r="A1572" s="384">
        <v>10</v>
      </c>
      <c r="B1572" s="258" t="s">
        <v>511</v>
      </c>
      <c r="C1572" s="258" t="s">
        <v>791</v>
      </c>
      <c r="D1572" s="258" t="s">
        <v>877</v>
      </c>
      <c r="E1572" s="258" t="s">
        <v>8</v>
      </c>
      <c r="F1572" s="258" t="s">
        <v>566</v>
      </c>
      <c r="G1572" s="386">
        <v>1906.48603</v>
      </c>
      <c r="H1572" s="385">
        <v>0.25009999999999999</v>
      </c>
      <c r="I1572" s="386">
        <v>0.31609999999999999</v>
      </c>
      <c r="J1572" s="387">
        <v>1565</v>
      </c>
      <c r="K1572" s="388">
        <v>68</v>
      </c>
    </row>
    <row r="1573" spans="1:11" s="87" customFormat="1" ht="15" customHeight="1" x14ac:dyDescent="0.2">
      <c r="A1573" s="384">
        <v>10</v>
      </c>
      <c r="B1573" s="258" t="s">
        <v>511</v>
      </c>
      <c r="C1573" s="258" t="s">
        <v>791</v>
      </c>
      <c r="D1573" s="258" t="s">
        <v>877</v>
      </c>
      <c r="E1573" s="258" t="s">
        <v>215</v>
      </c>
      <c r="F1573" s="258" t="s">
        <v>621</v>
      </c>
      <c r="G1573" s="386">
        <v>1848.075</v>
      </c>
      <c r="H1573" s="385">
        <v>0.2424</v>
      </c>
      <c r="I1573" s="386">
        <v>1.4E-3</v>
      </c>
      <c r="J1573" s="387">
        <v>7</v>
      </c>
      <c r="K1573" s="388">
        <v>69</v>
      </c>
    </row>
    <row r="1574" spans="1:11" s="87" customFormat="1" ht="15" customHeight="1" x14ac:dyDescent="0.2">
      <c r="A1574" s="384">
        <v>10</v>
      </c>
      <c r="B1574" s="258" t="s">
        <v>511</v>
      </c>
      <c r="C1574" s="258" t="s">
        <v>791</v>
      </c>
      <c r="D1574" s="258" t="s">
        <v>877</v>
      </c>
      <c r="E1574" s="258" t="s">
        <v>37</v>
      </c>
      <c r="F1574" s="258" t="s">
        <v>602</v>
      </c>
      <c r="G1574" s="386">
        <v>1824.8209099999999</v>
      </c>
      <c r="H1574" s="385">
        <v>0.2394</v>
      </c>
      <c r="I1574" s="386">
        <v>3.3089</v>
      </c>
      <c r="J1574" s="387">
        <v>16380</v>
      </c>
      <c r="K1574" s="388">
        <v>70</v>
      </c>
    </row>
    <row r="1575" spans="1:11" s="87" customFormat="1" ht="15" customHeight="1" x14ac:dyDescent="0.2">
      <c r="A1575" s="384">
        <v>10</v>
      </c>
      <c r="B1575" s="258" t="s">
        <v>511</v>
      </c>
      <c r="C1575" s="258" t="s">
        <v>791</v>
      </c>
      <c r="D1575" s="258" t="s">
        <v>877</v>
      </c>
      <c r="E1575" s="258" t="s">
        <v>83</v>
      </c>
      <c r="F1575" s="258" t="s">
        <v>674</v>
      </c>
      <c r="G1575" s="386">
        <v>1774.7820400000001</v>
      </c>
      <c r="H1575" s="385">
        <v>0.23280000000000001</v>
      </c>
      <c r="I1575" s="386">
        <v>4.3470000000000004</v>
      </c>
      <c r="J1575" s="387">
        <v>21519</v>
      </c>
      <c r="K1575" s="388">
        <v>71</v>
      </c>
    </row>
    <row r="1576" spans="1:11" s="87" customFormat="1" ht="15" customHeight="1" x14ac:dyDescent="0.2">
      <c r="A1576" s="384">
        <v>10</v>
      </c>
      <c r="B1576" s="258" t="s">
        <v>511</v>
      </c>
      <c r="C1576" s="258" t="s">
        <v>791</v>
      </c>
      <c r="D1576" s="258" t="s">
        <v>877</v>
      </c>
      <c r="E1576" s="258" t="s">
        <v>88</v>
      </c>
      <c r="F1576" s="258" t="s">
        <v>644</v>
      </c>
      <c r="G1576" s="386">
        <v>1771.5634399999999</v>
      </c>
      <c r="H1576" s="385">
        <v>0.2324</v>
      </c>
      <c r="I1576" s="386">
        <v>0.32850000000000001</v>
      </c>
      <c r="J1576" s="387">
        <v>1626</v>
      </c>
      <c r="K1576" s="388">
        <v>72</v>
      </c>
    </row>
    <row r="1577" spans="1:11" s="87" customFormat="1" ht="15" customHeight="1" x14ac:dyDescent="0.2">
      <c r="A1577" s="384">
        <v>10</v>
      </c>
      <c r="B1577" s="258" t="s">
        <v>511</v>
      </c>
      <c r="C1577" s="258" t="s">
        <v>791</v>
      </c>
      <c r="D1577" s="258" t="s">
        <v>877</v>
      </c>
      <c r="E1577" s="258" t="s">
        <v>141</v>
      </c>
      <c r="F1577" s="258" t="s">
        <v>683</v>
      </c>
      <c r="G1577" s="386">
        <v>1726.51493</v>
      </c>
      <c r="H1577" s="385">
        <v>0.22650000000000001</v>
      </c>
      <c r="I1577" s="386">
        <v>1.7085999999999999</v>
      </c>
      <c r="J1577" s="387">
        <v>8458</v>
      </c>
      <c r="K1577" s="388">
        <v>73</v>
      </c>
    </row>
    <row r="1578" spans="1:11" s="87" customFormat="1" ht="15" customHeight="1" x14ac:dyDescent="0.2">
      <c r="A1578" s="384">
        <v>10</v>
      </c>
      <c r="B1578" s="258" t="s">
        <v>511</v>
      </c>
      <c r="C1578" s="258" t="s">
        <v>791</v>
      </c>
      <c r="D1578" s="258" t="s">
        <v>877</v>
      </c>
      <c r="E1578" s="258" t="s">
        <v>422</v>
      </c>
      <c r="F1578" s="258" t="s">
        <v>891</v>
      </c>
      <c r="G1578" s="386">
        <v>1710.79854</v>
      </c>
      <c r="H1578" s="385">
        <v>0.22439999999999999</v>
      </c>
      <c r="I1578" s="386">
        <v>1.6000000000000001E-3</v>
      </c>
      <c r="J1578" s="387">
        <v>8</v>
      </c>
      <c r="K1578" s="388">
        <v>74</v>
      </c>
    </row>
    <row r="1579" spans="1:11" s="87" customFormat="1" ht="15" customHeight="1" x14ac:dyDescent="0.2">
      <c r="A1579" s="384">
        <v>10</v>
      </c>
      <c r="B1579" s="258" t="s">
        <v>511</v>
      </c>
      <c r="C1579" s="258" t="s">
        <v>791</v>
      </c>
      <c r="D1579" s="258" t="s">
        <v>877</v>
      </c>
      <c r="E1579" s="258" t="s">
        <v>42</v>
      </c>
      <c r="F1579" s="258" t="s">
        <v>663</v>
      </c>
      <c r="G1579" s="386">
        <v>1677.8668399999999</v>
      </c>
      <c r="H1579" s="385">
        <v>0.22009999999999999</v>
      </c>
      <c r="I1579" s="386">
        <v>3.9588999999999999</v>
      </c>
      <c r="J1579" s="387">
        <v>19598</v>
      </c>
      <c r="K1579" s="388">
        <v>75</v>
      </c>
    </row>
    <row r="1580" spans="1:11" s="87" customFormat="1" ht="15" customHeight="1" x14ac:dyDescent="0.2">
      <c r="A1580" s="384">
        <v>10</v>
      </c>
      <c r="B1580" s="258" t="s">
        <v>511</v>
      </c>
      <c r="C1580" s="258" t="s">
        <v>791</v>
      </c>
      <c r="D1580" s="258" t="s">
        <v>877</v>
      </c>
      <c r="E1580" s="258" t="s">
        <v>147</v>
      </c>
      <c r="F1580" s="258" t="s">
        <v>670</v>
      </c>
      <c r="G1580" s="386">
        <v>1673.3292300000001</v>
      </c>
      <c r="H1580" s="385">
        <v>0.2195</v>
      </c>
      <c r="I1580" s="386">
        <v>1.5686</v>
      </c>
      <c r="J1580" s="387">
        <v>7765</v>
      </c>
      <c r="K1580" s="388">
        <v>76</v>
      </c>
    </row>
    <row r="1581" spans="1:11" s="87" customFormat="1" ht="15" customHeight="1" x14ac:dyDescent="0.2">
      <c r="A1581" s="384">
        <v>10</v>
      </c>
      <c r="B1581" s="258" t="s">
        <v>511</v>
      </c>
      <c r="C1581" s="258" t="s">
        <v>791</v>
      </c>
      <c r="D1581" s="258" t="s">
        <v>877</v>
      </c>
      <c r="E1581" s="258" t="s">
        <v>132</v>
      </c>
      <c r="F1581" s="258" t="s">
        <v>887</v>
      </c>
      <c r="G1581" s="386">
        <v>1641.4974400000001</v>
      </c>
      <c r="H1581" s="385">
        <v>0.21529999999999999</v>
      </c>
      <c r="I1581" s="386">
        <v>3.9274</v>
      </c>
      <c r="J1581" s="387">
        <v>19442</v>
      </c>
      <c r="K1581" s="388">
        <v>77</v>
      </c>
    </row>
    <row r="1582" spans="1:11" s="87" customFormat="1" ht="15" customHeight="1" x14ac:dyDescent="0.2">
      <c r="A1582" s="384">
        <v>10</v>
      </c>
      <c r="B1582" s="258" t="s">
        <v>511</v>
      </c>
      <c r="C1582" s="258" t="s">
        <v>791</v>
      </c>
      <c r="D1582" s="258" t="s">
        <v>877</v>
      </c>
      <c r="E1582" s="258" t="s">
        <v>35</v>
      </c>
      <c r="F1582" s="258" t="s">
        <v>843</v>
      </c>
      <c r="G1582" s="386">
        <v>1579.4398200000001</v>
      </c>
      <c r="H1582" s="385">
        <v>0.2072</v>
      </c>
      <c r="I1582" s="386">
        <v>4.1256000000000004</v>
      </c>
      <c r="J1582" s="387">
        <v>20423</v>
      </c>
      <c r="K1582" s="388">
        <v>78</v>
      </c>
    </row>
    <row r="1583" spans="1:11" s="87" customFormat="1" ht="15" customHeight="1" x14ac:dyDescent="0.2">
      <c r="A1583" s="384">
        <v>10</v>
      </c>
      <c r="B1583" s="258" t="s">
        <v>511</v>
      </c>
      <c r="C1583" s="258" t="s">
        <v>791</v>
      </c>
      <c r="D1583" s="258" t="s">
        <v>877</v>
      </c>
      <c r="E1583" s="258" t="s">
        <v>135</v>
      </c>
      <c r="F1583" s="258" t="s">
        <v>689</v>
      </c>
      <c r="G1583" s="386">
        <v>1524.70616</v>
      </c>
      <c r="H1583" s="385">
        <v>0.2</v>
      </c>
      <c r="I1583" s="386">
        <v>1.3308</v>
      </c>
      <c r="J1583" s="387">
        <v>6588</v>
      </c>
      <c r="K1583" s="388">
        <v>79</v>
      </c>
    </row>
    <row r="1584" spans="1:11" s="87" customFormat="1" ht="15" customHeight="1" x14ac:dyDescent="0.2">
      <c r="A1584" s="384">
        <v>10</v>
      </c>
      <c r="B1584" s="258" t="s">
        <v>511</v>
      </c>
      <c r="C1584" s="258" t="s">
        <v>791</v>
      </c>
      <c r="D1584" s="258" t="s">
        <v>877</v>
      </c>
      <c r="E1584" s="258" t="s">
        <v>61</v>
      </c>
      <c r="F1584" s="258" t="s">
        <v>665</v>
      </c>
      <c r="G1584" s="386">
        <v>1524.3921800000001</v>
      </c>
      <c r="H1584" s="385">
        <v>0.2</v>
      </c>
      <c r="I1584" s="386">
        <v>6.8535000000000004</v>
      </c>
      <c r="J1584" s="387">
        <v>33927</v>
      </c>
      <c r="K1584" s="388">
        <v>80</v>
      </c>
    </row>
    <row r="1585" spans="1:11" s="87" customFormat="1" ht="15" customHeight="1" x14ac:dyDescent="0.2">
      <c r="A1585" s="384">
        <v>10</v>
      </c>
      <c r="B1585" s="258" t="s">
        <v>511</v>
      </c>
      <c r="C1585" s="258" t="s">
        <v>791</v>
      </c>
      <c r="D1585" s="258" t="s">
        <v>877</v>
      </c>
      <c r="E1585" s="258" t="s">
        <v>68</v>
      </c>
      <c r="F1585" s="258" t="s">
        <v>579</v>
      </c>
      <c r="G1585" s="386">
        <v>1491.04943</v>
      </c>
      <c r="H1585" s="385">
        <v>0.1956</v>
      </c>
      <c r="I1585" s="386">
        <v>8.4335000000000004</v>
      </c>
      <c r="J1585" s="387">
        <v>41749</v>
      </c>
      <c r="K1585" s="388">
        <v>81</v>
      </c>
    </row>
    <row r="1586" spans="1:11" s="87" customFormat="1" ht="15" customHeight="1" x14ac:dyDescent="0.2">
      <c r="A1586" s="384">
        <v>10</v>
      </c>
      <c r="B1586" s="258" t="s">
        <v>511</v>
      </c>
      <c r="C1586" s="258" t="s">
        <v>791</v>
      </c>
      <c r="D1586" s="258" t="s">
        <v>877</v>
      </c>
      <c r="E1586" s="258" t="s">
        <v>78</v>
      </c>
      <c r="F1586" s="258" t="s">
        <v>823</v>
      </c>
      <c r="G1586" s="386">
        <v>1476.76529</v>
      </c>
      <c r="H1586" s="385">
        <v>0.19370000000000001</v>
      </c>
      <c r="I1586" s="386">
        <v>8.9306999999999999</v>
      </c>
      <c r="J1586" s="387">
        <v>44210</v>
      </c>
      <c r="K1586" s="388">
        <v>82</v>
      </c>
    </row>
    <row r="1587" spans="1:11" s="87" customFormat="1" ht="15" customHeight="1" x14ac:dyDescent="0.2">
      <c r="A1587" s="384">
        <v>10</v>
      </c>
      <c r="B1587" s="258" t="s">
        <v>511</v>
      </c>
      <c r="C1587" s="258" t="s">
        <v>791</v>
      </c>
      <c r="D1587" s="258" t="s">
        <v>877</v>
      </c>
      <c r="E1587" s="258" t="s">
        <v>33</v>
      </c>
      <c r="F1587" s="258" t="s">
        <v>666</v>
      </c>
      <c r="G1587" s="386">
        <v>1467.60438</v>
      </c>
      <c r="H1587" s="385">
        <v>0.1925</v>
      </c>
      <c r="I1587" s="386">
        <v>1.7177</v>
      </c>
      <c r="J1587" s="387">
        <v>8503</v>
      </c>
      <c r="K1587" s="388">
        <v>83</v>
      </c>
    </row>
    <row r="1588" spans="1:11" s="87" customFormat="1" ht="15" customHeight="1" x14ac:dyDescent="0.2">
      <c r="A1588" s="384">
        <v>10</v>
      </c>
      <c r="B1588" s="258" t="s">
        <v>511</v>
      </c>
      <c r="C1588" s="258" t="s">
        <v>791</v>
      </c>
      <c r="D1588" s="258" t="s">
        <v>877</v>
      </c>
      <c r="E1588" s="258" t="s">
        <v>18</v>
      </c>
      <c r="F1588" s="258" t="s">
        <v>592</v>
      </c>
      <c r="G1588" s="386">
        <v>1438.1891800000001</v>
      </c>
      <c r="H1588" s="385">
        <v>0.18859999999999999</v>
      </c>
      <c r="I1588" s="386">
        <v>5.9352999999999998</v>
      </c>
      <c r="J1588" s="387">
        <v>29382</v>
      </c>
      <c r="K1588" s="388">
        <v>84</v>
      </c>
    </row>
    <row r="1589" spans="1:11" s="87" customFormat="1" ht="15" customHeight="1" x14ac:dyDescent="0.2">
      <c r="A1589" s="384">
        <v>10</v>
      </c>
      <c r="B1589" s="258" t="s">
        <v>511</v>
      </c>
      <c r="C1589" s="258" t="s">
        <v>791</v>
      </c>
      <c r="D1589" s="258" t="s">
        <v>877</v>
      </c>
      <c r="E1589" s="258" t="s">
        <v>161</v>
      </c>
      <c r="F1589" s="258" t="s">
        <v>629</v>
      </c>
      <c r="G1589" s="386">
        <v>1396.5296000000001</v>
      </c>
      <c r="H1589" s="385">
        <v>0.1832</v>
      </c>
      <c r="I1589" s="386">
        <v>2.1000000000000001E-2</v>
      </c>
      <c r="J1589" s="387">
        <v>104</v>
      </c>
      <c r="K1589" s="388">
        <v>85</v>
      </c>
    </row>
    <row r="1590" spans="1:11" s="87" customFormat="1" ht="15" customHeight="1" x14ac:dyDescent="0.2">
      <c r="A1590" s="384">
        <v>10</v>
      </c>
      <c r="B1590" s="258" t="s">
        <v>511</v>
      </c>
      <c r="C1590" s="258" t="s">
        <v>791</v>
      </c>
      <c r="D1590" s="258" t="s">
        <v>877</v>
      </c>
      <c r="E1590" s="258" t="s">
        <v>54</v>
      </c>
      <c r="F1590" s="258" t="s">
        <v>835</v>
      </c>
      <c r="G1590" s="386">
        <v>1319.72542</v>
      </c>
      <c r="H1590" s="385">
        <v>0.1731</v>
      </c>
      <c r="I1590" s="386">
        <v>0.98360000000000003</v>
      </c>
      <c r="J1590" s="387">
        <v>4869</v>
      </c>
      <c r="K1590" s="388">
        <v>86</v>
      </c>
    </row>
    <row r="1591" spans="1:11" s="87" customFormat="1" ht="15" customHeight="1" x14ac:dyDescent="0.2">
      <c r="A1591" s="384">
        <v>10</v>
      </c>
      <c r="B1591" s="258" t="s">
        <v>511</v>
      </c>
      <c r="C1591" s="258" t="s">
        <v>791</v>
      </c>
      <c r="D1591" s="258" t="s">
        <v>877</v>
      </c>
      <c r="E1591" s="258" t="s">
        <v>32</v>
      </c>
      <c r="F1591" s="258" t="s">
        <v>687</v>
      </c>
      <c r="G1591" s="386">
        <v>1299.9199699999999</v>
      </c>
      <c r="H1591" s="385">
        <v>0.17050000000000001</v>
      </c>
      <c r="I1591" s="386">
        <v>5.9138999999999999</v>
      </c>
      <c r="J1591" s="387">
        <v>29276</v>
      </c>
      <c r="K1591" s="388">
        <v>87</v>
      </c>
    </row>
    <row r="1592" spans="1:11" s="87" customFormat="1" ht="15" customHeight="1" x14ac:dyDescent="0.2">
      <c r="A1592" s="384">
        <v>10</v>
      </c>
      <c r="B1592" s="258" t="s">
        <v>511</v>
      </c>
      <c r="C1592" s="258" t="s">
        <v>791</v>
      </c>
      <c r="D1592" s="258" t="s">
        <v>877</v>
      </c>
      <c r="E1592" s="258" t="s">
        <v>183</v>
      </c>
      <c r="F1592" s="258" t="s">
        <v>606</v>
      </c>
      <c r="G1592" s="386">
        <v>1229.8385599999999</v>
      </c>
      <c r="H1592" s="385">
        <v>0.1613</v>
      </c>
      <c r="I1592" s="386">
        <v>0.8135</v>
      </c>
      <c r="J1592" s="387">
        <v>4027</v>
      </c>
      <c r="K1592" s="388">
        <v>88</v>
      </c>
    </row>
    <row r="1593" spans="1:11" s="87" customFormat="1" ht="15" customHeight="1" x14ac:dyDescent="0.2">
      <c r="A1593" s="384">
        <v>10</v>
      </c>
      <c r="B1593" s="258" t="s">
        <v>511</v>
      </c>
      <c r="C1593" s="258" t="s">
        <v>791</v>
      </c>
      <c r="D1593" s="258" t="s">
        <v>877</v>
      </c>
      <c r="E1593" s="258" t="s">
        <v>133</v>
      </c>
      <c r="F1593" s="258" t="s">
        <v>684</v>
      </c>
      <c r="G1593" s="386">
        <v>1205.9185199999999</v>
      </c>
      <c r="H1593" s="385">
        <v>0.15820000000000001</v>
      </c>
      <c r="I1593" s="386">
        <v>2.7602000000000002</v>
      </c>
      <c r="J1593" s="387">
        <v>13664</v>
      </c>
      <c r="K1593" s="388">
        <v>89</v>
      </c>
    </row>
    <row r="1594" spans="1:11" s="87" customFormat="1" ht="15" customHeight="1" x14ac:dyDescent="0.2">
      <c r="A1594" s="384">
        <v>10</v>
      </c>
      <c r="B1594" s="258" t="s">
        <v>511</v>
      </c>
      <c r="C1594" s="258" t="s">
        <v>791</v>
      </c>
      <c r="D1594" s="258" t="s">
        <v>877</v>
      </c>
      <c r="E1594" s="258" t="s">
        <v>188</v>
      </c>
      <c r="F1594" s="258" t="s">
        <v>712</v>
      </c>
      <c r="G1594" s="386">
        <v>1181.2214899999999</v>
      </c>
      <c r="H1594" s="385">
        <v>0.15490000000000001</v>
      </c>
      <c r="I1594" s="386">
        <v>0.79090000000000005</v>
      </c>
      <c r="J1594" s="387">
        <v>3915</v>
      </c>
      <c r="K1594" s="388">
        <v>90</v>
      </c>
    </row>
    <row r="1595" spans="1:11" s="87" customFormat="1" ht="15" customHeight="1" x14ac:dyDescent="0.2">
      <c r="A1595" s="384">
        <v>10</v>
      </c>
      <c r="B1595" s="258" t="s">
        <v>511</v>
      </c>
      <c r="C1595" s="258" t="s">
        <v>791</v>
      </c>
      <c r="D1595" s="258" t="s">
        <v>877</v>
      </c>
      <c r="E1595" s="258" t="s">
        <v>65</v>
      </c>
      <c r="F1595" s="258" t="s">
        <v>614</v>
      </c>
      <c r="G1595" s="386">
        <v>1172.5873099999999</v>
      </c>
      <c r="H1595" s="385">
        <v>0.15379999999999999</v>
      </c>
      <c r="I1595" s="386">
        <v>6.1787999999999998</v>
      </c>
      <c r="J1595" s="387">
        <v>30587</v>
      </c>
      <c r="K1595" s="388">
        <v>91</v>
      </c>
    </row>
    <row r="1596" spans="1:11" s="87" customFormat="1" ht="15" customHeight="1" x14ac:dyDescent="0.2">
      <c r="A1596" s="384">
        <v>10</v>
      </c>
      <c r="B1596" s="258" t="s">
        <v>511</v>
      </c>
      <c r="C1596" s="258" t="s">
        <v>791</v>
      </c>
      <c r="D1596" s="258" t="s">
        <v>877</v>
      </c>
      <c r="E1596" s="258" t="s">
        <v>177</v>
      </c>
      <c r="F1596" s="258" t="s">
        <v>686</v>
      </c>
      <c r="G1596" s="386">
        <v>1082.1820700000001</v>
      </c>
      <c r="H1596" s="385">
        <v>0.1419</v>
      </c>
      <c r="I1596" s="386">
        <v>0.87129999999999996</v>
      </c>
      <c r="J1596" s="387">
        <v>4313</v>
      </c>
      <c r="K1596" s="388">
        <v>92</v>
      </c>
    </row>
    <row r="1597" spans="1:11" s="87" customFormat="1" ht="15" customHeight="1" x14ac:dyDescent="0.2">
      <c r="A1597" s="384">
        <v>10</v>
      </c>
      <c r="B1597" s="258" t="s">
        <v>511</v>
      </c>
      <c r="C1597" s="258" t="s">
        <v>791</v>
      </c>
      <c r="D1597" s="258" t="s">
        <v>877</v>
      </c>
      <c r="E1597" s="258" t="s">
        <v>89</v>
      </c>
      <c r="F1597" s="258" t="s">
        <v>603</v>
      </c>
      <c r="G1597" s="386">
        <v>1067.9844700000001</v>
      </c>
      <c r="H1597" s="385">
        <v>0.1401</v>
      </c>
      <c r="I1597" s="386">
        <v>0.37330000000000002</v>
      </c>
      <c r="J1597" s="387">
        <v>1848</v>
      </c>
      <c r="K1597" s="388">
        <v>93</v>
      </c>
    </row>
    <row r="1598" spans="1:11" s="87" customFormat="1" ht="15" customHeight="1" x14ac:dyDescent="0.2">
      <c r="A1598" s="384">
        <v>10</v>
      </c>
      <c r="B1598" s="258" t="s">
        <v>511</v>
      </c>
      <c r="C1598" s="258" t="s">
        <v>791</v>
      </c>
      <c r="D1598" s="258" t="s">
        <v>877</v>
      </c>
      <c r="E1598" s="258" t="s">
        <v>59</v>
      </c>
      <c r="F1598" s="258" t="s">
        <v>667</v>
      </c>
      <c r="G1598" s="386">
        <v>1049.47855</v>
      </c>
      <c r="H1598" s="385">
        <v>0.13769999999999999</v>
      </c>
      <c r="I1598" s="386">
        <v>2.0125999999999999</v>
      </c>
      <c r="J1598" s="387">
        <v>9963</v>
      </c>
      <c r="K1598" s="388">
        <v>94</v>
      </c>
    </row>
    <row r="1599" spans="1:11" s="87" customFormat="1" ht="15" customHeight="1" x14ac:dyDescent="0.2">
      <c r="A1599" s="384">
        <v>10</v>
      </c>
      <c r="B1599" s="258" t="s">
        <v>511</v>
      </c>
      <c r="C1599" s="258" t="s">
        <v>791</v>
      </c>
      <c r="D1599" s="258" t="s">
        <v>877</v>
      </c>
      <c r="E1599" s="258" t="s">
        <v>397</v>
      </c>
      <c r="F1599" s="258" t="s">
        <v>696</v>
      </c>
      <c r="G1599" s="386">
        <v>908.4162</v>
      </c>
      <c r="H1599" s="385">
        <v>0.1192</v>
      </c>
      <c r="I1599" s="386">
        <v>0.22850000000000001</v>
      </c>
      <c r="J1599" s="387">
        <v>1131</v>
      </c>
      <c r="K1599" s="388">
        <v>95</v>
      </c>
    </row>
    <row r="1600" spans="1:11" s="87" customFormat="1" ht="15" customHeight="1" x14ac:dyDescent="0.2">
      <c r="A1600" s="384">
        <v>10</v>
      </c>
      <c r="B1600" s="258" t="s">
        <v>511</v>
      </c>
      <c r="C1600" s="258" t="s">
        <v>791</v>
      </c>
      <c r="D1600" s="258" t="s">
        <v>877</v>
      </c>
      <c r="E1600" s="258" t="s">
        <v>128</v>
      </c>
      <c r="F1600" s="258" t="s">
        <v>660</v>
      </c>
      <c r="G1600" s="386">
        <v>908.37554</v>
      </c>
      <c r="H1600" s="385">
        <v>0.1191</v>
      </c>
      <c r="I1600" s="386">
        <v>2.8513000000000002</v>
      </c>
      <c r="J1600" s="387">
        <v>14115</v>
      </c>
      <c r="K1600" s="388">
        <v>96</v>
      </c>
    </row>
    <row r="1601" spans="1:11" s="87" customFormat="1" ht="15" customHeight="1" x14ac:dyDescent="0.2">
      <c r="A1601" s="384">
        <v>10</v>
      </c>
      <c r="B1601" s="258" t="s">
        <v>511</v>
      </c>
      <c r="C1601" s="258" t="s">
        <v>791</v>
      </c>
      <c r="D1601" s="258" t="s">
        <v>877</v>
      </c>
      <c r="E1601" s="258" t="s">
        <v>53</v>
      </c>
      <c r="F1601" s="258" t="s">
        <v>102</v>
      </c>
      <c r="G1601" s="386">
        <v>879.42421999999999</v>
      </c>
      <c r="H1601" s="385">
        <v>0.1154</v>
      </c>
      <c r="I1601" s="386">
        <v>6.9478</v>
      </c>
      <c r="J1601" s="387">
        <v>34394</v>
      </c>
      <c r="K1601" s="388">
        <v>97</v>
      </c>
    </row>
    <row r="1602" spans="1:11" s="87" customFormat="1" ht="15" customHeight="1" x14ac:dyDescent="0.2">
      <c r="A1602" s="384">
        <v>10</v>
      </c>
      <c r="B1602" s="258" t="s">
        <v>511</v>
      </c>
      <c r="C1602" s="258" t="s">
        <v>791</v>
      </c>
      <c r="D1602" s="258" t="s">
        <v>877</v>
      </c>
      <c r="E1602" s="258" t="s">
        <v>57</v>
      </c>
      <c r="F1602" s="258" t="s">
        <v>104</v>
      </c>
      <c r="G1602" s="386">
        <v>847.81381999999996</v>
      </c>
      <c r="H1602" s="385">
        <v>0.11119999999999999</v>
      </c>
      <c r="I1602" s="386">
        <v>2.3530000000000002</v>
      </c>
      <c r="J1602" s="387">
        <v>11648</v>
      </c>
      <c r="K1602" s="388">
        <v>98</v>
      </c>
    </row>
    <row r="1603" spans="1:11" s="87" customFormat="1" ht="15" customHeight="1" x14ac:dyDescent="0.2">
      <c r="A1603" s="384">
        <v>10</v>
      </c>
      <c r="B1603" s="258" t="s">
        <v>511</v>
      </c>
      <c r="C1603" s="258" t="s">
        <v>791</v>
      </c>
      <c r="D1603" s="258" t="s">
        <v>877</v>
      </c>
      <c r="E1603" s="258" t="s">
        <v>454</v>
      </c>
      <c r="F1603" s="258" t="s">
        <v>830</v>
      </c>
      <c r="G1603" s="386">
        <v>821.11618999999996</v>
      </c>
      <c r="H1603" s="385">
        <v>0.1077</v>
      </c>
      <c r="I1603" s="386">
        <v>0.80500000000000005</v>
      </c>
      <c r="J1603" s="387">
        <v>3985</v>
      </c>
      <c r="K1603" s="388">
        <v>99</v>
      </c>
    </row>
    <row r="1604" spans="1:11" s="87" customFormat="1" ht="15" customHeight="1" x14ac:dyDescent="0.2">
      <c r="A1604" s="384">
        <v>10</v>
      </c>
      <c r="B1604" s="258" t="s">
        <v>511</v>
      </c>
      <c r="C1604" s="258" t="s">
        <v>791</v>
      </c>
      <c r="D1604" s="258" t="s">
        <v>877</v>
      </c>
      <c r="E1604" s="258" t="s">
        <v>115</v>
      </c>
      <c r="F1604" s="258" t="s">
        <v>645</v>
      </c>
      <c r="G1604" s="386">
        <v>817.56460000000004</v>
      </c>
      <c r="H1604" s="385">
        <v>0.1072</v>
      </c>
      <c r="I1604" s="386">
        <v>1.3884000000000001</v>
      </c>
      <c r="J1604" s="387">
        <v>6873</v>
      </c>
      <c r="K1604" s="388">
        <v>100</v>
      </c>
    </row>
    <row r="1605" spans="1:11" s="87" customFormat="1" ht="15" customHeight="1" x14ac:dyDescent="0.2">
      <c r="A1605" s="384">
        <v>11</v>
      </c>
      <c r="B1605" s="258" t="s">
        <v>740</v>
      </c>
      <c r="C1605" s="258" t="s">
        <v>761</v>
      </c>
      <c r="D1605" s="258" t="s">
        <v>876</v>
      </c>
      <c r="E1605" s="258" t="s">
        <v>0</v>
      </c>
      <c r="F1605" s="258" t="s">
        <v>563</v>
      </c>
      <c r="G1605" s="386">
        <v>25056.392</v>
      </c>
      <c r="H1605" s="385">
        <v>18.207599999999999</v>
      </c>
      <c r="I1605" s="386">
        <v>0.56689999999999996</v>
      </c>
      <c r="J1605" s="387">
        <v>1806</v>
      </c>
      <c r="K1605" s="388">
        <v>1</v>
      </c>
    </row>
    <row r="1606" spans="1:11" s="87" customFormat="1" ht="15" customHeight="1" x14ac:dyDescent="0.2">
      <c r="A1606" s="384">
        <v>11</v>
      </c>
      <c r="B1606" s="258" t="s">
        <v>740</v>
      </c>
      <c r="C1606" s="258" t="s">
        <v>761</v>
      </c>
      <c r="D1606" s="258" t="s">
        <v>876</v>
      </c>
      <c r="E1606" s="258" t="s">
        <v>377</v>
      </c>
      <c r="F1606" s="258" t="s">
        <v>885</v>
      </c>
      <c r="G1606" s="386">
        <v>12705.400900000001</v>
      </c>
      <c r="H1606" s="385">
        <v>9.2325999999999997</v>
      </c>
      <c r="I1606" s="386">
        <v>8.3199999999999996E-2</v>
      </c>
      <c r="J1606" s="387">
        <v>265</v>
      </c>
      <c r="K1606" s="388">
        <v>2</v>
      </c>
    </row>
    <row r="1607" spans="1:11" s="87" customFormat="1" ht="15" customHeight="1" x14ac:dyDescent="0.2">
      <c r="A1607" s="384">
        <v>11</v>
      </c>
      <c r="B1607" s="258" t="s">
        <v>740</v>
      </c>
      <c r="C1607" s="258" t="s">
        <v>761</v>
      </c>
      <c r="D1607" s="258" t="s">
        <v>876</v>
      </c>
      <c r="E1607" s="258" t="s">
        <v>87</v>
      </c>
      <c r="F1607" s="258" t="s">
        <v>564</v>
      </c>
      <c r="G1607" s="386">
        <v>6891.5923700000003</v>
      </c>
      <c r="H1607" s="385">
        <v>5.0079000000000002</v>
      </c>
      <c r="I1607" s="386">
        <v>0.31419999999999998</v>
      </c>
      <c r="J1607" s="387">
        <v>1001</v>
      </c>
      <c r="K1607" s="388">
        <v>3</v>
      </c>
    </row>
    <row r="1608" spans="1:11" s="87" customFormat="1" ht="15" customHeight="1" x14ac:dyDescent="0.2">
      <c r="A1608" s="384">
        <v>11</v>
      </c>
      <c r="B1608" s="258" t="s">
        <v>740</v>
      </c>
      <c r="C1608" s="258" t="s">
        <v>761</v>
      </c>
      <c r="D1608" s="258" t="s">
        <v>876</v>
      </c>
      <c r="E1608" s="258" t="s">
        <v>22</v>
      </c>
      <c r="F1608" s="258" t="s">
        <v>573</v>
      </c>
      <c r="G1608" s="386">
        <v>5382.7418299999999</v>
      </c>
      <c r="H1608" s="385">
        <v>3.9115000000000002</v>
      </c>
      <c r="I1608" s="386">
        <v>0.1321</v>
      </c>
      <c r="J1608" s="387">
        <v>421</v>
      </c>
      <c r="K1608" s="388">
        <v>4</v>
      </c>
    </row>
    <row r="1609" spans="1:11" s="87" customFormat="1" ht="15" customHeight="1" x14ac:dyDescent="0.2">
      <c r="A1609" s="384">
        <v>11</v>
      </c>
      <c r="B1609" s="258" t="s">
        <v>740</v>
      </c>
      <c r="C1609" s="258" t="s">
        <v>761</v>
      </c>
      <c r="D1609" s="258" t="s">
        <v>876</v>
      </c>
      <c r="E1609" s="258" t="s">
        <v>27</v>
      </c>
      <c r="F1609" s="258" t="s">
        <v>565</v>
      </c>
      <c r="G1609" s="386">
        <v>4147.5946899999999</v>
      </c>
      <c r="H1609" s="385">
        <v>3.0139</v>
      </c>
      <c r="I1609" s="386">
        <v>1.2314000000000001</v>
      </c>
      <c r="J1609" s="387">
        <v>3923</v>
      </c>
      <c r="K1609" s="388">
        <v>5</v>
      </c>
    </row>
    <row r="1610" spans="1:11" s="87" customFormat="1" ht="15" customHeight="1" x14ac:dyDescent="0.2">
      <c r="A1610" s="384">
        <v>11</v>
      </c>
      <c r="B1610" s="258" t="s">
        <v>740</v>
      </c>
      <c r="C1610" s="258" t="s">
        <v>761</v>
      </c>
      <c r="D1610" s="258" t="s">
        <v>876</v>
      </c>
      <c r="E1610" s="258" t="s">
        <v>5</v>
      </c>
      <c r="F1610" s="258" t="s">
        <v>571</v>
      </c>
      <c r="G1610" s="386">
        <v>3272.3513600000001</v>
      </c>
      <c r="H1610" s="385">
        <v>2.3778999999999999</v>
      </c>
      <c r="I1610" s="386">
        <v>4.5877999999999997</v>
      </c>
      <c r="J1610" s="387">
        <v>14616</v>
      </c>
      <c r="K1610" s="388">
        <v>6</v>
      </c>
    </row>
    <row r="1611" spans="1:11" s="87" customFormat="1" ht="15" customHeight="1" x14ac:dyDescent="0.2">
      <c r="A1611" s="384">
        <v>11</v>
      </c>
      <c r="B1611" s="258" t="s">
        <v>740</v>
      </c>
      <c r="C1611" s="258" t="s">
        <v>761</v>
      </c>
      <c r="D1611" s="258" t="s">
        <v>876</v>
      </c>
      <c r="E1611" s="258" t="s">
        <v>8</v>
      </c>
      <c r="F1611" s="258" t="s">
        <v>566</v>
      </c>
      <c r="G1611" s="386">
        <v>3259.9447799999998</v>
      </c>
      <c r="H1611" s="385">
        <v>2.3689</v>
      </c>
      <c r="I1611" s="386">
        <v>0.8528</v>
      </c>
      <c r="J1611" s="387">
        <v>2717</v>
      </c>
      <c r="K1611" s="388">
        <v>7</v>
      </c>
    </row>
    <row r="1612" spans="1:11" s="87" customFormat="1" ht="15" customHeight="1" x14ac:dyDescent="0.2">
      <c r="A1612" s="384">
        <v>11</v>
      </c>
      <c r="B1612" s="258" t="s">
        <v>740</v>
      </c>
      <c r="C1612" s="258" t="s">
        <v>761</v>
      </c>
      <c r="D1612" s="258" t="s">
        <v>876</v>
      </c>
      <c r="E1612" s="258" t="s">
        <v>142</v>
      </c>
      <c r="F1612" s="258" t="s">
        <v>626</v>
      </c>
      <c r="G1612" s="386">
        <v>3193.0003900000002</v>
      </c>
      <c r="H1612" s="385">
        <v>2.3201999999999998</v>
      </c>
      <c r="I1612" s="386">
        <v>2.3043</v>
      </c>
      <c r="J1612" s="387">
        <v>7341</v>
      </c>
      <c r="K1612" s="388">
        <v>8</v>
      </c>
    </row>
    <row r="1613" spans="1:11" s="123" customFormat="1" ht="15" customHeight="1" x14ac:dyDescent="0.2">
      <c r="A1613" s="384">
        <v>11</v>
      </c>
      <c r="B1613" s="258" t="s">
        <v>740</v>
      </c>
      <c r="C1613" s="258" t="s">
        <v>761</v>
      </c>
      <c r="D1613" s="258" t="s">
        <v>876</v>
      </c>
      <c r="E1613" s="258" t="s">
        <v>11</v>
      </c>
      <c r="F1613" s="258" t="s">
        <v>869</v>
      </c>
      <c r="G1613" s="386">
        <v>2588.8489800000002</v>
      </c>
      <c r="H1613" s="385">
        <v>1.8812</v>
      </c>
      <c r="I1613" s="386">
        <v>2.3073999999999999</v>
      </c>
      <c r="J1613" s="387">
        <v>7351</v>
      </c>
      <c r="K1613" s="388">
        <v>9</v>
      </c>
    </row>
    <row r="1614" spans="1:11" s="87" customFormat="1" ht="15" customHeight="1" x14ac:dyDescent="0.2">
      <c r="A1614" s="384">
        <v>11</v>
      </c>
      <c r="B1614" s="258" t="s">
        <v>740</v>
      </c>
      <c r="C1614" s="258" t="s">
        <v>761</v>
      </c>
      <c r="D1614" s="258" t="s">
        <v>876</v>
      </c>
      <c r="E1614" s="258" t="s">
        <v>181</v>
      </c>
      <c r="F1614" s="258" t="s">
        <v>651</v>
      </c>
      <c r="G1614" s="386">
        <v>2412.2651599999999</v>
      </c>
      <c r="H1614" s="385">
        <v>1.7528999999999999</v>
      </c>
      <c r="I1614" s="386">
        <v>6.8999999999999999E-3</v>
      </c>
      <c r="J1614" s="387">
        <v>22</v>
      </c>
      <c r="K1614" s="388">
        <v>10</v>
      </c>
    </row>
    <row r="1615" spans="1:11" s="87" customFormat="1" ht="15" customHeight="1" x14ac:dyDescent="0.2">
      <c r="A1615" s="384">
        <v>11</v>
      </c>
      <c r="B1615" s="258" t="s">
        <v>740</v>
      </c>
      <c r="C1615" s="258" t="s">
        <v>761</v>
      </c>
      <c r="D1615" s="258" t="s">
        <v>876</v>
      </c>
      <c r="E1615" s="258" t="s">
        <v>7</v>
      </c>
      <c r="F1615" s="258" t="s">
        <v>570</v>
      </c>
      <c r="G1615" s="386">
        <v>2317.6111799999999</v>
      </c>
      <c r="H1615" s="385">
        <v>1.6840999999999999</v>
      </c>
      <c r="I1615" s="386">
        <v>13.3064</v>
      </c>
      <c r="J1615" s="387">
        <v>42392</v>
      </c>
      <c r="K1615" s="388">
        <v>11</v>
      </c>
    </row>
    <row r="1616" spans="1:11" s="87" customFormat="1" ht="15" customHeight="1" x14ac:dyDescent="0.2">
      <c r="A1616" s="384">
        <v>11</v>
      </c>
      <c r="B1616" s="258" t="s">
        <v>740</v>
      </c>
      <c r="C1616" s="258" t="s">
        <v>761</v>
      </c>
      <c r="D1616" s="258" t="s">
        <v>876</v>
      </c>
      <c r="E1616" s="258" t="s">
        <v>186</v>
      </c>
      <c r="F1616" s="258" t="s">
        <v>599</v>
      </c>
      <c r="G1616" s="386">
        <v>2256.91408</v>
      </c>
      <c r="H1616" s="385">
        <v>1.64</v>
      </c>
      <c r="I1616" s="386">
        <v>4.7363</v>
      </c>
      <c r="J1616" s="387">
        <v>15089</v>
      </c>
      <c r="K1616" s="388">
        <v>12</v>
      </c>
    </row>
    <row r="1617" spans="1:11" s="87" customFormat="1" ht="15" customHeight="1" x14ac:dyDescent="0.2">
      <c r="A1617" s="384">
        <v>11</v>
      </c>
      <c r="B1617" s="258" t="s">
        <v>740</v>
      </c>
      <c r="C1617" s="258" t="s">
        <v>761</v>
      </c>
      <c r="D1617" s="258" t="s">
        <v>876</v>
      </c>
      <c r="E1617" s="258" t="s">
        <v>9</v>
      </c>
      <c r="F1617" s="258" t="s">
        <v>569</v>
      </c>
      <c r="G1617" s="386">
        <v>2051.9879799999999</v>
      </c>
      <c r="H1617" s="385">
        <v>1.4911000000000001</v>
      </c>
      <c r="I1617" s="386">
        <v>3.5280999999999998</v>
      </c>
      <c r="J1617" s="387">
        <v>11240</v>
      </c>
      <c r="K1617" s="388">
        <v>13</v>
      </c>
    </row>
    <row r="1618" spans="1:11" s="87" customFormat="1" ht="15" customHeight="1" x14ac:dyDescent="0.2">
      <c r="A1618" s="384">
        <v>11</v>
      </c>
      <c r="B1618" s="258" t="s">
        <v>740</v>
      </c>
      <c r="C1618" s="258" t="s">
        <v>761</v>
      </c>
      <c r="D1618" s="258" t="s">
        <v>876</v>
      </c>
      <c r="E1618" s="258" t="s">
        <v>14</v>
      </c>
      <c r="F1618" s="258" t="s">
        <v>568</v>
      </c>
      <c r="G1618" s="386">
        <v>1889.41453</v>
      </c>
      <c r="H1618" s="385">
        <v>1.373</v>
      </c>
      <c r="I1618" s="386">
        <v>9.1046999999999993</v>
      </c>
      <c r="J1618" s="387">
        <v>29006</v>
      </c>
      <c r="K1618" s="388">
        <v>14</v>
      </c>
    </row>
    <row r="1619" spans="1:11" s="87" customFormat="1" ht="15" customHeight="1" x14ac:dyDescent="0.2">
      <c r="A1619" s="384">
        <v>11</v>
      </c>
      <c r="B1619" s="258" t="s">
        <v>740</v>
      </c>
      <c r="C1619" s="258" t="s">
        <v>761</v>
      </c>
      <c r="D1619" s="258" t="s">
        <v>876</v>
      </c>
      <c r="E1619" s="258" t="s">
        <v>1</v>
      </c>
      <c r="F1619" s="258" t="s">
        <v>576</v>
      </c>
      <c r="G1619" s="386">
        <v>1840.80222</v>
      </c>
      <c r="H1619" s="385">
        <v>1.3375999999999999</v>
      </c>
      <c r="I1619" s="386">
        <v>17.729700000000001</v>
      </c>
      <c r="J1619" s="387">
        <v>56484</v>
      </c>
      <c r="K1619" s="388">
        <v>15</v>
      </c>
    </row>
    <row r="1620" spans="1:11" s="87" customFormat="1" ht="15" customHeight="1" x14ac:dyDescent="0.2">
      <c r="A1620" s="384">
        <v>11</v>
      </c>
      <c r="B1620" s="258" t="s">
        <v>740</v>
      </c>
      <c r="C1620" s="258" t="s">
        <v>761</v>
      </c>
      <c r="D1620" s="258" t="s">
        <v>876</v>
      </c>
      <c r="E1620" s="258" t="s">
        <v>39</v>
      </c>
      <c r="F1620" s="258" t="s">
        <v>567</v>
      </c>
      <c r="G1620" s="386">
        <v>1834.5282400000001</v>
      </c>
      <c r="H1620" s="385">
        <v>1.3331</v>
      </c>
      <c r="I1620" s="386">
        <v>6.1673</v>
      </c>
      <c r="J1620" s="387">
        <v>19648</v>
      </c>
      <c r="K1620" s="388">
        <v>16</v>
      </c>
    </row>
    <row r="1621" spans="1:11" s="87" customFormat="1" ht="15" customHeight="1" x14ac:dyDescent="0.2">
      <c r="A1621" s="384">
        <v>11</v>
      </c>
      <c r="B1621" s="258" t="s">
        <v>740</v>
      </c>
      <c r="C1621" s="258" t="s">
        <v>761</v>
      </c>
      <c r="D1621" s="258" t="s">
        <v>876</v>
      </c>
      <c r="E1621" s="258" t="s">
        <v>2</v>
      </c>
      <c r="F1621" s="258" t="s">
        <v>572</v>
      </c>
      <c r="G1621" s="386">
        <v>1787.3651199999999</v>
      </c>
      <c r="H1621" s="385">
        <v>1.2988</v>
      </c>
      <c r="I1621" s="386">
        <v>8.0943000000000005</v>
      </c>
      <c r="J1621" s="387">
        <v>25787</v>
      </c>
      <c r="K1621" s="388">
        <v>17</v>
      </c>
    </row>
    <row r="1622" spans="1:11" s="87" customFormat="1" ht="15" customHeight="1" x14ac:dyDescent="0.2">
      <c r="A1622" s="384">
        <v>11</v>
      </c>
      <c r="B1622" s="258" t="s">
        <v>740</v>
      </c>
      <c r="C1622" s="258" t="s">
        <v>761</v>
      </c>
      <c r="D1622" s="258" t="s">
        <v>876</v>
      </c>
      <c r="E1622" s="258" t="s">
        <v>143</v>
      </c>
      <c r="F1622" s="258" t="s">
        <v>600</v>
      </c>
      <c r="G1622" s="386">
        <v>1724.3944899999999</v>
      </c>
      <c r="H1622" s="385">
        <v>1.2531000000000001</v>
      </c>
      <c r="I1622" s="386">
        <v>4.99E-2</v>
      </c>
      <c r="J1622" s="387">
        <v>159</v>
      </c>
      <c r="K1622" s="388">
        <v>18</v>
      </c>
    </row>
    <row r="1623" spans="1:11" s="87" customFormat="1" ht="15" customHeight="1" x14ac:dyDescent="0.2">
      <c r="A1623" s="384">
        <v>11</v>
      </c>
      <c r="B1623" s="258" t="s">
        <v>740</v>
      </c>
      <c r="C1623" s="258" t="s">
        <v>761</v>
      </c>
      <c r="D1623" s="258" t="s">
        <v>876</v>
      </c>
      <c r="E1623" s="258" t="s">
        <v>153</v>
      </c>
      <c r="F1623" s="258" t="s">
        <v>575</v>
      </c>
      <c r="G1623" s="386">
        <v>1497.78566</v>
      </c>
      <c r="H1623" s="385">
        <v>1.0884</v>
      </c>
      <c r="I1623" s="386">
        <v>0.9385</v>
      </c>
      <c r="J1623" s="387">
        <v>2990</v>
      </c>
      <c r="K1623" s="388">
        <v>19</v>
      </c>
    </row>
    <row r="1624" spans="1:11" s="87" customFormat="1" ht="15" customHeight="1" x14ac:dyDescent="0.2">
      <c r="A1624" s="384">
        <v>11</v>
      </c>
      <c r="B1624" s="258" t="s">
        <v>740</v>
      </c>
      <c r="C1624" s="258" t="s">
        <v>761</v>
      </c>
      <c r="D1624" s="258" t="s">
        <v>876</v>
      </c>
      <c r="E1624" s="258" t="s">
        <v>21</v>
      </c>
      <c r="F1624" s="258" t="s">
        <v>594</v>
      </c>
      <c r="G1624" s="386">
        <v>1402.6444200000001</v>
      </c>
      <c r="H1624" s="385">
        <v>1.0193000000000001</v>
      </c>
      <c r="I1624" s="386">
        <v>3.0987</v>
      </c>
      <c r="J1624" s="387">
        <v>9872</v>
      </c>
      <c r="K1624" s="388">
        <v>20</v>
      </c>
    </row>
    <row r="1625" spans="1:11" s="87" customFormat="1" ht="15" customHeight="1" x14ac:dyDescent="0.2">
      <c r="A1625" s="384">
        <v>11</v>
      </c>
      <c r="B1625" s="258" t="s">
        <v>740</v>
      </c>
      <c r="C1625" s="258" t="s">
        <v>761</v>
      </c>
      <c r="D1625" s="258" t="s">
        <v>876</v>
      </c>
      <c r="E1625" s="258" t="s">
        <v>13</v>
      </c>
      <c r="F1625" s="258" t="s">
        <v>582</v>
      </c>
      <c r="G1625" s="386">
        <v>1372.10646</v>
      </c>
      <c r="H1625" s="385">
        <v>0.99709999999999999</v>
      </c>
      <c r="I1625" s="386">
        <v>0.25519999999999998</v>
      </c>
      <c r="J1625" s="387">
        <v>813</v>
      </c>
      <c r="K1625" s="388">
        <v>21</v>
      </c>
    </row>
    <row r="1626" spans="1:11" s="87" customFormat="1" ht="15" customHeight="1" x14ac:dyDescent="0.2">
      <c r="A1626" s="384">
        <v>11</v>
      </c>
      <c r="B1626" s="258" t="s">
        <v>740</v>
      </c>
      <c r="C1626" s="258" t="s">
        <v>761</v>
      </c>
      <c r="D1626" s="258" t="s">
        <v>876</v>
      </c>
      <c r="E1626" s="258" t="s">
        <v>3</v>
      </c>
      <c r="F1626" s="258" t="s">
        <v>583</v>
      </c>
      <c r="G1626" s="386">
        <v>1347.65877</v>
      </c>
      <c r="H1626" s="385">
        <v>0.97929999999999995</v>
      </c>
      <c r="I1626" s="386">
        <v>15.384600000000001</v>
      </c>
      <c r="J1626" s="387">
        <v>49013</v>
      </c>
      <c r="K1626" s="388">
        <v>22</v>
      </c>
    </row>
    <row r="1627" spans="1:11" s="87" customFormat="1" ht="15" customHeight="1" x14ac:dyDescent="0.2">
      <c r="A1627" s="384">
        <v>11</v>
      </c>
      <c r="B1627" s="258" t="s">
        <v>740</v>
      </c>
      <c r="C1627" s="258" t="s">
        <v>761</v>
      </c>
      <c r="D1627" s="258" t="s">
        <v>876</v>
      </c>
      <c r="E1627" s="258" t="s">
        <v>41</v>
      </c>
      <c r="F1627" s="258" t="s">
        <v>886</v>
      </c>
      <c r="G1627" s="386">
        <v>1173.26142</v>
      </c>
      <c r="H1627" s="385">
        <v>0.85260000000000002</v>
      </c>
      <c r="I1627" s="386">
        <v>1.91</v>
      </c>
      <c r="J1627" s="387">
        <v>6085</v>
      </c>
      <c r="K1627" s="388">
        <v>23</v>
      </c>
    </row>
    <row r="1628" spans="1:11" s="87" customFormat="1" ht="15" customHeight="1" x14ac:dyDescent="0.2">
      <c r="A1628" s="384">
        <v>11</v>
      </c>
      <c r="B1628" s="258" t="s">
        <v>740</v>
      </c>
      <c r="C1628" s="258" t="s">
        <v>761</v>
      </c>
      <c r="D1628" s="258" t="s">
        <v>876</v>
      </c>
      <c r="E1628" s="258" t="s">
        <v>40</v>
      </c>
      <c r="F1628" s="258" t="s">
        <v>574</v>
      </c>
      <c r="G1628" s="386">
        <v>1173.2173600000001</v>
      </c>
      <c r="H1628" s="385">
        <v>0.85250000000000004</v>
      </c>
      <c r="I1628" s="386">
        <v>1.3143</v>
      </c>
      <c r="J1628" s="387">
        <v>4187</v>
      </c>
      <c r="K1628" s="388">
        <v>24</v>
      </c>
    </row>
    <row r="1629" spans="1:11" s="87" customFormat="1" ht="15" customHeight="1" x14ac:dyDescent="0.2">
      <c r="A1629" s="384">
        <v>11</v>
      </c>
      <c r="B1629" s="258" t="s">
        <v>740</v>
      </c>
      <c r="C1629" s="258" t="s">
        <v>761</v>
      </c>
      <c r="D1629" s="258" t="s">
        <v>876</v>
      </c>
      <c r="E1629" s="258" t="s">
        <v>12</v>
      </c>
      <c r="F1629" s="258" t="s">
        <v>623</v>
      </c>
      <c r="G1629" s="386">
        <v>1078.3919599999999</v>
      </c>
      <c r="H1629" s="385">
        <v>0.78359999999999996</v>
      </c>
      <c r="I1629" s="386">
        <v>9.8580000000000005</v>
      </c>
      <c r="J1629" s="387">
        <v>31406</v>
      </c>
      <c r="K1629" s="388">
        <v>25</v>
      </c>
    </row>
    <row r="1630" spans="1:11" s="87" customFormat="1" ht="15" customHeight="1" x14ac:dyDescent="0.2">
      <c r="A1630" s="384">
        <v>11</v>
      </c>
      <c r="B1630" s="258" t="s">
        <v>740</v>
      </c>
      <c r="C1630" s="258" t="s">
        <v>761</v>
      </c>
      <c r="D1630" s="258" t="s">
        <v>876</v>
      </c>
      <c r="E1630" s="258" t="s">
        <v>36</v>
      </c>
      <c r="F1630" s="258" t="s">
        <v>589</v>
      </c>
      <c r="G1630" s="386">
        <v>1062.2546199999999</v>
      </c>
      <c r="H1630" s="385">
        <v>0.77190000000000003</v>
      </c>
      <c r="I1630" s="386">
        <v>10.298400000000001</v>
      </c>
      <c r="J1630" s="387">
        <v>32809</v>
      </c>
      <c r="K1630" s="388">
        <v>26</v>
      </c>
    </row>
    <row r="1631" spans="1:11" s="87" customFormat="1" ht="15" customHeight="1" x14ac:dyDescent="0.2">
      <c r="A1631" s="384">
        <v>11</v>
      </c>
      <c r="B1631" s="258" t="s">
        <v>740</v>
      </c>
      <c r="C1631" s="258" t="s">
        <v>761</v>
      </c>
      <c r="D1631" s="258" t="s">
        <v>876</v>
      </c>
      <c r="E1631" s="258" t="s">
        <v>10</v>
      </c>
      <c r="F1631" s="258" t="s">
        <v>579</v>
      </c>
      <c r="G1631" s="386">
        <v>1033.88742</v>
      </c>
      <c r="H1631" s="385">
        <v>0.75129999999999997</v>
      </c>
      <c r="I1631" s="386">
        <v>4.0677000000000003</v>
      </c>
      <c r="J1631" s="387">
        <v>12959</v>
      </c>
      <c r="K1631" s="388">
        <v>27</v>
      </c>
    </row>
    <row r="1632" spans="1:11" s="87" customFormat="1" ht="15" customHeight="1" x14ac:dyDescent="0.2">
      <c r="A1632" s="384">
        <v>11</v>
      </c>
      <c r="B1632" s="258" t="s">
        <v>740</v>
      </c>
      <c r="C1632" s="258" t="s">
        <v>761</v>
      </c>
      <c r="D1632" s="258" t="s">
        <v>876</v>
      </c>
      <c r="E1632" s="258" t="s">
        <v>4</v>
      </c>
      <c r="F1632" s="258" t="s">
        <v>601</v>
      </c>
      <c r="G1632" s="386">
        <v>1009.371</v>
      </c>
      <c r="H1632" s="385">
        <v>0.73350000000000004</v>
      </c>
      <c r="I1632" s="386">
        <v>9.0656999999999996</v>
      </c>
      <c r="J1632" s="387">
        <v>28882</v>
      </c>
      <c r="K1632" s="388">
        <v>28</v>
      </c>
    </row>
    <row r="1633" spans="1:11" s="87" customFormat="1" ht="15" customHeight="1" x14ac:dyDescent="0.2">
      <c r="A1633" s="384">
        <v>11</v>
      </c>
      <c r="B1633" s="258" t="s">
        <v>740</v>
      </c>
      <c r="C1633" s="258" t="s">
        <v>761</v>
      </c>
      <c r="D1633" s="258" t="s">
        <v>876</v>
      </c>
      <c r="E1633" s="258" t="s">
        <v>356</v>
      </c>
      <c r="F1633" s="258" t="s">
        <v>587</v>
      </c>
      <c r="G1633" s="386">
        <v>914.67751999999996</v>
      </c>
      <c r="H1633" s="385">
        <v>0.66469999999999996</v>
      </c>
      <c r="I1633" s="386">
        <v>11.432499999999999</v>
      </c>
      <c r="J1633" s="387">
        <v>36422</v>
      </c>
      <c r="K1633" s="388">
        <v>29</v>
      </c>
    </row>
    <row r="1634" spans="1:11" s="87" customFormat="1" ht="15" customHeight="1" x14ac:dyDescent="0.2">
      <c r="A1634" s="384">
        <v>11</v>
      </c>
      <c r="B1634" s="258" t="s">
        <v>740</v>
      </c>
      <c r="C1634" s="258" t="s">
        <v>761</v>
      </c>
      <c r="D1634" s="258" t="s">
        <v>876</v>
      </c>
      <c r="E1634" s="258" t="s">
        <v>29</v>
      </c>
      <c r="F1634" s="258" t="s">
        <v>596</v>
      </c>
      <c r="G1634" s="386">
        <v>814.03841999999997</v>
      </c>
      <c r="H1634" s="385">
        <v>0.59150000000000003</v>
      </c>
      <c r="I1634" s="386">
        <v>11.707700000000001</v>
      </c>
      <c r="J1634" s="387">
        <v>37299</v>
      </c>
      <c r="K1634" s="388">
        <v>30</v>
      </c>
    </row>
    <row r="1635" spans="1:11" s="87" customFormat="1" ht="15" customHeight="1" x14ac:dyDescent="0.2">
      <c r="A1635" s="384">
        <v>11</v>
      </c>
      <c r="B1635" s="258" t="s">
        <v>740</v>
      </c>
      <c r="C1635" s="258" t="s">
        <v>761</v>
      </c>
      <c r="D1635" s="258" t="s">
        <v>876</v>
      </c>
      <c r="E1635" s="258" t="s">
        <v>51</v>
      </c>
      <c r="F1635" s="258" t="s">
        <v>619</v>
      </c>
      <c r="G1635" s="386">
        <v>787.57698000000005</v>
      </c>
      <c r="H1635" s="385">
        <v>0.57230000000000003</v>
      </c>
      <c r="I1635" s="386">
        <v>0.94099999999999995</v>
      </c>
      <c r="J1635" s="387">
        <v>2998</v>
      </c>
      <c r="K1635" s="388">
        <v>31</v>
      </c>
    </row>
    <row r="1636" spans="1:11" s="87" customFormat="1" ht="15" customHeight="1" x14ac:dyDescent="0.2">
      <c r="A1636" s="384">
        <v>11</v>
      </c>
      <c r="B1636" s="258" t="s">
        <v>740</v>
      </c>
      <c r="C1636" s="258" t="s">
        <v>761</v>
      </c>
      <c r="D1636" s="258" t="s">
        <v>876</v>
      </c>
      <c r="E1636" s="258" t="s">
        <v>166</v>
      </c>
      <c r="F1636" s="258" t="s">
        <v>617</v>
      </c>
      <c r="G1636" s="386">
        <v>786.83291999999994</v>
      </c>
      <c r="H1636" s="385">
        <v>0.57179999999999997</v>
      </c>
      <c r="I1636" s="386">
        <v>0.01</v>
      </c>
      <c r="J1636" s="387">
        <v>32</v>
      </c>
      <c r="K1636" s="388">
        <v>32</v>
      </c>
    </row>
    <row r="1637" spans="1:11" s="87" customFormat="1" ht="15" customHeight="1" x14ac:dyDescent="0.2">
      <c r="A1637" s="384">
        <v>11</v>
      </c>
      <c r="B1637" s="258" t="s">
        <v>740</v>
      </c>
      <c r="C1637" s="258" t="s">
        <v>761</v>
      </c>
      <c r="D1637" s="258" t="s">
        <v>876</v>
      </c>
      <c r="E1637" s="258" t="s">
        <v>197</v>
      </c>
      <c r="F1637" s="258" t="s">
        <v>870</v>
      </c>
      <c r="G1637" s="386">
        <v>753.53854000000001</v>
      </c>
      <c r="H1637" s="385">
        <v>0.54759999999999998</v>
      </c>
      <c r="I1637" s="386">
        <v>0.91310000000000002</v>
      </c>
      <c r="J1637" s="387">
        <v>2909</v>
      </c>
      <c r="K1637" s="388">
        <v>33</v>
      </c>
    </row>
    <row r="1638" spans="1:11" s="87" customFormat="1" ht="15" customHeight="1" x14ac:dyDescent="0.2">
      <c r="A1638" s="384">
        <v>11</v>
      </c>
      <c r="B1638" s="258" t="s">
        <v>740</v>
      </c>
      <c r="C1638" s="258" t="s">
        <v>761</v>
      </c>
      <c r="D1638" s="258" t="s">
        <v>876</v>
      </c>
      <c r="E1638" s="258" t="s">
        <v>38</v>
      </c>
      <c r="F1638" s="258" t="s">
        <v>581</v>
      </c>
      <c r="G1638" s="386">
        <v>752.04697999999996</v>
      </c>
      <c r="H1638" s="385">
        <v>0.54649999999999999</v>
      </c>
      <c r="I1638" s="386">
        <v>8.3199999999999996E-2</v>
      </c>
      <c r="J1638" s="387">
        <v>265</v>
      </c>
      <c r="K1638" s="388">
        <v>34</v>
      </c>
    </row>
    <row r="1639" spans="1:11" s="123" customFormat="1" ht="15" customHeight="1" x14ac:dyDescent="0.2">
      <c r="A1639" s="384">
        <v>11</v>
      </c>
      <c r="B1639" s="258" t="s">
        <v>740</v>
      </c>
      <c r="C1639" s="258" t="s">
        <v>761</v>
      </c>
      <c r="D1639" s="258" t="s">
        <v>876</v>
      </c>
      <c r="E1639" s="258" t="s">
        <v>190</v>
      </c>
      <c r="F1639" s="258" t="s">
        <v>595</v>
      </c>
      <c r="G1639" s="386">
        <v>739.15507000000002</v>
      </c>
      <c r="H1639" s="385">
        <v>0.53710000000000002</v>
      </c>
      <c r="I1639" s="386">
        <v>1.5699999999999999E-2</v>
      </c>
      <c r="J1639" s="387">
        <v>50</v>
      </c>
      <c r="K1639" s="388">
        <v>35</v>
      </c>
    </row>
    <row r="1640" spans="1:11" s="87" customFormat="1" ht="15" customHeight="1" x14ac:dyDescent="0.2">
      <c r="A1640" s="384">
        <v>11</v>
      </c>
      <c r="B1640" s="258" t="s">
        <v>740</v>
      </c>
      <c r="C1640" s="258" t="s">
        <v>761</v>
      </c>
      <c r="D1640" s="258" t="s">
        <v>876</v>
      </c>
      <c r="E1640" s="258" t="s">
        <v>15</v>
      </c>
      <c r="F1640" s="258" t="s">
        <v>586</v>
      </c>
      <c r="G1640" s="386">
        <v>720.35472000000004</v>
      </c>
      <c r="H1640" s="385">
        <v>0.52349999999999997</v>
      </c>
      <c r="I1640" s="386">
        <v>1.4448000000000001</v>
      </c>
      <c r="J1640" s="387">
        <v>4603</v>
      </c>
      <c r="K1640" s="388">
        <v>36</v>
      </c>
    </row>
    <row r="1641" spans="1:11" s="87" customFormat="1" ht="15" customHeight="1" x14ac:dyDescent="0.2">
      <c r="A1641" s="384">
        <v>11</v>
      </c>
      <c r="B1641" s="258" t="s">
        <v>740</v>
      </c>
      <c r="C1641" s="258" t="s">
        <v>761</v>
      </c>
      <c r="D1641" s="258" t="s">
        <v>876</v>
      </c>
      <c r="E1641" s="258" t="s">
        <v>920</v>
      </c>
      <c r="F1641" s="258" t="s">
        <v>973</v>
      </c>
      <c r="G1641" s="386">
        <v>699.35095999999999</v>
      </c>
      <c r="H1641" s="385">
        <v>0.50819999999999999</v>
      </c>
      <c r="I1641" s="386">
        <v>1.04E-2</v>
      </c>
      <c r="J1641" s="387">
        <v>33</v>
      </c>
      <c r="K1641" s="388">
        <v>37</v>
      </c>
    </row>
    <row r="1642" spans="1:11" s="87" customFormat="1" ht="15" customHeight="1" x14ac:dyDescent="0.2">
      <c r="A1642" s="384">
        <v>11</v>
      </c>
      <c r="B1642" s="258" t="s">
        <v>740</v>
      </c>
      <c r="C1642" s="258" t="s">
        <v>761</v>
      </c>
      <c r="D1642" s="258" t="s">
        <v>876</v>
      </c>
      <c r="E1642" s="258" t="s">
        <v>156</v>
      </c>
      <c r="F1642" s="258" t="s">
        <v>591</v>
      </c>
      <c r="G1642" s="386">
        <v>693.78254000000004</v>
      </c>
      <c r="H1642" s="385">
        <v>0.50409999999999999</v>
      </c>
      <c r="I1642" s="386">
        <v>0.29380000000000001</v>
      </c>
      <c r="J1642" s="387">
        <v>936</v>
      </c>
      <c r="K1642" s="388">
        <v>38</v>
      </c>
    </row>
    <row r="1643" spans="1:11" s="87" customFormat="1" ht="15" customHeight="1" x14ac:dyDescent="0.2">
      <c r="A1643" s="384">
        <v>11</v>
      </c>
      <c r="B1643" s="258" t="s">
        <v>740</v>
      </c>
      <c r="C1643" s="258" t="s">
        <v>761</v>
      </c>
      <c r="D1643" s="258" t="s">
        <v>876</v>
      </c>
      <c r="E1643" s="258" t="s">
        <v>30</v>
      </c>
      <c r="F1643" s="258" t="s">
        <v>610</v>
      </c>
      <c r="G1643" s="386">
        <v>637.75436000000002</v>
      </c>
      <c r="H1643" s="385">
        <v>0.46339999999999998</v>
      </c>
      <c r="I1643" s="386">
        <v>3.3307000000000002</v>
      </c>
      <c r="J1643" s="387">
        <v>10611</v>
      </c>
      <c r="K1643" s="388">
        <v>39</v>
      </c>
    </row>
    <row r="1644" spans="1:11" s="87" customFormat="1" ht="15" customHeight="1" x14ac:dyDescent="0.2">
      <c r="A1644" s="384">
        <v>11</v>
      </c>
      <c r="B1644" s="258" t="s">
        <v>740</v>
      </c>
      <c r="C1644" s="258" t="s">
        <v>761</v>
      </c>
      <c r="D1644" s="258" t="s">
        <v>876</v>
      </c>
      <c r="E1644" s="258" t="s">
        <v>18</v>
      </c>
      <c r="F1644" s="258" t="s">
        <v>592</v>
      </c>
      <c r="G1644" s="386">
        <v>577.3021</v>
      </c>
      <c r="H1644" s="385">
        <v>0.41949999999999998</v>
      </c>
      <c r="I1644" s="386">
        <v>7.3874000000000004</v>
      </c>
      <c r="J1644" s="387">
        <v>23535</v>
      </c>
      <c r="K1644" s="388">
        <v>40</v>
      </c>
    </row>
    <row r="1645" spans="1:11" s="87" customFormat="1" ht="15" customHeight="1" x14ac:dyDescent="0.2">
      <c r="A1645" s="384">
        <v>11</v>
      </c>
      <c r="B1645" s="258" t="s">
        <v>740</v>
      </c>
      <c r="C1645" s="258" t="s">
        <v>761</v>
      </c>
      <c r="D1645" s="258" t="s">
        <v>876</v>
      </c>
      <c r="E1645" s="258" t="s">
        <v>23</v>
      </c>
      <c r="F1645" s="258" t="s">
        <v>99</v>
      </c>
      <c r="G1645" s="386">
        <v>566.63806</v>
      </c>
      <c r="H1645" s="385">
        <v>0.4118</v>
      </c>
      <c r="I1645" s="386">
        <v>6.7149999999999999</v>
      </c>
      <c r="J1645" s="387">
        <v>21393</v>
      </c>
      <c r="K1645" s="388">
        <v>41</v>
      </c>
    </row>
    <row r="1646" spans="1:11" s="87" customFormat="1" ht="15" customHeight="1" x14ac:dyDescent="0.2">
      <c r="A1646" s="384">
        <v>11</v>
      </c>
      <c r="B1646" s="258" t="s">
        <v>740</v>
      </c>
      <c r="C1646" s="258" t="s">
        <v>761</v>
      </c>
      <c r="D1646" s="258" t="s">
        <v>876</v>
      </c>
      <c r="E1646" s="258" t="s">
        <v>37</v>
      </c>
      <c r="F1646" s="258" t="s">
        <v>602</v>
      </c>
      <c r="G1646" s="386">
        <v>563.94476999999995</v>
      </c>
      <c r="H1646" s="385">
        <v>0.4098</v>
      </c>
      <c r="I1646" s="386">
        <v>3.2827000000000002</v>
      </c>
      <c r="J1646" s="387">
        <v>10458</v>
      </c>
      <c r="K1646" s="388">
        <v>42</v>
      </c>
    </row>
    <row r="1647" spans="1:11" s="87" customFormat="1" ht="15" customHeight="1" x14ac:dyDescent="0.2">
      <c r="A1647" s="384">
        <v>11</v>
      </c>
      <c r="B1647" s="258" t="s">
        <v>740</v>
      </c>
      <c r="C1647" s="258" t="s">
        <v>761</v>
      </c>
      <c r="D1647" s="258" t="s">
        <v>876</v>
      </c>
      <c r="E1647" s="258" t="s">
        <v>358</v>
      </c>
      <c r="F1647" s="258" t="s">
        <v>590</v>
      </c>
      <c r="G1647" s="386">
        <v>563.89705000000004</v>
      </c>
      <c r="H1647" s="385">
        <v>0.4098</v>
      </c>
      <c r="I1647" s="386">
        <v>0.56810000000000005</v>
      </c>
      <c r="J1647" s="387">
        <v>1810</v>
      </c>
      <c r="K1647" s="388">
        <v>43</v>
      </c>
    </row>
    <row r="1648" spans="1:11" s="87" customFormat="1" ht="15" customHeight="1" x14ac:dyDescent="0.2">
      <c r="A1648" s="384">
        <v>11</v>
      </c>
      <c r="B1648" s="258" t="s">
        <v>740</v>
      </c>
      <c r="C1648" s="258" t="s">
        <v>761</v>
      </c>
      <c r="D1648" s="258" t="s">
        <v>876</v>
      </c>
      <c r="E1648" s="258" t="s">
        <v>16</v>
      </c>
      <c r="F1648" s="258" t="s">
        <v>642</v>
      </c>
      <c r="G1648" s="386">
        <v>559.17080999999996</v>
      </c>
      <c r="H1648" s="385">
        <v>0.40629999999999999</v>
      </c>
      <c r="I1648" s="386">
        <v>0.69589999999999996</v>
      </c>
      <c r="J1648" s="387">
        <v>2217</v>
      </c>
      <c r="K1648" s="388">
        <v>44</v>
      </c>
    </row>
    <row r="1649" spans="1:11" s="87" customFormat="1" ht="15" customHeight="1" x14ac:dyDescent="0.2">
      <c r="A1649" s="384">
        <v>11</v>
      </c>
      <c r="B1649" s="258" t="s">
        <v>740</v>
      </c>
      <c r="C1649" s="258" t="s">
        <v>761</v>
      </c>
      <c r="D1649" s="258" t="s">
        <v>876</v>
      </c>
      <c r="E1649" s="258" t="s">
        <v>88</v>
      </c>
      <c r="F1649" s="258" t="s">
        <v>644</v>
      </c>
      <c r="G1649" s="386">
        <v>528.23009000000002</v>
      </c>
      <c r="H1649" s="385">
        <v>0.38379999999999997</v>
      </c>
      <c r="I1649" s="386">
        <v>0.25519999999999998</v>
      </c>
      <c r="J1649" s="387">
        <v>813</v>
      </c>
      <c r="K1649" s="388">
        <v>45</v>
      </c>
    </row>
    <row r="1650" spans="1:11" s="87" customFormat="1" ht="15" customHeight="1" x14ac:dyDescent="0.2">
      <c r="A1650" s="384">
        <v>11</v>
      </c>
      <c r="B1650" s="258" t="s">
        <v>740</v>
      </c>
      <c r="C1650" s="258" t="s">
        <v>761</v>
      </c>
      <c r="D1650" s="258" t="s">
        <v>876</v>
      </c>
      <c r="E1650" s="258" t="s">
        <v>155</v>
      </c>
      <c r="F1650" s="258" t="s">
        <v>584</v>
      </c>
      <c r="G1650" s="386">
        <v>506.17804999999998</v>
      </c>
      <c r="H1650" s="385">
        <v>0.36780000000000002</v>
      </c>
      <c r="I1650" s="386">
        <v>0.37890000000000001</v>
      </c>
      <c r="J1650" s="387">
        <v>1207</v>
      </c>
      <c r="K1650" s="388">
        <v>46</v>
      </c>
    </row>
    <row r="1651" spans="1:11" s="87" customFormat="1" ht="15" customHeight="1" x14ac:dyDescent="0.2">
      <c r="A1651" s="384">
        <v>11</v>
      </c>
      <c r="B1651" s="258" t="s">
        <v>740</v>
      </c>
      <c r="C1651" s="258" t="s">
        <v>761</v>
      </c>
      <c r="D1651" s="258" t="s">
        <v>876</v>
      </c>
      <c r="E1651" s="258" t="s">
        <v>45</v>
      </c>
      <c r="F1651" s="258" t="s">
        <v>660</v>
      </c>
      <c r="G1651" s="386">
        <v>487.13601</v>
      </c>
      <c r="H1651" s="385">
        <v>0.35399999999999998</v>
      </c>
      <c r="I1651" s="386">
        <v>3.8774999999999999</v>
      </c>
      <c r="J1651" s="387">
        <v>12353</v>
      </c>
      <c r="K1651" s="388">
        <v>47</v>
      </c>
    </row>
    <row r="1652" spans="1:11" s="87" customFormat="1" ht="15" customHeight="1" x14ac:dyDescent="0.2">
      <c r="A1652" s="384">
        <v>11</v>
      </c>
      <c r="B1652" s="258" t="s">
        <v>740</v>
      </c>
      <c r="C1652" s="258" t="s">
        <v>761</v>
      </c>
      <c r="D1652" s="258" t="s">
        <v>876</v>
      </c>
      <c r="E1652" s="258" t="s">
        <v>79</v>
      </c>
      <c r="F1652" s="258" t="s">
        <v>662</v>
      </c>
      <c r="G1652" s="386">
        <v>475.85259000000002</v>
      </c>
      <c r="H1652" s="385">
        <v>0.3458</v>
      </c>
      <c r="I1652" s="386">
        <v>0.54400000000000004</v>
      </c>
      <c r="J1652" s="387">
        <v>1733</v>
      </c>
      <c r="K1652" s="388">
        <v>48</v>
      </c>
    </row>
    <row r="1653" spans="1:11" s="87" customFormat="1" ht="15" customHeight="1" x14ac:dyDescent="0.2">
      <c r="A1653" s="384">
        <v>11</v>
      </c>
      <c r="B1653" s="258" t="s">
        <v>740</v>
      </c>
      <c r="C1653" s="258" t="s">
        <v>761</v>
      </c>
      <c r="D1653" s="258" t="s">
        <v>876</v>
      </c>
      <c r="E1653" s="258" t="s">
        <v>514</v>
      </c>
      <c r="F1653" s="258" t="s">
        <v>831</v>
      </c>
      <c r="G1653" s="386">
        <v>474.83530999999999</v>
      </c>
      <c r="H1653" s="385">
        <v>0.34499999999999997</v>
      </c>
      <c r="I1653" s="386">
        <v>0.1208</v>
      </c>
      <c r="J1653" s="387">
        <v>385</v>
      </c>
      <c r="K1653" s="388">
        <v>49</v>
      </c>
    </row>
    <row r="1654" spans="1:11" s="87" customFormat="1" ht="15" customHeight="1" x14ac:dyDescent="0.2">
      <c r="A1654" s="384">
        <v>11</v>
      </c>
      <c r="B1654" s="258" t="s">
        <v>740</v>
      </c>
      <c r="C1654" s="258" t="s">
        <v>761</v>
      </c>
      <c r="D1654" s="258" t="s">
        <v>876</v>
      </c>
      <c r="E1654" s="258" t="s">
        <v>62</v>
      </c>
      <c r="F1654" s="258" t="s">
        <v>609</v>
      </c>
      <c r="G1654" s="386">
        <v>440.37139000000002</v>
      </c>
      <c r="H1654" s="385">
        <v>0.32</v>
      </c>
      <c r="I1654" s="386">
        <v>0.58009999999999995</v>
      </c>
      <c r="J1654" s="387">
        <v>1848</v>
      </c>
      <c r="K1654" s="388">
        <v>50</v>
      </c>
    </row>
    <row r="1655" spans="1:11" s="87" customFormat="1" ht="15" customHeight="1" x14ac:dyDescent="0.2">
      <c r="A1655" s="384">
        <v>11</v>
      </c>
      <c r="B1655" s="258" t="s">
        <v>740</v>
      </c>
      <c r="C1655" s="258" t="s">
        <v>761</v>
      </c>
      <c r="D1655" s="258" t="s">
        <v>876</v>
      </c>
      <c r="E1655" s="258" t="s">
        <v>89</v>
      </c>
      <c r="F1655" s="258" t="s">
        <v>603</v>
      </c>
      <c r="G1655" s="386">
        <v>424.27834999999999</v>
      </c>
      <c r="H1655" s="385">
        <v>0.30830000000000002</v>
      </c>
      <c r="I1655" s="386">
        <v>0.31140000000000001</v>
      </c>
      <c r="J1655" s="387">
        <v>992</v>
      </c>
      <c r="K1655" s="388">
        <v>51</v>
      </c>
    </row>
    <row r="1656" spans="1:11" s="87" customFormat="1" ht="15" customHeight="1" x14ac:dyDescent="0.2">
      <c r="A1656" s="384">
        <v>11</v>
      </c>
      <c r="B1656" s="258" t="s">
        <v>740</v>
      </c>
      <c r="C1656" s="258" t="s">
        <v>761</v>
      </c>
      <c r="D1656" s="258" t="s">
        <v>876</v>
      </c>
      <c r="E1656" s="258" t="s">
        <v>64</v>
      </c>
      <c r="F1656" s="258" t="s">
        <v>657</v>
      </c>
      <c r="G1656" s="386">
        <v>416.54577</v>
      </c>
      <c r="H1656" s="385">
        <v>0.30270000000000002</v>
      </c>
      <c r="I1656" s="386">
        <v>1.7928999999999999</v>
      </c>
      <c r="J1656" s="387">
        <v>5712</v>
      </c>
      <c r="K1656" s="388">
        <v>52</v>
      </c>
    </row>
    <row r="1657" spans="1:11" s="87" customFormat="1" ht="15" customHeight="1" x14ac:dyDescent="0.2">
      <c r="A1657" s="384">
        <v>11</v>
      </c>
      <c r="B1657" s="258" t="s">
        <v>740</v>
      </c>
      <c r="C1657" s="258" t="s">
        <v>761</v>
      </c>
      <c r="D1657" s="258" t="s">
        <v>876</v>
      </c>
      <c r="E1657" s="258" t="s">
        <v>48</v>
      </c>
      <c r="F1657" s="258" t="s">
        <v>649</v>
      </c>
      <c r="G1657" s="386">
        <v>412.95238999999998</v>
      </c>
      <c r="H1657" s="385">
        <v>0.30009999999999998</v>
      </c>
      <c r="I1657" s="386">
        <v>4.5015000000000001</v>
      </c>
      <c r="J1657" s="387">
        <v>14341</v>
      </c>
      <c r="K1657" s="388">
        <v>53</v>
      </c>
    </row>
    <row r="1658" spans="1:11" s="87" customFormat="1" ht="15" customHeight="1" x14ac:dyDescent="0.2">
      <c r="A1658" s="384">
        <v>11</v>
      </c>
      <c r="B1658" s="258" t="s">
        <v>740</v>
      </c>
      <c r="C1658" s="258" t="s">
        <v>761</v>
      </c>
      <c r="D1658" s="258" t="s">
        <v>876</v>
      </c>
      <c r="E1658" s="258" t="s">
        <v>26</v>
      </c>
      <c r="F1658" s="258" t="s">
        <v>577</v>
      </c>
      <c r="G1658" s="386">
        <v>408.04923000000002</v>
      </c>
      <c r="H1658" s="385">
        <v>0.29649999999999999</v>
      </c>
      <c r="I1658" s="386">
        <v>7.7999999999999996E-3</v>
      </c>
      <c r="J1658" s="387">
        <v>25</v>
      </c>
      <c r="K1658" s="388">
        <v>54</v>
      </c>
    </row>
    <row r="1659" spans="1:11" s="87" customFormat="1" ht="15" customHeight="1" x14ac:dyDescent="0.2">
      <c r="A1659" s="384">
        <v>11</v>
      </c>
      <c r="B1659" s="258" t="s">
        <v>740</v>
      </c>
      <c r="C1659" s="258" t="s">
        <v>761</v>
      </c>
      <c r="D1659" s="258" t="s">
        <v>876</v>
      </c>
      <c r="E1659" s="258" t="s">
        <v>68</v>
      </c>
      <c r="F1659" s="258" t="s">
        <v>579</v>
      </c>
      <c r="G1659" s="386">
        <v>378.33566999999999</v>
      </c>
      <c r="H1659" s="385">
        <v>0.27489999999999998</v>
      </c>
      <c r="I1659" s="386">
        <v>8.8522999999999996</v>
      </c>
      <c r="J1659" s="387">
        <v>28202</v>
      </c>
      <c r="K1659" s="388">
        <v>55</v>
      </c>
    </row>
    <row r="1660" spans="1:11" s="87" customFormat="1" ht="15" customHeight="1" x14ac:dyDescent="0.2">
      <c r="A1660" s="384">
        <v>11</v>
      </c>
      <c r="B1660" s="258" t="s">
        <v>740</v>
      </c>
      <c r="C1660" s="258" t="s">
        <v>761</v>
      </c>
      <c r="D1660" s="258" t="s">
        <v>876</v>
      </c>
      <c r="E1660" s="258" t="s">
        <v>66</v>
      </c>
      <c r="F1660" s="258" t="s">
        <v>659</v>
      </c>
      <c r="G1660" s="386">
        <v>370.18052999999998</v>
      </c>
      <c r="H1660" s="385">
        <v>0.26900000000000002</v>
      </c>
      <c r="I1660" s="386">
        <v>1.6451</v>
      </c>
      <c r="J1660" s="387">
        <v>5241</v>
      </c>
      <c r="K1660" s="388">
        <v>56</v>
      </c>
    </row>
    <row r="1661" spans="1:11" s="87" customFormat="1" ht="15" customHeight="1" x14ac:dyDescent="0.2">
      <c r="A1661" s="384">
        <v>11</v>
      </c>
      <c r="B1661" s="258" t="s">
        <v>740</v>
      </c>
      <c r="C1661" s="258" t="s">
        <v>761</v>
      </c>
      <c r="D1661" s="258" t="s">
        <v>876</v>
      </c>
      <c r="E1661" s="258" t="s">
        <v>183</v>
      </c>
      <c r="F1661" s="258" t="s">
        <v>606</v>
      </c>
      <c r="G1661" s="386">
        <v>356.39060000000001</v>
      </c>
      <c r="H1661" s="385">
        <v>0.25900000000000001</v>
      </c>
      <c r="I1661" s="386">
        <v>1.6313</v>
      </c>
      <c r="J1661" s="387">
        <v>5197</v>
      </c>
      <c r="K1661" s="388">
        <v>57</v>
      </c>
    </row>
    <row r="1662" spans="1:11" s="87" customFormat="1" ht="15" customHeight="1" x14ac:dyDescent="0.2">
      <c r="A1662" s="384">
        <v>11</v>
      </c>
      <c r="B1662" s="258" t="s">
        <v>740</v>
      </c>
      <c r="C1662" s="258" t="s">
        <v>761</v>
      </c>
      <c r="D1662" s="258" t="s">
        <v>876</v>
      </c>
      <c r="E1662" s="258" t="s">
        <v>55</v>
      </c>
      <c r="F1662" s="258" t="s">
        <v>607</v>
      </c>
      <c r="G1662" s="386">
        <v>356.19864999999999</v>
      </c>
      <c r="H1662" s="385">
        <v>0.25879999999999997</v>
      </c>
      <c r="I1662" s="386">
        <v>4.8376999999999999</v>
      </c>
      <c r="J1662" s="387">
        <v>15412</v>
      </c>
      <c r="K1662" s="388">
        <v>58</v>
      </c>
    </row>
    <row r="1663" spans="1:11" s="87" customFormat="1" ht="15" customHeight="1" x14ac:dyDescent="0.2">
      <c r="A1663" s="384">
        <v>11</v>
      </c>
      <c r="B1663" s="258" t="s">
        <v>740</v>
      </c>
      <c r="C1663" s="258" t="s">
        <v>761</v>
      </c>
      <c r="D1663" s="258" t="s">
        <v>876</v>
      </c>
      <c r="E1663" s="258" t="s">
        <v>74</v>
      </c>
      <c r="F1663" s="258" t="s">
        <v>632</v>
      </c>
      <c r="G1663" s="386">
        <v>347.70253000000002</v>
      </c>
      <c r="H1663" s="385">
        <v>0.25269999999999998</v>
      </c>
      <c r="I1663" s="386">
        <v>0.46860000000000002</v>
      </c>
      <c r="J1663" s="387">
        <v>1493</v>
      </c>
      <c r="K1663" s="388">
        <v>59</v>
      </c>
    </row>
    <row r="1664" spans="1:11" s="87" customFormat="1" ht="15" customHeight="1" x14ac:dyDescent="0.2">
      <c r="A1664" s="384">
        <v>11</v>
      </c>
      <c r="B1664" s="258" t="s">
        <v>740</v>
      </c>
      <c r="C1664" s="258" t="s">
        <v>761</v>
      </c>
      <c r="D1664" s="258" t="s">
        <v>876</v>
      </c>
      <c r="E1664" s="258" t="s">
        <v>59</v>
      </c>
      <c r="F1664" s="258" t="s">
        <v>667</v>
      </c>
      <c r="G1664" s="386">
        <v>343.78518000000003</v>
      </c>
      <c r="H1664" s="385">
        <v>0.24979999999999999</v>
      </c>
      <c r="I1664" s="386">
        <v>1.5609999999999999</v>
      </c>
      <c r="J1664" s="387">
        <v>4973</v>
      </c>
      <c r="K1664" s="388">
        <v>60</v>
      </c>
    </row>
    <row r="1665" spans="1:11" s="87" customFormat="1" ht="15" customHeight="1" x14ac:dyDescent="0.2">
      <c r="A1665" s="384">
        <v>11</v>
      </c>
      <c r="B1665" s="258" t="s">
        <v>740</v>
      </c>
      <c r="C1665" s="258" t="s">
        <v>761</v>
      </c>
      <c r="D1665" s="258" t="s">
        <v>876</v>
      </c>
      <c r="E1665" s="258" t="s">
        <v>43</v>
      </c>
      <c r="F1665" s="258" t="s">
        <v>658</v>
      </c>
      <c r="G1665" s="386">
        <v>333.83819999999997</v>
      </c>
      <c r="H1665" s="385">
        <v>0.24260000000000001</v>
      </c>
      <c r="I1665" s="386">
        <v>1.3391</v>
      </c>
      <c r="J1665" s="387">
        <v>4266</v>
      </c>
      <c r="K1665" s="388">
        <v>61</v>
      </c>
    </row>
    <row r="1666" spans="1:11" s="87" customFormat="1" ht="15" customHeight="1" x14ac:dyDescent="0.2">
      <c r="A1666" s="384">
        <v>11</v>
      </c>
      <c r="B1666" s="258" t="s">
        <v>740</v>
      </c>
      <c r="C1666" s="258" t="s">
        <v>761</v>
      </c>
      <c r="D1666" s="258" t="s">
        <v>876</v>
      </c>
      <c r="E1666" s="258" t="s">
        <v>160</v>
      </c>
      <c r="F1666" s="258" t="s">
        <v>598</v>
      </c>
      <c r="G1666" s="386">
        <v>329.72005000000001</v>
      </c>
      <c r="H1666" s="385">
        <v>0.23960000000000001</v>
      </c>
      <c r="I1666" s="386">
        <v>0.1111</v>
      </c>
      <c r="J1666" s="387">
        <v>354</v>
      </c>
      <c r="K1666" s="388">
        <v>62</v>
      </c>
    </row>
    <row r="1667" spans="1:11" s="87" customFormat="1" ht="15" customHeight="1" x14ac:dyDescent="0.2">
      <c r="A1667" s="384">
        <v>11</v>
      </c>
      <c r="B1667" s="258" t="s">
        <v>740</v>
      </c>
      <c r="C1667" s="258" t="s">
        <v>761</v>
      </c>
      <c r="D1667" s="258" t="s">
        <v>876</v>
      </c>
      <c r="E1667" s="258" t="s">
        <v>61</v>
      </c>
      <c r="F1667" s="258" t="s">
        <v>665</v>
      </c>
      <c r="G1667" s="386">
        <v>303.58922000000001</v>
      </c>
      <c r="H1667" s="385">
        <v>0.22059999999999999</v>
      </c>
      <c r="I1667" s="386">
        <v>6.7378999999999998</v>
      </c>
      <c r="J1667" s="387">
        <v>21466</v>
      </c>
      <c r="K1667" s="388">
        <v>63</v>
      </c>
    </row>
    <row r="1668" spans="1:11" s="123" customFormat="1" ht="15" customHeight="1" x14ac:dyDescent="0.2">
      <c r="A1668" s="384">
        <v>11</v>
      </c>
      <c r="B1668" s="258" t="s">
        <v>740</v>
      </c>
      <c r="C1668" s="258" t="s">
        <v>761</v>
      </c>
      <c r="D1668" s="258" t="s">
        <v>876</v>
      </c>
      <c r="E1668" s="258" t="s">
        <v>28</v>
      </c>
      <c r="F1668" s="258" t="s">
        <v>827</v>
      </c>
      <c r="G1668" s="386">
        <v>294.63310000000001</v>
      </c>
      <c r="H1668" s="385">
        <v>0.21410000000000001</v>
      </c>
      <c r="I1668" s="386">
        <v>0.25640000000000002</v>
      </c>
      <c r="J1668" s="387">
        <v>817</v>
      </c>
      <c r="K1668" s="388">
        <v>64</v>
      </c>
    </row>
    <row r="1669" spans="1:11" s="87" customFormat="1" ht="15" customHeight="1" x14ac:dyDescent="0.2">
      <c r="A1669" s="384">
        <v>11</v>
      </c>
      <c r="B1669" s="258" t="s">
        <v>740</v>
      </c>
      <c r="C1669" s="258" t="s">
        <v>761</v>
      </c>
      <c r="D1669" s="258" t="s">
        <v>876</v>
      </c>
      <c r="E1669" s="258" t="s">
        <v>131</v>
      </c>
      <c r="F1669" s="258" t="s">
        <v>627</v>
      </c>
      <c r="G1669" s="386">
        <v>289.79995000000002</v>
      </c>
      <c r="H1669" s="385">
        <v>0.21060000000000001</v>
      </c>
      <c r="I1669" s="386">
        <v>0.17080000000000001</v>
      </c>
      <c r="J1669" s="387">
        <v>544</v>
      </c>
      <c r="K1669" s="388">
        <v>65</v>
      </c>
    </row>
    <row r="1670" spans="1:11" s="87" customFormat="1" ht="15" customHeight="1" x14ac:dyDescent="0.2">
      <c r="A1670" s="384">
        <v>11</v>
      </c>
      <c r="B1670" s="258" t="s">
        <v>740</v>
      </c>
      <c r="C1670" s="258" t="s">
        <v>761</v>
      </c>
      <c r="D1670" s="258" t="s">
        <v>876</v>
      </c>
      <c r="E1670" s="258" t="s">
        <v>359</v>
      </c>
      <c r="F1670" s="258" t="s">
        <v>896</v>
      </c>
      <c r="G1670" s="386">
        <v>283.42162000000002</v>
      </c>
      <c r="H1670" s="385">
        <v>0.20599999999999999</v>
      </c>
      <c r="I1670" s="386">
        <v>1.9099999999999999E-2</v>
      </c>
      <c r="J1670" s="387">
        <v>61</v>
      </c>
      <c r="K1670" s="388">
        <v>66</v>
      </c>
    </row>
    <row r="1671" spans="1:11" s="87" customFormat="1" ht="15" customHeight="1" x14ac:dyDescent="0.2">
      <c r="A1671" s="384">
        <v>11</v>
      </c>
      <c r="B1671" s="258" t="s">
        <v>740</v>
      </c>
      <c r="C1671" s="258" t="s">
        <v>761</v>
      </c>
      <c r="D1671" s="258" t="s">
        <v>876</v>
      </c>
      <c r="E1671" s="258" t="s">
        <v>161</v>
      </c>
      <c r="F1671" s="258" t="s">
        <v>629</v>
      </c>
      <c r="G1671" s="386">
        <v>275.21834000000001</v>
      </c>
      <c r="H1671" s="385">
        <v>0.2</v>
      </c>
      <c r="I1671" s="386">
        <v>4.4000000000000003E-3</v>
      </c>
      <c r="J1671" s="387">
        <v>14</v>
      </c>
      <c r="K1671" s="388">
        <v>67</v>
      </c>
    </row>
    <row r="1672" spans="1:11" s="87" customFormat="1" ht="15" customHeight="1" x14ac:dyDescent="0.2">
      <c r="A1672" s="384">
        <v>11</v>
      </c>
      <c r="B1672" s="258" t="s">
        <v>740</v>
      </c>
      <c r="C1672" s="258" t="s">
        <v>761</v>
      </c>
      <c r="D1672" s="258" t="s">
        <v>876</v>
      </c>
      <c r="E1672" s="258" t="s">
        <v>147</v>
      </c>
      <c r="F1672" s="258" t="s">
        <v>670</v>
      </c>
      <c r="G1672" s="386">
        <v>273.66856000000001</v>
      </c>
      <c r="H1672" s="385">
        <v>0.19889999999999999</v>
      </c>
      <c r="I1672" s="386">
        <v>1.1482000000000001</v>
      </c>
      <c r="J1672" s="387">
        <v>3658</v>
      </c>
      <c r="K1672" s="388">
        <v>68</v>
      </c>
    </row>
    <row r="1673" spans="1:11" s="87" customFormat="1" ht="15" customHeight="1" x14ac:dyDescent="0.2">
      <c r="A1673" s="384">
        <v>11</v>
      </c>
      <c r="B1673" s="258" t="s">
        <v>740</v>
      </c>
      <c r="C1673" s="258" t="s">
        <v>761</v>
      </c>
      <c r="D1673" s="258" t="s">
        <v>876</v>
      </c>
      <c r="E1673" s="258" t="s">
        <v>132</v>
      </c>
      <c r="F1673" s="258" t="s">
        <v>887</v>
      </c>
      <c r="G1673" s="386">
        <v>265.50560999999999</v>
      </c>
      <c r="H1673" s="385">
        <v>0.19289999999999999</v>
      </c>
      <c r="I1673" s="386">
        <v>4.4505999999999997</v>
      </c>
      <c r="J1673" s="387">
        <v>14179</v>
      </c>
      <c r="K1673" s="388">
        <v>69</v>
      </c>
    </row>
    <row r="1674" spans="1:11" s="87" customFormat="1" ht="15" customHeight="1" x14ac:dyDescent="0.2">
      <c r="A1674" s="384">
        <v>11</v>
      </c>
      <c r="B1674" s="258" t="s">
        <v>740</v>
      </c>
      <c r="C1674" s="258" t="s">
        <v>761</v>
      </c>
      <c r="D1674" s="258" t="s">
        <v>876</v>
      </c>
      <c r="E1674" s="258" t="s">
        <v>42</v>
      </c>
      <c r="F1674" s="258" t="s">
        <v>663</v>
      </c>
      <c r="G1674" s="386">
        <v>260.09134999999998</v>
      </c>
      <c r="H1674" s="385">
        <v>0.189</v>
      </c>
      <c r="I1674" s="386">
        <v>1.7352000000000001</v>
      </c>
      <c r="J1674" s="387">
        <v>5528</v>
      </c>
      <c r="K1674" s="388">
        <v>70</v>
      </c>
    </row>
    <row r="1675" spans="1:11" s="87" customFormat="1" ht="15" customHeight="1" x14ac:dyDescent="0.2">
      <c r="A1675" s="384">
        <v>11</v>
      </c>
      <c r="B1675" s="258" t="s">
        <v>740</v>
      </c>
      <c r="C1675" s="258" t="s">
        <v>761</v>
      </c>
      <c r="D1675" s="258" t="s">
        <v>876</v>
      </c>
      <c r="E1675" s="258" t="s">
        <v>192</v>
      </c>
      <c r="F1675" s="258" t="s">
        <v>655</v>
      </c>
      <c r="G1675" s="386">
        <v>253.92783</v>
      </c>
      <c r="H1675" s="385">
        <v>0.1845</v>
      </c>
      <c r="I1675" s="386">
        <v>2.1299999999999999E-2</v>
      </c>
      <c r="J1675" s="387">
        <v>68</v>
      </c>
      <c r="K1675" s="388">
        <v>71</v>
      </c>
    </row>
    <row r="1676" spans="1:11" s="87" customFormat="1" ht="15" customHeight="1" x14ac:dyDescent="0.2">
      <c r="A1676" s="384">
        <v>11</v>
      </c>
      <c r="B1676" s="258" t="s">
        <v>740</v>
      </c>
      <c r="C1676" s="258" t="s">
        <v>761</v>
      </c>
      <c r="D1676" s="258" t="s">
        <v>876</v>
      </c>
      <c r="E1676" s="258" t="s">
        <v>91</v>
      </c>
      <c r="F1676" s="258" t="s">
        <v>631</v>
      </c>
      <c r="G1676" s="386">
        <v>244.35579999999999</v>
      </c>
      <c r="H1676" s="385">
        <v>0.17760000000000001</v>
      </c>
      <c r="I1676" s="386">
        <v>8.5000000000000006E-3</v>
      </c>
      <c r="J1676" s="387">
        <v>27</v>
      </c>
      <c r="K1676" s="388">
        <v>72</v>
      </c>
    </row>
    <row r="1677" spans="1:11" s="87" customFormat="1" ht="15" customHeight="1" x14ac:dyDescent="0.2">
      <c r="A1677" s="384">
        <v>11</v>
      </c>
      <c r="B1677" s="258" t="s">
        <v>740</v>
      </c>
      <c r="C1677" s="258" t="s">
        <v>761</v>
      </c>
      <c r="D1677" s="258" t="s">
        <v>876</v>
      </c>
      <c r="E1677" s="258" t="s">
        <v>133</v>
      </c>
      <c r="F1677" s="258" t="s">
        <v>684</v>
      </c>
      <c r="G1677" s="386">
        <v>243.77964</v>
      </c>
      <c r="H1677" s="385">
        <v>0.17710000000000001</v>
      </c>
      <c r="I1677" s="386">
        <v>1.9882</v>
      </c>
      <c r="J1677" s="387">
        <v>6334</v>
      </c>
      <c r="K1677" s="388">
        <v>73</v>
      </c>
    </row>
    <row r="1678" spans="1:11" s="87" customFormat="1" ht="15" customHeight="1" x14ac:dyDescent="0.2">
      <c r="A1678" s="384">
        <v>11</v>
      </c>
      <c r="B1678" s="258" t="s">
        <v>740</v>
      </c>
      <c r="C1678" s="258" t="s">
        <v>761</v>
      </c>
      <c r="D1678" s="258" t="s">
        <v>876</v>
      </c>
      <c r="E1678" s="258" t="s">
        <v>44</v>
      </c>
      <c r="F1678" s="258" t="s">
        <v>592</v>
      </c>
      <c r="G1678" s="386">
        <v>240.28881000000001</v>
      </c>
      <c r="H1678" s="385">
        <v>0.17460000000000001</v>
      </c>
      <c r="I1678" s="386">
        <v>1.2653000000000001</v>
      </c>
      <c r="J1678" s="387">
        <v>4031</v>
      </c>
      <c r="K1678" s="388">
        <v>74</v>
      </c>
    </row>
    <row r="1679" spans="1:11" s="87" customFormat="1" ht="15" customHeight="1" x14ac:dyDescent="0.2">
      <c r="A1679" s="384">
        <v>11</v>
      </c>
      <c r="B1679" s="258" t="s">
        <v>740</v>
      </c>
      <c r="C1679" s="258" t="s">
        <v>761</v>
      </c>
      <c r="D1679" s="258" t="s">
        <v>876</v>
      </c>
      <c r="E1679" s="258" t="s">
        <v>63</v>
      </c>
      <c r="F1679" s="258" t="s">
        <v>580</v>
      </c>
      <c r="G1679" s="386">
        <v>238.79264000000001</v>
      </c>
      <c r="H1679" s="385">
        <v>0.17349999999999999</v>
      </c>
      <c r="I1679" s="386">
        <v>1.04E-2</v>
      </c>
      <c r="J1679" s="387">
        <v>33</v>
      </c>
      <c r="K1679" s="388">
        <v>75</v>
      </c>
    </row>
    <row r="1680" spans="1:11" s="87" customFormat="1" ht="15" customHeight="1" x14ac:dyDescent="0.2">
      <c r="A1680" s="384">
        <v>11</v>
      </c>
      <c r="B1680" s="258" t="s">
        <v>740</v>
      </c>
      <c r="C1680" s="258" t="s">
        <v>761</v>
      </c>
      <c r="D1680" s="258" t="s">
        <v>876</v>
      </c>
      <c r="E1680" s="258" t="s">
        <v>145</v>
      </c>
      <c r="F1680" s="258" t="s">
        <v>661</v>
      </c>
      <c r="G1680" s="386">
        <v>237.34369000000001</v>
      </c>
      <c r="H1680" s="385">
        <v>0.17249999999999999</v>
      </c>
      <c r="I1680" s="386">
        <v>0.1249</v>
      </c>
      <c r="J1680" s="387">
        <v>398</v>
      </c>
      <c r="K1680" s="388">
        <v>76</v>
      </c>
    </row>
    <row r="1681" spans="1:11" s="87" customFormat="1" ht="15" customHeight="1" x14ac:dyDescent="0.2">
      <c r="A1681" s="384">
        <v>11</v>
      </c>
      <c r="B1681" s="258" t="s">
        <v>740</v>
      </c>
      <c r="C1681" s="258" t="s">
        <v>761</v>
      </c>
      <c r="D1681" s="258" t="s">
        <v>876</v>
      </c>
      <c r="E1681" s="258" t="s">
        <v>50</v>
      </c>
      <c r="F1681" s="258" t="s">
        <v>605</v>
      </c>
      <c r="G1681" s="386">
        <v>223.25577000000001</v>
      </c>
      <c r="H1681" s="385">
        <v>0.16220000000000001</v>
      </c>
      <c r="I1681" s="386">
        <v>5.0307000000000004</v>
      </c>
      <c r="J1681" s="387">
        <v>16027</v>
      </c>
      <c r="K1681" s="388">
        <v>77</v>
      </c>
    </row>
    <row r="1682" spans="1:11" s="87" customFormat="1" ht="15" customHeight="1" x14ac:dyDescent="0.2">
      <c r="A1682" s="384">
        <v>11</v>
      </c>
      <c r="B1682" s="258" t="s">
        <v>740</v>
      </c>
      <c r="C1682" s="258" t="s">
        <v>761</v>
      </c>
      <c r="D1682" s="258" t="s">
        <v>876</v>
      </c>
      <c r="E1682" s="258" t="s">
        <v>397</v>
      </c>
      <c r="F1682" s="258" t="s">
        <v>696</v>
      </c>
      <c r="G1682" s="386">
        <v>221.91739999999999</v>
      </c>
      <c r="H1682" s="385">
        <v>0.1613</v>
      </c>
      <c r="I1682" s="386">
        <v>0.1202</v>
      </c>
      <c r="J1682" s="387">
        <v>383</v>
      </c>
      <c r="K1682" s="388">
        <v>78</v>
      </c>
    </row>
    <row r="1683" spans="1:11" s="87" customFormat="1" ht="15" customHeight="1" x14ac:dyDescent="0.2">
      <c r="A1683" s="384">
        <v>11</v>
      </c>
      <c r="B1683" s="258" t="s">
        <v>740</v>
      </c>
      <c r="C1683" s="258" t="s">
        <v>761</v>
      </c>
      <c r="D1683" s="258" t="s">
        <v>876</v>
      </c>
      <c r="E1683" s="258" t="s">
        <v>83</v>
      </c>
      <c r="F1683" s="258" t="s">
        <v>674</v>
      </c>
      <c r="G1683" s="386">
        <v>221.22730999999999</v>
      </c>
      <c r="H1683" s="385">
        <v>0.1608</v>
      </c>
      <c r="I1683" s="386">
        <v>2.5701000000000001</v>
      </c>
      <c r="J1683" s="387">
        <v>8188</v>
      </c>
      <c r="K1683" s="388">
        <v>79</v>
      </c>
    </row>
    <row r="1684" spans="1:11" s="87" customFormat="1" ht="15" customHeight="1" x14ac:dyDescent="0.2">
      <c r="A1684" s="384">
        <v>11</v>
      </c>
      <c r="B1684" s="258" t="s">
        <v>740</v>
      </c>
      <c r="C1684" s="258" t="s">
        <v>761</v>
      </c>
      <c r="D1684" s="258" t="s">
        <v>876</v>
      </c>
      <c r="E1684" s="258" t="s">
        <v>428</v>
      </c>
      <c r="F1684" s="258" t="s">
        <v>836</v>
      </c>
      <c r="G1684" s="386" t="s">
        <v>558</v>
      </c>
      <c r="H1684" s="385" t="s">
        <v>558</v>
      </c>
      <c r="I1684" s="386" t="s">
        <v>558</v>
      </c>
      <c r="J1684" s="387" t="s">
        <v>558</v>
      </c>
      <c r="K1684" s="388">
        <v>80</v>
      </c>
    </row>
    <row r="1685" spans="1:11" s="87" customFormat="1" ht="15" customHeight="1" x14ac:dyDescent="0.2">
      <c r="A1685" s="384">
        <v>11</v>
      </c>
      <c r="B1685" s="258" t="s">
        <v>740</v>
      </c>
      <c r="C1685" s="258" t="s">
        <v>761</v>
      </c>
      <c r="D1685" s="258" t="s">
        <v>876</v>
      </c>
      <c r="E1685" s="258" t="s">
        <v>167</v>
      </c>
      <c r="F1685" s="258" t="s">
        <v>640</v>
      </c>
      <c r="G1685" s="386">
        <v>218.54257999999999</v>
      </c>
      <c r="H1685" s="385">
        <v>0.1588</v>
      </c>
      <c r="I1685" s="386">
        <v>0.39300000000000002</v>
      </c>
      <c r="J1685" s="387">
        <v>1252</v>
      </c>
      <c r="K1685" s="388">
        <v>81</v>
      </c>
    </row>
    <row r="1686" spans="1:11" s="87" customFormat="1" ht="15" customHeight="1" x14ac:dyDescent="0.2">
      <c r="A1686" s="384">
        <v>11</v>
      </c>
      <c r="B1686" s="258" t="s">
        <v>740</v>
      </c>
      <c r="C1686" s="258" t="s">
        <v>761</v>
      </c>
      <c r="D1686" s="258" t="s">
        <v>876</v>
      </c>
      <c r="E1686" s="258" t="s">
        <v>94</v>
      </c>
      <c r="F1686" s="258" t="s">
        <v>678</v>
      </c>
      <c r="G1686" s="386">
        <v>214.82389000000001</v>
      </c>
      <c r="H1686" s="385">
        <v>0.15609999999999999</v>
      </c>
      <c r="I1686" s="386">
        <v>1.2157</v>
      </c>
      <c r="J1686" s="387">
        <v>3873</v>
      </c>
      <c r="K1686" s="388">
        <v>82</v>
      </c>
    </row>
    <row r="1687" spans="1:11" s="87" customFormat="1" ht="15" customHeight="1" x14ac:dyDescent="0.2">
      <c r="A1687" s="384">
        <v>11</v>
      </c>
      <c r="B1687" s="258" t="s">
        <v>740</v>
      </c>
      <c r="C1687" s="258" t="s">
        <v>761</v>
      </c>
      <c r="D1687" s="258" t="s">
        <v>876</v>
      </c>
      <c r="E1687" s="258" t="s">
        <v>19</v>
      </c>
      <c r="F1687" s="258" t="s">
        <v>677</v>
      </c>
      <c r="G1687" s="386">
        <v>211.03845000000001</v>
      </c>
      <c r="H1687" s="385">
        <v>0.15340000000000001</v>
      </c>
      <c r="I1687" s="386">
        <v>0.94950000000000001</v>
      </c>
      <c r="J1687" s="387">
        <v>3025</v>
      </c>
      <c r="K1687" s="388">
        <v>83</v>
      </c>
    </row>
    <row r="1688" spans="1:11" s="87" customFormat="1" ht="15" customHeight="1" x14ac:dyDescent="0.2">
      <c r="A1688" s="384">
        <v>11</v>
      </c>
      <c r="B1688" s="258" t="s">
        <v>740</v>
      </c>
      <c r="C1688" s="258" t="s">
        <v>761</v>
      </c>
      <c r="D1688" s="258" t="s">
        <v>876</v>
      </c>
      <c r="E1688" s="258" t="s">
        <v>80</v>
      </c>
      <c r="F1688" s="258" t="s">
        <v>608</v>
      </c>
      <c r="G1688" s="386">
        <v>208.08729</v>
      </c>
      <c r="H1688" s="385">
        <v>0.1512</v>
      </c>
      <c r="I1688" s="386">
        <v>2.5114000000000001</v>
      </c>
      <c r="J1688" s="387">
        <v>8001</v>
      </c>
      <c r="K1688" s="388">
        <v>84</v>
      </c>
    </row>
    <row r="1689" spans="1:11" s="87" customFormat="1" ht="15" customHeight="1" x14ac:dyDescent="0.2">
      <c r="A1689" s="384">
        <v>11</v>
      </c>
      <c r="B1689" s="258" t="s">
        <v>740</v>
      </c>
      <c r="C1689" s="258" t="s">
        <v>761</v>
      </c>
      <c r="D1689" s="258" t="s">
        <v>876</v>
      </c>
      <c r="E1689" s="258" t="s">
        <v>159</v>
      </c>
      <c r="F1689" s="258" t="s">
        <v>585</v>
      </c>
      <c r="G1689" s="386">
        <v>206.73381000000001</v>
      </c>
      <c r="H1689" s="385">
        <v>0.1502</v>
      </c>
      <c r="I1689" s="386">
        <v>0.16789999999999999</v>
      </c>
      <c r="J1689" s="387">
        <v>535</v>
      </c>
      <c r="K1689" s="388">
        <v>85</v>
      </c>
    </row>
    <row r="1690" spans="1:11" s="87" customFormat="1" ht="15" customHeight="1" x14ac:dyDescent="0.2">
      <c r="A1690" s="384">
        <v>11</v>
      </c>
      <c r="B1690" s="258" t="s">
        <v>740</v>
      </c>
      <c r="C1690" s="258" t="s">
        <v>761</v>
      </c>
      <c r="D1690" s="258" t="s">
        <v>876</v>
      </c>
      <c r="E1690" s="258" t="s">
        <v>172</v>
      </c>
      <c r="F1690" s="258" t="s">
        <v>641</v>
      </c>
      <c r="G1690" s="386">
        <v>200.74981</v>
      </c>
      <c r="H1690" s="385">
        <v>0.1459</v>
      </c>
      <c r="I1690" s="386">
        <v>5.6500000000000002E-2</v>
      </c>
      <c r="J1690" s="387">
        <v>180</v>
      </c>
      <c r="K1690" s="388">
        <v>86</v>
      </c>
    </row>
    <row r="1691" spans="1:11" s="87" customFormat="1" ht="15" customHeight="1" x14ac:dyDescent="0.2">
      <c r="A1691" s="384">
        <v>11</v>
      </c>
      <c r="B1691" s="258" t="s">
        <v>740</v>
      </c>
      <c r="C1691" s="258" t="s">
        <v>761</v>
      </c>
      <c r="D1691" s="258" t="s">
        <v>876</v>
      </c>
      <c r="E1691" s="258" t="s">
        <v>70</v>
      </c>
      <c r="F1691" s="258" t="s">
        <v>638</v>
      </c>
      <c r="G1691" s="386">
        <v>194.63084000000001</v>
      </c>
      <c r="H1691" s="385">
        <v>0.1414</v>
      </c>
      <c r="I1691" s="386">
        <v>1.3616999999999999</v>
      </c>
      <c r="J1691" s="387">
        <v>4338</v>
      </c>
      <c r="K1691" s="388">
        <v>87</v>
      </c>
    </row>
    <row r="1692" spans="1:11" s="87" customFormat="1" ht="15" customHeight="1" x14ac:dyDescent="0.2">
      <c r="A1692" s="384">
        <v>11</v>
      </c>
      <c r="B1692" s="258" t="s">
        <v>740</v>
      </c>
      <c r="C1692" s="258" t="s">
        <v>761</v>
      </c>
      <c r="D1692" s="258" t="s">
        <v>876</v>
      </c>
      <c r="E1692" s="258" t="s">
        <v>35</v>
      </c>
      <c r="F1692" s="258" t="s">
        <v>843</v>
      </c>
      <c r="G1692" s="386">
        <v>184.22499999999999</v>
      </c>
      <c r="H1692" s="385">
        <v>0.13389999999999999</v>
      </c>
      <c r="I1692" s="386">
        <v>1.2433000000000001</v>
      </c>
      <c r="J1692" s="387">
        <v>3961</v>
      </c>
      <c r="K1692" s="388">
        <v>88</v>
      </c>
    </row>
    <row r="1693" spans="1:11" s="87" customFormat="1" ht="15" customHeight="1" x14ac:dyDescent="0.2">
      <c r="A1693" s="384">
        <v>11</v>
      </c>
      <c r="B1693" s="258" t="s">
        <v>740</v>
      </c>
      <c r="C1693" s="258" t="s">
        <v>761</v>
      </c>
      <c r="D1693" s="258" t="s">
        <v>876</v>
      </c>
      <c r="E1693" s="258" t="s">
        <v>92</v>
      </c>
      <c r="F1693" s="258" t="s">
        <v>672</v>
      </c>
      <c r="G1693" s="386">
        <v>181.44515000000001</v>
      </c>
      <c r="H1693" s="385">
        <v>0.1318</v>
      </c>
      <c r="I1693" s="386">
        <v>1.6831</v>
      </c>
      <c r="J1693" s="387">
        <v>5362</v>
      </c>
      <c r="K1693" s="388">
        <v>89</v>
      </c>
    </row>
    <row r="1694" spans="1:11" s="87" customFormat="1" ht="15" customHeight="1" x14ac:dyDescent="0.2">
      <c r="A1694" s="384">
        <v>11</v>
      </c>
      <c r="B1694" s="258" t="s">
        <v>740</v>
      </c>
      <c r="C1694" s="258" t="s">
        <v>761</v>
      </c>
      <c r="D1694" s="258" t="s">
        <v>876</v>
      </c>
      <c r="E1694" s="258" t="s">
        <v>81</v>
      </c>
      <c r="F1694" s="258" t="s">
        <v>588</v>
      </c>
      <c r="G1694" s="386">
        <v>177.46145999999999</v>
      </c>
      <c r="H1694" s="385">
        <v>0.129</v>
      </c>
      <c r="I1694" s="386">
        <v>3.5007999999999999</v>
      </c>
      <c r="J1694" s="387">
        <v>11153</v>
      </c>
      <c r="K1694" s="388">
        <v>90</v>
      </c>
    </row>
    <row r="1695" spans="1:11" s="87" customFormat="1" ht="15" customHeight="1" x14ac:dyDescent="0.2">
      <c r="A1695" s="384">
        <v>11</v>
      </c>
      <c r="B1695" s="258" t="s">
        <v>740</v>
      </c>
      <c r="C1695" s="258" t="s">
        <v>761</v>
      </c>
      <c r="D1695" s="258" t="s">
        <v>876</v>
      </c>
      <c r="E1695" s="258" t="s">
        <v>78</v>
      </c>
      <c r="F1695" s="258" t="s">
        <v>823</v>
      </c>
      <c r="G1695" s="386">
        <v>174.48544000000001</v>
      </c>
      <c r="H1695" s="385">
        <v>0.1268</v>
      </c>
      <c r="I1695" s="386">
        <v>6.6148999999999996</v>
      </c>
      <c r="J1695" s="387">
        <v>21074</v>
      </c>
      <c r="K1695" s="388">
        <v>91</v>
      </c>
    </row>
    <row r="1696" spans="1:11" s="87" customFormat="1" ht="15" customHeight="1" x14ac:dyDescent="0.2">
      <c r="A1696" s="384">
        <v>11</v>
      </c>
      <c r="B1696" s="258" t="s">
        <v>740</v>
      </c>
      <c r="C1696" s="258" t="s">
        <v>761</v>
      </c>
      <c r="D1696" s="258" t="s">
        <v>876</v>
      </c>
      <c r="E1696" s="258" t="s">
        <v>141</v>
      </c>
      <c r="F1696" s="258" t="s">
        <v>683</v>
      </c>
      <c r="G1696" s="386">
        <v>172.01732999999999</v>
      </c>
      <c r="H1696" s="385">
        <v>0.125</v>
      </c>
      <c r="I1696" s="386">
        <v>0.40179999999999999</v>
      </c>
      <c r="J1696" s="387">
        <v>1280</v>
      </c>
      <c r="K1696" s="388">
        <v>92</v>
      </c>
    </row>
    <row r="1697" spans="1:11" s="87" customFormat="1" ht="15" customHeight="1" x14ac:dyDescent="0.2">
      <c r="A1697" s="384">
        <v>11</v>
      </c>
      <c r="B1697" s="258" t="s">
        <v>740</v>
      </c>
      <c r="C1697" s="258" t="s">
        <v>761</v>
      </c>
      <c r="D1697" s="258" t="s">
        <v>876</v>
      </c>
      <c r="E1697" s="258" t="s">
        <v>33</v>
      </c>
      <c r="F1697" s="258" t="s">
        <v>666</v>
      </c>
      <c r="G1697" s="386">
        <v>160.63466</v>
      </c>
      <c r="H1697" s="385">
        <v>0.1167</v>
      </c>
      <c r="I1697" s="386">
        <v>6.8699999999999997E-2</v>
      </c>
      <c r="J1697" s="387">
        <v>219</v>
      </c>
      <c r="K1697" s="388">
        <v>93</v>
      </c>
    </row>
    <row r="1698" spans="1:11" s="87" customFormat="1" ht="15" customHeight="1" x14ac:dyDescent="0.2">
      <c r="A1698" s="384">
        <v>11</v>
      </c>
      <c r="B1698" s="258" t="s">
        <v>740</v>
      </c>
      <c r="C1698" s="258" t="s">
        <v>761</v>
      </c>
      <c r="D1698" s="258" t="s">
        <v>876</v>
      </c>
      <c r="E1698" s="258" t="s">
        <v>134</v>
      </c>
      <c r="F1698" s="258" t="s">
        <v>679</v>
      </c>
      <c r="G1698" s="386">
        <v>157.7304</v>
      </c>
      <c r="H1698" s="385">
        <v>0.11459999999999999</v>
      </c>
      <c r="I1698" s="386">
        <v>0.51200000000000001</v>
      </c>
      <c r="J1698" s="387">
        <v>1631</v>
      </c>
      <c r="K1698" s="388">
        <v>94</v>
      </c>
    </row>
    <row r="1699" spans="1:11" s="87" customFormat="1" ht="15" customHeight="1" x14ac:dyDescent="0.2">
      <c r="A1699" s="384">
        <v>11</v>
      </c>
      <c r="B1699" s="258" t="s">
        <v>740</v>
      </c>
      <c r="C1699" s="258" t="s">
        <v>761</v>
      </c>
      <c r="D1699" s="258" t="s">
        <v>876</v>
      </c>
      <c r="E1699" s="258" t="s">
        <v>24</v>
      </c>
      <c r="F1699" s="258" t="s">
        <v>628</v>
      </c>
      <c r="G1699" s="386">
        <v>151.90529000000001</v>
      </c>
      <c r="H1699" s="385">
        <v>0.1104</v>
      </c>
      <c r="I1699" s="386">
        <v>1.4696</v>
      </c>
      <c r="J1699" s="387">
        <v>4682</v>
      </c>
      <c r="K1699" s="388">
        <v>95</v>
      </c>
    </row>
    <row r="1700" spans="1:11" s="87" customFormat="1" ht="15" customHeight="1" x14ac:dyDescent="0.2">
      <c r="A1700" s="384">
        <v>11</v>
      </c>
      <c r="B1700" s="258" t="s">
        <v>740</v>
      </c>
      <c r="C1700" s="258" t="s">
        <v>761</v>
      </c>
      <c r="D1700" s="258" t="s">
        <v>876</v>
      </c>
      <c r="E1700" s="258" t="s">
        <v>420</v>
      </c>
      <c r="F1700" s="258" t="s">
        <v>894</v>
      </c>
      <c r="G1700" s="386" t="s">
        <v>558</v>
      </c>
      <c r="H1700" s="385" t="s">
        <v>558</v>
      </c>
      <c r="I1700" s="386" t="s">
        <v>558</v>
      </c>
      <c r="J1700" s="387" t="s">
        <v>559</v>
      </c>
      <c r="K1700" s="388">
        <v>96</v>
      </c>
    </row>
    <row r="1701" spans="1:11" s="87" customFormat="1" ht="15" customHeight="1" x14ac:dyDescent="0.2">
      <c r="A1701" s="384">
        <v>11</v>
      </c>
      <c r="B1701" s="258" t="s">
        <v>740</v>
      </c>
      <c r="C1701" s="258" t="s">
        <v>761</v>
      </c>
      <c r="D1701" s="258" t="s">
        <v>876</v>
      </c>
      <c r="E1701" s="258" t="s">
        <v>93</v>
      </c>
      <c r="F1701" s="258" t="s">
        <v>107</v>
      </c>
      <c r="G1701" s="386">
        <v>145.15339</v>
      </c>
      <c r="H1701" s="385">
        <v>0.1055</v>
      </c>
      <c r="I1701" s="386">
        <v>0.37419999999999998</v>
      </c>
      <c r="J1701" s="387">
        <v>1192</v>
      </c>
      <c r="K1701" s="388">
        <v>97</v>
      </c>
    </row>
    <row r="1702" spans="1:11" s="87" customFormat="1" ht="15" customHeight="1" x14ac:dyDescent="0.2">
      <c r="A1702" s="384">
        <v>11</v>
      </c>
      <c r="B1702" s="258" t="s">
        <v>740</v>
      </c>
      <c r="C1702" s="258" t="s">
        <v>761</v>
      </c>
      <c r="D1702" s="258" t="s">
        <v>876</v>
      </c>
      <c r="E1702" s="258" t="s">
        <v>185</v>
      </c>
      <c r="F1702" s="258" t="s">
        <v>633</v>
      </c>
      <c r="G1702" s="386">
        <v>144.00980000000001</v>
      </c>
      <c r="H1702" s="385">
        <v>0.1046</v>
      </c>
      <c r="I1702" s="386">
        <v>1.3284</v>
      </c>
      <c r="J1702" s="387">
        <v>4232</v>
      </c>
      <c r="K1702" s="388">
        <v>98</v>
      </c>
    </row>
    <row r="1703" spans="1:11" s="87" customFormat="1" ht="15" customHeight="1" x14ac:dyDescent="0.2">
      <c r="A1703" s="384">
        <v>11</v>
      </c>
      <c r="B1703" s="258" t="s">
        <v>740</v>
      </c>
      <c r="C1703" s="258" t="s">
        <v>761</v>
      </c>
      <c r="D1703" s="258" t="s">
        <v>876</v>
      </c>
      <c r="E1703" s="258" t="s">
        <v>108</v>
      </c>
      <c r="F1703" s="258" t="s">
        <v>690</v>
      </c>
      <c r="G1703" s="386">
        <v>137.06620000000001</v>
      </c>
      <c r="H1703" s="385">
        <v>9.9599999999999994E-2</v>
      </c>
      <c r="I1703" s="386">
        <v>4.9970999999999997</v>
      </c>
      <c r="J1703" s="387">
        <v>15920</v>
      </c>
      <c r="K1703" s="388">
        <v>99</v>
      </c>
    </row>
    <row r="1704" spans="1:11" s="87" customFormat="1" ht="15" customHeight="1" x14ac:dyDescent="0.2">
      <c r="A1704" s="384">
        <v>11</v>
      </c>
      <c r="B1704" s="258" t="s">
        <v>740</v>
      </c>
      <c r="C1704" s="258" t="s">
        <v>761</v>
      </c>
      <c r="D1704" s="258" t="s">
        <v>876</v>
      </c>
      <c r="E1704" s="258" t="s">
        <v>210</v>
      </c>
      <c r="F1704" s="258" t="s">
        <v>647</v>
      </c>
      <c r="G1704" s="386">
        <v>137.04136</v>
      </c>
      <c r="H1704" s="385">
        <v>9.9599999999999994E-2</v>
      </c>
      <c r="I1704" s="386">
        <v>0.52549999999999997</v>
      </c>
      <c r="J1704" s="387">
        <v>1674</v>
      </c>
      <c r="K1704" s="388">
        <v>100</v>
      </c>
    </row>
    <row r="1705" spans="1:11" s="87" customFormat="1" ht="15" customHeight="1" x14ac:dyDescent="0.2">
      <c r="A1705" s="384">
        <v>11</v>
      </c>
      <c r="B1705" s="258" t="s">
        <v>740</v>
      </c>
      <c r="C1705" s="258" t="s">
        <v>761</v>
      </c>
      <c r="D1705" s="258" t="s">
        <v>877</v>
      </c>
      <c r="E1705" s="258" t="s">
        <v>0</v>
      </c>
      <c r="F1705" s="258" t="s">
        <v>563</v>
      </c>
      <c r="G1705" s="386">
        <v>152362.92499999999</v>
      </c>
      <c r="H1705" s="385">
        <v>14.2944</v>
      </c>
      <c r="I1705" s="386">
        <v>0.44440000000000002</v>
      </c>
      <c r="J1705" s="387">
        <v>11305</v>
      </c>
      <c r="K1705" s="388">
        <v>1</v>
      </c>
    </row>
    <row r="1706" spans="1:11" s="87" customFormat="1" ht="15" customHeight="1" x14ac:dyDescent="0.2">
      <c r="A1706" s="384">
        <v>11</v>
      </c>
      <c r="B1706" s="258" t="s">
        <v>740</v>
      </c>
      <c r="C1706" s="258" t="s">
        <v>761</v>
      </c>
      <c r="D1706" s="258" t="s">
        <v>877</v>
      </c>
      <c r="E1706" s="258" t="s">
        <v>377</v>
      </c>
      <c r="F1706" s="258" t="s">
        <v>885</v>
      </c>
      <c r="G1706" s="386">
        <v>79611.627900000007</v>
      </c>
      <c r="H1706" s="385">
        <v>7.4690000000000003</v>
      </c>
      <c r="I1706" s="386">
        <v>6.7100000000000007E-2</v>
      </c>
      <c r="J1706" s="387">
        <v>1708</v>
      </c>
      <c r="K1706" s="388">
        <v>2</v>
      </c>
    </row>
    <row r="1707" spans="1:11" s="87" customFormat="1" ht="15" customHeight="1" x14ac:dyDescent="0.2">
      <c r="A1707" s="384">
        <v>11</v>
      </c>
      <c r="B1707" s="258" t="s">
        <v>740</v>
      </c>
      <c r="C1707" s="258" t="s">
        <v>761</v>
      </c>
      <c r="D1707" s="258" t="s">
        <v>877</v>
      </c>
      <c r="E1707" s="258" t="s">
        <v>87</v>
      </c>
      <c r="F1707" s="258" t="s">
        <v>564</v>
      </c>
      <c r="G1707" s="386">
        <v>58118.788699999997</v>
      </c>
      <c r="H1707" s="385">
        <v>5.4526000000000003</v>
      </c>
      <c r="I1707" s="386">
        <v>0.29859999999999998</v>
      </c>
      <c r="J1707" s="387">
        <v>7595</v>
      </c>
      <c r="K1707" s="388">
        <v>3</v>
      </c>
    </row>
    <row r="1708" spans="1:11" s="87" customFormat="1" ht="15" customHeight="1" x14ac:dyDescent="0.2">
      <c r="A1708" s="384">
        <v>11</v>
      </c>
      <c r="B1708" s="258" t="s">
        <v>740</v>
      </c>
      <c r="C1708" s="258" t="s">
        <v>761</v>
      </c>
      <c r="D1708" s="258" t="s">
        <v>877</v>
      </c>
      <c r="E1708" s="258" t="s">
        <v>27</v>
      </c>
      <c r="F1708" s="258" t="s">
        <v>565</v>
      </c>
      <c r="G1708" s="386">
        <v>52238.745000000003</v>
      </c>
      <c r="H1708" s="385">
        <v>4.9009</v>
      </c>
      <c r="I1708" s="386">
        <v>1.4748000000000001</v>
      </c>
      <c r="J1708" s="387">
        <v>37514</v>
      </c>
      <c r="K1708" s="388">
        <v>4</v>
      </c>
    </row>
    <row r="1709" spans="1:11" s="87" customFormat="1" ht="15" customHeight="1" x14ac:dyDescent="0.2">
      <c r="A1709" s="384">
        <v>11</v>
      </c>
      <c r="B1709" s="258" t="s">
        <v>740</v>
      </c>
      <c r="C1709" s="258" t="s">
        <v>761</v>
      </c>
      <c r="D1709" s="258" t="s">
        <v>877</v>
      </c>
      <c r="E1709" s="258" t="s">
        <v>8</v>
      </c>
      <c r="F1709" s="258" t="s">
        <v>566</v>
      </c>
      <c r="G1709" s="386">
        <v>37436.989800000003</v>
      </c>
      <c r="H1709" s="385">
        <v>3.5123000000000002</v>
      </c>
      <c r="I1709" s="386">
        <v>0.98939999999999995</v>
      </c>
      <c r="J1709" s="387">
        <v>25167</v>
      </c>
      <c r="K1709" s="388">
        <v>5</v>
      </c>
    </row>
    <row r="1710" spans="1:11" s="87" customFormat="1" ht="15" customHeight="1" x14ac:dyDescent="0.2">
      <c r="A1710" s="384">
        <v>11</v>
      </c>
      <c r="B1710" s="258" t="s">
        <v>740</v>
      </c>
      <c r="C1710" s="258" t="s">
        <v>761</v>
      </c>
      <c r="D1710" s="258" t="s">
        <v>877</v>
      </c>
      <c r="E1710" s="258" t="s">
        <v>9</v>
      </c>
      <c r="F1710" s="258" t="s">
        <v>569</v>
      </c>
      <c r="G1710" s="386">
        <v>31972.405999999999</v>
      </c>
      <c r="H1710" s="385">
        <v>2.9996</v>
      </c>
      <c r="I1710" s="386">
        <v>3.8058000000000001</v>
      </c>
      <c r="J1710" s="387">
        <v>96806</v>
      </c>
      <c r="K1710" s="388">
        <v>6</v>
      </c>
    </row>
    <row r="1711" spans="1:11" s="87" customFormat="1" ht="15" customHeight="1" x14ac:dyDescent="0.2">
      <c r="A1711" s="384">
        <v>11</v>
      </c>
      <c r="B1711" s="258" t="s">
        <v>740</v>
      </c>
      <c r="C1711" s="258" t="s">
        <v>761</v>
      </c>
      <c r="D1711" s="258" t="s">
        <v>877</v>
      </c>
      <c r="E1711" s="258" t="s">
        <v>5</v>
      </c>
      <c r="F1711" s="258" t="s">
        <v>571</v>
      </c>
      <c r="G1711" s="386">
        <v>30684.072400000001</v>
      </c>
      <c r="H1711" s="385">
        <v>2.8786999999999998</v>
      </c>
      <c r="I1711" s="386">
        <v>3.3927</v>
      </c>
      <c r="J1711" s="387">
        <v>86298</v>
      </c>
      <c r="K1711" s="388">
        <v>7</v>
      </c>
    </row>
    <row r="1712" spans="1:11" s="87" customFormat="1" ht="15" customHeight="1" x14ac:dyDescent="0.2">
      <c r="A1712" s="384">
        <v>11</v>
      </c>
      <c r="B1712" s="258" t="s">
        <v>740</v>
      </c>
      <c r="C1712" s="258" t="s">
        <v>761</v>
      </c>
      <c r="D1712" s="258" t="s">
        <v>877</v>
      </c>
      <c r="E1712" s="258" t="s">
        <v>22</v>
      </c>
      <c r="F1712" s="258" t="s">
        <v>573</v>
      </c>
      <c r="G1712" s="386">
        <v>29317.826300000001</v>
      </c>
      <c r="H1712" s="385">
        <v>2.7505000000000002</v>
      </c>
      <c r="I1712" s="386">
        <v>9.2499999999999999E-2</v>
      </c>
      <c r="J1712" s="387">
        <v>2352</v>
      </c>
      <c r="K1712" s="388">
        <v>8</v>
      </c>
    </row>
    <row r="1713" spans="1:11" s="87" customFormat="1" ht="15" customHeight="1" x14ac:dyDescent="0.2">
      <c r="A1713" s="384">
        <v>11</v>
      </c>
      <c r="B1713" s="258" t="s">
        <v>740</v>
      </c>
      <c r="C1713" s="258" t="s">
        <v>761</v>
      </c>
      <c r="D1713" s="258" t="s">
        <v>877</v>
      </c>
      <c r="E1713" s="258" t="s">
        <v>142</v>
      </c>
      <c r="F1713" s="258" t="s">
        <v>626</v>
      </c>
      <c r="G1713" s="386">
        <v>23378.8043</v>
      </c>
      <c r="H1713" s="385">
        <v>2.1934</v>
      </c>
      <c r="I1713" s="386">
        <v>1.7916000000000001</v>
      </c>
      <c r="J1713" s="387">
        <v>45571</v>
      </c>
      <c r="K1713" s="388">
        <v>9</v>
      </c>
    </row>
    <row r="1714" spans="1:11" s="87" customFormat="1" ht="15" customHeight="1" x14ac:dyDescent="0.2">
      <c r="A1714" s="384">
        <v>11</v>
      </c>
      <c r="B1714" s="258" t="s">
        <v>740</v>
      </c>
      <c r="C1714" s="258" t="s">
        <v>761</v>
      </c>
      <c r="D1714" s="258" t="s">
        <v>877</v>
      </c>
      <c r="E1714" s="258" t="s">
        <v>7</v>
      </c>
      <c r="F1714" s="258" t="s">
        <v>570</v>
      </c>
      <c r="G1714" s="386">
        <v>21639.175800000001</v>
      </c>
      <c r="H1714" s="385">
        <v>2.0301</v>
      </c>
      <c r="I1714" s="386">
        <v>12.2614</v>
      </c>
      <c r="J1714" s="387">
        <v>311886</v>
      </c>
      <c r="K1714" s="388">
        <v>10</v>
      </c>
    </row>
    <row r="1715" spans="1:11" s="87" customFormat="1" ht="15" customHeight="1" x14ac:dyDescent="0.2">
      <c r="A1715" s="384">
        <v>11</v>
      </c>
      <c r="B1715" s="258" t="s">
        <v>740</v>
      </c>
      <c r="C1715" s="258" t="s">
        <v>761</v>
      </c>
      <c r="D1715" s="258" t="s">
        <v>877</v>
      </c>
      <c r="E1715" s="258" t="s">
        <v>1</v>
      </c>
      <c r="F1715" s="258" t="s">
        <v>576</v>
      </c>
      <c r="G1715" s="386">
        <v>21458.715</v>
      </c>
      <c r="H1715" s="385">
        <v>2.0131999999999999</v>
      </c>
      <c r="I1715" s="386">
        <v>19.1464</v>
      </c>
      <c r="J1715" s="387">
        <v>487014</v>
      </c>
      <c r="K1715" s="388">
        <v>11</v>
      </c>
    </row>
    <row r="1716" spans="1:11" s="87" customFormat="1" ht="15" customHeight="1" x14ac:dyDescent="0.2">
      <c r="A1716" s="384">
        <v>11</v>
      </c>
      <c r="B1716" s="258" t="s">
        <v>740</v>
      </c>
      <c r="C1716" s="258" t="s">
        <v>761</v>
      </c>
      <c r="D1716" s="258" t="s">
        <v>877</v>
      </c>
      <c r="E1716" s="258" t="s">
        <v>14</v>
      </c>
      <c r="F1716" s="258" t="s">
        <v>568</v>
      </c>
      <c r="G1716" s="386">
        <v>19066.729899999998</v>
      </c>
      <c r="H1716" s="385">
        <v>1.7887999999999999</v>
      </c>
      <c r="I1716" s="386">
        <v>8.3778000000000006</v>
      </c>
      <c r="J1716" s="387">
        <v>213101</v>
      </c>
      <c r="K1716" s="388">
        <v>12</v>
      </c>
    </row>
    <row r="1717" spans="1:11" s="87" customFormat="1" ht="15" customHeight="1" x14ac:dyDescent="0.2">
      <c r="A1717" s="384">
        <v>11</v>
      </c>
      <c r="B1717" s="258" t="s">
        <v>740</v>
      </c>
      <c r="C1717" s="258" t="s">
        <v>761</v>
      </c>
      <c r="D1717" s="258" t="s">
        <v>877</v>
      </c>
      <c r="E1717" s="258" t="s">
        <v>39</v>
      </c>
      <c r="F1717" s="258" t="s">
        <v>567</v>
      </c>
      <c r="G1717" s="386">
        <v>17827.638999999999</v>
      </c>
      <c r="H1717" s="385">
        <v>1.6726000000000001</v>
      </c>
      <c r="I1717" s="386">
        <v>5.2748999999999997</v>
      </c>
      <c r="J1717" s="387">
        <v>134175</v>
      </c>
      <c r="K1717" s="388">
        <v>13</v>
      </c>
    </row>
    <row r="1718" spans="1:11" s="87" customFormat="1" ht="15" customHeight="1" x14ac:dyDescent="0.2">
      <c r="A1718" s="384">
        <v>11</v>
      </c>
      <c r="B1718" s="258" t="s">
        <v>740</v>
      </c>
      <c r="C1718" s="258" t="s">
        <v>761</v>
      </c>
      <c r="D1718" s="258" t="s">
        <v>877</v>
      </c>
      <c r="E1718" s="258" t="s">
        <v>2</v>
      </c>
      <c r="F1718" s="258" t="s">
        <v>572</v>
      </c>
      <c r="G1718" s="386">
        <v>15637.140100000001</v>
      </c>
      <c r="H1718" s="385">
        <v>1.4670000000000001</v>
      </c>
      <c r="I1718" s="386">
        <v>6.4001999999999999</v>
      </c>
      <c r="J1718" s="387">
        <v>162799</v>
      </c>
      <c r="K1718" s="388">
        <v>14</v>
      </c>
    </row>
    <row r="1719" spans="1:11" s="123" customFormat="1" ht="15" customHeight="1" x14ac:dyDescent="0.2">
      <c r="A1719" s="384">
        <v>11</v>
      </c>
      <c r="B1719" s="258" t="s">
        <v>740</v>
      </c>
      <c r="C1719" s="258" t="s">
        <v>761</v>
      </c>
      <c r="D1719" s="258" t="s">
        <v>877</v>
      </c>
      <c r="E1719" s="258" t="s">
        <v>11</v>
      </c>
      <c r="F1719" s="258" t="s">
        <v>869</v>
      </c>
      <c r="G1719" s="386">
        <v>15621.1222</v>
      </c>
      <c r="H1719" s="385">
        <v>1.4655</v>
      </c>
      <c r="I1719" s="386">
        <v>1.9474</v>
      </c>
      <c r="J1719" s="387">
        <v>49535</v>
      </c>
      <c r="K1719" s="388">
        <v>15</v>
      </c>
    </row>
    <row r="1720" spans="1:11" s="87" customFormat="1" ht="15" customHeight="1" x14ac:dyDescent="0.2">
      <c r="A1720" s="384">
        <v>11</v>
      </c>
      <c r="B1720" s="258" t="s">
        <v>740</v>
      </c>
      <c r="C1720" s="258" t="s">
        <v>761</v>
      </c>
      <c r="D1720" s="258" t="s">
        <v>877</v>
      </c>
      <c r="E1720" s="258" t="s">
        <v>4</v>
      </c>
      <c r="F1720" s="258" t="s">
        <v>601</v>
      </c>
      <c r="G1720" s="386">
        <v>12835.0736</v>
      </c>
      <c r="H1720" s="385">
        <v>1.2041999999999999</v>
      </c>
      <c r="I1720" s="386">
        <v>9.3370999999999995</v>
      </c>
      <c r="J1720" s="387">
        <v>237502</v>
      </c>
      <c r="K1720" s="388">
        <v>16</v>
      </c>
    </row>
    <row r="1721" spans="1:11" s="87" customFormat="1" ht="15" customHeight="1" x14ac:dyDescent="0.2">
      <c r="A1721" s="384">
        <v>11</v>
      </c>
      <c r="B1721" s="258" t="s">
        <v>740</v>
      </c>
      <c r="C1721" s="258" t="s">
        <v>761</v>
      </c>
      <c r="D1721" s="258" t="s">
        <v>877</v>
      </c>
      <c r="E1721" s="258" t="s">
        <v>3</v>
      </c>
      <c r="F1721" s="258" t="s">
        <v>583</v>
      </c>
      <c r="G1721" s="386">
        <v>11276.5214</v>
      </c>
      <c r="H1721" s="385">
        <v>1.0579000000000001</v>
      </c>
      <c r="I1721" s="386">
        <v>12.146100000000001</v>
      </c>
      <c r="J1721" s="387">
        <v>308954</v>
      </c>
      <c r="K1721" s="388">
        <v>17</v>
      </c>
    </row>
    <row r="1722" spans="1:11" s="87" customFormat="1" ht="15" customHeight="1" x14ac:dyDescent="0.2">
      <c r="A1722" s="384">
        <v>11</v>
      </c>
      <c r="B1722" s="258" t="s">
        <v>740</v>
      </c>
      <c r="C1722" s="258" t="s">
        <v>761</v>
      </c>
      <c r="D1722" s="258" t="s">
        <v>877</v>
      </c>
      <c r="E1722" s="258" t="s">
        <v>13</v>
      </c>
      <c r="F1722" s="258" t="s">
        <v>582</v>
      </c>
      <c r="G1722" s="386">
        <v>10766.9334</v>
      </c>
      <c r="H1722" s="385">
        <v>1.0101</v>
      </c>
      <c r="I1722" s="386">
        <v>0.22059999999999999</v>
      </c>
      <c r="J1722" s="387">
        <v>5612</v>
      </c>
      <c r="K1722" s="388">
        <v>18</v>
      </c>
    </row>
    <row r="1723" spans="1:11" s="87" customFormat="1" ht="15" customHeight="1" x14ac:dyDescent="0.2">
      <c r="A1723" s="384">
        <v>11</v>
      </c>
      <c r="B1723" s="258" t="s">
        <v>740</v>
      </c>
      <c r="C1723" s="258" t="s">
        <v>761</v>
      </c>
      <c r="D1723" s="258" t="s">
        <v>877</v>
      </c>
      <c r="E1723" s="258" t="s">
        <v>12</v>
      </c>
      <c r="F1723" s="258" t="s">
        <v>623</v>
      </c>
      <c r="G1723" s="386">
        <v>10357.027</v>
      </c>
      <c r="H1723" s="385">
        <v>0.97170000000000001</v>
      </c>
      <c r="I1723" s="386">
        <v>8.0760000000000005</v>
      </c>
      <c r="J1723" s="387">
        <v>205423</v>
      </c>
      <c r="K1723" s="388">
        <v>19</v>
      </c>
    </row>
    <row r="1724" spans="1:11" s="87" customFormat="1" ht="15" customHeight="1" x14ac:dyDescent="0.2">
      <c r="A1724" s="384">
        <v>11</v>
      </c>
      <c r="B1724" s="258" t="s">
        <v>740</v>
      </c>
      <c r="C1724" s="258" t="s">
        <v>761</v>
      </c>
      <c r="D1724" s="258" t="s">
        <v>877</v>
      </c>
      <c r="E1724" s="258" t="s">
        <v>153</v>
      </c>
      <c r="F1724" s="258" t="s">
        <v>575</v>
      </c>
      <c r="G1724" s="386">
        <v>10213.3861</v>
      </c>
      <c r="H1724" s="385">
        <v>0.95820000000000005</v>
      </c>
      <c r="I1724" s="386">
        <v>0.9103</v>
      </c>
      <c r="J1724" s="387">
        <v>23155</v>
      </c>
      <c r="K1724" s="388">
        <v>20</v>
      </c>
    </row>
    <row r="1725" spans="1:11" s="87" customFormat="1" ht="15" customHeight="1" x14ac:dyDescent="0.2">
      <c r="A1725" s="384">
        <v>11</v>
      </c>
      <c r="B1725" s="258" t="s">
        <v>740</v>
      </c>
      <c r="C1725" s="258" t="s">
        <v>761</v>
      </c>
      <c r="D1725" s="258" t="s">
        <v>877</v>
      </c>
      <c r="E1725" s="258" t="s">
        <v>186</v>
      </c>
      <c r="F1725" s="258" t="s">
        <v>599</v>
      </c>
      <c r="G1725" s="386">
        <v>10079.3667</v>
      </c>
      <c r="H1725" s="385">
        <v>0.9456</v>
      </c>
      <c r="I1725" s="386">
        <v>2.6002999999999998</v>
      </c>
      <c r="J1725" s="387">
        <v>66142</v>
      </c>
      <c r="K1725" s="388">
        <v>21</v>
      </c>
    </row>
    <row r="1726" spans="1:11" s="87" customFormat="1" ht="15" customHeight="1" x14ac:dyDescent="0.2">
      <c r="A1726" s="384">
        <v>11</v>
      </c>
      <c r="B1726" s="258" t="s">
        <v>740</v>
      </c>
      <c r="C1726" s="258" t="s">
        <v>761</v>
      </c>
      <c r="D1726" s="258" t="s">
        <v>877</v>
      </c>
      <c r="E1726" s="258" t="s">
        <v>143</v>
      </c>
      <c r="F1726" s="258" t="s">
        <v>600</v>
      </c>
      <c r="G1726" s="386">
        <v>9957.4286200000006</v>
      </c>
      <c r="H1726" s="385">
        <v>0.93420000000000003</v>
      </c>
      <c r="I1726" s="386">
        <v>4.1399999999999999E-2</v>
      </c>
      <c r="J1726" s="387">
        <v>1052</v>
      </c>
      <c r="K1726" s="388">
        <v>22</v>
      </c>
    </row>
    <row r="1727" spans="1:11" s="87" customFormat="1" ht="15" customHeight="1" x14ac:dyDescent="0.2">
      <c r="A1727" s="384">
        <v>11</v>
      </c>
      <c r="B1727" s="258" t="s">
        <v>740</v>
      </c>
      <c r="C1727" s="258" t="s">
        <v>761</v>
      </c>
      <c r="D1727" s="258" t="s">
        <v>877</v>
      </c>
      <c r="E1727" s="258" t="s">
        <v>40</v>
      </c>
      <c r="F1727" s="258" t="s">
        <v>574</v>
      </c>
      <c r="G1727" s="386">
        <v>9526.4677100000008</v>
      </c>
      <c r="H1727" s="385">
        <v>0.89380000000000004</v>
      </c>
      <c r="I1727" s="386">
        <v>1.2724</v>
      </c>
      <c r="J1727" s="387">
        <v>32366</v>
      </c>
      <c r="K1727" s="388">
        <v>23</v>
      </c>
    </row>
    <row r="1728" spans="1:11" s="87" customFormat="1" ht="15" customHeight="1" x14ac:dyDescent="0.2">
      <c r="A1728" s="384">
        <v>11</v>
      </c>
      <c r="B1728" s="258" t="s">
        <v>740</v>
      </c>
      <c r="C1728" s="258" t="s">
        <v>761</v>
      </c>
      <c r="D1728" s="258" t="s">
        <v>877</v>
      </c>
      <c r="E1728" s="258" t="s">
        <v>36</v>
      </c>
      <c r="F1728" s="258" t="s">
        <v>589</v>
      </c>
      <c r="G1728" s="386">
        <v>9422.37003</v>
      </c>
      <c r="H1728" s="385">
        <v>0.88400000000000001</v>
      </c>
      <c r="I1728" s="386">
        <v>9.6426999999999996</v>
      </c>
      <c r="J1728" s="387">
        <v>245275</v>
      </c>
      <c r="K1728" s="388">
        <v>24</v>
      </c>
    </row>
    <row r="1729" spans="1:11" s="87" customFormat="1" ht="15" customHeight="1" x14ac:dyDescent="0.2">
      <c r="A1729" s="384">
        <v>11</v>
      </c>
      <c r="B1729" s="258" t="s">
        <v>740</v>
      </c>
      <c r="C1729" s="258" t="s">
        <v>761</v>
      </c>
      <c r="D1729" s="258" t="s">
        <v>877</v>
      </c>
      <c r="E1729" s="258" t="s">
        <v>181</v>
      </c>
      <c r="F1729" s="258" t="s">
        <v>651</v>
      </c>
      <c r="G1729" s="386">
        <v>8308.8340499999995</v>
      </c>
      <c r="H1729" s="385">
        <v>0.77949999999999997</v>
      </c>
      <c r="I1729" s="386">
        <v>3.3999999999999998E-3</v>
      </c>
      <c r="J1729" s="387">
        <v>86</v>
      </c>
      <c r="K1729" s="388">
        <v>25</v>
      </c>
    </row>
    <row r="1730" spans="1:11" s="87" customFormat="1" ht="15" customHeight="1" x14ac:dyDescent="0.2">
      <c r="A1730" s="384">
        <v>11</v>
      </c>
      <c r="B1730" s="258" t="s">
        <v>740</v>
      </c>
      <c r="C1730" s="258" t="s">
        <v>761</v>
      </c>
      <c r="D1730" s="258" t="s">
        <v>877</v>
      </c>
      <c r="E1730" s="258" t="s">
        <v>41</v>
      </c>
      <c r="F1730" s="258" t="s">
        <v>886</v>
      </c>
      <c r="G1730" s="386">
        <v>8013.0837899999997</v>
      </c>
      <c r="H1730" s="385">
        <v>0.75180000000000002</v>
      </c>
      <c r="I1730" s="386">
        <v>1.5422</v>
      </c>
      <c r="J1730" s="387">
        <v>39229</v>
      </c>
      <c r="K1730" s="388">
        <v>26</v>
      </c>
    </row>
    <row r="1731" spans="1:11" s="87" customFormat="1" ht="15" customHeight="1" x14ac:dyDescent="0.2">
      <c r="A1731" s="384">
        <v>11</v>
      </c>
      <c r="B1731" s="258" t="s">
        <v>740</v>
      </c>
      <c r="C1731" s="258" t="s">
        <v>761</v>
      </c>
      <c r="D1731" s="258" t="s">
        <v>877</v>
      </c>
      <c r="E1731" s="258" t="s">
        <v>23</v>
      </c>
      <c r="F1731" s="258" t="s">
        <v>99</v>
      </c>
      <c r="G1731" s="386">
        <v>7228.4875499999998</v>
      </c>
      <c r="H1731" s="385">
        <v>0.67820000000000003</v>
      </c>
      <c r="I1731" s="386">
        <v>7.3075999999999999</v>
      </c>
      <c r="J1731" s="387">
        <v>185879</v>
      </c>
      <c r="K1731" s="388">
        <v>27</v>
      </c>
    </row>
    <row r="1732" spans="1:11" s="87" customFormat="1" ht="15" customHeight="1" x14ac:dyDescent="0.2">
      <c r="A1732" s="384">
        <v>11</v>
      </c>
      <c r="B1732" s="258" t="s">
        <v>740</v>
      </c>
      <c r="C1732" s="258" t="s">
        <v>761</v>
      </c>
      <c r="D1732" s="258" t="s">
        <v>877</v>
      </c>
      <c r="E1732" s="258" t="s">
        <v>155</v>
      </c>
      <c r="F1732" s="258" t="s">
        <v>584</v>
      </c>
      <c r="G1732" s="386">
        <v>6867.9973600000003</v>
      </c>
      <c r="H1732" s="385">
        <v>0.64429999999999998</v>
      </c>
      <c r="I1732" s="386">
        <v>0.52649999999999997</v>
      </c>
      <c r="J1732" s="387">
        <v>13393</v>
      </c>
      <c r="K1732" s="388">
        <v>28</v>
      </c>
    </row>
    <row r="1733" spans="1:11" s="87" customFormat="1" ht="15" customHeight="1" x14ac:dyDescent="0.2">
      <c r="A1733" s="384">
        <v>11</v>
      </c>
      <c r="B1733" s="258" t="s">
        <v>740</v>
      </c>
      <c r="C1733" s="258" t="s">
        <v>761</v>
      </c>
      <c r="D1733" s="258" t="s">
        <v>877</v>
      </c>
      <c r="E1733" s="258" t="s">
        <v>30</v>
      </c>
      <c r="F1733" s="258" t="s">
        <v>610</v>
      </c>
      <c r="G1733" s="386">
        <v>6792.4125100000001</v>
      </c>
      <c r="H1733" s="385">
        <v>0.63729999999999998</v>
      </c>
      <c r="I1733" s="386">
        <v>2.9582000000000002</v>
      </c>
      <c r="J1733" s="387">
        <v>75247</v>
      </c>
      <c r="K1733" s="388">
        <v>29</v>
      </c>
    </row>
    <row r="1734" spans="1:11" s="87" customFormat="1" ht="15" customHeight="1" x14ac:dyDescent="0.2">
      <c r="A1734" s="384">
        <v>11</v>
      </c>
      <c r="B1734" s="258" t="s">
        <v>740</v>
      </c>
      <c r="C1734" s="258" t="s">
        <v>761</v>
      </c>
      <c r="D1734" s="258" t="s">
        <v>877</v>
      </c>
      <c r="E1734" s="258" t="s">
        <v>10</v>
      </c>
      <c r="F1734" s="258" t="s">
        <v>579</v>
      </c>
      <c r="G1734" s="386">
        <v>6652.2423099999996</v>
      </c>
      <c r="H1734" s="385">
        <v>0.62409999999999999</v>
      </c>
      <c r="I1734" s="386">
        <v>4.09</v>
      </c>
      <c r="J1734" s="387">
        <v>104034</v>
      </c>
      <c r="K1734" s="388">
        <v>30</v>
      </c>
    </row>
    <row r="1735" spans="1:11" s="87" customFormat="1" ht="15" customHeight="1" x14ac:dyDescent="0.2">
      <c r="A1735" s="384">
        <v>11</v>
      </c>
      <c r="B1735" s="258" t="s">
        <v>740</v>
      </c>
      <c r="C1735" s="258" t="s">
        <v>761</v>
      </c>
      <c r="D1735" s="258" t="s">
        <v>877</v>
      </c>
      <c r="E1735" s="258" t="s">
        <v>21</v>
      </c>
      <c r="F1735" s="258" t="s">
        <v>594</v>
      </c>
      <c r="G1735" s="386">
        <v>6562.7813599999999</v>
      </c>
      <c r="H1735" s="385">
        <v>0.61570000000000003</v>
      </c>
      <c r="I1735" s="386">
        <v>1.6884999999999999</v>
      </c>
      <c r="J1735" s="387">
        <v>42949</v>
      </c>
      <c r="K1735" s="388">
        <v>31</v>
      </c>
    </row>
    <row r="1736" spans="1:11" s="87" customFormat="1" ht="15" customHeight="1" x14ac:dyDescent="0.2">
      <c r="A1736" s="384">
        <v>11</v>
      </c>
      <c r="B1736" s="258" t="s">
        <v>740</v>
      </c>
      <c r="C1736" s="258" t="s">
        <v>761</v>
      </c>
      <c r="D1736" s="258" t="s">
        <v>877</v>
      </c>
      <c r="E1736" s="258" t="s">
        <v>358</v>
      </c>
      <c r="F1736" s="258" t="s">
        <v>590</v>
      </c>
      <c r="G1736" s="386">
        <v>6120.1737999999996</v>
      </c>
      <c r="H1736" s="385">
        <v>0.57420000000000004</v>
      </c>
      <c r="I1736" s="386">
        <v>0.75360000000000005</v>
      </c>
      <c r="J1736" s="387">
        <v>19168</v>
      </c>
      <c r="K1736" s="388">
        <v>32</v>
      </c>
    </row>
    <row r="1737" spans="1:11" s="123" customFormat="1" ht="15" customHeight="1" x14ac:dyDescent="0.2">
      <c r="A1737" s="384">
        <v>11</v>
      </c>
      <c r="B1737" s="258" t="s">
        <v>740</v>
      </c>
      <c r="C1737" s="258" t="s">
        <v>761</v>
      </c>
      <c r="D1737" s="258" t="s">
        <v>877</v>
      </c>
      <c r="E1737" s="258" t="s">
        <v>190</v>
      </c>
      <c r="F1737" s="258" t="s">
        <v>595</v>
      </c>
      <c r="G1737" s="386">
        <v>5979.55897</v>
      </c>
      <c r="H1737" s="385">
        <v>0.56100000000000005</v>
      </c>
      <c r="I1737" s="386">
        <v>1.6899999999999998E-2</v>
      </c>
      <c r="J1737" s="387">
        <v>431</v>
      </c>
      <c r="K1737" s="388">
        <v>33</v>
      </c>
    </row>
    <row r="1738" spans="1:11" s="87" customFormat="1" ht="15" customHeight="1" x14ac:dyDescent="0.2">
      <c r="A1738" s="384">
        <v>11</v>
      </c>
      <c r="B1738" s="258" t="s">
        <v>740</v>
      </c>
      <c r="C1738" s="258" t="s">
        <v>761</v>
      </c>
      <c r="D1738" s="258" t="s">
        <v>877</v>
      </c>
      <c r="E1738" s="258" t="s">
        <v>51</v>
      </c>
      <c r="F1738" s="258" t="s">
        <v>619</v>
      </c>
      <c r="G1738" s="386">
        <v>5767.2133800000001</v>
      </c>
      <c r="H1738" s="385">
        <v>0.54110000000000003</v>
      </c>
      <c r="I1738" s="386">
        <v>0.77070000000000005</v>
      </c>
      <c r="J1738" s="387">
        <v>19605</v>
      </c>
      <c r="K1738" s="388">
        <v>34</v>
      </c>
    </row>
    <row r="1739" spans="1:11" s="87" customFormat="1" ht="15" customHeight="1" x14ac:dyDescent="0.2">
      <c r="A1739" s="384">
        <v>11</v>
      </c>
      <c r="B1739" s="258" t="s">
        <v>740</v>
      </c>
      <c r="C1739" s="258" t="s">
        <v>761</v>
      </c>
      <c r="D1739" s="258" t="s">
        <v>877</v>
      </c>
      <c r="E1739" s="258" t="s">
        <v>62</v>
      </c>
      <c r="F1739" s="258" t="s">
        <v>609</v>
      </c>
      <c r="G1739" s="386">
        <v>5471.0047400000003</v>
      </c>
      <c r="H1739" s="385">
        <v>0.51329999999999998</v>
      </c>
      <c r="I1739" s="386">
        <v>0.64849999999999997</v>
      </c>
      <c r="J1739" s="387">
        <v>16496</v>
      </c>
      <c r="K1739" s="388">
        <v>35</v>
      </c>
    </row>
    <row r="1740" spans="1:11" s="87" customFormat="1" ht="15" customHeight="1" x14ac:dyDescent="0.2">
      <c r="A1740" s="384">
        <v>11</v>
      </c>
      <c r="B1740" s="258" t="s">
        <v>740</v>
      </c>
      <c r="C1740" s="258" t="s">
        <v>761</v>
      </c>
      <c r="D1740" s="258" t="s">
        <v>877</v>
      </c>
      <c r="E1740" s="258" t="s">
        <v>166</v>
      </c>
      <c r="F1740" s="258" t="s">
        <v>617</v>
      </c>
      <c r="G1740" s="386">
        <v>5437.0573100000001</v>
      </c>
      <c r="H1740" s="385">
        <v>0.5101</v>
      </c>
      <c r="I1740" s="386">
        <v>7.4000000000000003E-3</v>
      </c>
      <c r="J1740" s="387">
        <v>189</v>
      </c>
      <c r="K1740" s="388">
        <v>36</v>
      </c>
    </row>
    <row r="1741" spans="1:11" s="87" customFormat="1" ht="15" customHeight="1" x14ac:dyDescent="0.2">
      <c r="A1741" s="384">
        <v>11</v>
      </c>
      <c r="B1741" s="258" t="s">
        <v>740</v>
      </c>
      <c r="C1741" s="258" t="s">
        <v>761</v>
      </c>
      <c r="D1741" s="258" t="s">
        <v>877</v>
      </c>
      <c r="E1741" s="258" t="s">
        <v>920</v>
      </c>
      <c r="F1741" s="258" t="s">
        <v>973</v>
      </c>
      <c r="G1741" s="386">
        <v>5133.4626099999996</v>
      </c>
      <c r="H1741" s="385">
        <v>0.48159999999999997</v>
      </c>
      <c r="I1741" s="386">
        <v>8.3999999999999995E-3</v>
      </c>
      <c r="J1741" s="387">
        <v>213</v>
      </c>
      <c r="K1741" s="388">
        <v>37</v>
      </c>
    </row>
    <row r="1742" spans="1:11" s="87" customFormat="1" ht="15" customHeight="1" x14ac:dyDescent="0.2">
      <c r="A1742" s="384">
        <v>11</v>
      </c>
      <c r="B1742" s="258" t="s">
        <v>740</v>
      </c>
      <c r="C1742" s="258" t="s">
        <v>761</v>
      </c>
      <c r="D1742" s="258" t="s">
        <v>877</v>
      </c>
      <c r="E1742" s="258" t="s">
        <v>15</v>
      </c>
      <c r="F1742" s="258" t="s">
        <v>586</v>
      </c>
      <c r="G1742" s="386">
        <v>4727.2193600000001</v>
      </c>
      <c r="H1742" s="385">
        <v>0.44350000000000001</v>
      </c>
      <c r="I1742" s="386">
        <v>1.2049000000000001</v>
      </c>
      <c r="J1742" s="387">
        <v>30649</v>
      </c>
      <c r="K1742" s="388">
        <v>38</v>
      </c>
    </row>
    <row r="1743" spans="1:11" s="87" customFormat="1" ht="15" customHeight="1" x14ac:dyDescent="0.2">
      <c r="A1743" s="384">
        <v>11</v>
      </c>
      <c r="B1743" s="258" t="s">
        <v>740</v>
      </c>
      <c r="C1743" s="258" t="s">
        <v>761</v>
      </c>
      <c r="D1743" s="258" t="s">
        <v>877</v>
      </c>
      <c r="E1743" s="258" t="s">
        <v>18</v>
      </c>
      <c r="F1743" s="258" t="s">
        <v>592</v>
      </c>
      <c r="G1743" s="386">
        <v>4720.3507799999998</v>
      </c>
      <c r="H1743" s="385">
        <v>0.44290000000000002</v>
      </c>
      <c r="I1743" s="386">
        <v>6.5319000000000003</v>
      </c>
      <c r="J1743" s="387">
        <v>166148</v>
      </c>
      <c r="K1743" s="388">
        <v>39</v>
      </c>
    </row>
    <row r="1744" spans="1:11" s="87" customFormat="1" ht="15" customHeight="1" x14ac:dyDescent="0.2">
      <c r="A1744" s="384">
        <v>11</v>
      </c>
      <c r="B1744" s="258" t="s">
        <v>740</v>
      </c>
      <c r="C1744" s="258" t="s">
        <v>761</v>
      </c>
      <c r="D1744" s="258" t="s">
        <v>877</v>
      </c>
      <c r="E1744" s="258" t="s">
        <v>356</v>
      </c>
      <c r="F1744" s="258" t="s">
        <v>587</v>
      </c>
      <c r="G1744" s="386">
        <v>4620.5039500000003</v>
      </c>
      <c r="H1744" s="385">
        <v>0.4335</v>
      </c>
      <c r="I1744" s="386">
        <v>9.4673999999999996</v>
      </c>
      <c r="J1744" s="387">
        <v>240817</v>
      </c>
      <c r="K1744" s="388">
        <v>40</v>
      </c>
    </row>
    <row r="1745" spans="1:11" s="87" customFormat="1" ht="15" customHeight="1" x14ac:dyDescent="0.2">
      <c r="A1745" s="384">
        <v>11</v>
      </c>
      <c r="B1745" s="258" t="s">
        <v>740</v>
      </c>
      <c r="C1745" s="258" t="s">
        <v>761</v>
      </c>
      <c r="D1745" s="258" t="s">
        <v>877</v>
      </c>
      <c r="E1745" s="258" t="s">
        <v>37</v>
      </c>
      <c r="F1745" s="258" t="s">
        <v>602</v>
      </c>
      <c r="G1745" s="386">
        <v>4409.7701299999999</v>
      </c>
      <c r="H1745" s="385">
        <v>0.41370000000000001</v>
      </c>
      <c r="I1745" s="386">
        <v>2.7305000000000001</v>
      </c>
      <c r="J1745" s="387">
        <v>69453</v>
      </c>
      <c r="K1745" s="388">
        <v>41</v>
      </c>
    </row>
    <row r="1746" spans="1:11" s="87" customFormat="1" ht="15" customHeight="1" x14ac:dyDescent="0.2">
      <c r="A1746" s="384">
        <v>11</v>
      </c>
      <c r="B1746" s="258" t="s">
        <v>740</v>
      </c>
      <c r="C1746" s="258" t="s">
        <v>761</v>
      </c>
      <c r="D1746" s="258" t="s">
        <v>877</v>
      </c>
      <c r="E1746" s="258" t="s">
        <v>45</v>
      </c>
      <c r="F1746" s="258" t="s">
        <v>660</v>
      </c>
      <c r="G1746" s="386">
        <v>4341.99082</v>
      </c>
      <c r="H1746" s="385">
        <v>0.40739999999999998</v>
      </c>
      <c r="I1746" s="386">
        <v>2.9054000000000002</v>
      </c>
      <c r="J1746" s="387">
        <v>73903</v>
      </c>
      <c r="K1746" s="388">
        <v>42</v>
      </c>
    </row>
    <row r="1747" spans="1:11" s="87" customFormat="1" ht="15" customHeight="1" x14ac:dyDescent="0.2">
      <c r="A1747" s="384">
        <v>11</v>
      </c>
      <c r="B1747" s="258" t="s">
        <v>740</v>
      </c>
      <c r="C1747" s="258" t="s">
        <v>761</v>
      </c>
      <c r="D1747" s="258" t="s">
        <v>877</v>
      </c>
      <c r="E1747" s="258" t="s">
        <v>29</v>
      </c>
      <c r="F1747" s="258" t="s">
        <v>596</v>
      </c>
      <c r="G1747" s="386">
        <v>4279.2462100000002</v>
      </c>
      <c r="H1747" s="385">
        <v>0.40150000000000002</v>
      </c>
      <c r="I1747" s="386">
        <v>10.1602</v>
      </c>
      <c r="J1747" s="387">
        <v>258438</v>
      </c>
      <c r="K1747" s="388">
        <v>43</v>
      </c>
    </row>
    <row r="1748" spans="1:11" s="87" customFormat="1" ht="15" customHeight="1" x14ac:dyDescent="0.2">
      <c r="A1748" s="384">
        <v>11</v>
      </c>
      <c r="B1748" s="258" t="s">
        <v>740</v>
      </c>
      <c r="C1748" s="258" t="s">
        <v>761</v>
      </c>
      <c r="D1748" s="258" t="s">
        <v>877</v>
      </c>
      <c r="E1748" s="258" t="s">
        <v>38</v>
      </c>
      <c r="F1748" s="258" t="s">
        <v>581</v>
      </c>
      <c r="G1748" s="386">
        <v>4144.3047299999998</v>
      </c>
      <c r="H1748" s="385">
        <v>0.38879999999999998</v>
      </c>
      <c r="I1748" s="386">
        <v>7.2999999999999995E-2</v>
      </c>
      <c r="J1748" s="387">
        <v>1857</v>
      </c>
      <c r="K1748" s="388">
        <v>44</v>
      </c>
    </row>
    <row r="1749" spans="1:11" s="87" customFormat="1" ht="15" customHeight="1" x14ac:dyDescent="0.2">
      <c r="A1749" s="384">
        <v>11</v>
      </c>
      <c r="B1749" s="258" t="s">
        <v>740</v>
      </c>
      <c r="C1749" s="258" t="s">
        <v>761</v>
      </c>
      <c r="D1749" s="258" t="s">
        <v>877</v>
      </c>
      <c r="E1749" s="258" t="s">
        <v>156</v>
      </c>
      <c r="F1749" s="258" t="s">
        <v>591</v>
      </c>
      <c r="G1749" s="386">
        <v>4066.0969799999998</v>
      </c>
      <c r="H1749" s="385">
        <v>0.38150000000000001</v>
      </c>
      <c r="I1749" s="386">
        <v>0.25169999999999998</v>
      </c>
      <c r="J1749" s="387">
        <v>6403</v>
      </c>
      <c r="K1749" s="388">
        <v>45</v>
      </c>
    </row>
    <row r="1750" spans="1:11" s="87" customFormat="1" ht="15" customHeight="1" x14ac:dyDescent="0.2">
      <c r="A1750" s="384">
        <v>11</v>
      </c>
      <c r="B1750" s="258" t="s">
        <v>740</v>
      </c>
      <c r="C1750" s="258" t="s">
        <v>761</v>
      </c>
      <c r="D1750" s="258" t="s">
        <v>877</v>
      </c>
      <c r="E1750" s="258" t="s">
        <v>160</v>
      </c>
      <c r="F1750" s="258" t="s">
        <v>598</v>
      </c>
      <c r="G1750" s="386">
        <v>4061.7254899999998</v>
      </c>
      <c r="H1750" s="385">
        <v>0.38109999999999999</v>
      </c>
      <c r="I1750" s="386">
        <v>0.15840000000000001</v>
      </c>
      <c r="J1750" s="387">
        <v>4028</v>
      </c>
      <c r="K1750" s="388">
        <v>46</v>
      </c>
    </row>
    <row r="1751" spans="1:11" s="87" customFormat="1" ht="15" customHeight="1" x14ac:dyDescent="0.2">
      <c r="A1751" s="384">
        <v>11</v>
      </c>
      <c r="B1751" s="258" t="s">
        <v>740</v>
      </c>
      <c r="C1751" s="258" t="s">
        <v>761</v>
      </c>
      <c r="D1751" s="258" t="s">
        <v>877</v>
      </c>
      <c r="E1751" s="258" t="s">
        <v>159</v>
      </c>
      <c r="F1751" s="258" t="s">
        <v>585</v>
      </c>
      <c r="G1751" s="386">
        <v>3974.2418600000001</v>
      </c>
      <c r="H1751" s="385">
        <v>0.37290000000000001</v>
      </c>
      <c r="I1751" s="386">
        <v>0.36320000000000002</v>
      </c>
      <c r="J1751" s="387">
        <v>9239</v>
      </c>
      <c r="K1751" s="388">
        <v>47</v>
      </c>
    </row>
    <row r="1752" spans="1:11" s="87" customFormat="1" ht="15" customHeight="1" x14ac:dyDescent="0.2">
      <c r="A1752" s="384">
        <v>11</v>
      </c>
      <c r="B1752" s="258" t="s">
        <v>740</v>
      </c>
      <c r="C1752" s="258" t="s">
        <v>761</v>
      </c>
      <c r="D1752" s="258" t="s">
        <v>877</v>
      </c>
      <c r="E1752" s="258" t="s">
        <v>79</v>
      </c>
      <c r="F1752" s="258" t="s">
        <v>662</v>
      </c>
      <c r="G1752" s="386">
        <v>3968.47624</v>
      </c>
      <c r="H1752" s="385">
        <v>0.37230000000000002</v>
      </c>
      <c r="I1752" s="386">
        <v>0.48430000000000001</v>
      </c>
      <c r="J1752" s="387">
        <v>12318</v>
      </c>
      <c r="K1752" s="388">
        <v>48</v>
      </c>
    </row>
    <row r="1753" spans="1:11" s="87" customFormat="1" ht="15" customHeight="1" x14ac:dyDescent="0.2">
      <c r="A1753" s="384">
        <v>11</v>
      </c>
      <c r="B1753" s="258" t="s">
        <v>740</v>
      </c>
      <c r="C1753" s="258" t="s">
        <v>761</v>
      </c>
      <c r="D1753" s="258" t="s">
        <v>877</v>
      </c>
      <c r="E1753" s="258" t="s">
        <v>161</v>
      </c>
      <c r="F1753" s="258" t="s">
        <v>629</v>
      </c>
      <c r="G1753" s="386">
        <v>3856.84699</v>
      </c>
      <c r="H1753" s="385">
        <v>0.36180000000000001</v>
      </c>
      <c r="I1753" s="386">
        <v>6.3E-3</v>
      </c>
      <c r="J1753" s="387">
        <v>160</v>
      </c>
      <c r="K1753" s="388">
        <v>49</v>
      </c>
    </row>
    <row r="1754" spans="1:11" s="87" customFormat="1" ht="15" customHeight="1" x14ac:dyDescent="0.2">
      <c r="A1754" s="384">
        <v>11</v>
      </c>
      <c r="B1754" s="258" t="s">
        <v>740</v>
      </c>
      <c r="C1754" s="258" t="s">
        <v>761</v>
      </c>
      <c r="D1754" s="258" t="s">
        <v>877</v>
      </c>
      <c r="E1754" s="258" t="s">
        <v>88</v>
      </c>
      <c r="F1754" s="258" t="s">
        <v>644</v>
      </c>
      <c r="G1754" s="386">
        <v>3826.7371400000002</v>
      </c>
      <c r="H1754" s="385">
        <v>0.35899999999999999</v>
      </c>
      <c r="I1754" s="386">
        <v>0.2044</v>
      </c>
      <c r="J1754" s="387">
        <v>5199</v>
      </c>
      <c r="K1754" s="388">
        <v>50</v>
      </c>
    </row>
    <row r="1755" spans="1:11" s="87" customFormat="1" ht="15" customHeight="1" x14ac:dyDescent="0.2">
      <c r="A1755" s="384">
        <v>11</v>
      </c>
      <c r="B1755" s="258" t="s">
        <v>740</v>
      </c>
      <c r="C1755" s="258" t="s">
        <v>761</v>
      </c>
      <c r="D1755" s="258" t="s">
        <v>877</v>
      </c>
      <c r="E1755" s="258" t="s">
        <v>514</v>
      </c>
      <c r="F1755" s="258" t="s">
        <v>831</v>
      </c>
      <c r="G1755" s="386">
        <v>3719.44544</v>
      </c>
      <c r="H1755" s="385">
        <v>0.34899999999999998</v>
      </c>
      <c r="I1755" s="386">
        <v>0.1154</v>
      </c>
      <c r="J1755" s="387">
        <v>2935</v>
      </c>
      <c r="K1755" s="388">
        <v>51</v>
      </c>
    </row>
    <row r="1756" spans="1:11" s="87" customFormat="1" ht="15" customHeight="1" x14ac:dyDescent="0.2">
      <c r="A1756" s="384">
        <v>11</v>
      </c>
      <c r="B1756" s="258" t="s">
        <v>740</v>
      </c>
      <c r="C1756" s="258" t="s">
        <v>761</v>
      </c>
      <c r="D1756" s="258" t="s">
        <v>877</v>
      </c>
      <c r="E1756" s="258" t="s">
        <v>70</v>
      </c>
      <c r="F1756" s="258" t="s">
        <v>638</v>
      </c>
      <c r="G1756" s="386">
        <v>3717.5466299999998</v>
      </c>
      <c r="H1756" s="385">
        <v>0.3488</v>
      </c>
      <c r="I1756" s="386">
        <v>1.7181999999999999</v>
      </c>
      <c r="J1756" s="387">
        <v>43705</v>
      </c>
      <c r="K1756" s="388">
        <v>52</v>
      </c>
    </row>
    <row r="1757" spans="1:11" s="87" customFormat="1" ht="15" customHeight="1" x14ac:dyDescent="0.2">
      <c r="A1757" s="384">
        <v>11</v>
      </c>
      <c r="B1757" s="258" t="s">
        <v>740</v>
      </c>
      <c r="C1757" s="258" t="s">
        <v>761</v>
      </c>
      <c r="D1757" s="258" t="s">
        <v>877</v>
      </c>
      <c r="E1757" s="258" t="s">
        <v>197</v>
      </c>
      <c r="F1757" s="258" t="s">
        <v>870</v>
      </c>
      <c r="G1757" s="386">
        <v>3682.6618199999998</v>
      </c>
      <c r="H1757" s="385">
        <v>0.34549999999999997</v>
      </c>
      <c r="I1757" s="386">
        <v>0.56000000000000005</v>
      </c>
      <c r="J1757" s="387">
        <v>14245</v>
      </c>
      <c r="K1757" s="388">
        <v>53</v>
      </c>
    </row>
    <row r="1758" spans="1:11" s="87" customFormat="1" ht="15" customHeight="1" x14ac:dyDescent="0.2">
      <c r="A1758" s="384">
        <v>11</v>
      </c>
      <c r="B1758" s="258" t="s">
        <v>740</v>
      </c>
      <c r="C1758" s="258" t="s">
        <v>761</v>
      </c>
      <c r="D1758" s="258" t="s">
        <v>877</v>
      </c>
      <c r="E1758" s="258" t="s">
        <v>48</v>
      </c>
      <c r="F1758" s="258" t="s">
        <v>649</v>
      </c>
      <c r="G1758" s="386">
        <v>3336.6842999999999</v>
      </c>
      <c r="H1758" s="385">
        <v>0.313</v>
      </c>
      <c r="I1758" s="386">
        <v>3.5979999999999999</v>
      </c>
      <c r="J1758" s="387">
        <v>91521</v>
      </c>
      <c r="K1758" s="388">
        <v>54</v>
      </c>
    </row>
    <row r="1759" spans="1:11" s="87" customFormat="1" ht="15" customHeight="1" x14ac:dyDescent="0.2">
      <c r="A1759" s="384">
        <v>11</v>
      </c>
      <c r="B1759" s="258" t="s">
        <v>740</v>
      </c>
      <c r="C1759" s="258" t="s">
        <v>761</v>
      </c>
      <c r="D1759" s="258" t="s">
        <v>877</v>
      </c>
      <c r="E1759" s="258" t="s">
        <v>35</v>
      </c>
      <c r="F1759" s="258" t="s">
        <v>843</v>
      </c>
      <c r="G1759" s="386">
        <v>3167.5453200000002</v>
      </c>
      <c r="H1759" s="385">
        <v>0.29720000000000002</v>
      </c>
      <c r="I1759" s="386">
        <v>1.4034</v>
      </c>
      <c r="J1759" s="387">
        <v>35697</v>
      </c>
      <c r="K1759" s="388">
        <v>55</v>
      </c>
    </row>
    <row r="1760" spans="1:11" s="87" customFormat="1" ht="15" customHeight="1" x14ac:dyDescent="0.2">
      <c r="A1760" s="384">
        <v>11</v>
      </c>
      <c r="B1760" s="258" t="s">
        <v>740</v>
      </c>
      <c r="C1760" s="258" t="s">
        <v>761</v>
      </c>
      <c r="D1760" s="258" t="s">
        <v>877</v>
      </c>
      <c r="E1760" s="258" t="s">
        <v>44</v>
      </c>
      <c r="F1760" s="258" t="s">
        <v>592</v>
      </c>
      <c r="G1760" s="386">
        <v>3128.5014799999999</v>
      </c>
      <c r="H1760" s="385">
        <v>0.29349999999999998</v>
      </c>
      <c r="I1760" s="386">
        <v>1.4020999999999999</v>
      </c>
      <c r="J1760" s="387">
        <v>35664</v>
      </c>
      <c r="K1760" s="388">
        <v>56</v>
      </c>
    </row>
    <row r="1761" spans="1:11" s="87" customFormat="1" ht="15" customHeight="1" x14ac:dyDescent="0.2">
      <c r="A1761" s="384">
        <v>11</v>
      </c>
      <c r="B1761" s="258" t="s">
        <v>740</v>
      </c>
      <c r="C1761" s="258" t="s">
        <v>761</v>
      </c>
      <c r="D1761" s="258" t="s">
        <v>877</v>
      </c>
      <c r="E1761" s="258" t="s">
        <v>66</v>
      </c>
      <c r="F1761" s="258" t="s">
        <v>659</v>
      </c>
      <c r="G1761" s="386">
        <v>3128.0301599999998</v>
      </c>
      <c r="H1761" s="385">
        <v>0.29349999999999998</v>
      </c>
      <c r="I1761" s="386">
        <v>1.5378000000000001</v>
      </c>
      <c r="J1761" s="387">
        <v>39117</v>
      </c>
      <c r="K1761" s="388">
        <v>57</v>
      </c>
    </row>
    <row r="1762" spans="1:11" s="87" customFormat="1" ht="15" customHeight="1" x14ac:dyDescent="0.2">
      <c r="A1762" s="384">
        <v>11</v>
      </c>
      <c r="B1762" s="258" t="s">
        <v>740</v>
      </c>
      <c r="C1762" s="258" t="s">
        <v>761</v>
      </c>
      <c r="D1762" s="258" t="s">
        <v>877</v>
      </c>
      <c r="E1762" s="258" t="s">
        <v>74</v>
      </c>
      <c r="F1762" s="258" t="s">
        <v>632</v>
      </c>
      <c r="G1762" s="386">
        <v>2960.8905199999999</v>
      </c>
      <c r="H1762" s="385">
        <v>0.27779999999999999</v>
      </c>
      <c r="I1762" s="386">
        <v>0.41370000000000001</v>
      </c>
      <c r="J1762" s="387">
        <v>10522</v>
      </c>
      <c r="K1762" s="388">
        <v>58</v>
      </c>
    </row>
    <row r="1763" spans="1:11" s="87" customFormat="1" ht="15" customHeight="1" x14ac:dyDescent="0.2">
      <c r="A1763" s="384">
        <v>11</v>
      </c>
      <c r="B1763" s="258" t="s">
        <v>740</v>
      </c>
      <c r="C1763" s="258" t="s">
        <v>761</v>
      </c>
      <c r="D1763" s="258" t="s">
        <v>877</v>
      </c>
      <c r="E1763" s="258" t="s">
        <v>50</v>
      </c>
      <c r="F1763" s="258" t="s">
        <v>605</v>
      </c>
      <c r="G1763" s="386">
        <v>2931.2534999999998</v>
      </c>
      <c r="H1763" s="385">
        <v>0.27500000000000002</v>
      </c>
      <c r="I1763" s="386">
        <v>5.5381999999999998</v>
      </c>
      <c r="J1763" s="387">
        <v>140872</v>
      </c>
      <c r="K1763" s="388">
        <v>59</v>
      </c>
    </row>
    <row r="1764" spans="1:11" s="87" customFormat="1" ht="15" customHeight="1" x14ac:dyDescent="0.2">
      <c r="A1764" s="384">
        <v>11</v>
      </c>
      <c r="B1764" s="258" t="s">
        <v>740</v>
      </c>
      <c r="C1764" s="258" t="s">
        <v>761</v>
      </c>
      <c r="D1764" s="258" t="s">
        <v>877</v>
      </c>
      <c r="E1764" s="258" t="s">
        <v>89</v>
      </c>
      <c r="F1764" s="258" t="s">
        <v>603</v>
      </c>
      <c r="G1764" s="386">
        <v>2853.7203500000001</v>
      </c>
      <c r="H1764" s="385">
        <v>0.26769999999999999</v>
      </c>
      <c r="I1764" s="386">
        <v>0.22839999999999999</v>
      </c>
      <c r="J1764" s="387">
        <v>5809</v>
      </c>
      <c r="K1764" s="388">
        <v>60</v>
      </c>
    </row>
    <row r="1765" spans="1:11" s="87" customFormat="1" ht="15" customHeight="1" x14ac:dyDescent="0.2">
      <c r="A1765" s="384">
        <v>11</v>
      </c>
      <c r="B1765" s="258" t="s">
        <v>740</v>
      </c>
      <c r="C1765" s="258" t="s">
        <v>761</v>
      </c>
      <c r="D1765" s="258" t="s">
        <v>877</v>
      </c>
      <c r="E1765" s="258" t="s">
        <v>43</v>
      </c>
      <c r="F1765" s="258" t="s">
        <v>658</v>
      </c>
      <c r="G1765" s="386">
        <v>2770.8789099999999</v>
      </c>
      <c r="H1765" s="385">
        <v>0.26</v>
      </c>
      <c r="I1765" s="386">
        <v>1.0953999999999999</v>
      </c>
      <c r="J1765" s="387">
        <v>27862</v>
      </c>
      <c r="K1765" s="388">
        <v>61</v>
      </c>
    </row>
    <row r="1766" spans="1:11" s="87" customFormat="1" ht="15" customHeight="1" x14ac:dyDescent="0.2">
      <c r="A1766" s="384">
        <v>11</v>
      </c>
      <c r="B1766" s="258" t="s">
        <v>740</v>
      </c>
      <c r="C1766" s="258" t="s">
        <v>761</v>
      </c>
      <c r="D1766" s="258" t="s">
        <v>877</v>
      </c>
      <c r="E1766" s="258" t="s">
        <v>64</v>
      </c>
      <c r="F1766" s="258" t="s">
        <v>657</v>
      </c>
      <c r="G1766" s="386">
        <v>2756.9226100000001</v>
      </c>
      <c r="H1766" s="385">
        <v>0.2586</v>
      </c>
      <c r="I1766" s="386">
        <v>1.4067000000000001</v>
      </c>
      <c r="J1766" s="387">
        <v>35781</v>
      </c>
      <c r="K1766" s="388">
        <v>62</v>
      </c>
    </row>
    <row r="1767" spans="1:11" s="87" customFormat="1" ht="15" customHeight="1" x14ac:dyDescent="0.2">
      <c r="A1767" s="384">
        <v>11</v>
      </c>
      <c r="B1767" s="258" t="s">
        <v>740</v>
      </c>
      <c r="C1767" s="258" t="s">
        <v>761</v>
      </c>
      <c r="D1767" s="258" t="s">
        <v>877</v>
      </c>
      <c r="E1767" s="258" t="s">
        <v>55</v>
      </c>
      <c r="F1767" s="258" t="s">
        <v>607</v>
      </c>
      <c r="G1767" s="386">
        <v>2600.07791</v>
      </c>
      <c r="H1767" s="385">
        <v>0.24390000000000001</v>
      </c>
      <c r="I1767" s="386">
        <v>4.0236999999999998</v>
      </c>
      <c r="J1767" s="387">
        <v>102349</v>
      </c>
      <c r="K1767" s="388">
        <v>63</v>
      </c>
    </row>
    <row r="1768" spans="1:11" s="87" customFormat="1" ht="15" customHeight="1" x14ac:dyDescent="0.2">
      <c r="A1768" s="384">
        <v>11</v>
      </c>
      <c r="B1768" s="258" t="s">
        <v>740</v>
      </c>
      <c r="C1768" s="258" t="s">
        <v>761</v>
      </c>
      <c r="D1768" s="258" t="s">
        <v>877</v>
      </c>
      <c r="E1768" s="258" t="s">
        <v>61</v>
      </c>
      <c r="F1768" s="258" t="s">
        <v>665</v>
      </c>
      <c r="G1768" s="386">
        <v>2565.5378999999998</v>
      </c>
      <c r="H1768" s="385">
        <v>0.2407</v>
      </c>
      <c r="I1768" s="386">
        <v>4.8475999999999999</v>
      </c>
      <c r="J1768" s="387">
        <v>123305</v>
      </c>
      <c r="K1768" s="388">
        <v>64</v>
      </c>
    </row>
    <row r="1769" spans="1:11" s="87" customFormat="1" ht="15" customHeight="1" x14ac:dyDescent="0.2">
      <c r="A1769" s="384">
        <v>11</v>
      </c>
      <c r="B1769" s="258" t="s">
        <v>740</v>
      </c>
      <c r="C1769" s="258" t="s">
        <v>761</v>
      </c>
      <c r="D1769" s="258" t="s">
        <v>877</v>
      </c>
      <c r="E1769" s="258" t="s">
        <v>16</v>
      </c>
      <c r="F1769" s="258" t="s">
        <v>642</v>
      </c>
      <c r="G1769" s="386">
        <v>2507.9632900000001</v>
      </c>
      <c r="H1769" s="385">
        <v>0.23530000000000001</v>
      </c>
      <c r="I1769" s="386">
        <v>0.47289999999999999</v>
      </c>
      <c r="J1769" s="387">
        <v>12030</v>
      </c>
      <c r="K1769" s="388">
        <v>65</v>
      </c>
    </row>
    <row r="1770" spans="1:11" s="87" customFormat="1" ht="15" customHeight="1" x14ac:dyDescent="0.2">
      <c r="A1770" s="384">
        <v>11</v>
      </c>
      <c r="B1770" s="258" t="s">
        <v>740</v>
      </c>
      <c r="C1770" s="258" t="s">
        <v>761</v>
      </c>
      <c r="D1770" s="258" t="s">
        <v>877</v>
      </c>
      <c r="E1770" s="258" t="s">
        <v>26</v>
      </c>
      <c r="F1770" s="258" t="s">
        <v>577</v>
      </c>
      <c r="G1770" s="386">
        <v>2467.2134299999998</v>
      </c>
      <c r="H1770" s="385">
        <v>0.23150000000000001</v>
      </c>
      <c r="I1770" s="386">
        <v>6.4000000000000003E-3</v>
      </c>
      <c r="J1770" s="387">
        <v>163</v>
      </c>
      <c r="K1770" s="388">
        <v>66</v>
      </c>
    </row>
    <row r="1771" spans="1:11" s="87" customFormat="1" ht="15" customHeight="1" x14ac:dyDescent="0.2">
      <c r="A1771" s="384">
        <v>11</v>
      </c>
      <c r="B1771" s="258" t="s">
        <v>740</v>
      </c>
      <c r="C1771" s="258" t="s">
        <v>761</v>
      </c>
      <c r="D1771" s="258" t="s">
        <v>877</v>
      </c>
      <c r="E1771" s="258" t="s">
        <v>172</v>
      </c>
      <c r="F1771" s="258" t="s">
        <v>641</v>
      </c>
      <c r="G1771" s="386">
        <v>2371.3563800000002</v>
      </c>
      <c r="H1771" s="385">
        <v>0.2225</v>
      </c>
      <c r="I1771" s="386">
        <v>0.1134</v>
      </c>
      <c r="J1771" s="387">
        <v>2885</v>
      </c>
      <c r="K1771" s="388">
        <v>67</v>
      </c>
    </row>
    <row r="1772" spans="1:11" s="87" customFormat="1" ht="15" customHeight="1" x14ac:dyDescent="0.2">
      <c r="A1772" s="384">
        <v>11</v>
      </c>
      <c r="B1772" s="258" t="s">
        <v>740</v>
      </c>
      <c r="C1772" s="258" t="s">
        <v>761</v>
      </c>
      <c r="D1772" s="258" t="s">
        <v>877</v>
      </c>
      <c r="E1772" s="258" t="s">
        <v>68</v>
      </c>
      <c r="F1772" s="258" t="s">
        <v>579</v>
      </c>
      <c r="G1772" s="386">
        <v>2326.7419100000002</v>
      </c>
      <c r="H1772" s="385">
        <v>0.21829999999999999</v>
      </c>
      <c r="I1772" s="386">
        <v>7.016</v>
      </c>
      <c r="J1772" s="387">
        <v>178462</v>
      </c>
      <c r="K1772" s="388">
        <v>68</v>
      </c>
    </row>
    <row r="1773" spans="1:11" s="87" customFormat="1" ht="15" customHeight="1" x14ac:dyDescent="0.2">
      <c r="A1773" s="384">
        <v>11</v>
      </c>
      <c r="B1773" s="258" t="s">
        <v>740</v>
      </c>
      <c r="C1773" s="258" t="s">
        <v>761</v>
      </c>
      <c r="D1773" s="258" t="s">
        <v>877</v>
      </c>
      <c r="E1773" s="258" t="s">
        <v>174</v>
      </c>
      <c r="F1773" s="258" t="s">
        <v>615</v>
      </c>
      <c r="G1773" s="386">
        <v>2298.9902499999998</v>
      </c>
      <c r="H1773" s="385">
        <v>0.2157</v>
      </c>
      <c r="I1773" s="386">
        <v>0.15620000000000001</v>
      </c>
      <c r="J1773" s="387">
        <v>3972</v>
      </c>
      <c r="K1773" s="388">
        <v>69</v>
      </c>
    </row>
    <row r="1774" spans="1:11" s="87" customFormat="1" ht="15" customHeight="1" x14ac:dyDescent="0.2">
      <c r="A1774" s="384">
        <v>11</v>
      </c>
      <c r="B1774" s="258" t="s">
        <v>740</v>
      </c>
      <c r="C1774" s="258" t="s">
        <v>761</v>
      </c>
      <c r="D1774" s="258" t="s">
        <v>877</v>
      </c>
      <c r="E1774" s="258" t="s">
        <v>183</v>
      </c>
      <c r="F1774" s="258" t="s">
        <v>606</v>
      </c>
      <c r="G1774" s="386">
        <v>2193.9621999999999</v>
      </c>
      <c r="H1774" s="385">
        <v>0.20580000000000001</v>
      </c>
      <c r="I1774" s="386">
        <v>1.5913999999999999</v>
      </c>
      <c r="J1774" s="387">
        <v>40479</v>
      </c>
      <c r="K1774" s="388">
        <v>70</v>
      </c>
    </row>
    <row r="1775" spans="1:11" s="87" customFormat="1" ht="15" customHeight="1" x14ac:dyDescent="0.2">
      <c r="A1775" s="384">
        <v>11</v>
      </c>
      <c r="B1775" s="258" t="s">
        <v>740</v>
      </c>
      <c r="C1775" s="258" t="s">
        <v>761</v>
      </c>
      <c r="D1775" s="258" t="s">
        <v>877</v>
      </c>
      <c r="E1775" s="258" t="s">
        <v>397</v>
      </c>
      <c r="F1775" s="258" t="s">
        <v>696</v>
      </c>
      <c r="G1775" s="386">
        <v>2162.04693</v>
      </c>
      <c r="H1775" s="385">
        <v>0.20280000000000001</v>
      </c>
      <c r="I1775" s="386">
        <v>0.12790000000000001</v>
      </c>
      <c r="J1775" s="387">
        <v>3253</v>
      </c>
      <c r="K1775" s="388">
        <v>71</v>
      </c>
    </row>
    <row r="1776" spans="1:11" s="87" customFormat="1" ht="15" customHeight="1" x14ac:dyDescent="0.2">
      <c r="A1776" s="384">
        <v>11</v>
      </c>
      <c r="B1776" s="258" t="s">
        <v>740</v>
      </c>
      <c r="C1776" s="258" t="s">
        <v>761</v>
      </c>
      <c r="D1776" s="258" t="s">
        <v>877</v>
      </c>
      <c r="E1776" s="258" t="s">
        <v>192</v>
      </c>
      <c r="F1776" s="258" t="s">
        <v>655</v>
      </c>
      <c r="G1776" s="386">
        <v>2078.2589499999999</v>
      </c>
      <c r="H1776" s="385">
        <v>0.19500000000000001</v>
      </c>
      <c r="I1776" s="386">
        <v>1.84E-2</v>
      </c>
      <c r="J1776" s="387">
        <v>468</v>
      </c>
      <c r="K1776" s="388">
        <v>72</v>
      </c>
    </row>
    <row r="1777" spans="1:11" s="123" customFormat="1" ht="15" customHeight="1" x14ac:dyDescent="0.2">
      <c r="A1777" s="384">
        <v>11</v>
      </c>
      <c r="B1777" s="258" t="s">
        <v>740</v>
      </c>
      <c r="C1777" s="258" t="s">
        <v>761</v>
      </c>
      <c r="D1777" s="258" t="s">
        <v>877</v>
      </c>
      <c r="E1777" s="258" t="s">
        <v>28</v>
      </c>
      <c r="F1777" s="258" t="s">
        <v>827</v>
      </c>
      <c r="G1777" s="386">
        <v>2060.9323399999998</v>
      </c>
      <c r="H1777" s="385">
        <v>0.19339999999999999</v>
      </c>
      <c r="I1777" s="386">
        <v>0.2152</v>
      </c>
      <c r="J1777" s="387">
        <v>5474</v>
      </c>
      <c r="K1777" s="388">
        <v>73</v>
      </c>
    </row>
    <row r="1778" spans="1:11" s="87" customFormat="1" ht="15" customHeight="1" x14ac:dyDescent="0.2">
      <c r="A1778" s="384">
        <v>11</v>
      </c>
      <c r="B1778" s="258" t="s">
        <v>740</v>
      </c>
      <c r="C1778" s="258" t="s">
        <v>761</v>
      </c>
      <c r="D1778" s="258" t="s">
        <v>877</v>
      </c>
      <c r="E1778" s="258" t="s">
        <v>83</v>
      </c>
      <c r="F1778" s="258" t="s">
        <v>674</v>
      </c>
      <c r="G1778" s="386">
        <v>2044.46722</v>
      </c>
      <c r="H1778" s="385">
        <v>0.1918</v>
      </c>
      <c r="I1778" s="386">
        <v>2.1526999999999998</v>
      </c>
      <c r="J1778" s="387">
        <v>54756</v>
      </c>
      <c r="K1778" s="388">
        <v>74</v>
      </c>
    </row>
    <row r="1779" spans="1:11" s="87" customFormat="1" ht="15" customHeight="1" x14ac:dyDescent="0.2">
      <c r="A1779" s="384">
        <v>11</v>
      </c>
      <c r="B1779" s="258" t="s">
        <v>740</v>
      </c>
      <c r="C1779" s="258" t="s">
        <v>761</v>
      </c>
      <c r="D1779" s="258" t="s">
        <v>877</v>
      </c>
      <c r="E1779" s="258" t="s">
        <v>19</v>
      </c>
      <c r="F1779" s="258" t="s">
        <v>677</v>
      </c>
      <c r="G1779" s="386">
        <v>2042.2347500000001</v>
      </c>
      <c r="H1779" s="385">
        <v>0.19159999999999999</v>
      </c>
      <c r="I1779" s="386">
        <v>0.8024</v>
      </c>
      <c r="J1779" s="387">
        <v>20410</v>
      </c>
      <c r="K1779" s="388">
        <v>75</v>
      </c>
    </row>
    <row r="1780" spans="1:11" s="87" customFormat="1" ht="15" customHeight="1" x14ac:dyDescent="0.2">
      <c r="A1780" s="384">
        <v>11</v>
      </c>
      <c r="B1780" s="258" t="s">
        <v>740</v>
      </c>
      <c r="C1780" s="258" t="s">
        <v>761</v>
      </c>
      <c r="D1780" s="258" t="s">
        <v>877</v>
      </c>
      <c r="E1780" s="258" t="s">
        <v>132</v>
      </c>
      <c r="F1780" s="258" t="s">
        <v>887</v>
      </c>
      <c r="G1780" s="386">
        <v>2040.3452400000001</v>
      </c>
      <c r="H1780" s="385">
        <v>0.19139999999999999</v>
      </c>
      <c r="I1780" s="386">
        <v>4.6017999999999999</v>
      </c>
      <c r="J1780" s="387">
        <v>117053</v>
      </c>
      <c r="K1780" s="388">
        <v>76</v>
      </c>
    </row>
    <row r="1781" spans="1:11" s="87" customFormat="1" ht="15" customHeight="1" x14ac:dyDescent="0.2">
      <c r="A1781" s="384">
        <v>11</v>
      </c>
      <c r="B1781" s="258" t="s">
        <v>740</v>
      </c>
      <c r="C1781" s="258" t="s">
        <v>761</v>
      </c>
      <c r="D1781" s="258" t="s">
        <v>877</v>
      </c>
      <c r="E1781" s="258" t="s">
        <v>78</v>
      </c>
      <c r="F1781" s="258" t="s">
        <v>823</v>
      </c>
      <c r="G1781" s="386">
        <v>1985.0777800000001</v>
      </c>
      <c r="H1781" s="385">
        <v>0.1862</v>
      </c>
      <c r="I1781" s="386">
        <v>9.1188000000000002</v>
      </c>
      <c r="J1781" s="387">
        <v>231949</v>
      </c>
      <c r="K1781" s="388">
        <v>77</v>
      </c>
    </row>
    <row r="1782" spans="1:11" s="87" customFormat="1" ht="15" customHeight="1" x14ac:dyDescent="0.2">
      <c r="A1782" s="384">
        <v>11</v>
      </c>
      <c r="B1782" s="258" t="s">
        <v>740</v>
      </c>
      <c r="C1782" s="258" t="s">
        <v>761</v>
      </c>
      <c r="D1782" s="258" t="s">
        <v>877</v>
      </c>
      <c r="E1782" s="258" t="s">
        <v>63</v>
      </c>
      <c r="F1782" s="258" t="s">
        <v>580</v>
      </c>
      <c r="G1782" s="386">
        <v>1974.25991</v>
      </c>
      <c r="H1782" s="385">
        <v>0.1852</v>
      </c>
      <c r="I1782" s="386">
        <v>1.17E-2</v>
      </c>
      <c r="J1782" s="387">
        <v>297</v>
      </c>
      <c r="K1782" s="388">
        <v>78</v>
      </c>
    </row>
    <row r="1783" spans="1:11" s="87" customFormat="1" ht="15" customHeight="1" x14ac:dyDescent="0.2">
      <c r="A1783" s="384">
        <v>11</v>
      </c>
      <c r="B1783" s="258" t="s">
        <v>740</v>
      </c>
      <c r="C1783" s="258" t="s">
        <v>761</v>
      </c>
      <c r="D1783" s="258" t="s">
        <v>877</v>
      </c>
      <c r="E1783" s="258" t="s">
        <v>59</v>
      </c>
      <c r="F1783" s="258" t="s">
        <v>667</v>
      </c>
      <c r="G1783" s="386">
        <v>1932.20715</v>
      </c>
      <c r="H1783" s="385">
        <v>0.18129999999999999</v>
      </c>
      <c r="I1783" s="386">
        <v>1.0343</v>
      </c>
      <c r="J1783" s="387">
        <v>26310</v>
      </c>
      <c r="K1783" s="388">
        <v>79</v>
      </c>
    </row>
    <row r="1784" spans="1:11" s="87" customFormat="1" ht="15" customHeight="1" x14ac:dyDescent="0.2">
      <c r="A1784" s="384">
        <v>11</v>
      </c>
      <c r="B1784" s="258" t="s">
        <v>740</v>
      </c>
      <c r="C1784" s="258" t="s">
        <v>761</v>
      </c>
      <c r="D1784" s="258" t="s">
        <v>877</v>
      </c>
      <c r="E1784" s="258" t="s">
        <v>94</v>
      </c>
      <c r="F1784" s="258" t="s">
        <v>678</v>
      </c>
      <c r="G1784" s="386">
        <v>1877.2762700000001</v>
      </c>
      <c r="H1784" s="385">
        <v>0.17610000000000001</v>
      </c>
      <c r="I1784" s="386">
        <v>1.2219</v>
      </c>
      <c r="J1784" s="387">
        <v>31080</v>
      </c>
      <c r="K1784" s="388">
        <v>80</v>
      </c>
    </row>
    <row r="1785" spans="1:11" s="87" customFormat="1" ht="15" customHeight="1" x14ac:dyDescent="0.2">
      <c r="A1785" s="384">
        <v>11</v>
      </c>
      <c r="B1785" s="258" t="s">
        <v>740</v>
      </c>
      <c r="C1785" s="258" t="s">
        <v>761</v>
      </c>
      <c r="D1785" s="258" t="s">
        <v>877</v>
      </c>
      <c r="E1785" s="258" t="s">
        <v>428</v>
      </c>
      <c r="F1785" s="258" t="s">
        <v>836</v>
      </c>
      <c r="G1785" s="386">
        <v>1876.15507</v>
      </c>
      <c r="H1785" s="385">
        <v>0.17599999999999999</v>
      </c>
      <c r="I1785" s="386">
        <v>0.2868</v>
      </c>
      <c r="J1785" s="387">
        <v>7294</v>
      </c>
      <c r="K1785" s="388">
        <v>81</v>
      </c>
    </row>
    <row r="1786" spans="1:11" s="87" customFormat="1" ht="15" customHeight="1" x14ac:dyDescent="0.2">
      <c r="A1786" s="384">
        <v>11</v>
      </c>
      <c r="B1786" s="258" t="s">
        <v>740</v>
      </c>
      <c r="C1786" s="258" t="s">
        <v>761</v>
      </c>
      <c r="D1786" s="258" t="s">
        <v>877</v>
      </c>
      <c r="E1786" s="258" t="s">
        <v>42</v>
      </c>
      <c r="F1786" s="258" t="s">
        <v>663</v>
      </c>
      <c r="G1786" s="386">
        <v>1846.8443500000001</v>
      </c>
      <c r="H1786" s="385">
        <v>0.17330000000000001</v>
      </c>
      <c r="I1786" s="386">
        <v>1.4157</v>
      </c>
      <c r="J1786" s="387">
        <v>36011</v>
      </c>
      <c r="K1786" s="388">
        <v>82</v>
      </c>
    </row>
    <row r="1787" spans="1:11" s="87" customFormat="1" ht="15" customHeight="1" x14ac:dyDescent="0.2">
      <c r="A1787" s="384">
        <v>11</v>
      </c>
      <c r="B1787" s="258" t="s">
        <v>740</v>
      </c>
      <c r="C1787" s="258" t="s">
        <v>761</v>
      </c>
      <c r="D1787" s="258" t="s">
        <v>877</v>
      </c>
      <c r="E1787" s="258" t="s">
        <v>91</v>
      </c>
      <c r="F1787" s="258" t="s">
        <v>631</v>
      </c>
      <c r="G1787" s="386">
        <v>1793.0801799999999</v>
      </c>
      <c r="H1787" s="385">
        <v>0.16819999999999999</v>
      </c>
      <c r="I1787" s="386">
        <v>8.0000000000000002E-3</v>
      </c>
      <c r="J1787" s="387">
        <v>204</v>
      </c>
      <c r="K1787" s="388">
        <v>83</v>
      </c>
    </row>
    <row r="1788" spans="1:11" s="87" customFormat="1" ht="15" customHeight="1" x14ac:dyDescent="0.2">
      <c r="A1788" s="384">
        <v>11</v>
      </c>
      <c r="B1788" s="258" t="s">
        <v>740</v>
      </c>
      <c r="C1788" s="258" t="s">
        <v>761</v>
      </c>
      <c r="D1788" s="258" t="s">
        <v>877</v>
      </c>
      <c r="E1788" s="258" t="s">
        <v>54</v>
      </c>
      <c r="F1788" s="258" t="s">
        <v>835</v>
      </c>
      <c r="G1788" s="386">
        <v>1789.74532</v>
      </c>
      <c r="H1788" s="385">
        <v>0.16789999999999999</v>
      </c>
      <c r="I1788" s="386">
        <v>0.28589999999999999</v>
      </c>
      <c r="J1788" s="387">
        <v>7273</v>
      </c>
      <c r="K1788" s="388">
        <v>84</v>
      </c>
    </row>
    <row r="1789" spans="1:11" s="87" customFormat="1" ht="15" customHeight="1" x14ac:dyDescent="0.2">
      <c r="A1789" s="384">
        <v>11</v>
      </c>
      <c r="B1789" s="258" t="s">
        <v>740</v>
      </c>
      <c r="C1789" s="258" t="s">
        <v>761</v>
      </c>
      <c r="D1789" s="258" t="s">
        <v>877</v>
      </c>
      <c r="E1789" s="258" t="s">
        <v>193</v>
      </c>
      <c r="F1789" s="258" t="s">
        <v>222</v>
      </c>
      <c r="G1789" s="386">
        <v>1726.38995</v>
      </c>
      <c r="H1789" s="385">
        <v>0.16200000000000001</v>
      </c>
      <c r="I1789" s="386">
        <v>0.33579999999999999</v>
      </c>
      <c r="J1789" s="387">
        <v>8541</v>
      </c>
      <c r="K1789" s="388">
        <v>85</v>
      </c>
    </row>
    <row r="1790" spans="1:11" s="87" customFormat="1" ht="15" customHeight="1" x14ac:dyDescent="0.2">
      <c r="A1790" s="384">
        <v>11</v>
      </c>
      <c r="B1790" s="258" t="s">
        <v>740</v>
      </c>
      <c r="C1790" s="258" t="s">
        <v>761</v>
      </c>
      <c r="D1790" s="258" t="s">
        <v>877</v>
      </c>
      <c r="E1790" s="258" t="s">
        <v>33</v>
      </c>
      <c r="F1790" s="258" t="s">
        <v>666</v>
      </c>
      <c r="G1790" s="386">
        <v>1675.2991199999999</v>
      </c>
      <c r="H1790" s="385">
        <v>0.15720000000000001</v>
      </c>
      <c r="I1790" s="386">
        <v>7.6399999999999996E-2</v>
      </c>
      <c r="J1790" s="387">
        <v>1944</v>
      </c>
      <c r="K1790" s="388">
        <v>86</v>
      </c>
    </row>
    <row r="1791" spans="1:11" s="87" customFormat="1" ht="15" customHeight="1" x14ac:dyDescent="0.2">
      <c r="A1791" s="384">
        <v>11</v>
      </c>
      <c r="B1791" s="258" t="s">
        <v>740</v>
      </c>
      <c r="C1791" s="258" t="s">
        <v>761</v>
      </c>
      <c r="D1791" s="258" t="s">
        <v>877</v>
      </c>
      <c r="E1791" s="258" t="s">
        <v>133</v>
      </c>
      <c r="F1791" s="258" t="s">
        <v>684</v>
      </c>
      <c r="G1791" s="386">
        <v>1652.11448</v>
      </c>
      <c r="H1791" s="385">
        <v>0.155</v>
      </c>
      <c r="I1791" s="386">
        <v>1.5921000000000001</v>
      </c>
      <c r="J1791" s="387">
        <v>40497</v>
      </c>
      <c r="K1791" s="388">
        <v>87</v>
      </c>
    </row>
    <row r="1792" spans="1:11" s="87" customFormat="1" ht="15" customHeight="1" x14ac:dyDescent="0.2">
      <c r="A1792" s="384">
        <v>11</v>
      </c>
      <c r="B1792" s="258" t="s">
        <v>740</v>
      </c>
      <c r="C1792" s="258" t="s">
        <v>761</v>
      </c>
      <c r="D1792" s="258" t="s">
        <v>877</v>
      </c>
      <c r="E1792" s="258" t="s">
        <v>92</v>
      </c>
      <c r="F1792" s="258" t="s">
        <v>672</v>
      </c>
      <c r="G1792" s="386">
        <v>1624.88426</v>
      </c>
      <c r="H1792" s="385">
        <v>0.15240000000000001</v>
      </c>
      <c r="I1792" s="386">
        <v>1.6809000000000001</v>
      </c>
      <c r="J1792" s="387">
        <v>42757</v>
      </c>
      <c r="K1792" s="388">
        <v>88</v>
      </c>
    </row>
    <row r="1793" spans="1:11" s="87" customFormat="1" ht="15" customHeight="1" x14ac:dyDescent="0.2">
      <c r="A1793" s="384">
        <v>11</v>
      </c>
      <c r="B1793" s="258" t="s">
        <v>740</v>
      </c>
      <c r="C1793" s="258" t="s">
        <v>761</v>
      </c>
      <c r="D1793" s="258" t="s">
        <v>877</v>
      </c>
      <c r="E1793" s="258" t="s">
        <v>147</v>
      </c>
      <c r="F1793" s="258" t="s">
        <v>670</v>
      </c>
      <c r="G1793" s="386">
        <v>1593.4788900000001</v>
      </c>
      <c r="H1793" s="385">
        <v>0.14949999999999999</v>
      </c>
      <c r="I1793" s="386">
        <v>0.88170000000000004</v>
      </c>
      <c r="J1793" s="387">
        <v>22427</v>
      </c>
      <c r="K1793" s="388">
        <v>89</v>
      </c>
    </row>
    <row r="1794" spans="1:11" s="87" customFormat="1" ht="15" customHeight="1" x14ac:dyDescent="0.2">
      <c r="A1794" s="384">
        <v>11</v>
      </c>
      <c r="B1794" s="258" t="s">
        <v>740</v>
      </c>
      <c r="C1794" s="258" t="s">
        <v>761</v>
      </c>
      <c r="D1794" s="258" t="s">
        <v>877</v>
      </c>
      <c r="E1794" s="258" t="s">
        <v>115</v>
      </c>
      <c r="F1794" s="258" t="s">
        <v>645</v>
      </c>
      <c r="G1794" s="386">
        <v>1573.6363100000001</v>
      </c>
      <c r="H1794" s="385">
        <v>0.14760000000000001</v>
      </c>
      <c r="I1794" s="386">
        <v>5.0900000000000001E-2</v>
      </c>
      <c r="J1794" s="387">
        <v>1295</v>
      </c>
      <c r="K1794" s="388">
        <v>90</v>
      </c>
    </row>
    <row r="1795" spans="1:11" s="87" customFormat="1" ht="15" customHeight="1" x14ac:dyDescent="0.2">
      <c r="A1795" s="384">
        <v>11</v>
      </c>
      <c r="B1795" s="258" t="s">
        <v>740</v>
      </c>
      <c r="C1795" s="258" t="s">
        <v>761</v>
      </c>
      <c r="D1795" s="258" t="s">
        <v>877</v>
      </c>
      <c r="E1795" s="258" t="s">
        <v>359</v>
      </c>
      <c r="F1795" s="258" t="s">
        <v>896</v>
      </c>
      <c r="G1795" s="386">
        <v>1560.37168</v>
      </c>
      <c r="H1795" s="385">
        <v>0.1464</v>
      </c>
      <c r="I1795" s="386">
        <v>1.7000000000000001E-2</v>
      </c>
      <c r="J1795" s="387">
        <v>432</v>
      </c>
      <c r="K1795" s="388">
        <v>91</v>
      </c>
    </row>
    <row r="1796" spans="1:11" s="87" customFormat="1" ht="15" customHeight="1" x14ac:dyDescent="0.2">
      <c r="A1796" s="384">
        <v>11</v>
      </c>
      <c r="B1796" s="258" t="s">
        <v>740</v>
      </c>
      <c r="C1796" s="258" t="s">
        <v>761</v>
      </c>
      <c r="D1796" s="258" t="s">
        <v>877</v>
      </c>
      <c r="E1796" s="258" t="s">
        <v>81</v>
      </c>
      <c r="F1796" s="258" t="s">
        <v>588</v>
      </c>
      <c r="G1796" s="386">
        <v>1521.7989700000001</v>
      </c>
      <c r="H1796" s="385">
        <v>0.14280000000000001</v>
      </c>
      <c r="I1796" s="386">
        <v>4.2851999999999997</v>
      </c>
      <c r="J1796" s="387">
        <v>109000</v>
      </c>
      <c r="K1796" s="388">
        <v>92</v>
      </c>
    </row>
    <row r="1797" spans="1:11" s="87" customFormat="1" ht="15" customHeight="1" x14ac:dyDescent="0.2">
      <c r="A1797" s="384">
        <v>11</v>
      </c>
      <c r="B1797" s="258" t="s">
        <v>740</v>
      </c>
      <c r="C1797" s="258" t="s">
        <v>761</v>
      </c>
      <c r="D1797" s="258" t="s">
        <v>877</v>
      </c>
      <c r="E1797" s="258" t="s">
        <v>93</v>
      </c>
      <c r="F1797" s="258" t="s">
        <v>107</v>
      </c>
      <c r="G1797" s="386">
        <v>1505.3011300000001</v>
      </c>
      <c r="H1797" s="385">
        <v>0.14119999999999999</v>
      </c>
      <c r="I1797" s="386">
        <v>0.43480000000000002</v>
      </c>
      <c r="J1797" s="387">
        <v>11059</v>
      </c>
      <c r="K1797" s="388">
        <v>93</v>
      </c>
    </row>
    <row r="1798" spans="1:11" s="87" customFormat="1" ht="15" customHeight="1" x14ac:dyDescent="0.2">
      <c r="A1798" s="384">
        <v>11</v>
      </c>
      <c r="B1798" s="258" t="s">
        <v>740</v>
      </c>
      <c r="C1798" s="258" t="s">
        <v>761</v>
      </c>
      <c r="D1798" s="258" t="s">
        <v>877</v>
      </c>
      <c r="E1798" s="258" t="s">
        <v>194</v>
      </c>
      <c r="F1798" s="258" t="s">
        <v>653</v>
      </c>
      <c r="G1798" s="386">
        <v>1491.5591999999999</v>
      </c>
      <c r="H1798" s="385">
        <v>0.1399</v>
      </c>
      <c r="I1798" s="386">
        <v>9.0499999999999997E-2</v>
      </c>
      <c r="J1798" s="387">
        <v>2302</v>
      </c>
      <c r="K1798" s="388">
        <v>94</v>
      </c>
    </row>
    <row r="1799" spans="1:11" s="87" customFormat="1" ht="15" customHeight="1" x14ac:dyDescent="0.2">
      <c r="A1799" s="384">
        <v>11</v>
      </c>
      <c r="B1799" s="258" t="s">
        <v>740</v>
      </c>
      <c r="C1799" s="258" t="s">
        <v>761</v>
      </c>
      <c r="D1799" s="258" t="s">
        <v>877</v>
      </c>
      <c r="E1799" s="258" t="s">
        <v>80</v>
      </c>
      <c r="F1799" s="258" t="s">
        <v>608</v>
      </c>
      <c r="G1799" s="386">
        <v>1466.6435100000001</v>
      </c>
      <c r="H1799" s="385">
        <v>0.1376</v>
      </c>
      <c r="I1799" s="386">
        <v>1.742</v>
      </c>
      <c r="J1799" s="387">
        <v>44309</v>
      </c>
      <c r="K1799" s="388">
        <v>95</v>
      </c>
    </row>
    <row r="1800" spans="1:11" s="87" customFormat="1" ht="15" customHeight="1" x14ac:dyDescent="0.2">
      <c r="A1800" s="384">
        <v>11</v>
      </c>
      <c r="B1800" s="258" t="s">
        <v>740</v>
      </c>
      <c r="C1800" s="258" t="s">
        <v>761</v>
      </c>
      <c r="D1800" s="258" t="s">
        <v>877</v>
      </c>
      <c r="E1800" s="258" t="s">
        <v>167</v>
      </c>
      <c r="F1800" s="258" t="s">
        <v>640</v>
      </c>
      <c r="G1800" s="386">
        <v>1446.3552999999999</v>
      </c>
      <c r="H1800" s="385">
        <v>0.13569999999999999</v>
      </c>
      <c r="I1800" s="386">
        <v>0.34210000000000002</v>
      </c>
      <c r="J1800" s="387">
        <v>8702</v>
      </c>
      <c r="K1800" s="388">
        <v>96</v>
      </c>
    </row>
    <row r="1801" spans="1:11" s="87" customFormat="1" ht="15" customHeight="1" x14ac:dyDescent="0.2">
      <c r="A1801" s="384">
        <v>11</v>
      </c>
      <c r="B1801" s="258" t="s">
        <v>740</v>
      </c>
      <c r="C1801" s="258" t="s">
        <v>761</v>
      </c>
      <c r="D1801" s="258" t="s">
        <v>877</v>
      </c>
      <c r="E1801" s="258" t="s">
        <v>24</v>
      </c>
      <c r="F1801" s="258" t="s">
        <v>628</v>
      </c>
      <c r="G1801" s="386">
        <v>1446.3529900000001</v>
      </c>
      <c r="H1801" s="385">
        <v>0.13569999999999999</v>
      </c>
      <c r="I1801" s="386">
        <v>1.1574</v>
      </c>
      <c r="J1801" s="387">
        <v>29440</v>
      </c>
      <c r="K1801" s="388">
        <v>97</v>
      </c>
    </row>
    <row r="1802" spans="1:11" s="87" customFormat="1" ht="15" customHeight="1" x14ac:dyDescent="0.2">
      <c r="A1802" s="384">
        <v>11</v>
      </c>
      <c r="B1802" s="258" t="s">
        <v>740</v>
      </c>
      <c r="C1802" s="258" t="s">
        <v>761</v>
      </c>
      <c r="D1802" s="258" t="s">
        <v>877</v>
      </c>
      <c r="E1802" s="258" t="s">
        <v>145</v>
      </c>
      <c r="F1802" s="258" t="s">
        <v>661</v>
      </c>
      <c r="G1802" s="386">
        <v>1411.3132900000001</v>
      </c>
      <c r="H1802" s="385">
        <v>0.13239999999999999</v>
      </c>
      <c r="I1802" s="386">
        <v>8.2100000000000006E-2</v>
      </c>
      <c r="J1802" s="387">
        <v>2088</v>
      </c>
      <c r="K1802" s="388">
        <v>98</v>
      </c>
    </row>
    <row r="1803" spans="1:11" s="87" customFormat="1" ht="15" customHeight="1" x14ac:dyDescent="0.2">
      <c r="A1803" s="384">
        <v>11</v>
      </c>
      <c r="B1803" s="258" t="s">
        <v>740</v>
      </c>
      <c r="C1803" s="258" t="s">
        <v>761</v>
      </c>
      <c r="D1803" s="258" t="s">
        <v>877</v>
      </c>
      <c r="E1803" s="258" t="s">
        <v>210</v>
      </c>
      <c r="F1803" s="258" t="s">
        <v>647</v>
      </c>
      <c r="G1803" s="386">
        <v>1401.0642600000001</v>
      </c>
      <c r="H1803" s="385">
        <v>0.13139999999999999</v>
      </c>
      <c r="I1803" s="386">
        <v>0.48110000000000003</v>
      </c>
      <c r="J1803" s="387">
        <v>12238</v>
      </c>
      <c r="K1803" s="388">
        <v>99</v>
      </c>
    </row>
    <row r="1804" spans="1:11" s="87" customFormat="1" ht="15" customHeight="1" x14ac:dyDescent="0.2">
      <c r="A1804" s="384">
        <v>11</v>
      </c>
      <c r="B1804" s="258" t="s">
        <v>740</v>
      </c>
      <c r="C1804" s="258" t="s">
        <v>761</v>
      </c>
      <c r="D1804" s="258" t="s">
        <v>877</v>
      </c>
      <c r="E1804" s="258" t="s">
        <v>131</v>
      </c>
      <c r="F1804" s="258" t="s">
        <v>627</v>
      </c>
      <c r="G1804" s="386">
        <v>1398.74173</v>
      </c>
      <c r="H1804" s="385">
        <v>0.13120000000000001</v>
      </c>
      <c r="I1804" s="386">
        <v>9.9500000000000005E-2</v>
      </c>
      <c r="J1804" s="387">
        <v>2532</v>
      </c>
      <c r="K1804" s="388">
        <v>100</v>
      </c>
    </row>
    <row r="1805" spans="1:11" s="87" customFormat="1" ht="15" customHeight="1" x14ac:dyDescent="0.2">
      <c r="A1805" s="384">
        <v>12</v>
      </c>
      <c r="B1805" s="258" t="s">
        <v>512</v>
      </c>
      <c r="C1805" s="258" t="s">
        <v>762</v>
      </c>
      <c r="D1805" s="258" t="s">
        <v>876</v>
      </c>
      <c r="E1805" s="258" t="s">
        <v>377</v>
      </c>
      <c r="F1805" s="258" t="s">
        <v>885</v>
      </c>
      <c r="G1805" s="386">
        <v>373.16224</v>
      </c>
      <c r="H1805" s="385">
        <v>13.283799999999999</v>
      </c>
      <c r="I1805" s="386">
        <v>0.45250000000000001</v>
      </c>
      <c r="J1805" s="387">
        <v>6</v>
      </c>
      <c r="K1805" s="388">
        <v>1</v>
      </c>
    </row>
    <row r="1806" spans="1:11" s="87" customFormat="1" ht="15" customHeight="1" x14ac:dyDescent="0.2">
      <c r="A1806" s="384">
        <v>12</v>
      </c>
      <c r="B1806" s="258" t="s">
        <v>512</v>
      </c>
      <c r="C1806" s="258" t="s">
        <v>762</v>
      </c>
      <c r="D1806" s="258" t="s">
        <v>876</v>
      </c>
      <c r="E1806" s="258" t="s">
        <v>0</v>
      </c>
      <c r="F1806" s="258" t="s">
        <v>563</v>
      </c>
      <c r="G1806" s="386">
        <v>167.29938000000001</v>
      </c>
      <c r="H1806" s="385">
        <v>5.9554999999999998</v>
      </c>
      <c r="I1806" s="386">
        <v>0.98040000000000005</v>
      </c>
      <c r="J1806" s="387">
        <v>13</v>
      </c>
      <c r="K1806" s="388">
        <v>2</v>
      </c>
    </row>
    <row r="1807" spans="1:11" s="87" customFormat="1" ht="15" customHeight="1" x14ac:dyDescent="0.2">
      <c r="A1807" s="384">
        <v>12</v>
      </c>
      <c r="B1807" s="258" t="s">
        <v>512</v>
      </c>
      <c r="C1807" s="258" t="s">
        <v>762</v>
      </c>
      <c r="D1807" s="258" t="s">
        <v>876</v>
      </c>
      <c r="E1807" s="258" t="s">
        <v>87</v>
      </c>
      <c r="F1807" s="258" t="s">
        <v>564</v>
      </c>
      <c r="G1807" s="386">
        <v>149.43592000000001</v>
      </c>
      <c r="H1807" s="385">
        <v>5.3196000000000003</v>
      </c>
      <c r="I1807" s="386">
        <v>0.8296</v>
      </c>
      <c r="J1807" s="387">
        <v>11</v>
      </c>
      <c r="K1807" s="388">
        <v>3</v>
      </c>
    </row>
    <row r="1808" spans="1:11" s="87" customFormat="1" ht="15" customHeight="1" x14ac:dyDescent="0.2">
      <c r="A1808" s="384">
        <v>12</v>
      </c>
      <c r="B1808" s="258" t="s">
        <v>512</v>
      </c>
      <c r="C1808" s="258" t="s">
        <v>762</v>
      </c>
      <c r="D1808" s="258" t="s">
        <v>876</v>
      </c>
      <c r="E1808" s="258" t="s">
        <v>49</v>
      </c>
      <c r="F1808" s="258" t="s">
        <v>871</v>
      </c>
      <c r="G1808" s="386">
        <v>129.20596</v>
      </c>
      <c r="H1808" s="385">
        <v>4.5994999999999999</v>
      </c>
      <c r="I1808" s="386">
        <v>0.67869999999999997</v>
      </c>
      <c r="J1808" s="387">
        <v>9</v>
      </c>
      <c r="K1808" s="388">
        <v>4</v>
      </c>
    </row>
    <row r="1809" spans="1:11" s="87" customFormat="1" ht="15" customHeight="1" x14ac:dyDescent="0.2">
      <c r="A1809" s="384">
        <v>12</v>
      </c>
      <c r="B1809" s="258" t="s">
        <v>512</v>
      </c>
      <c r="C1809" s="258" t="s">
        <v>762</v>
      </c>
      <c r="D1809" s="258" t="s">
        <v>876</v>
      </c>
      <c r="E1809" s="258" t="s">
        <v>13</v>
      </c>
      <c r="F1809" s="258" t="s">
        <v>582</v>
      </c>
      <c r="G1809" s="386">
        <v>127.38517</v>
      </c>
      <c r="H1809" s="385">
        <v>4.5347</v>
      </c>
      <c r="I1809" s="386">
        <v>0.45250000000000001</v>
      </c>
      <c r="J1809" s="387">
        <v>6</v>
      </c>
      <c r="K1809" s="388">
        <v>5</v>
      </c>
    </row>
    <row r="1810" spans="1:11" s="87" customFormat="1" ht="15" customHeight="1" x14ac:dyDescent="0.2">
      <c r="A1810" s="384">
        <v>12</v>
      </c>
      <c r="B1810" s="258" t="s">
        <v>512</v>
      </c>
      <c r="C1810" s="258" t="s">
        <v>762</v>
      </c>
      <c r="D1810" s="258" t="s">
        <v>876</v>
      </c>
      <c r="E1810" s="258" t="s">
        <v>6</v>
      </c>
      <c r="F1810" s="258" t="s">
        <v>593</v>
      </c>
      <c r="G1810" s="386">
        <v>117.94678999999999</v>
      </c>
      <c r="H1810" s="385">
        <v>4.1986999999999997</v>
      </c>
      <c r="I1810" s="386">
        <v>0.45250000000000001</v>
      </c>
      <c r="J1810" s="387">
        <v>6</v>
      </c>
      <c r="K1810" s="388">
        <v>6</v>
      </c>
    </row>
    <row r="1811" spans="1:11" s="123" customFormat="1" ht="15" customHeight="1" x14ac:dyDescent="0.2">
      <c r="A1811" s="384">
        <v>12</v>
      </c>
      <c r="B1811" s="258" t="s">
        <v>512</v>
      </c>
      <c r="C1811" s="258" t="s">
        <v>762</v>
      </c>
      <c r="D1811" s="258" t="s">
        <v>876</v>
      </c>
      <c r="E1811" s="258" t="s">
        <v>11</v>
      </c>
      <c r="F1811" s="258" t="s">
        <v>869</v>
      </c>
      <c r="G1811" s="386">
        <v>79.769139999999993</v>
      </c>
      <c r="H1811" s="385">
        <v>2.8395999999999999</v>
      </c>
      <c r="I1811" s="386">
        <v>6.0331999999999999</v>
      </c>
      <c r="J1811" s="387">
        <v>80</v>
      </c>
      <c r="K1811" s="388">
        <v>7</v>
      </c>
    </row>
    <row r="1812" spans="1:11" s="87" customFormat="1" ht="15" customHeight="1" x14ac:dyDescent="0.2">
      <c r="A1812" s="384">
        <v>12</v>
      </c>
      <c r="B1812" s="258" t="s">
        <v>512</v>
      </c>
      <c r="C1812" s="258" t="s">
        <v>762</v>
      </c>
      <c r="D1812" s="258" t="s">
        <v>876</v>
      </c>
      <c r="E1812" s="258" t="s">
        <v>21</v>
      </c>
      <c r="F1812" s="258" t="s">
        <v>594</v>
      </c>
      <c r="G1812" s="386">
        <v>56.020319999999998</v>
      </c>
      <c r="H1812" s="385">
        <v>1.9942</v>
      </c>
      <c r="I1812" s="386">
        <v>10.180999999999999</v>
      </c>
      <c r="J1812" s="387">
        <v>135</v>
      </c>
      <c r="K1812" s="388">
        <v>8</v>
      </c>
    </row>
    <row r="1813" spans="1:11" s="87" customFormat="1" ht="15" customHeight="1" x14ac:dyDescent="0.2">
      <c r="A1813" s="384">
        <v>12</v>
      </c>
      <c r="B1813" s="258" t="s">
        <v>512</v>
      </c>
      <c r="C1813" s="258" t="s">
        <v>762</v>
      </c>
      <c r="D1813" s="258" t="s">
        <v>876</v>
      </c>
      <c r="E1813" s="258" t="s">
        <v>1</v>
      </c>
      <c r="F1813" s="258" t="s">
        <v>576</v>
      </c>
      <c r="G1813" s="386">
        <v>49.667760000000001</v>
      </c>
      <c r="H1813" s="385">
        <v>1.7681</v>
      </c>
      <c r="I1813" s="386">
        <v>30.6938</v>
      </c>
      <c r="J1813" s="387">
        <v>407</v>
      </c>
      <c r="K1813" s="388">
        <v>9</v>
      </c>
    </row>
    <row r="1814" spans="1:11" s="87" customFormat="1" ht="15" customHeight="1" x14ac:dyDescent="0.2">
      <c r="A1814" s="384">
        <v>12</v>
      </c>
      <c r="B1814" s="258" t="s">
        <v>512</v>
      </c>
      <c r="C1814" s="258" t="s">
        <v>762</v>
      </c>
      <c r="D1814" s="258" t="s">
        <v>876</v>
      </c>
      <c r="E1814" s="258" t="s">
        <v>918</v>
      </c>
      <c r="F1814" s="258" t="s">
        <v>971</v>
      </c>
      <c r="G1814" s="386" t="s">
        <v>558</v>
      </c>
      <c r="H1814" s="385" t="s">
        <v>558</v>
      </c>
      <c r="I1814" s="386" t="s">
        <v>558</v>
      </c>
      <c r="J1814" s="387" t="s">
        <v>559</v>
      </c>
      <c r="K1814" s="388">
        <v>10</v>
      </c>
    </row>
    <row r="1815" spans="1:11" s="87" customFormat="1" ht="15" customHeight="1" x14ac:dyDescent="0.2">
      <c r="A1815" s="384">
        <v>12</v>
      </c>
      <c r="B1815" s="258" t="s">
        <v>512</v>
      </c>
      <c r="C1815" s="258" t="s">
        <v>762</v>
      </c>
      <c r="D1815" s="258" t="s">
        <v>876</v>
      </c>
      <c r="E1815" s="258" t="s">
        <v>153</v>
      </c>
      <c r="F1815" s="258" t="s">
        <v>575</v>
      </c>
      <c r="G1815" s="386">
        <v>39.614289999999997</v>
      </c>
      <c r="H1815" s="385">
        <v>1.4101999999999999</v>
      </c>
      <c r="I1815" s="386">
        <v>3.9216000000000002</v>
      </c>
      <c r="J1815" s="387">
        <v>52</v>
      </c>
      <c r="K1815" s="388">
        <v>11</v>
      </c>
    </row>
    <row r="1816" spans="1:11" s="87" customFormat="1" ht="15" customHeight="1" x14ac:dyDescent="0.2">
      <c r="A1816" s="384">
        <v>12</v>
      </c>
      <c r="B1816" s="258" t="s">
        <v>512</v>
      </c>
      <c r="C1816" s="258" t="s">
        <v>762</v>
      </c>
      <c r="D1816" s="258" t="s">
        <v>876</v>
      </c>
      <c r="E1816" s="258" t="s">
        <v>923</v>
      </c>
      <c r="F1816" s="258" t="s">
        <v>976</v>
      </c>
      <c r="G1816" s="386" t="s">
        <v>558</v>
      </c>
      <c r="H1816" s="385" t="s">
        <v>558</v>
      </c>
      <c r="I1816" s="386" t="s">
        <v>558</v>
      </c>
      <c r="J1816" s="387" t="s">
        <v>559</v>
      </c>
      <c r="K1816" s="388">
        <v>12</v>
      </c>
    </row>
    <row r="1817" spans="1:11" s="87" customFormat="1" ht="15" customHeight="1" x14ac:dyDescent="0.2">
      <c r="A1817" s="384">
        <v>12</v>
      </c>
      <c r="B1817" s="258" t="s">
        <v>512</v>
      </c>
      <c r="C1817" s="258" t="s">
        <v>762</v>
      </c>
      <c r="D1817" s="258" t="s">
        <v>876</v>
      </c>
      <c r="E1817" s="258" t="s">
        <v>3</v>
      </c>
      <c r="F1817" s="258" t="s">
        <v>583</v>
      </c>
      <c r="G1817" s="386">
        <v>37.652679999999997</v>
      </c>
      <c r="H1817" s="385">
        <v>1.3404</v>
      </c>
      <c r="I1817" s="386">
        <v>25.640999999999998</v>
      </c>
      <c r="J1817" s="387">
        <v>340</v>
      </c>
      <c r="K1817" s="388">
        <v>13</v>
      </c>
    </row>
    <row r="1818" spans="1:11" s="87" customFormat="1" ht="15" customHeight="1" x14ac:dyDescent="0.2">
      <c r="A1818" s="384">
        <v>12</v>
      </c>
      <c r="B1818" s="258" t="s">
        <v>512</v>
      </c>
      <c r="C1818" s="258" t="s">
        <v>762</v>
      </c>
      <c r="D1818" s="258" t="s">
        <v>876</v>
      </c>
      <c r="E1818" s="258" t="s">
        <v>2</v>
      </c>
      <c r="F1818" s="258" t="s">
        <v>572</v>
      </c>
      <c r="G1818" s="386">
        <v>33.07244</v>
      </c>
      <c r="H1818" s="385">
        <v>1.1773</v>
      </c>
      <c r="I1818" s="386">
        <v>21.4178</v>
      </c>
      <c r="J1818" s="387">
        <v>284</v>
      </c>
      <c r="K1818" s="388">
        <v>14</v>
      </c>
    </row>
    <row r="1819" spans="1:11" s="87" customFormat="1" ht="15" customHeight="1" x14ac:dyDescent="0.2">
      <c r="A1819" s="384">
        <v>12</v>
      </c>
      <c r="B1819" s="258" t="s">
        <v>512</v>
      </c>
      <c r="C1819" s="258" t="s">
        <v>762</v>
      </c>
      <c r="D1819" s="258" t="s">
        <v>876</v>
      </c>
      <c r="E1819" s="258" t="s">
        <v>5</v>
      </c>
      <c r="F1819" s="258" t="s">
        <v>571</v>
      </c>
      <c r="G1819" s="386">
        <v>31.022539999999999</v>
      </c>
      <c r="H1819" s="385">
        <v>1.1043000000000001</v>
      </c>
      <c r="I1819" s="386">
        <v>5.8068999999999997</v>
      </c>
      <c r="J1819" s="387">
        <v>77</v>
      </c>
      <c r="K1819" s="388">
        <v>15</v>
      </c>
    </row>
    <row r="1820" spans="1:11" s="87" customFormat="1" ht="15" customHeight="1" x14ac:dyDescent="0.2">
      <c r="A1820" s="384">
        <v>12</v>
      </c>
      <c r="B1820" s="258" t="s">
        <v>512</v>
      </c>
      <c r="C1820" s="258" t="s">
        <v>762</v>
      </c>
      <c r="D1820" s="258" t="s">
        <v>876</v>
      </c>
      <c r="E1820" s="258" t="s">
        <v>10</v>
      </c>
      <c r="F1820" s="258" t="s">
        <v>579</v>
      </c>
      <c r="G1820" s="386">
        <v>28.154489999999999</v>
      </c>
      <c r="H1820" s="385">
        <v>1.0022</v>
      </c>
      <c r="I1820" s="386">
        <v>4.9020000000000001</v>
      </c>
      <c r="J1820" s="387">
        <v>65</v>
      </c>
      <c r="K1820" s="388">
        <v>16</v>
      </c>
    </row>
    <row r="1821" spans="1:11" s="87" customFormat="1" ht="15" customHeight="1" x14ac:dyDescent="0.2">
      <c r="A1821" s="384">
        <v>12</v>
      </c>
      <c r="B1821" s="258" t="s">
        <v>512</v>
      </c>
      <c r="C1821" s="258" t="s">
        <v>762</v>
      </c>
      <c r="D1821" s="258" t="s">
        <v>876</v>
      </c>
      <c r="E1821" s="258" t="s">
        <v>39</v>
      </c>
      <c r="F1821" s="258" t="s">
        <v>567</v>
      </c>
      <c r="G1821" s="386">
        <v>28.062660000000001</v>
      </c>
      <c r="H1821" s="385">
        <v>0.999</v>
      </c>
      <c r="I1821" s="386">
        <v>8.5219000000000005</v>
      </c>
      <c r="J1821" s="387">
        <v>113</v>
      </c>
      <c r="K1821" s="388">
        <v>17</v>
      </c>
    </row>
    <row r="1822" spans="1:11" s="87" customFormat="1" ht="15" customHeight="1" x14ac:dyDescent="0.2">
      <c r="A1822" s="384">
        <v>12</v>
      </c>
      <c r="B1822" s="258" t="s">
        <v>512</v>
      </c>
      <c r="C1822" s="258" t="s">
        <v>762</v>
      </c>
      <c r="D1822" s="258" t="s">
        <v>876</v>
      </c>
      <c r="E1822" s="258" t="s">
        <v>142</v>
      </c>
      <c r="F1822" s="258" t="s">
        <v>626</v>
      </c>
      <c r="G1822" s="386">
        <v>28.052810000000001</v>
      </c>
      <c r="H1822" s="385">
        <v>0.99860000000000004</v>
      </c>
      <c r="I1822" s="386">
        <v>1.8854</v>
      </c>
      <c r="J1822" s="387">
        <v>25</v>
      </c>
      <c r="K1822" s="388">
        <v>18</v>
      </c>
    </row>
    <row r="1823" spans="1:11" s="87" customFormat="1" ht="15" customHeight="1" x14ac:dyDescent="0.2">
      <c r="A1823" s="384">
        <v>12</v>
      </c>
      <c r="B1823" s="258" t="s">
        <v>512</v>
      </c>
      <c r="C1823" s="258" t="s">
        <v>762</v>
      </c>
      <c r="D1823" s="258" t="s">
        <v>876</v>
      </c>
      <c r="E1823" s="258" t="s">
        <v>15</v>
      </c>
      <c r="F1823" s="258" t="s">
        <v>586</v>
      </c>
      <c r="G1823" s="386">
        <v>22.460290000000001</v>
      </c>
      <c r="H1823" s="385">
        <v>0.79949999999999999</v>
      </c>
      <c r="I1823" s="386">
        <v>3.2427999999999999</v>
      </c>
      <c r="J1823" s="387">
        <v>43</v>
      </c>
      <c r="K1823" s="388">
        <v>19</v>
      </c>
    </row>
    <row r="1824" spans="1:11" s="87" customFormat="1" ht="15" customHeight="1" x14ac:dyDescent="0.2">
      <c r="A1824" s="384">
        <v>12</v>
      </c>
      <c r="B1824" s="258" t="s">
        <v>512</v>
      </c>
      <c r="C1824" s="258" t="s">
        <v>762</v>
      </c>
      <c r="D1824" s="258" t="s">
        <v>876</v>
      </c>
      <c r="E1824" s="258" t="s">
        <v>192</v>
      </c>
      <c r="F1824" s="258" t="s">
        <v>655</v>
      </c>
      <c r="G1824" s="386" t="s">
        <v>558</v>
      </c>
      <c r="H1824" s="385" t="s">
        <v>558</v>
      </c>
      <c r="I1824" s="386" t="s">
        <v>558</v>
      </c>
      <c r="J1824" s="387" t="s">
        <v>559</v>
      </c>
      <c r="K1824" s="388">
        <v>20</v>
      </c>
    </row>
    <row r="1825" spans="1:11" s="87" customFormat="1" ht="15" customHeight="1" x14ac:dyDescent="0.2">
      <c r="A1825" s="384">
        <v>12</v>
      </c>
      <c r="B1825" s="258" t="s">
        <v>512</v>
      </c>
      <c r="C1825" s="258" t="s">
        <v>762</v>
      </c>
      <c r="D1825" s="258" t="s">
        <v>876</v>
      </c>
      <c r="E1825" s="258" t="s">
        <v>4</v>
      </c>
      <c r="F1825" s="258" t="s">
        <v>601</v>
      </c>
      <c r="G1825" s="386">
        <v>21.057359999999999</v>
      </c>
      <c r="H1825" s="385">
        <v>0.74960000000000004</v>
      </c>
      <c r="I1825" s="386">
        <v>14.102600000000001</v>
      </c>
      <c r="J1825" s="387">
        <v>187</v>
      </c>
      <c r="K1825" s="388">
        <v>21</v>
      </c>
    </row>
    <row r="1826" spans="1:11" s="87" customFormat="1" ht="15" customHeight="1" x14ac:dyDescent="0.2">
      <c r="A1826" s="384">
        <v>12</v>
      </c>
      <c r="B1826" s="258" t="s">
        <v>512</v>
      </c>
      <c r="C1826" s="258" t="s">
        <v>762</v>
      </c>
      <c r="D1826" s="258" t="s">
        <v>876</v>
      </c>
      <c r="E1826" s="258" t="s">
        <v>36</v>
      </c>
      <c r="F1826" s="258" t="s">
        <v>589</v>
      </c>
      <c r="G1826" s="386">
        <v>19.403549999999999</v>
      </c>
      <c r="H1826" s="385">
        <v>0.69069999999999998</v>
      </c>
      <c r="I1826" s="386">
        <v>14.6305</v>
      </c>
      <c r="J1826" s="387">
        <v>194</v>
      </c>
      <c r="K1826" s="388">
        <v>22</v>
      </c>
    </row>
    <row r="1827" spans="1:11" s="87" customFormat="1" ht="15" customHeight="1" x14ac:dyDescent="0.2">
      <c r="A1827" s="384">
        <v>12</v>
      </c>
      <c r="B1827" s="258" t="s">
        <v>512</v>
      </c>
      <c r="C1827" s="258" t="s">
        <v>762</v>
      </c>
      <c r="D1827" s="258" t="s">
        <v>876</v>
      </c>
      <c r="E1827" s="258" t="s">
        <v>14</v>
      </c>
      <c r="F1827" s="258" t="s">
        <v>568</v>
      </c>
      <c r="G1827" s="386">
        <v>17.74851</v>
      </c>
      <c r="H1827" s="385">
        <v>0.63180000000000003</v>
      </c>
      <c r="I1827" s="386">
        <v>8.8988999999999994</v>
      </c>
      <c r="J1827" s="387">
        <v>118</v>
      </c>
      <c r="K1827" s="388">
        <v>23</v>
      </c>
    </row>
    <row r="1828" spans="1:11" s="87" customFormat="1" ht="15" customHeight="1" x14ac:dyDescent="0.2">
      <c r="A1828" s="384">
        <v>12</v>
      </c>
      <c r="B1828" s="258" t="s">
        <v>512</v>
      </c>
      <c r="C1828" s="258" t="s">
        <v>762</v>
      </c>
      <c r="D1828" s="258" t="s">
        <v>876</v>
      </c>
      <c r="E1828" s="258" t="s">
        <v>30</v>
      </c>
      <c r="F1828" s="258" t="s">
        <v>610</v>
      </c>
      <c r="G1828" s="386">
        <v>17.283449999999998</v>
      </c>
      <c r="H1828" s="385">
        <v>0.61529999999999996</v>
      </c>
      <c r="I1828" s="386">
        <v>9.5777000000000001</v>
      </c>
      <c r="J1828" s="387">
        <v>127</v>
      </c>
      <c r="K1828" s="388">
        <v>24</v>
      </c>
    </row>
    <row r="1829" spans="1:11" s="87" customFormat="1" ht="15" customHeight="1" x14ac:dyDescent="0.2">
      <c r="A1829" s="384">
        <v>12</v>
      </c>
      <c r="B1829" s="258" t="s">
        <v>512</v>
      </c>
      <c r="C1829" s="258" t="s">
        <v>762</v>
      </c>
      <c r="D1829" s="258" t="s">
        <v>876</v>
      </c>
      <c r="E1829" s="258" t="s">
        <v>12</v>
      </c>
      <c r="F1829" s="258" t="s">
        <v>623</v>
      </c>
      <c r="G1829" s="386">
        <v>16.84449</v>
      </c>
      <c r="H1829" s="385">
        <v>0.59960000000000002</v>
      </c>
      <c r="I1829" s="386">
        <v>13.7255</v>
      </c>
      <c r="J1829" s="387">
        <v>182</v>
      </c>
      <c r="K1829" s="388">
        <v>25</v>
      </c>
    </row>
    <row r="1830" spans="1:11" s="87" customFormat="1" ht="15" customHeight="1" x14ac:dyDescent="0.2">
      <c r="A1830" s="384">
        <v>12</v>
      </c>
      <c r="B1830" s="258" t="s">
        <v>512</v>
      </c>
      <c r="C1830" s="258" t="s">
        <v>762</v>
      </c>
      <c r="D1830" s="258" t="s">
        <v>876</v>
      </c>
      <c r="E1830" s="258" t="s">
        <v>34</v>
      </c>
      <c r="F1830" s="258" t="s">
        <v>630</v>
      </c>
      <c r="G1830" s="386">
        <v>16.553090000000001</v>
      </c>
      <c r="H1830" s="385">
        <v>0.58930000000000005</v>
      </c>
      <c r="I1830" s="386">
        <v>0.45250000000000001</v>
      </c>
      <c r="J1830" s="387">
        <v>6</v>
      </c>
      <c r="K1830" s="388">
        <v>26</v>
      </c>
    </row>
    <row r="1831" spans="1:11" s="87" customFormat="1" ht="15" customHeight="1" x14ac:dyDescent="0.2">
      <c r="A1831" s="384">
        <v>12</v>
      </c>
      <c r="B1831" s="258" t="s">
        <v>512</v>
      </c>
      <c r="C1831" s="258" t="s">
        <v>762</v>
      </c>
      <c r="D1831" s="258" t="s">
        <v>876</v>
      </c>
      <c r="E1831" s="258" t="s">
        <v>143</v>
      </c>
      <c r="F1831" s="258" t="s">
        <v>600</v>
      </c>
      <c r="G1831" s="386" t="s">
        <v>558</v>
      </c>
      <c r="H1831" s="385" t="s">
        <v>558</v>
      </c>
      <c r="I1831" s="386" t="s">
        <v>558</v>
      </c>
      <c r="J1831" s="387" t="s">
        <v>559</v>
      </c>
      <c r="K1831" s="388">
        <v>27</v>
      </c>
    </row>
    <row r="1832" spans="1:11" s="87" customFormat="1" ht="15" customHeight="1" x14ac:dyDescent="0.2">
      <c r="A1832" s="384">
        <v>12</v>
      </c>
      <c r="B1832" s="258" t="s">
        <v>512</v>
      </c>
      <c r="C1832" s="258" t="s">
        <v>762</v>
      </c>
      <c r="D1832" s="258" t="s">
        <v>876</v>
      </c>
      <c r="E1832" s="258" t="s">
        <v>29</v>
      </c>
      <c r="F1832" s="258" t="s">
        <v>596</v>
      </c>
      <c r="G1832" s="386">
        <v>16.395230000000002</v>
      </c>
      <c r="H1832" s="385">
        <v>0.58360000000000001</v>
      </c>
      <c r="I1832" s="386">
        <v>13.951700000000001</v>
      </c>
      <c r="J1832" s="387">
        <v>185</v>
      </c>
      <c r="K1832" s="388">
        <v>28</v>
      </c>
    </row>
    <row r="1833" spans="1:11" s="87" customFormat="1" ht="15" customHeight="1" x14ac:dyDescent="0.2">
      <c r="A1833" s="384">
        <v>12</v>
      </c>
      <c r="B1833" s="258" t="s">
        <v>512</v>
      </c>
      <c r="C1833" s="258" t="s">
        <v>762</v>
      </c>
      <c r="D1833" s="258" t="s">
        <v>876</v>
      </c>
      <c r="E1833" s="258" t="s">
        <v>7</v>
      </c>
      <c r="F1833" s="258" t="s">
        <v>570</v>
      </c>
      <c r="G1833" s="386">
        <v>15.53032</v>
      </c>
      <c r="H1833" s="385">
        <v>0.55279999999999996</v>
      </c>
      <c r="I1833" s="386">
        <v>7.4661</v>
      </c>
      <c r="J1833" s="387">
        <v>99</v>
      </c>
      <c r="K1833" s="388">
        <v>29</v>
      </c>
    </row>
    <row r="1834" spans="1:11" s="87" customFormat="1" ht="15" customHeight="1" x14ac:dyDescent="0.2">
      <c r="A1834" s="384">
        <v>12</v>
      </c>
      <c r="B1834" s="258" t="s">
        <v>512</v>
      </c>
      <c r="C1834" s="258" t="s">
        <v>762</v>
      </c>
      <c r="D1834" s="258" t="s">
        <v>876</v>
      </c>
      <c r="E1834" s="258" t="s">
        <v>152</v>
      </c>
      <c r="F1834" s="258" t="s">
        <v>597</v>
      </c>
      <c r="G1834" s="386" t="s">
        <v>558</v>
      </c>
      <c r="H1834" s="385" t="s">
        <v>558</v>
      </c>
      <c r="I1834" s="386" t="s">
        <v>558</v>
      </c>
      <c r="J1834" s="387" t="s">
        <v>559</v>
      </c>
      <c r="K1834" s="388">
        <v>30</v>
      </c>
    </row>
    <row r="1835" spans="1:11" s="87" customFormat="1" ht="15" customHeight="1" x14ac:dyDescent="0.2">
      <c r="A1835" s="384">
        <v>12</v>
      </c>
      <c r="B1835" s="258" t="s">
        <v>512</v>
      </c>
      <c r="C1835" s="258" t="s">
        <v>762</v>
      </c>
      <c r="D1835" s="258" t="s">
        <v>876</v>
      </c>
      <c r="E1835" s="258" t="s">
        <v>40</v>
      </c>
      <c r="F1835" s="258" t="s">
        <v>574</v>
      </c>
      <c r="G1835" s="386">
        <v>14.85951</v>
      </c>
      <c r="H1835" s="385">
        <v>0.52900000000000003</v>
      </c>
      <c r="I1835" s="386">
        <v>1.2821</v>
      </c>
      <c r="J1835" s="387">
        <v>17</v>
      </c>
      <c r="K1835" s="388">
        <v>31</v>
      </c>
    </row>
    <row r="1836" spans="1:11" s="87" customFormat="1" ht="15" customHeight="1" x14ac:dyDescent="0.2">
      <c r="A1836" s="384">
        <v>12</v>
      </c>
      <c r="B1836" s="258" t="s">
        <v>512</v>
      </c>
      <c r="C1836" s="258" t="s">
        <v>762</v>
      </c>
      <c r="D1836" s="258" t="s">
        <v>876</v>
      </c>
      <c r="E1836" s="258" t="s">
        <v>48</v>
      </c>
      <c r="F1836" s="258" t="s">
        <v>649</v>
      </c>
      <c r="G1836" s="386">
        <v>12.554180000000001</v>
      </c>
      <c r="H1836" s="385">
        <v>0.44690000000000002</v>
      </c>
      <c r="I1836" s="386">
        <v>7.3151999999999999</v>
      </c>
      <c r="J1836" s="387">
        <v>97</v>
      </c>
      <c r="K1836" s="388">
        <v>32</v>
      </c>
    </row>
    <row r="1837" spans="1:11" s="87" customFormat="1" ht="15" customHeight="1" x14ac:dyDescent="0.2">
      <c r="A1837" s="384">
        <v>12</v>
      </c>
      <c r="B1837" s="258" t="s">
        <v>512</v>
      </c>
      <c r="C1837" s="258" t="s">
        <v>762</v>
      </c>
      <c r="D1837" s="258" t="s">
        <v>876</v>
      </c>
      <c r="E1837" s="258" t="s">
        <v>361</v>
      </c>
      <c r="F1837" s="258" t="s">
        <v>707</v>
      </c>
      <c r="G1837" s="386">
        <v>12.29796</v>
      </c>
      <c r="H1837" s="385">
        <v>0.43780000000000002</v>
      </c>
      <c r="I1837" s="386">
        <v>0.75409999999999999</v>
      </c>
      <c r="J1837" s="387">
        <v>10</v>
      </c>
      <c r="K1837" s="388">
        <v>33</v>
      </c>
    </row>
    <row r="1838" spans="1:11" s="87" customFormat="1" ht="15" customHeight="1" x14ac:dyDescent="0.2">
      <c r="A1838" s="384">
        <v>12</v>
      </c>
      <c r="B1838" s="258" t="s">
        <v>512</v>
      </c>
      <c r="C1838" s="258" t="s">
        <v>762</v>
      </c>
      <c r="D1838" s="258" t="s">
        <v>876</v>
      </c>
      <c r="E1838" s="258" t="s">
        <v>23</v>
      </c>
      <c r="F1838" s="258" t="s">
        <v>99</v>
      </c>
      <c r="G1838" s="386">
        <v>11.89489</v>
      </c>
      <c r="H1838" s="385">
        <v>0.4234</v>
      </c>
      <c r="I1838" s="386">
        <v>11.312200000000001</v>
      </c>
      <c r="J1838" s="387">
        <v>150</v>
      </c>
      <c r="K1838" s="388">
        <v>34</v>
      </c>
    </row>
    <row r="1839" spans="1:11" s="87" customFormat="1" ht="15" customHeight="1" x14ac:dyDescent="0.2">
      <c r="A1839" s="384">
        <v>12</v>
      </c>
      <c r="B1839" s="258" t="s">
        <v>512</v>
      </c>
      <c r="C1839" s="258" t="s">
        <v>762</v>
      </c>
      <c r="D1839" s="258" t="s">
        <v>876</v>
      </c>
      <c r="E1839" s="258" t="s">
        <v>41</v>
      </c>
      <c r="F1839" s="258" t="s">
        <v>886</v>
      </c>
      <c r="G1839" s="386">
        <v>11.762079999999999</v>
      </c>
      <c r="H1839" s="385">
        <v>0.41870000000000002</v>
      </c>
      <c r="I1839" s="386">
        <v>18.099499999999999</v>
      </c>
      <c r="J1839" s="387">
        <v>240</v>
      </c>
      <c r="K1839" s="388">
        <v>35</v>
      </c>
    </row>
    <row r="1840" spans="1:11" s="87" customFormat="1" ht="15" customHeight="1" x14ac:dyDescent="0.2">
      <c r="A1840" s="384">
        <v>12</v>
      </c>
      <c r="B1840" s="258" t="s">
        <v>512</v>
      </c>
      <c r="C1840" s="258" t="s">
        <v>762</v>
      </c>
      <c r="D1840" s="258" t="s">
        <v>876</v>
      </c>
      <c r="E1840" s="258" t="s">
        <v>51</v>
      </c>
      <c r="F1840" s="258" t="s">
        <v>619</v>
      </c>
      <c r="G1840" s="386">
        <v>10.67521</v>
      </c>
      <c r="H1840" s="385">
        <v>0.38</v>
      </c>
      <c r="I1840" s="386">
        <v>0.67869999999999997</v>
      </c>
      <c r="J1840" s="387">
        <v>9</v>
      </c>
      <c r="K1840" s="388">
        <v>36</v>
      </c>
    </row>
    <row r="1841" spans="1:11" s="87" customFormat="1" ht="15" customHeight="1" x14ac:dyDescent="0.2">
      <c r="A1841" s="384">
        <v>12</v>
      </c>
      <c r="B1841" s="258" t="s">
        <v>512</v>
      </c>
      <c r="C1841" s="258" t="s">
        <v>762</v>
      </c>
      <c r="D1841" s="258" t="s">
        <v>876</v>
      </c>
      <c r="E1841" s="258" t="s">
        <v>356</v>
      </c>
      <c r="F1841" s="258" t="s">
        <v>587</v>
      </c>
      <c r="G1841" s="386">
        <v>10.43</v>
      </c>
      <c r="H1841" s="385">
        <v>0.37130000000000002</v>
      </c>
      <c r="I1841" s="386">
        <v>9.7285000000000004</v>
      </c>
      <c r="J1841" s="387">
        <v>129</v>
      </c>
      <c r="K1841" s="388">
        <v>37</v>
      </c>
    </row>
    <row r="1842" spans="1:11" s="87" customFormat="1" ht="15" customHeight="1" x14ac:dyDescent="0.2">
      <c r="A1842" s="384">
        <v>12</v>
      </c>
      <c r="B1842" s="258" t="s">
        <v>512</v>
      </c>
      <c r="C1842" s="258" t="s">
        <v>762</v>
      </c>
      <c r="D1842" s="258" t="s">
        <v>876</v>
      </c>
      <c r="E1842" s="258" t="s">
        <v>156</v>
      </c>
      <c r="F1842" s="258" t="s">
        <v>591</v>
      </c>
      <c r="G1842" s="386">
        <v>10.388249999999999</v>
      </c>
      <c r="H1842" s="385">
        <v>0.36980000000000002</v>
      </c>
      <c r="I1842" s="386">
        <v>0.75409999999999999</v>
      </c>
      <c r="J1842" s="387">
        <v>10</v>
      </c>
      <c r="K1842" s="388">
        <v>38</v>
      </c>
    </row>
    <row r="1843" spans="1:11" s="87" customFormat="1" ht="15" customHeight="1" x14ac:dyDescent="0.2">
      <c r="A1843" s="384">
        <v>12</v>
      </c>
      <c r="B1843" s="258" t="s">
        <v>512</v>
      </c>
      <c r="C1843" s="258" t="s">
        <v>762</v>
      </c>
      <c r="D1843" s="258" t="s">
        <v>876</v>
      </c>
      <c r="E1843" s="258" t="s">
        <v>358</v>
      </c>
      <c r="F1843" s="258" t="s">
        <v>590</v>
      </c>
      <c r="G1843" s="386">
        <v>10.10234</v>
      </c>
      <c r="H1843" s="385">
        <v>0.35959999999999998</v>
      </c>
      <c r="I1843" s="386">
        <v>0.67869999999999997</v>
      </c>
      <c r="J1843" s="387">
        <v>9</v>
      </c>
      <c r="K1843" s="388">
        <v>39</v>
      </c>
    </row>
    <row r="1844" spans="1:11" s="87" customFormat="1" ht="15" customHeight="1" x14ac:dyDescent="0.2">
      <c r="A1844" s="384">
        <v>12</v>
      </c>
      <c r="B1844" s="258" t="s">
        <v>512</v>
      </c>
      <c r="C1844" s="258" t="s">
        <v>762</v>
      </c>
      <c r="D1844" s="258" t="s">
        <v>876</v>
      </c>
      <c r="E1844" s="258" t="s">
        <v>88</v>
      </c>
      <c r="F1844" s="258" t="s">
        <v>644</v>
      </c>
      <c r="G1844" s="386">
        <v>9.7585099999999994</v>
      </c>
      <c r="H1844" s="385">
        <v>0.34739999999999999</v>
      </c>
      <c r="I1844" s="386">
        <v>0.52790000000000004</v>
      </c>
      <c r="J1844" s="387">
        <v>7</v>
      </c>
      <c r="K1844" s="388">
        <v>40</v>
      </c>
    </row>
    <row r="1845" spans="1:11" s="87" customFormat="1" ht="15" customHeight="1" x14ac:dyDescent="0.2">
      <c r="A1845" s="384">
        <v>12</v>
      </c>
      <c r="B1845" s="258" t="s">
        <v>512</v>
      </c>
      <c r="C1845" s="258" t="s">
        <v>762</v>
      </c>
      <c r="D1845" s="258" t="s">
        <v>876</v>
      </c>
      <c r="E1845" s="258" t="s">
        <v>197</v>
      </c>
      <c r="F1845" s="258" t="s">
        <v>870</v>
      </c>
      <c r="G1845" s="386">
        <v>9.6952800000000003</v>
      </c>
      <c r="H1845" s="385">
        <v>0.34510000000000002</v>
      </c>
      <c r="I1845" s="386">
        <v>1.3574999999999999</v>
      </c>
      <c r="J1845" s="387">
        <v>18</v>
      </c>
      <c r="K1845" s="388">
        <v>41</v>
      </c>
    </row>
    <row r="1846" spans="1:11" s="87" customFormat="1" ht="15" customHeight="1" x14ac:dyDescent="0.2">
      <c r="A1846" s="384">
        <v>12</v>
      </c>
      <c r="B1846" s="258" t="s">
        <v>512</v>
      </c>
      <c r="C1846" s="258" t="s">
        <v>762</v>
      </c>
      <c r="D1846" s="258" t="s">
        <v>876</v>
      </c>
      <c r="E1846" s="258" t="s">
        <v>16</v>
      </c>
      <c r="F1846" s="258" t="s">
        <v>642</v>
      </c>
      <c r="G1846" s="386">
        <v>9.5089299999999994</v>
      </c>
      <c r="H1846" s="385">
        <v>0.33850000000000002</v>
      </c>
      <c r="I1846" s="386">
        <v>1.2821</v>
      </c>
      <c r="J1846" s="387">
        <v>17</v>
      </c>
      <c r="K1846" s="388">
        <v>42</v>
      </c>
    </row>
    <row r="1847" spans="1:11" s="87" customFormat="1" ht="15" customHeight="1" x14ac:dyDescent="0.2">
      <c r="A1847" s="384">
        <v>12</v>
      </c>
      <c r="B1847" s="258" t="s">
        <v>512</v>
      </c>
      <c r="C1847" s="258" t="s">
        <v>762</v>
      </c>
      <c r="D1847" s="258" t="s">
        <v>876</v>
      </c>
      <c r="E1847" s="258" t="s">
        <v>164</v>
      </c>
      <c r="F1847" s="258" t="s">
        <v>701</v>
      </c>
      <c r="G1847" s="386" t="s">
        <v>558</v>
      </c>
      <c r="H1847" s="385" t="s">
        <v>558</v>
      </c>
      <c r="I1847" s="386" t="s">
        <v>558</v>
      </c>
      <c r="J1847" s="387" t="s">
        <v>559</v>
      </c>
      <c r="K1847" s="388">
        <v>43</v>
      </c>
    </row>
    <row r="1848" spans="1:11" s="87" customFormat="1" ht="15" customHeight="1" x14ac:dyDescent="0.2">
      <c r="A1848" s="384">
        <v>12</v>
      </c>
      <c r="B1848" s="258" t="s">
        <v>512</v>
      </c>
      <c r="C1848" s="258" t="s">
        <v>762</v>
      </c>
      <c r="D1848" s="258" t="s">
        <v>876</v>
      </c>
      <c r="E1848" s="258" t="s">
        <v>66</v>
      </c>
      <c r="F1848" s="258" t="s">
        <v>659</v>
      </c>
      <c r="G1848" s="386">
        <v>7.4418699999999998</v>
      </c>
      <c r="H1848" s="385">
        <v>0.26490000000000002</v>
      </c>
      <c r="I1848" s="386">
        <v>1.5837000000000001</v>
      </c>
      <c r="J1848" s="387">
        <v>21</v>
      </c>
      <c r="K1848" s="388">
        <v>44</v>
      </c>
    </row>
    <row r="1849" spans="1:11" s="87" customFormat="1" ht="15" customHeight="1" x14ac:dyDescent="0.2">
      <c r="A1849" s="384">
        <v>12</v>
      </c>
      <c r="B1849" s="258" t="s">
        <v>512</v>
      </c>
      <c r="C1849" s="258" t="s">
        <v>762</v>
      </c>
      <c r="D1849" s="258" t="s">
        <v>876</v>
      </c>
      <c r="E1849" s="258" t="s">
        <v>61</v>
      </c>
      <c r="F1849" s="258" t="s">
        <v>665</v>
      </c>
      <c r="G1849" s="386">
        <v>7.4200100000000004</v>
      </c>
      <c r="H1849" s="385">
        <v>0.2641</v>
      </c>
      <c r="I1849" s="386">
        <v>9.9548000000000005</v>
      </c>
      <c r="J1849" s="387">
        <v>132</v>
      </c>
      <c r="K1849" s="388">
        <v>45</v>
      </c>
    </row>
    <row r="1850" spans="1:11" s="87" customFormat="1" ht="15" customHeight="1" x14ac:dyDescent="0.2">
      <c r="A1850" s="384">
        <v>12</v>
      </c>
      <c r="B1850" s="258" t="s">
        <v>512</v>
      </c>
      <c r="C1850" s="258" t="s">
        <v>762</v>
      </c>
      <c r="D1850" s="258" t="s">
        <v>876</v>
      </c>
      <c r="E1850" s="258" t="s">
        <v>45</v>
      </c>
      <c r="F1850" s="258" t="s">
        <v>660</v>
      </c>
      <c r="G1850" s="386">
        <v>7.3362400000000001</v>
      </c>
      <c r="H1850" s="385">
        <v>0.26119999999999999</v>
      </c>
      <c r="I1850" s="386">
        <v>6.5610999999999997</v>
      </c>
      <c r="J1850" s="387">
        <v>87</v>
      </c>
      <c r="K1850" s="388">
        <v>46</v>
      </c>
    </row>
    <row r="1851" spans="1:11" s="87" customFormat="1" ht="15" customHeight="1" x14ac:dyDescent="0.2">
      <c r="A1851" s="384">
        <v>12</v>
      </c>
      <c r="B1851" s="258" t="s">
        <v>512</v>
      </c>
      <c r="C1851" s="258" t="s">
        <v>762</v>
      </c>
      <c r="D1851" s="258" t="s">
        <v>876</v>
      </c>
      <c r="E1851" s="258" t="s">
        <v>38</v>
      </c>
      <c r="F1851" s="258" t="s">
        <v>581</v>
      </c>
      <c r="G1851" s="386" t="s">
        <v>558</v>
      </c>
      <c r="H1851" s="385" t="s">
        <v>558</v>
      </c>
      <c r="I1851" s="386" t="s">
        <v>558</v>
      </c>
      <c r="J1851" s="387" t="s">
        <v>559</v>
      </c>
      <c r="K1851" s="388">
        <v>47</v>
      </c>
    </row>
    <row r="1852" spans="1:11" s="87" customFormat="1" ht="15" customHeight="1" x14ac:dyDescent="0.2">
      <c r="A1852" s="384">
        <v>12</v>
      </c>
      <c r="B1852" s="258" t="s">
        <v>512</v>
      </c>
      <c r="C1852" s="258" t="s">
        <v>762</v>
      </c>
      <c r="D1852" s="258" t="s">
        <v>876</v>
      </c>
      <c r="E1852" s="258" t="s">
        <v>80</v>
      </c>
      <c r="F1852" s="258" t="s">
        <v>608</v>
      </c>
      <c r="G1852" s="386">
        <v>7.1981200000000003</v>
      </c>
      <c r="H1852" s="385">
        <v>0.25619999999999998</v>
      </c>
      <c r="I1852" s="386">
        <v>2.4887000000000001</v>
      </c>
      <c r="J1852" s="387">
        <v>33</v>
      </c>
      <c r="K1852" s="388">
        <v>48</v>
      </c>
    </row>
    <row r="1853" spans="1:11" s="87" customFormat="1" ht="15" customHeight="1" x14ac:dyDescent="0.2">
      <c r="A1853" s="384">
        <v>12</v>
      </c>
      <c r="B1853" s="258" t="s">
        <v>512</v>
      </c>
      <c r="C1853" s="258" t="s">
        <v>762</v>
      </c>
      <c r="D1853" s="258" t="s">
        <v>876</v>
      </c>
      <c r="E1853" s="258" t="s">
        <v>37</v>
      </c>
      <c r="F1853" s="258" t="s">
        <v>602</v>
      </c>
      <c r="G1853" s="386">
        <v>6.9884300000000001</v>
      </c>
      <c r="H1853" s="385">
        <v>0.24879999999999999</v>
      </c>
      <c r="I1853" s="386">
        <v>3.6953</v>
      </c>
      <c r="J1853" s="387">
        <v>49</v>
      </c>
      <c r="K1853" s="388">
        <v>49</v>
      </c>
    </row>
    <row r="1854" spans="1:11" s="87" customFormat="1" ht="15" customHeight="1" x14ac:dyDescent="0.2">
      <c r="A1854" s="384">
        <v>12</v>
      </c>
      <c r="B1854" s="258" t="s">
        <v>512</v>
      </c>
      <c r="C1854" s="258" t="s">
        <v>762</v>
      </c>
      <c r="D1854" s="258" t="s">
        <v>876</v>
      </c>
      <c r="E1854" s="258" t="s">
        <v>131</v>
      </c>
      <c r="F1854" s="258" t="s">
        <v>627</v>
      </c>
      <c r="G1854" s="386">
        <v>6.35846</v>
      </c>
      <c r="H1854" s="385">
        <v>0.2263</v>
      </c>
      <c r="I1854" s="386">
        <v>0.45250000000000001</v>
      </c>
      <c r="J1854" s="387">
        <v>6</v>
      </c>
      <c r="K1854" s="388">
        <v>50</v>
      </c>
    </row>
    <row r="1855" spans="1:11" s="87" customFormat="1" ht="15" customHeight="1" x14ac:dyDescent="0.2">
      <c r="A1855" s="384">
        <v>12</v>
      </c>
      <c r="B1855" s="258" t="s">
        <v>512</v>
      </c>
      <c r="C1855" s="258" t="s">
        <v>762</v>
      </c>
      <c r="D1855" s="258" t="s">
        <v>876</v>
      </c>
      <c r="E1855" s="258" t="s">
        <v>452</v>
      </c>
      <c r="F1855" s="258" t="s">
        <v>828</v>
      </c>
      <c r="G1855" s="386" t="s">
        <v>558</v>
      </c>
      <c r="H1855" s="385" t="s">
        <v>558</v>
      </c>
      <c r="I1855" s="386" t="s">
        <v>558</v>
      </c>
      <c r="J1855" s="387" t="s">
        <v>559</v>
      </c>
      <c r="K1855" s="388">
        <v>51</v>
      </c>
    </row>
    <row r="1856" spans="1:11" s="87" customFormat="1" ht="15" customHeight="1" x14ac:dyDescent="0.2">
      <c r="A1856" s="384">
        <v>12</v>
      </c>
      <c r="B1856" s="258" t="s">
        <v>512</v>
      </c>
      <c r="C1856" s="258" t="s">
        <v>762</v>
      </c>
      <c r="D1856" s="258" t="s">
        <v>876</v>
      </c>
      <c r="E1856" s="258" t="s">
        <v>32</v>
      </c>
      <c r="F1856" s="258" t="s">
        <v>687</v>
      </c>
      <c r="G1856" s="386">
        <v>6.01633</v>
      </c>
      <c r="H1856" s="385">
        <v>0.2142</v>
      </c>
      <c r="I1856" s="386">
        <v>4.5248999999999997</v>
      </c>
      <c r="J1856" s="387">
        <v>60</v>
      </c>
      <c r="K1856" s="388">
        <v>52</v>
      </c>
    </row>
    <row r="1857" spans="1:11" s="87" customFormat="1" ht="15" customHeight="1" x14ac:dyDescent="0.2">
      <c r="A1857" s="384">
        <v>12</v>
      </c>
      <c r="B1857" s="258" t="s">
        <v>512</v>
      </c>
      <c r="C1857" s="258" t="s">
        <v>762</v>
      </c>
      <c r="D1857" s="258" t="s">
        <v>876</v>
      </c>
      <c r="E1857" s="258" t="s">
        <v>35</v>
      </c>
      <c r="F1857" s="258" t="s">
        <v>843</v>
      </c>
      <c r="G1857" s="386">
        <v>5.7919999999999998</v>
      </c>
      <c r="H1857" s="385">
        <v>0.20619999999999999</v>
      </c>
      <c r="I1857" s="386">
        <v>4.5248999999999997</v>
      </c>
      <c r="J1857" s="387">
        <v>60</v>
      </c>
      <c r="K1857" s="388">
        <v>53</v>
      </c>
    </row>
    <row r="1858" spans="1:11" s="87" customFormat="1" ht="15" customHeight="1" x14ac:dyDescent="0.2">
      <c r="A1858" s="384">
        <v>12</v>
      </c>
      <c r="B1858" s="258" t="s">
        <v>512</v>
      </c>
      <c r="C1858" s="258" t="s">
        <v>762</v>
      </c>
      <c r="D1858" s="258" t="s">
        <v>876</v>
      </c>
      <c r="E1858" s="258" t="s">
        <v>83</v>
      </c>
      <c r="F1858" s="258" t="s">
        <v>674</v>
      </c>
      <c r="G1858" s="386">
        <v>5.7504999999999997</v>
      </c>
      <c r="H1858" s="385">
        <v>0.20469999999999999</v>
      </c>
      <c r="I1858" s="386">
        <v>3.4691000000000001</v>
      </c>
      <c r="J1858" s="387">
        <v>46</v>
      </c>
      <c r="K1858" s="388">
        <v>54</v>
      </c>
    </row>
    <row r="1859" spans="1:11" s="87" customFormat="1" ht="15" customHeight="1" x14ac:dyDescent="0.2">
      <c r="A1859" s="384">
        <v>12</v>
      </c>
      <c r="B1859" s="258" t="s">
        <v>512</v>
      </c>
      <c r="C1859" s="258" t="s">
        <v>762</v>
      </c>
      <c r="D1859" s="258" t="s">
        <v>876</v>
      </c>
      <c r="E1859" s="258" t="s">
        <v>68</v>
      </c>
      <c r="F1859" s="258" t="s">
        <v>579</v>
      </c>
      <c r="G1859" s="386">
        <v>5.7320099999999998</v>
      </c>
      <c r="H1859" s="385">
        <v>0.20399999999999999</v>
      </c>
      <c r="I1859" s="386">
        <v>9.3513999999999999</v>
      </c>
      <c r="J1859" s="387">
        <v>124</v>
      </c>
      <c r="K1859" s="388">
        <v>55</v>
      </c>
    </row>
    <row r="1860" spans="1:11" s="87" customFormat="1" ht="15" customHeight="1" x14ac:dyDescent="0.2">
      <c r="A1860" s="384">
        <v>12</v>
      </c>
      <c r="B1860" s="258" t="s">
        <v>512</v>
      </c>
      <c r="C1860" s="258" t="s">
        <v>762</v>
      </c>
      <c r="D1860" s="258" t="s">
        <v>876</v>
      </c>
      <c r="E1860" s="258" t="s">
        <v>157</v>
      </c>
      <c r="F1860" s="258" t="s">
        <v>682</v>
      </c>
      <c r="G1860" s="386">
        <v>5.7161499999999998</v>
      </c>
      <c r="H1860" s="385">
        <v>0.20349999999999999</v>
      </c>
      <c r="I1860" s="386">
        <v>2.0362</v>
      </c>
      <c r="J1860" s="387">
        <v>27</v>
      </c>
      <c r="K1860" s="388">
        <v>56</v>
      </c>
    </row>
    <row r="1861" spans="1:11" s="87" customFormat="1" ht="15" customHeight="1" x14ac:dyDescent="0.2">
      <c r="A1861" s="384">
        <v>12</v>
      </c>
      <c r="B1861" s="258" t="s">
        <v>512</v>
      </c>
      <c r="C1861" s="258" t="s">
        <v>762</v>
      </c>
      <c r="D1861" s="258" t="s">
        <v>876</v>
      </c>
      <c r="E1861" s="258" t="s">
        <v>9</v>
      </c>
      <c r="F1861" s="258" t="s">
        <v>569</v>
      </c>
      <c r="G1861" s="386">
        <v>5.6524900000000002</v>
      </c>
      <c r="H1861" s="385">
        <v>0.20119999999999999</v>
      </c>
      <c r="I1861" s="386">
        <v>2.6395</v>
      </c>
      <c r="J1861" s="387">
        <v>35</v>
      </c>
      <c r="K1861" s="388">
        <v>57</v>
      </c>
    </row>
    <row r="1862" spans="1:11" s="87" customFormat="1" ht="15" customHeight="1" x14ac:dyDescent="0.2">
      <c r="A1862" s="384">
        <v>12</v>
      </c>
      <c r="B1862" s="258" t="s">
        <v>512</v>
      </c>
      <c r="C1862" s="258" t="s">
        <v>762</v>
      </c>
      <c r="D1862" s="258" t="s">
        <v>876</v>
      </c>
      <c r="E1862" s="258" t="s">
        <v>213</v>
      </c>
      <c r="F1862" s="258" t="s">
        <v>649</v>
      </c>
      <c r="G1862" s="386">
        <v>5.6275199999999996</v>
      </c>
      <c r="H1862" s="385">
        <v>0.20030000000000001</v>
      </c>
      <c r="I1862" s="386">
        <v>1.2821</v>
      </c>
      <c r="J1862" s="387">
        <v>17</v>
      </c>
      <c r="K1862" s="388">
        <v>58</v>
      </c>
    </row>
    <row r="1863" spans="1:11" s="87" customFormat="1" ht="15" customHeight="1" x14ac:dyDescent="0.2">
      <c r="A1863" s="384">
        <v>12</v>
      </c>
      <c r="B1863" s="258" t="s">
        <v>512</v>
      </c>
      <c r="C1863" s="258" t="s">
        <v>762</v>
      </c>
      <c r="D1863" s="258" t="s">
        <v>876</v>
      </c>
      <c r="E1863" s="258" t="s">
        <v>133</v>
      </c>
      <c r="F1863" s="258" t="s">
        <v>684</v>
      </c>
      <c r="G1863" s="386">
        <v>5.2595499999999999</v>
      </c>
      <c r="H1863" s="385">
        <v>0.18720000000000001</v>
      </c>
      <c r="I1863" s="386">
        <v>3.3936999999999999</v>
      </c>
      <c r="J1863" s="387">
        <v>45</v>
      </c>
      <c r="K1863" s="388">
        <v>59</v>
      </c>
    </row>
    <row r="1864" spans="1:11" s="87" customFormat="1" ht="15" customHeight="1" x14ac:dyDescent="0.2">
      <c r="A1864" s="384">
        <v>12</v>
      </c>
      <c r="B1864" s="258" t="s">
        <v>512</v>
      </c>
      <c r="C1864" s="258" t="s">
        <v>762</v>
      </c>
      <c r="D1864" s="258" t="s">
        <v>876</v>
      </c>
      <c r="E1864" s="258" t="s">
        <v>93</v>
      </c>
      <c r="F1864" s="258" t="s">
        <v>107</v>
      </c>
      <c r="G1864" s="386">
        <v>5.0981199999999998</v>
      </c>
      <c r="H1864" s="385">
        <v>0.18149999999999999</v>
      </c>
      <c r="I1864" s="386">
        <v>2.7902999999999998</v>
      </c>
      <c r="J1864" s="387">
        <v>37</v>
      </c>
      <c r="K1864" s="388">
        <v>60</v>
      </c>
    </row>
    <row r="1865" spans="1:11" s="87" customFormat="1" ht="15" customHeight="1" x14ac:dyDescent="0.2">
      <c r="A1865" s="384">
        <v>12</v>
      </c>
      <c r="B1865" s="258" t="s">
        <v>512</v>
      </c>
      <c r="C1865" s="258" t="s">
        <v>762</v>
      </c>
      <c r="D1865" s="258" t="s">
        <v>876</v>
      </c>
      <c r="E1865" s="258" t="s">
        <v>144</v>
      </c>
      <c r="F1865" s="258" t="s">
        <v>664</v>
      </c>
      <c r="G1865" s="386">
        <v>5.0791899999999996</v>
      </c>
      <c r="H1865" s="385">
        <v>0.18079999999999999</v>
      </c>
      <c r="I1865" s="386">
        <v>0.67869999999999997</v>
      </c>
      <c r="J1865" s="387">
        <v>9</v>
      </c>
      <c r="K1865" s="388">
        <v>61</v>
      </c>
    </row>
    <row r="1866" spans="1:11" s="87" customFormat="1" ht="15" customHeight="1" x14ac:dyDescent="0.2">
      <c r="A1866" s="384">
        <v>12</v>
      </c>
      <c r="B1866" s="258" t="s">
        <v>512</v>
      </c>
      <c r="C1866" s="258" t="s">
        <v>762</v>
      </c>
      <c r="D1866" s="258" t="s">
        <v>876</v>
      </c>
      <c r="E1866" s="258" t="s">
        <v>42</v>
      </c>
      <c r="F1866" s="258" t="s">
        <v>663</v>
      </c>
      <c r="G1866" s="386">
        <v>4.5645100000000003</v>
      </c>
      <c r="H1866" s="385">
        <v>0.16250000000000001</v>
      </c>
      <c r="I1866" s="386">
        <v>3.5445000000000002</v>
      </c>
      <c r="J1866" s="387">
        <v>47</v>
      </c>
      <c r="K1866" s="388">
        <v>62</v>
      </c>
    </row>
    <row r="1867" spans="1:11" s="87" customFormat="1" ht="15" customHeight="1" x14ac:dyDescent="0.2">
      <c r="A1867" s="384">
        <v>12</v>
      </c>
      <c r="B1867" s="258" t="s">
        <v>512</v>
      </c>
      <c r="C1867" s="258" t="s">
        <v>762</v>
      </c>
      <c r="D1867" s="258" t="s">
        <v>876</v>
      </c>
      <c r="E1867" s="258" t="s">
        <v>162</v>
      </c>
      <c r="F1867" s="258" t="s">
        <v>708</v>
      </c>
      <c r="G1867" s="386">
        <v>4.3127700000000004</v>
      </c>
      <c r="H1867" s="385">
        <v>0.1535</v>
      </c>
      <c r="I1867" s="386">
        <v>1.6591</v>
      </c>
      <c r="J1867" s="387">
        <v>22</v>
      </c>
      <c r="K1867" s="388">
        <v>63</v>
      </c>
    </row>
    <row r="1868" spans="1:11" s="87" customFormat="1" ht="15" customHeight="1" x14ac:dyDescent="0.2">
      <c r="A1868" s="384">
        <v>12</v>
      </c>
      <c r="B1868" s="258" t="s">
        <v>512</v>
      </c>
      <c r="C1868" s="258" t="s">
        <v>762</v>
      </c>
      <c r="D1868" s="258" t="s">
        <v>876</v>
      </c>
      <c r="E1868" s="258" t="s">
        <v>78</v>
      </c>
      <c r="F1868" s="258" t="s">
        <v>823</v>
      </c>
      <c r="G1868" s="386">
        <v>4.2403199999999996</v>
      </c>
      <c r="H1868" s="385">
        <v>0.15090000000000001</v>
      </c>
      <c r="I1868" s="386">
        <v>6.3348000000000004</v>
      </c>
      <c r="J1868" s="387">
        <v>84</v>
      </c>
      <c r="K1868" s="388">
        <v>64</v>
      </c>
    </row>
    <row r="1869" spans="1:11" s="87" customFormat="1" ht="15" customHeight="1" x14ac:dyDescent="0.2">
      <c r="A1869" s="384">
        <v>12</v>
      </c>
      <c r="B1869" s="258" t="s">
        <v>512</v>
      </c>
      <c r="C1869" s="258" t="s">
        <v>762</v>
      </c>
      <c r="D1869" s="258" t="s">
        <v>876</v>
      </c>
      <c r="E1869" s="258" t="s">
        <v>147</v>
      </c>
      <c r="F1869" s="258" t="s">
        <v>670</v>
      </c>
      <c r="G1869" s="386">
        <v>4.20974</v>
      </c>
      <c r="H1869" s="385">
        <v>0.14990000000000001</v>
      </c>
      <c r="I1869" s="386">
        <v>1.5083</v>
      </c>
      <c r="J1869" s="387">
        <v>20</v>
      </c>
      <c r="K1869" s="388">
        <v>65</v>
      </c>
    </row>
    <row r="1870" spans="1:11" s="87" customFormat="1" ht="15" customHeight="1" x14ac:dyDescent="0.2">
      <c r="A1870" s="384">
        <v>12</v>
      </c>
      <c r="B1870" s="258" t="s">
        <v>512</v>
      </c>
      <c r="C1870" s="258" t="s">
        <v>762</v>
      </c>
      <c r="D1870" s="258" t="s">
        <v>876</v>
      </c>
      <c r="E1870" s="258" t="s">
        <v>132</v>
      </c>
      <c r="F1870" s="258" t="s">
        <v>887</v>
      </c>
      <c r="G1870" s="386">
        <v>4.2095099999999999</v>
      </c>
      <c r="H1870" s="385">
        <v>0.14990000000000001</v>
      </c>
      <c r="I1870" s="386">
        <v>1.81</v>
      </c>
      <c r="J1870" s="387">
        <v>24</v>
      </c>
      <c r="K1870" s="388">
        <v>66</v>
      </c>
    </row>
    <row r="1871" spans="1:11" s="87" customFormat="1" ht="15" customHeight="1" x14ac:dyDescent="0.2">
      <c r="A1871" s="384">
        <v>12</v>
      </c>
      <c r="B1871" s="258" t="s">
        <v>512</v>
      </c>
      <c r="C1871" s="258" t="s">
        <v>762</v>
      </c>
      <c r="D1871" s="258" t="s">
        <v>876</v>
      </c>
      <c r="E1871" s="258" t="s">
        <v>50</v>
      </c>
      <c r="F1871" s="258" t="s">
        <v>605</v>
      </c>
      <c r="G1871" s="386">
        <v>4.1319600000000003</v>
      </c>
      <c r="H1871" s="385">
        <v>0.14710000000000001</v>
      </c>
      <c r="I1871" s="386">
        <v>6.8627000000000002</v>
      </c>
      <c r="J1871" s="387">
        <v>91</v>
      </c>
      <c r="K1871" s="388">
        <v>67</v>
      </c>
    </row>
    <row r="1872" spans="1:11" s="123" customFormat="1" ht="15" customHeight="1" x14ac:dyDescent="0.2">
      <c r="A1872" s="384">
        <v>12</v>
      </c>
      <c r="B1872" s="258" t="s">
        <v>512</v>
      </c>
      <c r="C1872" s="258" t="s">
        <v>762</v>
      </c>
      <c r="D1872" s="258" t="s">
        <v>876</v>
      </c>
      <c r="E1872" s="258" t="s">
        <v>28</v>
      </c>
      <c r="F1872" s="258" t="s">
        <v>827</v>
      </c>
      <c r="G1872" s="386">
        <v>4.1051399999999996</v>
      </c>
      <c r="H1872" s="385">
        <v>0.14610000000000001</v>
      </c>
      <c r="I1872" s="386">
        <v>0.52790000000000004</v>
      </c>
      <c r="J1872" s="387">
        <v>7</v>
      </c>
      <c r="K1872" s="388">
        <v>68</v>
      </c>
    </row>
    <row r="1873" spans="1:11" s="87" customFormat="1" ht="15" customHeight="1" x14ac:dyDescent="0.2">
      <c r="A1873" s="384">
        <v>12</v>
      </c>
      <c r="B1873" s="258" t="s">
        <v>512</v>
      </c>
      <c r="C1873" s="258" t="s">
        <v>762</v>
      </c>
      <c r="D1873" s="258" t="s">
        <v>876</v>
      </c>
      <c r="E1873" s="258" t="s">
        <v>58</v>
      </c>
      <c r="F1873" s="258" t="s">
        <v>656</v>
      </c>
      <c r="G1873" s="386" t="s">
        <v>558</v>
      </c>
      <c r="H1873" s="385" t="s">
        <v>558</v>
      </c>
      <c r="I1873" s="386" t="s">
        <v>558</v>
      </c>
      <c r="J1873" s="387" t="s">
        <v>559</v>
      </c>
      <c r="K1873" s="388">
        <v>69</v>
      </c>
    </row>
    <row r="1874" spans="1:11" s="87" customFormat="1" ht="15" customHeight="1" x14ac:dyDescent="0.2">
      <c r="A1874" s="384">
        <v>12</v>
      </c>
      <c r="B1874" s="258" t="s">
        <v>512</v>
      </c>
      <c r="C1874" s="258" t="s">
        <v>762</v>
      </c>
      <c r="D1874" s="258" t="s">
        <v>876</v>
      </c>
      <c r="E1874" s="258" t="s">
        <v>176</v>
      </c>
      <c r="F1874" s="258" t="s">
        <v>646</v>
      </c>
      <c r="G1874" s="386">
        <v>3.8174299999999999</v>
      </c>
      <c r="H1874" s="385">
        <v>0.13589999999999999</v>
      </c>
      <c r="I1874" s="386">
        <v>0.75409999999999999</v>
      </c>
      <c r="J1874" s="387">
        <v>10</v>
      </c>
      <c r="K1874" s="388">
        <v>70</v>
      </c>
    </row>
    <row r="1875" spans="1:11" s="87" customFormat="1" ht="15" customHeight="1" x14ac:dyDescent="0.2">
      <c r="A1875" s="384">
        <v>12</v>
      </c>
      <c r="B1875" s="258" t="s">
        <v>512</v>
      </c>
      <c r="C1875" s="258" t="s">
        <v>762</v>
      </c>
      <c r="D1875" s="258" t="s">
        <v>876</v>
      </c>
      <c r="E1875" s="258" t="s">
        <v>94</v>
      </c>
      <c r="F1875" s="258" t="s">
        <v>678</v>
      </c>
      <c r="G1875" s="386">
        <v>3.7448399999999999</v>
      </c>
      <c r="H1875" s="385">
        <v>0.1333</v>
      </c>
      <c r="I1875" s="386">
        <v>2.1116000000000001</v>
      </c>
      <c r="J1875" s="387">
        <v>28</v>
      </c>
      <c r="K1875" s="388">
        <v>71</v>
      </c>
    </row>
    <row r="1876" spans="1:11" s="87" customFormat="1" ht="15" customHeight="1" x14ac:dyDescent="0.2">
      <c r="A1876" s="384">
        <v>12</v>
      </c>
      <c r="B1876" s="258" t="s">
        <v>512</v>
      </c>
      <c r="C1876" s="258" t="s">
        <v>762</v>
      </c>
      <c r="D1876" s="258" t="s">
        <v>876</v>
      </c>
      <c r="E1876" s="258" t="s">
        <v>17</v>
      </c>
      <c r="F1876" s="258" t="s">
        <v>868</v>
      </c>
      <c r="G1876" s="386" t="s">
        <v>558</v>
      </c>
      <c r="H1876" s="385" t="s">
        <v>558</v>
      </c>
      <c r="I1876" s="386" t="s">
        <v>558</v>
      </c>
      <c r="J1876" s="387" t="s">
        <v>559</v>
      </c>
      <c r="K1876" s="388">
        <v>72</v>
      </c>
    </row>
    <row r="1877" spans="1:11" s="87" customFormat="1" ht="15" customHeight="1" x14ac:dyDescent="0.2">
      <c r="A1877" s="384">
        <v>12</v>
      </c>
      <c r="B1877" s="258" t="s">
        <v>512</v>
      </c>
      <c r="C1877" s="258" t="s">
        <v>762</v>
      </c>
      <c r="D1877" s="258" t="s">
        <v>876</v>
      </c>
      <c r="E1877" s="258" t="s">
        <v>19</v>
      </c>
      <c r="F1877" s="258" t="s">
        <v>677</v>
      </c>
      <c r="G1877" s="386">
        <v>3.70587</v>
      </c>
      <c r="H1877" s="385">
        <v>0.13189999999999999</v>
      </c>
      <c r="I1877" s="386">
        <v>4.9774000000000003</v>
      </c>
      <c r="J1877" s="387">
        <v>66</v>
      </c>
      <c r="K1877" s="388">
        <v>73</v>
      </c>
    </row>
    <row r="1878" spans="1:11" s="87" customFormat="1" ht="15" customHeight="1" x14ac:dyDescent="0.2">
      <c r="A1878" s="384">
        <v>12</v>
      </c>
      <c r="B1878" s="258" t="s">
        <v>512</v>
      </c>
      <c r="C1878" s="258" t="s">
        <v>762</v>
      </c>
      <c r="D1878" s="258" t="s">
        <v>876</v>
      </c>
      <c r="E1878" s="258" t="s">
        <v>59</v>
      </c>
      <c r="F1878" s="258" t="s">
        <v>667</v>
      </c>
      <c r="G1878" s="386">
        <v>3.69577</v>
      </c>
      <c r="H1878" s="385">
        <v>0.13159999999999999</v>
      </c>
      <c r="I1878" s="386">
        <v>2.3378999999999999</v>
      </c>
      <c r="J1878" s="387">
        <v>31</v>
      </c>
      <c r="K1878" s="388">
        <v>74</v>
      </c>
    </row>
    <row r="1879" spans="1:11" s="87" customFormat="1" ht="15" customHeight="1" x14ac:dyDescent="0.2">
      <c r="A1879" s="384">
        <v>12</v>
      </c>
      <c r="B1879" s="258" t="s">
        <v>512</v>
      </c>
      <c r="C1879" s="258" t="s">
        <v>762</v>
      </c>
      <c r="D1879" s="258" t="s">
        <v>876</v>
      </c>
      <c r="E1879" s="258" t="s">
        <v>20</v>
      </c>
      <c r="F1879" s="258" t="s">
        <v>625</v>
      </c>
      <c r="G1879" s="386" t="s">
        <v>558</v>
      </c>
      <c r="H1879" s="385" t="s">
        <v>558</v>
      </c>
      <c r="I1879" s="386" t="s">
        <v>558</v>
      </c>
      <c r="J1879" s="387" t="s">
        <v>559</v>
      </c>
      <c r="K1879" s="388">
        <v>75</v>
      </c>
    </row>
    <row r="1880" spans="1:11" s="87" customFormat="1" ht="15" customHeight="1" x14ac:dyDescent="0.2">
      <c r="A1880" s="384">
        <v>12</v>
      </c>
      <c r="B1880" s="258" t="s">
        <v>512</v>
      </c>
      <c r="C1880" s="258" t="s">
        <v>762</v>
      </c>
      <c r="D1880" s="258" t="s">
        <v>876</v>
      </c>
      <c r="E1880" s="258" t="s">
        <v>65</v>
      </c>
      <c r="F1880" s="258" t="s">
        <v>614</v>
      </c>
      <c r="G1880" s="386">
        <v>3.61477</v>
      </c>
      <c r="H1880" s="385">
        <v>0.12870000000000001</v>
      </c>
      <c r="I1880" s="386">
        <v>4.7511000000000001</v>
      </c>
      <c r="J1880" s="387">
        <v>63</v>
      </c>
      <c r="K1880" s="388">
        <v>76</v>
      </c>
    </row>
    <row r="1881" spans="1:11" s="87" customFormat="1" ht="15" customHeight="1" x14ac:dyDescent="0.2">
      <c r="A1881" s="384">
        <v>12</v>
      </c>
      <c r="B1881" s="258" t="s">
        <v>512</v>
      </c>
      <c r="C1881" s="258" t="s">
        <v>762</v>
      </c>
      <c r="D1881" s="258" t="s">
        <v>876</v>
      </c>
      <c r="E1881" s="258" t="s">
        <v>932</v>
      </c>
      <c r="F1881" s="258" t="s">
        <v>986</v>
      </c>
      <c r="G1881" s="386" t="s">
        <v>558</v>
      </c>
      <c r="H1881" s="385" t="s">
        <v>558</v>
      </c>
      <c r="I1881" s="386" t="s">
        <v>558</v>
      </c>
      <c r="J1881" s="387" t="s">
        <v>559</v>
      </c>
      <c r="K1881" s="388">
        <v>77</v>
      </c>
    </row>
    <row r="1882" spans="1:11" s="87" customFormat="1" ht="15" customHeight="1" x14ac:dyDescent="0.2">
      <c r="A1882" s="384">
        <v>12</v>
      </c>
      <c r="B1882" s="258" t="s">
        <v>512</v>
      </c>
      <c r="C1882" s="258" t="s">
        <v>762</v>
      </c>
      <c r="D1882" s="258" t="s">
        <v>876</v>
      </c>
      <c r="E1882" s="258" t="s">
        <v>44</v>
      </c>
      <c r="F1882" s="258" t="s">
        <v>592</v>
      </c>
      <c r="G1882" s="386">
        <v>3.4522400000000002</v>
      </c>
      <c r="H1882" s="385">
        <v>0.1229</v>
      </c>
      <c r="I1882" s="386">
        <v>1.9608000000000001</v>
      </c>
      <c r="J1882" s="387">
        <v>26</v>
      </c>
      <c r="K1882" s="388">
        <v>78</v>
      </c>
    </row>
    <row r="1883" spans="1:11" s="87" customFormat="1" ht="15" customHeight="1" x14ac:dyDescent="0.2">
      <c r="A1883" s="384">
        <v>12</v>
      </c>
      <c r="B1883" s="258" t="s">
        <v>512</v>
      </c>
      <c r="C1883" s="258" t="s">
        <v>762</v>
      </c>
      <c r="D1883" s="258" t="s">
        <v>876</v>
      </c>
      <c r="E1883" s="258" t="s">
        <v>363</v>
      </c>
      <c r="F1883" s="258" t="s">
        <v>890</v>
      </c>
      <c r="G1883" s="386">
        <v>3.1623600000000001</v>
      </c>
      <c r="H1883" s="385">
        <v>0.11260000000000001</v>
      </c>
      <c r="I1883" s="386">
        <v>0.37709999999999999</v>
      </c>
      <c r="J1883" s="387">
        <v>5</v>
      </c>
      <c r="K1883" s="388">
        <v>79</v>
      </c>
    </row>
    <row r="1884" spans="1:11" s="87" customFormat="1" ht="15" customHeight="1" x14ac:dyDescent="0.2">
      <c r="A1884" s="384">
        <v>12</v>
      </c>
      <c r="B1884" s="258" t="s">
        <v>512</v>
      </c>
      <c r="C1884" s="258" t="s">
        <v>762</v>
      </c>
      <c r="D1884" s="258" t="s">
        <v>876</v>
      </c>
      <c r="E1884" s="258" t="s">
        <v>27</v>
      </c>
      <c r="F1884" s="258" t="s">
        <v>565</v>
      </c>
      <c r="G1884" s="386">
        <v>3.14113</v>
      </c>
      <c r="H1884" s="385">
        <v>0.1118</v>
      </c>
      <c r="I1884" s="386">
        <v>0.67869999999999997</v>
      </c>
      <c r="J1884" s="387">
        <v>9</v>
      </c>
      <c r="K1884" s="388">
        <v>80</v>
      </c>
    </row>
    <row r="1885" spans="1:11" s="87" customFormat="1" ht="15" customHeight="1" x14ac:dyDescent="0.2">
      <c r="A1885" s="384">
        <v>12</v>
      </c>
      <c r="B1885" s="258" t="s">
        <v>512</v>
      </c>
      <c r="C1885" s="258" t="s">
        <v>762</v>
      </c>
      <c r="D1885" s="258" t="s">
        <v>876</v>
      </c>
      <c r="E1885" s="258" t="s">
        <v>127</v>
      </c>
      <c r="F1885" s="258" t="s">
        <v>698</v>
      </c>
      <c r="G1885" s="386">
        <v>3.1252399999999998</v>
      </c>
      <c r="H1885" s="385">
        <v>0.1113</v>
      </c>
      <c r="I1885" s="386">
        <v>2.8658000000000001</v>
      </c>
      <c r="J1885" s="387">
        <v>38</v>
      </c>
      <c r="K1885" s="388">
        <v>81</v>
      </c>
    </row>
    <row r="1886" spans="1:11" s="87" customFormat="1" ht="15" customHeight="1" x14ac:dyDescent="0.2">
      <c r="A1886" s="384">
        <v>12</v>
      </c>
      <c r="B1886" s="258" t="s">
        <v>512</v>
      </c>
      <c r="C1886" s="258" t="s">
        <v>762</v>
      </c>
      <c r="D1886" s="258" t="s">
        <v>876</v>
      </c>
      <c r="E1886" s="258" t="s">
        <v>141</v>
      </c>
      <c r="F1886" s="258" t="s">
        <v>683</v>
      </c>
      <c r="G1886" s="386">
        <v>3.0838999999999999</v>
      </c>
      <c r="H1886" s="385">
        <v>0.10979999999999999</v>
      </c>
      <c r="I1886" s="386">
        <v>1.1312</v>
      </c>
      <c r="J1886" s="387">
        <v>15</v>
      </c>
      <c r="K1886" s="388">
        <v>82</v>
      </c>
    </row>
    <row r="1887" spans="1:11" s="87" customFormat="1" ht="15" customHeight="1" x14ac:dyDescent="0.2">
      <c r="A1887" s="384">
        <v>12</v>
      </c>
      <c r="B1887" s="258" t="s">
        <v>512</v>
      </c>
      <c r="C1887" s="258" t="s">
        <v>762</v>
      </c>
      <c r="D1887" s="258" t="s">
        <v>876</v>
      </c>
      <c r="E1887" s="258" t="s">
        <v>43</v>
      </c>
      <c r="F1887" s="258" t="s">
        <v>658</v>
      </c>
      <c r="G1887" s="386">
        <v>2.9697100000000001</v>
      </c>
      <c r="H1887" s="385">
        <v>0.1057</v>
      </c>
      <c r="I1887" s="386">
        <v>1.1312</v>
      </c>
      <c r="J1887" s="387">
        <v>15</v>
      </c>
      <c r="K1887" s="388">
        <v>83</v>
      </c>
    </row>
    <row r="1888" spans="1:11" s="87" customFormat="1" ht="15" customHeight="1" x14ac:dyDescent="0.2">
      <c r="A1888" s="384">
        <v>12</v>
      </c>
      <c r="B1888" s="258" t="s">
        <v>512</v>
      </c>
      <c r="C1888" s="258" t="s">
        <v>762</v>
      </c>
      <c r="D1888" s="258" t="s">
        <v>876</v>
      </c>
      <c r="E1888" s="258" t="s">
        <v>60</v>
      </c>
      <c r="F1888" s="258" t="s">
        <v>616</v>
      </c>
      <c r="G1888" s="386">
        <v>2.8733399999999998</v>
      </c>
      <c r="H1888" s="385">
        <v>0.1023</v>
      </c>
      <c r="I1888" s="386">
        <v>1.1312</v>
      </c>
      <c r="J1888" s="387">
        <v>15</v>
      </c>
      <c r="K1888" s="388">
        <v>84</v>
      </c>
    </row>
    <row r="1889" spans="1:11" s="87" customFormat="1" ht="15" customHeight="1" x14ac:dyDescent="0.2">
      <c r="A1889" s="384">
        <v>12</v>
      </c>
      <c r="B1889" s="258" t="s">
        <v>512</v>
      </c>
      <c r="C1889" s="258" t="s">
        <v>762</v>
      </c>
      <c r="D1889" s="258" t="s">
        <v>876</v>
      </c>
      <c r="E1889" s="258" t="s">
        <v>89</v>
      </c>
      <c r="F1889" s="258" t="s">
        <v>603</v>
      </c>
      <c r="G1889" s="386">
        <v>2.8713799999999998</v>
      </c>
      <c r="H1889" s="385">
        <v>0.1022</v>
      </c>
      <c r="I1889" s="386">
        <v>0.37709999999999999</v>
      </c>
      <c r="J1889" s="387">
        <v>5</v>
      </c>
      <c r="K1889" s="388">
        <v>85</v>
      </c>
    </row>
    <row r="1890" spans="1:11" s="87" customFormat="1" ht="15" customHeight="1" x14ac:dyDescent="0.2">
      <c r="A1890" s="384">
        <v>12</v>
      </c>
      <c r="B1890" s="258" t="s">
        <v>512</v>
      </c>
      <c r="C1890" s="258" t="s">
        <v>762</v>
      </c>
      <c r="D1890" s="258" t="s">
        <v>876</v>
      </c>
      <c r="E1890" s="258" t="s">
        <v>406</v>
      </c>
      <c r="F1890" s="258" t="s">
        <v>826</v>
      </c>
      <c r="G1890" s="386" t="s">
        <v>558</v>
      </c>
      <c r="H1890" s="385" t="s">
        <v>558</v>
      </c>
      <c r="I1890" s="386" t="s">
        <v>558</v>
      </c>
      <c r="J1890" s="387" t="s">
        <v>559</v>
      </c>
      <c r="K1890" s="388">
        <v>86</v>
      </c>
    </row>
    <row r="1891" spans="1:11" s="87" customFormat="1" ht="15" customHeight="1" x14ac:dyDescent="0.2">
      <c r="A1891" s="384">
        <v>12</v>
      </c>
      <c r="B1891" s="258" t="s">
        <v>512</v>
      </c>
      <c r="C1891" s="258" t="s">
        <v>762</v>
      </c>
      <c r="D1891" s="258" t="s">
        <v>876</v>
      </c>
      <c r="E1891" s="258" t="s">
        <v>64</v>
      </c>
      <c r="F1891" s="258" t="s">
        <v>657</v>
      </c>
      <c r="G1891" s="386">
        <v>2.72051</v>
      </c>
      <c r="H1891" s="385">
        <v>9.6799999999999997E-2</v>
      </c>
      <c r="I1891" s="386">
        <v>1.3574999999999999</v>
      </c>
      <c r="J1891" s="387">
        <v>18</v>
      </c>
      <c r="K1891" s="388">
        <v>87</v>
      </c>
    </row>
    <row r="1892" spans="1:11" s="87" customFormat="1" ht="15" customHeight="1" x14ac:dyDescent="0.2">
      <c r="A1892" s="384">
        <v>12</v>
      </c>
      <c r="B1892" s="258" t="s">
        <v>512</v>
      </c>
      <c r="C1892" s="258" t="s">
        <v>762</v>
      </c>
      <c r="D1892" s="258" t="s">
        <v>876</v>
      </c>
      <c r="E1892" s="258" t="s">
        <v>52</v>
      </c>
      <c r="F1892" s="258" t="s">
        <v>613</v>
      </c>
      <c r="G1892" s="386">
        <v>2.52345</v>
      </c>
      <c r="H1892" s="385">
        <v>8.9800000000000005E-2</v>
      </c>
      <c r="I1892" s="386">
        <v>11.312200000000001</v>
      </c>
      <c r="J1892" s="387">
        <v>150</v>
      </c>
      <c r="K1892" s="388">
        <v>88</v>
      </c>
    </row>
    <row r="1893" spans="1:11" s="87" customFormat="1" ht="15" customHeight="1" x14ac:dyDescent="0.2">
      <c r="A1893" s="384">
        <v>12</v>
      </c>
      <c r="B1893" s="258" t="s">
        <v>512</v>
      </c>
      <c r="C1893" s="258" t="s">
        <v>762</v>
      </c>
      <c r="D1893" s="258" t="s">
        <v>876</v>
      </c>
      <c r="E1893" s="258" t="s">
        <v>514</v>
      </c>
      <c r="F1893" s="258" t="s">
        <v>831</v>
      </c>
      <c r="G1893" s="386" t="s">
        <v>558</v>
      </c>
      <c r="H1893" s="385" t="s">
        <v>558</v>
      </c>
      <c r="I1893" s="386" t="s">
        <v>558</v>
      </c>
      <c r="J1893" s="387" t="s">
        <v>559</v>
      </c>
      <c r="K1893" s="388">
        <v>89</v>
      </c>
    </row>
    <row r="1894" spans="1:11" s="87" customFormat="1" ht="15" customHeight="1" x14ac:dyDescent="0.2">
      <c r="A1894" s="384">
        <v>12</v>
      </c>
      <c r="B1894" s="258" t="s">
        <v>512</v>
      </c>
      <c r="C1894" s="258" t="s">
        <v>762</v>
      </c>
      <c r="D1894" s="258" t="s">
        <v>876</v>
      </c>
      <c r="E1894" s="258" t="s">
        <v>428</v>
      </c>
      <c r="F1894" s="258" t="s">
        <v>836</v>
      </c>
      <c r="G1894" s="386" t="s">
        <v>558</v>
      </c>
      <c r="H1894" s="385" t="s">
        <v>558</v>
      </c>
      <c r="I1894" s="386" t="s">
        <v>558</v>
      </c>
      <c r="J1894" s="387" t="s">
        <v>559</v>
      </c>
      <c r="K1894" s="388">
        <v>90</v>
      </c>
    </row>
    <row r="1895" spans="1:11" s="87" customFormat="1" ht="15" customHeight="1" x14ac:dyDescent="0.2">
      <c r="A1895" s="384">
        <v>12</v>
      </c>
      <c r="B1895" s="258" t="s">
        <v>512</v>
      </c>
      <c r="C1895" s="258" t="s">
        <v>762</v>
      </c>
      <c r="D1895" s="258" t="s">
        <v>876</v>
      </c>
      <c r="E1895" s="258" t="s">
        <v>63</v>
      </c>
      <c r="F1895" s="258" t="s">
        <v>580</v>
      </c>
      <c r="G1895" s="386" t="s">
        <v>558</v>
      </c>
      <c r="H1895" s="385" t="s">
        <v>558</v>
      </c>
      <c r="I1895" s="386" t="s">
        <v>558</v>
      </c>
      <c r="J1895" s="387" t="s">
        <v>559</v>
      </c>
      <c r="K1895" s="388">
        <v>91</v>
      </c>
    </row>
    <row r="1896" spans="1:11" s="87" customFormat="1" ht="15" customHeight="1" x14ac:dyDescent="0.2">
      <c r="A1896" s="384">
        <v>12</v>
      </c>
      <c r="B1896" s="258" t="s">
        <v>512</v>
      </c>
      <c r="C1896" s="258" t="s">
        <v>762</v>
      </c>
      <c r="D1896" s="258" t="s">
        <v>876</v>
      </c>
      <c r="E1896" s="258" t="s">
        <v>186</v>
      </c>
      <c r="F1896" s="258" t="s">
        <v>599</v>
      </c>
      <c r="G1896" s="386">
        <v>2.2923800000000001</v>
      </c>
      <c r="H1896" s="385">
        <v>8.1600000000000006E-2</v>
      </c>
      <c r="I1896" s="386">
        <v>0.60329999999999995</v>
      </c>
      <c r="J1896" s="387">
        <v>8</v>
      </c>
      <c r="K1896" s="388">
        <v>92</v>
      </c>
    </row>
    <row r="1897" spans="1:11" s="87" customFormat="1" ht="15" customHeight="1" x14ac:dyDescent="0.2">
      <c r="A1897" s="384">
        <v>12</v>
      </c>
      <c r="B1897" s="258" t="s">
        <v>512</v>
      </c>
      <c r="C1897" s="258" t="s">
        <v>762</v>
      </c>
      <c r="D1897" s="258" t="s">
        <v>876</v>
      </c>
      <c r="E1897" s="258" t="s">
        <v>158</v>
      </c>
      <c r="F1897" s="258" t="s">
        <v>654</v>
      </c>
      <c r="G1897" s="386" t="s">
        <v>558</v>
      </c>
      <c r="H1897" s="385" t="s">
        <v>558</v>
      </c>
      <c r="I1897" s="386" t="s">
        <v>558</v>
      </c>
      <c r="J1897" s="387" t="s">
        <v>559</v>
      </c>
      <c r="K1897" s="388">
        <v>93</v>
      </c>
    </row>
    <row r="1898" spans="1:11" s="87" customFormat="1" ht="15" customHeight="1" x14ac:dyDescent="0.2">
      <c r="A1898" s="384">
        <v>12</v>
      </c>
      <c r="B1898" s="258" t="s">
        <v>512</v>
      </c>
      <c r="C1898" s="258" t="s">
        <v>762</v>
      </c>
      <c r="D1898" s="258" t="s">
        <v>876</v>
      </c>
      <c r="E1898" s="258" t="s">
        <v>96</v>
      </c>
      <c r="F1898" s="258" t="s">
        <v>652</v>
      </c>
      <c r="G1898" s="386" t="s">
        <v>558</v>
      </c>
      <c r="H1898" s="385" t="s">
        <v>558</v>
      </c>
      <c r="I1898" s="386" t="s">
        <v>558</v>
      </c>
      <c r="J1898" s="387" t="s">
        <v>559</v>
      </c>
      <c r="K1898" s="388">
        <v>94</v>
      </c>
    </row>
    <row r="1899" spans="1:11" s="87" customFormat="1" ht="15" customHeight="1" x14ac:dyDescent="0.2">
      <c r="A1899" s="384">
        <v>12</v>
      </c>
      <c r="B1899" s="258" t="s">
        <v>512</v>
      </c>
      <c r="C1899" s="258" t="s">
        <v>762</v>
      </c>
      <c r="D1899" s="258" t="s">
        <v>876</v>
      </c>
      <c r="E1899" s="258" t="s">
        <v>179</v>
      </c>
      <c r="F1899" s="258" t="s">
        <v>718</v>
      </c>
      <c r="G1899" s="386">
        <v>2.1579799999999998</v>
      </c>
      <c r="H1899" s="385">
        <v>7.6799999999999993E-2</v>
      </c>
      <c r="I1899" s="386">
        <v>1.2065999999999999</v>
      </c>
      <c r="J1899" s="387">
        <v>16</v>
      </c>
      <c r="K1899" s="388">
        <v>95</v>
      </c>
    </row>
    <row r="1900" spans="1:11" s="87" customFormat="1" ht="15" customHeight="1" x14ac:dyDescent="0.2">
      <c r="A1900" s="384">
        <v>12</v>
      </c>
      <c r="B1900" s="258" t="s">
        <v>512</v>
      </c>
      <c r="C1900" s="258" t="s">
        <v>762</v>
      </c>
      <c r="D1900" s="258" t="s">
        <v>876</v>
      </c>
      <c r="E1900" s="258" t="s">
        <v>454</v>
      </c>
      <c r="F1900" s="258" t="s">
        <v>830</v>
      </c>
      <c r="G1900" s="386">
        <v>2.07829</v>
      </c>
      <c r="H1900" s="385">
        <v>7.3999999999999996E-2</v>
      </c>
      <c r="I1900" s="386">
        <v>0.60329999999999995</v>
      </c>
      <c r="J1900" s="387">
        <v>8</v>
      </c>
      <c r="K1900" s="388">
        <v>96</v>
      </c>
    </row>
    <row r="1901" spans="1:11" s="87" customFormat="1" ht="15" customHeight="1" x14ac:dyDescent="0.2">
      <c r="A1901" s="384">
        <v>12</v>
      </c>
      <c r="B1901" s="258" t="s">
        <v>512</v>
      </c>
      <c r="C1901" s="258" t="s">
        <v>762</v>
      </c>
      <c r="D1901" s="258" t="s">
        <v>876</v>
      </c>
      <c r="E1901" s="258" t="s">
        <v>79</v>
      </c>
      <c r="F1901" s="258" t="s">
        <v>662</v>
      </c>
      <c r="G1901" s="386">
        <v>2.0489099999999998</v>
      </c>
      <c r="H1901" s="385">
        <v>7.2900000000000006E-2</v>
      </c>
      <c r="I1901" s="386">
        <v>0.37709999999999999</v>
      </c>
      <c r="J1901" s="387">
        <v>5</v>
      </c>
      <c r="K1901" s="388">
        <v>97</v>
      </c>
    </row>
    <row r="1902" spans="1:11" s="87" customFormat="1" ht="15" customHeight="1" x14ac:dyDescent="0.2">
      <c r="A1902" s="384">
        <v>12</v>
      </c>
      <c r="B1902" s="258" t="s">
        <v>512</v>
      </c>
      <c r="C1902" s="258" t="s">
        <v>762</v>
      </c>
      <c r="D1902" s="258" t="s">
        <v>876</v>
      </c>
      <c r="E1902" s="258" t="s">
        <v>115</v>
      </c>
      <c r="F1902" s="258" t="s">
        <v>645</v>
      </c>
      <c r="G1902" s="386">
        <v>1.9727699999999999</v>
      </c>
      <c r="H1902" s="385">
        <v>7.0199999999999999E-2</v>
      </c>
      <c r="I1902" s="386">
        <v>0.90500000000000003</v>
      </c>
      <c r="J1902" s="387">
        <v>12</v>
      </c>
      <c r="K1902" s="388">
        <v>98</v>
      </c>
    </row>
    <row r="1903" spans="1:11" s="87" customFormat="1" ht="15" customHeight="1" x14ac:dyDescent="0.2">
      <c r="A1903" s="384">
        <v>12</v>
      </c>
      <c r="B1903" s="258" t="s">
        <v>512</v>
      </c>
      <c r="C1903" s="258" t="s">
        <v>762</v>
      </c>
      <c r="D1903" s="258" t="s">
        <v>876</v>
      </c>
      <c r="E1903" s="258" t="s">
        <v>18</v>
      </c>
      <c r="F1903" s="258" t="s">
        <v>592</v>
      </c>
      <c r="G1903" s="386">
        <v>1.9221999999999999</v>
      </c>
      <c r="H1903" s="385">
        <v>6.8400000000000002E-2</v>
      </c>
      <c r="I1903" s="386">
        <v>3.0920000000000001</v>
      </c>
      <c r="J1903" s="387">
        <v>41</v>
      </c>
      <c r="K1903" s="388">
        <v>99</v>
      </c>
    </row>
    <row r="1904" spans="1:11" s="87" customFormat="1" ht="15" customHeight="1" x14ac:dyDescent="0.2">
      <c r="A1904" s="384">
        <v>12</v>
      </c>
      <c r="B1904" s="258" t="s">
        <v>512</v>
      </c>
      <c r="C1904" s="258" t="s">
        <v>762</v>
      </c>
      <c r="D1904" s="258" t="s">
        <v>876</v>
      </c>
      <c r="E1904" s="258" t="s">
        <v>47</v>
      </c>
      <c r="F1904" s="258" t="s">
        <v>101</v>
      </c>
      <c r="G1904" s="386">
        <v>1.8715599999999999</v>
      </c>
      <c r="H1904" s="385">
        <v>6.6600000000000006E-2</v>
      </c>
      <c r="I1904" s="386">
        <v>1.4329000000000001</v>
      </c>
      <c r="J1904" s="387">
        <v>19</v>
      </c>
      <c r="K1904" s="388">
        <v>100</v>
      </c>
    </row>
    <row r="1905" spans="1:11" s="87" customFormat="1" ht="15" customHeight="1" x14ac:dyDescent="0.2">
      <c r="A1905" s="384">
        <v>12</v>
      </c>
      <c r="B1905" s="258" t="s">
        <v>512</v>
      </c>
      <c r="C1905" s="258" t="s">
        <v>762</v>
      </c>
      <c r="D1905" s="258" t="s">
        <v>877</v>
      </c>
      <c r="E1905" s="258" t="s">
        <v>0</v>
      </c>
      <c r="F1905" s="258" t="s">
        <v>563</v>
      </c>
      <c r="G1905" s="386">
        <v>1084.72912</v>
      </c>
      <c r="H1905" s="385">
        <v>10.8405</v>
      </c>
      <c r="I1905" s="386">
        <v>0.93020000000000003</v>
      </c>
      <c r="J1905" s="387">
        <v>64</v>
      </c>
      <c r="K1905" s="388">
        <v>1</v>
      </c>
    </row>
    <row r="1906" spans="1:11" s="87" customFormat="1" ht="15" customHeight="1" x14ac:dyDescent="0.2">
      <c r="A1906" s="384">
        <v>12</v>
      </c>
      <c r="B1906" s="258" t="s">
        <v>512</v>
      </c>
      <c r="C1906" s="258" t="s">
        <v>762</v>
      </c>
      <c r="D1906" s="258" t="s">
        <v>877</v>
      </c>
      <c r="E1906" s="258" t="s">
        <v>87</v>
      </c>
      <c r="F1906" s="258" t="s">
        <v>564</v>
      </c>
      <c r="G1906" s="386">
        <v>513.18759999999997</v>
      </c>
      <c r="H1906" s="385">
        <v>5.1287000000000003</v>
      </c>
      <c r="I1906" s="386">
        <v>0.88660000000000005</v>
      </c>
      <c r="J1906" s="387">
        <v>61</v>
      </c>
      <c r="K1906" s="388">
        <v>2</v>
      </c>
    </row>
    <row r="1907" spans="1:11" s="87" customFormat="1" ht="15" customHeight="1" x14ac:dyDescent="0.2">
      <c r="A1907" s="384">
        <v>12</v>
      </c>
      <c r="B1907" s="258" t="s">
        <v>512</v>
      </c>
      <c r="C1907" s="258" t="s">
        <v>762</v>
      </c>
      <c r="D1907" s="258" t="s">
        <v>877</v>
      </c>
      <c r="E1907" s="258" t="s">
        <v>377</v>
      </c>
      <c r="F1907" s="258" t="s">
        <v>885</v>
      </c>
      <c r="G1907" s="386">
        <v>437.61687999999998</v>
      </c>
      <c r="H1907" s="385">
        <v>4.3734000000000002</v>
      </c>
      <c r="I1907" s="386">
        <v>0.1308</v>
      </c>
      <c r="J1907" s="387">
        <v>9</v>
      </c>
      <c r="K1907" s="388">
        <v>3</v>
      </c>
    </row>
    <row r="1908" spans="1:11" s="87" customFormat="1" ht="15" customHeight="1" x14ac:dyDescent="0.2">
      <c r="A1908" s="384">
        <v>12</v>
      </c>
      <c r="B1908" s="258" t="s">
        <v>512</v>
      </c>
      <c r="C1908" s="258" t="s">
        <v>762</v>
      </c>
      <c r="D1908" s="258" t="s">
        <v>877</v>
      </c>
      <c r="E1908" s="258" t="s">
        <v>6</v>
      </c>
      <c r="F1908" s="258" t="s">
        <v>593</v>
      </c>
      <c r="G1908" s="386">
        <v>289.31321000000003</v>
      </c>
      <c r="H1908" s="385">
        <v>2.8913000000000002</v>
      </c>
      <c r="I1908" s="386">
        <v>0.40699999999999997</v>
      </c>
      <c r="J1908" s="387">
        <v>28</v>
      </c>
      <c r="K1908" s="388">
        <v>4</v>
      </c>
    </row>
    <row r="1909" spans="1:11" s="87" customFormat="1" ht="15" customHeight="1" x14ac:dyDescent="0.2">
      <c r="A1909" s="384">
        <v>12</v>
      </c>
      <c r="B1909" s="258" t="s">
        <v>512</v>
      </c>
      <c r="C1909" s="258" t="s">
        <v>762</v>
      </c>
      <c r="D1909" s="258" t="s">
        <v>877</v>
      </c>
      <c r="E1909" s="258" t="s">
        <v>215</v>
      </c>
      <c r="F1909" s="258" t="s">
        <v>621</v>
      </c>
      <c r="G1909" s="386" t="s">
        <v>558</v>
      </c>
      <c r="H1909" s="385" t="s">
        <v>558</v>
      </c>
      <c r="I1909" s="386" t="s">
        <v>558</v>
      </c>
      <c r="J1909" s="387" t="s">
        <v>559</v>
      </c>
      <c r="K1909" s="388">
        <v>5</v>
      </c>
    </row>
    <row r="1910" spans="1:11" s="87" customFormat="1" ht="15" customHeight="1" x14ac:dyDescent="0.2">
      <c r="A1910" s="384">
        <v>12</v>
      </c>
      <c r="B1910" s="258" t="s">
        <v>512</v>
      </c>
      <c r="C1910" s="258" t="s">
        <v>762</v>
      </c>
      <c r="D1910" s="258" t="s">
        <v>877</v>
      </c>
      <c r="E1910" s="258" t="s">
        <v>49</v>
      </c>
      <c r="F1910" s="258" t="s">
        <v>871</v>
      </c>
      <c r="G1910" s="386">
        <v>193.20341999999999</v>
      </c>
      <c r="H1910" s="385">
        <v>1.9308000000000001</v>
      </c>
      <c r="I1910" s="386">
        <v>0.2616</v>
      </c>
      <c r="J1910" s="387">
        <v>18</v>
      </c>
      <c r="K1910" s="388">
        <v>6</v>
      </c>
    </row>
    <row r="1911" spans="1:11" s="87" customFormat="1" ht="15" customHeight="1" x14ac:dyDescent="0.2">
      <c r="A1911" s="384">
        <v>12</v>
      </c>
      <c r="B1911" s="258" t="s">
        <v>512</v>
      </c>
      <c r="C1911" s="258" t="s">
        <v>762</v>
      </c>
      <c r="D1911" s="258" t="s">
        <v>877</v>
      </c>
      <c r="E1911" s="258" t="s">
        <v>22</v>
      </c>
      <c r="F1911" s="258" t="s">
        <v>573</v>
      </c>
      <c r="G1911" s="386">
        <v>188.82658000000001</v>
      </c>
      <c r="H1911" s="385">
        <v>1.8871</v>
      </c>
      <c r="I1911" s="386">
        <v>0.24709999999999999</v>
      </c>
      <c r="J1911" s="387">
        <v>17</v>
      </c>
      <c r="K1911" s="388">
        <v>7</v>
      </c>
    </row>
    <row r="1912" spans="1:11" s="123" customFormat="1" ht="15" customHeight="1" x14ac:dyDescent="0.2">
      <c r="A1912" s="384">
        <v>12</v>
      </c>
      <c r="B1912" s="258" t="s">
        <v>512</v>
      </c>
      <c r="C1912" s="258" t="s">
        <v>762</v>
      </c>
      <c r="D1912" s="258" t="s">
        <v>877</v>
      </c>
      <c r="E1912" s="258" t="s">
        <v>11</v>
      </c>
      <c r="F1912" s="258" t="s">
        <v>869</v>
      </c>
      <c r="G1912" s="386">
        <v>180.64170999999999</v>
      </c>
      <c r="H1912" s="385">
        <v>1.8052999999999999</v>
      </c>
      <c r="I1912" s="386">
        <v>2.9215</v>
      </c>
      <c r="J1912" s="387">
        <v>201</v>
      </c>
      <c r="K1912" s="388">
        <v>8</v>
      </c>
    </row>
    <row r="1913" spans="1:11" s="87" customFormat="1" ht="15" customHeight="1" x14ac:dyDescent="0.2">
      <c r="A1913" s="384">
        <v>12</v>
      </c>
      <c r="B1913" s="258" t="s">
        <v>512</v>
      </c>
      <c r="C1913" s="258" t="s">
        <v>762</v>
      </c>
      <c r="D1913" s="258" t="s">
        <v>877</v>
      </c>
      <c r="E1913" s="258" t="s">
        <v>1</v>
      </c>
      <c r="F1913" s="258" t="s">
        <v>576</v>
      </c>
      <c r="G1913" s="386">
        <v>172.46247</v>
      </c>
      <c r="H1913" s="385">
        <v>1.7235</v>
      </c>
      <c r="I1913" s="386">
        <v>19.912800000000001</v>
      </c>
      <c r="J1913" s="387">
        <v>1370</v>
      </c>
      <c r="K1913" s="388">
        <v>9</v>
      </c>
    </row>
    <row r="1914" spans="1:11" s="87" customFormat="1" ht="15" customHeight="1" x14ac:dyDescent="0.2">
      <c r="A1914" s="384">
        <v>12</v>
      </c>
      <c r="B1914" s="258" t="s">
        <v>512</v>
      </c>
      <c r="C1914" s="258" t="s">
        <v>762</v>
      </c>
      <c r="D1914" s="258" t="s">
        <v>877</v>
      </c>
      <c r="E1914" s="258" t="s">
        <v>21</v>
      </c>
      <c r="F1914" s="258" t="s">
        <v>594</v>
      </c>
      <c r="G1914" s="386">
        <v>133.83372</v>
      </c>
      <c r="H1914" s="385">
        <v>1.3374999999999999</v>
      </c>
      <c r="I1914" s="386">
        <v>5.1307999999999998</v>
      </c>
      <c r="J1914" s="387">
        <v>353</v>
      </c>
      <c r="K1914" s="388">
        <v>10</v>
      </c>
    </row>
    <row r="1915" spans="1:11" s="87" customFormat="1" ht="15" customHeight="1" x14ac:dyDescent="0.2">
      <c r="A1915" s="384">
        <v>12</v>
      </c>
      <c r="B1915" s="258" t="s">
        <v>512</v>
      </c>
      <c r="C1915" s="258" t="s">
        <v>762</v>
      </c>
      <c r="D1915" s="258" t="s">
        <v>877</v>
      </c>
      <c r="E1915" s="258" t="s">
        <v>3</v>
      </c>
      <c r="F1915" s="258" t="s">
        <v>583</v>
      </c>
      <c r="G1915" s="386">
        <v>133.04848000000001</v>
      </c>
      <c r="H1915" s="385">
        <v>1.3295999999999999</v>
      </c>
      <c r="I1915" s="386">
        <v>16.729700000000001</v>
      </c>
      <c r="J1915" s="387">
        <v>1151</v>
      </c>
      <c r="K1915" s="388">
        <v>11</v>
      </c>
    </row>
    <row r="1916" spans="1:11" s="87" customFormat="1" ht="15" customHeight="1" x14ac:dyDescent="0.2">
      <c r="A1916" s="384">
        <v>12</v>
      </c>
      <c r="B1916" s="258" t="s">
        <v>512</v>
      </c>
      <c r="C1916" s="258" t="s">
        <v>762</v>
      </c>
      <c r="D1916" s="258" t="s">
        <v>877</v>
      </c>
      <c r="E1916" s="258" t="s">
        <v>153</v>
      </c>
      <c r="F1916" s="258" t="s">
        <v>575</v>
      </c>
      <c r="G1916" s="386">
        <v>128.86208999999999</v>
      </c>
      <c r="H1916" s="385">
        <v>1.2878000000000001</v>
      </c>
      <c r="I1916" s="386">
        <v>2.5581</v>
      </c>
      <c r="J1916" s="387">
        <v>176</v>
      </c>
      <c r="K1916" s="388">
        <v>12</v>
      </c>
    </row>
    <row r="1917" spans="1:11" s="87" customFormat="1" ht="15" customHeight="1" x14ac:dyDescent="0.2">
      <c r="A1917" s="384">
        <v>12</v>
      </c>
      <c r="B1917" s="258" t="s">
        <v>512</v>
      </c>
      <c r="C1917" s="258" t="s">
        <v>762</v>
      </c>
      <c r="D1917" s="258" t="s">
        <v>877</v>
      </c>
      <c r="E1917" s="258" t="s">
        <v>13</v>
      </c>
      <c r="F1917" s="258" t="s">
        <v>582</v>
      </c>
      <c r="G1917" s="386">
        <v>127.44615</v>
      </c>
      <c r="H1917" s="385">
        <v>1.2737000000000001</v>
      </c>
      <c r="I1917" s="386">
        <v>0.436</v>
      </c>
      <c r="J1917" s="387">
        <v>30</v>
      </c>
      <c r="K1917" s="388">
        <v>13</v>
      </c>
    </row>
    <row r="1918" spans="1:11" s="87" customFormat="1" ht="15" customHeight="1" x14ac:dyDescent="0.2">
      <c r="A1918" s="384">
        <v>12</v>
      </c>
      <c r="B1918" s="258" t="s">
        <v>512</v>
      </c>
      <c r="C1918" s="258" t="s">
        <v>762</v>
      </c>
      <c r="D1918" s="258" t="s">
        <v>877</v>
      </c>
      <c r="E1918" s="258" t="s">
        <v>2</v>
      </c>
      <c r="F1918" s="258" t="s">
        <v>572</v>
      </c>
      <c r="G1918" s="386">
        <v>117.93922999999999</v>
      </c>
      <c r="H1918" s="385">
        <v>1.1787000000000001</v>
      </c>
      <c r="I1918" s="386">
        <v>15.523300000000001</v>
      </c>
      <c r="J1918" s="387">
        <v>1068</v>
      </c>
      <c r="K1918" s="388">
        <v>14</v>
      </c>
    </row>
    <row r="1919" spans="1:11" s="87" customFormat="1" ht="15" customHeight="1" x14ac:dyDescent="0.2">
      <c r="A1919" s="384">
        <v>12</v>
      </c>
      <c r="B1919" s="258" t="s">
        <v>512</v>
      </c>
      <c r="C1919" s="258" t="s">
        <v>762</v>
      </c>
      <c r="D1919" s="258" t="s">
        <v>877</v>
      </c>
      <c r="E1919" s="258" t="s">
        <v>39</v>
      </c>
      <c r="F1919" s="258" t="s">
        <v>567</v>
      </c>
      <c r="G1919" s="386">
        <v>97.969130000000007</v>
      </c>
      <c r="H1919" s="385">
        <v>0.97909999999999997</v>
      </c>
      <c r="I1919" s="386">
        <v>5.8575999999999997</v>
      </c>
      <c r="J1919" s="387">
        <v>403</v>
      </c>
      <c r="K1919" s="388">
        <v>15</v>
      </c>
    </row>
    <row r="1920" spans="1:11" s="87" customFormat="1" ht="15" customHeight="1" x14ac:dyDescent="0.2">
      <c r="A1920" s="384">
        <v>12</v>
      </c>
      <c r="B1920" s="258" t="s">
        <v>512</v>
      </c>
      <c r="C1920" s="258" t="s">
        <v>762</v>
      </c>
      <c r="D1920" s="258" t="s">
        <v>877</v>
      </c>
      <c r="E1920" s="258" t="s">
        <v>142</v>
      </c>
      <c r="F1920" s="258" t="s">
        <v>626</v>
      </c>
      <c r="G1920" s="386">
        <v>94.476939999999999</v>
      </c>
      <c r="H1920" s="385">
        <v>0.94420000000000004</v>
      </c>
      <c r="I1920" s="386">
        <v>1.4098999999999999</v>
      </c>
      <c r="J1920" s="387">
        <v>97</v>
      </c>
      <c r="K1920" s="388">
        <v>16</v>
      </c>
    </row>
    <row r="1921" spans="1:11" s="87" customFormat="1" ht="15" customHeight="1" x14ac:dyDescent="0.2">
      <c r="A1921" s="384">
        <v>12</v>
      </c>
      <c r="B1921" s="258" t="s">
        <v>512</v>
      </c>
      <c r="C1921" s="258" t="s">
        <v>762</v>
      </c>
      <c r="D1921" s="258" t="s">
        <v>877</v>
      </c>
      <c r="E1921" s="258" t="s">
        <v>27</v>
      </c>
      <c r="F1921" s="258" t="s">
        <v>565</v>
      </c>
      <c r="G1921" s="386">
        <v>88.381749999999997</v>
      </c>
      <c r="H1921" s="385">
        <v>0.88329999999999997</v>
      </c>
      <c r="I1921" s="386">
        <v>0.87209999999999999</v>
      </c>
      <c r="J1921" s="387">
        <v>60</v>
      </c>
      <c r="K1921" s="388">
        <v>17</v>
      </c>
    </row>
    <row r="1922" spans="1:11" s="87" customFormat="1" ht="15" customHeight="1" x14ac:dyDescent="0.2">
      <c r="A1922" s="384">
        <v>12</v>
      </c>
      <c r="B1922" s="258" t="s">
        <v>512</v>
      </c>
      <c r="C1922" s="258" t="s">
        <v>762</v>
      </c>
      <c r="D1922" s="258" t="s">
        <v>877</v>
      </c>
      <c r="E1922" s="258" t="s">
        <v>14</v>
      </c>
      <c r="F1922" s="258" t="s">
        <v>568</v>
      </c>
      <c r="G1922" s="386">
        <v>86.049610000000001</v>
      </c>
      <c r="H1922" s="385">
        <v>0.86</v>
      </c>
      <c r="I1922" s="386">
        <v>7.282</v>
      </c>
      <c r="J1922" s="387">
        <v>501</v>
      </c>
      <c r="K1922" s="388">
        <v>18</v>
      </c>
    </row>
    <row r="1923" spans="1:11" s="87" customFormat="1" ht="15" customHeight="1" x14ac:dyDescent="0.2">
      <c r="A1923" s="384">
        <v>12</v>
      </c>
      <c r="B1923" s="258" t="s">
        <v>512</v>
      </c>
      <c r="C1923" s="258" t="s">
        <v>762</v>
      </c>
      <c r="D1923" s="258" t="s">
        <v>877</v>
      </c>
      <c r="E1923" s="258" t="s">
        <v>4</v>
      </c>
      <c r="F1923" s="258" t="s">
        <v>601</v>
      </c>
      <c r="G1923" s="386">
        <v>84.781829999999999</v>
      </c>
      <c r="H1923" s="385">
        <v>0.84730000000000005</v>
      </c>
      <c r="I1923" s="386">
        <v>10.552300000000001</v>
      </c>
      <c r="J1923" s="387">
        <v>726</v>
      </c>
      <c r="K1923" s="388">
        <v>19</v>
      </c>
    </row>
    <row r="1924" spans="1:11" s="87" customFormat="1" ht="15" customHeight="1" x14ac:dyDescent="0.2">
      <c r="A1924" s="384">
        <v>12</v>
      </c>
      <c r="B1924" s="258" t="s">
        <v>512</v>
      </c>
      <c r="C1924" s="258" t="s">
        <v>762</v>
      </c>
      <c r="D1924" s="258" t="s">
        <v>877</v>
      </c>
      <c r="E1924" s="258" t="s">
        <v>34</v>
      </c>
      <c r="F1924" s="258" t="s">
        <v>630</v>
      </c>
      <c r="G1924" s="386">
        <v>84.692830000000001</v>
      </c>
      <c r="H1924" s="385">
        <v>0.84640000000000004</v>
      </c>
      <c r="I1924" s="386">
        <v>0.37790000000000001</v>
      </c>
      <c r="J1924" s="387">
        <v>26</v>
      </c>
      <c r="K1924" s="388">
        <v>20</v>
      </c>
    </row>
    <row r="1925" spans="1:11" s="87" customFormat="1" ht="15" customHeight="1" x14ac:dyDescent="0.2">
      <c r="A1925" s="384">
        <v>12</v>
      </c>
      <c r="B1925" s="258" t="s">
        <v>512</v>
      </c>
      <c r="C1925" s="258" t="s">
        <v>762</v>
      </c>
      <c r="D1925" s="258" t="s">
        <v>877</v>
      </c>
      <c r="E1925" s="258" t="s">
        <v>156</v>
      </c>
      <c r="F1925" s="258" t="s">
        <v>591</v>
      </c>
      <c r="G1925" s="386">
        <v>83.937020000000004</v>
      </c>
      <c r="H1925" s="385">
        <v>0.83879999999999999</v>
      </c>
      <c r="I1925" s="386">
        <v>0.53779999999999994</v>
      </c>
      <c r="J1925" s="387">
        <v>37</v>
      </c>
      <c r="K1925" s="388">
        <v>21</v>
      </c>
    </row>
    <row r="1926" spans="1:11" s="87" customFormat="1" ht="15" customHeight="1" x14ac:dyDescent="0.2">
      <c r="A1926" s="384">
        <v>12</v>
      </c>
      <c r="B1926" s="258" t="s">
        <v>512</v>
      </c>
      <c r="C1926" s="258" t="s">
        <v>762</v>
      </c>
      <c r="D1926" s="258" t="s">
        <v>877</v>
      </c>
      <c r="E1926" s="258" t="s">
        <v>79</v>
      </c>
      <c r="F1926" s="258" t="s">
        <v>662</v>
      </c>
      <c r="G1926" s="386">
        <v>83.228210000000004</v>
      </c>
      <c r="H1926" s="385">
        <v>0.83179999999999998</v>
      </c>
      <c r="I1926" s="386">
        <v>0.58140000000000003</v>
      </c>
      <c r="J1926" s="387">
        <v>40</v>
      </c>
      <c r="K1926" s="388">
        <v>22</v>
      </c>
    </row>
    <row r="1927" spans="1:11" s="87" customFormat="1" ht="15" customHeight="1" x14ac:dyDescent="0.2">
      <c r="A1927" s="384">
        <v>12</v>
      </c>
      <c r="B1927" s="258" t="s">
        <v>512</v>
      </c>
      <c r="C1927" s="258" t="s">
        <v>762</v>
      </c>
      <c r="D1927" s="258" t="s">
        <v>877</v>
      </c>
      <c r="E1927" s="258" t="s">
        <v>7</v>
      </c>
      <c r="F1927" s="258" t="s">
        <v>570</v>
      </c>
      <c r="G1927" s="386">
        <v>76.584810000000004</v>
      </c>
      <c r="H1927" s="385">
        <v>0.76539999999999997</v>
      </c>
      <c r="I1927" s="386">
        <v>7.1075999999999997</v>
      </c>
      <c r="J1927" s="387">
        <v>489</v>
      </c>
      <c r="K1927" s="388">
        <v>23</v>
      </c>
    </row>
    <row r="1928" spans="1:11" s="87" customFormat="1" ht="15" customHeight="1" x14ac:dyDescent="0.2">
      <c r="A1928" s="384">
        <v>12</v>
      </c>
      <c r="B1928" s="258" t="s">
        <v>512</v>
      </c>
      <c r="C1928" s="258" t="s">
        <v>762</v>
      </c>
      <c r="D1928" s="258" t="s">
        <v>877</v>
      </c>
      <c r="E1928" s="258" t="s">
        <v>10</v>
      </c>
      <c r="F1928" s="258" t="s">
        <v>579</v>
      </c>
      <c r="G1928" s="386">
        <v>72.60727</v>
      </c>
      <c r="H1928" s="385">
        <v>0.72560000000000002</v>
      </c>
      <c r="I1928" s="386">
        <v>3.9243999999999999</v>
      </c>
      <c r="J1928" s="387">
        <v>270</v>
      </c>
      <c r="K1928" s="388">
        <v>24</v>
      </c>
    </row>
    <row r="1929" spans="1:11" s="87" customFormat="1" ht="15" customHeight="1" x14ac:dyDescent="0.2">
      <c r="A1929" s="384">
        <v>12</v>
      </c>
      <c r="B1929" s="258" t="s">
        <v>512</v>
      </c>
      <c r="C1929" s="258" t="s">
        <v>762</v>
      </c>
      <c r="D1929" s="258" t="s">
        <v>877</v>
      </c>
      <c r="E1929" s="258" t="s">
        <v>152</v>
      </c>
      <c r="F1929" s="258" t="s">
        <v>597</v>
      </c>
      <c r="G1929" s="386">
        <v>71.37012</v>
      </c>
      <c r="H1929" s="385">
        <v>0.71330000000000005</v>
      </c>
      <c r="I1929" s="386">
        <v>0.31979999999999997</v>
      </c>
      <c r="J1929" s="387">
        <v>22</v>
      </c>
      <c r="K1929" s="388">
        <v>25</v>
      </c>
    </row>
    <row r="1930" spans="1:11" s="87" customFormat="1" ht="15" customHeight="1" x14ac:dyDescent="0.2">
      <c r="A1930" s="384">
        <v>12</v>
      </c>
      <c r="B1930" s="258" t="s">
        <v>512</v>
      </c>
      <c r="C1930" s="258" t="s">
        <v>762</v>
      </c>
      <c r="D1930" s="258" t="s">
        <v>877</v>
      </c>
      <c r="E1930" s="258" t="s">
        <v>30</v>
      </c>
      <c r="F1930" s="258" t="s">
        <v>610</v>
      </c>
      <c r="G1930" s="386">
        <v>70.070729999999998</v>
      </c>
      <c r="H1930" s="385">
        <v>0.70030000000000003</v>
      </c>
      <c r="I1930" s="386">
        <v>7.4709000000000003</v>
      </c>
      <c r="J1930" s="387">
        <v>514</v>
      </c>
      <c r="K1930" s="388">
        <v>26</v>
      </c>
    </row>
    <row r="1931" spans="1:11" s="87" customFormat="1" ht="15" customHeight="1" x14ac:dyDescent="0.2">
      <c r="A1931" s="384">
        <v>12</v>
      </c>
      <c r="B1931" s="258" t="s">
        <v>512</v>
      </c>
      <c r="C1931" s="258" t="s">
        <v>762</v>
      </c>
      <c r="D1931" s="258" t="s">
        <v>877</v>
      </c>
      <c r="E1931" s="258" t="s">
        <v>422</v>
      </c>
      <c r="F1931" s="258" t="s">
        <v>891</v>
      </c>
      <c r="G1931" s="386" t="s">
        <v>558</v>
      </c>
      <c r="H1931" s="385" t="s">
        <v>558</v>
      </c>
      <c r="I1931" s="386" t="s">
        <v>558</v>
      </c>
      <c r="J1931" s="387" t="s">
        <v>559</v>
      </c>
      <c r="K1931" s="388">
        <v>27</v>
      </c>
    </row>
    <row r="1932" spans="1:11" s="87" customFormat="1" ht="15" customHeight="1" x14ac:dyDescent="0.2">
      <c r="A1932" s="384">
        <v>12</v>
      </c>
      <c r="B1932" s="258" t="s">
        <v>512</v>
      </c>
      <c r="C1932" s="258" t="s">
        <v>762</v>
      </c>
      <c r="D1932" s="258" t="s">
        <v>877</v>
      </c>
      <c r="E1932" s="258" t="s">
        <v>211</v>
      </c>
      <c r="F1932" s="258" t="s">
        <v>681</v>
      </c>
      <c r="G1932" s="386">
        <v>69.555049999999994</v>
      </c>
      <c r="H1932" s="385">
        <v>0.69510000000000005</v>
      </c>
      <c r="I1932" s="386">
        <v>0.14530000000000001</v>
      </c>
      <c r="J1932" s="387">
        <v>10</v>
      </c>
      <c r="K1932" s="388">
        <v>28</v>
      </c>
    </row>
    <row r="1933" spans="1:11" s="87" customFormat="1" ht="15" customHeight="1" x14ac:dyDescent="0.2">
      <c r="A1933" s="384">
        <v>12</v>
      </c>
      <c r="B1933" s="258" t="s">
        <v>512</v>
      </c>
      <c r="C1933" s="258" t="s">
        <v>762</v>
      </c>
      <c r="D1933" s="258" t="s">
        <v>877</v>
      </c>
      <c r="E1933" s="258" t="s">
        <v>5</v>
      </c>
      <c r="F1933" s="258" t="s">
        <v>571</v>
      </c>
      <c r="G1933" s="386">
        <v>68.684290000000004</v>
      </c>
      <c r="H1933" s="385">
        <v>0.68640000000000001</v>
      </c>
      <c r="I1933" s="386">
        <v>4.4330999999999996</v>
      </c>
      <c r="J1933" s="387">
        <v>305</v>
      </c>
      <c r="K1933" s="388">
        <v>29</v>
      </c>
    </row>
    <row r="1934" spans="1:11" s="87" customFormat="1" ht="15" customHeight="1" x14ac:dyDescent="0.2">
      <c r="A1934" s="384">
        <v>12</v>
      </c>
      <c r="B1934" s="258" t="s">
        <v>512</v>
      </c>
      <c r="C1934" s="258" t="s">
        <v>762</v>
      </c>
      <c r="D1934" s="258" t="s">
        <v>877</v>
      </c>
      <c r="E1934" s="258" t="s">
        <v>36</v>
      </c>
      <c r="F1934" s="258" t="s">
        <v>589</v>
      </c>
      <c r="G1934" s="386">
        <v>66.145809999999997</v>
      </c>
      <c r="H1934" s="385">
        <v>0.66100000000000003</v>
      </c>
      <c r="I1934" s="386">
        <v>10.218</v>
      </c>
      <c r="J1934" s="387">
        <v>703</v>
      </c>
      <c r="K1934" s="388">
        <v>30</v>
      </c>
    </row>
    <row r="1935" spans="1:11" s="87" customFormat="1" ht="15" customHeight="1" x14ac:dyDescent="0.2">
      <c r="A1935" s="384">
        <v>12</v>
      </c>
      <c r="B1935" s="258" t="s">
        <v>512</v>
      </c>
      <c r="C1935" s="258" t="s">
        <v>762</v>
      </c>
      <c r="D1935" s="258" t="s">
        <v>877</v>
      </c>
      <c r="E1935" s="258" t="s">
        <v>15</v>
      </c>
      <c r="F1935" s="258" t="s">
        <v>586</v>
      </c>
      <c r="G1935" s="386">
        <v>64.702579999999998</v>
      </c>
      <c r="H1935" s="385">
        <v>0.64659999999999995</v>
      </c>
      <c r="I1935" s="386">
        <v>2.1511999999999998</v>
      </c>
      <c r="J1935" s="387">
        <v>148</v>
      </c>
      <c r="K1935" s="388">
        <v>31</v>
      </c>
    </row>
    <row r="1936" spans="1:11" s="87" customFormat="1" ht="15" customHeight="1" x14ac:dyDescent="0.2">
      <c r="A1936" s="384">
        <v>12</v>
      </c>
      <c r="B1936" s="258" t="s">
        <v>512</v>
      </c>
      <c r="C1936" s="258" t="s">
        <v>762</v>
      </c>
      <c r="D1936" s="258" t="s">
        <v>877</v>
      </c>
      <c r="E1936" s="258" t="s">
        <v>12</v>
      </c>
      <c r="F1936" s="258" t="s">
        <v>623</v>
      </c>
      <c r="G1936" s="386">
        <v>61.099760000000003</v>
      </c>
      <c r="H1936" s="385">
        <v>0.61060000000000003</v>
      </c>
      <c r="I1936" s="386">
        <v>9.3459000000000003</v>
      </c>
      <c r="J1936" s="387">
        <v>643</v>
      </c>
      <c r="K1936" s="388">
        <v>32</v>
      </c>
    </row>
    <row r="1937" spans="1:11" s="87" customFormat="1" ht="15" customHeight="1" x14ac:dyDescent="0.2">
      <c r="A1937" s="384">
        <v>12</v>
      </c>
      <c r="B1937" s="258" t="s">
        <v>512</v>
      </c>
      <c r="C1937" s="258" t="s">
        <v>762</v>
      </c>
      <c r="D1937" s="258" t="s">
        <v>877</v>
      </c>
      <c r="E1937" s="258" t="s">
        <v>40</v>
      </c>
      <c r="F1937" s="258" t="s">
        <v>574</v>
      </c>
      <c r="G1937" s="386">
        <v>56.277810000000002</v>
      </c>
      <c r="H1937" s="385">
        <v>0.56240000000000001</v>
      </c>
      <c r="I1937" s="386">
        <v>1.0755999999999999</v>
      </c>
      <c r="J1937" s="387">
        <v>74</v>
      </c>
      <c r="K1937" s="388">
        <v>33</v>
      </c>
    </row>
    <row r="1938" spans="1:11" s="87" customFormat="1" ht="15" customHeight="1" x14ac:dyDescent="0.2">
      <c r="A1938" s="384">
        <v>12</v>
      </c>
      <c r="B1938" s="258" t="s">
        <v>512</v>
      </c>
      <c r="C1938" s="258" t="s">
        <v>762</v>
      </c>
      <c r="D1938" s="258" t="s">
        <v>877</v>
      </c>
      <c r="E1938" s="258" t="s">
        <v>58</v>
      </c>
      <c r="F1938" s="258" t="s">
        <v>656</v>
      </c>
      <c r="G1938" s="386" t="s">
        <v>558</v>
      </c>
      <c r="H1938" s="385" t="s">
        <v>558</v>
      </c>
      <c r="I1938" s="386" t="s">
        <v>558</v>
      </c>
      <c r="J1938" s="387" t="s">
        <v>559</v>
      </c>
      <c r="K1938" s="388">
        <v>34</v>
      </c>
    </row>
    <row r="1939" spans="1:11" s="87" customFormat="1" ht="15" customHeight="1" x14ac:dyDescent="0.2">
      <c r="A1939" s="384">
        <v>12</v>
      </c>
      <c r="B1939" s="258" t="s">
        <v>512</v>
      </c>
      <c r="C1939" s="258" t="s">
        <v>762</v>
      </c>
      <c r="D1939" s="258" t="s">
        <v>877</v>
      </c>
      <c r="E1939" s="258" t="s">
        <v>23</v>
      </c>
      <c r="F1939" s="258" t="s">
        <v>99</v>
      </c>
      <c r="G1939" s="386">
        <v>53.595939999999999</v>
      </c>
      <c r="H1939" s="385">
        <v>0.53559999999999997</v>
      </c>
      <c r="I1939" s="386">
        <v>9.4913000000000007</v>
      </c>
      <c r="J1939" s="387">
        <v>653</v>
      </c>
      <c r="K1939" s="388">
        <v>35</v>
      </c>
    </row>
    <row r="1940" spans="1:11" s="87" customFormat="1" ht="15" customHeight="1" x14ac:dyDescent="0.2">
      <c r="A1940" s="384">
        <v>12</v>
      </c>
      <c r="B1940" s="258" t="s">
        <v>512</v>
      </c>
      <c r="C1940" s="258" t="s">
        <v>762</v>
      </c>
      <c r="D1940" s="258" t="s">
        <v>877</v>
      </c>
      <c r="E1940" s="258" t="s">
        <v>9</v>
      </c>
      <c r="F1940" s="258" t="s">
        <v>569</v>
      </c>
      <c r="G1940" s="386">
        <v>52.97916</v>
      </c>
      <c r="H1940" s="385">
        <v>0.52949999999999997</v>
      </c>
      <c r="I1940" s="386">
        <v>2.1511999999999998</v>
      </c>
      <c r="J1940" s="387">
        <v>148</v>
      </c>
      <c r="K1940" s="388">
        <v>36</v>
      </c>
    </row>
    <row r="1941" spans="1:11" s="87" customFormat="1" ht="15" customHeight="1" x14ac:dyDescent="0.2">
      <c r="A1941" s="384">
        <v>12</v>
      </c>
      <c r="B1941" s="258" t="s">
        <v>512</v>
      </c>
      <c r="C1941" s="258" t="s">
        <v>762</v>
      </c>
      <c r="D1941" s="258" t="s">
        <v>877</v>
      </c>
      <c r="E1941" s="258" t="s">
        <v>143</v>
      </c>
      <c r="F1941" s="258" t="s">
        <v>600</v>
      </c>
      <c r="G1941" s="386">
        <v>52.341290000000001</v>
      </c>
      <c r="H1941" s="385">
        <v>0.52310000000000001</v>
      </c>
      <c r="I1941" s="386">
        <v>0.15989999999999999</v>
      </c>
      <c r="J1941" s="387">
        <v>11</v>
      </c>
      <c r="K1941" s="388">
        <v>37</v>
      </c>
    </row>
    <row r="1942" spans="1:11" s="87" customFormat="1" ht="15" customHeight="1" x14ac:dyDescent="0.2">
      <c r="A1942" s="384">
        <v>12</v>
      </c>
      <c r="B1942" s="258" t="s">
        <v>512</v>
      </c>
      <c r="C1942" s="258" t="s">
        <v>762</v>
      </c>
      <c r="D1942" s="258" t="s">
        <v>877</v>
      </c>
      <c r="E1942" s="258" t="s">
        <v>41</v>
      </c>
      <c r="F1942" s="258" t="s">
        <v>886</v>
      </c>
      <c r="G1942" s="386">
        <v>50.560839999999999</v>
      </c>
      <c r="H1942" s="385">
        <v>0.50529999999999997</v>
      </c>
      <c r="I1942" s="386">
        <v>11.162800000000001</v>
      </c>
      <c r="J1942" s="387">
        <v>768</v>
      </c>
      <c r="K1942" s="388">
        <v>38</v>
      </c>
    </row>
    <row r="1943" spans="1:11" s="87" customFormat="1" ht="15" customHeight="1" x14ac:dyDescent="0.2">
      <c r="A1943" s="384">
        <v>12</v>
      </c>
      <c r="B1943" s="258" t="s">
        <v>512</v>
      </c>
      <c r="C1943" s="258" t="s">
        <v>762</v>
      </c>
      <c r="D1943" s="258" t="s">
        <v>877</v>
      </c>
      <c r="E1943" s="258" t="s">
        <v>51</v>
      </c>
      <c r="F1943" s="258" t="s">
        <v>619</v>
      </c>
      <c r="G1943" s="386">
        <v>48.111879999999999</v>
      </c>
      <c r="H1943" s="385">
        <v>0.48080000000000001</v>
      </c>
      <c r="I1943" s="386">
        <v>0.98839999999999995</v>
      </c>
      <c r="J1943" s="387">
        <v>68</v>
      </c>
      <c r="K1943" s="388">
        <v>39</v>
      </c>
    </row>
    <row r="1944" spans="1:11" s="87" customFormat="1" ht="15" customHeight="1" x14ac:dyDescent="0.2">
      <c r="A1944" s="384">
        <v>12</v>
      </c>
      <c r="B1944" s="258" t="s">
        <v>512</v>
      </c>
      <c r="C1944" s="258" t="s">
        <v>762</v>
      </c>
      <c r="D1944" s="258" t="s">
        <v>877</v>
      </c>
      <c r="E1944" s="258" t="s">
        <v>29</v>
      </c>
      <c r="F1944" s="258" t="s">
        <v>596</v>
      </c>
      <c r="G1944" s="386">
        <v>47.774149999999999</v>
      </c>
      <c r="H1944" s="385">
        <v>0.47739999999999999</v>
      </c>
      <c r="I1944" s="386">
        <v>9.5785</v>
      </c>
      <c r="J1944" s="387">
        <v>659</v>
      </c>
      <c r="K1944" s="388">
        <v>40</v>
      </c>
    </row>
    <row r="1945" spans="1:11" s="87" customFormat="1" ht="15" customHeight="1" x14ac:dyDescent="0.2">
      <c r="A1945" s="384">
        <v>12</v>
      </c>
      <c r="B1945" s="258" t="s">
        <v>512</v>
      </c>
      <c r="C1945" s="258" t="s">
        <v>762</v>
      </c>
      <c r="D1945" s="258" t="s">
        <v>877</v>
      </c>
      <c r="E1945" s="258" t="s">
        <v>922</v>
      </c>
      <c r="F1945" s="258" t="s">
        <v>975</v>
      </c>
      <c r="G1945" s="386" t="s">
        <v>558</v>
      </c>
      <c r="H1945" s="385" t="s">
        <v>558</v>
      </c>
      <c r="I1945" s="386" t="s">
        <v>558</v>
      </c>
      <c r="J1945" s="387" t="s">
        <v>559</v>
      </c>
      <c r="K1945" s="388">
        <v>41</v>
      </c>
    </row>
    <row r="1946" spans="1:11" s="87" customFormat="1" ht="15" customHeight="1" x14ac:dyDescent="0.2">
      <c r="A1946" s="384">
        <v>12</v>
      </c>
      <c r="B1946" s="258" t="s">
        <v>512</v>
      </c>
      <c r="C1946" s="258" t="s">
        <v>762</v>
      </c>
      <c r="D1946" s="258" t="s">
        <v>877</v>
      </c>
      <c r="E1946" s="258" t="s">
        <v>26</v>
      </c>
      <c r="F1946" s="258" t="s">
        <v>577</v>
      </c>
      <c r="G1946" s="386" t="s">
        <v>558</v>
      </c>
      <c r="H1946" s="385" t="s">
        <v>558</v>
      </c>
      <c r="I1946" s="386" t="s">
        <v>558</v>
      </c>
      <c r="J1946" s="387" t="s">
        <v>559</v>
      </c>
      <c r="K1946" s="388">
        <v>42</v>
      </c>
    </row>
    <row r="1947" spans="1:11" s="87" customFormat="1" ht="15" customHeight="1" x14ac:dyDescent="0.2">
      <c r="A1947" s="384">
        <v>12</v>
      </c>
      <c r="B1947" s="258" t="s">
        <v>512</v>
      </c>
      <c r="C1947" s="258" t="s">
        <v>762</v>
      </c>
      <c r="D1947" s="258" t="s">
        <v>877</v>
      </c>
      <c r="E1947" s="258" t="s">
        <v>48</v>
      </c>
      <c r="F1947" s="258" t="s">
        <v>649</v>
      </c>
      <c r="G1947" s="386">
        <v>39.505029999999998</v>
      </c>
      <c r="H1947" s="385">
        <v>0.39479999999999998</v>
      </c>
      <c r="I1947" s="386">
        <v>5.3342999999999998</v>
      </c>
      <c r="J1947" s="387">
        <v>367</v>
      </c>
      <c r="K1947" s="388">
        <v>43</v>
      </c>
    </row>
    <row r="1948" spans="1:11" s="87" customFormat="1" ht="15" customHeight="1" x14ac:dyDescent="0.2">
      <c r="A1948" s="384">
        <v>12</v>
      </c>
      <c r="B1948" s="258" t="s">
        <v>512</v>
      </c>
      <c r="C1948" s="258" t="s">
        <v>762</v>
      </c>
      <c r="D1948" s="258" t="s">
        <v>877</v>
      </c>
      <c r="E1948" s="258" t="s">
        <v>920</v>
      </c>
      <c r="F1948" s="258" t="s">
        <v>973</v>
      </c>
      <c r="G1948" s="386" t="s">
        <v>558</v>
      </c>
      <c r="H1948" s="385" t="s">
        <v>558</v>
      </c>
      <c r="I1948" s="386" t="s">
        <v>558</v>
      </c>
      <c r="J1948" s="387" t="s">
        <v>559</v>
      </c>
      <c r="K1948" s="388">
        <v>44</v>
      </c>
    </row>
    <row r="1949" spans="1:11" s="87" customFormat="1" ht="15" customHeight="1" x14ac:dyDescent="0.2">
      <c r="A1949" s="384">
        <v>12</v>
      </c>
      <c r="B1949" s="258" t="s">
        <v>512</v>
      </c>
      <c r="C1949" s="258" t="s">
        <v>762</v>
      </c>
      <c r="D1949" s="258" t="s">
        <v>877</v>
      </c>
      <c r="E1949" s="258" t="s">
        <v>160</v>
      </c>
      <c r="F1949" s="258" t="s">
        <v>598</v>
      </c>
      <c r="G1949" s="386">
        <v>36.69708</v>
      </c>
      <c r="H1949" s="385">
        <v>0.36670000000000003</v>
      </c>
      <c r="I1949" s="386">
        <v>0.30520000000000003</v>
      </c>
      <c r="J1949" s="387">
        <v>21</v>
      </c>
      <c r="K1949" s="388">
        <v>45</v>
      </c>
    </row>
    <row r="1950" spans="1:11" s="87" customFormat="1" ht="15" customHeight="1" x14ac:dyDescent="0.2">
      <c r="A1950" s="384">
        <v>12</v>
      </c>
      <c r="B1950" s="258" t="s">
        <v>512</v>
      </c>
      <c r="C1950" s="258" t="s">
        <v>762</v>
      </c>
      <c r="D1950" s="258" t="s">
        <v>877</v>
      </c>
      <c r="E1950" s="258" t="s">
        <v>16</v>
      </c>
      <c r="F1950" s="258" t="s">
        <v>642</v>
      </c>
      <c r="G1950" s="386">
        <v>36.227220000000003</v>
      </c>
      <c r="H1950" s="385">
        <v>0.36199999999999999</v>
      </c>
      <c r="I1950" s="386">
        <v>0.95930000000000004</v>
      </c>
      <c r="J1950" s="387">
        <v>66</v>
      </c>
      <c r="K1950" s="388">
        <v>46</v>
      </c>
    </row>
    <row r="1951" spans="1:11" s="87" customFormat="1" ht="15" customHeight="1" x14ac:dyDescent="0.2">
      <c r="A1951" s="384">
        <v>12</v>
      </c>
      <c r="B1951" s="258" t="s">
        <v>512</v>
      </c>
      <c r="C1951" s="258" t="s">
        <v>762</v>
      </c>
      <c r="D1951" s="258" t="s">
        <v>877</v>
      </c>
      <c r="E1951" s="258" t="s">
        <v>20</v>
      </c>
      <c r="F1951" s="258" t="s">
        <v>625</v>
      </c>
      <c r="G1951" s="386">
        <v>33.991799999999998</v>
      </c>
      <c r="H1951" s="385">
        <v>0.3397</v>
      </c>
      <c r="I1951" s="386">
        <v>0.14530000000000001</v>
      </c>
      <c r="J1951" s="387">
        <v>10</v>
      </c>
      <c r="K1951" s="388">
        <v>47</v>
      </c>
    </row>
    <row r="1952" spans="1:11" s="87" customFormat="1" ht="15" customHeight="1" x14ac:dyDescent="0.2">
      <c r="A1952" s="384">
        <v>12</v>
      </c>
      <c r="B1952" s="258" t="s">
        <v>512</v>
      </c>
      <c r="C1952" s="258" t="s">
        <v>762</v>
      </c>
      <c r="D1952" s="258" t="s">
        <v>877</v>
      </c>
      <c r="E1952" s="258" t="s">
        <v>66</v>
      </c>
      <c r="F1952" s="258" t="s">
        <v>659</v>
      </c>
      <c r="G1952" s="386">
        <v>31.229040000000001</v>
      </c>
      <c r="H1952" s="385">
        <v>0.31209999999999999</v>
      </c>
      <c r="I1952" s="386">
        <v>1.7151000000000001</v>
      </c>
      <c r="J1952" s="387">
        <v>118</v>
      </c>
      <c r="K1952" s="388">
        <v>48</v>
      </c>
    </row>
    <row r="1953" spans="1:11" s="87" customFormat="1" ht="15" customHeight="1" x14ac:dyDescent="0.2">
      <c r="A1953" s="384">
        <v>12</v>
      </c>
      <c r="B1953" s="258" t="s">
        <v>512</v>
      </c>
      <c r="C1953" s="258" t="s">
        <v>762</v>
      </c>
      <c r="D1953" s="258" t="s">
        <v>877</v>
      </c>
      <c r="E1953" s="258" t="s">
        <v>80</v>
      </c>
      <c r="F1953" s="258" t="s">
        <v>608</v>
      </c>
      <c r="G1953" s="386">
        <v>30.042349999999999</v>
      </c>
      <c r="H1953" s="385">
        <v>0.30020000000000002</v>
      </c>
      <c r="I1953" s="386">
        <v>2.9359999999999999</v>
      </c>
      <c r="J1953" s="387">
        <v>202</v>
      </c>
      <c r="K1953" s="388">
        <v>49</v>
      </c>
    </row>
    <row r="1954" spans="1:11" s="87" customFormat="1" ht="15" customHeight="1" x14ac:dyDescent="0.2">
      <c r="A1954" s="384">
        <v>12</v>
      </c>
      <c r="B1954" s="258" t="s">
        <v>512</v>
      </c>
      <c r="C1954" s="258" t="s">
        <v>762</v>
      </c>
      <c r="D1954" s="258" t="s">
        <v>877</v>
      </c>
      <c r="E1954" s="258" t="s">
        <v>452</v>
      </c>
      <c r="F1954" s="258" t="s">
        <v>828</v>
      </c>
      <c r="G1954" s="386">
        <v>29.599309999999999</v>
      </c>
      <c r="H1954" s="385">
        <v>0.29580000000000001</v>
      </c>
      <c r="I1954" s="386">
        <v>0.3634</v>
      </c>
      <c r="J1954" s="387">
        <v>25</v>
      </c>
      <c r="K1954" s="388">
        <v>50</v>
      </c>
    </row>
    <row r="1955" spans="1:11" s="87" customFormat="1" ht="15" customHeight="1" x14ac:dyDescent="0.2">
      <c r="A1955" s="384">
        <v>12</v>
      </c>
      <c r="B1955" s="258" t="s">
        <v>512</v>
      </c>
      <c r="C1955" s="258" t="s">
        <v>762</v>
      </c>
      <c r="D1955" s="258" t="s">
        <v>877</v>
      </c>
      <c r="E1955" s="258" t="s">
        <v>67</v>
      </c>
      <c r="F1955" s="258" t="s">
        <v>618</v>
      </c>
      <c r="G1955" s="386" t="s">
        <v>558</v>
      </c>
      <c r="H1955" s="385" t="s">
        <v>558</v>
      </c>
      <c r="I1955" s="386" t="s">
        <v>558</v>
      </c>
      <c r="J1955" s="387" t="s">
        <v>559</v>
      </c>
      <c r="K1955" s="388">
        <v>51</v>
      </c>
    </row>
    <row r="1956" spans="1:11" s="87" customFormat="1" ht="15" customHeight="1" x14ac:dyDescent="0.2">
      <c r="A1956" s="384">
        <v>12</v>
      </c>
      <c r="B1956" s="258" t="s">
        <v>512</v>
      </c>
      <c r="C1956" s="258" t="s">
        <v>762</v>
      </c>
      <c r="D1956" s="258" t="s">
        <v>877</v>
      </c>
      <c r="E1956" s="258" t="s">
        <v>356</v>
      </c>
      <c r="F1956" s="258" t="s">
        <v>587</v>
      </c>
      <c r="G1956" s="386">
        <v>26.356310000000001</v>
      </c>
      <c r="H1956" s="385">
        <v>0.26340000000000002</v>
      </c>
      <c r="I1956" s="386">
        <v>6.1047000000000002</v>
      </c>
      <c r="J1956" s="387">
        <v>420</v>
      </c>
      <c r="K1956" s="388">
        <v>52</v>
      </c>
    </row>
    <row r="1957" spans="1:11" s="87" customFormat="1" ht="15" customHeight="1" x14ac:dyDescent="0.2">
      <c r="A1957" s="384">
        <v>12</v>
      </c>
      <c r="B1957" s="258" t="s">
        <v>512</v>
      </c>
      <c r="C1957" s="258" t="s">
        <v>762</v>
      </c>
      <c r="D1957" s="258" t="s">
        <v>877</v>
      </c>
      <c r="E1957" s="258" t="s">
        <v>921</v>
      </c>
      <c r="F1957" s="258" t="s">
        <v>974</v>
      </c>
      <c r="G1957" s="386" t="s">
        <v>558</v>
      </c>
      <c r="H1957" s="385" t="s">
        <v>558</v>
      </c>
      <c r="I1957" s="386" t="s">
        <v>558</v>
      </c>
      <c r="J1957" s="387" t="s">
        <v>559</v>
      </c>
      <c r="K1957" s="388">
        <v>53</v>
      </c>
    </row>
    <row r="1958" spans="1:11" s="87" customFormat="1" ht="15" customHeight="1" x14ac:dyDescent="0.2">
      <c r="A1958" s="384">
        <v>12</v>
      </c>
      <c r="B1958" s="258" t="s">
        <v>512</v>
      </c>
      <c r="C1958" s="258" t="s">
        <v>762</v>
      </c>
      <c r="D1958" s="258" t="s">
        <v>877</v>
      </c>
      <c r="E1958" s="258" t="s">
        <v>60</v>
      </c>
      <c r="F1958" s="258" t="s">
        <v>616</v>
      </c>
      <c r="G1958" s="386">
        <v>25.67426</v>
      </c>
      <c r="H1958" s="385">
        <v>0.25659999999999999</v>
      </c>
      <c r="I1958" s="386">
        <v>1.2355</v>
      </c>
      <c r="J1958" s="387">
        <v>85</v>
      </c>
      <c r="K1958" s="388">
        <v>54</v>
      </c>
    </row>
    <row r="1959" spans="1:11" s="87" customFormat="1" ht="15" customHeight="1" x14ac:dyDescent="0.2">
      <c r="A1959" s="384">
        <v>12</v>
      </c>
      <c r="B1959" s="258" t="s">
        <v>512</v>
      </c>
      <c r="C1959" s="258" t="s">
        <v>762</v>
      </c>
      <c r="D1959" s="258" t="s">
        <v>877</v>
      </c>
      <c r="E1959" s="258" t="s">
        <v>175</v>
      </c>
      <c r="F1959" s="258" t="s">
        <v>648</v>
      </c>
      <c r="G1959" s="386" t="s">
        <v>558</v>
      </c>
      <c r="H1959" s="385" t="s">
        <v>558</v>
      </c>
      <c r="I1959" s="386" t="s">
        <v>558</v>
      </c>
      <c r="J1959" s="387" t="s">
        <v>559</v>
      </c>
      <c r="K1959" s="388">
        <v>55</v>
      </c>
    </row>
    <row r="1960" spans="1:11" s="87" customFormat="1" ht="15" customHeight="1" x14ac:dyDescent="0.2">
      <c r="A1960" s="384">
        <v>12</v>
      </c>
      <c r="B1960" s="258" t="s">
        <v>512</v>
      </c>
      <c r="C1960" s="258" t="s">
        <v>762</v>
      </c>
      <c r="D1960" s="258" t="s">
        <v>877</v>
      </c>
      <c r="E1960" s="258" t="s">
        <v>918</v>
      </c>
      <c r="F1960" s="258" t="s">
        <v>971</v>
      </c>
      <c r="G1960" s="386" t="s">
        <v>558</v>
      </c>
      <c r="H1960" s="385" t="s">
        <v>558</v>
      </c>
      <c r="I1960" s="386" t="s">
        <v>558</v>
      </c>
      <c r="J1960" s="387" t="s">
        <v>559</v>
      </c>
      <c r="K1960" s="388">
        <v>56</v>
      </c>
    </row>
    <row r="1961" spans="1:11" s="87" customFormat="1" ht="15" customHeight="1" x14ac:dyDescent="0.2">
      <c r="A1961" s="384">
        <v>12</v>
      </c>
      <c r="B1961" s="258" t="s">
        <v>512</v>
      </c>
      <c r="C1961" s="258" t="s">
        <v>762</v>
      </c>
      <c r="D1961" s="258" t="s">
        <v>877</v>
      </c>
      <c r="E1961" s="258" t="s">
        <v>61</v>
      </c>
      <c r="F1961" s="258" t="s">
        <v>665</v>
      </c>
      <c r="G1961" s="386">
        <v>24.482579999999999</v>
      </c>
      <c r="H1961" s="385">
        <v>0.2447</v>
      </c>
      <c r="I1961" s="386">
        <v>6.5842999999999998</v>
      </c>
      <c r="J1961" s="387">
        <v>453</v>
      </c>
      <c r="K1961" s="388">
        <v>57</v>
      </c>
    </row>
    <row r="1962" spans="1:11" s="87" customFormat="1" ht="15" customHeight="1" x14ac:dyDescent="0.2">
      <c r="A1962" s="384">
        <v>12</v>
      </c>
      <c r="B1962" s="258" t="s">
        <v>512</v>
      </c>
      <c r="C1962" s="258" t="s">
        <v>762</v>
      </c>
      <c r="D1962" s="258" t="s">
        <v>877</v>
      </c>
      <c r="E1962" s="258" t="s">
        <v>35</v>
      </c>
      <c r="F1962" s="258" t="s">
        <v>843</v>
      </c>
      <c r="G1962" s="386">
        <v>23.539719999999999</v>
      </c>
      <c r="H1962" s="385">
        <v>0.23519999999999999</v>
      </c>
      <c r="I1962" s="386">
        <v>3.4157000000000002</v>
      </c>
      <c r="J1962" s="387">
        <v>235</v>
      </c>
      <c r="K1962" s="388">
        <v>58</v>
      </c>
    </row>
    <row r="1963" spans="1:11" s="87" customFormat="1" ht="15" customHeight="1" x14ac:dyDescent="0.2">
      <c r="A1963" s="384">
        <v>12</v>
      </c>
      <c r="B1963" s="258" t="s">
        <v>512</v>
      </c>
      <c r="C1963" s="258" t="s">
        <v>762</v>
      </c>
      <c r="D1963" s="258" t="s">
        <v>877</v>
      </c>
      <c r="E1963" s="258" t="s">
        <v>19</v>
      </c>
      <c r="F1963" s="258" t="s">
        <v>677</v>
      </c>
      <c r="G1963" s="386">
        <v>23.360589999999998</v>
      </c>
      <c r="H1963" s="385">
        <v>0.23350000000000001</v>
      </c>
      <c r="I1963" s="386">
        <v>5.1017000000000001</v>
      </c>
      <c r="J1963" s="387">
        <v>351</v>
      </c>
      <c r="K1963" s="388">
        <v>59</v>
      </c>
    </row>
    <row r="1964" spans="1:11" s="87" customFormat="1" ht="15" customHeight="1" x14ac:dyDescent="0.2">
      <c r="A1964" s="384">
        <v>12</v>
      </c>
      <c r="B1964" s="258" t="s">
        <v>512</v>
      </c>
      <c r="C1964" s="258" t="s">
        <v>762</v>
      </c>
      <c r="D1964" s="258" t="s">
        <v>877</v>
      </c>
      <c r="E1964" s="258" t="s">
        <v>64</v>
      </c>
      <c r="F1964" s="258" t="s">
        <v>657</v>
      </c>
      <c r="G1964" s="386">
        <v>23.281189999999999</v>
      </c>
      <c r="H1964" s="385">
        <v>0.23269999999999999</v>
      </c>
      <c r="I1964" s="386">
        <v>1.7442</v>
      </c>
      <c r="J1964" s="387">
        <v>120</v>
      </c>
      <c r="K1964" s="388">
        <v>60</v>
      </c>
    </row>
    <row r="1965" spans="1:11" s="87" customFormat="1" ht="15" customHeight="1" x14ac:dyDescent="0.2">
      <c r="A1965" s="384">
        <v>12</v>
      </c>
      <c r="B1965" s="258" t="s">
        <v>512</v>
      </c>
      <c r="C1965" s="258" t="s">
        <v>762</v>
      </c>
      <c r="D1965" s="258" t="s">
        <v>877</v>
      </c>
      <c r="E1965" s="258" t="s">
        <v>192</v>
      </c>
      <c r="F1965" s="258" t="s">
        <v>655</v>
      </c>
      <c r="G1965" s="386" t="s">
        <v>558</v>
      </c>
      <c r="H1965" s="385" t="s">
        <v>558</v>
      </c>
      <c r="I1965" s="386" t="s">
        <v>558</v>
      </c>
      <c r="J1965" s="387" t="s">
        <v>559</v>
      </c>
      <c r="K1965" s="388">
        <v>61</v>
      </c>
    </row>
    <row r="1966" spans="1:11" s="87" customFormat="1" ht="15" customHeight="1" x14ac:dyDescent="0.2">
      <c r="A1966" s="384">
        <v>12</v>
      </c>
      <c r="B1966" s="258" t="s">
        <v>512</v>
      </c>
      <c r="C1966" s="258" t="s">
        <v>762</v>
      </c>
      <c r="D1966" s="258" t="s">
        <v>877</v>
      </c>
      <c r="E1966" s="258" t="s">
        <v>144</v>
      </c>
      <c r="F1966" s="258" t="s">
        <v>664</v>
      </c>
      <c r="G1966" s="386">
        <v>22.458939999999998</v>
      </c>
      <c r="H1966" s="385">
        <v>0.22439999999999999</v>
      </c>
      <c r="I1966" s="386">
        <v>0.42149999999999999</v>
      </c>
      <c r="J1966" s="387">
        <v>29</v>
      </c>
      <c r="K1966" s="388">
        <v>62</v>
      </c>
    </row>
    <row r="1967" spans="1:11" s="87" customFormat="1" ht="15" customHeight="1" x14ac:dyDescent="0.2">
      <c r="A1967" s="384">
        <v>12</v>
      </c>
      <c r="B1967" s="258" t="s">
        <v>512</v>
      </c>
      <c r="C1967" s="258" t="s">
        <v>762</v>
      </c>
      <c r="D1967" s="258" t="s">
        <v>877</v>
      </c>
      <c r="E1967" s="258" t="s">
        <v>162</v>
      </c>
      <c r="F1967" s="258" t="s">
        <v>708</v>
      </c>
      <c r="G1967" s="386">
        <v>22.442540000000001</v>
      </c>
      <c r="H1967" s="385">
        <v>0.2243</v>
      </c>
      <c r="I1967" s="386">
        <v>1.2936000000000001</v>
      </c>
      <c r="J1967" s="387">
        <v>89</v>
      </c>
      <c r="K1967" s="388">
        <v>63</v>
      </c>
    </row>
    <row r="1968" spans="1:11" s="87" customFormat="1" ht="15" customHeight="1" x14ac:dyDescent="0.2">
      <c r="A1968" s="384">
        <v>12</v>
      </c>
      <c r="B1968" s="258" t="s">
        <v>512</v>
      </c>
      <c r="C1968" s="258" t="s">
        <v>762</v>
      </c>
      <c r="D1968" s="258" t="s">
        <v>877</v>
      </c>
      <c r="E1968" s="258" t="s">
        <v>45</v>
      </c>
      <c r="F1968" s="258" t="s">
        <v>660</v>
      </c>
      <c r="G1968" s="386">
        <v>22.114540000000002</v>
      </c>
      <c r="H1968" s="385">
        <v>0.221</v>
      </c>
      <c r="I1968" s="386">
        <v>3.9098999999999999</v>
      </c>
      <c r="J1968" s="387">
        <v>269</v>
      </c>
      <c r="K1968" s="388">
        <v>64</v>
      </c>
    </row>
    <row r="1969" spans="1:11" s="87" customFormat="1" ht="15" customHeight="1" x14ac:dyDescent="0.2">
      <c r="A1969" s="384">
        <v>12</v>
      </c>
      <c r="B1969" s="258" t="s">
        <v>512</v>
      </c>
      <c r="C1969" s="258" t="s">
        <v>762</v>
      </c>
      <c r="D1969" s="258" t="s">
        <v>877</v>
      </c>
      <c r="E1969" s="258" t="s">
        <v>37</v>
      </c>
      <c r="F1969" s="258" t="s">
        <v>602</v>
      </c>
      <c r="G1969" s="386">
        <v>21.948599999999999</v>
      </c>
      <c r="H1969" s="385">
        <v>0.21929999999999999</v>
      </c>
      <c r="I1969" s="386">
        <v>2.3109999999999999</v>
      </c>
      <c r="J1969" s="387">
        <v>159</v>
      </c>
      <c r="K1969" s="388">
        <v>65</v>
      </c>
    </row>
    <row r="1970" spans="1:11" s="87" customFormat="1" ht="15" customHeight="1" x14ac:dyDescent="0.2">
      <c r="A1970" s="384">
        <v>12</v>
      </c>
      <c r="B1970" s="258" t="s">
        <v>512</v>
      </c>
      <c r="C1970" s="258" t="s">
        <v>762</v>
      </c>
      <c r="D1970" s="258" t="s">
        <v>877</v>
      </c>
      <c r="E1970" s="258" t="s">
        <v>68</v>
      </c>
      <c r="F1970" s="258" t="s">
        <v>579</v>
      </c>
      <c r="G1970" s="386">
        <v>20.779229999999998</v>
      </c>
      <c r="H1970" s="385">
        <v>0.2077</v>
      </c>
      <c r="I1970" s="386">
        <v>7.4855</v>
      </c>
      <c r="J1970" s="387">
        <v>515</v>
      </c>
      <c r="K1970" s="388">
        <v>66</v>
      </c>
    </row>
    <row r="1971" spans="1:11" s="87" customFormat="1" ht="15" customHeight="1" x14ac:dyDescent="0.2">
      <c r="A1971" s="384">
        <v>12</v>
      </c>
      <c r="B1971" s="258" t="s">
        <v>512</v>
      </c>
      <c r="C1971" s="258" t="s">
        <v>762</v>
      </c>
      <c r="D1971" s="258" t="s">
        <v>877</v>
      </c>
      <c r="E1971" s="258" t="s">
        <v>132</v>
      </c>
      <c r="F1971" s="258" t="s">
        <v>887</v>
      </c>
      <c r="G1971" s="386">
        <v>20.580639999999999</v>
      </c>
      <c r="H1971" s="385">
        <v>0.20569999999999999</v>
      </c>
      <c r="I1971" s="386">
        <v>2.3256000000000001</v>
      </c>
      <c r="J1971" s="387">
        <v>160</v>
      </c>
      <c r="K1971" s="388">
        <v>67</v>
      </c>
    </row>
    <row r="1972" spans="1:11" s="123" customFormat="1" ht="15" customHeight="1" x14ac:dyDescent="0.2">
      <c r="A1972" s="384">
        <v>12</v>
      </c>
      <c r="B1972" s="258" t="s">
        <v>512</v>
      </c>
      <c r="C1972" s="258" t="s">
        <v>762</v>
      </c>
      <c r="D1972" s="258" t="s">
        <v>877</v>
      </c>
      <c r="E1972" s="258" t="s">
        <v>190</v>
      </c>
      <c r="F1972" s="258" t="s">
        <v>595</v>
      </c>
      <c r="G1972" s="386" t="s">
        <v>558</v>
      </c>
      <c r="H1972" s="385" t="s">
        <v>558</v>
      </c>
      <c r="I1972" s="386" t="s">
        <v>558</v>
      </c>
      <c r="J1972" s="387" t="s">
        <v>559</v>
      </c>
      <c r="K1972" s="388">
        <v>68</v>
      </c>
    </row>
    <row r="1973" spans="1:11" s="123" customFormat="1" ht="15" customHeight="1" x14ac:dyDescent="0.2">
      <c r="A1973" s="384">
        <v>12</v>
      </c>
      <c r="B1973" s="258" t="s">
        <v>512</v>
      </c>
      <c r="C1973" s="258" t="s">
        <v>762</v>
      </c>
      <c r="D1973" s="258" t="s">
        <v>877</v>
      </c>
      <c r="E1973" s="258" t="s">
        <v>28</v>
      </c>
      <c r="F1973" s="258" t="s">
        <v>827</v>
      </c>
      <c r="G1973" s="386">
        <v>19.001560000000001</v>
      </c>
      <c r="H1973" s="385">
        <v>0.18990000000000001</v>
      </c>
      <c r="I1973" s="386">
        <v>0.3488</v>
      </c>
      <c r="J1973" s="387">
        <v>24</v>
      </c>
      <c r="K1973" s="388">
        <v>69</v>
      </c>
    </row>
    <row r="1974" spans="1:11" s="87" customFormat="1" ht="15" customHeight="1" x14ac:dyDescent="0.2">
      <c r="A1974" s="384">
        <v>12</v>
      </c>
      <c r="B1974" s="258" t="s">
        <v>512</v>
      </c>
      <c r="C1974" s="258" t="s">
        <v>762</v>
      </c>
      <c r="D1974" s="258" t="s">
        <v>877</v>
      </c>
      <c r="E1974" s="258" t="s">
        <v>172</v>
      </c>
      <c r="F1974" s="258" t="s">
        <v>641</v>
      </c>
      <c r="G1974" s="386">
        <v>17.952639999999999</v>
      </c>
      <c r="H1974" s="385">
        <v>0.1794</v>
      </c>
      <c r="I1974" s="386">
        <v>0.1308</v>
      </c>
      <c r="J1974" s="387">
        <v>9</v>
      </c>
      <c r="K1974" s="388">
        <v>70</v>
      </c>
    </row>
    <row r="1975" spans="1:11" s="87" customFormat="1" ht="15" customHeight="1" x14ac:dyDescent="0.2">
      <c r="A1975" s="384">
        <v>12</v>
      </c>
      <c r="B1975" s="258" t="s">
        <v>512</v>
      </c>
      <c r="C1975" s="258" t="s">
        <v>762</v>
      </c>
      <c r="D1975" s="258" t="s">
        <v>877</v>
      </c>
      <c r="E1975" s="258" t="s">
        <v>74</v>
      </c>
      <c r="F1975" s="258" t="s">
        <v>632</v>
      </c>
      <c r="G1975" s="386">
        <v>17.566800000000001</v>
      </c>
      <c r="H1975" s="385">
        <v>0.17560000000000001</v>
      </c>
      <c r="I1975" s="386">
        <v>0.2762</v>
      </c>
      <c r="J1975" s="387">
        <v>19</v>
      </c>
      <c r="K1975" s="388">
        <v>71</v>
      </c>
    </row>
    <row r="1976" spans="1:11" s="87" customFormat="1" ht="15" customHeight="1" x14ac:dyDescent="0.2">
      <c r="A1976" s="384">
        <v>12</v>
      </c>
      <c r="B1976" s="258" t="s">
        <v>512</v>
      </c>
      <c r="C1976" s="258" t="s">
        <v>762</v>
      </c>
      <c r="D1976" s="258" t="s">
        <v>877</v>
      </c>
      <c r="E1976" s="258" t="s">
        <v>43</v>
      </c>
      <c r="F1976" s="258" t="s">
        <v>658</v>
      </c>
      <c r="G1976" s="386">
        <v>17.205880000000001</v>
      </c>
      <c r="H1976" s="385">
        <v>0.17199999999999999</v>
      </c>
      <c r="I1976" s="386">
        <v>1.3516999999999999</v>
      </c>
      <c r="J1976" s="387">
        <v>93</v>
      </c>
      <c r="K1976" s="388">
        <v>72</v>
      </c>
    </row>
    <row r="1977" spans="1:11" s="87" customFormat="1" ht="15" customHeight="1" x14ac:dyDescent="0.2">
      <c r="A1977" s="384">
        <v>12</v>
      </c>
      <c r="B1977" s="258" t="s">
        <v>512</v>
      </c>
      <c r="C1977" s="258" t="s">
        <v>762</v>
      </c>
      <c r="D1977" s="258" t="s">
        <v>877</v>
      </c>
      <c r="E1977" s="258" t="s">
        <v>32</v>
      </c>
      <c r="F1977" s="258" t="s">
        <v>687</v>
      </c>
      <c r="G1977" s="386">
        <v>17.091889999999999</v>
      </c>
      <c r="H1977" s="385">
        <v>0.17080000000000001</v>
      </c>
      <c r="I1977" s="386">
        <v>3.0232999999999999</v>
      </c>
      <c r="J1977" s="387">
        <v>208</v>
      </c>
      <c r="K1977" s="388">
        <v>73</v>
      </c>
    </row>
    <row r="1978" spans="1:11" s="87" customFormat="1" ht="15" customHeight="1" x14ac:dyDescent="0.2">
      <c r="A1978" s="384">
        <v>12</v>
      </c>
      <c r="B1978" s="258" t="s">
        <v>512</v>
      </c>
      <c r="C1978" s="258" t="s">
        <v>762</v>
      </c>
      <c r="D1978" s="258" t="s">
        <v>877</v>
      </c>
      <c r="E1978" s="258" t="s">
        <v>44</v>
      </c>
      <c r="F1978" s="258" t="s">
        <v>592</v>
      </c>
      <c r="G1978" s="386">
        <v>17.074120000000001</v>
      </c>
      <c r="H1978" s="385">
        <v>0.1706</v>
      </c>
      <c r="I1978" s="386">
        <v>1.7733000000000001</v>
      </c>
      <c r="J1978" s="387">
        <v>122</v>
      </c>
      <c r="K1978" s="388">
        <v>74</v>
      </c>
    </row>
    <row r="1979" spans="1:11" s="87" customFormat="1" ht="15" customHeight="1" x14ac:dyDescent="0.2">
      <c r="A1979" s="384">
        <v>12</v>
      </c>
      <c r="B1979" s="258" t="s">
        <v>512</v>
      </c>
      <c r="C1979" s="258" t="s">
        <v>762</v>
      </c>
      <c r="D1979" s="258" t="s">
        <v>877</v>
      </c>
      <c r="E1979" s="258" t="s">
        <v>157</v>
      </c>
      <c r="F1979" s="258" t="s">
        <v>682</v>
      </c>
      <c r="G1979" s="386">
        <v>16.998919999999998</v>
      </c>
      <c r="H1979" s="385">
        <v>0.1699</v>
      </c>
      <c r="I1979" s="386">
        <v>1.6278999999999999</v>
      </c>
      <c r="J1979" s="387">
        <v>112</v>
      </c>
      <c r="K1979" s="388">
        <v>75</v>
      </c>
    </row>
    <row r="1980" spans="1:11" s="87" customFormat="1" ht="15" customHeight="1" x14ac:dyDescent="0.2">
      <c r="A1980" s="384">
        <v>12</v>
      </c>
      <c r="B1980" s="258" t="s">
        <v>512</v>
      </c>
      <c r="C1980" s="258" t="s">
        <v>762</v>
      </c>
      <c r="D1980" s="258" t="s">
        <v>877</v>
      </c>
      <c r="E1980" s="258" t="s">
        <v>65</v>
      </c>
      <c r="F1980" s="258" t="s">
        <v>614</v>
      </c>
      <c r="G1980" s="386">
        <v>16.692589999999999</v>
      </c>
      <c r="H1980" s="385">
        <v>0.1668</v>
      </c>
      <c r="I1980" s="386">
        <v>4.1279000000000003</v>
      </c>
      <c r="J1980" s="387">
        <v>284</v>
      </c>
      <c r="K1980" s="388">
        <v>76</v>
      </c>
    </row>
    <row r="1981" spans="1:11" s="87" customFormat="1" ht="15" customHeight="1" x14ac:dyDescent="0.2">
      <c r="A1981" s="384">
        <v>12</v>
      </c>
      <c r="B1981" s="258" t="s">
        <v>512</v>
      </c>
      <c r="C1981" s="258" t="s">
        <v>762</v>
      </c>
      <c r="D1981" s="258" t="s">
        <v>877</v>
      </c>
      <c r="E1981" s="258" t="s">
        <v>83</v>
      </c>
      <c r="F1981" s="258" t="s">
        <v>674</v>
      </c>
      <c r="G1981" s="386">
        <v>16.346959999999999</v>
      </c>
      <c r="H1981" s="385">
        <v>0.16339999999999999</v>
      </c>
      <c r="I1981" s="386">
        <v>2.2092999999999998</v>
      </c>
      <c r="J1981" s="387">
        <v>152</v>
      </c>
      <c r="K1981" s="388">
        <v>77</v>
      </c>
    </row>
    <row r="1982" spans="1:11" s="87" customFormat="1" ht="15" customHeight="1" x14ac:dyDescent="0.2">
      <c r="A1982" s="384">
        <v>12</v>
      </c>
      <c r="B1982" s="258" t="s">
        <v>512</v>
      </c>
      <c r="C1982" s="258" t="s">
        <v>762</v>
      </c>
      <c r="D1982" s="258" t="s">
        <v>877</v>
      </c>
      <c r="E1982" s="258" t="s">
        <v>91</v>
      </c>
      <c r="F1982" s="258" t="s">
        <v>631</v>
      </c>
      <c r="G1982" s="386" t="s">
        <v>558</v>
      </c>
      <c r="H1982" s="385" t="s">
        <v>558</v>
      </c>
      <c r="I1982" s="386" t="s">
        <v>558</v>
      </c>
      <c r="J1982" s="387" t="s">
        <v>559</v>
      </c>
      <c r="K1982" s="388">
        <v>78</v>
      </c>
    </row>
    <row r="1983" spans="1:11" s="87" customFormat="1" ht="15" customHeight="1" x14ac:dyDescent="0.2">
      <c r="A1983" s="384">
        <v>12</v>
      </c>
      <c r="B1983" s="258" t="s">
        <v>512</v>
      </c>
      <c r="C1983" s="258" t="s">
        <v>762</v>
      </c>
      <c r="D1983" s="258" t="s">
        <v>877</v>
      </c>
      <c r="E1983" s="258" t="s">
        <v>363</v>
      </c>
      <c r="F1983" s="258" t="s">
        <v>890</v>
      </c>
      <c r="G1983" s="386">
        <v>15.61627</v>
      </c>
      <c r="H1983" s="385">
        <v>0.15609999999999999</v>
      </c>
      <c r="I1983" s="386">
        <v>0.75580000000000003</v>
      </c>
      <c r="J1983" s="387">
        <v>52</v>
      </c>
      <c r="K1983" s="388">
        <v>79</v>
      </c>
    </row>
    <row r="1984" spans="1:11" s="87" customFormat="1" ht="15" customHeight="1" x14ac:dyDescent="0.2">
      <c r="A1984" s="384">
        <v>12</v>
      </c>
      <c r="B1984" s="258" t="s">
        <v>512</v>
      </c>
      <c r="C1984" s="258" t="s">
        <v>762</v>
      </c>
      <c r="D1984" s="258" t="s">
        <v>877</v>
      </c>
      <c r="E1984" s="258" t="s">
        <v>213</v>
      </c>
      <c r="F1984" s="258" t="s">
        <v>649</v>
      </c>
      <c r="G1984" s="386">
        <v>15.544169999999999</v>
      </c>
      <c r="H1984" s="385">
        <v>0.15529999999999999</v>
      </c>
      <c r="I1984" s="386">
        <v>1.2209000000000001</v>
      </c>
      <c r="J1984" s="387">
        <v>84</v>
      </c>
      <c r="K1984" s="388">
        <v>80</v>
      </c>
    </row>
    <row r="1985" spans="1:11" s="87" customFormat="1" ht="15" customHeight="1" x14ac:dyDescent="0.2">
      <c r="A1985" s="384">
        <v>12</v>
      </c>
      <c r="B1985" s="258" t="s">
        <v>512</v>
      </c>
      <c r="C1985" s="258" t="s">
        <v>762</v>
      </c>
      <c r="D1985" s="258" t="s">
        <v>877</v>
      </c>
      <c r="E1985" s="258" t="s">
        <v>59</v>
      </c>
      <c r="F1985" s="258" t="s">
        <v>667</v>
      </c>
      <c r="G1985" s="386">
        <v>15.222049999999999</v>
      </c>
      <c r="H1985" s="385">
        <v>0.15210000000000001</v>
      </c>
      <c r="I1985" s="386">
        <v>1.5988</v>
      </c>
      <c r="J1985" s="387">
        <v>110</v>
      </c>
      <c r="K1985" s="388">
        <v>81</v>
      </c>
    </row>
    <row r="1986" spans="1:11" s="87" customFormat="1" ht="15" customHeight="1" x14ac:dyDescent="0.2">
      <c r="A1986" s="384">
        <v>12</v>
      </c>
      <c r="B1986" s="258" t="s">
        <v>512</v>
      </c>
      <c r="C1986" s="258" t="s">
        <v>762</v>
      </c>
      <c r="D1986" s="258" t="s">
        <v>877</v>
      </c>
      <c r="E1986" s="258" t="s">
        <v>514</v>
      </c>
      <c r="F1986" s="258" t="s">
        <v>831</v>
      </c>
      <c r="G1986" s="386">
        <v>15.06312</v>
      </c>
      <c r="H1986" s="385">
        <v>0.15049999999999999</v>
      </c>
      <c r="I1986" s="386">
        <v>0.1163</v>
      </c>
      <c r="J1986" s="387">
        <v>8</v>
      </c>
      <c r="K1986" s="388">
        <v>82</v>
      </c>
    </row>
    <row r="1987" spans="1:11" s="87" customFormat="1" ht="15" customHeight="1" x14ac:dyDescent="0.2">
      <c r="A1987" s="384">
        <v>12</v>
      </c>
      <c r="B1987" s="258" t="s">
        <v>512</v>
      </c>
      <c r="C1987" s="258" t="s">
        <v>762</v>
      </c>
      <c r="D1987" s="258" t="s">
        <v>877</v>
      </c>
      <c r="E1987" s="258" t="s">
        <v>93</v>
      </c>
      <c r="F1987" s="258" t="s">
        <v>107</v>
      </c>
      <c r="G1987" s="386">
        <v>14.99122</v>
      </c>
      <c r="H1987" s="385">
        <v>0.14979999999999999</v>
      </c>
      <c r="I1987" s="386">
        <v>1.5262</v>
      </c>
      <c r="J1987" s="387">
        <v>105</v>
      </c>
      <c r="K1987" s="388">
        <v>83</v>
      </c>
    </row>
    <row r="1988" spans="1:11" s="87" customFormat="1" ht="15" customHeight="1" x14ac:dyDescent="0.2">
      <c r="A1988" s="384">
        <v>12</v>
      </c>
      <c r="B1988" s="258" t="s">
        <v>512</v>
      </c>
      <c r="C1988" s="258" t="s">
        <v>762</v>
      </c>
      <c r="D1988" s="258" t="s">
        <v>877</v>
      </c>
      <c r="E1988" s="258" t="s">
        <v>358</v>
      </c>
      <c r="F1988" s="258" t="s">
        <v>590</v>
      </c>
      <c r="G1988" s="386">
        <v>14.90188</v>
      </c>
      <c r="H1988" s="385">
        <v>0.1489</v>
      </c>
      <c r="I1988" s="386">
        <v>0.33429999999999999</v>
      </c>
      <c r="J1988" s="387">
        <v>23</v>
      </c>
      <c r="K1988" s="388">
        <v>84</v>
      </c>
    </row>
    <row r="1989" spans="1:11" s="87" customFormat="1" ht="15" customHeight="1" x14ac:dyDescent="0.2">
      <c r="A1989" s="384">
        <v>12</v>
      </c>
      <c r="B1989" s="258" t="s">
        <v>512</v>
      </c>
      <c r="C1989" s="258" t="s">
        <v>762</v>
      </c>
      <c r="D1989" s="258" t="s">
        <v>877</v>
      </c>
      <c r="E1989" s="258" t="s">
        <v>133</v>
      </c>
      <c r="F1989" s="258" t="s">
        <v>684</v>
      </c>
      <c r="G1989" s="386">
        <v>14.767569999999999</v>
      </c>
      <c r="H1989" s="385">
        <v>0.14760000000000001</v>
      </c>
      <c r="I1989" s="386">
        <v>2.1076000000000001</v>
      </c>
      <c r="J1989" s="387">
        <v>145</v>
      </c>
      <c r="K1989" s="388">
        <v>85</v>
      </c>
    </row>
    <row r="1990" spans="1:11" s="87" customFormat="1" ht="15" customHeight="1" x14ac:dyDescent="0.2">
      <c r="A1990" s="384">
        <v>12</v>
      </c>
      <c r="B1990" s="258" t="s">
        <v>512</v>
      </c>
      <c r="C1990" s="258" t="s">
        <v>762</v>
      </c>
      <c r="D1990" s="258" t="s">
        <v>877</v>
      </c>
      <c r="E1990" s="258" t="s">
        <v>42</v>
      </c>
      <c r="F1990" s="258" t="s">
        <v>663</v>
      </c>
      <c r="G1990" s="386">
        <v>14.610329999999999</v>
      </c>
      <c r="H1990" s="385">
        <v>0.14599999999999999</v>
      </c>
      <c r="I1990" s="386">
        <v>2.5</v>
      </c>
      <c r="J1990" s="387">
        <v>172</v>
      </c>
      <c r="K1990" s="388">
        <v>86</v>
      </c>
    </row>
    <row r="1991" spans="1:11" s="87" customFormat="1" ht="15" customHeight="1" x14ac:dyDescent="0.2">
      <c r="A1991" s="384">
        <v>12</v>
      </c>
      <c r="B1991" s="258" t="s">
        <v>512</v>
      </c>
      <c r="C1991" s="258" t="s">
        <v>762</v>
      </c>
      <c r="D1991" s="258" t="s">
        <v>877</v>
      </c>
      <c r="E1991" s="258" t="s">
        <v>197</v>
      </c>
      <c r="F1991" s="258" t="s">
        <v>870</v>
      </c>
      <c r="G1991" s="386">
        <v>14.493790000000001</v>
      </c>
      <c r="H1991" s="385">
        <v>0.14480000000000001</v>
      </c>
      <c r="I1991" s="386">
        <v>0.40699999999999997</v>
      </c>
      <c r="J1991" s="387">
        <v>28</v>
      </c>
      <c r="K1991" s="388">
        <v>87</v>
      </c>
    </row>
    <row r="1992" spans="1:11" s="87" customFormat="1" ht="15" customHeight="1" x14ac:dyDescent="0.2">
      <c r="A1992" s="384">
        <v>12</v>
      </c>
      <c r="B1992" s="258" t="s">
        <v>512</v>
      </c>
      <c r="C1992" s="258" t="s">
        <v>762</v>
      </c>
      <c r="D1992" s="258" t="s">
        <v>877</v>
      </c>
      <c r="E1992" s="258" t="s">
        <v>147</v>
      </c>
      <c r="F1992" s="258" t="s">
        <v>670</v>
      </c>
      <c r="G1992" s="386">
        <v>13.902839999999999</v>
      </c>
      <c r="H1992" s="385">
        <v>0.1389</v>
      </c>
      <c r="I1992" s="386">
        <v>1.0901000000000001</v>
      </c>
      <c r="J1992" s="387">
        <v>75</v>
      </c>
      <c r="K1992" s="388">
        <v>88</v>
      </c>
    </row>
    <row r="1993" spans="1:11" s="87" customFormat="1" ht="15" customHeight="1" x14ac:dyDescent="0.2">
      <c r="A1993" s="384">
        <v>12</v>
      </c>
      <c r="B1993" s="258" t="s">
        <v>512</v>
      </c>
      <c r="C1993" s="258" t="s">
        <v>762</v>
      </c>
      <c r="D1993" s="258" t="s">
        <v>877</v>
      </c>
      <c r="E1993" s="258" t="s">
        <v>94</v>
      </c>
      <c r="F1993" s="258" t="s">
        <v>678</v>
      </c>
      <c r="G1993" s="386">
        <v>13.677899999999999</v>
      </c>
      <c r="H1993" s="385">
        <v>0.13669999999999999</v>
      </c>
      <c r="I1993" s="386">
        <v>0.98839999999999995</v>
      </c>
      <c r="J1993" s="387">
        <v>68</v>
      </c>
      <c r="K1993" s="388">
        <v>89</v>
      </c>
    </row>
    <row r="1994" spans="1:11" s="87" customFormat="1" ht="15" customHeight="1" x14ac:dyDescent="0.2">
      <c r="A1994" s="384">
        <v>12</v>
      </c>
      <c r="B1994" s="258" t="s">
        <v>512</v>
      </c>
      <c r="C1994" s="258" t="s">
        <v>762</v>
      </c>
      <c r="D1994" s="258" t="s">
        <v>877</v>
      </c>
      <c r="E1994" s="258" t="s">
        <v>131</v>
      </c>
      <c r="F1994" s="258" t="s">
        <v>627</v>
      </c>
      <c r="G1994" s="386">
        <v>13.309380000000001</v>
      </c>
      <c r="H1994" s="385">
        <v>0.13300000000000001</v>
      </c>
      <c r="I1994" s="386">
        <v>0.37790000000000001</v>
      </c>
      <c r="J1994" s="387">
        <v>26</v>
      </c>
      <c r="K1994" s="388">
        <v>90</v>
      </c>
    </row>
    <row r="1995" spans="1:11" s="87" customFormat="1" ht="15" customHeight="1" x14ac:dyDescent="0.2">
      <c r="A1995" s="384">
        <v>12</v>
      </c>
      <c r="B1995" s="258" t="s">
        <v>512</v>
      </c>
      <c r="C1995" s="258" t="s">
        <v>762</v>
      </c>
      <c r="D1995" s="258" t="s">
        <v>877</v>
      </c>
      <c r="E1995" s="258" t="s">
        <v>177</v>
      </c>
      <c r="F1995" s="258" t="s">
        <v>686</v>
      </c>
      <c r="G1995" s="386">
        <v>13.08872</v>
      </c>
      <c r="H1995" s="385">
        <v>0.1308</v>
      </c>
      <c r="I1995" s="386">
        <v>0.436</v>
      </c>
      <c r="J1995" s="387">
        <v>30</v>
      </c>
      <c r="K1995" s="388">
        <v>91</v>
      </c>
    </row>
    <row r="1996" spans="1:11" s="87" customFormat="1" ht="15" customHeight="1" x14ac:dyDescent="0.2">
      <c r="A1996" s="384">
        <v>12</v>
      </c>
      <c r="B1996" s="258" t="s">
        <v>512</v>
      </c>
      <c r="C1996" s="258" t="s">
        <v>762</v>
      </c>
      <c r="D1996" s="258" t="s">
        <v>877</v>
      </c>
      <c r="E1996" s="258" t="s">
        <v>18</v>
      </c>
      <c r="F1996" s="258" t="s">
        <v>592</v>
      </c>
      <c r="G1996" s="386">
        <v>12.842969999999999</v>
      </c>
      <c r="H1996" s="385">
        <v>0.1283</v>
      </c>
      <c r="I1996" s="386">
        <v>3.6192000000000002</v>
      </c>
      <c r="J1996" s="387">
        <v>249</v>
      </c>
      <c r="K1996" s="388">
        <v>92</v>
      </c>
    </row>
    <row r="1997" spans="1:11" s="87" customFormat="1" ht="15" customHeight="1" x14ac:dyDescent="0.2">
      <c r="A1997" s="384">
        <v>12</v>
      </c>
      <c r="B1997" s="258" t="s">
        <v>512</v>
      </c>
      <c r="C1997" s="258" t="s">
        <v>762</v>
      </c>
      <c r="D1997" s="258" t="s">
        <v>877</v>
      </c>
      <c r="E1997" s="258" t="s">
        <v>78</v>
      </c>
      <c r="F1997" s="258" t="s">
        <v>823</v>
      </c>
      <c r="G1997" s="386">
        <v>12.367710000000001</v>
      </c>
      <c r="H1997" s="385">
        <v>0.1236</v>
      </c>
      <c r="I1997" s="386">
        <v>5.0580999999999996</v>
      </c>
      <c r="J1997" s="387">
        <v>348</v>
      </c>
      <c r="K1997" s="388">
        <v>93</v>
      </c>
    </row>
    <row r="1998" spans="1:11" s="87" customFormat="1" ht="15" customHeight="1" x14ac:dyDescent="0.2">
      <c r="A1998" s="384">
        <v>12</v>
      </c>
      <c r="B1998" s="258" t="s">
        <v>512</v>
      </c>
      <c r="C1998" s="258" t="s">
        <v>762</v>
      </c>
      <c r="D1998" s="258" t="s">
        <v>877</v>
      </c>
      <c r="E1998" s="258" t="s">
        <v>17</v>
      </c>
      <c r="F1998" s="258" t="s">
        <v>868</v>
      </c>
      <c r="G1998" s="386" t="s">
        <v>558</v>
      </c>
      <c r="H1998" s="385" t="s">
        <v>558</v>
      </c>
      <c r="I1998" s="386" t="s">
        <v>558</v>
      </c>
      <c r="J1998" s="387" t="s">
        <v>559</v>
      </c>
      <c r="K1998" s="388">
        <v>94</v>
      </c>
    </row>
    <row r="1999" spans="1:11" s="87" customFormat="1" ht="15" customHeight="1" x14ac:dyDescent="0.2">
      <c r="A1999" s="384">
        <v>12</v>
      </c>
      <c r="B1999" s="258" t="s">
        <v>512</v>
      </c>
      <c r="C1999" s="258" t="s">
        <v>762</v>
      </c>
      <c r="D1999" s="258" t="s">
        <v>877</v>
      </c>
      <c r="E1999" s="258" t="s">
        <v>55</v>
      </c>
      <c r="F1999" s="258" t="s">
        <v>607</v>
      </c>
      <c r="G1999" s="386">
        <v>11.520210000000001</v>
      </c>
      <c r="H1999" s="385">
        <v>0.11509999999999999</v>
      </c>
      <c r="I1999" s="386">
        <v>2.6890000000000001</v>
      </c>
      <c r="J1999" s="387">
        <v>185</v>
      </c>
      <c r="K1999" s="388">
        <v>95</v>
      </c>
    </row>
    <row r="2000" spans="1:11" s="87" customFormat="1" ht="15" customHeight="1" x14ac:dyDescent="0.2">
      <c r="A2000" s="384">
        <v>12</v>
      </c>
      <c r="B2000" s="258" t="s">
        <v>512</v>
      </c>
      <c r="C2000" s="258" t="s">
        <v>762</v>
      </c>
      <c r="D2000" s="258" t="s">
        <v>877</v>
      </c>
      <c r="E2000" s="258" t="s">
        <v>88</v>
      </c>
      <c r="F2000" s="258" t="s">
        <v>644</v>
      </c>
      <c r="G2000" s="386">
        <v>11.498670000000001</v>
      </c>
      <c r="H2000" s="385">
        <v>0.1149</v>
      </c>
      <c r="I2000" s="386">
        <v>0.2326</v>
      </c>
      <c r="J2000" s="387">
        <v>16</v>
      </c>
      <c r="K2000" s="388">
        <v>96</v>
      </c>
    </row>
    <row r="2001" spans="1:11" s="87" customFormat="1" ht="15" customHeight="1" x14ac:dyDescent="0.2">
      <c r="A2001" s="384">
        <v>12</v>
      </c>
      <c r="B2001" s="258" t="s">
        <v>512</v>
      </c>
      <c r="C2001" s="258" t="s">
        <v>762</v>
      </c>
      <c r="D2001" s="258" t="s">
        <v>877</v>
      </c>
      <c r="E2001" s="258" t="s">
        <v>919</v>
      </c>
      <c r="F2001" s="258" t="s">
        <v>972</v>
      </c>
      <c r="G2001" s="386" t="s">
        <v>558</v>
      </c>
      <c r="H2001" s="385" t="s">
        <v>558</v>
      </c>
      <c r="I2001" s="386" t="s">
        <v>558</v>
      </c>
      <c r="J2001" s="387" t="s">
        <v>559</v>
      </c>
      <c r="K2001" s="388">
        <v>97</v>
      </c>
    </row>
    <row r="2002" spans="1:11" s="87" customFormat="1" ht="15" customHeight="1" x14ac:dyDescent="0.2">
      <c r="A2002" s="384">
        <v>12</v>
      </c>
      <c r="B2002" s="258" t="s">
        <v>512</v>
      </c>
      <c r="C2002" s="258" t="s">
        <v>762</v>
      </c>
      <c r="D2002" s="258" t="s">
        <v>877</v>
      </c>
      <c r="E2002" s="258" t="s">
        <v>904</v>
      </c>
      <c r="F2002" s="258" t="s">
        <v>906</v>
      </c>
      <c r="G2002" s="386" t="s">
        <v>558</v>
      </c>
      <c r="H2002" s="385" t="s">
        <v>558</v>
      </c>
      <c r="I2002" s="386" t="s">
        <v>558</v>
      </c>
      <c r="J2002" s="387" t="s">
        <v>559</v>
      </c>
      <c r="K2002" s="388">
        <v>98</v>
      </c>
    </row>
    <row r="2003" spans="1:11" s="87" customFormat="1" ht="15" customHeight="1" x14ac:dyDescent="0.2">
      <c r="A2003" s="384">
        <v>12</v>
      </c>
      <c r="B2003" s="258" t="s">
        <v>512</v>
      </c>
      <c r="C2003" s="258" t="s">
        <v>762</v>
      </c>
      <c r="D2003" s="258" t="s">
        <v>877</v>
      </c>
      <c r="E2003" s="258" t="s">
        <v>166</v>
      </c>
      <c r="F2003" s="258" t="s">
        <v>617</v>
      </c>
      <c r="G2003" s="386" t="s">
        <v>558</v>
      </c>
      <c r="H2003" s="385" t="s">
        <v>558</v>
      </c>
      <c r="I2003" s="386" t="s">
        <v>558</v>
      </c>
      <c r="J2003" s="387" t="s">
        <v>559</v>
      </c>
      <c r="K2003" s="388">
        <v>99</v>
      </c>
    </row>
    <row r="2004" spans="1:11" s="87" customFormat="1" ht="15" customHeight="1" x14ac:dyDescent="0.2">
      <c r="A2004" s="614">
        <v>12</v>
      </c>
      <c r="B2004" s="615" t="s">
        <v>512</v>
      </c>
      <c r="C2004" s="615" t="s">
        <v>762</v>
      </c>
      <c r="D2004" s="615" t="s">
        <v>877</v>
      </c>
      <c r="E2004" s="615" t="s">
        <v>52</v>
      </c>
      <c r="F2004" s="615" t="s">
        <v>613</v>
      </c>
      <c r="G2004" s="616">
        <v>10.736649999999999</v>
      </c>
      <c r="H2004" s="617">
        <v>0.10730000000000001</v>
      </c>
      <c r="I2004" s="616">
        <v>7.2092999999999998</v>
      </c>
      <c r="J2004" s="618">
        <v>496</v>
      </c>
      <c r="K2004" s="619">
        <v>100</v>
      </c>
    </row>
    <row r="2005" spans="1:11" s="76" customFormat="1" ht="17.25" customHeight="1" x14ac:dyDescent="0.2">
      <c r="A2005" s="378" t="s">
        <v>778</v>
      </c>
      <c r="B2005" s="379"/>
      <c r="C2005" s="379"/>
      <c r="D2005" s="379"/>
      <c r="E2005" s="379"/>
      <c r="F2005" s="380"/>
      <c r="G2005" s="381"/>
      <c r="H2005" s="382"/>
      <c r="I2005" s="382"/>
      <c r="J2005" s="383"/>
      <c r="K2005" s="379"/>
    </row>
    <row r="2006" spans="1:11" s="69" customFormat="1" ht="24" customHeight="1" x14ac:dyDescent="0.2">
      <c r="A2006" s="674" t="s">
        <v>1134</v>
      </c>
      <c r="B2006" s="674"/>
      <c r="C2006" s="674"/>
      <c r="D2006" s="674"/>
      <c r="E2006" s="674"/>
      <c r="F2006" s="674"/>
      <c r="G2006" s="674"/>
      <c r="H2006" s="674"/>
      <c r="I2006" s="674"/>
      <c r="J2006" s="674"/>
      <c r="K2006" s="674"/>
    </row>
    <row r="2007" spans="1:11" s="69" customFormat="1" ht="12" customHeight="1" x14ac:dyDescent="0.2">
      <c r="A2007" s="369" t="s">
        <v>794</v>
      </c>
      <c r="B2007" s="369"/>
      <c r="C2007" s="369"/>
      <c r="D2007" s="369"/>
      <c r="E2007" s="369"/>
      <c r="F2007" s="320"/>
      <c r="G2007" s="370"/>
      <c r="H2007" s="371"/>
      <c r="I2007" s="371"/>
      <c r="J2007" s="372"/>
      <c r="K2007" s="369"/>
    </row>
    <row r="2008" spans="1:11" s="69" customFormat="1" ht="12" customHeight="1" x14ac:dyDescent="0.2">
      <c r="A2008" s="674" t="s">
        <v>1010</v>
      </c>
      <c r="B2008" s="674"/>
      <c r="C2008" s="674"/>
      <c r="D2008" s="674"/>
      <c r="E2008" s="674"/>
      <c r="F2008" s="674"/>
      <c r="G2008" s="674"/>
      <c r="H2008" s="674"/>
      <c r="I2008" s="674"/>
      <c r="J2008" s="674"/>
      <c r="K2008" s="674"/>
    </row>
    <row r="2009" spans="1:11" s="69" customFormat="1" ht="12" customHeight="1" x14ac:dyDescent="0.2">
      <c r="A2009" s="246" t="s">
        <v>368</v>
      </c>
      <c r="B2009" s="369"/>
      <c r="C2009" s="369"/>
      <c r="D2009" s="369"/>
      <c r="E2009" s="369"/>
      <c r="F2009" s="320"/>
      <c r="G2009" s="370"/>
      <c r="H2009" s="371"/>
      <c r="I2009" s="371"/>
      <c r="J2009" s="372"/>
      <c r="K2009" s="369"/>
    </row>
    <row r="2010" spans="1:11" s="69" customFormat="1" ht="12" customHeight="1" x14ac:dyDescent="0.2">
      <c r="A2010" s="369" t="s">
        <v>781</v>
      </c>
      <c r="B2010" s="369"/>
      <c r="C2010" s="369"/>
      <c r="D2010" s="369"/>
      <c r="E2010" s="369"/>
      <c r="F2010" s="320"/>
      <c r="G2010" s="370"/>
      <c r="H2010" s="371"/>
      <c r="I2010" s="371"/>
      <c r="J2010" s="372"/>
      <c r="K2010" s="369"/>
    </row>
    <row r="2011" spans="1:11" s="69" customFormat="1" ht="12" customHeight="1" x14ac:dyDescent="0.2">
      <c r="A2011" s="377" t="s">
        <v>951</v>
      </c>
      <c r="B2011" s="373"/>
      <c r="C2011" s="373"/>
      <c r="G2011" s="374"/>
      <c r="H2011" s="375"/>
      <c r="I2011" s="375"/>
      <c r="J2011" s="376"/>
      <c r="K2011" s="364"/>
    </row>
    <row r="2012" spans="1:11" ht="29.25" hidden="1" customHeight="1" x14ac:dyDescent="0.2">
      <c r="A2012" s="308"/>
      <c r="B2012" s="308"/>
      <c r="C2012" s="308"/>
      <c r="D2012" s="308"/>
      <c r="E2012" s="308"/>
      <c r="F2012" s="308"/>
      <c r="G2012" s="308"/>
      <c r="H2012" s="308"/>
      <c r="I2012" s="308"/>
      <c r="J2012" s="308"/>
      <c r="K2012" s="308"/>
    </row>
  </sheetData>
  <sortState xmlns:xlrd2="http://schemas.microsoft.com/office/spreadsheetml/2017/richdata2" ref="A5:K2004">
    <sortCondition ref="A5:A2004"/>
    <sortCondition ref="D5:D2004"/>
    <sortCondition ref="K5:K2004"/>
  </sortState>
  <mergeCells count="2">
    <mergeCell ref="A2006:K2006"/>
    <mergeCell ref="A2008:K2008"/>
  </mergeCells>
  <dataValidations count="1">
    <dataValidation showInputMessage="1" showErrorMessage="1" sqref="A2007:A2008" xr:uid="{00000000-0002-0000-1300-000000000000}"/>
  </dataValidations>
  <hyperlinks>
    <hyperlink ref="A2" location="'Table des matières'!A1" display="Retour à la table des matières" xr:uid="{00000000-0004-0000-1300-000000000000}"/>
    <hyperlink ref="A2:XFD2" location="'Table des matières'!A1" display="Retour à la table des matières" xr:uid="{00000000-0004-0000-1300-000001000000}"/>
  </hyperlinks>
  <pageMargins left="0.70866141732283505" right="0.70866141732283505" top="0.74803149606299202" bottom="0.74803149606299202" header="0.31496062992126" footer="0.31496062992126"/>
  <pageSetup orientation="portrait" r:id="rId1"/>
  <headerFooter>
    <oddFooter>&amp;L&amp;9© 2021 ICIS&amp;R&amp;9&amp;P</oddFooter>
  </headerFooter>
  <tableParts count="1">
    <tablePart r:id="rId2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K2019"/>
  <sheetViews>
    <sheetView showGridLines="0" zoomScaleNormal="100" workbookViewId="0">
      <pane xSplit="1" ySplit="4" topLeftCell="B5" activePane="bottomRight" state="frozen"/>
      <selection activeCell="A4" sqref="A4"/>
      <selection pane="topRight" activeCell="A4" sqref="A4"/>
      <selection pane="bottomLeft" activeCell="A4" sqref="A4"/>
      <selection pane="bottomRight"/>
    </sheetView>
  </sheetViews>
  <sheetFormatPr defaultColWidth="0" defaultRowHeight="24" customHeight="1" zeroHeight="1" x14ac:dyDescent="0.2"/>
  <cols>
    <col min="1" max="1" width="8.125" style="57" customWidth="1"/>
    <col min="2" max="2" width="22.625" style="57" customWidth="1"/>
    <col min="3" max="3" width="20.625" style="57" customWidth="1"/>
    <col min="4" max="4" width="32.625" style="57" customWidth="1"/>
    <col min="5" max="5" width="12.625" style="57" customWidth="1"/>
    <col min="6" max="6" width="100.625" style="57" customWidth="1"/>
    <col min="7" max="7" width="18.625" style="29" customWidth="1"/>
    <col min="8" max="8" width="22.625" style="38" customWidth="1"/>
    <col min="9" max="9" width="18.625" style="39" customWidth="1"/>
    <col min="10" max="10" width="18.625" style="29" customWidth="1"/>
    <col min="11" max="11" width="9.625" style="76" customWidth="1"/>
    <col min="12" max="16384" width="8.625" style="57" hidden="1"/>
  </cols>
  <sheetData>
    <row r="1" spans="1:11" s="12" customFormat="1" ht="15" hidden="1" customHeight="1" x14ac:dyDescent="0.2">
      <c r="A1" s="606" t="s">
        <v>1131</v>
      </c>
      <c r="G1" s="11"/>
      <c r="H1" s="13"/>
      <c r="I1" s="7"/>
      <c r="J1" s="11"/>
      <c r="K1" s="1"/>
    </row>
    <row r="2" spans="1:11" s="96" customFormat="1" ht="24" customHeight="1" x14ac:dyDescent="0.2">
      <c r="A2" s="96" t="s">
        <v>748</v>
      </c>
      <c r="G2" s="97"/>
      <c r="H2" s="98"/>
      <c r="I2" s="169"/>
      <c r="J2" s="97"/>
      <c r="K2" s="221"/>
    </row>
    <row r="3" spans="1:11" s="189" customFormat="1" ht="20.25" customHeight="1" x14ac:dyDescent="0.2">
      <c r="A3" s="591" t="s">
        <v>1130</v>
      </c>
      <c r="G3" s="190"/>
      <c r="H3" s="191"/>
      <c r="I3" s="192"/>
      <c r="J3" s="190"/>
      <c r="K3" s="222"/>
    </row>
    <row r="4" spans="1:11" ht="30" customHeight="1" x14ac:dyDescent="0.25">
      <c r="A4" s="608" t="s">
        <v>1006</v>
      </c>
      <c r="B4" s="609" t="s">
        <v>1011</v>
      </c>
      <c r="C4" s="609" t="s">
        <v>913</v>
      </c>
      <c r="D4" s="609" t="s">
        <v>879</v>
      </c>
      <c r="E4" s="609" t="s">
        <v>783</v>
      </c>
      <c r="F4" s="609" t="s">
        <v>745</v>
      </c>
      <c r="G4" s="630" t="s">
        <v>839</v>
      </c>
      <c r="H4" s="610" t="s">
        <v>840</v>
      </c>
      <c r="I4" s="631" t="s">
        <v>838</v>
      </c>
      <c r="J4" s="630" t="s">
        <v>837</v>
      </c>
      <c r="K4" s="611" t="s">
        <v>776</v>
      </c>
    </row>
    <row r="5" spans="1:11" s="193" customFormat="1" ht="15" customHeight="1" x14ac:dyDescent="0.2">
      <c r="A5" s="500">
        <v>1</v>
      </c>
      <c r="B5" s="501" t="s">
        <v>507</v>
      </c>
      <c r="C5" s="501" t="s">
        <v>789</v>
      </c>
      <c r="D5" s="501" t="s">
        <v>876</v>
      </c>
      <c r="E5" s="501" t="s">
        <v>1</v>
      </c>
      <c r="F5" s="258" t="s">
        <v>576</v>
      </c>
      <c r="G5" s="502">
        <v>28.656199999999998</v>
      </c>
      <c r="H5" s="503">
        <v>426036</v>
      </c>
      <c r="I5" s="504">
        <v>29928.77</v>
      </c>
      <c r="J5" s="502">
        <v>1.8771</v>
      </c>
      <c r="K5" s="505">
        <v>1</v>
      </c>
    </row>
    <row r="6" spans="1:11" s="193" customFormat="1" ht="15" customHeight="1" x14ac:dyDescent="0.2">
      <c r="A6" s="500">
        <v>1</v>
      </c>
      <c r="B6" s="501" t="s">
        <v>507</v>
      </c>
      <c r="C6" s="501" t="s">
        <v>789</v>
      </c>
      <c r="D6" s="501" t="s">
        <v>876</v>
      </c>
      <c r="E6" s="501" t="s">
        <v>2</v>
      </c>
      <c r="F6" s="258" t="s">
        <v>572</v>
      </c>
      <c r="G6" s="502">
        <v>22.668900000000001</v>
      </c>
      <c r="H6" s="503">
        <v>337022</v>
      </c>
      <c r="I6" s="504">
        <v>27504.31</v>
      </c>
      <c r="J6" s="502">
        <v>1.7250000000000001</v>
      </c>
      <c r="K6" s="505">
        <v>2</v>
      </c>
    </row>
    <row r="7" spans="1:11" s="193" customFormat="1" ht="15" customHeight="1" x14ac:dyDescent="0.2">
      <c r="A7" s="500">
        <v>1</v>
      </c>
      <c r="B7" s="501" t="s">
        <v>507</v>
      </c>
      <c r="C7" s="501" t="s">
        <v>789</v>
      </c>
      <c r="D7" s="501" t="s">
        <v>876</v>
      </c>
      <c r="E7" s="501" t="s">
        <v>3</v>
      </c>
      <c r="F7" s="258" t="s">
        <v>583</v>
      </c>
      <c r="G7" s="502">
        <v>17.5943</v>
      </c>
      <c r="H7" s="503">
        <v>261577</v>
      </c>
      <c r="I7" s="504">
        <v>17808.84</v>
      </c>
      <c r="J7" s="502">
        <v>1.1169</v>
      </c>
      <c r="K7" s="505">
        <v>3</v>
      </c>
    </row>
    <row r="8" spans="1:11" s="193" customFormat="1" ht="15" customHeight="1" x14ac:dyDescent="0.2">
      <c r="A8" s="500">
        <v>1</v>
      </c>
      <c r="B8" s="501" t="s">
        <v>507</v>
      </c>
      <c r="C8" s="501" t="s">
        <v>789</v>
      </c>
      <c r="D8" s="501" t="s">
        <v>876</v>
      </c>
      <c r="E8" s="501" t="s">
        <v>12</v>
      </c>
      <c r="F8" s="258" t="s">
        <v>623</v>
      </c>
      <c r="G8" s="502">
        <v>13.7392</v>
      </c>
      <c r="H8" s="503">
        <v>204263</v>
      </c>
      <c r="I8" s="504">
        <v>11972.3</v>
      </c>
      <c r="J8" s="502">
        <v>0.75090000000000001</v>
      </c>
      <c r="K8" s="505">
        <v>4</v>
      </c>
    </row>
    <row r="9" spans="1:11" s="193" customFormat="1" ht="15" customHeight="1" x14ac:dyDescent="0.2">
      <c r="A9" s="500">
        <v>1</v>
      </c>
      <c r="B9" s="501" t="s">
        <v>507</v>
      </c>
      <c r="C9" s="501" t="s">
        <v>789</v>
      </c>
      <c r="D9" s="501" t="s">
        <v>876</v>
      </c>
      <c r="E9" s="501" t="s">
        <v>7</v>
      </c>
      <c r="F9" s="258" t="s">
        <v>570</v>
      </c>
      <c r="G9" s="502">
        <v>12.880699999999999</v>
      </c>
      <c r="H9" s="503">
        <v>191500</v>
      </c>
      <c r="I9" s="504">
        <v>18731.96</v>
      </c>
      <c r="J9" s="502">
        <v>1.1748000000000001</v>
      </c>
      <c r="K9" s="505">
        <v>5</v>
      </c>
    </row>
    <row r="10" spans="1:11" s="193" customFormat="1" ht="15" customHeight="1" x14ac:dyDescent="0.2">
      <c r="A10" s="500">
        <v>1</v>
      </c>
      <c r="B10" s="501" t="s">
        <v>507</v>
      </c>
      <c r="C10" s="501" t="s">
        <v>789</v>
      </c>
      <c r="D10" s="501" t="s">
        <v>876</v>
      </c>
      <c r="E10" s="501" t="s">
        <v>4</v>
      </c>
      <c r="F10" s="258" t="s">
        <v>601</v>
      </c>
      <c r="G10" s="502">
        <v>12.7874</v>
      </c>
      <c r="H10" s="503">
        <v>190112</v>
      </c>
      <c r="I10" s="504">
        <v>16116.14</v>
      </c>
      <c r="J10" s="502">
        <v>1.0107999999999999</v>
      </c>
      <c r="K10" s="505">
        <v>6</v>
      </c>
    </row>
    <row r="11" spans="1:11" s="193" customFormat="1" ht="15" customHeight="1" x14ac:dyDescent="0.2">
      <c r="A11" s="500">
        <v>1</v>
      </c>
      <c r="B11" s="501" t="s">
        <v>507</v>
      </c>
      <c r="C11" s="501" t="s">
        <v>789</v>
      </c>
      <c r="D11" s="501" t="s">
        <v>876</v>
      </c>
      <c r="E11" s="501" t="s">
        <v>29</v>
      </c>
      <c r="F11" s="258" t="s">
        <v>596</v>
      </c>
      <c r="G11" s="502">
        <v>12.501300000000001</v>
      </c>
      <c r="H11" s="503">
        <v>185858</v>
      </c>
      <c r="I11" s="504">
        <v>6675.7569999999996</v>
      </c>
      <c r="J11" s="502">
        <v>0.41870000000000002</v>
      </c>
      <c r="K11" s="505">
        <v>7</v>
      </c>
    </row>
    <row r="12" spans="1:11" s="193" customFormat="1" ht="15" customHeight="1" x14ac:dyDescent="0.2">
      <c r="A12" s="500">
        <v>1</v>
      </c>
      <c r="B12" s="501" t="s">
        <v>507</v>
      </c>
      <c r="C12" s="501" t="s">
        <v>789</v>
      </c>
      <c r="D12" s="501" t="s">
        <v>876</v>
      </c>
      <c r="E12" s="501" t="s">
        <v>36</v>
      </c>
      <c r="F12" s="258" t="s">
        <v>589</v>
      </c>
      <c r="G12" s="502">
        <v>12.1729</v>
      </c>
      <c r="H12" s="503">
        <v>180976</v>
      </c>
      <c r="I12" s="504">
        <v>9420.3289999999997</v>
      </c>
      <c r="J12" s="502">
        <v>0.59079999999999999</v>
      </c>
      <c r="K12" s="505">
        <v>8</v>
      </c>
    </row>
    <row r="13" spans="1:11" s="193" customFormat="1" ht="15" customHeight="1" x14ac:dyDescent="0.2">
      <c r="A13" s="500">
        <v>1</v>
      </c>
      <c r="B13" s="501" t="s">
        <v>507</v>
      </c>
      <c r="C13" s="501" t="s">
        <v>789</v>
      </c>
      <c r="D13" s="501" t="s">
        <v>876</v>
      </c>
      <c r="E13" s="501" t="s">
        <v>46</v>
      </c>
      <c r="F13" s="258" t="s">
        <v>620</v>
      </c>
      <c r="G13" s="502">
        <v>11.240600000000001</v>
      </c>
      <c r="H13" s="503">
        <v>167115</v>
      </c>
      <c r="I13" s="504">
        <v>1332.404</v>
      </c>
      <c r="J13" s="502">
        <v>8.3599999999999994E-2</v>
      </c>
      <c r="K13" s="505">
        <v>9</v>
      </c>
    </row>
    <row r="14" spans="1:11" s="193" customFormat="1" ht="15" customHeight="1" x14ac:dyDescent="0.2">
      <c r="A14" s="500">
        <v>1</v>
      </c>
      <c r="B14" s="501" t="s">
        <v>507</v>
      </c>
      <c r="C14" s="501" t="s">
        <v>789</v>
      </c>
      <c r="D14" s="501" t="s">
        <v>876</v>
      </c>
      <c r="E14" s="501" t="s">
        <v>14</v>
      </c>
      <c r="F14" s="258" t="s">
        <v>568</v>
      </c>
      <c r="G14" s="502">
        <v>10.9069</v>
      </c>
      <c r="H14" s="503">
        <v>162154</v>
      </c>
      <c r="I14" s="504">
        <v>20753.64</v>
      </c>
      <c r="J14" s="502">
        <v>1.3016000000000001</v>
      </c>
      <c r="K14" s="505">
        <v>10</v>
      </c>
    </row>
    <row r="15" spans="1:11" s="193" customFormat="1" ht="15" customHeight="1" x14ac:dyDescent="0.2">
      <c r="A15" s="500">
        <v>1</v>
      </c>
      <c r="B15" s="501" t="s">
        <v>507</v>
      </c>
      <c r="C15" s="501" t="s">
        <v>789</v>
      </c>
      <c r="D15" s="501" t="s">
        <v>876</v>
      </c>
      <c r="E15" s="501" t="s">
        <v>23</v>
      </c>
      <c r="F15" s="258" t="s">
        <v>99</v>
      </c>
      <c r="G15" s="502">
        <v>9.8717000000000006</v>
      </c>
      <c r="H15" s="503">
        <v>146764</v>
      </c>
      <c r="I15" s="504">
        <v>6749.6890000000003</v>
      </c>
      <c r="J15" s="502">
        <v>0.42330000000000001</v>
      </c>
      <c r="K15" s="505">
        <v>11</v>
      </c>
    </row>
    <row r="16" spans="1:11" s="193" customFormat="1" ht="15" customHeight="1" x14ac:dyDescent="0.2">
      <c r="A16" s="500">
        <v>1</v>
      </c>
      <c r="B16" s="501" t="s">
        <v>507</v>
      </c>
      <c r="C16" s="501" t="s">
        <v>789</v>
      </c>
      <c r="D16" s="501" t="s">
        <v>876</v>
      </c>
      <c r="E16" s="501" t="s">
        <v>356</v>
      </c>
      <c r="F16" s="258" t="s">
        <v>587</v>
      </c>
      <c r="G16" s="502">
        <v>9.2256</v>
      </c>
      <c r="H16" s="503">
        <v>137158</v>
      </c>
      <c r="I16" s="504">
        <v>6719.8280000000004</v>
      </c>
      <c r="J16" s="502">
        <v>0.42149999999999999</v>
      </c>
      <c r="K16" s="505">
        <v>12</v>
      </c>
    </row>
    <row r="17" spans="1:11" s="193" customFormat="1" ht="15" customHeight="1" x14ac:dyDescent="0.2">
      <c r="A17" s="500">
        <v>1</v>
      </c>
      <c r="B17" s="501" t="s">
        <v>507</v>
      </c>
      <c r="C17" s="501" t="s">
        <v>789</v>
      </c>
      <c r="D17" s="501" t="s">
        <v>876</v>
      </c>
      <c r="E17" s="501" t="s">
        <v>68</v>
      </c>
      <c r="F17" s="258" t="s">
        <v>579</v>
      </c>
      <c r="G17" s="502">
        <v>8.9239999999999995</v>
      </c>
      <c r="H17" s="503">
        <v>132675</v>
      </c>
      <c r="I17" s="504">
        <v>3162.1010000000001</v>
      </c>
      <c r="J17" s="502">
        <v>0.1983</v>
      </c>
      <c r="K17" s="505">
        <v>13</v>
      </c>
    </row>
    <row r="18" spans="1:11" s="193" customFormat="1" ht="15" customHeight="1" x14ac:dyDescent="0.2">
      <c r="A18" s="500">
        <v>1</v>
      </c>
      <c r="B18" s="501" t="s">
        <v>507</v>
      </c>
      <c r="C18" s="501" t="s">
        <v>789</v>
      </c>
      <c r="D18" s="501" t="s">
        <v>876</v>
      </c>
      <c r="E18" s="501" t="s">
        <v>30</v>
      </c>
      <c r="F18" s="258" t="s">
        <v>610</v>
      </c>
      <c r="G18" s="502">
        <v>8.8901000000000003</v>
      </c>
      <c r="H18" s="503">
        <v>132170</v>
      </c>
      <c r="I18" s="504">
        <v>12177.68</v>
      </c>
      <c r="J18" s="502">
        <v>0.76380000000000003</v>
      </c>
      <c r="K18" s="505">
        <v>14</v>
      </c>
    </row>
    <row r="19" spans="1:11" s="193" customFormat="1" ht="15" customHeight="1" x14ac:dyDescent="0.2">
      <c r="A19" s="500">
        <v>1</v>
      </c>
      <c r="B19" s="501" t="s">
        <v>507</v>
      </c>
      <c r="C19" s="501" t="s">
        <v>789</v>
      </c>
      <c r="D19" s="501" t="s">
        <v>876</v>
      </c>
      <c r="E19" s="501" t="s">
        <v>39</v>
      </c>
      <c r="F19" s="258" t="s">
        <v>567</v>
      </c>
      <c r="G19" s="502">
        <v>7.5754000000000001</v>
      </c>
      <c r="H19" s="503">
        <v>112625</v>
      </c>
      <c r="I19" s="504">
        <v>19134.14</v>
      </c>
      <c r="J19" s="502">
        <v>1.2</v>
      </c>
      <c r="K19" s="505">
        <v>15</v>
      </c>
    </row>
    <row r="20" spans="1:11" s="193" customFormat="1" ht="15" customHeight="1" x14ac:dyDescent="0.2">
      <c r="A20" s="500">
        <v>1</v>
      </c>
      <c r="B20" s="501" t="s">
        <v>507</v>
      </c>
      <c r="C20" s="501" t="s">
        <v>789</v>
      </c>
      <c r="D20" s="501" t="s">
        <v>876</v>
      </c>
      <c r="E20" s="501" t="s">
        <v>18</v>
      </c>
      <c r="F20" s="258" t="s">
        <v>592</v>
      </c>
      <c r="G20" s="502">
        <v>7.0206999999999997</v>
      </c>
      <c r="H20" s="503">
        <v>104378</v>
      </c>
      <c r="I20" s="504">
        <v>5324.0330000000004</v>
      </c>
      <c r="J20" s="502">
        <v>0.33389999999999997</v>
      </c>
      <c r="K20" s="505">
        <v>16</v>
      </c>
    </row>
    <row r="21" spans="1:11" s="193" customFormat="1" ht="15" customHeight="1" x14ac:dyDescent="0.2">
      <c r="A21" s="500">
        <v>1</v>
      </c>
      <c r="B21" s="501" t="s">
        <v>507</v>
      </c>
      <c r="C21" s="501" t="s">
        <v>789</v>
      </c>
      <c r="D21" s="501" t="s">
        <v>876</v>
      </c>
      <c r="E21" s="501" t="s">
        <v>82</v>
      </c>
      <c r="F21" s="258" t="s">
        <v>639</v>
      </c>
      <c r="G21" s="502">
        <v>7.0117000000000003</v>
      </c>
      <c r="H21" s="503">
        <v>104244</v>
      </c>
      <c r="I21" s="504">
        <v>1541.9480000000001</v>
      </c>
      <c r="J21" s="502">
        <v>9.6699999999999994E-2</v>
      </c>
      <c r="K21" s="505">
        <v>17</v>
      </c>
    </row>
    <row r="22" spans="1:11" s="193" customFormat="1" ht="15" customHeight="1" x14ac:dyDescent="0.2">
      <c r="A22" s="500">
        <v>1</v>
      </c>
      <c r="B22" s="501" t="s">
        <v>507</v>
      </c>
      <c r="C22" s="501" t="s">
        <v>789</v>
      </c>
      <c r="D22" s="501" t="s">
        <v>876</v>
      </c>
      <c r="E22" s="501" t="s">
        <v>61</v>
      </c>
      <c r="F22" s="258" t="s">
        <v>665</v>
      </c>
      <c r="G22" s="502">
        <v>6.7398999999999996</v>
      </c>
      <c r="H22" s="503">
        <v>100203</v>
      </c>
      <c r="I22" s="504">
        <v>2703.3470000000002</v>
      </c>
      <c r="J22" s="502">
        <v>0.16950000000000001</v>
      </c>
      <c r="K22" s="505">
        <v>18</v>
      </c>
    </row>
    <row r="23" spans="1:11" s="193" customFormat="1" ht="15" customHeight="1" x14ac:dyDescent="0.2">
      <c r="A23" s="500">
        <v>1</v>
      </c>
      <c r="B23" s="501" t="s">
        <v>507</v>
      </c>
      <c r="C23" s="501" t="s">
        <v>789</v>
      </c>
      <c r="D23" s="501" t="s">
        <v>876</v>
      </c>
      <c r="E23" s="501" t="s">
        <v>78</v>
      </c>
      <c r="F23" s="258" t="s">
        <v>823</v>
      </c>
      <c r="G23" s="502">
        <v>6.4893000000000001</v>
      </c>
      <c r="H23" s="503">
        <v>96478</v>
      </c>
      <c r="I23" s="504">
        <v>1959.884</v>
      </c>
      <c r="J23" s="502">
        <v>0.1229</v>
      </c>
      <c r="K23" s="505">
        <v>19</v>
      </c>
    </row>
    <row r="24" spans="1:11" s="193" customFormat="1" ht="15" customHeight="1" x14ac:dyDescent="0.2">
      <c r="A24" s="500">
        <v>1</v>
      </c>
      <c r="B24" s="501" t="s">
        <v>507</v>
      </c>
      <c r="C24" s="501" t="s">
        <v>789</v>
      </c>
      <c r="D24" s="501" t="s">
        <v>876</v>
      </c>
      <c r="E24" s="501" t="s">
        <v>45</v>
      </c>
      <c r="F24" s="258" t="s">
        <v>660</v>
      </c>
      <c r="G24" s="502">
        <v>6.3231000000000002</v>
      </c>
      <c r="H24" s="503">
        <v>94007</v>
      </c>
      <c r="I24" s="504">
        <v>4823.268</v>
      </c>
      <c r="J24" s="502">
        <v>0.30249999999999999</v>
      </c>
      <c r="K24" s="505">
        <v>20</v>
      </c>
    </row>
    <row r="25" spans="1:11" s="193" customFormat="1" ht="15" customHeight="1" x14ac:dyDescent="0.2">
      <c r="A25" s="500">
        <v>1</v>
      </c>
      <c r="B25" s="501" t="s">
        <v>507</v>
      </c>
      <c r="C25" s="501" t="s">
        <v>789</v>
      </c>
      <c r="D25" s="501" t="s">
        <v>876</v>
      </c>
      <c r="E25" s="501" t="s">
        <v>48</v>
      </c>
      <c r="F25" s="258" t="s">
        <v>649</v>
      </c>
      <c r="G25" s="502">
        <v>6.1795</v>
      </c>
      <c r="H25" s="503">
        <v>91872</v>
      </c>
      <c r="I25" s="504">
        <v>8227.1090000000004</v>
      </c>
      <c r="J25" s="502">
        <v>0.51600000000000001</v>
      </c>
      <c r="K25" s="505">
        <v>21</v>
      </c>
    </row>
    <row r="26" spans="1:11" s="193" customFormat="1" ht="15" customHeight="1" x14ac:dyDescent="0.2">
      <c r="A26" s="500">
        <v>1</v>
      </c>
      <c r="B26" s="501" t="s">
        <v>507</v>
      </c>
      <c r="C26" s="501" t="s">
        <v>789</v>
      </c>
      <c r="D26" s="501" t="s">
        <v>876</v>
      </c>
      <c r="E26" s="501" t="s">
        <v>5</v>
      </c>
      <c r="F26" s="258" t="s">
        <v>571</v>
      </c>
      <c r="G26" s="502">
        <v>5.7035999999999998</v>
      </c>
      <c r="H26" s="503">
        <v>84796</v>
      </c>
      <c r="I26" s="504">
        <v>21294.37</v>
      </c>
      <c r="J26" s="502">
        <v>1.3354999999999999</v>
      </c>
      <c r="K26" s="505">
        <v>22</v>
      </c>
    </row>
    <row r="27" spans="1:11" s="193" customFormat="1" ht="15" customHeight="1" x14ac:dyDescent="0.2">
      <c r="A27" s="500">
        <v>1</v>
      </c>
      <c r="B27" s="501" t="s">
        <v>507</v>
      </c>
      <c r="C27" s="501" t="s">
        <v>789</v>
      </c>
      <c r="D27" s="501" t="s">
        <v>876</v>
      </c>
      <c r="E27" s="501" t="s">
        <v>50</v>
      </c>
      <c r="F27" s="258" t="s">
        <v>605</v>
      </c>
      <c r="G27" s="502">
        <v>5.6002000000000001</v>
      </c>
      <c r="H27" s="503">
        <v>83259</v>
      </c>
      <c r="I27" s="504">
        <v>2019.24</v>
      </c>
      <c r="J27" s="502">
        <v>0.12659999999999999</v>
      </c>
      <c r="K27" s="505">
        <v>23</v>
      </c>
    </row>
    <row r="28" spans="1:11" s="193" customFormat="1" ht="15" customHeight="1" x14ac:dyDescent="0.2">
      <c r="A28" s="500">
        <v>1</v>
      </c>
      <c r="B28" s="501" t="s">
        <v>507</v>
      </c>
      <c r="C28" s="501" t="s">
        <v>789</v>
      </c>
      <c r="D28" s="501" t="s">
        <v>876</v>
      </c>
      <c r="E28" s="501" t="s">
        <v>108</v>
      </c>
      <c r="F28" s="258" t="s">
        <v>690</v>
      </c>
      <c r="G28" s="502">
        <v>5.0701000000000001</v>
      </c>
      <c r="H28" s="503">
        <v>75378</v>
      </c>
      <c r="I28" s="504">
        <v>1407.0329999999999</v>
      </c>
      <c r="J28" s="502">
        <v>8.8200000000000001E-2</v>
      </c>
      <c r="K28" s="505">
        <v>24</v>
      </c>
    </row>
    <row r="29" spans="1:11" s="193" customFormat="1" ht="15" customHeight="1" x14ac:dyDescent="0.2">
      <c r="A29" s="500">
        <v>1</v>
      </c>
      <c r="B29" s="501" t="s">
        <v>507</v>
      </c>
      <c r="C29" s="501" t="s">
        <v>789</v>
      </c>
      <c r="D29" s="501" t="s">
        <v>876</v>
      </c>
      <c r="E29" s="501" t="s">
        <v>65</v>
      </c>
      <c r="F29" s="258" t="s">
        <v>614</v>
      </c>
      <c r="G29" s="502">
        <v>5.0568999999999997</v>
      </c>
      <c r="H29" s="503">
        <v>75182</v>
      </c>
      <c r="I29" s="504">
        <v>3038.4079999999999</v>
      </c>
      <c r="J29" s="502">
        <v>0.19059999999999999</v>
      </c>
      <c r="K29" s="505">
        <v>25</v>
      </c>
    </row>
    <row r="30" spans="1:11" s="193" customFormat="1" ht="15" customHeight="1" x14ac:dyDescent="0.2">
      <c r="A30" s="500">
        <v>1</v>
      </c>
      <c r="B30" s="501" t="s">
        <v>507</v>
      </c>
      <c r="C30" s="501" t="s">
        <v>789</v>
      </c>
      <c r="D30" s="501" t="s">
        <v>876</v>
      </c>
      <c r="E30" s="501" t="s">
        <v>142</v>
      </c>
      <c r="F30" s="258" t="s">
        <v>626</v>
      </c>
      <c r="G30" s="502">
        <v>4.6296999999999997</v>
      </c>
      <c r="H30" s="503">
        <v>68830</v>
      </c>
      <c r="I30" s="504">
        <v>53670.52</v>
      </c>
      <c r="J30" s="502">
        <v>3.3660999999999999</v>
      </c>
      <c r="K30" s="505">
        <v>26</v>
      </c>
    </row>
    <row r="31" spans="1:11" s="193" customFormat="1" ht="15" customHeight="1" x14ac:dyDescent="0.2">
      <c r="A31" s="500">
        <v>1</v>
      </c>
      <c r="B31" s="501" t="s">
        <v>507</v>
      </c>
      <c r="C31" s="501" t="s">
        <v>789</v>
      </c>
      <c r="D31" s="501" t="s">
        <v>876</v>
      </c>
      <c r="E31" s="501" t="s">
        <v>53</v>
      </c>
      <c r="F31" s="258" t="s">
        <v>102</v>
      </c>
      <c r="G31" s="502">
        <v>4.6069000000000004</v>
      </c>
      <c r="H31" s="503">
        <v>68492</v>
      </c>
      <c r="I31" s="504">
        <v>1300.481</v>
      </c>
      <c r="J31" s="502">
        <v>8.1600000000000006E-2</v>
      </c>
      <c r="K31" s="505">
        <v>27</v>
      </c>
    </row>
    <row r="32" spans="1:11" s="193" customFormat="1" ht="15" customHeight="1" x14ac:dyDescent="0.2">
      <c r="A32" s="500">
        <v>1</v>
      </c>
      <c r="B32" s="501" t="s">
        <v>507</v>
      </c>
      <c r="C32" s="501" t="s">
        <v>789</v>
      </c>
      <c r="D32" s="501" t="s">
        <v>876</v>
      </c>
      <c r="E32" s="501" t="s">
        <v>116</v>
      </c>
      <c r="F32" s="258" t="s">
        <v>691</v>
      </c>
      <c r="G32" s="502">
        <v>4.5907999999999998</v>
      </c>
      <c r="H32" s="503">
        <v>68252</v>
      </c>
      <c r="I32" s="504">
        <v>1093.2650000000001</v>
      </c>
      <c r="J32" s="502">
        <v>6.8599999999999994E-2</v>
      </c>
      <c r="K32" s="505">
        <v>28</v>
      </c>
    </row>
    <row r="33" spans="1:11" s="193" customFormat="1" ht="15" customHeight="1" x14ac:dyDescent="0.2">
      <c r="A33" s="500">
        <v>1</v>
      </c>
      <c r="B33" s="501" t="s">
        <v>507</v>
      </c>
      <c r="C33" s="501" t="s">
        <v>789</v>
      </c>
      <c r="D33" s="501" t="s">
        <v>876</v>
      </c>
      <c r="E33" s="501" t="s">
        <v>10</v>
      </c>
      <c r="F33" s="258" t="s">
        <v>579</v>
      </c>
      <c r="G33" s="502">
        <v>4.5274999999999999</v>
      </c>
      <c r="H33" s="503">
        <v>67311</v>
      </c>
      <c r="I33" s="504">
        <v>11761.31</v>
      </c>
      <c r="J33" s="502">
        <v>0.73760000000000003</v>
      </c>
      <c r="K33" s="505">
        <v>29</v>
      </c>
    </row>
    <row r="34" spans="1:11" s="193" customFormat="1" ht="15" customHeight="1" x14ac:dyDescent="0.2">
      <c r="A34" s="500">
        <v>1</v>
      </c>
      <c r="B34" s="501" t="s">
        <v>507</v>
      </c>
      <c r="C34" s="501" t="s">
        <v>789</v>
      </c>
      <c r="D34" s="501" t="s">
        <v>876</v>
      </c>
      <c r="E34" s="501" t="s">
        <v>11</v>
      </c>
      <c r="F34" s="258" t="s">
        <v>869</v>
      </c>
      <c r="G34" s="502">
        <v>4.4637000000000002</v>
      </c>
      <c r="H34" s="503">
        <v>66362</v>
      </c>
      <c r="I34" s="504">
        <v>36604.93</v>
      </c>
      <c r="J34" s="502">
        <v>2.2957999999999998</v>
      </c>
      <c r="K34" s="505">
        <v>30</v>
      </c>
    </row>
    <row r="35" spans="1:11" s="193" customFormat="1" ht="15" customHeight="1" x14ac:dyDescent="0.2">
      <c r="A35" s="500">
        <v>1</v>
      </c>
      <c r="B35" s="501" t="s">
        <v>507</v>
      </c>
      <c r="C35" s="501" t="s">
        <v>789</v>
      </c>
      <c r="D35" s="501" t="s">
        <v>876</v>
      </c>
      <c r="E35" s="501" t="s">
        <v>21</v>
      </c>
      <c r="F35" s="258" t="s">
        <v>594</v>
      </c>
      <c r="G35" s="502">
        <v>4.3464999999999998</v>
      </c>
      <c r="H35" s="503">
        <v>64620</v>
      </c>
      <c r="I35" s="504">
        <v>19763.490000000002</v>
      </c>
      <c r="J35" s="502">
        <v>1.2395</v>
      </c>
      <c r="K35" s="505">
        <v>31</v>
      </c>
    </row>
    <row r="36" spans="1:11" s="193" customFormat="1" ht="15" customHeight="1" x14ac:dyDescent="0.2">
      <c r="A36" s="500">
        <v>1</v>
      </c>
      <c r="B36" s="501" t="s">
        <v>507</v>
      </c>
      <c r="C36" s="501" t="s">
        <v>789</v>
      </c>
      <c r="D36" s="501" t="s">
        <v>876</v>
      </c>
      <c r="E36" s="501" t="s">
        <v>47</v>
      </c>
      <c r="F36" s="258" t="s">
        <v>101</v>
      </c>
      <c r="G36" s="502">
        <v>4.2935999999999996</v>
      </c>
      <c r="H36" s="503">
        <v>63833</v>
      </c>
      <c r="I36" s="504">
        <v>1222.519</v>
      </c>
      <c r="J36" s="502">
        <v>7.6700000000000004E-2</v>
      </c>
      <c r="K36" s="505">
        <v>32</v>
      </c>
    </row>
    <row r="37" spans="1:11" s="193" customFormat="1" ht="15" customHeight="1" x14ac:dyDescent="0.2">
      <c r="A37" s="500">
        <v>1</v>
      </c>
      <c r="B37" s="501" t="s">
        <v>507</v>
      </c>
      <c r="C37" s="501" t="s">
        <v>789</v>
      </c>
      <c r="D37" s="501" t="s">
        <v>876</v>
      </c>
      <c r="E37" s="501" t="s">
        <v>37</v>
      </c>
      <c r="F37" s="258" t="s">
        <v>602</v>
      </c>
      <c r="G37" s="502">
        <v>3.7286999999999999</v>
      </c>
      <c r="H37" s="503">
        <v>55435</v>
      </c>
      <c r="I37" s="504">
        <v>5302.3149999999996</v>
      </c>
      <c r="J37" s="502">
        <v>0.33250000000000002</v>
      </c>
      <c r="K37" s="505">
        <v>33</v>
      </c>
    </row>
    <row r="38" spans="1:11" s="193" customFormat="1" ht="15" customHeight="1" x14ac:dyDescent="0.2">
      <c r="A38" s="500">
        <v>1</v>
      </c>
      <c r="B38" s="501" t="s">
        <v>507</v>
      </c>
      <c r="C38" s="501" t="s">
        <v>789</v>
      </c>
      <c r="D38" s="501" t="s">
        <v>876</v>
      </c>
      <c r="E38" s="501" t="s">
        <v>35</v>
      </c>
      <c r="F38" s="258" t="s">
        <v>843</v>
      </c>
      <c r="G38" s="502">
        <v>3.6617000000000002</v>
      </c>
      <c r="H38" s="503">
        <v>54439</v>
      </c>
      <c r="I38" s="504">
        <v>3716.0279999999998</v>
      </c>
      <c r="J38" s="502">
        <v>0.2331</v>
      </c>
      <c r="K38" s="505">
        <v>34</v>
      </c>
    </row>
    <row r="39" spans="1:11" s="193" customFormat="1" ht="15" customHeight="1" x14ac:dyDescent="0.2">
      <c r="A39" s="500">
        <v>1</v>
      </c>
      <c r="B39" s="501" t="s">
        <v>507</v>
      </c>
      <c r="C39" s="501" t="s">
        <v>789</v>
      </c>
      <c r="D39" s="501" t="s">
        <v>876</v>
      </c>
      <c r="E39" s="501" t="s">
        <v>32</v>
      </c>
      <c r="F39" s="258" t="s">
        <v>687</v>
      </c>
      <c r="G39" s="502">
        <v>3.6202999999999999</v>
      </c>
      <c r="H39" s="503">
        <v>53823</v>
      </c>
      <c r="I39" s="504">
        <v>2320.587</v>
      </c>
      <c r="J39" s="502">
        <v>0.14549999999999999</v>
      </c>
      <c r="K39" s="505">
        <v>35</v>
      </c>
    </row>
    <row r="40" spans="1:11" s="193" customFormat="1" ht="15" customHeight="1" x14ac:dyDescent="0.2">
      <c r="A40" s="500">
        <v>1</v>
      </c>
      <c r="B40" s="501" t="s">
        <v>507</v>
      </c>
      <c r="C40" s="501" t="s">
        <v>789</v>
      </c>
      <c r="D40" s="501" t="s">
        <v>876</v>
      </c>
      <c r="E40" s="501" t="s">
        <v>9</v>
      </c>
      <c r="F40" s="258" t="s">
        <v>569</v>
      </c>
      <c r="G40" s="502">
        <v>3.5184000000000002</v>
      </c>
      <c r="H40" s="503">
        <v>52309</v>
      </c>
      <c r="I40" s="504">
        <v>11344.75</v>
      </c>
      <c r="J40" s="502">
        <v>0.71150000000000002</v>
      </c>
      <c r="K40" s="505">
        <v>36</v>
      </c>
    </row>
    <row r="41" spans="1:11" s="193" customFormat="1" ht="15" customHeight="1" x14ac:dyDescent="0.2">
      <c r="A41" s="500">
        <v>1</v>
      </c>
      <c r="B41" s="501" t="s">
        <v>507</v>
      </c>
      <c r="C41" s="501" t="s">
        <v>789</v>
      </c>
      <c r="D41" s="501" t="s">
        <v>876</v>
      </c>
      <c r="E41" s="501" t="s">
        <v>25</v>
      </c>
      <c r="F41" s="258" t="s">
        <v>634</v>
      </c>
      <c r="G41" s="502">
        <v>3.4024999999999999</v>
      </c>
      <c r="H41" s="503">
        <v>50585</v>
      </c>
      <c r="I41" s="504">
        <v>5872.9170000000004</v>
      </c>
      <c r="J41" s="502">
        <v>0.36830000000000002</v>
      </c>
      <c r="K41" s="505">
        <v>37</v>
      </c>
    </row>
    <row r="42" spans="1:11" s="193" customFormat="1" ht="15" customHeight="1" x14ac:dyDescent="0.2">
      <c r="A42" s="500">
        <v>1</v>
      </c>
      <c r="B42" s="501" t="s">
        <v>507</v>
      </c>
      <c r="C42" s="501" t="s">
        <v>789</v>
      </c>
      <c r="D42" s="501" t="s">
        <v>876</v>
      </c>
      <c r="E42" s="501" t="s">
        <v>117</v>
      </c>
      <c r="F42" s="258" t="s">
        <v>703</v>
      </c>
      <c r="G42" s="502">
        <v>3.3835000000000002</v>
      </c>
      <c r="H42" s="503">
        <v>50303</v>
      </c>
      <c r="I42" s="504">
        <v>920.24279999999999</v>
      </c>
      <c r="J42" s="502">
        <v>5.7700000000000001E-2</v>
      </c>
      <c r="K42" s="505">
        <v>38</v>
      </c>
    </row>
    <row r="43" spans="1:11" s="193" customFormat="1" ht="15" customHeight="1" x14ac:dyDescent="0.2">
      <c r="A43" s="500">
        <v>1</v>
      </c>
      <c r="B43" s="501" t="s">
        <v>507</v>
      </c>
      <c r="C43" s="501" t="s">
        <v>789</v>
      </c>
      <c r="D43" s="501" t="s">
        <v>876</v>
      </c>
      <c r="E43" s="501" t="s">
        <v>41</v>
      </c>
      <c r="F43" s="258" t="s">
        <v>886</v>
      </c>
      <c r="G43" s="502">
        <v>3.3494000000000002</v>
      </c>
      <c r="H43" s="503">
        <v>49796</v>
      </c>
      <c r="I43" s="504">
        <v>10514.74</v>
      </c>
      <c r="J43" s="502">
        <v>0.65949999999999998</v>
      </c>
      <c r="K43" s="505">
        <v>39</v>
      </c>
    </row>
    <row r="44" spans="1:11" s="193" customFormat="1" ht="15" customHeight="1" x14ac:dyDescent="0.2">
      <c r="A44" s="500">
        <v>1</v>
      </c>
      <c r="B44" s="501" t="s">
        <v>507</v>
      </c>
      <c r="C44" s="501" t="s">
        <v>789</v>
      </c>
      <c r="D44" s="501" t="s">
        <v>876</v>
      </c>
      <c r="E44" s="501" t="s">
        <v>153</v>
      </c>
      <c r="F44" s="258" t="s">
        <v>575</v>
      </c>
      <c r="G44" s="502">
        <v>3.3113000000000001</v>
      </c>
      <c r="H44" s="503">
        <v>49230</v>
      </c>
      <c r="I44" s="504">
        <v>38790.879999999997</v>
      </c>
      <c r="J44" s="502">
        <v>2.4329000000000001</v>
      </c>
      <c r="K44" s="505">
        <v>40</v>
      </c>
    </row>
    <row r="45" spans="1:11" s="193" customFormat="1" ht="15" customHeight="1" x14ac:dyDescent="0.2">
      <c r="A45" s="500">
        <v>1</v>
      </c>
      <c r="B45" s="501" t="s">
        <v>507</v>
      </c>
      <c r="C45" s="501" t="s">
        <v>789</v>
      </c>
      <c r="D45" s="501" t="s">
        <v>876</v>
      </c>
      <c r="E45" s="501" t="s">
        <v>55</v>
      </c>
      <c r="F45" s="258" t="s">
        <v>607</v>
      </c>
      <c r="G45" s="502">
        <v>3.181</v>
      </c>
      <c r="H45" s="503">
        <v>47293</v>
      </c>
      <c r="I45" s="504">
        <v>2206.8319999999999</v>
      </c>
      <c r="J45" s="502">
        <v>0.1384</v>
      </c>
      <c r="K45" s="505">
        <v>41</v>
      </c>
    </row>
    <row r="46" spans="1:11" s="193" customFormat="1" ht="15" customHeight="1" x14ac:dyDescent="0.2">
      <c r="A46" s="500">
        <v>1</v>
      </c>
      <c r="B46" s="501" t="s">
        <v>507</v>
      </c>
      <c r="C46" s="501" t="s">
        <v>789</v>
      </c>
      <c r="D46" s="501" t="s">
        <v>876</v>
      </c>
      <c r="E46" s="501" t="s">
        <v>83</v>
      </c>
      <c r="F46" s="258" t="s">
        <v>674</v>
      </c>
      <c r="G46" s="502">
        <v>3.1393</v>
      </c>
      <c r="H46" s="503">
        <v>46672</v>
      </c>
      <c r="I46" s="504">
        <v>2747.7150000000001</v>
      </c>
      <c r="J46" s="502">
        <v>0.17230000000000001</v>
      </c>
      <c r="K46" s="505">
        <v>42</v>
      </c>
    </row>
    <row r="47" spans="1:11" s="193" customFormat="1" ht="15" customHeight="1" x14ac:dyDescent="0.2">
      <c r="A47" s="500">
        <v>1</v>
      </c>
      <c r="B47" s="501" t="s">
        <v>507</v>
      </c>
      <c r="C47" s="501" t="s">
        <v>789</v>
      </c>
      <c r="D47" s="501" t="s">
        <v>876</v>
      </c>
      <c r="E47" s="501" t="s">
        <v>69</v>
      </c>
      <c r="F47" s="258" t="s">
        <v>643</v>
      </c>
      <c r="G47" s="502">
        <v>3.0960000000000001</v>
      </c>
      <c r="H47" s="503">
        <v>46028</v>
      </c>
      <c r="I47" s="504">
        <v>3506.52</v>
      </c>
      <c r="J47" s="502">
        <v>0.21990000000000001</v>
      </c>
      <c r="K47" s="505">
        <v>43</v>
      </c>
    </row>
    <row r="48" spans="1:11" s="193" customFormat="1" ht="15" customHeight="1" x14ac:dyDescent="0.2">
      <c r="A48" s="500">
        <v>1</v>
      </c>
      <c r="B48" s="501" t="s">
        <v>507</v>
      </c>
      <c r="C48" s="501" t="s">
        <v>789</v>
      </c>
      <c r="D48" s="501" t="s">
        <v>876</v>
      </c>
      <c r="E48" s="501" t="s">
        <v>110</v>
      </c>
      <c r="F48" s="258" t="s">
        <v>721</v>
      </c>
      <c r="G48" s="502">
        <v>3.0074999999999998</v>
      </c>
      <c r="H48" s="503">
        <v>44713</v>
      </c>
      <c r="I48" s="504">
        <v>543.88969999999995</v>
      </c>
      <c r="J48" s="502">
        <v>3.4099999999999998E-2</v>
      </c>
      <c r="K48" s="505">
        <v>44</v>
      </c>
    </row>
    <row r="49" spans="1:11" s="193" customFormat="1" ht="15" customHeight="1" x14ac:dyDescent="0.2">
      <c r="A49" s="500">
        <v>1</v>
      </c>
      <c r="B49" s="501" t="s">
        <v>507</v>
      </c>
      <c r="C49" s="501" t="s">
        <v>789</v>
      </c>
      <c r="D49" s="501" t="s">
        <v>876</v>
      </c>
      <c r="E49" s="501" t="s">
        <v>19</v>
      </c>
      <c r="F49" s="258" t="s">
        <v>677</v>
      </c>
      <c r="G49" s="502">
        <v>2.9670999999999998</v>
      </c>
      <c r="H49" s="503">
        <v>44113</v>
      </c>
      <c r="I49" s="504">
        <v>3181.1010000000001</v>
      </c>
      <c r="J49" s="502">
        <v>0.19950000000000001</v>
      </c>
      <c r="K49" s="505">
        <v>45</v>
      </c>
    </row>
    <row r="50" spans="1:11" s="193" customFormat="1" ht="15" customHeight="1" x14ac:dyDescent="0.2">
      <c r="A50" s="500">
        <v>1</v>
      </c>
      <c r="B50" s="501" t="s">
        <v>507</v>
      </c>
      <c r="C50" s="501" t="s">
        <v>789</v>
      </c>
      <c r="D50" s="501" t="s">
        <v>876</v>
      </c>
      <c r="E50" s="501" t="s">
        <v>81</v>
      </c>
      <c r="F50" s="258" t="s">
        <v>588</v>
      </c>
      <c r="G50" s="502">
        <v>2.9058000000000002</v>
      </c>
      <c r="H50" s="503">
        <v>43201</v>
      </c>
      <c r="I50" s="504">
        <v>2051.0039999999999</v>
      </c>
      <c r="J50" s="502">
        <v>0.12859999999999999</v>
      </c>
      <c r="K50" s="505">
        <v>46</v>
      </c>
    </row>
    <row r="51" spans="1:11" s="193" customFormat="1" ht="15" customHeight="1" x14ac:dyDescent="0.2">
      <c r="A51" s="500">
        <v>1</v>
      </c>
      <c r="B51" s="501" t="s">
        <v>507</v>
      </c>
      <c r="C51" s="501" t="s">
        <v>789</v>
      </c>
      <c r="D51" s="501" t="s">
        <v>876</v>
      </c>
      <c r="E51" s="501" t="s">
        <v>132</v>
      </c>
      <c r="F51" s="258" t="s">
        <v>887</v>
      </c>
      <c r="G51" s="502">
        <v>2.8959999999999999</v>
      </c>
      <c r="H51" s="503">
        <v>43055</v>
      </c>
      <c r="I51" s="504">
        <v>2308.1799999999998</v>
      </c>
      <c r="J51" s="502">
        <v>0.14480000000000001</v>
      </c>
      <c r="K51" s="505">
        <v>47</v>
      </c>
    </row>
    <row r="52" spans="1:11" s="193" customFormat="1" ht="15" customHeight="1" x14ac:dyDescent="0.2">
      <c r="A52" s="500">
        <v>1</v>
      </c>
      <c r="B52" s="501" t="s">
        <v>507</v>
      </c>
      <c r="C52" s="501" t="s">
        <v>789</v>
      </c>
      <c r="D52" s="501" t="s">
        <v>876</v>
      </c>
      <c r="E52" s="501" t="s">
        <v>80</v>
      </c>
      <c r="F52" s="258" t="s">
        <v>608</v>
      </c>
      <c r="G52" s="502">
        <v>2.7688999999999999</v>
      </c>
      <c r="H52" s="503">
        <v>41166</v>
      </c>
      <c r="I52" s="504">
        <v>4702.2209999999995</v>
      </c>
      <c r="J52" s="502">
        <v>0.2949</v>
      </c>
      <c r="K52" s="505">
        <v>48</v>
      </c>
    </row>
    <row r="53" spans="1:11" s="193" customFormat="1" ht="15" customHeight="1" x14ac:dyDescent="0.2">
      <c r="A53" s="500">
        <v>1</v>
      </c>
      <c r="B53" s="501" t="s">
        <v>507</v>
      </c>
      <c r="C53" s="501" t="s">
        <v>789</v>
      </c>
      <c r="D53" s="501" t="s">
        <v>876</v>
      </c>
      <c r="E53" s="501" t="s">
        <v>113</v>
      </c>
      <c r="F53" s="258" t="s">
        <v>692</v>
      </c>
      <c r="G53" s="502">
        <v>2.726</v>
      </c>
      <c r="H53" s="503">
        <v>40528</v>
      </c>
      <c r="I53" s="504">
        <v>1152.7570000000001</v>
      </c>
      <c r="J53" s="502">
        <v>7.2300000000000003E-2</v>
      </c>
      <c r="K53" s="505">
        <v>49</v>
      </c>
    </row>
    <row r="54" spans="1:11" s="193" customFormat="1" ht="15" customHeight="1" x14ac:dyDescent="0.2">
      <c r="A54" s="500">
        <v>1</v>
      </c>
      <c r="B54" s="501" t="s">
        <v>507</v>
      </c>
      <c r="C54" s="501" t="s">
        <v>789</v>
      </c>
      <c r="D54" s="501" t="s">
        <v>876</v>
      </c>
      <c r="E54" s="501" t="s">
        <v>93</v>
      </c>
      <c r="F54" s="258" t="s">
        <v>107</v>
      </c>
      <c r="G54" s="502">
        <v>2.6616</v>
      </c>
      <c r="H54" s="503">
        <v>39570</v>
      </c>
      <c r="I54" s="504">
        <v>6260.8059999999996</v>
      </c>
      <c r="J54" s="502">
        <v>0.39269999999999999</v>
      </c>
      <c r="K54" s="505">
        <v>50</v>
      </c>
    </row>
    <row r="55" spans="1:11" s="193" customFormat="1" ht="15" customHeight="1" x14ac:dyDescent="0.2">
      <c r="A55" s="500">
        <v>1</v>
      </c>
      <c r="B55" s="501" t="s">
        <v>507</v>
      </c>
      <c r="C55" s="501" t="s">
        <v>789</v>
      </c>
      <c r="D55" s="501" t="s">
        <v>876</v>
      </c>
      <c r="E55" s="501" t="s">
        <v>42</v>
      </c>
      <c r="F55" s="258" t="s">
        <v>663</v>
      </c>
      <c r="G55" s="502">
        <v>2.5855999999999999</v>
      </c>
      <c r="H55" s="503">
        <v>38441</v>
      </c>
      <c r="I55" s="504">
        <v>2870.5419999999999</v>
      </c>
      <c r="J55" s="502">
        <v>0.18</v>
      </c>
      <c r="K55" s="505">
        <v>51</v>
      </c>
    </row>
    <row r="56" spans="1:11" s="193" customFormat="1" ht="15" customHeight="1" x14ac:dyDescent="0.2">
      <c r="A56" s="500">
        <v>1</v>
      </c>
      <c r="B56" s="501" t="s">
        <v>507</v>
      </c>
      <c r="C56" s="501" t="s">
        <v>789</v>
      </c>
      <c r="D56" s="501" t="s">
        <v>876</v>
      </c>
      <c r="E56" s="501" t="s">
        <v>111</v>
      </c>
      <c r="F56" s="258" t="s">
        <v>112</v>
      </c>
      <c r="G56" s="502">
        <v>2.5455000000000001</v>
      </c>
      <c r="H56" s="503">
        <v>37845</v>
      </c>
      <c r="I56" s="504">
        <v>1661.2180000000001</v>
      </c>
      <c r="J56" s="502">
        <v>0.1042</v>
      </c>
      <c r="K56" s="505">
        <v>52</v>
      </c>
    </row>
    <row r="57" spans="1:11" s="193" customFormat="1" ht="15" customHeight="1" x14ac:dyDescent="0.2">
      <c r="A57" s="500">
        <v>1</v>
      </c>
      <c r="B57" s="501" t="s">
        <v>507</v>
      </c>
      <c r="C57" s="501" t="s">
        <v>789</v>
      </c>
      <c r="D57" s="501" t="s">
        <v>876</v>
      </c>
      <c r="E57" s="501" t="s">
        <v>64</v>
      </c>
      <c r="F57" s="258" t="s">
        <v>657</v>
      </c>
      <c r="G57" s="502">
        <v>2.4207999999999998</v>
      </c>
      <c r="H57" s="503">
        <v>35991</v>
      </c>
      <c r="I57" s="504">
        <v>6933.3410000000003</v>
      </c>
      <c r="J57" s="502">
        <v>0.43480000000000002</v>
      </c>
      <c r="K57" s="505">
        <v>53</v>
      </c>
    </row>
    <row r="58" spans="1:11" s="193" customFormat="1" ht="15" customHeight="1" x14ac:dyDescent="0.2">
      <c r="A58" s="500">
        <v>1</v>
      </c>
      <c r="B58" s="501" t="s">
        <v>507</v>
      </c>
      <c r="C58" s="501" t="s">
        <v>789</v>
      </c>
      <c r="D58" s="501" t="s">
        <v>876</v>
      </c>
      <c r="E58" s="501" t="s">
        <v>358</v>
      </c>
      <c r="F58" s="258" t="s">
        <v>590</v>
      </c>
      <c r="G58" s="502">
        <v>2.419</v>
      </c>
      <c r="H58" s="503">
        <v>35964</v>
      </c>
      <c r="I58" s="504">
        <v>27786.82</v>
      </c>
      <c r="J58" s="502">
        <v>1.7426999999999999</v>
      </c>
      <c r="K58" s="505">
        <v>54</v>
      </c>
    </row>
    <row r="59" spans="1:11" s="193" customFormat="1" ht="15" customHeight="1" x14ac:dyDescent="0.2">
      <c r="A59" s="500">
        <v>1</v>
      </c>
      <c r="B59" s="501" t="s">
        <v>507</v>
      </c>
      <c r="C59" s="501" t="s">
        <v>789</v>
      </c>
      <c r="D59" s="501" t="s">
        <v>876</v>
      </c>
      <c r="E59" s="501" t="s">
        <v>60</v>
      </c>
      <c r="F59" s="258" t="s">
        <v>616</v>
      </c>
      <c r="G59" s="502">
        <v>2.286</v>
      </c>
      <c r="H59" s="503">
        <v>33986</v>
      </c>
      <c r="I59" s="504">
        <v>9391.8230000000003</v>
      </c>
      <c r="J59" s="502">
        <v>0.58899999999999997</v>
      </c>
      <c r="K59" s="505">
        <v>55</v>
      </c>
    </row>
    <row r="60" spans="1:11" s="193" customFormat="1" ht="15" customHeight="1" x14ac:dyDescent="0.2">
      <c r="A60" s="500">
        <v>1</v>
      </c>
      <c r="B60" s="501" t="s">
        <v>507</v>
      </c>
      <c r="C60" s="501" t="s">
        <v>789</v>
      </c>
      <c r="D60" s="501" t="s">
        <v>876</v>
      </c>
      <c r="E60" s="501" t="s">
        <v>122</v>
      </c>
      <c r="F60" s="258" t="s">
        <v>123</v>
      </c>
      <c r="G60" s="502">
        <v>2.2751000000000001</v>
      </c>
      <c r="H60" s="503">
        <v>33824</v>
      </c>
      <c r="I60" s="504">
        <v>546.35919999999999</v>
      </c>
      <c r="J60" s="502">
        <v>3.4299999999999997E-2</v>
      </c>
      <c r="K60" s="505">
        <v>56</v>
      </c>
    </row>
    <row r="61" spans="1:11" s="193" customFormat="1" ht="15" customHeight="1" x14ac:dyDescent="0.2">
      <c r="A61" s="500">
        <v>1</v>
      </c>
      <c r="B61" s="501" t="s">
        <v>507</v>
      </c>
      <c r="C61" s="501" t="s">
        <v>789</v>
      </c>
      <c r="D61" s="501" t="s">
        <v>876</v>
      </c>
      <c r="E61" s="501" t="s">
        <v>127</v>
      </c>
      <c r="F61" s="258" t="s">
        <v>698</v>
      </c>
      <c r="G61" s="502">
        <v>2.2563</v>
      </c>
      <c r="H61" s="503">
        <v>33545</v>
      </c>
      <c r="I61" s="504">
        <v>898.55309999999997</v>
      </c>
      <c r="J61" s="502">
        <v>5.6399999999999999E-2</v>
      </c>
      <c r="K61" s="505">
        <v>57</v>
      </c>
    </row>
    <row r="62" spans="1:11" s="193" customFormat="1" ht="15" customHeight="1" x14ac:dyDescent="0.2">
      <c r="A62" s="500">
        <v>1</v>
      </c>
      <c r="B62" s="501" t="s">
        <v>507</v>
      </c>
      <c r="C62" s="501" t="s">
        <v>789</v>
      </c>
      <c r="D62" s="501" t="s">
        <v>876</v>
      </c>
      <c r="E62" s="501" t="s">
        <v>133</v>
      </c>
      <c r="F62" s="258" t="s">
        <v>684</v>
      </c>
      <c r="G62" s="502">
        <v>2.1667000000000001</v>
      </c>
      <c r="H62" s="503">
        <v>32213</v>
      </c>
      <c r="I62" s="504">
        <v>2254.0390000000002</v>
      </c>
      <c r="J62" s="502">
        <v>0.1414</v>
      </c>
      <c r="K62" s="505">
        <v>58</v>
      </c>
    </row>
    <row r="63" spans="1:11" s="193" customFormat="1" ht="15" customHeight="1" x14ac:dyDescent="0.2">
      <c r="A63" s="500">
        <v>1</v>
      </c>
      <c r="B63" s="501" t="s">
        <v>507</v>
      </c>
      <c r="C63" s="501" t="s">
        <v>789</v>
      </c>
      <c r="D63" s="501" t="s">
        <v>876</v>
      </c>
      <c r="E63" s="501" t="s">
        <v>15</v>
      </c>
      <c r="F63" s="258" t="s">
        <v>586</v>
      </c>
      <c r="G63" s="502">
        <v>2.1659000000000002</v>
      </c>
      <c r="H63" s="503">
        <v>32201</v>
      </c>
      <c r="I63" s="504">
        <v>14263.83</v>
      </c>
      <c r="J63" s="502">
        <v>0.89459999999999995</v>
      </c>
      <c r="K63" s="505">
        <v>59</v>
      </c>
    </row>
    <row r="64" spans="1:11" s="193" customFormat="1" ht="15" customHeight="1" x14ac:dyDescent="0.2">
      <c r="A64" s="500">
        <v>1</v>
      </c>
      <c r="B64" s="501" t="s">
        <v>507</v>
      </c>
      <c r="C64" s="501" t="s">
        <v>789</v>
      </c>
      <c r="D64" s="501" t="s">
        <v>876</v>
      </c>
      <c r="E64" s="501" t="s">
        <v>121</v>
      </c>
      <c r="F64" s="258" t="s">
        <v>720</v>
      </c>
      <c r="G64" s="502">
        <v>2.1244000000000001</v>
      </c>
      <c r="H64" s="503">
        <v>31584</v>
      </c>
      <c r="I64" s="504">
        <v>334.64490000000001</v>
      </c>
      <c r="J64" s="502">
        <v>2.1000000000000001E-2</v>
      </c>
      <c r="K64" s="505">
        <v>60</v>
      </c>
    </row>
    <row r="65" spans="1:11" s="193" customFormat="1" ht="15" customHeight="1" x14ac:dyDescent="0.2">
      <c r="A65" s="500">
        <v>1</v>
      </c>
      <c r="B65" s="501" t="s">
        <v>507</v>
      </c>
      <c r="C65" s="501" t="s">
        <v>789</v>
      </c>
      <c r="D65" s="501" t="s">
        <v>876</v>
      </c>
      <c r="E65" s="501" t="s">
        <v>126</v>
      </c>
      <c r="F65" s="258" t="s">
        <v>709</v>
      </c>
      <c r="G65" s="502">
        <v>2.1124999999999998</v>
      </c>
      <c r="H65" s="503">
        <v>31407</v>
      </c>
      <c r="I65" s="504">
        <v>962.50490000000002</v>
      </c>
      <c r="J65" s="502">
        <v>6.0400000000000002E-2</v>
      </c>
      <c r="K65" s="505">
        <v>61</v>
      </c>
    </row>
    <row r="66" spans="1:11" s="193" customFormat="1" ht="15" customHeight="1" x14ac:dyDescent="0.2">
      <c r="A66" s="500">
        <v>1</v>
      </c>
      <c r="B66" s="501" t="s">
        <v>507</v>
      </c>
      <c r="C66" s="501" t="s">
        <v>789</v>
      </c>
      <c r="D66" s="501" t="s">
        <v>876</v>
      </c>
      <c r="E66" s="501" t="s">
        <v>128</v>
      </c>
      <c r="F66" s="258" t="s">
        <v>660</v>
      </c>
      <c r="G66" s="502">
        <v>2.1059000000000001</v>
      </c>
      <c r="H66" s="503">
        <v>31309</v>
      </c>
      <c r="I66" s="504">
        <v>1436.431</v>
      </c>
      <c r="J66" s="502">
        <v>9.01E-2</v>
      </c>
      <c r="K66" s="505">
        <v>62</v>
      </c>
    </row>
    <row r="67" spans="1:11" s="193" customFormat="1" ht="15" customHeight="1" x14ac:dyDescent="0.2">
      <c r="A67" s="500">
        <v>1</v>
      </c>
      <c r="B67" s="501" t="s">
        <v>507</v>
      </c>
      <c r="C67" s="501" t="s">
        <v>789</v>
      </c>
      <c r="D67" s="501" t="s">
        <v>876</v>
      </c>
      <c r="E67" s="501" t="s">
        <v>66</v>
      </c>
      <c r="F67" s="258" t="s">
        <v>659</v>
      </c>
      <c r="G67" s="502">
        <v>2.1032999999999999</v>
      </c>
      <c r="H67" s="503">
        <v>31270</v>
      </c>
      <c r="I67" s="504">
        <v>5391.0829999999996</v>
      </c>
      <c r="J67" s="502">
        <v>0.33810000000000001</v>
      </c>
      <c r="K67" s="505">
        <v>63</v>
      </c>
    </row>
    <row r="68" spans="1:11" s="193" customFormat="1" ht="15" customHeight="1" x14ac:dyDescent="0.2">
      <c r="A68" s="500">
        <v>1</v>
      </c>
      <c r="B68" s="501" t="s">
        <v>507</v>
      </c>
      <c r="C68" s="501" t="s">
        <v>789</v>
      </c>
      <c r="D68" s="501" t="s">
        <v>876</v>
      </c>
      <c r="E68" s="501" t="s">
        <v>92</v>
      </c>
      <c r="F68" s="258" t="s">
        <v>672</v>
      </c>
      <c r="G68" s="502">
        <v>2.0798000000000001</v>
      </c>
      <c r="H68" s="503">
        <v>30920</v>
      </c>
      <c r="I68" s="504">
        <v>1495.539</v>
      </c>
      <c r="J68" s="502">
        <v>9.3799999999999994E-2</v>
      </c>
      <c r="K68" s="505">
        <v>64</v>
      </c>
    </row>
    <row r="69" spans="1:11" s="193" customFormat="1" ht="15" customHeight="1" x14ac:dyDescent="0.2">
      <c r="A69" s="500">
        <v>1</v>
      </c>
      <c r="B69" s="501" t="s">
        <v>507</v>
      </c>
      <c r="C69" s="501" t="s">
        <v>789</v>
      </c>
      <c r="D69" s="501" t="s">
        <v>876</v>
      </c>
      <c r="E69" s="501" t="s">
        <v>76</v>
      </c>
      <c r="F69" s="258" t="s">
        <v>671</v>
      </c>
      <c r="G69" s="502">
        <v>2.0762999999999998</v>
      </c>
      <c r="H69" s="503">
        <v>30868</v>
      </c>
      <c r="I69" s="504">
        <v>1377.48</v>
      </c>
      <c r="J69" s="502">
        <v>8.6400000000000005E-2</v>
      </c>
      <c r="K69" s="505">
        <v>65</v>
      </c>
    </row>
    <row r="70" spans="1:11" s="193" customFormat="1" ht="15" customHeight="1" x14ac:dyDescent="0.2">
      <c r="A70" s="500">
        <v>1</v>
      </c>
      <c r="B70" s="501" t="s">
        <v>507</v>
      </c>
      <c r="C70" s="501" t="s">
        <v>789</v>
      </c>
      <c r="D70" s="501" t="s">
        <v>876</v>
      </c>
      <c r="E70" s="501" t="s">
        <v>109</v>
      </c>
      <c r="F70" s="258" t="s">
        <v>706</v>
      </c>
      <c r="G70" s="502">
        <v>2.0623999999999998</v>
      </c>
      <c r="H70" s="503">
        <v>30662</v>
      </c>
      <c r="I70" s="504">
        <v>657.11710000000005</v>
      </c>
      <c r="J70" s="502">
        <v>4.1200000000000001E-2</v>
      </c>
      <c r="K70" s="505">
        <v>66</v>
      </c>
    </row>
    <row r="71" spans="1:11" s="193" customFormat="1" ht="15" customHeight="1" x14ac:dyDescent="0.2">
      <c r="A71" s="500">
        <v>1</v>
      </c>
      <c r="B71" s="501" t="s">
        <v>507</v>
      </c>
      <c r="C71" s="501" t="s">
        <v>789</v>
      </c>
      <c r="D71" s="501" t="s">
        <v>876</v>
      </c>
      <c r="E71" s="501" t="s">
        <v>157</v>
      </c>
      <c r="F71" s="258" t="s">
        <v>682</v>
      </c>
      <c r="G71" s="502">
        <v>2.0413000000000001</v>
      </c>
      <c r="H71" s="503">
        <v>30348</v>
      </c>
      <c r="I71" s="504">
        <v>3334.9430000000002</v>
      </c>
      <c r="J71" s="502">
        <v>0.2092</v>
      </c>
      <c r="K71" s="505">
        <v>67</v>
      </c>
    </row>
    <row r="72" spans="1:11" s="193" customFormat="1" ht="15" customHeight="1" x14ac:dyDescent="0.2">
      <c r="A72" s="500">
        <v>1</v>
      </c>
      <c r="B72" s="501" t="s">
        <v>507</v>
      </c>
      <c r="C72" s="501" t="s">
        <v>789</v>
      </c>
      <c r="D72" s="501" t="s">
        <v>876</v>
      </c>
      <c r="E72" s="501" t="s">
        <v>70</v>
      </c>
      <c r="F72" s="258" t="s">
        <v>638</v>
      </c>
      <c r="G72" s="502">
        <v>1.9633</v>
      </c>
      <c r="H72" s="503">
        <v>29188</v>
      </c>
      <c r="I72" s="504">
        <v>1770.729</v>
      </c>
      <c r="J72" s="502">
        <v>0.1111</v>
      </c>
      <c r="K72" s="505">
        <v>68</v>
      </c>
    </row>
    <row r="73" spans="1:11" s="193" customFormat="1" ht="15" customHeight="1" x14ac:dyDescent="0.2">
      <c r="A73" s="500">
        <v>1</v>
      </c>
      <c r="B73" s="501" t="s">
        <v>507</v>
      </c>
      <c r="C73" s="501" t="s">
        <v>789</v>
      </c>
      <c r="D73" s="501" t="s">
        <v>876</v>
      </c>
      <c r="E73" s="501" t="s">
        <v>43</v>
      </c>
      <c r="F73" s="258" t="s">
        <v>658</v>
      </c>
      <c r="G73" s="502">
        <v>1.9365000000000001</v>
      </c>
      <c r="H73" s="503">
        <v>28790</v>
      </c>
      <c r="I73" s="504">
        <v>6483.9049999999997</v>
      </c>
      <c r="J73" s="502">
        <v>0.40670000000000001</v>
      </c>
      <c r="K73" s="505">
        <v>69</v>
      </c>
    </row>
    <row r="74" spans="1:11" s="193" customFormat="1" ht="15" customHeight="1" x14ac:dyDescent="0.2">
      <c r="A74" s="500">
        <v>1</v>
      </c>
      <c r="B74" s="501" t="s">
        <v>507</v>
      </c>
      <c r="C74" s="501" t="s">
        <v>789</v>
      </c>
      <c r="D74" s="501" t="s">
        <v>876</v>
      </c>
      <c r="E74" s="501" t="s">
        <v>27</v>
      </c>
      <c r="F74" s="258" t="s">
        <v>565</v>
      </c>
      <c r="G74" s="502">
        <v>1.9335</v>
      </c>
      <c r="H74" s="503">
        <v>28745</v>
      </c>
      <c r="I74" s="504">
        <v>23990.59</v>
      </c>
      <c r="J74" s="502">
        <v>1.5045999999999999</v>
      </c>
      <c r="K74" s="505">
        <v>70</v>
      </c>
    </row>
    <row r="75" spans="1:11" s="193" customFormat="1" ht="15" customHeight="1" x14ac:dyDescent="0.2">
      <c r="A75" s="500">
        <v>1</v>
      </c>
      <c r="B75" s="501" t="s">
        <v>507</v>
      </c>
      <c r="C75" s="501" t="s">
        <v>789</v>
      </c>
      <c r="D75" s="501" t="s">
        <v>876</v>
      </c>
      <c r="E75" s="501" t="s">
        <v>56</v>
      </c>
      <c r="F75" s="258" t="s">
        <v>103</v>
      </c>
      <c r="G75" s="502">
        <v>1.9332</v>
      </c>
      <c r="H75" s="503">
        <v>28741</v>
      </c>
      <c r="I75" s="504">
        <v>1719.82</v>
      </c>
      <c r="J75" s="502">
        <v>0.1079</v>
      </c>
      <c r="K75" s="505">
        <v>71</v>
      </c>
    </row>
    <row r="76" spans="1:11" s="193" customFormat="1" ht="15" customHeight="1" x14ac:dyDescent="0.2">
      <c r="A76" s="500">
        <v>1</v>
      </c>
      <c r="B76" s="501" t="s">
        <v>507</v>
      </c>
      <c r="C76" s="501" t="s">
        <v>789</v>
      </c>
      <c r="D76" s="501" t="s">
        <v>876</v>
      </c>
      <c r="E76" s="501" t="s">
        <v>44</v>
      </c>
      <c r="F76" s="258" t="s">
        <v>592</v>
      </c>
      <c r="G76" s="502">
        <v>1.9234</v>
      </c>
      <c r="H76" s="503">
        <v>28596</v>
      </c>
      <c r="I76" s="504">
        <v>2484.9639999999999</v>
      </c>
      <c r="J76" s="502">
        <v>0.15590000000000001</v>
      </c>
      <c r="K76" s="505">
        <v>72</v>
      </c>
    </row>
    <row r="77" spans="1:11" s="193" customFormat="1" ht="15" customHeight="1" x14ac:dyDescent="0.2">
      <c r="A77" s="500">
        <v>1</v>
      </c>
      <c r="B77" s="501" t="s">
        <v>507</v>
      </c>
      <c r="C77" s="501" t="s">
        <v>789</v>
      </c>
      <c r="D77" s="501" t="s">
        <v>876</v>
      </c>
      <c r="E77" s="501" t="s">
        <v>155</v>
      </c>
      <c r="F77" s="258" t="s">
        <v>584</v>
      </c>
      <c r="G77" s="502">
        <v>1.9211</v>
      </c>
      <c r="H77" s="503">
        <v>28561</v>
      </c>
      <c r="I77" s="504">
        <v>25586.04</v>
      </c>
      <c r="J77" s="502">
        <v>1.6047</v>
      </c>
      <c r="K77" s="505">
        <v>73</v>
      </c>
    </row>
    <row r="78" spans="1:11" s="193" customFormat="1" ht="15" customHeight="1" x14ac:dyDescent="0.2">
      <c r="A78" s="500">
        <v>1</v>
      </c>
      <c r="B78" s="501" t="s">
        <v>507</v>
      </c>
      <c r="C78" s="501" t="s">
        <v>789</v>
      </c>
      <c r="D78" s="501" t="s">
        <v>876</v>
      </c>
      <c r="E78" s="501" t="s">
        <v>149</v>
      </c>
      <c r="F78" s="258" t="s">
        <v>723</v>
      </c>
      <c r="G78" s="502">
        <v>1.8452999999999999</v>
      </c>
      <c r="H78" s="503">
        <v>27434</v>
      </c>
      <c r="I78" s="504">
        <v>586.27819999999997</v>
      </c>
      <c r="J78" s="502">
        <v>3.6799999999999999E-2</v>
      </c>
      <c r="K78" s="505">
        <v>74</v>
      </c>
    </row>
    <row r="79" spans="1:11" s="193" customFormat="1" ht="15" customHeight="1" x14ac:dyDescent="0.2">
      <c r="A79" s="500">
        <v>1</v>
      </c>
      <c r="B79" s="501" t="s">
        <v>507</v>
      </c>
      <c r="C79" s="501" t="s">
        <v>789</v>
      </c>
      <c r="D79" s="501" t="s">
        <v>876</v>
      </c>
      <c r="E79" s="501" t="s">
        <v>33</v>
      </c>
      <c r="F79" s="258" t="s">
        <v>666</v>
      </c>
      <c r="G79" s="502">
        <v>1.7985</v>
      </c>
      <c r="H79" s="503">
        <v>26739</v>
      </c>
      <c r="I79" s="504">
        <v>4597.1890000000003</v>
      </c>
      <c r="J79" s="502">
        <v>0.2883</v>
      </c>
      <c r="K79" s="505">
        <v>75</v>
      </c>
    </row>
    <row r="80" spans="1:11" s="193" customFormat="1" ht="15" customHeight="1" x14ac:dyDescent="0.2">
      <c r="A80" s="500">
        <v>1</v>
      </c>
      <c r="B80" s="501" t="s">
        <v>507</v>
      </c>
      <c r="C80" s="501" t="s">
        <v>789</v>
      </c>
      <c r="D80" s="501" t="s">
        <v>876</v>
      </c>
      <c r="E80" s="501" t="s">
        <v>59</v>
      </c>
      <c r="F80" s="258" t="s">
        <v>667</v>
      </c>
      <c r="G80" s="502">
        <v>1.7968999999999999</v>
      </c>
      <c r="H80" s="503">
        <v>26715</v>
      </c>
      <c r="I80" s="504">
        <v>2327.924</v>
      </c>
      <c r="J80" s="502">
        <v>0.14599999999999999</v>
      </c>
      <c r="K80" s="505">
        <v>76</v>
      </c>
    </row>
    <row r="81" spans="1:11" s="193" customFormat="1" ht="15" customHeight="1" x14ac:dyDescent="0.2">
      <c r="A81" s="500">
        <v>1</v>
      </c>
      <c r="B81" s="501" t="s">
        <v>507</v>
      </c>
      <c r="C81" s="501" t="s">
        <v>789</v>
      </c>
      <c r="D81" s="501" t="s">
        <v>876</v>
      </c>
      <c r="E81" s="501" t="s">
        <v>40</v>
      </c>
      <c r="F81" s="258" t="s">
        <v>574</v>
      </c>
      <c r="G81" s="502">
        <v>1.6107</v>
      </c>
      <c r="H81" s="503">
        <v>23947</v>
      </c>
      <c r="I81" s="504">
        <v>11251.7</v>
      </c>
      <c r="J81" s="502">
        <v>0.70569999999999999</v>
      </c>
      <c r="K81" s="505">
        <v>77</v>
      </c>
    </row>
    <row r="82" spans="1:11" s="193" customFormat="1" ht="15" customHeight="1" x14ac:dyDescent="0.2">
      <c r="A82" s="500">
        <v>1</v>
      </c>
      <c r="B82" s="501" t="s">
        <v>507</v>
      </c>
      <c r="C82" s="501" t="s">
        <v>789</v>
      </c>
      <c r="D82" s="501" t="s">
        <v>876</v>
      </c>
      <c r="E82" s="501" t="s">
        <v>186</v>
      </c>
      <c r="F82" s="258" t="s">
        <v>599</v>
      </c>
      <c r="G82" s="502">
        <v>1.5862000000000001</v>
      </c>
      <c r="H82" s="503">
        <v>23582</v>
      </c>
      <c r="I82" s="504">
        <v>3038.377</v>
      </c>
      <c r="J82" s="502">
        <v>0.19059999999999999</v>
      </c>
      <c r="K82" s="505">
        <v>78</v>
      </c>
    </row>
    <row r="83" spans="1:11" s="193" customFormat="1" ht="15" customHeight="1" x14ac:dyDescent="0.2">
      <c r="A83" s="500">
        <v>1</v>
      </c>
      <c r="B83" s="501" t="s">
        <v>507</v>
      </c>
      <c r="C83" s="501" t="s">
        <v>789</v>
      </c>
      <c r="D83" s="501" t="s">
        <v>876</v>
      </c>
      <c r="E83" s="501" t="s">
        <v>24</v>
      </c>
      <c r="F83" s="258" t="s">
        <v>628</v>
      </c>
      <c r="G83" s="502">
        <v>1.5206999999999999</v>
      </c>
      <c r="H83" s="503">
        <v>22608</v>
      </c>
      <c r="I83" s="504">
        <v>1372.92</v>
      </c>
      <c r="J83" s="502">
        <v>8.6099999999999996E-2</v>
      </c>
      <c r="K83" s="505">
        <v>79</v>
      </c>
    </row>
    <row r="84" spans="1:11" s="193" customFormat="1" ht="15" customHeight="1" x14ac:dyDescent="0.2">
      <c r="A84" s="500">
        <v>1</v>
      </c>
      <c r="B84" s="501" t="s">
        <v>507</v>
      </c>
      <c r="C84" s="501" t="s">
        <v>789</v>
      </c>
      <c r="D84" s="501" t="s">
        <v>876</v>
      </c>
      <c r="E84" s="501" t="s">
        <v>171</v>
      </c>
      <c r="F84" s="258" t="s">
        <v>714</v>
      </c>
      <c r="G84" s="502">
        <v>1.5125</v>
      </c>
      <c r="H84" s="503">
        <v>22487</v>
      </c>
      <c r="I84" s="504">
        <v>568.45140000000004</v>
      </c>
      <c r="J84" s="502">
        <v>3.5700000000000003E-2</v>
      </c>
      <c r="K84" s="505">
        <v>80</v>
      </c>
    </row>
    <row r="85" spans="1:11" s="193" customFormat="1" ht="15" customHeight="1" x14ac:dyDescent="0.2">
      <c r="A85" s="500">
        <v>1</v>
      </c>
      <c r="B85" s="501" t="s">
        <v>507</v>
      </c>
      <c r="C85" s="501" t="s">
        <v>789</v>
      </c>
      <c r="D85" s="501" t="s">
        <v>876</v>
      </c>
      <c r="E85" s="501" t="s">
        <v>197</v>
      </c>
      <c r="F85" s="258" t="s">
        <v>870</v>
      </c>
      <c r="G85" s="502">
        <v>1.4676</v>
      </c>
      <c r="H85" s="503">
        <v>21819</v>
      </c>
      <c r="I85" s="504">
        <v>11912.38</v>
      </c>
      <c r="J85" s="502">
        <v>0.74709999999999999</v>
      </c>
      <c r="K85" s="505">
        <v>81</v>
      </c>
    </row>
    <row r="86" spans="1:11" s="193" customFormat="1" ht="15" customHeight="1" x14ac:dyDescent="0.2">
      <c r="A86" s="500">
        <v>1</v>
      </c>
      <c r="B86" s="501" t="s">
        <v>507</v>
      </c>
      <c r="C86" s="501" t="s">
        <v>789</v>
      </c>
      <c r="D86" s="501" t="s">
        <v>876</v>
      </c>
      <c r="E86" s="501" t="s">
        <v>57</v>
      </c>
      <c r="F86" s="258" t="s">
        <v>104</v>
      </c>
      <c r="G86" s="502">
        <v>1.4630000000000001</v>
      </c>
      <c r="H86" s="503">
        <v>21750</v>
      </c>
      <c r="I86" s="504">
        <v>1416.104</v>
      </c>
      <c r="J86" s="502">
        <v>8.8800000000000004E-2</v>
      </c>
      <c r="K86" s="505">
        <v>82</v>
      </c>
    </row>
    <row r="87" spans="1:11" s="193" customFormat="1" ht="15" customHeight="1" x14ac:dyDescent="0.2">
      <c r="A87" s="500">
        <v>1</v>
      </c>
      <c r="B87" s="501" t="s">
        <v>507</v>
      </c>
      <c r="C87" s="501" t="s">
        <v>789</v>
      </c>
      <c r="D87" s="501" t="s">
        <v>876</v>
      </c>
      <c r="E87" s="501" t="s">
        <v>120</v>
      </c>
      <c r="F87" s="258" t="s">
        <v>714</v>
      </c>
      <c r="G87" s="502">
        <v>1.4246000000000001</v>
      </c>
      <c r="H87" s="503">
        <v>21179</v>
      </c>
      <c r="I87" s="504">
        <v>347.8553</v>
      </c>
      <c r="J87" s="502">
        <v>2.18E-2</v>
      </c>
      <c r="K87" s="505">
        <v>83</v>
      </c>
    </row>
    <row r="88" spans="1:11" s="193" customFormat="1" ht="15" customHeight="1" x14ac:dyDescent="0.2">
      <c r="A88" s="500">
        <v>1</v>
      </c>
      <c r="B88" s="501" t="s">
        <v>507</v>
      </c>
      <c r="C88" s="501" t="s">
        <v>789</v>
      </c>
      <c r="D88" s="501" t="s">
        <v>876</v>
      </c>
      <c r="E88" s="501" t="s">
        <v>94</v>
      </c>
      <c r="F88" s="258" t="s">
        <v>678</v>
      </c>
      <c r="G88" s="502">
        <v>1.2821</v>
      </c>
      <c r="H88" s="503">
        <v>19061</v>
      </c>
      <c r="I88" s="504">
        <v>1845.134</v>
      </c>
      <c r="J88" s="502">
        <v>0.1157</v>
      </c>
      <c r="K88" s="505">
        <v>84</v>
      </c>
    </row>
    <row r="89" spans="1:11" s="193" customFormat="1" ht="15" customHeight="1" x14ac:dyDescent="0.2">
      <c r="A89" s="500">
        <v>1</v>
      </c>
      <c r="B89" s="501" t="s">
        <v>507</v>
      </c>
      <c r="C89" s="501" t="s">
        <v>789</v>
      </c>
      <c r="D89" s="501" t="s">
        <v>876</v>
      </c>
      <c r="E89" s="501" t="s">
        <v>139</v>
      </c>
      <c r="F89" s="258" t="s">
        <v>673</v>
      </c>
      <c r="G89" s="502">
        <v>1.2501</v>
      </c>
      <c r="H89" s="503">
        <v>18586</v>
      </c>
      <c r="I89" s="504">
        <v>1083.575</v>
      </c>
      <c r="J89" s="502">
        <v>6.8000000000000005E-2</v>
      </c>
      <c r="K89" s="505">
        <v>85</v>
      </c>
    </row>
    <row r="90" spans="1:11" s="193" customFormat="1" ht="15" customHeight="1" x14ac:dyDescent="0.2">
      <c r="A90" s="500">
        <v>1</v>
      </c>
      <c r="B90" s="501" t="s">
        <v>507</v>
      </c>
      <c r="C90" s="501" t="s">
        <v>789</v>
      </c>
      <c r="D90" s="501" t="s">
        <v>876</v>
      </c>
      <c r="E90" s="501" t="s">
        <v>71</v>
      </c>
      <c r="F90" s="258" t="s">
        <v>676</v>
      </c>
      <c r="G90" s="502">
        <v>1.2432000000000001</v>
      </c>
      <c r="H90" s="503">
        <v>18483</v>
      </c>
      <c r="I90" s="504">
        <v>439.3997</v>
      </c>
      <c r="J90" s="502">
        <v>2.76E-2</v>
      </c>
      <c r="K90" s="505">
        <v>86</v>
      </c>
    </row>
    <row r="91" spans="1:11" s="193" customFormat="1" ht="15" customHeight="1" x14ac:dyDescent="0.2">
      <c r="A91" s="500">
        <v>1</v>
      </c>
      <c r="B91" s="501" t="s">
        <v>507</v>
      </c>
      <c r="C91" s="501" t="s">
        <v>789</v>
      </c>
      <c r="D91" s="501" t="s">
        <v>876</v>
      </c>
      <c r="E91" s="501" t="s">
        <v>185</v>
      </c>
      <c r="F91" s="258" t="s">
        <v>633</v>
      </c>
      <c r="G91" s="502">
        <v>1.1866000000000001</v>
      </c>
      <c r="H91" s="503">
        <v>17641</v>
      </c>
      <c r="I91" s="504">
        <v>1860.3150000000001</v>
      </c>
      <c r="J91" s="502">
        <v>0.1167</v>
      </c>
      <c r="K91" s="505">
        <v>87</v>
      </c>
    </row>
    <row r="92" spans="1:11" s="193" customFormat="1" ht="15" customHeight="1" x14ac:dyDescent="0.2">
      <c r="A92" s="500">
        <v>1</v>
      </c>
      <c r="B92" s="501" t="s">
        <v>507</v>
      </c>
      <c r="C92" s="501" t="s">
        <v>789</v>
      </c>
      <c r="D92" s="501" t="s">
        <v>876</v>
      </c>
      <c r="E92" s="501" t="s">
        <v>159</v>
      </c>
      <c r="F92" s="258" t="s">
        <v>585</v>
      </c>
      <c r="G92" s="502">
        <v>1.1791</v>
      </c>
      <c r="H92" s="503">
        <v>17530</v>
      </c>
      <c r="I92" s="504">
        <v>16770.53</v>
      </c>
      <c r="J92" s="502">
        <v>1.0518000000000001</v>
      </c>
      <c r="K92" s="505">
        <v>88</v>
      </c>
    </row>
    <row r="93" spans="1:11" s="193" customFormat="1" ht="15" customHeight="1" x14ac:dyDescent="0.2">
      <c r="A93" s="500">
        <v>1</v>
      </c>
      <c r="B93" s="501" t="s">
        <v>507</v>
      </c>
      <c r="C93" s="501" t="s">
        <v>789</v>
      </c>
      <c r="D93" s="501" t="s">
        <v>876</v>
      </c>
      <c r="E93" s="501" t="s">
        <v>90</v>
      </c>
      <c r="F93" s="258" t="s">
        <v>695</v>
      </c>
      <c r="G93" s="502">
        <v>1.1459999999999999</v>
      </c>
      <c r="H93" s="503">
        <v>17038</v>
      </c>
      <c r="I93" s="504">
        <v>605.1327</v>
      </c>
      <c r="J93" s="502">
        <v>3.7999999999999999E-2</v>
      </c>
      <c r="K93" s="505">
        <v>89</v>
      </c>
    </row>
    <row r="94" spans="1:11" s="193" customFormat="1" ht="15" customHeight="1" x14ac:dyDescent="0.2">
      <c r="A94" s="500">
        <v>1</v>
      </c>
      <c r="B94" s="501" t="s">
        <v>507</v>
      </c>
      <c r="C94" s="501" t="s">
        <v>789</v>
      </c>
      <c r="D94" s="501" t="s">
        <v>876</v>
      </c>
      <c r="E94" s="501" t="s">
        <v>130</v>
      </c>
      <c r="F94" s="258" t="s">
        <v>722</v>
      </c>
      <c r="G94" s="502">
        <v>1.1385000000000001</v>
      </c>
      <c r="H94" s="503">
        <v>16926</v>
      </c>
      <c r="I94" s="504">
        <v>153.00380000000001</v>
      </c>
      <c r="J94" s="502">
        <v>9.5999999999999992E-3</v>
      </c>
      <c r="K94" s="505">
        <v>90</v>
      </c>
    </row>
    <row r="95" spans="1:11" s="193" customFormat="1" ht="15" customHeight="1" x14ac:dyDescent="0.2">
      <c r="A95" s="500">
        <v>1</v>
      </c>
      <c r="B95" s="501" t="s">
        <v>507</v>
      </c>
      <c r="C95" s="501" t="s">
        <v>789</v>
      </c>
      <c r="D95" s="501" t="s">
        <v>876</v>
      </c>
      <c r="E95" s="501" t="s">
        <v>189</v>
      </c>
      <c r="F95" s="258" t="s">
        <v>716</v>
      </c>
      <c r="G95" s="502">
        <v>1.1305000000000001</v>
      </c>
      <c r="H95" s="503">
        <v>16808</v>
      </c>
      <c r="I95" s="504">
        <v>1894.569</v>
      </c>
      <c r="J95" s="502">
        <v>0.1188</v>
      </c>
      <c r="K95" s="505">
        <v>91</v>
      </c>
    </row>
    <row r="96" spans="1:11" s="193" customFormat="1" ht="15" customHeight="1" x14ac:dyDescent="0.2">
      <c r="A96" s="500">
        <v>1</v>
      </c>
      <c r="B96" s="501" t="s">
        <v>507</v>
      </c>
      <c r="C96" s="501" t="s">
        <v>789</v>
      </c>
      <c r="D96" s="501" t="s">
        <v>876</v>
      </c>
      <c r="E96" s="501" t="s">
        <v>140</v>
      </c>
      <c r="F96" s="258" t="s">
        <v>715</v>
      </c>
      <c r="G96" s="502">
        <v>1.1063000000000001</v>
      </c>
      <c r="H96" s="503">
        <v>16447</v>
      </c>
      <c r="I96" s="504">
        <v>694.36419999999998</v>
      </c>
      <c r="J96" s="502">
        <v>4.3499999999999997E-2</v>
      </c>
      <c r="K96" s="505">
        <v>92</v>
      </c>
    </row>
    <row r="97" spans="1:11" s="193" customFormat="1" ht="15" customHeight="1" x14ac:dyDescent="0.2">
      <c r="A97" s="500">
        <v>1</v>
      </c>
      <c r="B97" s="501" t="s">
        <v>507</v>
      </c>
      <c r="C97" s="501" t="s">
        <v>789</v>
      </c>
      <c r="D97" s="501" t="s">
        <v>876</v>
      </c>
      <c r="E97" s="501" t="s">
        <v>137</v>
      </c>
      <c r="F97" s="258" t="s">
        <v>700</v>
      </c>
      <c r="G97" s="502">
        <v>1.0996999999999999</v>
      </c>
      <c r="H97" s="503">
        <v>16350</v>
      </c>
      <c r="I97" s="504">
        <v>392.45240000000001</v>
      </c>
      <c r="J97" s="502">
        <v>2.46E-2</v>
      </c>
      <c r="K97" s="505">
        <v>93</v>
      </c>
    </row>
    <row r="98" spans="1:11" s="193" customFormat="1" ht="15" customHeight="1" x14ac:dyDescent="0.2">
      <c r="A98" s="500">
        <v>1</v>
      </c>
      <c r="B98" s="501" t="s">
        <v>507</v>
      </c>
      <c r="C98" s="501" t="s">
        <v>789</v>
      </c>
      <c r="D98" s="501" t="s">
        <v>876</v>
      </c>
      <c r="E98" s="501" t="s">
        <v>77</v>
      </c>
      <c r="F98" s="258" t="s">
        <v>592</v>
      </c>
      <c r="G98" s="502">
        <v>1.0972999999999999</v>
      </c>
      <c r="H98" s="503">
        <v>16313</v>
      </c>
      <c r="I98" s="504">
        <v>1464.9829999999999</v>
      </c>
      <c r="J98" s="502">
        <v>9.1899999999999996E-2</v>
      </c>
      <c r="K98" s="505">
        <v>94</v>
      </c>
    </row>
    <row r="99" spans="1:11" s="193" customFormat="1" ht="15" customHeight="1" x14ac:dyDescent="0.2">
      <c r="A99" s="500">
        <v>1</v>
      </c>
      <c r="B99" s="501" t="s">
        <v>507</v>
      </c>
      <c r="C99" s="501" t="s">
        <v>789</v>
      </c>
      <c r="D99" s="501" t="s">
        <v>876</v>
      </c>
      <c r="E99" s="501" t="s">
        <v>135</v>
      </c>
      <c r="F99" s="258" t="s">
        <v>689</v>
      </c>
      <c r="G99" s="502">
        <v>1.0585</v>
      </c>
      <c r="H99" s="503">
        <v>15737</v>
      </c>
      <c r="I99" s="504">
        <v>2193.5520000000001</v>
      </c>
      <c r="J99" s="502">
        <v>0.1376</v>
      </c>
      <c r="K99" s="505">
        <v>95</v>
      </c>
    </row>
    <row r="100" spans="1:11" s="193" customFormat="1" ht="15" customHeight="1" x14ac:dyDescent="0.2">
      <c r="A100" s="500">
        <v>1</v>
      </c>
      <c r="B100" s="501" t="s">
        <v>507</v>
      </c>
      <c r="C100" s="501" t="s">
        <v>789</v>
      </c>
      <c r="D100" s="501" t="s">
        <v>876</v>
      </c>
      <c r="E100" s="501" t="s">
        <v>147</v>
      </c>
      <c r="F100" s="258" t="s">
        <v>670</v>
      </c>
      <c r="G100" s="502">
        <v>1.0411999999999999</v>
      </c>
      <c r="H100" s="503">
        <v>15480</v>
      </c>
      <c r="I100" s="504">
        <v>2285.9499999999998</v>
      </c>
      <c r="J100" s="502">
        <v>0.1434</v>
      </c>
      <c r="K100" s="505">
        <v>96</v>
      </c>
    </row>
    <row r="101" spans="1:11" s="193" customFormat="1" ht="15" customHeight="1" x14ac:dyDescent="0.2">
      <c r="A101" s="500">
        <v>1</v>
      </c>
      <c r="B101" s="501" t="s">
        <v>507</v>
      </c>
      <c r="C101" s="501" t="s">
        <v>789</v>
      </c>
      <c r="D101" s="501" t="s">
        <v>876</v>
      </c>
      <c r="E101" s="501" t="s">
        <v>115</v>
      </c>
      <c r="F101" s="258" t="s">
        <v>645</v>
      </c>
      <c r="G101" s="502">
        <v>0.99809999999999999</v>
      </c>
      <c r="H101" s="503">
        <v>14839</v>
      </c>
      <c r="I101" s="504">
        <v>1793.0920000000001</v>
      </c>
      <c r="J101" s="502">
        <v>0.1125</v>
      </c>
      <c r="K101" s="505">
        <v>97</v>
      </c>
    </row>
    <row r="102" spans="1:11" s="193" customFormat="1" ht="15" customHeight="1" x14ac:dyDescent="0.2">
      <c r="A102" s="500">
        <v>1</v>
      </c>
      <c r="B102" s="501" t="s">
        <v>507</v>
      </c>
      <c r="C102" s="501" t="s">
        <v>789</v>
      </c>
      <c r="D102" s="501" t="s">
        <v>876</v>
      </c>
      <c r="E102" s="501" t="s">
        <v>195</v>
      </c>
      <c r="F102" s="258" t="s">
        <v>725</v>
      </c>
      <c r="G102" s="502">
        <v>0.99450000000000005</v>
      </c>
      <c r="H102" s="503">
        <v>14785</v>
      </c>
      <c r="I102" s="504">
        <v>433.71589999999998</v>
      </c>
      <c r="J102" s="502">
        <v>2.7199999999999998E-2</v>
      </c>
      <c r="K102" s="505">
        <v>98</v>
      </c>
    </row>
    <row r="103" spans="1:11" s="193" customFormat="1" ht="15" customHeight="1" x14ac:dyDescent="0.2">
      <c r="A103" s="500">
        <v>1</v>
      </c>
      <c r="B103" s="501" t="s">
        <v>507</v>
      </c>
      <c r="C103" s="501" t="s">
        <v>789</v>
      </c>
      <c r="D103" s="501" t="s">
        <v>876</v>
      </c>
      <c r="E103" s="501" t="s">
        <v>119</v>
      </c>
      <c r="F103" s="258" t="s">
        <v>689</v>
      </c>
      <c r="G103" s="502">
        <v>0.98899999999999999</v>
      </c>
      <c r="H103" s="503">
        <v>14704</v>
      </c>
      <c r="I103" s="504">
        <v>200.01849999999999</v>
      </c>
      <c r="J103" s="502">
        <v>1.2500000000000001E-2</v>
      </c>
      <c r="K103" s="505">
        <v>99</v>
      </c>
    </row>
    <row r="104" spans="1:11" s="193" customFormat="1" ht="15" customHeight="1" x14ac:dyDescent="0.2">
      <c r="A104" s="500">
        <v>1</v>
      </c>
      <c r="B104" s="501" t="s">
        <v>507</v>
      </c>
      <c r="C104" s="501" t="s">
        <v>789</v>
      </c>
      <c r="D104" s="501" t="s">
        <v>876</v>
      </c>
      <c r="E104" s="501" t="s">
        <v>114</v>
      </c>
      <c r="F104" s="258" t="s">
        <v>697</v>
      </c>
      <c r="G104" s="502">
        <v>0.9849</v>
      </c>
      <c r="H104" s="503">
        <v>14643</v>
      </c>
      <c r="I104" s="504">
        <v>465.82150000000001</v>
      </c>
      <c r="J104" s="502">
        <v>2.92E-2</v>
      </c>
      <c r="K104" s="505">
        <v>100</v>
      </c>
    </row>
    <row r="105" spans="1:11" s="193" customFormat="1" ht="15" customHeight="1" x14ac:dyDescent="0.2">
      <c r="A105" s="500">
        <v>1</v>
      </c>
      <c r="B105" s="501" t="s">
        <v>507</v>
      </c>
      <c r="C105" s="501" t="s">
        <v>789</v>
      </c>
      <c r="D105" s="501" t="s">
        <v>877</v>
      </c>
      <c r="E105" s="501" t="s">
        <v>1</v>
      </c>
      <c r="F105" s="258" t="s">
        <v>576</v>
      </c>
      <c r="G105" s="502">
        <v>28.182200000000002</v>
      </c>
      <c r="H105" s="503">
        <v>2224829</v>
      </c>
      <c r="I105" s="504">
        <v>156641.4</v>
      </c>
      <c r="J105" s="502">
        <v>1.7932999999999999</v>
      </c>
      <c r="K105" s="505">
        <v>1</v>
      </c>
    </row>
    <row r="106" spans="1:11" s="193" customFormat="1" ht="15" customHeight="1" x14ac:dyDescent="0.2">
      <c r="A106" s="500">
        <v>1</v>
      </c>
      <c r="B106" s="501" t="s">
        <v>507</v>
      </c>
      <c r="C106" s="501" t="s">
        <v>789</v>
      </c>
      <c r="D106" s="501" t="s">
        <v>877</v>
      </c>
      <c r="E106" s="501" t="s">
        <v>2</v>
      </c>
      <c r="F106" s="258" t="s">
        <v>572</v>
      </c>
      <c r="G106" s="502">
        <v>17.720800000000001</v>
      </c>
      <c r="H106" s="503">
        <v>1398957</v>
      </c>
      <c r="I106" s="504">
        <v>120224.8</v>
      </c>
      <c r="J106" s="502">
        <v>1.3764000000000001</v>
      </c>
      <c r="K106" s="505">
        <v>2</v>
      </c>
    </row>
    <row r="107" spans="1:11" s="193" customFormat="1" ht="15" customHeight="1" x14ac:dyDescent="0.2">
      <c r="A107" s="500">
        <v>1</v>
      </c>
      <c r="B107" s="501" t="s">
        <v>507</v>
      </c>
      <c r="C107" s="501" t="s">
        <v>789</v>
      </c>
      <c r="D107" s="501" t="s">
        <v>877</v>
      </c>
      <c r="E107" s="501" t="s">
        <v>3</v>
      </c>
      <c r="F107" s="258" t="s">
        <v>583</v>
      </c>
      <c r="G107" s="502">
        <v>14.095700000000001</v>
      </c>
      <c r="H107" s="503">
        <v>1112777</v>
      </c>
      <c r="I107" s="504">
        <v>74591.240000000005</v>
      </c>
      <c r="J107" s="502">
        <v>0.85389999999999999</v>
      </c>
      <c r="K107" s="505">
        <v>3</v>
      </c>
    </row>
    <row r="108" spans="1:11" s="193" customFormat="1" ht="15" customHeight="1" x14ac:dyDescent="0.2">
      <c r="A108" s="500">
        <v>1</v>
      </c>
      <c r="B108" s="501" t="s">
        <v>507</v>
      </c>
      <c r="C108" s="501" t="s">
        <v>789</v>
      </c>
      <c r="D108" s="501" t="s">
        <v>877</v>
      </c>
      <c r="E108" s="501" t="s">
        <v>4</v>
      </c>
      <c r="F108" s="258" t="s">
        <v>601</v>
      </c>
      <c r="G108" s="502">
        <v>12.7842</v>
      </c>
      <c r="H108" s="503">
        <v>1009242</v>
      </c>
      <c r="I108" s="504">
        <v>79923.100000000006</v>
      </c>
      <c r="J108" s="502">
        <v>0.91500000000000004</v>
      </c>
      <c r="K108" s="505">
        <v>4</v>
      </c>
    </row>
    <row r="109" spans="1:11" s="193" customFormat="1" ht="15" customHeight="1" x14ac:dyDescent="0.2">
      <c r="A109" s="500">
        <v>1</v>
      </c>
      <c r="B109" s="501" t="s">
        <v>507</v>
      </c>
      <c r="C109" s="501" t="s">
        <v>789</v>
      </c>
      <c r="D109" s="501" t="s">
        <v>877</v>
      </c>
      <c r="E109" s="501" t="s">
        <v>46</v>
      </c>
      <c r="F109" s="258" t="s">
        <v>620</v>
      </c>
      <c r="G109" s="502">
        <v>12.3316</v>
      </c>
      <c r="H109" s="503">
        <v>973515</v>
      </c>
      <c r="I109" s="504">
        <v>8064.3159999999998</v>
      </c>
      <c r="J109" s="502">
        <v>9.2299999999999993E-2</v>
      </c>
      <c r="K109" s="505">
        <v>5</v>
      </c>
    </row>
    <row r="110" spans="1:11" s="193" customFormat="1" ht="15" customHeight="1" x14ac:dyDescent="0.2">
      <c r="A110" s="500">
        <v>1</v>
      </c>
      <c r="B110" s="501" t="s">
        <v>507</v>
      </c>
      <c r="C110" s="501" t="s">
        <v>789</v>
      </c>
      <c r="D110" s="501" t="s">
        <v>877</v>
      </c>
      <c r="E110" s="501" t="s">
        <v>7</v>
      </c>
      <c r="F110" s="258" t="s">
        <v>570</v>
      </c>
      <c r="G110" s="502">
        <v>11.5967</v>
      </c>
      <c r="H110" s="503">
        <v>915498</v>
      </c>
      <c r="I110" s="504">
        <v>99086.36</v>
      </c>
      <c r="J110" s="502">
        <v>1.1344000000000001</v>
      </c>
      <c r="K110" s="505">
        <v>6</v>
      </c>
    </row>
    <row r="111" spans="1:11" s="193" customFormat="1" ht="15" customHeight="1" x14ac:dyDescent="0.2">
      <c r="A111" s="500">
        <v>1</v>
      </c>
      <c r="B111" s="501" t="s">
        <v>507</v>
      </c>
      <c r="C111" s="501" t="s">
        <v>789</v>
      </c>
      <c r="D111" s="501" t="s">
        <v>877</v>
      </c>
      <c r="E111" s="501" t="s">
        <v>12</v>
      </c>
      <c r="F111" s="258" t="s">
        <v>623</v>
      </c>
      <c r="G111" s="502">
        <v>11.562099999999999</v>
      </c>
      <c r="H111" s="503">
        <v>912765</v>
      </c>
      <c r="I111" s="504">
        <v>51192.17</v>
      </c>
      <c r="J111" s="502">
        <v>0.58609999999999995</v>
      </c>
      <c r="K111" s="505">
        <v>7</v>
      </c>
    </row>
    <row r="112" spans="1:11" s="193" customFormat="1" ht="15" customHeight="1" x14ac:dyDescent="0.2">
      <c r="A112" s="500">
        <v>1</v>
      </c>
      <c r="B112" s="501" t="s">
        <v>507</v>
      </c>
      <c r="C112" s="501" t="s">
        <v>789</v>
      </c>
      <c r="D112" s="501" t="s">
        <v>877</v>
      </c>
      <c r="E112" s="501" t="s">
        <v>36</v>
      </c>
      <c r="F112" s="258" t="s">
        <v>589</v>
      </c>
      <c r="G112" s="502">
        <v>11.244300000000001</v>
      </c>
      <c r="H112" s="503">
        <v>887675</v>
      </c>
      <c r="I112" s="504">
        <v>44668.88</v>
      </c>
      <c r="J112" s="502">
        <v>0.51139999999999997</v>
      </c>
      <c r="K112" s="505">
        <v>8</v>
      </c>
    </row>
    <row r="113" spans="1:11" s="193" customFormat="1" ht="15" customHeight="1" x14ac:dyDescent="0.2">
      <c r="A113" s="500">
        <v>1</v>
      </c>
      <c r="B113" s="501" t="s">
        <v>507</v>
      </c>
      <c r="C113" s="501" t="s">
        <v>789</v>
      </c>
      <c r="D113" s="501" t="s">
        <v>877</v>
      </c>
      <c r="E113" s="501" t="s">
        <v>29</v>
      </c>
      <c r="F113" s="258" t="s">
        <v>596</v>
      </c>
      <c r="G113" s="502">
        <v>11.098699999999999</v>
      </c>
      <c r="H113" s="503">
        <v>876184</v>
      </c>
      <c r="I113" s="504">
        <v>26063.72</v>
      </c>
      <c r="J113" s="502">
        <v>0.2984</v>
      </c>
      <c r="K113" s="505">
        <v>9</v>
      </c>
    </row>
    <row r="114" spans="1:11" s="193" customFormat="1" ht="15" customHeight="1" x14ac:dyDescent="0.2">
      <c r="A114" s="500">
        <v>1</v>
      </c>
      <c r="B114" s="501" t="s">
        <v>507</v>
      </c>
      <c r="C114" s="501" t="s">
        <v>789</v>
      </c>
      <c r="D114" s="501" t="s">
        <v>877</v>
      </c>
      <c r="E114" s="501" t="s">
        <v>14</v>
      </c>
      <c r="F114" s="258" t="s">
        <v>568</v>
      </c>
      <c r="G114" s="502">
        <v>10.0284</v>
      </c>
      <c r="H114" s="503">
        <v>791684</v>
      </c>
      <c r="I114" s="504">
        <v>113431.6</v>
      </c>
      <c r="J114" s="502">
        <v>1.2986</v>
      </c>
      <c r="K114" s="505">
        <v>10</v>
      </c>
    </row>
    <row r="115" spans="1:11" s="193" customFormat="1" ht="15" customHeight="1" x14ac:dyDescent="0.2">
      <c r="A115" s="500">
        <v>1</v>
      </c>
      <c r="B115" s="501" t="s">
        <v>507</v>
      </c>
      <c r="C115" s="501" t="s">
        <v>789</v>
      </c>
      <c r="D115" s="501" t="s">
        <v>877</v>
      </c>
      <c r="E115" s="501" t="s">
        <v>356</v>
      </c>
      <c r="F115" s="258" t="s">
        <v>587</v>
      </c>
      <c r="G115" s="502">
        <v>9.1670999999999996</v>
      </c>
      <c r="H115" s="503">
        <v>723691</v>
      </c>
      <c r="I115" s="504">
        <v>31265.41</v>
      </c>
      <c r="J115" s="502">
        <v>0.3579</v>
      </c>
      <c r="K115" s="505">
        <v>11</v>
      </c>
    </row>
    <row r="116" spans="1:11" s="193" customFormat="1" ht="15" customHeight="1" x14ac:dyDescent="0.2">
      <c r="A116" s="500">
        <v>1</v>
      </c>
      <c r="B116" s="501" t="s">
        <v>507</v>
      </c>
      <c r="C116" s="501" t="s">
        <v>789</v>
      </c>
      <c r="D116" s="501" t="s">
        <v>877</v>
      </c>
      <c r="E116" s="501" t="s">
        <v>78</v>
      </c>
      <c r="F116" s="258" t="s">
        <v>823</v>
      </c>
      <c r="G116" s="502">
        <v>8.8857999999999997</v>
      </c>
      <c r="H116" s="503">
        <v>701487</v>
      </c>
      <c r="I116" s="504">
        <v>15691.34</v>
      </c>
      <c r="J116" s="502">
        <v>0.17960000000000001</v>
      </c>
      <c r="K116" s="505">
        <v>12</v>
      </c>
    </row>
    <row r="117" spans="1:11" s="193" customFormat="1" ht="15" customHeight="1" x14ac:dyDescent="0.2">
      <c r="A117" s="500">
        <v>1</v>
      </c>
      <c r="B117" s="501" t="s">
        <v>507</v>
      </c>
      <c r="C117" s="501" t="s">
        <v>789</v>
      </c>
      <c r="D117" s="501" t="s">
        <v>877</v>
      </c>
      <c r="E117" s="501" t="s">
        <v>23</v>
      </c>
      <c r="F117" s="258" t="s">
        <v>99</v>
      </c>
      <c r="G117" s="502">
        <v>8.8096999999999994</v>
      </c>
      <c r="H117" s="503">
        <v>695476</v>
      </c>
      <c r="I117" s="504">
        <v>31874.28</v>
      </c>
      <c r="J117" s="502">
        <v>0.3649</v>
      </c>
      <c r="K117" s="505">
        <v>13</v>
      </c>
    </row>
    <row r="118" spans="1:11" s="193" customFormat="1" ht="15" customHeight="1" x14ac:dyDescent="0.2">
      <c r="A118" s="500">
        <v>1</v>
      </c>
      <c r="B118" s="501" t="s">
        <v>507</v>
      </c>
      <c r="C118" s="501" t="s">
        <v>789</v>
      </c>
      <c r="D118" s="501" t="s">
        <v>877</v>
      </c>
      <c r="E118" s="501" t="s">
        <v>30</v>
      </c>
      <c r="F118" s="258" t="s">
        <v>610</v>
      </c>
      <c r="G118" s="502">
        <v>8.6788000000000007</v>
      </c>
      <c r="H118" s="503">
        <v>685145</v>
      </c>
      <c r="I118" s="504">
        <v>71856.639999999999</v>
      </c>
      <c r="J118" s="502">
        <v>0.8226</v>
      </c>
      <c r="K118" s="505">
        <v>14</v>
      </c>
    </row>
    <row r="119" spans="1:11" s="193" customFormat="1" ht="15" customHeight="1" x14ac:dyDescent="0.2">
      <c r="A119" s="500">
        <v>1</v>
      </c>
      <c r="B119" s="501" t="s">
        <v>507</v>
      </c>
      <c r="C119" s="501" t="s">
        <v>789</v>
      </c>
      <c r="D119" s="501" t="s">
        <v>877</v>
      </c>
      <c r="E119" s="501" t="s">
        <v>68</v>
      </c>
      <c r="F119" s="258" t="s">
        <v>579</v>
      </c>
      <c r="G119" s="502">
        <v>7.2154999999999996</v>
      </c>
      <c r="H119" s="503">
        <v>569624</v>
      </c>
      <c r="I119" s="504">
        <v>13617.66</v>
      </c>
      <c r="J119" s="502">
        <v>0.15590000000000001</v>
      </c>
      <c r="K119" s="505">
        <v>15</v>
      </c>
    </row>
    <row r="120" spans="1:11" s="193" customFormat="1" ht="15" customHeight="1" x14ac:dyDescent="0.2">
      <c r="A120" s="500">
        <v>1</v>
      </c>
      <c r="B120" s="501" t="s">
        <v>507</v>
      </c>
      <c r="C120" s="501" t="s">
        <v>789</v>
      </c>
      <c r="D120" s="501" t="s">
        <v>877</v>
      </c>
      <c r="E120" s="501" t="s">
        <v>39</v>
      </c>
      <c r="F120" s="258" t="s">
        <v>567</v>
      </c>
      <c r="G120" s="502">
        <v>7.0858999999999996</v>
      </c>
      <c r="H120" s="503">
        <v>559389</v>
      </c>
      <c r="I120" s="504">
        <v>109576.4</v>
      </c>
      <c r="J120" s="502">
        <v>1.2544999999999999</v>
      </c>
      <c r="K120" s="505">
        <v>16</v>
      </c>
    </row>
    <row r="121" spans="1:11" s="193" customFormat="1" ht="15" customHeight="1" x14ac:dyDescent="0.2">
      <c r="A121" s="500">
        <v>1</v>
      </c>
      <c r="B121" s="501" t="s">
        <v>507</v>
      </c>
      <c r="C121" s="501" t="s">
        <v>789</v>
      </c>
      <c r="D121" s="501" t="s">
        <v>877</v>
      </c>
      <c r="E121" s="501" t="s">
        <v>82</v>
      </c>
      <c r="F121" s="258" t="s">
        <v>639</v>
      </c>
      <c r="G121" s="502">
        <v>6.4566999999999997</v>
      </c>
      <c r="H121" s="503">
        <v>509720</v>
      </c>
      <c r="I121" s="504">
        <v>7259.1109999999999</v>
      </c>
      <c r="J121" s="502">
        <v>8.3099999999999993E-2</v>
      </c>
      <c r="K121" s="505">
        <v>17</v>
      </c>
    </row>
    <row r="122" spans="1:11" s="193" customFormat="1" ht="15" customHeight="1" x14ac:dyDescent="0.2">
      <c r="A122" s="500">
        <v>1</v>
      </c>
      <c r="B122" s="501" t="s">
        <v>507</v>
      </c>
      <c r="C122" s="501" t="s">
        <v>789</v>
      </c>
      <c r="D122" s="501" t="s">
        <v>877</v>
      </c>
      <c r="E122" s="501" t="s">
        <v>18</v>
      </c>
      <c r="F122" s="258" t="s">
        <v>592</v>
      </c>
      <c r="G122" s="502">
        <v>6.3860000000000001</v>
      </c>
      <c r="H122" s="503">
        <v>504139</v>
      </c>
      <c r="I122" s="504">
        <v>24536.799999999999</v>
      </c>
      <c r="J122" s="502">
        <v>0.28089999999999998</v>
      </c>
      <c r="K122" s="505">
        <v>18</v>
      </c>
    </row>
    <row r="123" spans="1:11" s="193" customFormat="1" ht="15" customHeight="1" x14ac:dyDescent="0.2">
      <c r="A123" s="500">
        <v>1</v>
      </c>
      <c r="B123" s="501" t="s">
        <v>507</v>
      </c>
      <c r="C123" s="501" t="s">
        <v>789</v>
      </c>
      <c r="D123" s="501" t="s">
        <v>877</v>
      </c>
      <c r="E123" s="501" t="s">
        <v>50</v>
      </c>
      <c r="F123" s="258" t="s">
        <v>605</v>
      </c>
      <c r="G123" s="502">
        <v>5.6211000000000002</v>
      </c>
      <c r="H123" s="503">
        <v>443757</v>
      </c>
      <c r="I123" s="504">
        <v>11033.15</v>
      </c>
      <c r="J123" s="502">
        <v>0.1263</v>
      </c>
      <c r="K123" s="505">
        <v>19</v>
      </c>
    </row>
    <row r="124" spans="1:11" s="193" customFormat="1" ht="15" customHeight="1" x14ac:dyDescent="0.2">
      <c r="A124" s="500">
        <v>1</v>
      </c>
      <c r="B124" s="501" t="s">
        <v>507</v>
      </c>
      <c r="C124" s="501" t="s">
        <v>789</v>
      </c>
      <c r="D124" s="501" t="s">
        <v>877</v>
      </c>
      <c r="E124" s="501" t="s">
        <v>48</v>
      </c>
      <c r="F124" s="258" t="s">
        <v>649</v>
      </c>
      <c r="G124" s="502">
        <v>5.1990999999999996</v>
      </c>
      <c r="H124" s="503">
        <v>410438</v>
      </c>
      <c r="I124" s="504">
        <v>40797.230000000003</v>
      </c>
      <c r="J124" s="502">
        <v>0.46710000000000002</v>
      </c>
      <c r="K124" s="505">
        <v>20</v>
      </c>
    </row>
    <row r="125" spans="1:11" s="193" customFormat="1" ht="15" customHeight="1" x14ac:dyDescent="0.2">
      <c r="A125" s="500">
        <v>1</v>
      </c>
      <c r="B125" s="501" t="s">
        <v>507</v>
      </c>
      <c r="C125" s="501" t="s">
        <v>789</v>
      </c>
      <c r="D125" s="501" t="s">
        <v>877</v>
      </c>
      <c r="E125" s="501" t="s">
        <v>65</v>
      </c>
      <c r="F125" s="258" t="s">
        <v>614</v>
      </c>
      <c r="G125" s="502">
        <v>4.8899999999999997</v>
      </c>
      <c r="H125" s="503">
        <v>386042</v>
      </c>
      <c r="I125" s="504">
        <v>20403.66</v>
      </c>
      <c r="J125" s="502">
        <v>0.2336</v>
      </c>
      <c r="K125" s="505">
        <v>21</v>
      </c>
    </row>
    <row r="126" spans="1:11" s="193" customFormat="1" ht="15" customHeight="1" x14ac:dyDescent="0.2">
      <c r="A126" s="500">
        <v>1</v>
      </c>
      <c r="B126" s="501" t="s">
        <v>507</v>
      </c>
      <c r="C126" s="501" t="s">
        <v>789</v>
      </c>
      <c r="D126" s="501" t="s">
        <v>877</v>
      </c>
      <c r="E126" s="501" t="s">
        <v>47</v>
      </c>
      <c r="F126" s="258" t="s">
        <v>101</v>
      </c>
      <c r="G126" s="502">
        <v>4.8883999999999999</v>
      </c>
      <c r="H126" s="503">
        <v>385913</v>
      </c>
      <c r="I126" s="504">
        <v>6272.4740000000002</v>
      </c>
      <c r="J126" s="502">
        <v>7.1800000000000003E-2</v>
      </c>
      <c r="K126" s="505">
        <v>22</v>
      </c>
    </row>
    <row r="127" spans="1:11" s="193" customFormat="1" ht="15" customHeight="1" x14ac:dyDescent="0.2">
      <c r="A127" s="500">
        <v>1</v>
      </c>
      <c r="B127" s="501" t="s">
        <v>507</v>
      </c>
      <c r="C127" s="501" t="s">
        <v>789</v>
      </c>
      <c r="D127" s="501" t="s">
        <v>877</v>
      </c>
      <c r="E127" s="501" t="s">
        <v>61</v>
      </c>
      <c r="F127" s="258" t="s">
        <v>665</v>
      </c>
      <c r="G127" s="502">
        <v>4.8121</v>
      </c>
      <c r="H127" s="503">
        <v>379891</v>
      </c>
      <c r="I127" s="504">
        <v>9526.9159999999993</v>
      </c>
      <c r="J127" s="502">
        <v>0.1091</v>
      </c>
      <c r="K127" s="505">
        <v>23</v>
      </c>
    </row>
    <row r="128" spans="1:11" s="193" customFormat="1" ht="15" customHeight="1" x14ac:dyDescent="0.2">
      <c r="A128" s="500">
        <v>1</v>
      </c>
      <c r="B128" s="501" t="s">
        <v>507</v>
      </c>
      <c r="C128" s="501" t="s">
        <v>789</v>
      </c>
      <c r="D128" s="501" t="s">
        <v>877</v>
      </c>
      <c r="E128" s="501" t="s">
        <v>45</v>
      </c>
      <c r="F128" s="258" t="s">
        <v>660</v>
      </c>
      <c r="G128" s="502">
        <v>4.7442000000000002</v>
      </c>
      <c r="H128" s="503">
        <v>374527</v>
      </c>
      <c r="I128" s="504">
        <v>18353.61</v>
      </c>
      <c r="J128" s="502">
        <v>0.21010000000000001</v>
      </c>
      <c r="K128" s="505">
        <v>24</v>
      </c>
    </row>
    <row r="129" spans="1:11" s="193" customFormat="1" ht="15" customHeight="1" x14ac:dyDescent="0.2">
      <c r="A129" s="500">
        <v>1</v>
      </c>
      <c r="B129" s="501" t="s">
        <v>507</v>
      </c>
      <c r="C129" s="501" t="s">
        <v>789</v>
      </c>
      <c r="D129" s="501" t="s">
        <v>877</v>
      </c>
      <c r="E129" s="501" t="s">
        <v>5</v>
      </c>
      <c r="F129" s="258" t="s">
        <v>571</v>
      </c>
      <c r="G129" s="502">
        <v>4.6951999999999998</v>
      </c>
      <c r="H129" s="503">
        <v>370658</v>
      </c>
      <c r="I129" s="504">
        <v>103901.1</v>
      </c>
      <c r="J129" s="502">
        <v>1.1895</v>
      </c>
      <c r="K129" s="505">
        <v>25</v>
      </c>
    </row>
    <row r="130" spans="1:11" s="193" customFormat="1" ht="15" customHeight="1" x14ac:dyDescent="0.2">
      <c r="A130" s="500">
        <v>1</v>
      </c>
      <c r="B130" s="501" t="s">
        <v>507</v>
      </c>
      <c r="C130" s="501" t="s">
        <v>789</v>
      </c>
      <c r="D130" s="501" t="s">
        <v>877</v>
      </c>
      <c r="E130" s="501" t="s">
        <v>116</v>
      </c>
      <c r="F130" s="258" t="s">
        <v>691</v>
      </c>
      <c r="G130" s="502">
        <v>4.5919999999999996</v>
      </c>
      <c r="H130" s="503">
        <v>362517</v>
      </c>
      <c r="I130" s="504">
        <v>5201.2039999999997</v>
      </c>
      <c r="J130" s="502">
        <v>5.9499999999999997E-2</v>
      </c>
      <c r="K130" s="505">
        <v>26</v>
      </c>
    </row>
    <row r="131" spans="1:11" s="193" customFormat="1" ht="15" customHeight="1" x14ac:dyDescent="0.2">
      <c r="A131" s="500">
        <v>1</v>
      </c>
      <c r="B131" s="501" t="s">
        <v>507</v>
      </c>
      <c r="C131" s="501" t="s">
        <v>789</v>
      </c>
      <c r="D131" s="501" t="s">
        <v>877</v>
      </c>
      <c r="E131" s="501" t="s">
        <v>53</v>
      </c>
      <c r="F131" s="258" t="s">
        <v>102</v>
      </c>
      <c r="G131" s="502">
        <v>4.5787000000000004</v>
      </c>
      <c r="H131" s="503">
        <v>361462</v>
      </c>
      <c r="I131" s="504">
        <v>6353.393</v>
      </c>
      <c r="J131" s="502">
        <v>7.2700000000000001E-2</v>
      </c>
      <c r="K131" s="505">
        <v>27</v>
      </c>
    </row>
    <row r="132" spans="1:11" s="193" customFormat="1" ht="15" customHeight="1" x14ac:dyDescent="0.2">
      <c r="A132" s="500">
        <v>1</v>
      </c>
      <c r="B132" s="501" t="s">
        <v>507</v>
      </c>
      <c r="C132" s="501" t="s">
        <v>789</v>
      </c>
      <c r="D132" s="501" t="s">
        <v>877</v>
      </c>
      <c r="E132" s="501" t="s">
        <v>111</v>
      </c>
      <c r="F132" s="258" t="s">
        <v>112</v>
      </c>
      <c r="G132" s="502">
        <v>4.5652999999999997</v>
      </c>
      <c r="H132" s="503">
        <v>360402</v>
      </c>
      <c r="I132" s="504">
        <v>12986.45</v>
      </c>
      <c r="J132" s="502">
        <v>0.1487</v>
      </c>
      <c r="K132" s="505">
        <v>28</v>
      </c>
    </row>
    <row r="133" spans="1:11" s="193" customFormat="1" ht="15" customHeight="1" x14ac:dyDescent="0.2">
      <c r="A133" s="500">
        <v>1</v>
      </c>
      <c r="B133" s="501" t="s">
        <v>507</v>
      </c>
      <c r="C133" s="501" t="s">
        <v>789</v>
      </c>
      <c r="D133" s="501" t="s">
        <v>877</v>
      </c>
      <c r="E133" s="501" t="s">
        <v>10</v>
      </c>
      <c r="F133" s="258" t="s">
        <v>579</v>
      </c>
      <c r="G133" s="502">
        <v>4.4371999999999998</v>
      </c>
      <c r="H133" s="503">
        <v>350291</v>
      </c>
      <c r="I133" s="504">
        <v>50952.19</v>
      </c>
      <c r="J133" s="502">
        <v>0.58330000000000004</v>
      </c>
      <c r="K133" s="505">
        <v>29</v>
      </c>
    </row>
    <row r="134" spans="1:11" s="193" customFormat="1" ht="15" customHeight="1" x14ac:dyDescent="0.2">
      <c r="A134" s="500">
        <v>1</v>
      </c>
      <c r="B134" s="501" t="s">
        <v>507</v>
      </c>
      <c r="C134" s="501" t="s">
        <v>789</v>
      </c>
      <c r="D134" s="501" t="s">
        <v>877</v>
      </c>
      <c r="E134" s="501" t="s">
        <v>11</v>
      </c>
      <c r="F134" s="258" t="s">
        <v>869</v>
      </c>
      <c r="G134" s="502">
        <v>4.3537999999999997</v>
      </c>
      <c r="H134" s="503">
        <v>343705</v>
      </c>
      <c r="I134" s="504">
        <v>183514.2</v>
      </c>
      <c r="J134" s="502">
        <v>2.1009000000000002</v>
      </c>
      <c r="K134" s="505">
        <v>30</v>
      </c>
    </row>
    <row r="135" spans="1:11" s="193" customFormat="1" ht="15" customHeight="1" x14ac:dyDescent="0.2">
      <c r="A135" s="500">
        <v>1</v>
      </c>
      <c r="B135" s="501" t="s">
        <v>507</v>
      </c>
      <c r="C135" s="501" t="s">
        <v>789</v>
      </c>
      <c r="D135" s="501" t="s">
        <v>877</v>
      </c>
      <c r="E135" s="501" t="s">
        <v>108</v>
      </c>
      <c r="F135" s="258" t="s">
        <v>690</v>
      </c>
      <c r="G135" s="502">
        <v>4.3276000000000003</v>
      </c>
      <c r="H135" s="503">
        <v>341637</v>
      </c>
      <c r="I135" s="504">
        <v>6764.2370000000001</v>
      </c>
      <c r="J135" s="502">
        <v>7.7399999999999997E-2</v>
      </c>
      <c r="K135" s="505">
        <v>31</v>
      </c>
    </row>
    <row r="136" spans="1:11" s="193" customFormat="1" ht="15" customHeight="1" x14ac:dyDescent="0.2">
      <c r="A136" s="500">
        <v>1</v>
      </c>
      <c r="B136" s="501" t="s">
        <v>507</v>
      </c>
      <c r="C136" s="501" t="s">
        <v>789</v>
      </c>
      <c r="D136" s="501" t="s">
        <v>877</v>
      </c>
      <c r="E136" s="501" t="s">
        <v>142</v>
      </c>
      <c r="F136" s="258" t="s">
        <v>626</v>
      </c>
      <c r="G136" s="502">
        <v>4.2302</v>
      </c>
      <c r="H136" s="503">
        <v>333952</v>
      </c>
      <c r="I136" s="504">
        <v>277167.8</v>
      </c>
      <c r="J136" s="502">
        <v>3.1730999999999998</v>
      </c>
      <c r="K136" s="505">
        <v>32</v>
      </c>
    </row>
    <row r="137" spans="1:11" s="193" customFormat="1" ht="15" customHeight="1" x14ac:dyDescent="0.2">
      <c r="A137" s="500">
        <v>1</v>
      </c>
      <c r="B137" s="501" t="s">
        <v>507</v>
      </c>
      <c r="C137" s="501" t="s">
        <v>789</v>
      </c>
      <c r="D137" s="501" t="s">
        <v>877</v>
      </c>
      <c r="E137" s="501" t="s">
        <v>113</v>
      </c>
      <c r="F137" s="258" t="s">
        <v>692</v>
      </c>
      <c r="G137" s="502">
        <v>4.2028999999999996</v>
      </c>
      <c r="H137" s="503">
        <v>331793</v>
      </c>
      <c r="I137" s="504">
        <v>11601.32</v>
      </c>
      <c r="J137" s="502">
        <v>0.1328</v>
      </c>
      <c r="K137" s="505">
        <v>33</v>
      </c>
    </row>
    <row r="138" spans="1:11" s="193" customFormat="1" ht="15" customHeight="1" x14ac:dyDescent="0.2">
      <c r="A138" s="500">
        <v>1</v>
      </c>
      <c r="B138" s="501" t="s">
        <v>507</v>
      </c>
      <c r="C138" s="501" t="s">
        <v>789</v>
      </c>
      <c r="D138" s="501" t="s">
        <v>877</v>
      </c>
      <c r="E138" s="501" t="s">
        <v>9</v>
      </c>
      <c r="F138" s="258" t="s">
        <v>569</v>
      </c>
      <c r="G138" s="502">
        <v>3.8782000000000001</v>
      </c>
      <c r="H138" s="503">
        <v>306165</v>
      </c>
      <c r="I138" s="504">
        <v>89166.03</v>
      </c>
      <c r="J138" s="502">
        <v>1.0207999999999999</v>
      </c>
      <c r="K138" s="505">
        <v>34</v>
      </c>
    </row>
    <row r="139" spans="1:11" s="193" customFormat="1" ht="15" customHeight="1" x14ac:dyDescent="0.2">
      <c r="A139" s="500">
        <v>1</v>
      </c>
      <c r="B139" s="501" t="s">
        <v>507</v>
      </c>
      <c r="C139" s="501" t="s">
        <v>789</v>
      </c>
      <c r="D139" s="501" t="s">
        <v>877</v>
      </c>
      <c r="E139" s="501" t="s">
        <v>76</v>
      </c>
      <c r="F139" s="258" t="s">
        <v>671</v>
      </c>
      <c r="G139" s="502">
        <v>3.1019000000000001</v>
      </c>
      <c r="H139" s="503">
        <v>244879</v>
      </c>
      <c r="I139" s="504">
        <v>11472.4</v>
      </c>
      <c r="J139" s="502">
        <v>0.1313</v>
      </c>
      <c r="K139" s="505">
        <v>35</v>
      </c>
    </row>
    <row r="140" spans="1:11" s="193" customFormat="1" ht="15" customHeight="1" x14ac:dyDescent="0.2">
      <c r="A140" s="500">
        <v>1</v>
      </c>
      <c r="B140" s="501" t="s">
        <v>507</v>
      </c>
      <c r="C140" s="501" t="s">
        <v>789</v>
      </c>
      <c r="D140" s="501" t="s">
        <v>877</v>
      </c>
      <c r="E140" s="501" t="s">
        <v>132</v>
      </c>
      <c r="F140" s="258" t="s">
        <v>887</v>
      </c>
      <c r="G140" s="502">
        <v>3.0756999999999999</v>
      </c>
      <c r="H140" s="503">
        <v>242810</v>
      </c>
      <c r="I140" s="504">
        <v>13280.78</v>
      </c>
      <c r="J140" s="502">
        <v>0.152</v>
      </c>
      <c r="K140" s="505">
        <v>36</v>
      </c>
    </row>
    <row r="141" spans="1:11" s="193" customFormat="1" ht="15" customHeight="1" x14ac:dyDescent="0.2">
      <c r="A141" s="500">
        <v>1</v>
      </c>
      <c r="B141" s="501" t="s">
        <v>507</v>
      </c>
      <c r="C141" s="501" t="s">
        <v>789</v>
      </c>
      <c r="D141" s="501" t="s">
        <v>877</v>
      </c>
      <c r="E141" s="501" t="s">
        <v>70</v>
      </c>
      <c r="F141" s="258" t="s">
        <v>638</v>
      </c>
      <c r="G141" s="502">
        <v>3.0579000000000001</v>
      </c>
      <c r="H141" s="503">
        <v>241406</v>
      </c>
      <c r="I141" s="504">
        <v>16168.15</v>
      </c>
      <c r="J141" s="502">
        <v>0.18509999999999999</v>
      </c>
      <c r="K141" s="505">
        <v>37</v>
      </c>
    </row>
    <row r="142" spans="1:11" s="193" customFormat="1" ht="15" customHeight="1" x14ac:dyDescent="0.2">
      <c r="A142" s="500">
        <v>1</v>
      </c>
      <c r="B142" s="501" t="s">
        <v>507</v>
      </c>
      <c r="C142" s="501" t="s">
        <v>789</v>
      </c>
      <c r="D142" s="501" t="s">
        <v>877</v>
      </c>
      <c r="E142" s="501" t="s">
        <v>109</v>
      </c>
      <c r="F142" s="258" t="s">
        <v>706</v>
      </c>
      <c r="G142" s="502">
        <v>3.0495000000000001</v>
      </c>
      <c r="H142" s="503">
        <v>240744</v>
      </c>
      <c r="I142" s="504">
        <v>5184.1909999999998</v>
      </c>
      <c r="J142" s="502">
        <v>5.9299999999999999E-2</v>
      </c>
      <c r="K142" s="505">
        <v>38</v>
      </c>
    </row>
    <row r="143" spans="1:11" s="193" customFormat="1" ht="15" customHeight="1" x14ac:dyDescent="0.2">
      <c r="A143" s="500">
        <v>1</v>
      </c>
      <c r="B143" s="501" t="s">
        <v>507</v>
      </c>
      <c r="C143" s="501" t="s">
        <v>789</v>
      </c>
      <c r="D143" s="501" t="s">
        <v>877</v>
      </c>
      <c r="E143" s="501" t="s">
        <v>81</v>
      </c>
      <c r="F143" s="258" t="s">
        <v>588</v>
      </c>
      <c r="G143" s="502">
        <v>3.0152999999999999</v>
      </c>
      <c r="H143" s="503">
        <v>238038</v>
      </c>
      <c r="I143" s="504">
        <v>10946.66</v>
      </c>
      <c r="J143" s="502">
        <v>0.12529999999999999</v>
      </c>
      <c r="K143" s="505">
        <v>39</v>
      </c>
    </row>
    <row r="144" spans="1:11" s="193" customFormat="1" ht="15" customHeight="1" x14ac:dyDescent="0.2">
      <c r="A144" s="500">
        <v>1</v>
      </c>
      <c r="B144" s="501" t="s">
        <v>507</v>
      </c>
      <c r="C144" s="501" t="s">
        <v>789</v>
      </c>
      <c r="D144" s="501" t="s">
        <v>877</v>
      </c>
      <c r="E144" s="501" t="s">
        <v>35</v>
      </c>
      <c r="F144" s="258" t="s">
        <v>843</v>
      </c>
      <c r="G144" s="502">
        <v>3.0125000000000002</v>
      </c>
      <c r="H144" s="503">
        <v>237819</v>
      </c>
      <c r="I144" s="504">
        <v>17559.39</v>
      </c>
      <c r="J144" s="502">
        <v>0.20100000000000001</v>
      </c>
      <c r="K144" s="505">
        <v>40</v>
      </c>
    </row>
    <row r="145" spans="1:11" s="193" customFormat="1" ht="15" customHeight="1" x14ac:dyDescent="0.2">
      <c r="A145" s="500">
        <v>1</v>
      </c>
      <c r="B145" s="501" t="s">
        <v>507</v>
      </c>
      <c r="C145" s="501" t="s">
        <v>789</v>
      </c>
      <c r="D145" s="501" t="s">
        <v>877</v>
      </c>
      <c r="E145" s="501" t="s">
        <v>93</v>
      </c>
      <c r="F145" s="258" t="s">
        <v>107</v>
      </c>
      <c r="G145" s="502">
        <v>2.9727000000000001</v>
      </c>
      <c r="H145" s="503">
        <v>234677</v>
      </c>
      <c r="I145" s="504">
        <v>49173.36</v>
      </c>
      <c r="J145" s="502">
        <v>0.56289999999999996</v>
      </c>
      <c r="K145" s="505">
        <v>41</v>
      </c>
    </row>
    <row r="146" spans="1:11" s="193" customFormat="1" ht="15" customHeight="1" x14ac:dyDescent="0.2">
      <c r="A146" s="500">
        <v>1</v>
      </c>
      <c r="B146" s="501" t="s">
        <v>507</v>
      </c>
      <c r="C146" s="501" t="s">
        <v>789</v>
      </c>
      <c r="D146" s="501" t="s">
        <v>877</v>
      </c>
      <c r="E146" s="501" t="s">
        <v>37</v>
      </c>
      <c r="F146" s="258" t="s">
        <v>602</v>
      </c>
      <c r="G146" s="502">
        <v>2.9712000000000001</v>
      </c>
      <c r="H146" s="503">
        <v>234556</v>
      </c>
      <c r="I146" s="504">
        <v>23968.83</v>
      </c>
      <c r="J146" s="502">
        <v>0.27439999999999998</v>
      </c>
      <c r="K146" s="505">
        <v>42</v>
      </c>
    </row>
    <row r="147" spans="1:11" s="193" customFormat="1" ht="15" customHeight="1" x14ac:dyDescent="0.2">
      <c r="A147" s="500">
        <v>1</v>
      </c>
      <c r="B147" s="501" t="s">
        <v>507</v>
      </c>
      <c r="C147" s="501" t="s">
        <v>789</v>
      </c>
      <c r="D147" s="501" t="s">
        <v>877</v>
      </c>
      <c r="E147" s="501" t="s">
        <v>55</v>
      </c>
      <c r="F147" s="258" t="s">
        <v>607</v>
      </c>
      <c r="G147" s="502">
        <v>2.9615999999999998</v>
      </c>
      <c r="H147" s="503">
        <v>233802</v>
      </c>
      <c r="I147" s="504">
        <v>11602.15</v>
      </c>
      <c r="J147" s="502">
        <v>0.1328</v>
      </c>
      <c r="K147" s="505">
        <v>43</v>
      </c>
    </row>
    <row r="148" spans="1:11" s="193" customFormat="1" ht="15" customHeight="1" x14ac:dyDescent="0.2">
      <c r="A148" s="500">
        <v>1</v>
      </c>
      <c r="B148" s="501" t="s">
        <v>507</v>
      </c>
      <c r="C148" s="501" t="s">
        <v>789</v>
      </c>
      <c r="D148" s="501" t="s">
        <v>877</v>
      </c>
      <c r="E148" s="501" t="s">
        <v>21</v>
      </c>
      <c r="F148" s="258" t="s">
        <v>594</v>
      </c>
      <c r="G148" s="502">
        <v>2.9007000000000001</v>
      </c>
      <c r="H148" s="503">
        <v>228997</v>
      </c>
      <c r="I148" s="504">
        <v>73783.72</v>
      </c>
      <c r="J148" s="502">
        <v>0.84470000000000001</v>
      </c>
      <c r="K148" s="505">
        <v>44</v>
      </c>
    </row>
    <row r="149" spans="1:11" s="193" customFormat="1" ht="15" customHeight="1" x14ac:dyDescent="0.2">
      <c r="A149" s="500">
        <v>1</v>
      </c>
      <c r="B149" s="501" t="s">
        <v>507</v>
      </c>
      <c r="C149" s="501" t="s">
        <v>789</v>
      </c>
      <c r="D149" s="501" t="s">
        <v>877</v>
      </c>
      <c r="E149" s="501" t="s">
        <v>117</v>
      </c>
      <c r="F149" s="258" t="s">
        <v>703</v>
      </c>
      <c r="G149" s="502">
        <v>2.8780999999999999</v>
      </c>
      <c r="H149" s="503">
        <v>227212</v>
      </c>
      <c r="I149" s="504">
        <v>4445.2920000000004</v>
      </c>
      <c r="J149" s="502">
        <v>5.0900000000000001E-2</v>
      </c>
      <c r="K149" s="505">
        <v>45</v>
      </c>
    </row>
    <row r="150" spans="1:11" s="193" customFormat="1" ht="15" customHeight="1" x14ac:dyDescent="0.2">
      <c r="A150" s="500">
        <v>1</v>
      </c>
      <c r="B150" s="501" t="s">
        <v>507</v>
      </c>
      <c r="C150" s="501" t="s">
        <v>789</v>
      </c>
      <c r="D150" s="501" t="s">
        <v>877</v>
      </c>
      <c r="E150" s="501" t="s">
        <v>358</v>
      </c>
      <c r="F150" s="258" t="s">
        <v>590</v>
      </c>
      <c r="G150" s="502">
        <v>2.7534999999999998</v>
      </c>
      <c r="H150" s="503">
        <v>217377</v>
      </c>
      <c r="I150" s="504">
        <v>169972.7</v>
      </c>
      <c r="J150" s="502">
        <v>1.9459</v>
      </c>
      <c r="K150" s="505">
        <v>46</v>
      </c>
    </row>
    <row r="151" spans="1:11" s="193" customFormat="1" ht="15" customHeight="1" x14ac:dyDescent="0.2">
      <c r="A151" s="500">
        <v>1</v>
      </c>
      <c r="B151" s="501" t="s">
        <v>507</v>
      </c>
      <c r="C151" s="501" t="s">
        <v>789</v>
      </c>
      <c r="D151" s="501" t="s">
        <v>877</v>
      </c>
      <c r="E151" s="501" t="s">
        <v>32</v>
      </c>
      <c r="F151" s="258" t="s">
        <v>687</v>
      </c>
      <c r="G151" s="502">
        <v>2.7418999999999998</v>
      </c>
      <c r="H151" s="503">
        <v>216460</v>
      </c>
      <c r="I151" s="504">
        <v>7769.7929999999997</v>
      </c>
      <c r="J151" s="502">
        <v>8.8999999999999996E-2</v>
      </c>
      <c r="K151" s="505">
        <v>47</v>
      </c>
    </row>
    <row r="152" spans="1:11" s="193" customFormat="1" ht="15" customHeight="1" x14ac:dyDescent="0.2">
      <c r="A152" s="500">
        <v>1</v>
      </c>
      <c r="B152" s="501" t="s">
        <v>507</v>
      </c>
      <c r="C152" s="501" t="s">
        <v>789</v>
      </c>
      <c r="D152" s="501" t="s">
        <v>877</v>
      </c>
      <c r="E152" s="501" t="s">
        <v>41</v>
      </c>
      <c r="F152" s="258" t="s">
        <v>886</v>
      </c>
      <c r="G152" s="502">
        <v>2.6878000000000002</v>
      </c>
      <c r="H152" s="503">
        <v>212188</v>
      </c>
      <c r="I152" s="504">
        <v>49036.68</v>
      </c>
      <c r="J152" s="502">
        <v>0.56140000000000001</v>
      </c>
      <c r="K152" s="505">
        <v>48</v>
      </c>
    </row>
    <row r="153" spans="1:11" s="193" customFormat="1" ht="15" customHeight="1" x14ac:dyDescent="0.2">
      <c r="A153" s="500">
        <v>1</v>
      </c>
      <c r="B153" s="501" t="s">
        <v>507</v>
      </c>
      <c r="C153" s="501" t="s">
        <v>789</v>
      </c>
      <c r="D153" s="501" t="s">
        <v>877</v>
      </c>
      <c r="E153" s="501" t="s">
        <v>83</v>
      </c>
      <c r="F153" s="258" t="s">
        <v>674</v>
      </c>
      <c r="G153" s="502">
        <v>2.6193</v>
      </c>
      <c r="H153" s="503">
        <v>206781</v>
      </c>
      <c r="I153" s="504">
        <v>12015.45</v>
      </c>
      <c r="J153" s="502">
        <v>0.1376</v>
      </c>
      <c r="K153" s="505">
        <v>49</v>
      </c>
    </row>
    <row r="154" spans="1:11" s="193" customFormat="1" ht="15" customHeight="1" x14ac:dyDescent="0.2">
      <c r="A154" s="500">
        <v>1</v>
      </c>
      <c r="B154" s="501" t="s">
        <v>507</v>
      </c>
      <c r="C154" s="501" t="s">
        <v>789</v>
      </c>
      <c r="D154" s="501" t="s">
        <v>877</v>
      </c>
      <c r="E154" s="501" t="s">
        <v>69</v>
      </c>
      <c r="F154" s="258" t="s">
        <v>643</v>
      </c>
      <c r="G154" s="502">
        <v>2.5905999999999998</v>
      </c>
      <c r="H154" s="503">
        <v>204511</v>
      </c>
      <c r="I154" s="504">
        <v>18057.21</v>
      </c>
      <c r="J154" s="502">
        <v>0.20669999999999999</v>
      </c>
      <c r="K154" s="505">
        <v>50</v>
      </c>
    </row>
    <row r="155" spans="1:11" s="193" customFormat="1" ht="15" customHeight="1" x14ac:dyDescent="0.2">
      <c r="A155" s="500">
        <v>1</v>
      </c>
      <c r="B155" s="501" t="s">
        <v>507</v>
      </c>
      <c r="C155" s="501" t="s">
        <v>789</v>
      </c>
      <c r="D155" s="501" t="s">
        <v>877</v>
      </c>
      <c r="E155" s="501" t="s">
        <v>153</v>
      </c>
      <c r="F155" s="258" t="s">
        <v>575</v>
      </c>
      <c r="G155" s="502">
        <v>2.5424000000000002</v>
      </c>
      <c r="H155" s="503">
        <v>200707</v>
      </c>
      <c r="I155" s="504">
        <v>155032.70000000001</v>
      </c>
      <c r="J155" s="502">
        <v>1.7747999999999999</v>
      </c>
      <c r="K155" s="505">
        <v>51</v>
      </c>
    </row>
    <row r="156" spans="1:11" s="193" customFormat="1" ht="15" customHeight="1" x14ac:dyDescent="0.2">
      <c r="A156" s="500">
        <v>1</v>
      </c>
      <c r="B156" s="501" t="s">
        <v>507</v>
      </c>
      <c r="C156" s="501" t="s">
        <v>789</v>
      </c>
      <c r="D156" s="501" t="s">
        <v>877</v>
      </c>
      <c r="E156" s="501" t="s">
        <v>126</v>
      </c>
      <c r="F156" s="258" t="s">
        <v>709</v>
      </c>
      <c r="G156" s="502">
        <v>2.4037999999999999</v>
      </c>
      <c r="H156" s="503">
        <v>189765</v>
      </c>
      <c r="I156" s="504">
        <v>5327.808</v>
      </c>
      <c r="J156" s="502">
        <v>6.0999999999999999E-2</v>
      </c>
      <c r="K156" s="505">
        <v>52</v>
      </c>
    </row>
    <row r="157" spans="1:11" s="193" customFormat="1" ht="15" customHeight="1" x14ac:dyDescent="0.2">
      <c r="A157" s="500">
        <v>1</v>
      </c>
      <c r="B157" s="501" t="s">
        <v>507</v>
      </c>
      <c r="C157" s="501" t="s">
        <v>789</v>
      </c>
      <c r="D157" s="501" t="s">
        <v>877</v>
      </c>
      <c r="E157" s="501" t="s">
        <v>64</v>
      </c>
      <c r="F157" s="258" t="s">
        <v>657</v>
      </c>
      <c r="G157" s="502">
        <v>2.3681999999999999</v>
      </c>
      <c r="H157" s="503">
        <v>186958</v>
      </c>
      <c r="I157" s="504">
        <v>38029.199999999997</v>
      </c>
      <c r="J157" s="502">
        <v>0.43540000000000001</v>
      </c>
      <c r="K157" s="505">
        <v>53</v>
      </c>
    </row>
    <row r="158" spans="1:11" s="193" customFormat="1" ht="15" customHeight="1" x14ac:dyDescent="0.2">
      <c r="A158" s="500">
        <v>1</v>
      </c>
      <c r="B158" s="501" t="s">
        <v>507</v>
      </c>
      <c r="C158" s="501" t="s">
        <v>789</v>
      </c>
      <c r="D158" s="501" t="s">
        <v>877</v>
      </c>
      <c r="E158" s="501" t="s">
        <v>80</v>
      </c>
      <c r="F158" s="258" t="s">
        <v>608</v>
      </c>
      <c r="G158" s="502">
        <v>2.3081</v>
      </c>
      <c r="H158" s="503">
        <v>182209</v>
      </c>
      <c r="I158" s="504">
        <v>23931.99</v>
      </c>
      <c r="J158" s="502">
        <v>0.27400000000000002</v>
      </c>
      <c r="K158" s="505">
        <v>54</v>
      </c>
    </row>
    <row r="159" spans="1:11" s="193" customFormat="1" ht="15" customHeight="1" x14ac:dyDescent="0.2">
      <c r="A159" s="500">
        <v>1</v>
      </c>
      <c r="B159" s="501" t="s">
        <v>507</v>
      </c>
      <c r="C159" s="501" t="s">
        <v>789</v>
      </c>
      <c r="D159" s="501" t="s">
        <v>877</v>
      </c>
      <c r="E159" s="501" t="s">
        <v>159</v>
      </c>
      <c r="F159" s="258" t="s">
        <v>585</v>
      </c>
      <c r="G159" s="502">
        <v>2.3067000000000002</v>
      </c>
      <c r="H159" s="503">
        <v>182104</v>
      </c>
      <c r="I159" s="504">
        <v>176614.9</v>
      </c>
      <c r="J159" s="502">
        <v>2.0219</v>
      </c>
      <c r="K159" s="505">
        <v>55</v>
      </c>
    </row>
    <row r="160" spans="1:11" s="193" customFormat="1" ht="15" customHeight="1" x14ac:dyDescent="0.2">
      <c r="A160" s="500">
        <v>1</v>
      </c>
      <c r="B160" s="501" t="s">
        <v>507</v>
      </c>
      <c r="C160" s="501" t="s">
        <v>789</v>
      </c>
      <c r="D160" s="501" t="s">
        <v>877</v>
      </c>
      <c r="E160" s="501" t="s">
        <v>27</v>
      </c>
      <c r="F160" s="258" t="s">
        <v>565</v>
      </c>
      <c r="G160" s="502">
        <v>2.2734999999999999</v>
      </c>
      <c r="H160" s="503">
        <v>179478</v>
      </c>
      <c r="I160" s="504">
        <v>225799.6</v>
      </c>
      <c r="J160" s="502">
        <v>2.585</v>
      </c>
      <c r="K160" s="505">
        <v>56</v>
      </c>
    </row>
    <row r="161" spans="1:11" s="193" customFormat="1" ht="15" customHeight="1" x14ac:dyDescent="0.2">
      <c r="A161" s="500">
        <v>1</v>
      </c>
      <c r="B161" s="501" t="s">
        <v>507</v>
      </c>
      <c r="C161" s="501" t="s">
        <v>789</v>
      </c>
      <c r="D161" s="501" t="s">
        <v>877</v>
      </c>
      <c r="E161" s="501" t="s">
        <v>127</v>
      </c>
      <c r="F161" s="258" t="s">
        <v>698</v>
      </c>
      <c r="G161" s="502">
        <v>2.2724000000000002</v>
      </c>
      <c r="H161" s="503">
        <v>179392</v>
      </c>
      <c r="I161" s="504">
        <v>4823.1629999999996</v>
      </c>
      <c r="J161" s="502">
        <v>5.5199999999999999E-2</v>
      </c>
      <c r="K161" s="505">
        <v>57</v>
      </c>
    </row>
    <row r="162" spans="1:11" s="193" customFormat="1" ht="15" customHeight="1" x14ac:dyDescent="0.2">
      <c r="A162" s="500">
        <v>1</v>
      </c>
      <c r="B162" s="501" t="s">
        <v>507</v>
      </c>
      <c r="C162" s="501" t="s">
        <v>789</v>
      </c>
      <c r="D162" s="501" t="s">
        <v>877</v>
      </c>
      <c r="E162" s="501" t="s">
        <v>25</v>
      </c>
      <c r="F162" s="258" t="s">
        <v>634</v>
      </c>
      <c r="G162" s="502">
        <v>2.2480000000000002</v>
      </c>
      <c r="H162" s="503">
        <v>177468</v>
      </c>
      <c r="I162" s="504">
        <v>22423.45</v>
      </c>
      <c r="J162" s="502">
        <v>0.25669999999999998</v>
      </c>
      <c r="K162" s="505">
        <v>58</v>
      </c>
    </row>
    <row r="163" spans="1:11" s="193" customFormat="1" ht="15" customHeight="1" x14ac:dyDescent="0.2">
      <c r="A163" s="500">
        <v>1</v>
      </c>
      <c r="B163" s="501" t="s">
        <v>507</v>
      </c>
      <c r="C163" s="501" t="s">
        <v>789</v>
      </c>
      <c r="D163" s="501" t="s">
        <v>877</v>
      </c>
      <c r="E163" s="501" t="s">
        <v>66</v>
      </c>
      <c r="F163" s="258" t="s">
        <v>659</v>
      </c>
      <c r="G163" s="502">
        <v>2.2319</v>
      </c>
      <c r="H163" s="503">
        <v>176194</v>
      </c>
      <c r="I163" s="504">
        <v>33715.14</v>
      </c>
      <c r="J163" s="502">
        <v>0.38600000000000001</v>
      </c>
      <c r="K163" s="505">
        <v>59</v>
      </c>
    </row>
    <row r="164" spans="1:11" s="193" customFormat="1" ht="15" customHeight="1" x14ac:dyDescent="0.2">
      <c r="A164" s="500">
        <v>1</v>
      </c>
      <c r="B164" s="501" t="s">
        <v>507</v>
      </c>
      <c r="C164" s="501" t="s">
        <v>789</v>
      </c>
      <c r="D164" s="501" t="s">
        <v>877</v>
      </c>
      <c r="E164" s="501" t="s">
        <v>110</v>
      </c>
      <c r="F164" s="258" t="s">
        <v>721</v>
      </c>
      <c r="G164" s="502">
        <v>2.2277999999999998</v>
      </c>
      <c r="H164" s="503">
        <v>175872</v>
      </c>
      <c r="I164" s="504">
        <v>2502.5250000000001</v>
      </c>
      <c r="J164" s="502">
        <v>2.86E-2</v>
      </c>
      <c r="K164" s="505">
        <v>60</v>
      </c>
    </row>
    <row r="165" spans="1:11" s="193" customFormat="1" ht="15" customHeight="1" x14ac:dyDescent="0.2">
      <c r="A165" s="500">
        <v>1</v>
      </c>
      <c r="B165" s="501" t="s">
        <v>507</v>
      </c>
      <c r="C165" s="501" t="s">
        <v>789</v>
      </c>
      <c r="D165" s="501" t="s">
        <v>877</v>
      </c>
      <c r="E165" s="501" t="s">
        <v>155</v>
      </c>
      <c r="F165" s="258" t="s">
        <v>584</v>
      </c>
      <c r="G165" s="502">
        <v>2.1575000000000002</v>
      </c>
      <c r="H165" s="503">
        <v>170321</v>
      </c>
      <c r="I165" s="504">
        <v>153660.4</v>
      </c>
      <c r="J165" s="502">
        <v>1.7591000000000001</v>
      </c>
      <c r="K165" s="505">
        <v>61</v>
      </c>
    </row>
    <row r="166" spans="1:11" s="193" customFormat="1" ht="15" customHeight="1" x14ac:dyDescent="0.2">
      <c r="A166" s="500">
        <v>1</v>
      </c>
      <c r="B166" s="501" t="s">
        <v>507</v>
      </c>
      <c r="C166" s="501" t="s">
        <v>789</v>
      </c>
      <c r="D166" s="501" t="s">
        <v>877</v>
      </c>
      <c r="E166" s="501" t="s">
        <v>42</v>
      </c>
      <c r="F166" s="258" t="s">
        <v>663</v>
      </c>
      <c r="G166" s="502">
        <v>2.1364999999999998</v>
      </c>
      <c r="H166" s="503">
        <v>168666</v>
      </c>
      <c r="I166" s="504">
        <v>10546.15</v>
      </c>
      <c r="J166" s="502">
        <v>0.1207</v>
      </c>
      <c r="K166" s="505">
        <v>62</v>
      </c>
    </row>
    <row r="167" spans="1:11" s="193" customFormat="1" ht="15" customHeight="1" x14ac:dyDescent="0.2">
      <c r="A167" s="500">
        <v>1</v>
      </c>
      <c r="B167" s="501" t="s">
        <v>507</v>
      </c>
      <c r="C167" s="501" t="s">
        <v>789</v>
      </c>
      <c r="D167" s="501" t="s">
        <v>877</v>
      </c>
      <c r="E167" s="501" t="s">
        <v>149</v>
      </c>
      <c r="F167" s="258" t="s">
        <v>723</v>
      </c>
      <c r="G167" s="502">
        <v>2.1017999999999999</v>
      </c>
      <c r="H167" s="503">
        <v>165925</v>
      </c>
      <c r="I167" s="504">
        <v>3769.3009999999999</v>
      </c>
      <c r="J167" s="502">
        <v>4.3200000000000002E-2</v>
      </c>
      <c r="K167" s="505">
        <v>63</v>
      </c>
    </row>
    <row r="168" spans="1:11" s="193" customFormat="1" ht="15" customHeight="1" x14ac:dyDescent="0.2">
      <c r="A168" s="500">
        <v>1</v>
      </c>
      <c r="B168" s="501" t="s">
        <v>507</v>
      </c>
      <c r="C168" s="501" t="s">
        <v>789</v>
      </c>
      <c r="D168" s="501" t="s">
        <v>877</v>
      </c>
      <c r="E168" s="501" t="s">
        <v>44</v>
      </c>
      <c r="F168" s="258" t="s">
        <v>592</v>
      </c>
      <c r="G168" s="502">
        <v>2.0834000000000001</v>
      </c>
      <c r="H168" s="503">
        <v>164472</v>
      </c>
      <c r="I168" s="504">
        <v>16859.52</v>
      </c>
      <c r="J168" s="502">
        <v>0.193</v>
      </c>
      <c r="K168" s="505">
        <v>64</v>
      </c>
    </row>
    <row r="169" spans="1:11" s="193" customFormat="1" ht="15" customHeight="1" x14ac:dyDescent="0.2">
      <c r="A169" s="500">
        <v>1</v>
      </c>
      <c r="B169" s="501" t="s">
        <v>507</v>
      </c>
      <c r="C169" s="501" t="s">
        <v>789</v>
      </c>
      <c r="D169" s="501" t="s">
        <v>877</v>
      </c>
      <c r="E169" s="501" t="s">
        <v>121</v>
      </c>
      <c r="F169" s="258" t="s">
        <v>720</v>
      </c>
      <c r="G169" s="502">
        <v>2.0335000000000001</v>
      </c>
      <c r="H169" s="503">
        <v>160534</v>
      </c>
      <c r="I169" s="504">
        <v>1722.5309999999999</v>
      </c>
      <c r="J169" s="502">
        <v>1.9699999999999999E-2</v>
      </c>
      <c r="K169" s="505">
        <v>65</v>
      </c>
    </row>
    <row r="170" spans="1:11" s="193" customFormat="1" ht="15" customHeight="1" x14ac:dyDescent="0.2">
      <c r="A170" s="500">
        <v>1</v>
      </c>
      <c r="B170" s="501" t="s">
        <v>507</v>
      </c>
      <c r="C170" s="501" t="s">
        <v>789</v>
      </c>
      <c r="D170" s="501" t="s">
        <v>877</v>
      </c>
      <c r="E170" s="501" t="s">
        <v>60</v>
      </c>
      <c r="F170" s="258" t="s">
        <v>616</v>
      </c>
      <c r="G170" s="502">
        <v>1.9614</v>
      </c>
      <c r="H170" s="503">
        <v>154838</v>
      </c>
      <c r="I170" s="504">
        <v>49715.22</v>
      </c>
      <c r="J170" s="502">
        <v>0.56920000000000004</v>
      </c>
      <c r="K170" s="505">
        <v>66</v>
      </c>
    </row>
    <row r="171" spans="1:11" s="193" customFormat="1" ht="15" customHeight="1" x14ac:dyDescent="0.2">
      <c r="A171" s="500">
        <v>1</v>
      </c>
      <c r="B171" s="501" t="s">
        <v>507</v>
      </c>
      <c r="C171" s="501" t="s">
        <v>789</v>
      </c>
      <c r="D171" s="501" t="s">
        <v>877</v>
      </c>
      <c r="E171" s="501" t="s">
        <v>33</v>
      </c>
      <c r="F171" s="258" t="s">
        <v>666</v>
      </c>
      <c r="G171" s="502">
        <v>1.9169</v>
      </c>
      <c r="H171" s="503">
        <v>151326</v>
      </c>
      <c r="I171" s="504">
        <v>33180.86</v>
      </c>
      <c r="J171" s="502">
        <v>0.37990000000000002</v>
      </c>
      <c r="K171" s="505">
        <v>67</v>
      </c>
    </row>
    <row r="172" spans="1:11" s="193" customFormat="1" ht="15" customHeight="1" x14ac:dyDescent="0.2">
      <c r="A172" s="500">
        <v>1</v>
      </c>
      <c r="B172" s="501" t="s">
        <v>507</v>
      </c>
      <c r="C172" s="501" t="s">
        <v>789</v>
      </c>
      <c r="D172" s="501" t="s">
        <v>877</v>
      </c>
      <c r="E172" s="501" t="s">
        <v>128</v>
      </c>
      <c r="F172" s="258" t="s">
        <v>660</v>
      </c>
      <c r="G172" s="502">
        <v>1.8747</v>
      </c>
      <c r="H172" s="503">
        <v>147998</v>
      </c>
      <c r="I172" s="504">
        <v>6672.5640000000003</v>
      </c>
      <c r="J172" s="502">
        <v>7.6399999999999996E-2</v>
      </c>
      <c r="K172" s="505">
        <v>68</v>
      </c>
    </row>
    <row r="173" spans="1:11" s="193" customFormat="1" ht="15" customHeight="1" x14ac:dyDescent="0.2">
      <c r="A173" s="500">
        <v>1</v>
      </c>
      <c r="B173" s="501" t="s">
        <v>507</v>
      </c>
      <c r="C173" s="501" t="s">
        <v>789</v>
      </c>
      <c r="D173" s="501" t="s">
        <v>877</v>
      </c>
      <c r="E173" s="501" t="s">
        <v>122</v>
      </c>
      <c r="F173" s="258" t="s">
        <v>123</v>
      </c>
      <c r="G173" s="502">
        <v>1.8396999999999999</v>
      </c>
      <c r="H173" s="503">
        <v>145233</v>
      </c>
      <c r="I173" s="504">
        <v>2285.7130000000002</v>
      </c>
      <c r="J173" s="502">
        <v>2.6200000000000001E-2</v>
      </c>
      <c r="K173" s="505">
        <v>69</v>
      </c>
    </row>
    <row r="174" spans="1:11" s="193" customFormat="1" ht="15" customHeight="1" x14ac:dyDescent="0.2">
      <c r="A174" s="500">
        <v>1</v>
      </c>
      <c r="B174" s="501" t="s">
        <v>507</v>
      </c>
      <c r="C174" s="501" t="s">
        <v>789</v>
      </c>
      <c r="D174" s="501" t="s">
        <v>877</v>
      </c>
      <c r="E174" s="501" t="s">
        <v>157</v>
      </c>
      <c r="F174" s="258" t="s">
        <v>682</v>
      </c>
      <c r="G174" s="502">
        <v>1.8298000000000001</v>
      </c>
      <c r="H174" s="503">
        <v>144450</v>
      </c>
      <c r="I174" s="504">
        <v>16965.900000000001</v>
      </c>
      <c r="J174" s="502">
        <v>0.19420000000000001</v>
      </c>
      <c r="K174" s="505">
        <v>70</v>
      </c>
    </row>
    <row r="175" spans="1:11" s="193" customFormat="1" ht="15" customHeight="1" x14ac:dyDescent="0.2">
      <c r="A175" s="500">
        <v>1</v>
      </c>
      <c r="B175" s="501" t="s">
        <v>507</v>
      </c>
      <c r="C175" s="501" t="s">
        <v>789</v>
      </c>
      <c r="D175" s="501" t="s">
        <v>877</v>
      </c>
      <c r="E175" s="501" t="s">
        <v>40</v>
      </c>
      <c r="F175" s="258" t="s">
        <v>574</v>
      </c>
      <c r="G175" s="502">
        <v>1.7847999999999999</v>
      </c>
      <c r="H175" s="503">
        <v>140898</v>
      </c>
      <c r="I175" s="504">
        <v>68888.91</v>
      </c>
      <c r="J175" s="502">
        <v>0.78869999999999996</v>
      </c>
      <c r="K175" s="505">
        <v>71</v>
      </c>
    </row>
    <row r="176" spans="1:11" s="193" customFormat="1" ht="15" customHeight="1" x14ac:dyDescent="0.2">
      <c r="A176" s="500">
        <v>1</v>
      </c>
      <c r="B176" s="501" t="s">
        <v>507</v>
      </c>
      <c r="C176" s="501" t="s">
        <v>789</v>
      </c>
      <c r="D176" s="501" t="s">
        <v>877</v>
      </c>
      <c r="E176" s="501" t="s">
        <v>92</v>
      </c>
      <c r="F176" s="258" t="s">
        <v>672</v>
      </c>
      <c r="G176" s="502">
        <v>1.7585</v>
      </c>
      <c r="H176" s="503">
        <v>138822</v>
      </c>
      <c r="I176" s="504">
        <v>6442.8720000000003</v>
      </c>
      <c r="J176" s="502">
        <v>7.3800000000000004E-2</v>
      </c>
      <c r="K176" s="505">
        <v>72</v>
      </c>
    </row>
    <row r="177" spans="1:11" s="193" customFormat="1" ht="15" customHeight="1" x14ac:dyDescent="0.2">
      <c r="A177" s="500">
        <v>1</v>
      </c>
      <c r="B177" s="501" t="s">
        <v>507</v>
      </c>
      <c r="C177" s="501" t="s">
        <v>789</v>
      </c>
      <c r="D177" s="501" t="s">
        <v>877</v>
      </c>
      <c r="E177" s="501" t="s">
        <v>139</v>
      </c>
      <c r="F177" s="258" t="s">
        <v>673</v>
      </c>
      <c r="G177" s="502">
        <v>1.7391000000000001</v>
      </c>
      <c r="H177" s="503">
        <v>137290</v>
      </c>
      <c r="I177" s="504">
        <v>7148.8990000000003</v>
      </c>
      <c r="J177" s="502">
        <v>8.1799999999999998E-2</v>
      </c>
      <c r="K177" s="505">
        <v>73</v>
      </c>
    </row>
    <row r="178" spans="1:11" s="193" customFormat="1" ht="15" customHeight="1" x14ac:dyDescent="0.2">
      <c r="A178" s="500">
        <v>1</v>
      </c>
      <c r="B178" s="501" t="s">
        <v>507</v>
      </c>
      <c r="C178" s="501" t="s">
        <v>789</v>
      </c>
      <c r="D178" s="501" t="s">
        <v>877</v>
      </c>
      <c r="E178" s="501" t="s">
        <v>133</v>
      </c>
      <c r="F178" s="258" t="s">
        <v>684</v>
      </c>
      <c r="G178" s="502">
        <v>1.7039</v>
      </c>
      <c r="H178" s="503">
        <v>134513</v>
      </c>
      <c r="I178" s="504">
        <v>9040.2829999999994</v>
      </c>
      <c r="J178" s="502">
        <v>0.10349999999999999</v>
      </c>
      <c r="K178" s="505">
        <v>74</v>
      </c>
    </row>
    <row r="179" spans="1:11" s="193" customFormat="1" ht="15" customHeight="1" x14ac:dyDescent="0.2">
      <c r="A179" s="500">
        <v>1</v>
      </c>
      <c r="B179" s="501" t="s">
        <v>507</v>
      </c>
      <c r="C179" s="501" t="s">
        <v>789</v>
      </c>
      <c r="D179" s="501" t="s">
        <v>877</v>
      </c>
      <c r="E179" s="501" t="s">
        <v>15</v>
      </c>
      <c r="F179" s="258" t="s">
        <v>586</v>
      </c>
      <c r="G179" s="502">
        <v>1.696</v>
      </c>
      <c r="H179" s="503">
        <v>133890</v>
      </c>
      <c r="I179" s="504">
        <v>57762.080000000002</v>
      </c>
      <c r="J179" s="502">
        <v>0.6613</v>
      </c>
      <c r="K179" s="505">
        <v>75</v>
      </c>
    </row>
    <row r="180" spans="1:11" s="193" customFormat="1" ht="15" customHeight="1" x14ac:dyDescent="0.2">
      <c r="A180" s="500">
        <v>1</v>
      </c>
      <c r="B180" s="501" t="s">
        <v>507</v>
      </c>
      <c r="C180" s="501" t="s">
        <v>789</v>
      </c>
      <c r="D180" s="501" t="s">
        <v>877</v>
      </c>
      <c r="E180" s="501" t="s">
        <v>120</v>
      </c>
      <c r="F180" s="258" t="s">
        <v>714</v>
      </c>
      <c r="G180" s="502">
        <v>1.6553</v>
      </c>
      <c r="H180" s="503">
        <v>130675</v>
      </c>
      <c r="I180" s="504">
        <v>2079.9609999999998</v>
      </c>
      <c r="J180" s="502">
        <v>2.3800000000000002E-2</v>
      </c>
      <c r="K180" s="505">
        <v>76</v>
      </c>
    </row>
    <row r="181" spans="1:11" s="193" customFormat="1" ht="15" customHeight="1" x14ac:dyDescent="0.2">
      <c r="A181" s="500">
        <v>1</v>
      </c>
      <c r="B181" s="501" t="s">
        <v>507</v>
      </c>
      <c r="C181" s="501" t="s">
        <v>789</v>
      </c>
      <c r="D181" s="501" t="s">
        <v>877</v>
      </c>
      <c r="E181" s="501" t="s">
        <v>43</v>
      </c>
      <c r="F181" s="258" t="s">
        <v>658</v>
      </c>
      <c r="G181" s="502">
        <v>1.6011</v>
      </c>
      <c r="H181" s="503">
        <v>126401</v>
      </c>
      <c r="I181" s="504">
        <v>29686.69</v>
      </c>
      <c r="J181" s="502">
        <v>0.33989999999999998</v>
      </c>
      <c r="K181" s="505">
        <v>77</v>
      </c>
    </row>
    <row r="182" spans="1:11" s="193" customFormat="1" ht="15" customHeight="1" x14ac:dyDescent="0.2">
      <c r="A182" s="500">
        <v>1</v>
      </c>
      <c r="B182" s="501" t="s">
        <v>507</v>
      </c>
      <c r="C182" s="501" t="s">
        <v>789</v>
      </c>
      <c r="D182" s="501" t="s">
        <v>877</v>
      </c>
      <c r="E182" s="501" t="s">
        <v>172</v>
      </c>
      <c r="F182" s="258" t="s">
        <v>641</v>
      </c>
      <c r="G182" s="502">
        <v>1.5920000000000001</v>
      </c>
      <c r="H182" s="503">
        <v>125679</v>
      </c>
      <c r="I182" s="504">
        <v>87280.81</v>
      </c>
      <c r="J182" s="502">
        <v>0.99919999999999998</v>
      </c>
      <c r="K182" s="505">
        <v>78</v>
      </c>
    </row>
    <row r="183" spans="1:11" s="193" customFormat="1" ht="15" customHeight="1" x14ac:dyDescent="0.2">
      <c r="A183" s="500">
        <v>1</v>
      </c>
      <c r="B183" s="501" t="s">
        <v>507</v>
      </c>
      <c r="C183" s="501" t="s">
        <v>789</v>
      </c>
      <c r="D183" s="501" t="s">
        <v>877</v>
      </c>
      <c r="E183" s="501" t="s">
        <v>19</v>
      </c>
      <c r="F183" s="258" t="s">
        <v>677</v>
      </c>
      <c r="G183" s="502">
        <v>1.4915</v>
      </c>
      <c r="H183" s="503">
        <v>117742</v>
      </c>
      <c r="I183" s="504">
        <v>9261.9989999999998</v>
      </c>
      <c r="J183" s="502">
        <v>0.106</v>
      </c>
      <c r="K183" s="505">
        <v>79</v>
      </c>
    </row>
    <row r="184" spans="1:11" s="193" customFormat="1" ht="15" customHeight="1" x14ac:dyDescent="0.2">
      <c r="A184" s="500">
        <v>1</v>
      </c>
      <c r="B184" s="501" t="s">
        <v>507</v>
      </c>
      <c r="C184" s="501" t="s">
        <v>789</v>
      </c>
      <c r="D184" s="501" t="s">
        <v>877</v>
      </c>
      <c r="E184" s="501" t="s">
        <v>171</v>
      </c>
      <c r="F184" s="258" t="s">
        <v>714</v>
      </c>
      <c r="G184" s="502">
        <v>1.4349000000000001</v>
      </c>
      <c r="H184" s="503">
        <v>113280</v>
      </c>
      <c r="I184" s="504">
        <v>3642.6179999999999</v>
      </c>
      <c r="J184" s="502">
        <v>4.1700000000000001E-2</v>
      </c>
      <c r="K184" s="505">
        <v>80</v>
      </c>
    </row>
    <row r="185" spans="1:11" s="193" customFormat="1" ht="15" customHeight="1" x14ac:dyDescent="0.2">
      <c r="A185" s="500">
        <v>1</v>
      </c>
      <c r="B185" s="501" t="s">
        <v>507</v>
      </c>
      <c r="C185" s="501" t="s">
        <v>789</v>
      </c>
      <c r="D185" s="501" t="s">
        <v>877</v>
      </c>
      <c r="E185" s="501" t="s">
        <v>75</v>
      </c>
      <c r="F185" s="258" t="s">
        <v>669</v>
      </c>
      <c r="G185" s="502">
        <v>1.4173</v>
      </c>
      <c r="H185" s="503">
        <v>111892</v>
      </c>
      <c r="I185" s="504">
        <v>5847.83</v>
      </c>
      <c r="J185" s="502">
        <v>6.6900000000000001E-2</v>
      </c>
      <c r="K185" s="505">
        <v>81</v>
      </c>
    </row>
    <row r="186" spans="1:11" s="193" customFormat="1" ht="15" customHeight="1" x14ac:dyDescent="0.2">
      <c r="A186" s="500">
        <v>1</v>
      </c>
      <c r="B186" s="501" t="s">
        <v>507</v>
      </c>
      <c r="C186" s="501" t="s">
        <v>789</v>
      </c>
      <c r="D186" s="501" t="s">
        <v>877</v>
      </c>
      <c r="E186" s="501" t="s">
        <v>56</v>
      </c>
      <c r="F186" s="258" t="s">
        <v>103</v>
      </c>
      <c r="G186" s="502">
        <v>1.3960999999999999</v>
      </c>
      <c r="H186" s="503">
        <v>110217</v>
      </c>
      <c r="I186" s="504">
        <v>6505.6989999999996</v>
      </c>
      <c r="J186" s="502">
        <v>7.4499999999999997E-2</v>
      </c>
      <c r="K186" s="505">
        <v>82</v>
      </c>
    </row>
    <row r="187" spans="1:11" s="193" customFormat="1" ht="15" customHeight="1" x14ac:dyDescent="0.2">
      <c r="A187" s="500">
        <v>1</v>
      </c>
      <c r="B187" s="501" t="s">
        <v>507</v>
      </c>
      <c r="C187" s="501" t="s">
        <v>789</v>
      </c>
      <c r="D187" s="501" t="s">
        <v>877</v>
      </c>
      <c r="E187" s="501" t="s">
        <v>119</v>
      </c>
      <c r="F187" s="258" t="s">
        <v>689</v>
      </c>
      <c r="G187" s="502">
        <v>1.3752</v>
      </c>
      <c r="H187" s="503">
        <v>108568</v>
      </c>
      <c r="I187" s="504">
        <v>1376.2950000000001</v>
      </c>
      <c r="J187" s="502">
        <v>1.5800000000000002E-2</v>
      </c>
      <c r="K187" s="505">
        <v>83</v>
      </c>
    </row>
    <row r="188" spans="1:11" s="193" customFormat="1" ht="15" customHeight="1" x14ac:dyDescent="0.2">
      <c r="A188" s="500">
        <v>1</v>
      </c>
      <c r="B188" s="501" t="s">
        <v>507</v>
      </c>
      <c r="C188" s="501" t="s">
        <v>789</v>
      </c>
      <c r="D188" s="501" t="s">
        <v>877</v>
      </c>
      <c r="E188" s="501" t="s">
        <v>162</v>
      </c>
      <c r="F188" s="258" t="s">
        <v>708</v>
      </c>
      <c r="G188" s="502">
        <v>1.3365</v>
      </c>
      <c r="H188" s="503">
        <v>105506</v>
      </c>
      <c r="I188" s="504">
        <v>4479.741</v>
      </c>
      <c r="J188" s="502">
        <v>5.1299999999999998E-2</v>
      </c>
      <c r="K188" s="505">
        <v>84</v>
      </c>
    </row>
    <row r="189" spans="1:11" s="193" customFormat="1" ht="15" customHeight="1" x14ac:dyDescent="0.2">
      <c r="A189" s="500">
        <v>1</v>
      </c>
      <c r="B189" s="501" t="s">
        <v>507</v>
      </c>
      <c r="C189" s="501" t="s">
        <v>789</v>
      </c>
      <c r="D189" s="501" t="s">
        <v>877</v>
      </c>
      <c r="E189" s="501" t="s">
        <v>185</v>
      </c>
      <c r="F189" s="258" t="s">
        <v>633</v>
      </c>
      <c r="G189" s="502">
        <v>1.325</v>
      </c>
      <c r="H189" s="503">
        <v>104599</v>
      </c>
      <c r="I189" s="504">
        <v>12528.57</v>
      </c>
      <c r="J189" s="502">
        <v>0.1434</v>
      </c>
      <c r="K189" s="505">
        <v>85</v>
      </c>
    </row>
    <row r="190" spans="1:11" s="193" customFormat="1" ht="15" customHeight="1" x14ac:dyDescent="0.2">
      <c r="A190" s="500">
        <v>1</v>
      </c>
      <c r="B190" s="501" t="s">
        <v>507</v>
      </c>
      <c r="C190" s="501" t="s">
        <v>789</v>
      </c>
      <c r="D190" s="501" t="s">
        <v>877</v>
      </c>
      <c r="E190" s="501" t="s">
        <v>24</v>
      </c>
      <c r="F190" s="258" t="s">
        <v>628</v>
      </c>
      <c r="G190" s="502">
        <v>1.2248000000000001</v>
      </c>
      <c r="H190" s="503">
        <v>96691</v>
      </c>
      <c r="I190" s="504">
        <v>6329.8249999999998</v>
      </c>
      <c r="J190" s="502">
        <v>7.2499999999999995E-2</v>
      </c>
      <c r="K190" s="505">
        <v>86</v>
      </c>
    </row>
    <row r="191" spans="1:11" s="193" customFormat="1" ht="15" customHeight="1" x14ac:dyDescent="0.2">
      <c r="A191" s="500">
        <v>1</v>
      </c>
      <c r="B191" s="501" t="s">
        <v>507</v>
      </c>
      <c r="C191" s="501" t="s">
        <v>789</v>
      </c>
      <c r="D191" s="501" t="s">
        <v>877</v>
      </c>
      <c r="E191" s="501" t="s">
        <v>59</v>
      </c>
      <c r="F191" s="258" t="s">
        <v>667</v>
      </c>
      <c r="G191" s="502">
        <v>1.1830000000000001</v>
      </c>
      <c r="H191" s="503">
        <v>93391</v>
      </c>
      <c r="I191" s="504">
        <v>7562.09</v>
      </c>
      <c r="J191" s="502">
        <v>8.6599999999999996E-2</v>
      </c>
      <c r="K191" s="505">
        <v>87</v>
      </c>
    </row>
    <row r="192" spans="1:11" s="193" customFormat="1" ht="15" customHeight="1" x14ac:dyDescent="0.2">
      <c r="A192" s="500">
        <v>1</v>
      </c>
      <c r="B192" s="501" t="s">
        <v>507</v>
      </c>
      <c r="C192" s="501" t="s">
        <v>789</v>
      </c>
      <c r="D192" s="501" t="s">
        <v>877</v>
      </c>
      <c r="E192" s="501" t="s">
        <v>94</v>
      </c>
      <c r="F192" s="258" t="s">
        <v>678</v>
      </c>
      <c r="G192" s="502">
        <v>1.1592</v>
      </c>
      <c r="H192" s="503">
        <v>91515</v>
      </c>
      <c r="I192" s="504">
        <v>7998.6080000000002</v>
      </c>
      <c r="J192" s="502">
        <v>9.1600000000000001E-2</v>
      </c>
      <c r="K192" s="505">
        <v>88</v>
      </c>
    </row>
    <row r="193" spans="1:11" s="193" customFormat="1" ht="15" customHeight="1" x14ac:dyDescent="0.2">
      <c r="A193" s="500">
        <v>1</v>
      </c>
      <c r="B193" s="501" t="s">
        <v>507</v>
      </c>
      <c r="C193" s="501" t="s">
        <v>789</v>
      </c>
      <c r="D193" s="501" t="s">
        <v>877</v>
      </c>
      <c r="E193" s="501" t="s">
        <v>186</v>
      </c>
      <c r="F193" s="258" t="s">
        <v>599</v>
      </c>
      <c r="G193" s="502">
        <v>1.149</v>
      </c>
      <c r="H193" s="503">
        <v>90707</v>
      </c>
      <c r="I193" s="504">
        <v>12624.87</v>
      </c>
      <c r="J193" s="502">
        <v>0.14449999999999999</v>
      </c>
      <c r="K193" s="505">
        <v>89</v>
      </c>
    </row>
    <row r="194" spans="1:11" s="193" customFormat="1" ht="15" customHeight="1" x14ac:dyDescent="0.2">
      <c r="A194" s="500">
        <v>1</v>
      </c>
      <c r="B194" s="501" t="s">
        <v>507</v>
      </c>
      <c r="C194" s="501" t="s">
        <v>789</v>
      </c>
      <c r="D194" s="501" t="s">
        <v>877</v>
      </c>
      <c r="E194" s="501" t="s">
        <v>71</v>
      </c>
      <c r="F194" s="258" t="s">
        <v>676</v>
      </c>
      <c r="G194" s="502">
        <v>1.1123000000000001</v>
      </c>
      <c r="H194" s="503">
        <v>87813</v>
      </c>
      <c r="I194" s="504">
        <v>1337.6110000000001</v>
      </c>
      <c r="J194" s="502">
        <v>1.5299999999999999E-2</v>
      </c>
      <c r="K194" s="505">
        <v>90</v>
      </c>
    </row>
    <row r="195" spans="1:11" s="193" customFormat="1" ht="15" customHeight="1" x14ac:dyDescent="0.2">
      <c r="A195" s="500">
        <v>1</v>
      </c>
      <c r="B195" s="501" t="s">
        <v>507</v>
      </c>
      <c r="C195" s="501" t="s">
        <v>789</v>
      </c>
      <c r="D195" s="501" t="s">
        <v>877</v>
      </c>
      <c r="E195" s="501" t="s">
        <v>464</v>
      </c>
      <c r="F195" s="258" t="s">
        <v>816</v>
      </c>
      <c r="G195" s="502">
        <v>1.0660000000000001</v>
      </c>
      <c r="H195" s="503">
        <v>84154</v>
      </c>
      <c r="I195" s="504">
        <v>3553.7069999999999</v>
      </c>
      <c r="J195" s="502">
        <v>4.07E-2</v>
      </c>
      <c r="K195" s="505">
        <v>91</v>
      </c>
    </row>
    <row r="196" spans="1:11" s="193" customFormat="1" ht="15" customHeight="1" x14ac:dyDescent="0.2">
      <c r="A196" s="500">
        <v>1</v>
      </c>
      <c r="B196" s="501" t="s">
        <v>507</v>
      </c>
      <c r="C196" s="501" t="s">
        <v>789</v>
      </c>
      <c r="D196" s="501" t="s">
        <v>877</v>
      </c>
      <c r="E196" s="501" t="s">
        <v>114</v>
      </c>
      <c r="F196" s="258" t="s">
        <v>697</v>
      </c>
      <c r="G196" s="502">
        <v>1.0657000000000001</v>
      </c>
      <c r="H196" s="503">
        <v>84132</v>
      </c>
      <c r="I196" s="504">
        <v>2353.0830000000001</v>
      </c>
      <c r="J196" s="502">
        <v>2.69E-2</v>
      </c>
      <c r="K196" s="505">
        <v>92</v>
      </c>
    </row>
    <row r="197" spans="1:11" s="193" customFormat="1" ht="15" customHeight="1" x14ac:dyDescent="0.2">
      <c r="A197" s="500">
        <v>1</v>
      </c>
      <c r="B197" s="501" t="s">
        <v>507</v>
      </c>
      <c r="C197" s="501" t="s">
        <v>789</v>
      </c>
      <c r="D197" s="501" t="s">
        <v>877</v>
      </c>
      <c r="E197" s="501" t="s">
        <v>170</v>
      </c>
      <c r="F197" s="258" t="s">
        <v>719</v>
      </c>
      <c r="G197" s="502">
        <v>1.0620000000000001</v>
      </c>
      <c r="H197" s="503">
        <v>83836</v>
      </c>
      <c r="I197" s="504">
        <v>4301.0860000000002</v>
      </c>
      <c r="J197" s="502">
        <v>4.9200000000000001E-2</v>
      </c>
      <c r="K197" s="505">
        <v>93</v>
      </c>
    </row>
    <row r="198" spans="1:11" s="193" customFormat="1" ht="15" customHeight="1" x14ac:dyDescent="0.2">
      <c r="A198" s="500">
        <v>1</v>
      </c>
      <c r="B198" s="501" t="s">
        <v>507</v>
      </c>
      <c r="C198" s="501" t="s">
        <v>789</v>
      </c>
      <c r="D198" s="501" t="s">
        <v>877</v>
      </c>
      <c r="E198" s="501" t="s">
        <v>140</v>
      </c>
      <c r="F198" s="258" t="s">
        <v>715</v>
      </c>
      <c r="G198" s="502">
        <v>1.0185</v>
      </c>
      <c r="H198" s="503">
        <v>80403</v>
      </c>
      <c r="I198" s="504">
        <v>3285.7640000000001</v>
      </c>
      <c r="J198" s="502">
        <v>3.7600000000000001E-2</v>
      </c>
      <c r="K198" s="505">
        <v>94</v>
      </c>
    </row>
    <row r="199" spans="1:11" s="193" customFormat="1" ht="15" customHeight="1" x14ac:dyDescent="0.2">
      <c r="A199" s="500">
        <v>1</v>
      </c>
      <c r="B199" s="501" t="s">
        <v>507</v>
      </c>
      <c r="C199" s="501" t="s">
        <v>789</v>
      </c>
      <c r="D199" s="501" t="s">
        <v>877</v>
      </c>
      <c r="E199" s="501" t="s">
        <v>197</v>
      </c>
      <c r="F199" s="258" t="s">
        <v>870</v>
      </c>
      <c r="G199" s="502">
        <v>1.0182</v>
      </c>
      <c r="H199" s="503">
        <v>80384</v>
      </c>
      <c r="I199" s="504">
        <v>46349.69</v>
      </c>
      <c r="J199" s="502">
        <v>0.53059999999999996</v>
      </c>
      <c r="K199" s="505">
        <v>95</v>
      </c>
    </row>
    <row r="200" spans="1:11" s="193" customFormat="1" ht="15" customHeight="1" x14ac:dyDescent="0.2">
      <c r="A200" s="500">
        <v>1</v>
      </c>
      <c r="B200" s="501" t="s">
        <v>507</v>
      </c>
      <c r="C200" s="501" t="s">
        <v>789</v>
      </c>
      <c r="D200" s="501" t="s">
        <v>877</v>
      </c>
      <c r="E200" s="501" t="s">
        <v>195</v>
      </c>
      <c r="F200" s="258" t="s">
        <v>725</v>
      </c>
      <c r="G200" s="502">
        <v>1.0042</v>
      </c>
      <c r="H200" s="503">
        <v>79274</v>
      </c>
      <c r="I200" s="504">
        <v>1949.3040000000001</v>
      </c>
      <c r="J200" s="502">
        <v>2.23E-2</v>
      </c>
      <c r="K200" s="505">
        <v>96</v>
      </c>
    </row>
    <row r="201" spans="1:11" s="193" customFormat="1" ht="15" customHeight="1" x14ac:dyDescent="0.2">
      <c r="A201" s="500">
        <v>1</v>
      </c>
      <c r="B201" s="501" t="s">
        <v>507</v>
      </c>
      <c r="C201" s="501" t="s">
        <v>789</v>
      </c>
      <c r="D201" s="501" t="s">
        <v>877</v>
      </c>
      <c r="E201" s="501" t="s">
        <v>135</v>
      </c>
      <c r="F201" s="258" t="s">
        <v>689</v>
      </c>
      <c r="G201" s="502">
        <v>1.0034000000000001</v>
      </c>
      <c r="H201" s="503">
        <v>79214</v>
      </c>
      <c r="I201" s="504">
        <v>12749.86</v>
      </c>
      <c r="J201" s="502">
        <v>0.14599999999999999</v>
      </c>
      <c r="K201" s="505">
        <v>97</v>
      </c>
    </row>
    <row r="202" spans="1:11" s="193" customFormat="1" ht="15" customHeight="1" x14ac:dyDescent="0.2">
      <c r="A202" s="500">
        <v>1</v>
      </c>
      <c r="B202" s="501" t="s">
        <v>507</v>
      </c>
      <c r="C202" s="501" t="s">
        <v>789</v>
      </c>
      <c r="D202" s="501" t="s">
        <v>877</v>
      </c>
      <c r="E202" s="501" t="s">
        <v>163</v>
      </c>
      <c r="F202" s="258" t="s">
        <v>212</v>
      </c>
      <c r="G202" s="502">
        <v>0.94679999999999997</v>
      </c>
      <c r="H202" s="503">
        <v>74746</v>
      </c>
      <c r="I202" s="504">
        <v>3467.346</v>
      </c>
      <c r="J202" s="502">
        <v>3.9699999999999999E-2</v>
      </c>
      <c r="K202" s="505">
        <v>98</v>
      </c>
    </row>
    <row r="203" spans="1:11" s="193" customFormat="1" ht="15" customHeight="1" x14ac:dyDescent="0.2">
      <c r="A203" s="500">
        <v>1</v>
      </c>
      <c r="B203" s="501" t="s">
        <v>507</v>
      </c>
      <c r="C203" s="501" t="s">
        <v>789</v>
      </c>
      <c r="D203" s="501" t="s">
        <v>877</v>
      </c>
      <c r="E203" s="501" t="s">
        <v>77</v>
      </c>
      <c r="F203" s="258" t="s">
        <v>592</v>
      </c>
      <c r="G203" s="502">
        <v>0.94289999999999996</v>
      </c>
      <c r="H203" s="503">
        <v>74436</v>
      </c>
      <c r="I203" s="504">
        <v>6613.6840000000002</v>
      </c>
      <c r="J203" s="502">
        <v>7.5700000000000003E-2</v>
      </c>
      <c r="K203" s="505">
        <v>99</v>
      </c>
    </row>
    <row r="204" spans="1:11" s="193" customFormat="1" ht="15" customHeight="1" x14ac:dyDescent="0.2">
      <c r="A204" s="500">
        <v>1</v>
      </c>
      <c r="B204" s="501" t="s">
        <v>507</v>
      </c>
      <c r="C204" s="501" t="s">
        <v>789</v>
      </c>
      <c r="D204" s="501" t="s">
        <v>877</v>
      </c>
      <c r="E204" s="501" t="s">
        <v>8</v>
      </c>
      <c r="F204" s="258" t="s">
        <v>566</v>
      </c>
      <c r="G204" s="502">
        <v>0.93430000000000002</v>
      </c>
      <c r="H204" s="503">
        <v>73756</v>
      </c>
      <c r="I204" s="504">
        <v>131432.70000000001</v>
      </c>
      <c r="J204" s="502">
        <v>1.5046999999999999</v>
      </c>
      <c r="K204" s="505">
        <v>100</v>
      </c>
    </row>
    <row r="205" spans="1:11" s="193" customFormat="1" ht="15" customHeight="1" x14ac:dyDescent="0.2">
      <c r="A205" s="500">
        <v>2</v>
      </c>
      <c r="B205" s="501" t="s">
        <v>784</v>
      </c>
      <c r="C205" s="501" t="s">
        <v>788</v>
      </c>
      <c r="D205" s="501" t="s">
        <v>876</v>
      </c>
      <c r="E205" s="501" t="s">
        <v>1</v>
      </c>
      <c r="F205" s="258" t="s">
        <v>576</v>
      </c>
      <c r="G205" s="502">
        <v>43.3536</v>
      </c>
      <c r="H205" s="503">
        <v>25573</v>
      </c>
      <c r="I205" s="504">
        <v>2625.4319999999998</v>
      </c>
      <c r="J205" s="502">
        <v>2.9906999999999999</v>
      </c>
      <c r="K205" s="505">
        <v>1</v>
      </c>
    </row>
    <row r="206" spans="1:11" s="193" customFormat="1" ht="15" customHeight="1" x14ac:dyDescent="0.2">
      <c r="A206" s="500">
        <v>2</v>
      </c>
      <c r="B206" s="501" t="s">
        <v>784</v>
      </c>
      <c r="C206" s="501" t="s">
        <v>788</v>
      </c>
      <c r="D206" s="501" t="s">
        <v>876</v>
      </c>
      <c r="E206" s="501" t="s">
        <v>2</v>
      </c>
      <c r="F206" s="258" t="s">
        <v>572</v>
      </c>
      <c r="G206" s="502">
        <v>41.125999999999998</v>
      </c>
      <c r="H206" s="503">
        <v>24259</v>
      </c>
      <c r="I206" s="504">
        <v>2302.37</v>
      </c>
      <c r="J206" s="502">
        <v>2.6227</v>
      </c>
      <c r="K206" s="505">
        <v>2</v>
      </c>
    </row>
    <row r="207" spans="1:11" s="193" customFormat="1" ht="15" customHeight="1" x14ac:dyDescent="0.2">
      <c r="A207" s="500">
        <v>2</v>
      </c>
      <c r="B207" s="501" t="s">
        <v>784</v>
      </c>
      <c r="C207" s="501" t="s">
        <v>788</v>
      </c>
      <c r="D207" s="501" t="s">
        <v>876</v>
      </c>
      <c r="E207" s="501" t="s">
        <v>12</v>
      </c>
      <c r="F207" s="258" t="s">
        <v>623</v>
      </c>
      <c r="G207" s="502">
        <v>26.309200000000001</v>
      </c>
      <c r="H207" s="503">
        <v>15519</v>
      </c>
      <c r="I207" s="504">
        <v>1446.7719999999999</v>
      </c>
      <c r="J207" s="502">
        <v>1.6480999999999999</v>
      </c>
      <c r="K207" s="505">
        <v>3</v>
      </c>
    </row>
    <row r="208" spans="1:11" s="193" customFormat="1" ht="15" customHeight="1" x14ac:dyDescent="0.2">
      <c r="A208" s="500">
        <v>2</v>
      </c>
      <c r="B208" s="501" t="s">
        <v>784</v>
      </c>
      <c r="C208" s="501" t="s">
        <v>788</v>
      </c>
      <c r="D208" s="501" t="s">
        <v>876</v>
      </c>
      <c r="E208" s="501" t="s">
        <v>3</v>
      </c>
      <c r="F208" s="258" t="s">
        <v>583</v>
      </c>
      <c r="G208" s="502">
        <v>26.073499999999999</v>
      </c>
      <c r="H208" s="503">
        <v>15380</v>
      </c>
      <c r="I208" s="504">
        <v>1764.645</v>
      </c>
      <c r="J208" s="502">
        <v>2.0102000000000002</v>
      </c>
      <c r="K208" s="505">
        <v>4</v>
      </c>
    </row>
    <row r="209" spans="1:11" s="193" customFormat="1" ht="15" customHeight="1" x14ac:dyDescent="0.2">
      <c r="A209" s="500">
        <v>2</v>
      </c>
      <c r="B209" s="501" t="s">
        <v>784</v>
      </c>
      <c r="C209" s="501" t="s">
        <v>788</v>
      </c>
      <c r="D209" s="501" t="s">
        <v>876</v>
      </c>
      <c r="E209" s="501" t="s">
        <v>29</v>
      </c>
      <c r="F209" s="258" t="s">
        <v>596</v>
      </c>
      <c r="G209" s="502">
        <v>18.983799999999999</v>
      </c>
      <c r="H209" s="503">
        <v>11198</v>
      </c>
      <c r="I209" s="504">
        <v>747.99400000000003</v>
      </c>
      <c r="J209" s="502">
        <v>0.85209999999999997</v>
      </c>
      <c r="K209" s="505">
        <v>5</v>
      </c>
    </row>
    <row r="210" spans="1:11" s="193" customFormat="1" ht="15" customHeight="1" x14ac:dyDescent="0.2">
      <c r="A210" s="500">
        <v>2</v>
      </c>
      <c r="B210" s="501" t="s">
        <v>784</v>
      </c>
      <c r="C210" s="501" t="s">
        <v>788</v>
      </c>
      <c r="D210" s="501" t="s">
        <v>876</v>
      </c>
      <c r="E210" s="501" t="s">
        <v>4</v>
      </c>
      <c r="F210" s="258" t="s">
        <v>601</v>
      </c>
      <c r="G210" s="502">
        <v>17.288599999999999</v>
      </c>
      <c r="H210" s="503">
        <v>10198</v>
      </c>
      <c r="I210" s="504">
        <v>2075.5520000000001</v>
      </c>
      <c r="J210" s="502">
        <v>2.3643000000000001</v>
      </c>
      <c r="K210" s="505">
        <v>6</v>
      </c>
    </row>
    <row r="211" spans="1:11" s="193" customFormat="1" ht="15" customHeight="1" x14ac:dyDescent="0.2">
      <c r="A211" s="500">
        <v>2</v>
      </c>
      <c r="B211" s="501" t="s">
        <v>784</v>
      </c>
      <c r="C211" s="501" t="s">
        <v>788</v>
      </c>
      <c r="D211" s="501" t="s">
        <v>876</v>
      </c>
      <c r="E211" s="501" t="s">
        <v>23</v>
      </c>
      <c r="F211" s="258" t="s">
        <v>99</v>
      </c>
      <c r="G211" s="502">
        <v>17.029199999999999</v>
      </c>
      <c r="H211" s="503">
        <v>10045</v>
      </c>
      <c r="I211" s="504">
        <v>679.3732</v>
      </c>
      <c r="J211" s="502">
        <v>0.77390000000000003</v>
      </c>
      <c r="K211" s="505">
        <v>7</v>
      </c>
    </row>
    <row r="212" spans="1:11" s="193" customFormat="1" ht="15" customHeight="1" x14ac:dyDescent="0.2">
      <c r="A212" s="500">
        <v>2</v>
      </c>
      <c r="B212" s="501" t="s">
        <v>784</v>
      </c>
      <c r="C212" s="501" t="s">
        <v>788</v>
      </c>
      <c r="D212" s="501" t="s">
        <v>876</v>
      </c>
      <c r="E212" s="501" t="s">
        <v>7</v>
      </c>
      <c r="F212" s="258" t="s">
        <v>570</v>
      </c>
      <c r="G212" s="502">
        <v>16.663</v>
      </c>
      <c r="H212" s="503">
        <v>9829</v>
      </c>
      <c r="I212" s="504">
        <v>1693.461</v>
      </c>
      <c r="J212" s="502">
        <v>1.9291</v>
      </c>
      <c r="K212" s="505">
        <v>8</v>
      </c>
    </row>
    <row r="213" spans="1:11" s="193" customFormat="1" ht="15" customHeight="1" x14ac:dyDescent="0.2">
      <c r="A213" s="500">
        <v>2</v>
      </c>
      <c r="B213" s="501" t="s">
        <v>784</v>
      </c>
      <c r="C213" s="501" t="s">
        <v>788</v>
      </c>
      <c r="D213" s="501" t="s">
        <v>876</v>
      </c>
      <c r="E213" s="501" t="s">
        <v>18</v>
      </c>
      <c r="F213" s="258" t="s">
        <v>592</v>
      </c>
      <c r="G213" s="502">
        <v>15.413600000000001</v>
      </c>
      <c r="H213" s="503">
        <v>9092</v>
      </c>
      <c r="I213" s="504">
        <v>823.72090000000003</v>
      </c>
      <c r="J213" s="502">
        <v>0.93830000000000002</v>
      </c>
      <c r="K213" s="505">
        <v>9</v>
      </c>
    </row>
    <row r="214" spans="1:11" s="193" customFormat="1" ht="15" customHeight="1" x14ac:dyDescent="0.2">
      <c r="A214" s="500">
        <v>2</v>
      </c>
      <c r="B214" s="501" t="s">
        <v>784</v>
      </c>
      <c r="C214" s="501" t="s">
        <v>788</v>
      </c>
      <c r="D214" s="501" t="s">
        <v>876</v>
      </c>
      <c r="E214" s="501" t="s">
        <v>68</v>
      </c>
      <c r="F214" s="258" t="s">
        <v>579</v>
      </c>
      <c r="G214" s="502">
        <v>13.9421</v>
      </c>
      <c r="H214" s="503">
        <v>8224</v>
      </c>
      <c r="I214" s="504">
        <v>319.40589999999997</v>
      </c>
      <c r="J214" s="502">
        <v>0.36380000000000001</v>
      </c>
      <c r="K214" s="505">
        <v>10</v>
      </c>
    </row>
    <row r="215" spans="1:11" s="193" customFormat="1" ht="15" customHeight="1" x14ac:dyDescent="0.2">
      <c r="A215" s="500">
        <v>2</v>
      </c>
      <c r="B215" s="501" t="s">
        <v>784</v>
      </c>
      <c r="C215" s="501" t="s">
        <v>788</v>
      </c>
      <c r="D215" s="501" t="s">
        <v>876</v>
      </c>
      <c r="E215" s="501" t="s">
        <v>32</v>
      </c>
      <c r="F215" s="258" t="s">
        <v>687</v>
      </c>
      <c r="G215" s="502">
        <v>13.5403</v>
      </c>
      <c r="H215" s="503">
        <v>7987</v>
      </c>
      <c r="I215" s="504">
        <v>401.54599999999999</v>
      </c>
      <c r="J215" s="502">
        <v>0.45739999999999997</v>
      </c>
      <c r="K215" s="505">
        <v>11</v>
      </c>
    </row>
    <row r="216" spans="1:11" s="193" customFormat="1" ht="15" customHeight="1" x14ac:dyDescent="0.2">
      <c r="A216" s="500">
        <v>2</v>
      </c>
      <c r="B216" s="501" t="s">
        <v>784</v>
      </c>
      <c r="C216" s="501" t="s">
        <v>788</v>
      </c>
      <c r="D216" s="501" t="s">
        <v>876</v>
      </c>
      <c r="E216" s="501" t="s">
        <v>46</v>
      </c>
      <c r="F216" s="258" t="s">
        <v>620</v>
      </c>
      <c r="G216" s="502">
        <v>13.302899999999999</v>
      </c>
      <c r="H216" s="503">
        <v>7847</v>
      </c>
      <c r="I216" s="504">
        <v>146.03819999999999</v>
      </c>
      <c r="J216" s="502">
        <v>0.16639999999999999</v>
      </c>
      <c r="K216" s="505">
        <v>12</v>
      </c>
    </row>
    <row r="217" spans="1:11" s="193" customFormat="1" ht="15" customHeight="1" x14ac:dyDescent="0.2">
      <c r="A217" s="500">
        <v>2</v>
      </c>
      <c r="B217" s="501" t="s">
        <v>784</v>
      </c>
      <c r="C217" s="501" t="s">
        <v>788</v>
      </c>
      <c r="D217" s="501" t="s">
        <v>876</v>
      </c>
      <c r="E217" s="501" t="s">
        <v>61</v>
      </c>
      <c r="F217" s="258" t="s">
        <v>665</v>
      </c>
      <c r="G217" s="502">
        <v>13.213100000000001</v>
      </c>
      <c r="H217" s="503">
        <v>7794</v>
      </c>
      <c r="I217" s="504">
        <v>371.73320000000001</v>
      </c>
      <c r="J217" s="502">
        <v>0.42349999999999999</v>
      </c>
      <c r="K217" s="505">
        <v>13</v>
      </c>
    </row>
    <row r="218" spans="1:11" s="193" customFormat="1" ht="15" customHeight="1" x14ac:dyDescent="0.2">
      <c r="A218" s="500">
        <v>2</v>
      </c>
      <c r="B218" s="501" t="s">
        <v>784</v>
      </c>
      <c r="C218" s="501" t="s">
        <v>788</v>
      </c>
      <c r="D218" s="501" t="s">
        <v>876</v>
      </c>
      <c r="E218" s="501" t="s">
        <v>36</v>
      </c>
      <c r="F218" s="258" t="s">
        <v>589</v>
      </c>
      <c r="G218" s="502">
        <v>12.841799999999999</v>
      </c>
      <c r="H218" s="503">
        <v>7575</v>
      </c>
      <c r="I218" s="504">
        <v>651.70699999999999</v>
      </c>
      <c r="J218" s="502">
        <v>0.74239999999999995</v>
      </c>
      <c r="K218" s="505">
        <v>14</v>
      </c>
    </row>
    <row r="219" spans="1:11" s="193" customFormat="1" ht="15" customHeight="1" x14ac:dyDescent="0.2">
      <c r="A219" s="500">
        <v>2</v>
      </c>
      <c r="B219" s="501" t="s">
        <v>784</v>
      </c>
      <c r="C219" s="501" t="s">
        <v>788</v>
      </c>
      <c r="D219" s="501" t="s">
        <v>876</v>
      </c>
      <c r="E219" s="501" t="s">
        <v>14</v>
      </c>
      <c r="F219" s="258" t="s">
        <v>568</v>
      </c>
      <c r="G219" s="502">
        <v>12.0298</v>
      </c>
      <c r="H219" s="503">
        <v>7096</v>
      </c>
      <c r="I219" s="504">
        <v>1214.396</v>
      </c>
      <c r="J219" s="502">
        <v>1.3834</v>
      </c>
      <c r="K219" s="505">
        <v>15</v>
      </c>
    </row>
    <row r="220" spans="1:11" s="193" customFormat="1" ht="15" customHeight="1" x14ac:dyDescent="0.2">
      <c r="A220" s="500">
        <v>2</v>
      </c>
      <c r="B220" s="501" t="s">
        <v>784</v>
      </c>
      <c r="C220" s="501" t="s">
        <v>788</v>
      </c>
      <c r="D220" s="501" t="s">
        <v>876</v>
      </c>
      <c r="E220" s="501" t="s">
        <v>30</v>
      </c>
      <c r="F220" s="258" t="s">
        <v>610</v>
      </c>
      <c r="G220" s="502">
        <v>11.102399999999999</v>
      </c>
      <c r="H220" s="503">
        <v>6549</v>
      </c>
      <c r="I220" s="504">
        <v>762.22439999999995</v>
      </c>
      <c r="J220" s="502">
        <v>0.86829999999999996</v>
      </c>
      <c r="K220" s="505">
        <v>16</v>
      </c>
    </row>
    <row r="221" spans="1:11" s="193" customFormat="1" ht="15" customHeight="1" x14ac:dyDescent="0.2">
      <c r="A221" s="500">
        <v>2</v>
      </c>
      <c r="B221" s="501" t="s">
        <v>784</v>
      </c>
      <c r="C221" s="501" t="s">
        <v>788</v>
      </c>
      <c r="D221" s="501" t="s">
        <v>876</v>
      </c>
      <c r="E221" s="501" t="s">
        <v>45</v>
      </c>
      <c r="F221" s="258" t="s">
        <v>660</v>
      </c>
      <c r="G221" s="502">
        <v>11.0753</v>
      </c>
      <c r="H221" s="503">
        <v>6533</v>
      </c>
      <c r="I221" s="504">
        <v>452.46129999999999</v>
      </c>
      <c r="J221" s="502">
        <v>0.51539999999999997</v>
      </c>
      <c r="K221" s="505">
        <v>17</v>
      </c>
    </row>
    <row r="222" spans="1:11" s="193" customFormat="1" ht="15" customHeight="1" x14ac:dyDescent="0.2">
      <c r="A222" s="500">
        <v>2</v>
      </c>
      <c r="B222" s="501" t="s">
        <v>784</v>
      </c>
      <c r="C222" s="501" t="s">
        <v>788</v>
      </c>
      <c r="D222" s="501" t="s">
        <v>876</v>
      </c>
      <c r="E222" s="501" t="s">
        <v>19</v>
      </c>
      <c r="F222" s="258" t="s">
        <v>677</v>
      </c>
      <c r="G222" s="502">
        <v>10.3565</v>
      </c>
      <c r="H222" s="503">
        <v>6109</v>
      </c>
      <c r="I222" s="504">
        <v>677.2251</v>
      </c>
      <c r="J222" s="502">
        <v>0.77139999999999997</v>
      </c>
      <c r="K222" s="505">
        <v>18</v>
      </c>
    </row>
    <row r="223" spans="1:11" s="193" customFormat="1" ht="15" customHeight="1" x14ac:dyDescent="0.2">
      <c r="A223" s="500">
        <v>2</v>
      </c>
      <c r="B223" s="501" t="s">
        <v>784</v>
      </c>
      <c r="C223" s="501" t="s">
        <v>788</v>
      </c>
      <c r="D223" s="501" t="s">
        <v>876</v>
      </c>
      <c r="E223" s="501" t="s">
        <v>35</v>
      </c>
      <c r="F223" s="258" t="s">
        <v>843</v>
      </c>
      <c r="G223" s="502">
        <v>9.8173999999999992</v>
      </c>
      <c r="H223" s="503">
        <v>5791</v>
      </c>
      <c r="I223" s="504">
        <v>608.16150000000005</v>
      </c>
      <c r="J223" s="502">
        <v>0.69279999999999997</v>
      </c>
      <c r="K223" s="505">
        <v>19</v>
      </c>
    </row>
    <row r="224" spans="1:11" s="193" customFormat="1" ht="15" customHeight="1" x14ac:dyDescent="0.2">
      <c r="A224" s="500">
        <v>2</v>
      </c>
      <c r="B224" s="501" t="s">
        <v>784</v>
      </c>
      <c r="C224" s="501" t="s">
        <v>788</v>
      </c>
      <c r="D224" s="501" t="s">
        <v>876</v>
      </c>
      <c r="E224" s="501" t="s">
        <v>53</v>
      </c>
      <c r="F224" s="258" t="s">
        <v>102</v>
      </c>
      <c r="G224" s="502">
        <v>8.7613000000000003</v>
      </c>
      <c r="H224" s="503">
        <v>5168</v>
      </c>
      <c r="I224" s="504">
        <v>146.892</v>
      </c>
      <c r="J224" s="502">
        <v>0.1673</v>
      </c>
      <c r="K224" s="505">
        <v>20</v>
      </c>
    </row>
    <row r="225" spans="1:11" s="193" customFormat="1" ht="15" customHeight="1" x14ac:dyDescent="0.2">
      <c r="A225" s="500">
        <v>2</v>
      </c>
      <c r="B225" s="501" t="s">
        <v>784</v>
      </c>
      <c r="C225" s="501" t="s">
        <v>788</v>
      </c>
      <c r="D225" s="501" t="s">
        <v>876</v>
      </c>
      <c r="E225" s="501" t="s">
        <v>10</v>
      </c>
      <c r="F225" s="258" t="s">
        <v>579</v>
      </c>
      <c r="G225" s="502">
        <v>8.3797999999999995</v>
      </c>
      <c r="H225" s="503">
        <v>4943</v>
      </c>
      <c r="I225" s="504">
        <v>1783.62</v>
      </c>
      <c r="J225" s="502">
        <v>2.0318000000000001</v>
      </c>
      <c r="K225" s="505">
        <v>21</v>
      </c>
    </row>
    <row r="226" spans="1:11" s="193" customFormat="1" ht="15" customHeight="1" x14ac:dyDescent="0.2">
      <c r="A226" s="500">
        <v>2</v>
      </c>
      <c r="B226" s="501" t="s">
        <v>784</v>
      </c>
      <c r="C226" s="501" t="s">
        <v>788</v>
      </c>
      <c r="D226" s="501" t="s">
        <v>876</v>
      </c>
      <c r="E226" s="501" t="s">
        <v>37</v>
      </c>
      <c r="F226" s="258" t="s">
        <v>602</v>
      </c>
      <c r="G226" s="502">
        <v>8.2222000000000008</v>
      </c>
      <c r="H226" s="503">
        <v>4850</v>
      </c>
      <c r="I226" s="504">
        <v>626.8809</v>
      </c>
      <c r="J226" s="502">
        <v>0.71409999999999996</v>
      </c>
      <c r="K226" s="505">
        <v>22</v>
      </c>
    </row>
    <row r="227" spans="1:11" s="193" customFormat="1" ht="15" customHeight="1" x14ac:dyDescent="0.2">
      <c r="A227" s="500">
        <v>2</v>
      </c>
      <c r="B227" s="501" t="s">
        <v>784</v>
      </c>
      <c r="C227" s="501" t="s">
        <v>788</v>
      </c>
      <c r="D227" s="501" t="s">
        <v>876</v>
      </c>
      <c r="E227" s="501" t="s">
        <v>48</v>
      </c>
      <c r="F227" s="258" t="s">
        <v>649</v>
      </c>
      <c r="G227" s="502">
        <v>8.0678999999999998</v>
      </c>
      <c r="H227" s="503">
        <v>4759</v>
      </c>
      <c r="I227" s="504">
        <v>579.94960000000003</v>
      </c>
      <c r="J227" s="502">
        <v>0.66059999999999997</v>
      </c>
      <c r="K227" s="505">
        <v>23</v>
      </c>
    </row>
    <row r="228" spans="1:11" s="193" customFormat="1" ht="15" customHeight="1" x14ac:dyDescent="0.2">
      <c r="A228" s="500">
        <v>2</v>
      </c>
      <c r="B228" s="501" t="s">
        <v>784</v>
      </c>
      <c r="C228" s="501" t="s">
        <v>788</v>
      </c>
      <c r="D228" s="501" t="s">
        <v>876</v>
      </c>
      <c r="E228" s="501" t="s">
        <v>82</v>
      </c>
      <c r="F228" s="258" t="s">
        <v>639</v>
      </c>
      <c r="G228" s="502">
        <v>7.6135000000000002</v>
      </c>
      <c r="H228" s="503">
        <v>4491</v>
      </c>
      <c r="I228" s="504">
        <v>102.41840000000001</v>
      </c>
      <c r="J228" s="502">
        <v>0.1167</v>
      </c>
      <c r="K228" s="505">
        <v>24</v>
      </c>
    </row>
    <row r="229" spans="1:11" s="193" customFormat="1" ht="15" customHeight="1" x14ac:dyDescent="0.2">
      <c r="A229" s="500">
        <v>2</v>
      </c>
      <c r="B229" s="501" t="s">
        <v>784</v>
      </c>
      <c r="C229" s="501" t="s">
        <v>788</v>
      </c>
      <c r="D229" s="501" t="s">
        <v>876</v>
      </c>
      <c r="E229" s="501" t="s">
        <v>356</v>
      </c>
      <c r="F229" s="258" t="s">
        <v>587</v>
      </c>
      <c r="G229" s="502">
        <v>7.5575999999999999</v>
      </c>
      <c r="H229" s="503">
        <v>4458</v>
      </c>
      <c r="I229" s="504">
        <v>461.8494</v>
      </c>
      <c r="J229" s="502">
        <v>0.52610000000000001</v>
      </c>
      <c r="K229" s="505">
        <v>25</v>
      </c>
    </row>
    <row r="230" spans="1:11" s="193" customFormat="1" ht="15" customHeight="1" x14ac:dyDescent="0.2">
      <c r="A230" s="500">
        <v>2</v>
      </c>
      <c r="B230" s="501" t="s">
        <v>784</v>
      </c>
      <c r="C230" s="501" t="s">
        <v>788</v>
      </c>
      <c r="D230" s="501" t="s">
        <v>876</v>
      </c>
      <c r="E230" s="501" t="s">
        <v>65</v>
      </c>
      <c r="F230" s="258" t="s">
        <v>614</v>
      </c>
      <c r="G230" s="502">
        <v>7.4744999999999999</v>
      </c>
      <c r="H230" s="503">
        <v>4409</v>
      </c>
      <c r="I230" s="504">
        <v>213.2415</v>
      </c>
      <c r="J230" s="502">
        <v>0.2429</v>
      </c>
      <c r="K230" s="505">
        <v>26</v>
      </c>
    </row>
    <row r="231" spans="1:11" s="193" customFormat="1" ht="15" customHeight="1" x14ac:dyDescent="0.2">
      <c r="A231" s="500">
        <v>2</v>
      </c>
      <c r="B231" s="501" t="s">
        <v>784</v>
      </c>
      <c r="C231" s="501" t="s">
        <v>788</v>
      </c>
      <c r="D231" s="501" t="s">
        <v>876</v>
      </c>
      <c r="E231" s="501" t="s">
        <v>108</v>
      </c>
      <c r="F231" s="258" t="s">
        <v>690</v>
      </c>
      <c r="G231" s="502">
        <v>7.4084000000000003</v>
      </c>
      <c r="H231" s="503">
        <v>4370</v>
      </c>
      <c r="I231" s="504">
        <v>159.40649999999999</v>
      </c>
      <c r="J231" s="502">
        <v>0.18160000000000001</v>
      </c>
      <c r="K231" s="505">
        <v>27</v>
      </c>
    </row>
    <row r="232" spans="1:11" s="193" customFormat="1" ht="15" customHeight="1" x14ac:dyDescent="0.2">
      <c r="A232" s="500">
        <v>2</v>
      </c>
      <c r="B232" s="501" t="s">
        <v>784</v>
      </c>
      <c r="C232" s="501" t="s">
        <v>788</v>
      </c>
      <c r="D232" s="501" t="s">
        <v>876</v>
      </c>
      <c r="E232" s="501" t="s">
        <v>47</v>
      </c>
      <c r="F232" s="258" t="s">
        <v>101</v>
      </c>
      <c r="G232" s="502">
        <v>7.2744999999999997</v>
      </c>
      <c r="H232" s="503">
        <v>4291</v>
      </c>
      <c r="I232" s="504">
        <v>146.74600000000001</v>
      </c>
      <c r="J232" s="502">
        <v>0.16719999999999999</v>
      </c>
      <c r="K232" s="505">
        <v>28</v>
      </c>
    </row>
    <row r="233" spans="1:11" s="193" customFormat="1" ht="15" customHeight="1" x14ac:dyDescent="0.2">
      <c r="A233" s="500">
        <v>2</v>
      </c>
      <c r="B233" s="501" t="s">
        <v>784</v>
      </c>
      <c r="C233" s="501" t="s">
        <v>788</v>
      </c>
      <c r="D233" s="501" t="s">
        <v>876</v>
      </c>
      <c r="E233" s="501" t="s">
        <v>55</v>
      </c>
      <c r="F233" s="258" t="s">
        <v>607</v>
      </c>
      <c r="G233" s="502">
        <v>7.2676999999999996</v>
      </c>
      <c r="H233" s="503">
        <v>4287</v>
      </c>
      <c r="I233" s="504">
        <v>229.5556</v>
      </c>
      <c r="J233" s="502">
        <v>0.26150000000000001</v>
      </c>
      <c r="K233" s="505">
        <v>29</v>
      </c>
    </row>
    <row r="234" spans="1:11" s="193" customFormat="1" ht="15" customHeight="1" x14ac:dyDescent="0.2">
      <c r="A234" s="500">
        <v>2</v>
      </c>
      <c r="B234" s="501" t="s">
        <v>784</v>
      </c>
      <c r="C234" s="501" t="s">
        <v>788</v>
      </c>
      <c r="D234" s="501" t="s">
        <v>876</v>
      </c>
      <c r="E234" s="501" t="s">
        <v>21</v>
      </c>
      <c r="F234" s="258" t="s">
        <v>594</v>
      </c>
      <c r="G234" s="502">
        <v>6.7744</v>
      </c>
      <c r="H234" s="503">
        <v>3996</v>
      </c>
      <c r="I234" s="504">
        <v>926.75630000000001</v>
      </c>
      <c r="J234" s="502">
        <v>1.0557000000000001</v>
      </c>
      <c r="K234" s="505">
        <v>30</v>
      </c>
    </row>
    <row r="235" spans="1:11" s="193" customFormat="1" ht="15" customHeight="1" x14ac:dyDescent="0.2">
      <c r="A235" s="500">
        <v>2</v>
      </c>
      <c r="B235" s="501" t="s">
        <v>784</v>
      </c>
      <c r="C235" s="501" t="s">
        <v>788</v>
      </c>
      <c r="D235" s="501" t="s">
        <v>876</v>
      </c>
      <c r="E235" s="501" t="s">
        <v>116</v>
      </c>
      <c r="F235" s="258" t="s">
        <v>691</v>
      </c>
      <c r="G235" s="502">
        <v>6.5743</v>
      </c>
      <c r="H235" s="503">
        <v>3878</v>
      </c>
      <c r="I235" s="504">
        <v>124.55589999999999</v>
      </c>
      <c r="J235" s="502">
        <v>0.1419</v>
      </c>
      <c r="K235" s="505">
        <v>31</v>
      </c>
    </row>
    <row r="236" spans="1:11" s="193" customFormat="1" ht="15" customHeight="1" x14ac:dyDescent="0.2">
      <c r="A236" s="500">
        <v>2</v>
      </c>
      <c r="B236" s="501" t="s">
        <v>784</v>
      </c>
      <c r="C236" s="501" t="s">
        <v>788</v>
      </c>
      <c r="D236" s="501" t="s">
        <v>876</v>
      </c>
      <c r="E236" s="501" t="s">
        <v>50</v>
      </c>
      <c r="F236" s="258" t="s">
        <v>605</v>
      </c>
      <c r="G236" s="502">
        <v>6.5556999999999999</v>
      </c>
      <c r="H236" s="503">
        <v>3867</v>
      </c>
      <c r="I236" s="504">
        <v>172.4795</v>
      </c>
      <c r="J236" s="502">
        <v>0.19650000000000001</v>
      </c>
      <c r="K236" s="505">
        <v>32</v>
      </c>
    </row>
    <row r="237" spans="1:11" s="193" customFormat="1" ht="15" customHeight="1" x14ac:dyDescent="0.2">
      <c r="A237" s="500">
        <v>2</v>
      </c>
      <c r="B237" s="501" t="s">
        <v>784</v>
      </c>
      <c r="C237" s="501" t="s">
        <v>788</v>
      </c>
      <c r="D237" s="501" t="s">
        <v>876</v>
      </c>
      <c r="E237" s="501" t="s">
        <v>78</v>
      </c>
      <c r="F237" s="258" t="s">
        <v>823</v>
      </c>
      <c r="G237" s="502">
        <v>6.1521999999999997</v>
      </c>
      <c r="H237" s="503">
        <v>3629</v>
      </c>
      <c r="I237" s="504">
        <v>184.18260000000001</v>
      </c>
      <c r="J237" s="502">
        <v>0.20979999999999999</v>
      </c>
      <c r="K237" s="505">
        <v>33</v>
      </c>
    </row>
    <row r="238" spans="1:11" s="193" customFormat="1" ht="15" customHeight="1" x14ac:dyDescent="0.2">
      <c r="A238" s="500">
        <v>2</v>
      </c>
      <c r="B238" s="501" t="s">
        <v>784</v>
      </c>
      <c r="C238" s="501" t="s">
        <v>788</v>
      </c>
      <c r="D238" s="501" t="s">
        <v>876</v>
      </c>
      <c r="E238" s="501" t="s">
        <v>83</v>
      </c>
      <c r="F238" s="258" t="s">
        <v>674</v>
      </c>
      <c r="G238" s="502">
        <v>6.1420000000000003</v>
      </c>
      <c r="H238" s="503">
        <v>3623</v>
      </c>
      <c r="I238" s="504">
        <v>299.7672</v>
      </c>
      <c r="J238" s="502">
        <v>0.34150000000000003</v>
      </c>
      <c r="K238" s="505">
        <v>34</v>
      </c>
    </row>
    <row r="239" spans="1:11" s="193" customFormat="1" ht="15" customHeight="1" x14ac:dyDescent="0.2">
      <c r="A239" s="500">
        <v>2</v>
      </c>
      <c r="B239" s="501" t="s">
        <v>784</v>
      </c>
      <c r="C239" s="501" t="s">
        <v>788</v>
      </c>
      <c r="D239" s="501" t="s">
        <v>876</v>
      </c>
      <c r="E239" s="501" t="s">
        <v>25</v>
      </c>
      <c r="F239" s="258" t="s">
        <v>634</v>
      </c>
      <c r="G239" s="502">
        <v>6.0351999999999997</v>
      </c>
      <c r="H239" s="503">
        <v>3560</v>
      </c>
      <c r="I239" s="504">
        <v>580.94420000000002</v>
      </c>
      <c r="J239" s="502">
        <v>0.66180000000000005</v>
      </c>
      <c r="K239" s="505">
        <v>35</v>
      </c>
    </row>
    <row r="240" spans="1:11" s="193" customFormat="1" ht="15" customHeight="1" x14ac:dyDescent="0.2">
      <c r="A240" s="500">
        <v>2</v>
      </c>
      <c r="B240" s="501" t="s">
        <v>784</v>
      </c>
      <c r="C240" s="501" t="s">
        <v>788</v>
      </c>
      <c r="D240" s="501" t="s">
        <v>876</v>
      </c>
      <c r="E240" s="501" t="s">
        <v>153</v>
      </c>
      <c r="F240" s="258" t="s">
        <v>575</v>
      </c>
      <c r="G240" s="502">
        <v>5.7317999999999998</v>
      </c>
      <c r="H240" s="503">
        <v>3381</v>
      </c>
      <c r="I240" s="504">
        <v>2422.5569999999998</v>
      </c>
      <c r="J240" s="502">
        <v>2.7595999999999998</v>
      </c>
      <c r="K240" s="505">
        <v>36</v>
      </c>
    </row>
    <row r="241" spans="1:11" s="193" customFormat="1" ht="15" customHeight="1" x14ac:dyDescent="0.2">
      <c r="A241" s="500">
        <v>2</v>
      </c>
      <c r="B241" s="501" t="s">
        <v>784</v>
      </c>
      <c r="C241" s="501" t="s">
        <v>788</v>
      </c>
      <c r="D241" s="501" t="s">
        <v>876</v>
      </c>
      <c r="E241" s="501" t="s">
        <v>15</v>
      </c>
      <c r="F241" s="258" t="s">
        <v>586</v>
      </c>
      <c r="G241" s="502">
        <v>5.4604999999999997</v>
      </c>
      <c r="H241" s="503">
        <v>3221</v>
      </c>
      <c r="I241" s="504">
        <v>2268.3009999999999</v>
      </c>
      <c r="J241" s="502">
        <v>2.5838999999999999</v>
      </c>
      <c r="K241" s="505">
        <v>37</v>
      </c>
    </row>
    <row r="242" spans="1:11" s="193" customFormat="1" ht="15" customHeight="1" x14ac:dyDescent="0.2">
      <c r="A242" s="500">
        <v>2</v>
      </c>
      <c r="B242" s="501" t="s">
        <v>784</v>
      </c>
      <c r="C242" s="501" t="s">
        <v>788</v>
      </c>
      <c r="D242" s="501" t="s">
        <v>876</v>
      </c>
      <c r="E242" s="501" t="s">
        <v>90</v>
      </c>
      <c r="F242" s="258" t="s">
        <v>695</v>
      </c>
      <c r="G242" s="502">
        <v>5.1688999999999998</v>
      </c>
      <c r="H242" s="503">
        <v>3049</v>
      </c>
      <c r="I242" s="504">
        <v>193.64449999999999</v>
      </c>
      <c r="J242" s="502">
        <v>0.22059999999999999</v>
      </c>
      <c r="K242" s="505">
        <v>38</v>
      </c>
    </row>
    <row r="243" spans="1:11" s="193" customFormat="1" ht="15" customHeight="1" x14ac:dyDescent="0.2">
      <c r="A243" s="500">
        <v>2</v>
      </c>
      <c r="B243" s="501" t="s">
        <v>784</v>
      </c>
      <c r="C243" s="501" t="s">
        <v>788</v>
      </c>
      <c r="D243" s="501" t="s">
        <v>876</v>
      </c>
      <c r="E243" s="501" t="s">
        <v>41</v>
      </c>
      <c r="F243" s="258" t="s">
        <v>886</v>
      </c>
      <c r="G243" s="502">
        <v>5.1622000000000003</v>
      </c>
      <c r="H243" s="503">
        <v>3045</v>
      </c>
      <c r="I243" s="504">
        <v>460.98809999999997</v>
      </c>
      <c r="J243" s="502">
        <v>0.52510000000000001</v>
      </c>
      <c r="K243" s="505">
        <v>39</v>
      </c>
    </row>
    <row r="244" spans="1:11" s="193" customFormat="1" ht="15" customHeight="1" x14ac:dyDescent="0.2">
      <c r="A244" s="500">
        <v>2</v>
      </c>
      <c r="B244" s="501" t="s">
        <v>784</v>
      </c>
      <c r="C244" s="501" t="s">
        <v>788</v>
      </c>
      <c r="D244" s="501" t="s">
        <v>876</v>
      </c>
      <c r="E244" s="501" t="s">
        <v>44</v>
      </c>
      <c r="F244" s="258" t="s">
        <v>592</v>
      </c>
      <c r="G244" s="502">
        <v>4.6315</v>
      </c>
      <c r="H244" s="503">
        <v>2732</v>
      </c>
      <c r="I244" s="504">
        <v>336.96039999999999</v>
      </c>
      <c r="J244" s="502">
        <v>0.38379999999999997</v>
      </c>
      <c r="K244" s="505">
        <v>40</v>
      </c>
    </row>
    <row r="245" spans="1:11" s="193" customFormat="1" ht="15" customHeight="1" x14ac:dyDescent="0.2">
      <c r="A245" s="500">
        <v>2</v>
      </c>
      <c r="B245" s="501" t="s">
        <v>784</v>
      </c>
      <c r="C245" s="501" t="s">
        <v>788</v>
      </c>
      <c r="D245" s="501" t="s">
        <v>876</v>
      </c>
      <c r="E245" s="501" t="s">
        <v>110</v>
      </c>
      <c r="F245" s="258" t="s">
        <v>721</v>
      </c>
      <c r="G245" s="502">
        <v>4.6060999999999996</v>
      </c>
      <c r="H245" s="503">
        <v>2717</v>
      </c>
      <c r="I245" s="504">
        <v>51.606270000000002</v>
      </c>
      <c r="J245" s="502">
        <v>5.8799999999999998E-2</v>
      </c>
      <c r="K245" s="505">
        <v>41</v>
      </c>
    </row>
    <row r="246" spans="1:11" s="193" customFormat="1" ht="15" customHeight="1" x14ac:dyDescent="0.2">
      <c r="A246" s="500">
        <v>2</v>
      </c>
      <c r="B246" s="501" t="s">
        <v>784</v>
      </c>
      <c r="C246" s="501" t="s">
        <v>788</v>
      </c>
      <c r="D246" s="501" t="s">
        <v>876</v>
      </c>
      <c r="E246" s="501" t="s">
        <v>42</v>
      </c>
      <c r="F246" s="258" t="s">
        <v>663</v>
      </c>
      <c r="G246" s="502">
        <v>4.5705</v>
      </c>
      <c r="H246" s="503">
        <v>2696</v>
      </c>
      <c r="I246" s="504">
        <v>347.78890000000001</v>
      </c>
      <c r="J246" s="502">
        <v>0.3962</v>
      </c>
      <c r="K246" s="505">
        <v>42</v>
      </c>
    </row>
    <row r="247" spans="1:11" s="193" customFormat="1" ht="15" customHeight="1" x14ac:dyDescent="0.2">
      <c r="A247" s="500">
        <v>2</v>
      </c>
      <c r="B247" s="501" t="s">
        <v>784</v>
      </c>
      <c r="C247" s="501" t="s">
        <v>788</v>
      </c>
      <c r="D247" s="501" t="s">
        <v>876</v>
      </c>
      <c r="E247" s="501" t="s">
        <v>5</v>
      </c>
      <c r="F247" s="258" t="s">
        <v>571</v>
      </c>
      <c r="G247" s="502">
        <v>4.5534999999999997</v>
      </c>
      <c r="H247" s="503">
        <v>2686</v>
      </c>
      <c r="I247" s="504">
        <v>769.83789999999999</v>
      </c>
      <c r="J247" s="502">
        <v>0.87690000000000001</v>
      </c>
      <c r="K247" s="505">
        <v>43</v>
      </c>
    </row>
    <row r="248" spans="1:11" s="193" customFormat="1" ht="15" customHeight="1" x14ac:dyDescent="0.2">
      <c r="A248" s="500">
        <v>2</v>
      </c>
      <c r="B248" s="501" t="s">
        <v>784</v>
      </c>
      <c r="C248" s="501" t="s">
        <v>788</v>
      </c>
      <c r="D248" s="501" t="s">
        <v>876</v>
      </c>
      <c r="E248" s="501" t="s">
        <v>57</v>
      </c>
      <c r="F248" s="258" t="s">
        <v>104</v>
      </c>
      <c r="G248" s="502">
        <v>4.4958999999999998</v>
      </c>
      <c r="H248" s="503">
        <v>2652</v>
      </c>
      <c r="I248" s="504">
        <v>248.57509999999999</v>
      </c>
      <c r="J248" s="502">
        <v>0.28320000000000001</v>
      </c>
      <c r="K248" s="505">
        <v>44</v>
      </c>
    </row>
    <row r="249" spans="1:11" s="193" customFormat="1" ht="15" customHeight="1" x14ac:dyDescent="0.2">
      <c r="A249" s="500">
        <v>2</v>
      </c>
      <c r="B249" s="501" t="s">
        <v>784</v>
      </c>
      <c r="C249" s="501" t="s">
        <v>788</v>
      </c>
      <c r="D249" s="501" t="s">
        <v>876</v>
      </c>
      <c r="E249" s="501" t="s">
        <v>59</v>
      </c>
      <c r="F249" s="258" t="s">
        <v>667</v>
      </c>
      <c r="G249" s="502">
        <v>4.4619999999999997</v>
      </c>
      <c r="H249" s="503">
        <v>2632</v>
      </c>
      <c r="I249" s="504">
        <v>335.82</v>
      </c>
      <c r="J249" s="502">
        <v>0.38250000000000001</v>
      </c>
      <c r="K249" s="505">
        <v>45</v>
      </c>
    </row>
    <row r="250" spans="1:11" s="193" customFormat="1" ht="15" customHeight="1" x14ac:dyDescent="0.2">
      <c r="A250" s="500">
        <v>2</v>
      </c>
      <c r="B250" s="501" t="s">
        <v>784</v>
      </c>
      <c r="C250" s="501" t="s">
        <v>788</v>
      </c>
      <c r="D250" s="501" t="s">
        <v>876</v>
      </c>
      <c r="E250" s="501" t="s">
        <v>9</v>
      </c>
      <c r="F250" s="258" t="s">
        <v>569</v>
      </c>
      <c r="G250" s="502">
        <v>4.3365</v>
      </c>
      <c r="H250" s="503">
        <v>2558</v>
      </c>
      <c r="I250" s="504">
        <v>736.22730000000001</v>
      </c>
      <c r="J250" s="502">
        <v>0.8387</v>
      </c>
      <c r="K250" s="505">
        <v>46</v>
      </c>
    </row>
    <row r="251" spans="1:11" s="193" customFormat="1" ht="15" customHeight="1" x14ac:dyDescent="0.2">
      <c r="A251" s="500">
        <v>2</v>
      </c>
      <c r="B251" s="501" t="s">
        <v>784</v>
      </c>
      <c r="C251" s="501" t="s">
        <v>788</v>
      </c>
      <c r="D251" s="501" t="s">
        <v>876</v>
      </c>
      <c r="E251" s="501" t="s">
        <v>92</v>
      </c>
      <c r="F251" s="258" t="s">
        <v>672</v>
      </c>
      <c r="G251" s="502">
        <v>4.0823</v>
      </c>
      <c r="H251" s="503">
        <v>2408</v>
      </c>
      <c r="I251" s="504">
        <v>149.7962</v>
      </c>
      <c r="J251" s="502">
        <v>0.1706</v>
      </c>
      <c r="K251" s="505">
        <v>47</v>
      </c>
    </row>
    <row r="252" spans="1:11" s="193" customFormat="1" ht="15" customHeight="1" x14ac:dyDescent="0.2">
      <c r="A252" s="500">
        <v>2</v>
      </c>
      <c r="B252" s="501" t="s">
        <v>784</v>
      </c>
      <c r="C252" s="501" t="s">
        <v>788</v>
      </c>
      <c r="D252" s="501" t="s">
        <v>876</v>
      </c>
      <c r="E252" s="501" t="s">
        <v>117</v>
      </c>
      <c r="F252" s="258" t="s">
        <v>703</v>
      </c>
      <c r="G252" s="502">
        <v>3.9839000000000002</v>
      </c>
      <c r="H252" s="503">
        <v>2350</v>
      </c>
      <c r="I252" s="504">
        <v>78.919920000000005</v>
      </c>
      <c r="J252" s="502">
        <v>8.9899999999999994E-2</v>
      </c>
      <c r="K252" s="505">
        <v>48</v>
      </c>
    </row>
    <row r="253" spans="1:11" s="193" customFormat="1" ht="15" customHeight="1" x14ac:dyDescent="0.2">
      <c r="A253" s="500">
        <v>2</v>
      </c>
      <c r="B253" s="501" t="s">
        <v>784</v>
      </c>
      <c r="C253" s="501" t="s">
        <v>788</v>
      </c>
      <c r="D253" s="501" t="s">
        <v>876</v>
      </c>
      <c r="E253" s="501" t="s">
        <v>24</v>
      </c>
      <c r="F253" s="258" t="s">
        <v>628</v>
      </c>
      <c r="G253" s="502">
        <v>3.8517000000000001</v>
      </c>
      <c r="H253" s="503">
        <v>2272</v>
      </c>
      <c r="I253" s="504">
        <v>141.78569999999999</v>
      </c>
      <c r="J253" s="502">
        <v>0.1615</v>
      </c>
      <c r="K253" s="505">
        <v>49</v>
      </c>
    </row>
    <row r="254" spans="1:11" s="193" customFormat="1" ht="15" customHeight="1" x14ac:dyDescent="0.2">
      <c r="A254" s="500">
        <v>2</v>
      </c>
      <c r="B254" s="501" t="s">
        <v>784</v>
      </c>
      <c r="C254" s="501" t="s">
        <v>788</v>
      </c>
      <c r="D254" s="501" t="s">
        <v>876</v>
      </c>
      <c r="E254" s="501" t="s">
        <v>113</v>
      </c>
      <c r="F254" s="258" t="s">
        <v>692</v>
      </c>
      <c r="G254" s="502">
        <v>3.7279</v>
      </c>
      <c r="H254" s="503">
        <v>2199</v>
      </c>
      <c r="I254" s="504">
        <v>108.39149999999999</v>
      </c>
      <c r="J254" s="502">
        <v>0.1235</v>
      </c>
      <c r="K254" s="505">
        <v>50</v>
      </c>
    </row>
    <row r="255" spans="1:11" s="193" customFormat="1" ht="15" customHeight="1" x14ac:dyDescent="0.2">
      <c r="A255" s="500">
        <v>2</v>
      </c>
      <c r="B255" s="501" t="s">
        <v>784</v>
      </c>
      <c r="C255" s="501" t="s">
        <v>788</v>
      </c>
      <c r="D255" s="501" t="s">
        <v>876</v>
      </c>
      <c r="E255" s="501" t="s">
        <v>56</v>
      </c>
      <c r="F255" s="258" t="s">
        <v>103</v>
      </c>
      <c r="G255" s="502">
        <v>3.694</v>
      </c>
      <c r="H255" s="503">
        <v>2179</v>
      </c>
      <c r="I255" s="504">
        <v>118.32</v>
      </c>
      <c r="J255" s="502">
        <v>0.1348</v>
      </c>
      <c r="K255" s="505">
        <v>51</v>
      </c>
    </row>
    <row r="256" spans="1:11" s="193" customFormat="1" ht="15" customHeight="1" x14ac:dyDescent="0.2">
      <c r="A256" s="500">
        <v>2</v>
      </c>
      <c r="B256" s="501" t="s">
        <v>784</v>
      </c>
      <c r="C256" s="501" t="s">
        <v>788</v>
      </c>
      <c r="D256" s="501" t="s">
        <v>876</v>
      </c>
      <c r="E256" s="501" t="s">
        <v>109</v>
      </c>
      <c r="F256" s="258" t="s">
        <v>706</v>
      </c>
      <c r="G256" s="502">
        <v>3.5939999999999999</v>
      </c>
      <c r="H256" s="503">
        <v>2120</v>
      </c>
      <c r="I256" s="504">
        <v>75.533910000000006</v>
      </c>
      <c r="J256" s="502">
        <v>8.5999999999999993E-2</v>
      </c>
      <c r="K256" s="505">
        <v>52</v>
      </c>
    </row>
    <row r="257" spans="1:11" s="193" customFormat="1" ht="15" customHeight="1" x14ac:dyDescent="0.2">
      <c r="A257" s="500">
        <v>2</v>
      </c>
      <c r="B257" s="501" t="s">
        <v>784</v>
      </c>
      <c r="C257" s="501" t="s">
        <v>788</v>
      </c>
      <c r="D257" s="501" t="s">
        <v>876</v>
      </c>
      <c r="E257" s="501" t="s">
        <v>128</v>
      </c>
      <c r="F257" s="258" t="s">
        <v>660</v>
      </c>
      <c r="G257" s="502">
        <v>3.5889000000000002</v>
      </c>
      <c r="H257" s="503">
        <v>2117</v>
      </c>
      <c r="I257" s="504">
        <v>143.8896</v>
      </c>
      <c r="J257" s="502">
        <v>0.16389999999999999</v>
      </c>
      <c r="K257" s="505">
        <v>53</v>
      </c>
    </row>
    <row r="258" spans="1:11" s="193" customFormat="1" ht="15" customHeight="1" x14ac:dyDescent="0.2">
      <c r="A258" s="500">
        <v>2</v>
      </c>
      <c r="B258" s="501" t="s">
        <v>784</v>
      </c>
      <c r="C258" s="501" t="s">
        <v>788</v>
      </c>
      <c r="D258" s="501" t="s">
        <v>876</v>
      </c>
      <c r="E258" s="501" t="s">
        <v>114</v>
      </c>
      <c r="F258" s="258" t="s">
        <v>697</v>
      </c>
      <c r="G258" s="502">
        <v>3.5007999999999999</v>
      </c>
      <c r="H258" s="503">
        <v>2065</v>
      </c>
      <c r="I258" s="504">
        <v>84.147030000000001</v>
      </c>
      <c r="J258" s="502">
        <v>9.5899999999999999E-2</v>
      </c>
      <c r="K258" s="505">
        <v>54</v>
      </c>
    </row>
    <row r="259" spans="1:11" s="193" customFormat="1" ht="15" customHeight="1" x14ac:dyDescent="0.2">
      <c r="A259" s="500">
        <v>2</v>
      </c>
      <c r="B259" s="501" t="s">
        <v>784</v>
      </c>
      <c r="C259" s="501" t="s">
        <v>788</v>
      </c>
      <c r="D259" s="501" t="s">
        <v>876</v>
      </c>
      <c r="E259" s="501" t="s">
        <v>93</v>
      </c>
      <c r="F259" s="258" t="s">
        <v>107</v>
      </c>
      <c r="G259" s="502">
        <v>3.4940000000000002</v>
      </c>
      <c r="H259" s="503">
        <v>2061</v>
      </c>
      <c r="I259" s="504">
        <v>245.27879999999999</v>
      </c>
      <c r="J259" s="502">
        <v>0.27939999999999998</v>
      </c>
      <c r="K259" s="505">
        <v>55</v>
      </c>
    </row>
    <row r="260" spans="1:11" s="193" customFormat="1" ht="15" customHeight="1" x14ac:dyDescent="0.2">
      <c r="A260" s="500">
        <v>2</v>
      </c>
      <c r="B260" s="501" t="s">
        <v>784</v>
      </c>
      <c r="C260" s="501" t="s">
        <v>788</v>
      </c>
      <c r="D260" s="501" t="s">
        <v>876</v>
      </c>
      <c r="E260" s="501" t="s">
        <v>60</v>
      </c>
      <c r="F260" s="258" t="s">
        <v>616</v>
      </c>
      <c r="G260" s="502">
        <v>3.3668</v>
      </c>
      <c r="H260" s="503">
        <v>1986</v>
      </c>
      <c r="I260" s="504">
        <v>338.39440000000002</v>
      </c>
      <c r="J260" s="502">
        <v>0.38550000000000001</v>
      </c>
      <c r="K260" s="505">
        <v>56</v>
      </c>
    </row>
    <row r="261" spans="1:11" s="193" customFormat="1" ht="15" customHeight="1" x14ac:dyDescent="0.2">
      <c r="A261" s="500">
        <v>2</v>
      </c>
      <c r="B261" s="501" t="s">
        <v>784</v>
      </c>
      <c r="C261" s="501" t="s">
        <v>788</v>
      </c>
      <c r="D261" s="501" t="s">
        <v>876</v>
      </c>
      <c r="E261" s="501" t="s">
        <v>133</v>
      </c>
      <c r="F261" s="258" t="s">
        <v>684</v>
      </c>
      <c r="G261" s="502">
        <v>3.1905000000000001</v>
      </c>
      <c r="H261" s="503">
        <v>1882</v>
      </c>
      <c r="I261" s="504">
        <v>172.28280000000001</v>
      </c>
      <c r="J261" s="502">
        <v>0.1963</v>
      </c>
      <c r="K261" s="505">
        <v>57</v>
      </c>
    </row>
    <row r="262" spans="1:11" s="193" customFormat="1" ht="15" customHeight="1" x14ac:dyDescent="0.2">
      <c r="A262" s="500">
        <v>2</v>
      </c>
      <c r="B262" s="501" t="s">
        <v>784</v>
      </c>
      <c r="C262" s="501" t="s">
        <v>788</v>
      </c>
      <c r="D262" s="501" t="s">
        <v>876</v>
      </c>
      <c r="E262" s="501" t="s">
        <v>80</v>
      </c>
      <c r="F262" s="258" t="s">
        <v>608</v>
      </c>
      <c r="G262" s="502">
        <v>3.1804000000000001</v>
      </c>
      <c r="H262" s="503">
        <v>1876</v>
      </c>
      <c r="I262" s="504">
        <v>247.53620000000001</v>
      </c>
      <c r="J262" s="502">
        <v>0.28199999999999997</v>
      </c>
      <c r="K262" s="505">
        <v>58</v>
      </c>
    </row>
    <row r="263" spans="1:11" s="193" customFormat="1" ht="15" customHeight="1" x14ac:dyDescent="0.2">
      <c r="A263" s="500">
        <v>2</v>
      </c>
      <c r="B263" s="501" t="s">
        <v>784</v>
      </c>
      <c r="C263" s="501" t="s">
        <v>788</v>
      </c>
      <c r="D263" s="501" t="s">
        <v>876</v>
      </c>
      <c r="E263" s="501" t="s">
        <v>357</v>
      </c>
      <c r="F263" s="258" t="s">
        <v>728</v>
      </c>
      <c r="G263" s="502">
        <v>3.1515</v>
      </c>
      <c r="H263" s="503">
        <v>1859</v>
      </c>
      <c r="I263" s="504">
        <v>96.285589999999999</v>
      </c>
      <c r="J263" s="502">
        <v>0.10970000000000001</v>
      </c>
      <c r="K263" s="505">
        <v>59</v>
      </c>
    </row>
    <row r="264" spans="1:11" s="193" customFormat="1" ht="15" customHeight="1" x14ac:dyDescent="0.2">
      <c r="A264" s="500">
        <v>2</v>
      </c>
      <c r="B264" s="501" t="s">
        <v>784</v>
      </c>
      <c r="C264" s="501" t="s">
        <v>788</v>
      </c>
      <c r="D264" s="501" t="s">
        <v>876</v>
      </c>
      <c r="E264" s="501" t="s">
        <v>122</v>
      </c>
      <c r="F264" s="258" t="s">
        <v>123</v>
      </c>
      <c r="G264" s="502">
        <v>3.0158999999999998</v>
      </c>
      <c r="H264" s="503">
        <v>1779</v>
      </c>
      <c r="I264" s="504">
        <v>60.612430000000003</v>
      </c>
      <c r="J264" s="502">
        <v>6.9000000000000006E-2</v>
      </c>
      <c r="K264" s="505">
        <v>60</v>
      </c>
    </row>
    <row r="265" spans="1:11" s="193" customFormat="1" ht="15" customHeight="1" x14ac:dyDescent="0.2">
      <c r="A265" s="500">
        <v>2</v>
      </c>
      <c r="B265" s="501" t="s">
        <v>784</v>
      </c>
      <c r="C265" s="501" t="s">
        <v>788</v>
      </c>
      <c r="D265" s="501" t="s">
        <v>876</v>
      </c>
      <c r="E265" s="501" t="s">
        <v>121</v>
      </c>
      <c r="F265" s="258" t="s">
        <v>720</v>
      </c>
      <c r="G265" s="502">
        <v>2.9956</v>
      </c>
      <c r="H265" s="503">
        <v>1767</v>
      </c>
      <c r="I265" s="504">
        <v>42.185870000000001</v>
      </c>
      <c r="J265" s="502">
        <v>4.8099999999999997E-2</v>
      </c>
      <c r="K265" s="505">
        <v>61</v>
      </c>
    </row>
    <row r="266" spans="1:11" s="193" customFormat="1" ht="15" customHeight="1" x14ac:dyDescent="0.2">
      <c r="A266" s="500">
        <v>2</v>
      </c>
      <c r="B266" s="501" t="s">
        <v>784</v>
      </c>
      <c r="C266" s="501" t="s">
        <v>788</v>
      </c>
      <c r="D266" s="501" t="s">
        <v>876</v>
      </c>
      <c r="E266" s="501" t="s">
        <v>69</v>
      </c>
      <c r="F266" s="258" t="s">
        <v>643</v>
      </c>
      <c r="G266" s="502">
        <v>2.9531999999999998</v>
      </c>
      <c r="H266" s="503">
        <v>1742</v>
      </c>
      <c r="I266" s="504">
        <v>188.90639999999999</v>
      </c>
      <c r="J266" s="502">
        <v>0.2152</v>
      </c>
      <c r="K266" s="505">
        <v>62</v>
      </c>
    </row>
    <row r="267" spans="1:11" s="193" customFormat="1" ht="15" customHeight="1" x14ac:dyDescent="0.2">
      <c r="A267" s="500">
        <v>2</v>
      </c>
      <c r="B267" s="501" t="s">
        <v>784</v>
      </c>
      <c r="C267" s="501" t="s">
        <v>788</v>
      </c>
      <c r="D267" s="501" t="s">
        <v>876</v>
      </c>
      <c r="E267" s="501" t="s">
        <v>33</v>
      </c>
      <c r="F267" s="258" t="s">
        <v>666</v>
      </c>
      <c r="G267" s="502">
        <v>2.8820000000000001</v>
      </c>
      <c r="H267" s="503">
        <v>1700</v>
      </c>
      <c r="I267" s="504">
        <v>156.8331</v>
      </c>
      <c r="J267" s="502">
        <v>0.1787</v>
      </c>
      <c r="K267" s="505">
        <v>63</v>
      </c>
    </row>
    <row r="268" spans="1:11" s="193" customFormat="1" ht="15" customHeight="1" x14ac:dyDescent="0.2">
      <c r="A268" s="500">
        <v>2</v>
      </c>
      <c r="B268" s="501" t="s">
        <v>784</v>
      </c>
      <c r="C268" s="501" t="s">
        <v>788</v>
      </c>
      <c r="D268" s="501" t="s">
        <v>876</v>
      </c>
      <c r="E268" s="501" t="s">
        <v>115</v>
      </c>
      <c r="F268" s="258" t="s">
        <v>645</v>
      </c>
      <c r="G268" s="502">
        <v>2.7871000000000001</v>
      </c>
      <c r="H268" s="503">
        <v>1644</v>
      </c>
      <c r="I268" s="504">
        <v>51.728769999999997</v>
      </c>
      <c r="J268" s="502">
        <v>5.8900000000000001E-2</v>
      </c>
      <c r="K268" s="505">
        <v>64</v>
      </c>
    </row>
    <row r="269" spans="1:11" s="193" customFormat="1" ht="15" customHeight="1" x14ac:dyDescent="0.2">
      <c r="A269" s="500">
        <v>2</v>
      </c>
      <c r="B269" s="501" t="s">
        <v>784</v>
      </c>
      <c r="C269" s="501" t="s">
        <v>788</v>
      </c>
      <c r="D269" s="501" t="s">
        <v>876</v>
      </c>
      <c r="E269" s="501" t="s">
        <v>120</v>
      </c>
      <c r="F269" s="258" t="s">
        <v>714</v>
      </c>
      <c r="G269" s="502">
        <v>2.7006000000000001</v>
      </c>
      <c r="H269" s="503">
        <v>1593</v>
      </c>
      <c r="I269" s="504">
        <v>51.624830000000003</v>
      </c>
      <c r="J269" s="502">
        <v>5.8799999999999998E-2</v>
      </c>
      <c r="K269" s="505">
        <v>65</v>
      </c>
    </row>
    <row r="270" spans="1:11" s="193" customFormat="1" ht="15" customHeight="1" x14ac:dyDescent="0.2">
      <c r="A270" s="500">
        <v>2</v>
      </c>
      <c r="B270" s="501" t="s">
        <v>784</v>
      </c>
      <c r="C270" s="501" t="s">
        <v>788</v>
      </c>
      <c r="D270" s="501" t="s">
        <v>876</v>
      </c>
      <c r="E270" s="501" t="s">
        <v>77</v>
      </c>
      <c r="F270" s="258" t="s">
        <v>592</v>
      </c>
      <c r="G270" s="502">
        <v>2.6208999999999998</v>
      </c>
      <c r="H270" s="503">
        <v>1546</v>
      </c>
      <c r="I270" s="504">
        <v>227.22239999999999</v>
      </c>
      <c r="J270" s="502">
        <v>0.25879999999999997</v>
      </c>
      <c r="K270" s="505">
        <v>66</v>
      </c>
    </row>
    <row r="271" spans="1:11" s="193" customFormat="1" ht="15" customHeight="1" x14ac:dyDescent="0.2">
      <c r="A271" s="500">
        <v>2</v>
      </c>
      <c r="B271" s="501" t="s">
        <v>784</v>
      </c>
      <c r="C271" s="501" t="s">
        <v>788</v>
      </c>
      <c r="D271" s="501" t="s">
        <v>876</v>
      </c>
      <c r="E271" s="501" t="s">
        <v>39</v>
      </c>
      <c r="F271" s="258" t="s">
        <v>567</v>
      </c>
      <c r="G271" s="502">
        <v>2.4666000000000001</v>
      </c>
      <c r="H271" s="503">
        <v>1455</v>
      </c>
      <c r="I271" s="504">
        <v>440.35309999999998</v>
      </c>
      <c r="J271" s="502">
        <v>0.50160000000000005</v>
      </c>
      <c r="K271" s="505">
        <v>67</v>
      </c>
    </row>
    <row r="272" spans="1:11" s="193" customFormat="1" ht="15" customHeight="1" x14ac:dyDescent="0.2">
      <c r="A272" s="500">
        <v>2</v>
      </c>
      <c r="B272" s="501" t="s">
        <v>784</v>
      </c>
      <c r="C272" s="501" t="s">
        <v>788</v>
      </c>
      <c r="D272" s="501" t="s">
        <v>876</v>
      </c>
      <c r="E272" s="501" t="s">
        <v>66</v>
      </c>
      <c r="F272" s="258" t="s">
        <v>659</v>
      </c>
      <c r="G272" s="502">
        <v>2.4378000000000002</v>
      </c>
      <c r="H272" s="503">
        <v>1438</v>
      </c>
      <c r="I272" s="504">
        <v>336.1583</v>
      </c>
      <c r="J272" s="502">
        <v>0.38290000000000002</v>
      </c>
      <c r="K272" s="505">
        <v>68</v>
      </c>
    </row>
    <row r="273" spans="1:11" s="193" customFormat="1" ht="15" customHeight="1" x14ac:dyDescent="0.2">
      <c r="A273" s="500">
        <v>2</v>
      </c>
      <c r="B273" s="501" t="s">
        <v>784</v>
      </c>
      <c r="C273" s="501" t="s">
        <v>788</v>
      </c>
      <c r="D273" s="501" t="s">
        <v>876</v>
      </c>
      <c r="E273" s="501" t="s">
        <v>16</v>
      </c>
      <c r="F273" s="258" t="s">
        <v>642</v>
      </c>
      <c r="G273" s="502">
        <v>2.4056000000000002</v>
      </c>
      <c r="H273" s="503">
        <v>1419</v>
      </c>
      <c r="I273" s="504">
        <v>627.21900000000005</v>
      </c>
      <c r="J273" s="502">
        <v>0.71450000000000002</v>
      </c>
      <c r="K273" s="505">
        <v>69</v>
      </c>
    </row>
    <row r="274" spans="1:11" s="193" customFormat="1" ht="15" customHeight="1" x14ac:dyDescent="0.2">
      <c r="A274" s="500">
        <v>2</v>
      </c>
      <c r="B274" s="501" t="s">
        <v>784</v>
      </c>
      <c r="C274" s="501" t="s">
        <v>788</v>
      </c>
      <c r="D274" s="501" t="s">
        <v>876</v>
      </c>
      <c r="E274" s="501" t="s">
        <v>118</v>
      </c>
      <c r="F274" s="258" t="s">
        <v>614</v>
      </c>
      <c r="G274" s="502">
        <v>2.4022000000000001</v>
      </c>
      <c r="H274" s="503">
        <v>1417</v>
      </c>
      <c r="I274" s="504">
        <v>97.668310000000005</v>
      </c>
      <c r="J274" s="502">
        <v>0.1113</v>
      </c>
      <c r="K274" s="505">
        <v>70</v>
      </c>
    </row>
    <row r="275" spans="1:11" s="193" customFormat="1" ht="15" customHeight="1" x14ac:dyDescent="0.2">
      <c r="A275" s="500">
        <v>2</v>
      </c>
      <c r="B275" s="501" t="s">
        <v>784</v>
      </c>
      <c r="C275" s="501" t="s">
        <v>788</v>
      </c>
      <c r="D275" s="501" t="s">
        <v>876</v>
      </c>
      <c r="E275" s="501" t="s">
        <v>11</v>
      </c>
      <c r="F275" s="258" t="s">
        <v>869</v>
      </c>
      <c r="G275" s="502">
        <v>2.3683000000000001</v>
      </c>
      <c r="H275" s="503">
        <v>1397</v>
      </c>
      <c r="I275" s="504">
        <v>1339.23</v>
      </c>
      <c r="J275" s="502">
        <v>1.5256000000000001</v>
      </c>
      <c r="K275" s="505">
        <v>71</v>
      </c>
    </row>
    <row r="276" spans="1:11" s="193" customFormat="1" ht="15" customHeight="1" x14ac:dyDescent="0.2">
      <c r="A276" s="500">
        <v>2</v>
      </c>
      <c r="B276" s="501" t="s">
        <v>784</v>
      </c>
      <c r="C276" s="501" t="s">
        <v>788</v>
      </c>
      <c r="D276" s="501" t="s">
        <v>876</v>
      </c>
      <c r="E276" s="501" t="s">
        <v>129</v>
      </c>
      <c r="F276" s="258" t="s">
        <v>730</v>
      </c>
      <c r="G276" s="502">
        <v>2.3445999999999998</v>
      </c>
      <c r="H276" s="503">
        <v>1383</v>
      </c>
      <c r="I276" s="504">
        <v>66.526300000000006</v>
      </c>
      <c r="J276" s="502">
        <v>7.5800000000000006E-2</v>
      </c>
      <c r="K276" s="505">
        <v>72</v>
      </c>
    </row>
    <row r="277" spans="1:11" s="193" customFormat="1" ht="15" customHeight="1" x14ac:dyDescent="0.2">
      <c r="A277" s="500">
        <v>2</v>
      </c>
      <c r="B277" s="501" t="s">
        <v>784</v>
      </c>
      <c r="C277" s="501" t="s">
        <v>788</v>
      </c>
      <c r="D277" s="501" t="s">
        <v>876</v>
      </c>
      <c r="E277" s="501" t="s">
        <v>127</v>
      </c>
      <c r="F277" s="258" t="s">
        <v>698</v>
      </c>
      <c r="G277" s="502">
        <v>2.331</v>
      </c>
      <c r="H277" s="503">
        <v>1375</v>
      </c>
      <c r="I277" s="504">
        <v>63.999929999999999</v>
      </c>
      <c r="J277" s="502">
        <v>7.2900000000000006E-2</v>
      </c>
      <c r="K277" s="505">
        <v>73</v>
      </c>
    </row>
    <row r="278" spans="1:11" s="193" customFormat="1" ht="15" customHeight="1" x14ac:dyDescent="0.2">
      <c r="A278" s="500">
        <v>2</v>
      </c>
      <c r="B278" s="501" t="s">
        <v>784</v>
      </c>
      <c r="C278" s="501" t="s">
        <v>788</v>
      </c>
      <c r="D278" s="501" t="s">
        <v>876</v>
      </c>
      <c r="E278" s="501" t="s">
        <v>85</v>
      </c>
      <c r="F278" s="258" t="s">
        <v>105</v>
      </c>
      <c r="G278" s="502">
        <v>2.2953999999999999</v>
      </c>
      <c r="H278" s="503">
        <v>1354</v>
      </c>
      <c r="I278" s="504">
        <v>194.34049999999999</v>
      </c>
      <c r="J278" s="502">
        <v>0.22140000000000001</v>
      </c>
      <c r="K278" s="505">
        <v>74</v>
      </c>
    </row>
    <row r="279" spans="1:11" s="193" customFormat="1" ht="15" customHeight="1" x14ac:dyDescent="0.2">
      <c r="A279" s="500">
        <v>2</v>
      </c>
      <c r="B279" s="501" t="s">
        <v>784</v>
      </c>
      <c r="C279" s="501" t="s">
        <v>788</v>
      </c>
      <c r="D279" s="501" t="s">
        <v>876</v>
      </c>
      <c r="E279" s="501" t="s">
        <v>149</v>
      </c>
      <c r="F279" s="258" t="s">
        <v>723</v>
      </c>
      <c r="G279" s="502">
        <v>2.2785000000000002</v>
      </c>
      <c r="H279" s="503">
        <v>1344</v>
      </c>
      <c r="I279" s="504">
        <v>63.712499999999999</v>
      </c>
      <c r="J279" s="502">
        <v>7.2599999999999998E-2</v>
      </c>
      <c r="K279" s="505">
        <v>75</v>
      </c>
    </row>
    <row r="280" spans="1:11" s="193" customFormat="1" ht="15" customHeight="1" x14ac:dyDescent="0.2">
      <c r="A280" s="500">
        <v>2</v>
      </c>
      <c r="B280" s="501" t="s">
        <v>784</v>
      </c>
      <c r="C280" s="501" t="s">
        <v>788</v>
      </c>
      <c r="D280" s="501" t="s">
        <v>876</v>
      </c>
      <c r="E280" s="501" t="s">
        <v>27</v>
      </c>
      <c r="F280" s="258" t="s">
        <v>565</v>
      </c>
      <c r="G280" s="502">
        <v>2.1122999999999998</v>
      </c>
      <c r="H280" s="503">
        <v>1246</v>
      </c>
      <c r="I280" s="504">
        <v>822.78240000000005</v>
      </c>
      <c r="J280" s="502">
        <v>0.93730000000000002</v>
      </c>
      <c r="K280" s="505">
        <v>76</v>
      </c>
    </row>
    <row r="281" spans="1:11" s="193" customFormat="1" ht="15" customHeight="1" x14ac:dyDescent="0.2">
      <c r="A281" s="500">
        <v>2</v>
      </c>
      <c r="B281" s="501" t="s">
        <v>784</v>
      </c>
      <c r="C281" s="501" t="s">
        <v>788</v>
      </c>
      <c r="D281" s="501" t="s">
        <v>876</v>
      </c>
      <c r="E281" s="501" t="s">
        <v>137</v>
      </c>
      <c r="F281" s="258" t="s">
        <v>700</v>
      </c>
      <c r="G281" s="502">
        <v>2.0954000000000002</v>
      </c>
      <c r="H281" s="503">
        <v>1236</v>
      </c>
      <c r="I281" s="504">
        <v>63.02901</v>
      </c>
      <c r="J281" s="502">
        <v>7.1800000000000003E-2</v>
      </c>
      <c r="K281" s="505">
        <v>77</v>
      </c>
    </row>
    <row r="282" spans="1:11" s="193" customFormat="1" ht="15" customHeight="1" x14ac:dyDescent="0.2">
      <c r="A282" s="500">
        <v>2</v>
      </c>
      <c r="B282" s="501" t="s">
        <v>784</v>
      </c>
      <c r="C282" s="501" t="s">
        <v>788</v>
      </c>
      <c r="D282" s="501" t="s">
        <v>876</v>
      </c>
      <c r="E282" s="501" t="s">
        <v>132</v>
      </c>
      <c r="F282" s="258" t="s">
        <v>887</v>
      </c>
      <c r="G282" s="502">
        <v>2.0851999999999999</v>
      </c>
      <c r="H282" s="503">
        <v>1230</v>
      </c>
      <c r="I282" s="504">
        <v>107.9353</v>
      </c>
      <c r="J282" s="502">
        <v>0.123</v>
      </c>
      <c r="K282" s="505">
        <v>78</v>
      </c>
    </row>
    <row r="283" spans="1:11" s="193" customFormat="1" ht="15" customHeight="1" x14ac:dyDescent="0.2">
      <c r="A283" s="500">
        <v>2</v>
      </c>
      <c r="B283" s="501" t="s">
        <v>784</v>
      </c>
      <c r="C283" s="501" t="s">
        <v>788</v>
      </c>
      <c r="D283" s="501" t="s">
        <v>876</v>
      </c>
      <c r="E283" s="501" t="s">
        <v>157</v>
      </c>
      <c r="F283" s="258" t="s">
        <v>682</v>
      </c>
      <c r="G283" s="502">
        <v>2.0783999999999998</v>
      </c>
      <c r="H283" s="503">
        <v>1226</v>
      </c>
      <c r="I283" s="504">
        <v>189.2645</v>
      </c>
      <c r="J283" s="502">
        <v>0.21560000000000001</v>
      </c>
      <c r="K283" s="505">
        <v>79</v>
      </c>
    </row>
    <row r="284" spans="1:11" s="193" customFormat="1" ht="15" customHeight="1" x14ac:dyDescent="0.2">
      <c r="A284" s="500">
        <v>2</v>
      </c>
      <c r="B284" s="501" t="s">
        <v>784</v>
      </c>
      <c r="C284" s="501" t="s">
        <v>788</v>
      </c>
      <c r="D284" s="501" t="s">
        <v>876</v>
      </c>
      <c r="E284" s="501" t="s">
        <v>43</v>
      </c>
      <c r="F284" s="258" t="s">
        <v>658</v>
      </c>
      <c r="G284" s="502">
        <v>2.0038</v>
      </c>
      <c r="H284" s="503">
        <v>1182</v>
      </c>
      <c r="I284" s="504">
        <v>401.92720000000003</v>
      </c>
      <c r="J284" s="502">
        <v>0.45779999999999998</v>
      </c>
      <c r="K284" s="505">
        <v>80</v>
      </c>
    </row>
    <row r="285" spans="1:11" s="193" customFormat="1" ht="15" customHeight="1" x14ac:dyDescent="0.2">
      <c r="A285" s="500">
        <v>2</v>
      </c>
      <c r="B285" s="501" t="s">
        <v>784</v>
      </c>
      <c r="C285" s="501" t="s">
        <v>788</v>
      </c>
      <c r="D285" s="501" t="s">
        <v>876</v>
      </c>
      <c r="E285" s="501" t="s">
        <v>64</v>
      </c>
      <c r="F285" s="258" t="s">
        <v>657</v>
      </c>
      <c r="G285" s="502">
        <v>2.0021</v>
      </c>
      <c r="H285" s="503">
        <v>1181</v>
      </c>
      <c r="I285" s="504">
        <v>324.09949999999998</v>
      </c>
      <c r="J285" s="502">
        <v>0.36919999999999997</v>
      </c>
      <c r="K285" s="505">
        <v>81</v>
      </c>
    </row>
    <row r="286" spans="1:11" s="193" customFormat="1" ht="15" customHeight="1" x14ac:dyDescent="0.2">
      <c r="A286" s="500">
        <v>2</v>
      </c>
      <c r="B286" s="501" t="s">
        <v>784</v>
      </c>
      <c r="C286" s="501" t="s">
        <v>788</v>
      </c>
      <c r="D286" s="501" t="s">
        <v>876</v>
      </c>
      <c r="E286" s="501" t="s">
        <v>119</v>
      </c>
      <c r="F286" s="258" t="s">
        <v>689</v>
      </c>
      <c r="G286" s="502">
        <v>1.8665</v>
      </c>
      <c r="H286" s="503">
        <v>1101</v>
      </c>
      <c r="I286" s="504">
        <v>27.648319999999998</v>
      </c>
      <c r="J286" s="502">
        <v>3.15E-2</v>
      </c>
      <c r="K286" s="505">
        <v>82</v>
      </c>
    </row>
    <row r="287" spans="1:11" s="193" customFormat="1" ht="15" customHeight="1" x14ac:dyDescent="0.2">
      <c r="A287" s="500">
        <v>2</v>
      </c>
      <c r="B287" s="501" t="s">
        <v>784</v>
      </c>
      <c r="C287" s="501" t="s">
        <v>788</v>
      </c>
      <c r="D287" s="501" t="s">
        <v>876</v>
      </c>
      <c r="E287" s="501" t="s">
        <v>40</v>
      </c>
      <c r="F287" s="258" t="s">
        <v>574</v>
      </c>
      <c r="G287" s="502">
        <v>1.8343</v>
      </c>
      <c r="H287" s="503">
        <v>1082</v>
      </c>
      <c r="I287" s="504">
        <v>475.2473</v>
      </c>
      <c r="J287" s="502">
        <v>0.54139999999999999</v>
      </c>
      <c r="K287" s="505">
        <v>83</v>
      </c>
    </row>
    <row r="288" spans="1:11" s="193" customFormat="1" ht="15" customHeight="1" x14ac:dyDescent="0.2">
      <c r="A288" s="500">
        <v>2</v>
      </c>
      <c r="B288" s="501" t="s">
        <v>784</v>
      </c>
      <c r="C288" s="501" t="s">
        <v>788</v>
      </c>
      <c r="D288" s="501" t="s">
        <v>876</v>
      </c>
      <c r="E288" s="501" t="s">
        <v>125</v>
      </c>
      <c r="F288" s="258" t="s">
        <v>694</v>
      </c>
      <c r="G288" s="502">
        <v>1.7139</v>
      </c>
      <c r="H288" s="503">
        <v>1011</v>
      </c>
      <c r="I288" s="504">
        <v>86.663939999999997</v>
      </c>
      <c r="J288" s="502">
        <v>9.8699999999999996E-2</v>
      </c>
      <c r="K288" s="505">
        <v>84</v>
      </c>
    </row>
    <row r="289" spans="1:11" s="193" customFormat="1" ht="15" customHeight="1" x14ac:dyDescent="0.2">
      <c r="A289" s="500">
        <v>2</v>
      </c>
      <c r="B289" s="501" t="s">
        <v>784</v>
      </c>
      <c r="C289" s="501" t="s">
        <v>788</v>
      </c>
      <c r="D289" s="501" t="s">
        <v>876</v>
      </c>
      <c r="E289" s="501" t="s">
        <v>81</v>
      </c>
      <c r="F289" s="258" t="s">
        <v>588</v>
      </c>
      <c r="G289" s="502">
        <v>1.6326000000000001</v>
      </c>
      <c r="H289" s="503">
        <v>963</v>
      </c>
      <c r="I289" s="504">
        <v>121.91249999999999</v>
      </c>
      <c r="J289" s="502">
        <v>0.1389</v>
      </c>
      <c r="K289" s="505">
        <v>85</v>
      </c>
    </row>
    <row r="290" spans="1:11" s="193" customFormat="1" ht="15" customHeight="1" x14ac:dyDescent="0.2">
      <c r="A290" s="500">
        <v>2</v>
      </c>
      <c r="B290" s="501" t="s">
        <v>784</v>
      </c>
      <c r="C290" s="501" t="s">
        <v>788</v>
      </c>
      <c r="D290" s="501" t="s">
        <v>876</v>
      </c>
      <c r="E290" s="501" t="s">
        <v>28</v>
      </c>
      <c r="F290" s="258" t="s">
        <v>827</v>
      </c>
      <c r="G290" s="502">
        <v>1.6138999999999999</v>
      </c>
      <c r="H290" s="503">
        <v>952</v>
      </c>
      <c r="I290" s="504">
        <v>715.75890000000004</v>
      </c>
      <c r="J290" s="502">
        <v>0.81530000000000002</v>
      </c>
      <c r="K290" s="505">
        <v>86</v>
      </c>
    </row>
    <row r="291" spans="1:11" s="193" customFormat="1" ht="15" customHeight="1" x14ac:dyDescent="0.2">
      <c r="A291" s="500">
        <v>2</v>
      </c>
      <c r="B291" s="501" t="s">
        <v>784</v>
      </c>
      <c r="C291" s="501" t="s">
        <v>788</v>
      </c>
      <c r="D291" s="501" t="s">
        <v>876</v>
      </c>
      <c r="E291" s="501" t="s">
        <v>142</v>
      </c>
      <c r="F291" s="258" t="s">
        <v>626</v>
      </c>
      <c r="G291" s="502">
        <v>1.5766</v>
      </c>
      <c r="H291" s="503">
        <v>930</v>
      </c>
      <c r="I291" s="504">
        <v>749.16959999999995</v>
      </c>
      <c r="J291" s="502">
        <v>0.85340000000000005</v>
      </c>
      <c r="K291" s="505">
        <v>87</v>
      </c>
    </row>
    <row r="292" spans="1:11" s="193" customFormat="1" ht="15" customHeight="1" x14ac:dyDescent="0.2">
      <c r="A292" s="500">
        <v>2</v>
      </c>
      <c r="B292" s="501" t="s">
        <v>784</v>
      </c>
      <c r="C292" s="501" t="s">
        <v>788</v>
      </c>
      <c r="D292" s="501" t="s">
        <v>876</v>
      </c>
      <c r="E292" s="501" t="s">
        <v>140</v>
      </c>
      <c r="F292" s="258" t="s">
        <v>715</v>
      </c>
      <c r="G292" s="502">
        <v>1.5749</v>
      </c>
      <c r="H292" s="503">
        <v>929</v>
      </c>
      <c r="I292" s="504">
        <v>54.565379999999998</v>
      </c>
      <c r="J292" s="502">
        <v>6.2199999999999998E-2</v>
      </c>
      <c r="K292" s="505">
        <v>88</v>
      </c>
    </row>
    <row r="293" spans="1:11" s="193" customFormat="1" ht="15" customHeight="1" x14ac:dyDescent="0.2">
      <c r="A293" s="500">
        <v>2</v>
      </c>
      <c r="B293" s="501" t="s">
        <v>784</v>
      </c>
      <c r="C293" s="501" t="s">
        <v>788</v>
      </c>
      <c r="D293" s="501" t="s">
        <v>876</v>
      </c>
      <c r="E293" s="501" t="s">
        <v>168</v>
      </c>
      <c r="F293" s="258" t="s">
        <v>102</v>
      </c>
      <c r="G293" s="502">
        <v>1.5359</v>
      </c>
      <c r="H293" s="503">
        <v>906</v>
      </c>
      <c r="I293" s="504">
        <v>22.157990000000002</v>
      </c>
      <c r="J293" s="502">
        <v>2.52E-2</v>
      </c>
      <c r="K293" s="505">
        <v>89</v>
      </c>
    </row>
    <row r="294" spans="1:11" s="193" customFormat="1" ht="15" customHeight="1" x14ac:dyDescent="0.2">
      <c r="A294" s="500">
        <v>2</v>
      </c>
      <c r="B294" s="501" t="s">
        <v>784</v>
      </c>
      <c r="C294" s="501" t="s">
        <v>788</v>
      </c>
      <c r="D294" s="501" t="s">
        <v>876</v>
      </c>
      <c r="E294" s="501" t="s">
        <v>94</v>
      </c>
      <c r="F294" s="258" t="s">
        <v>678</v>
      </c>
      <c r="G294" s="502">
        <v>1.5122</v>
      </c>
      <c r="H294" s="503">
        <v>892</v>
      </c>
      <c r="I294" s="504">
        <v>155.57849999999999</v>
      </c>
      <c r="J294" s="502">
        <v>0.1772</v>
      </c>
      <c r="K294" s="505">
        <v>90</v>
      </c>
    </row>
    <row r="295" spans="1:11" s="193" customFormat="1" ht="15" customHeight="1" x14ac:dyDescent="0.2">
      <c r="A295" s="500">
        <v>2</v>
      </c>
      <c r="B295" s="501" t="s">
        <v>784</v>
      </c>
      <c r="C295" s="501" t="s">
        <v>788</v>
      </c>
      <c r="D295" s="501" t="s">
        <v>876</v>
      </c>
      <c r="E295" s="501" t="s">
        <v>124</v>
      </c>
      <c r="F295" s="258" t="s">
        <v>699</v>
      </c>
      <c r="G295" s="502">
        <v>1.4495</v>
      </c>
      <c r="H295" s="503">
        <v>855</v>
      </c>
      <c r="I295" s="504">
        <v>53.710729999999998</v>
      </c>
      <c r="J295" s="502">
        <v>6.1199999999999997E-2</v>
      </c>
      <c r="K295" s="505">
        <v>91</v>
      </c>
    </row>
    <row r="296" spans="1:11" s="193" customFormat="1" ht="15" customHeight="1" x14ac:dyDescent="0.2">
      <c r="A296" s="500">
        <v>2</v>
      </c>
      <c r="B296" s="501" t="s">
        <v>784</v>
      </c>
      <c r="C296" s="501" t="s">
        <v>788</v>
      </c>
      <c r="D296" s="501" t="s">
        <v>876</v>
      </c>
      <c r="E296" s="501" t="s">
        <v>8</v>
      </c>
      <c r="F296" s="258" t="s">
        <v>566</v>
      </c>
      <c r="G296" s="502">
        <v>1.4036999999999999</v>
      </c>
      <c r="H296" s="503">
        <v>828</v>
      </c>
      <c r="I296" s="504">
        <v>2042.8040000000001</v>
      </c>
      <c r="J296" s="502">
        <v>2.327</v>
      </c>
      <c r="K296" s="505">
        <v>92</v>
      </c>
    </row>
    <row r="297" spans="1:11" s="193" customFormat="1" ht="15" customHeight="1" x14ac:dyDescent="0.2">
      <c r="A297" s="500">
        <v>2</v>
      </c>
      <c r="B297" s="501" t="s">
        <v>784</v>
      </c>
      <c r="C297" s="501" t="s">
        <v>788</v>
      </c>
      <c r="D297" s="501" t="s">
        <v>876</v>
      </c>
      <c r="E297" s="501" t="s">
        <v>135</v>
      </c>
      <c r="F297" s="258" t="s">
        <v>689</v>
      </c>
      <c r="G297" s="502">
        <v>1.3900999999999999</v>
      </c>
      <c r="H297" s="503">
        <v>820</v>
      </c>
      <c r="I297" s="504">
        <v>126.6832</v>
      </c>
      <c r="J297" s="502">
        <v>0.14430000000000001</v>
      </c>
      <c r="K297" s="505">
        <v>93</v>
      </c>
    </row>
    <row r="298" spans="1:11" s="193" customFormat="1" ht="15" customHeight="1" x14ac:dyDescent="0.2">
      <c r="A298" s="500">
        <v>2</v>
      </c>
      <c r="B298" s="501" t="s">
        <v>784</v>
      </c>
      <c r="C298" s="501" t="s">
        <v>788</v>
      </c>
      <c r="D298" s="501" t="s">
        <v>876</v>
      </c>
      <c r="E298" s="501" t="s">
        <v>186</v>
      </c>
      <c r="F298" s="258" t="s">
        <v>599</v>
      </c>
      <c r="G298" s="502">
        <v>1.3562000000000001</v>
      </c>
      <c r="H298" s="503">
        <v>800</v>
      </c>
      <c r="I298" s="504">
        <v>68.545360000000002</v>
      </c>
      <c r="J298" s="502">
        <v>7.8100000000000003E-2</v>
      </c>
      <c r="K298" s="505">
        <v>94</v>
      </c>
    </row>
    <row r="299" spans="1:11" s="193" customFormat="1" ht="15" customHeight="1" x14ac:dyDescent="0.2">
      <c r="A299" s="500">
        <v>2</v>
      </c>
      <c r="B299" s="501" t="s">
        <v>784</v>
      </c>
      <c r="C299" s="501" t="s">
        <v>788</v>
      </c>
      <c r="D299" s="501" t="s">
        <v>876</v>
      </c>
      <c r="E299" s="501" t="s">
        <v>481</v>
      </c>
      <c r="F299" s="258" t="s">
        <v>813</v>
      </c>
      <c r="G299" s="502">
        <v>1.3359000000000001</v>
      </c>
      <c r="H299" s="503">
        <v>788</v>
      </c>
      <c r="I299" s="504">
        <v>27.08999</v>
      </c>
      <c r="J299" s="502">
        <v>3.09E-2</v>
      </c>
      <c r="K299" s="505">
        <v>95</v>
      </c>
    </row>
    <row r="300" spans="1:11" s="193" customFormat="1" ht="15" customHeight="1" x14ac:dyDescent="0.2">
      <c r="A300" s="500">
        <v>2</v>
      </c>
      <c r="B300" s="501" t="s">
        <v>784</v>
      </c>
      <c r="C300" s="501" t="s">
        <v>788</v>
      </c>
      <c r="D300" s="501" t="s">
        <v>876</v>
      </c>
      <c r="E300" s="501" t="s">
        <v>62</v>
      </c>
      <c r="F300" s="258" t="s">
        <v>609</v>
      </c>
      <c r="G300" s="502">
        <v>1.1781999999999999</v>
      </c>
      <c r="H300" s="503">
        <v>695</v>
      </c>
      <c r="I300" s="504">
        <v>278.16629999999998</v>
      </c>
      <c r="J300" s="502">
        <v>0.31690000000000002</v>
      </c>
      <c r="K300" s="505">
        <v>96</v>
      </c>
    </row>
    <row r="301" spans="1:11" s="193" customFormat="1" ht="15" customHeight="1" x14ac:dyDescent="0.2">
      <c r="A301" s="500">
        <v>2</v>
      </c>
      <c r="B301" s="501" t="s">
        <v>784</v>
      </c>
      <c r="C301" s="501" t="s">
        <v>788</v>
      </c>
      <c r="D301" s="501" t="s">
        <v>876</v>
      </c>
      <c r="E301" s="501" t="s">
        <v>170</v>
      </c>
      <c r="F301" s="258" t="s">
        <v>719</v>
      </c>
      <c r="G301" s="502">
        <v>1.1561999999999999</v>
      </c>
      <c r="H301" s="503">
        <v>682</v>
      </c>
      <c r="I301" s="504">
        <v>39.517560000000003</v>
      </c>
      <c r="J301" s="502">
        <v>4.4999999999999998E-2</v>
      </c>
      <c r="K301" s="505">
        <v>97</v>
      </c>
    </row>
    <row r="302" spans="1:11" s="193" customFormat="1" ht="15" customHeight="1" x14ac:dyDescent="0.2">
      <c r="A302" s="500">
        <v>2</v>
      </c>
      <c r="B302" s="501" t="s">
        <v>784</v>
      </c>
      <c r="C302" s="501" t="s">
        <v>788</v>
      </c>
      <c r="D302" s="501" t="s">
        <v>876</v>
      </c>
      <c r="E302" s="501" t="s">
        <v>74</v>
      </c>
      <c r="F302" s="258" t="s">
        <v>632</v>
      </c>
      <c r="G302" s="502">
        <v>1.1223000000000001</v>
      </c>
      <c r="H302" s="503">
        <v>662</v>
      </c>
      <c r="I302" s="504">
        <v>178.6917</v>
      </c>
      <c r="J302" s="502">
        <v>0.2036</v>
      </c>
      <c r="K302" s="505">
        <v>98</v>
      </c>
    </row>
    <row r="303" spans="1:11" s="193" customFormat="1" ht="15" customHeight="1" x14ac:dyDescent="0.2">
      <c r="A303" s="500">
        <v>2</v>
      </c>
      <c r="B303" s="501" t="s">
        <v>784</v>
      </c>
      <c r="C303" s="501" t="s">
        <v>788</v>
      </c>
      <c r="D303" s="501" t="s">
        <v>876</v>
      </c>
      <c r="E303" s="501" t="s">
        <v>430</v>
      </c>
      <c r="F303" s="258" t="s">
        <v>693</v>
      </c>
      <c r="G303" s="502">
        <v>1.1206</v>
      </c>
      <c r="H303" s="503">
        <v>661</v>
      </c>
      <c r="I303" s="504">
        <v>119.4958</v>
      </c>
      <c r="J303" s="502">
        <v>0.1361</v>
      </c>
      <c r="K303" s="505">
        <v>99</v>
      </c>
    </row>
    <row r="304" spans="1:11" s="193" customFormat="1" ht="15" customHeight="1" x14ac:dyDescent="0.2">
      <c r="A304" s="500">
        <v>2</v>
      </c>
      <c r="B304" s="501" t="s">
        <v>784</v>
      </c>
      <c r="C304" s="501" t="s">
        <v>788</v>
      </c>
      <c r="D304" s="501" t="s">
        <v>876</v>
      </c>
      <c r="E304" s="501" t="s">
        <v>147</v>
      </c>
      <c r="F304" s="258" t="s">
        <v>670</v>
      </c>
      <c r="G304" s="502">
        <v>1.107</v>
      </c>
      <c r="H304" s="503">
        <v>653</v>
      </c>
      <c r="I304" s="504">
        <v>137.72389999999999</v>
      </c>
      <c r="J304" s="502">
        <v>0.15690000000000001</v>
      </c>
      <c r="K304" s="505">
        <v>100</v>
      </c>
    </row>
    <row r="305" spans="1:11" s="193" customFormat="1" ht="15" customHeight="1" x14ac:dyDescent="0.2">
      <c r="A305" s="500">
        <v>2</v>
      </c>
      <c r="B305" s="501" t="s">
        <v>784</v>
      </c>
      <c r="C305" s="501" t="s">
        <v>788</v>
      </c>
      <c r="D305" s="501" t="s">
        <v>877</v>
      </c>
      <c r="E305" s="501" t="s">
        <v>2</v>
      </c>
      <c r="F305" s="258" t="s">
        <v>572</v>
      </c>
      <c r="G305" s="502">
        <v>34.792200000000001</v>
      </c>
      <c r="H305" s="503">
        <v>14262</v>
      </c>
      <c r="I305" s="504">
        <v>1426.2539999999999</v>
      </c>
      <c r="J305" s="502">
        <v>2.0903999999999998</v>
      </c>
      <c r="K305" s="505">
        <v>1</v>
      </c>
    </row>
    <row r="306" spans="1:11" s="193" customFormat="1" ht="15" customHeight="1" x14ac:dyDescent="0.2">
      <c r="A306" s="500">
        <v>2</v>
      </c>
      <c r="B306" s="501" t="s">
        <v>784</v>
      </c>
      <c r="C306" s="501" t="s">
        <v>788</v>
      </c>
      <c r="D306" s="501" t="s">
        <v>877</v>
      </c>
      <c r="E306" s="501" t="s">
        <v>1</v>
      </c>
      <c r="F306" s="258" t="s">
        <v>576</v>
      </c>
      <c r="G306" s="502">
        <v>33.1967</v>
      </c>
      <c r="H306" s="503">
        <v>13608</v>
      </c>
      <c r="I306" s="504">
        <v>1480.703</v>
      </c>
      <c r="J306" s="502">
        <v>2.1701999999999999</v>
      </c>
      <c r="K306" s="505">
        <v>2</v>
      </c>
    </row>
    <row r="307" spans="1:11" s="193" customFormat="1" ht="15" customHeight="1" x14ac:dyDescent="0.2">
      <c r="A307" s="500">
        <v>2</v>
      </c>
      <c r="B307" s="501" t="s">
        <v>784</v>
      </c>
      <c r="C307" s="501" t="s">
        <v>788</v>
      </c>
      <c r="D307" s="501" t="s">
        <v>877</v>
      </c>
      <c r="E307" s="501" t="s">
        <v>7</v>
      </c>
      <c r="F307" s="258" t="s">
        <v>570</v>
      </c>
      <c r="G307" s="502">
        <v>20.752800000000001</v>
      </c>
      <c r="H307" s="503">
        <v>8507</v>
      </c>
      <c r="I307" s="504">
        <v>1598.191</v>
      </c>
      <c r="J307" s="502">
        <v>2.3424</v>
      </c>
      <c r="K307" s="505">
        <v>3</v>
      </c>
    </row>
    <row r="308" spans="1:11" s="193" customFormat="1" ht="15" customHeight="1" x14ac:dyDescent="0.2">
      <c r="A308" s="500">
        <v>2</v>
      </c>
      <c r="B308" s="501" t="s">
        <v>784</v>
      </c>
      <c r="C308" s="501" t="s">
        <v>788</v>
      </c>
      <c r="D308" s="501" t="s">
        <v>877</v>
      </c>
      <c r="E308" s="501" t="s">
        <v>29</v>
      </c>
      <c r="F308" s="258" t="s">
        <v>596</v>
      </c>
      <c r="G308" s="502">
        <v>20.465</v>
      </c>
      <c r="H308" s="503">
        <v>8389</v>
      </c>
      <c r="I308" s="504">
        <v>554.97730000000001</v>
      </c>
      <c r="J308" s="502">
        <v>0.81340000000000001</v>
      </c>
      <c r="K308" s="505">
        <v>4</v>
      </c>
    </row>
    <row r="309" spans="1:11" s="193" customFormat="1" ht="15" customHeight="1" x14ac:dyDescent="0.2">
      <c r="A309" s="500">
        <v>2</v>
      </c>
      <c r="B309" s="501" t="s">
        <v>784</v>
      </c>
      <c r="C309" s="501" t="s">
        <v>788</v>
      </c>
      <c r="D309" s="501" t="s">
        <v>877</v>
      </c>
      <c r="E309" s="501" t="s">
        <v>12</v>
      </c>
      <c r="F309" s="258" t="s">
        <v>623</v>
      </c>
      <c r="G309" s="502">
        <v>18.588999999999999</v>
      </c>
      <c r="H309" s="503">
        <v>7620</v>
      </c>
      <c r="I309" s="504">
        <v>731.92309999999998</v>
      </c>
      <c r="J309" s="502">
        <v>1.0728</v>
      </c>
      <c r="K309" s="505">
        <v>5</v>
      </c>
    </row>
    <row r="310" spans="1:11" s="193" customFormat="1" ht="15" customHeight="1" x14ac:dyDescent="0.2">
      <c r="A310" s="500">
        <v>2</v>
      </c>
      <c r="B310" s="501" t="s">
        <v>784</v>
      </c>
      <c r="C310" s="501" t="s">
        <v>788</v>
      </c>
      <c r="D310" s="501" t="s">
        <v>877</v>
      </c>
      <c r="E310" s="501" t="s">
        <v>3</v>
      </c>
      <c r="F310" s="258" t="s">
        <v>583</v>
      </c>
      <c r="G310" s="502">
        <v>18.215699999999998</v>
      </c>
      <c r="H310" s="503">
        <v>7467</v>
      </c>
      <c r="I310" s="504">
        <v>849.73130000000003</v>
      </c>
      <c r="J310" s="502">
        <v>1.2454000000000001</v>
      </c>
      <c r="K310" s="505">
        <v>6</v>
      </c>
    </row>
    <row r="311" spans="1:11" s="193" customFormat="1" ht="15" customHeight="1" x14ac:dyDescent="0.2">
      <c r="A311" s="500">
        <v>2</v>
      </c>
      <c r="B311" s="501" t="s">
        <v>784</v>
      </c>
      <c r="C311" s="501" t="s">
        <v>788</v>
      </c>
      <c r="D311" s="501" t="s">
        <v>877</v>
      </c>
      <c r="E311" s="501" t="s">
        <v>14</v>
      </c>
      <c r="F311" s="258" t="s">
        <v>568</v>
      </c>
      <c r="G311" s="502">
        <v>16.488600000000002</v>
      </c>
      <c r="H311" s="503">
        <v>6759</v>
      </c>
      <c r="I311" s="504">
        <v>1366.9380000000001</v>
      </c>
      <c r="J311" s="502">
        <v>2.0034999999999998</v>
      </c>
      <c r="K311" s="505">
        <v>7</v>
      </c>
    </row>
    <row r="312" spans="1:11" s="193" customFormat="1" ht="15" customHeight="1" x14ac:dyDescent="0.2">
      <c r="A312" s="500">
        <v>2</v>
      </c>
      <c r="B312" s="501" t="s">
        <v>784</v>
      </c>
      <c r="C312" s="501" t="s">
        <v>788</v>
      </c>
      <c r="D312" s="501" t="s">
        <v>877</v>
      </c>
      <c r="E312" s="501" t="s">
        <v>18</v>
      </c>
      <c r="F312" s="258" t="s">
        <v>592</v>
      </c>
      <c r="G312" s="502">
        <v>16.139700000000001</v>
      </c>
      <c r="H312" s="503">
        <v>6616</v>
      </c>
      <c r="I312" s="504">
        <v>717.68240000000003</v>
      </c>
      <c r="J312" s="502">
        <v>1.0519000000000001</v>
      </c>
      <c r="K312" s="505">
        <v>8</v>
      </c>
    </row>
    <row r="313" spans="1:11" s="193" customFormat="1" ht="15" customHeight="1" x14ac:dyDescent="0.2">
      <c r="A313" s="500">
        <v>2</v>
      </c>
      <c r="B313" s="501" t="s">
        <v>784</v>
      </c>
      <c r="C313" s="501" t="s">
        <v>788</v>
      </c>
      <c r="D313" s="501" t="s">
        <v>877</v>
      </c>
      <c r="E313" s="501" t="s">
        <v>46</v>
      </c>
      <c r="F313" s="258" t="s">
        <v>620</v>
      </c>
      <c r="G313" s="502">
        <v>13.561199999999999</v>
      </c>
      <c r="H313" s="503">
        <v>5559</v>
      </c>
      <c r="I313" s="504">
        <v>107.5808</v>
      </c>
      <c r="J313" s="502">
        <v>0.15770000000000001</v>
      </c>
      <c r="K313" s="505">
        <v>9</v>
      </c>
    </row>
    <row r="314" spans="1:11" s="193" customFormat="1" ht="15" customHeight="1" x14ac:dyDescent="0.2">
      <c r="A314" s="500">
        <v>2</v>
      </c>
      <c r="B314" s="501" t="s">
        <v>784</v>
      </c>
      <c r="C314" s="501" t="s">
        <v>788</v>
      </c>
      <c r="D314" s="501" t="s">
        <v>877</v>
      </c>
      <c r="E314" s="501" t="s">
        <v>23</v>
      </c>
      <c r="F314" s="258" t="s">
        <v>99</v>
      </c>
      <c r="G314" s="502">
        <v>12.419499999999999</v>
      </c>
      <c r="H314" s="503">
        <v>5091</v>
      </c>
      <c r="I314" s="504">
        <v>390.8134</v>
      </c>
      <c r="J314" s="502">
        <v>0.57279999999999998</v>
      </c>
      <c r="K314" s="505">
        <v>10</v>
      </c>
    </row>
    <row r="315" spans="1:11" s="193" customFormat="1" ht="15" customHeight="1" x14ac:dyDescent="0.2">
      <c r="A315" s="500">
        <v>2</v>
      </c>
      <c r="B315" s="501" t="s">
        <v>784</v>
      </c>
      <c r="C315" s="501" t="s">
        <v>788</v>
      </c>
      <c r="D315" s="501" t="s">
        <v>877</v>
      </c>
      <c r="E315" s="501" t="s">
        <v>4</v>
      </c>
      <c r="F315" s="258" t="s">
        <v>601</v>
      </c>
      <c r="G315" s="502">
        <v>12.007199999999999</v>
      </c>
      <c r="H315" s="503">
        <v>4922</v>
      </c>
      <c r="I315" s="504">
        <v>899.01530000000002</v>
      </c>
      <c r="J315" s="502">
        <v>1.3177000000000001</v>
      </c>
      <c r="K315" s="505">
        <v>11</v>
      </c>
    </row>
    <row r="316" spans="1:11" s="193" customFormat="1" ht="15" customHeight="1" x14ac:dyDescent="0.2">
      <c r="A316" s="500">
        <v>2</v>
      </c>
      <c r="B316" s="501" t="s">
        <v>784</v>
      </c>
      <c r="C316" s="501" t="s">
        <v>788</v>
      </c>
      <c r="D316" s="501" t="s">
        <v>877</v>
      </c>
      <c r="E316" s="501" t="s">
        <v>36</v>
      </c>
      <c r="F316" s="258" t="s">
        <v>589</v>
      </c>
      <c r="G316" s="502">
        <v>11.414400000000001</v>
      </c>
      <c r="H316" s="503">
        <v>4679</v>
      </c>
      <c r="I316" s="504">
        <v>451.12180000000001</v>
      </c>
      <c r="J316" s="502">
        <v>0.66120000000000001</v>
      </c>
      <c r="K316" s="505">
        <v>12</v>
      </c>
    </row>
    <row r="317" spans="1:11" s="193" customFormat="1" ht="15" customHeight="1" x14ac:dyDescent="0.2">
      <c r="A317" s="500">
        <v>2</v>
      </c>
      <c r="B317" s="501" t="s">
        <v>784</v>
      </c>
      <c r="C317" s="501" t="s">
        <v>788</v>
      </c>
      <c r="D317" s="501" t="s">
        <v>877</v>
      </c>
      <c r="E317" s="501" t="s">
        <v>32</v>
      </c>
      <c r="F317" s="258" t="s">
        <v>687</v>
      </c>
      <c r="G317" s="502">
        <v>11.3705</v>
      </c>
      <c r="H317" s="503">
        <v>4661</v>
      </c>
      <c r="I317" s="504">
        <v>279.39580000000001</v>
      </c>
      <c r="J317" s="502">
        <v>0.40949999999999998</v>
      </c>
      <c r="K317" s="505">
        <v>13</v>
      </c>
    </row>
    <row r="318" spans="1:11" s="193" customFormat="1" ht="15" customHeight="1" x14ac:dyDescent="0.2">
      <c r="A318" s="500">
        <v>2</v>
      </c>
      <c r="B318" s="501" t="s">
        <v>784</v>
      </c>
      <c r="C318" s="501" t="s">
        <v>788</v>
      </c>
      <c r="D318" s="501" t="s">
        <v>877</v>
      </c>
      <c r="E318" s="501" t="s">
        <v>68</v>
      </c>
      <c r="F318" s="258" t="s">
        <v>579</v>
      </c>
      <c r="G318" s="502">
        <v>11.292400000000001</v>
      </c>
      <c r="H318" s="503">
        <v>4629</v>
      </c>
      <c r="I318" s="504">
        <v>206.42169999999999</v>
      </c>
      <c r="J318" s="502">
        <v>0.30249999999999999</v>
      </c>
      <c r="K318" s="505">
        <v>14</v>
      </c>
    </row>
    <row r="319" spans="1:11" s="193" customFormat="1" ht="15" customHeight="1" x14ac:dyDescent="0.2">
      <c r="A319" s="500">
        <v>2</v>
      </c>
      <c r="B319" s="501" t="s">
        <v>784</v>
      </c>
      <c r="C319" s="501" t="s">
        <v>788</v>
      </c>
      <c r="D319" s="501" t="s">
        <v>877</v>
      </c>
      <c r="E319" s="501" t="s">
        <v>19</v>
      </c>
      <c r="F319" s="258" t="s">
        <v>677</v>
      </c>
      <c r="G319" s="502">
        <v>10.868</v>
      </c>
      <c r="H319" s="503">
        <v>4455</v>
      </c>
      <c r="I319" s="504">
        <v>780.36469999999997</v>
      </c>
      <c r="J319" s="502">
        <v>1.1437999999999999</v>
      </c>
      <c r="K319" s="505">
        <v>15</v>
      </c>
    </row>
    <row r="320" spans="1:11" s="193" customFormat="1" ht="15" customHeight="1" x14ac:dyDescent="0.2">
      <c r="A320" s="500">
        <v>2</v>
      </c>
      <c r="B320" s="501" t="s">
        <v>784</v>
      </c>
      <c r="C320" s="501" t="s">
        <v>788</v>
      </c>
      <c r="D320" s="501" t="s">
        <v>877</v>
      </c>
      <c r="E320" s="501" t="s">
        <v>10</v>
      </c>
      <c r="F320" s="258" t="s">
        <v>579</v>
      </c>
      <c r="G320" s="502">
        <v>9.4725999999999999</v>
      </c>
      <c r="H320" s="503">
        <v>3883</v>
      </c>
      <c r="I320" s="504">
        <v>1161.73</v>
      </c>
      <c r="J320" s="502">
        <v>1.7027000000000001</v>
      </c>
      <c r="K320" s="505">
        <v>16</v>
      </c>
    </row>
    <row r="321" spans="1:11" s="193" customFormat="1" ht="15" customHeight="1" x14ac:dyDescent="0.2">
      <c r="A321" s="500">
        <v>2</v>
      </c>
      <c r="B321" s="501" t="s">
        <v>784</v>
      </c>
      <c r="C321" s="501" t="s">
        <v>788</v>
      </c>
      <c r="D321" s="501" t="s">
        <v>877</v>
      </c>
      <c r="E321" s="501" t="s">
        <v>30</v>
      </c>
      <c r="F321" s="258" t="s">
        <v>610</v>
      </c>
      <c r="G321" s="502">
        <v>8.8383000000000003</v>
      </c>
      <c r="H321" s="503">
        <v>3623</v>
      </c>
      <c r="I321" s="504">
        <v>422.22120000000001</v>
      </c>
      <c r="J321" s="502">
        <v>0.61880000000000002</v>
      </c>
      <c r="K321" s="505">
        <v>17</v>
      </c>
    </row>
    <row r="322" spans="1:11" s="193" customFormat="1" ht="15" customHeight="1" x14ac:dyDescent="0.2">
      <c r="A322" s="500">
        <v>2</v>
      </c>
      <c r="B322" s="501" t="s">
        <v>784</v>
      </c>
      <c r="C322" s="501" t="s">
        <v>788</v>
      </c>
      <c r="D322" s="501" t="s">
        <v>877</v>
      </c>
      <c r="E322" s="501" t="s">
        <v>356</v>
      </c>
      <c r="F322" s="258" t="s">
        <v>587</v>
      </c>
      <c r="G322" s="502">
        <v>8.6529000000000007</v>
      </c>
      <c r="H322" s="503">
        <v>3547</v>
      </c>
      <c r="I322" s="504">
        <v>590.51379999999995</v>
      </c>
      <c r="J322" s="502">
        <v>0.86550000000000005</v>
      </c>
      <c r="K322" s="505">
        <v>18</v>
      </c>
    </row>
    <row r="323" spans="1:11" s="193" customFormat="1" ht="15" customHeight="1" x14ac:dyDescent="0.2">
      <c r="A323" s="500">
        <v>2</v>
      </c>
      <c r="B323" s="501" t="s">
        <v>784</v>
      </c>
      <c r="C323" s="501" t="s">
        <v>788</v>
      </c>
      <c r="D323" s="501" t="s">
        <v>877</v>
      </c>
      <c r="E323" s="501" t="s">
        <v>65</v>
      </c>
      <c r="F323" s="258" t="s">
        <v>614</v>
      </c>
      <c r="G323" s="502">
        <v>8.0821000000000005</v>
      </c>
      <c r="H323" s="503">
        <v>3313</v>
      </c>
      <c r="I323" s="504">
        <v>164.1131</v>
      </c>
      <c r="J323" s="502">
        <v>0.24049999999999999</v>
      </c>
      <c r="K323" s="505">
        <v>19</v>
      </c>
    </row>
    <row r="324" spans="1:11" s="193" customFormat="1" ht="15" customHeight="1" x14ac:dyDescent="0.2">
      <c r="A324" s="500">
        <v>2</v>
      </c>
      <c r="B324" s="501" t="s">
        <v>784</v>
      </c>
      <c r="C324" s="501" t="s">
        <v>788</v>
      </c>
      <c r="D324" s="501" t="s">
        <v>877</v>
      </c>
      <c r="E324" s="501" t="s">
        <v>45</v>
      </c>
      <c r="F324" s="258" t="s">
        <v>660</v>
      </c>
      <c r="G324" s="502">
        <v>7.4989999999999997</v>
      </c>
      <c r="H324" s="503">
        <v>3074</v>
      </c>
      <c r="I324" s="504">
        <v>222.61349999999999</v>
      </c>
      <c r="J324" s="502">
        <v>0.32629999999999998</v>
      </c>
      <c r="K324" s="505">
        <v>20</v>
      </c>
    </row>
    <row r="325" spans="1:11" s="193" customFormat="1" ht="15" customHeight="1" x14ac:dyDescent="0.2">
      <c r="A325" s="500">
        <v>2</v>
      </c>
      <c r="B325" s="501" t="s">
        <v>784</v>
      </c>
      <c r="C325" s="501" t="s">
        <v>788</v>
      </c>
      <c r="D325" s="501" t="s">
        <v>877</v>
      </c>
      <c r="E325" s="501" t="s">
        <v>82</v>
      </c>
      <c r="F325" s="258" t="s">
        <v>639</v>
      </c>
      <c r="G325" s="502">
        <v>7.3746</v>
      </c>
      <c r="H325" s="503">
        <v>3023</v>
      </c>
      <c r="I325" s="504">
        <v>74.50488</v>
      </c>
      <c r="J325" s="502">
        <v>0.10920000000000001</v>
      </c>
      <c r="K325" s="505">
        <v>21</v>
      </c>
    </row>
    <row r="326" spans="1:11" s="193" customFormat="1" ht="15" customHeight="1" x14ac:dyDescent="0.2">
      <c r="A326" s="500">
        <v>2</v>
      </c>
      <c r="B326" s="501" t="s">
        <v>784</v>
      </c>
      <c r="C326" s="501" t="s">
        <v>788</v>
      </c>
      <c r="D326" s="501" t="s">
        <v>877</v>
      </c>
      <c r="E326" s="501" t="s">
        <v>44</v>
      </c>
      <c r="F326" s="258" t="s">
        <v>592</v>
      </c>
      <c r="G326" s="502">
        <v>7.2746000000000004</v>
      </c>
      <c r="H326" s="503">
        <v>2982</v>
      </c>
      <c r="I326" s="504">
        <v>549.84230000000002</v>
      </c>
      <c r="J326" s="502">
        <v>0.80589999999999995</v>
      </c>
      <c r="K326" s="505">
        <v>22</v>
      </c>
    </row>
    <row r="327" spans="1:11" s="193" customFormat="1" ht="15" customHeight="1" x14ac:dyDescent="0.2">
      <c r="A327" s="500">
        <v>2</v>
      </c>
      <c r="B327" s="501" t="s">
        <v>784</v>
      </c>
      <c r="C327" s="501" t="s">
        <v>788</v>
      </c>
      <c r="D327" s="501" t="s">
        <v>877</v>
      </c>
      <c r="E327" s="501" t="s">
        <v>37</v>
      </c>
      <c r="F327" s="258" t="s">
        <v>602</v>
      </c>
      <c r="G327" s="502">
        <v>7.1867999999999999</v>
      </c>
      <c r="H327" s="503">
        <v>2946</v>
      </c>
      <c r="I327" s="504">
        <v>440.5772</v>
      </c>
      <c r="J327" s="502">
        <v>0.64570000000000005</v>
      </c>
      <c r="K327" s="505">
        <v>23</v>
      </c>
    </row>
    <row r="328" spans="1:11" s="193" customFormat="1" ht="15" customHeight="1" x14ac:dyDescent="0.2">
      <c r="A328" s="500">
        <v>2</v>
      </c>
      <c r="B328" s="501" t="s">
        <v>784</v>
      </c>
      <c r="C328" s="501" t="s">
        <v>788</v>
      </c>
      <c r="D328" s="501" t="s">
        <v>877</v>
      </c>
      <c r="E328" s="501" t="s">
        <v>108</v>
      </c>
      <c r="F328" s="258" t="s">
        <v>690</v>
      </c>
      <c r="G328" s="502">
        <v>7.077</v>
      </c>
      <c r="H328" s="503">
        <v>2901</v>
      </c>
      <c r="I328" s="504">
        <v>110.2484</v>
      </c>
      <c r="J328" s="502">
        <v>0.16159999999999999</v>
      </c>
      <c r="K328" s="505">
        <v>24</v>
      </c>
    </row>
    <row r="329" spans="1:11" s="193" customFormat="1" ht="15" customHeight="1" x14ac:dyDescent="0.2">
      <c r="A329" s="500">
        <v>2</v>
      </c>
      <c r="B329" s="501" t="s">
        <v>784</v>
      </c>
      <c r="C329" s="501" t="s">
        <v>788</v>
      </c>
      <c r="D329" s="501" t="s">
        <v>877</v>
      </c>
      <c r="E329" s="501" t="s">
        <v>61</v>
      </c>
      <c r="F329" s="258" t="s">
        <v>665</v>
      </c>
      <c r="G329" s="502">
        <v>7.0282</v>
      </c>
      <c r="H329" s="503">
        <v>2881</v>
      </c>
      <c r="I329" s="504">
        <v>150.04859999999999</v>
      </c>
      <c r="J329" s="502">
        <v>0.21990000000000001</v>
      </c>
      <c r="K329" s="505">
        <v>25</v>
      </c>
    </row>
    <row r="330" spans="1:11" s="193" customFormat="1" ht="15" customHeight="1" x14ac:dyDescent="0.2">
      <c r="A330" s="500">
        <v>2</v>
      </c>
      <c r="B330" s="501" t="s">
        <v>784</v>
      </c>
      <c r="C330" s="501" t="s">
        <v>788</v>
      </c>
      <c r="D330" s="501" t="s">
        <v>877</v>
      </c>
      <c r="E330" s="501" t="s">
        <v>53</v>
      </c>
      <c r="F330" s="258" t="s">
        <v>102</v>
      </c>
      <c r="G330" s="502">
        <v>6.8061999999999996</v>
      </c>
      <c r="H330" s="503">
        <v>2790</v>
      </c>
      <c r="I330" s="504">
        <v>80.512960000000007</v>
      </c>
      <c r="J330" s="502">
        <v>0.11799999999999999</v>
      </c>
      <c r="K330" s="505">
        <v>26</v>
      </c>
    </row>
    <row r="331" spans="1:11" s="193" customFormat="1" ht="15" customHeight="1" x14ac:dyDescent="0.2">
      <c r="A331" s="500">
        <v>2</v>
      </c>
      <c r="B331" s="501" t="s">
        <v>784</v>
      </c>
      <c r="C331" s="501" t="s">
        <v>788</v>
      </c>
      <c r="D331" s="501" t="s">
        <v>877</v>
      </c>
      <c r="E331" s="501" t="s">
        <v>50</v>
      </c>
      <c r="F331" s="258" t="s">
        <v>605</v>
      </c>
      <c r="G331" s="502">
        <v>6.694</v>
      </c>
      <c r="H331" s="503">
        <v>2744</v>
      </c>
      <c r="I331" s="504">
        <v>203.91499999999999</v>
      </c>
      <c r="J331" s="502">
        <v>0.2989</v>
      </c>
      <c r="K331" s="505">
        <v>27</v>
      </c>
    </row>
    <row r="332" spans="1:11" s="193" customFormat="1" ht="15" customHeight="1" x14ac:dyDescent="0.2">
      <c r="A332" s="500">
        <v>2</v>
      </c>
      <c r="B332" s="501" t="s">
        <v>784</v>
      </c>
      <c r="C332" s="501" t="s">
        <v>788</v>
      </c>
      <c r="D332" s="501" t="s">
        <v>877</v>
      </c>
      <c r="E332" s="501" t="s">
        <v>78</v>
      </c>
      <c r="F332" s="258" t="s">
        <v>823</v>
      </c>
      <c r="G332" s="502">
        <v>6.5110000000000001</v>
      </c>
      <c r="H332" s="503">
        <v>2669</v>
      </c>
      <c r="I332" s="504">
        <v>134.16669999999999</v>
      </c>
      <c r="J332" s="502">
        <v>0.1966</v>
      </c>
      <c r="K332" s="505">
        <v>28</v>
      </c>
    </row>
    <row r="333" spans="1:11" s="193" customFormat="1" ht="15" customHeight="1" x14ac:dyDescent="0.2">
      <c r="A333" s="500">
        <v>2</v>
      </c>
      <c r="B333" s="501" t="s">
        <v>784</v>
      </c>
      <c r="C333" s="501" t="s">
        <v>788</v>
      </c>
      <c r="D333" s="501" t="s">
        <v>877</v>
      </c>
      <c r="E333" s="501" t="s">
        <v>9</v>
      </c>
      <c r="F333" s="258" t="s">
        <v>569</v>
      </c>
      <c r="G333" s="502">
        <v>6.5037000000000003</v>
      </c>
      <c r="H333" s="503">
        <v>2666</v>
      </c>
      <c r="I333" s="504">
        <v>1283.5340000000001</v>
      </c>
      <c r="J333" s="502">
        <v>1.8812</v>
      </c>
      <c r="K333" s="505">
        <v>29</v>
      </c>
    </row>
    <row r="334" spans="1:11" s="193" customFormat="1" ht="15" customHeight="1" x14ac:dyDescent="0.2">
      <c r="A334" s="500">
        <v>2</v>
      </c>
      <c r="B334" s="501" t="s">
        <v>784</v>
      </c>
      <c r="C334" s="501" t="s">
        <v>788</v>
      </c>
      <c r="D334" s="501" t="s">
        <v>877</v>
      </c>
      <c r="E334" s="501" t="s">
        <v>21</v>
      </c>
      <c r="F334" s="258" t="s">
        <v>594</v>
      </c>
      <c r="G334" s="502">
        <v>6.3841999999999999</v>
      </c>
      <c r="H334" s="503">
        <v>2617</v>
      </c>
      <c r="I334" s="504">
        <v>659.57740000000001</v>
      </c>
      <c r="J334" s="502">
        <v>0.9667</v>
      </c>
      <c r="K334" s="505">
        <v>30</v>
      </c>
    </row>
    <row r="335" spans="1:11" s="193" customFormat="1" ht="15" customHeight="1" x14ac:dyDescent="0.2">
      <c r="A335" s="500">
        <v>2</v>
      </c>
      <c r="B335" s="501" t="s">
        <v>784</v>
      </c>
      <c r="C335" s="501" t="s">
        <v>788</v>
      </c>
      <c r="D335" s="501" t="s">
        <v>877</v>
      </c>
      <c r="E335" s="501" t="s">
        <v>47</v>
      </c>
      <c r="F335" s="258" t="s">
        <v>101</v>
      </c>
      <c r="G335" s="502">
        <v>6.3159000000000001</v>
      </c>
      <c r="H335" s="503">
        <v>2589</v>
      </c>
      <c r="I335" s="504">
        <v>103.3832</v>
      </c>
      <c r="J335" s="502">
        <v>0.1515</v>
      </c>
      <c r="K335" s="505">
        <v>31</v>
      </c>
    </row>
    <row r="336" spans="1:11" s="193" customFormat="1" ht="15" customHeight="1" x14ac:dyDescent="0.2">
      <c r="A336" s="500">
        <v>2</v>
      </c>
      <c r="B336" s="501" t="s">
        <v>784</v>
      </c>
      <c r="C336" s="501" t="s">
        <v>788</v>
      </c>
      <c r="D336" s="501" t="s">
        <v>877</v>
      </c>
      <c r="E336" s="501" t="s">
        <v>35</v>
      </c>
      <c r="F336" s="258" t="s">
        <v>843</v>
      </c>
      <c r="G336" s="502">
        <v>6.1866000000000003</v>
      </c>
      <c r="H336" s="503">
        <v>2536</v>
      </c>
      <c r="I336" s="504">
        <v>275.65820000000002</v>
      </c>
      <c r="J336" s="502">
        <v>0.40400000000000003</v>
      </c>
      <c r="K336" s="505">
        <v>32</v>
      </c>
    </row>
    <row r="337" spans="1:11" s="193" customFormat="1" ht="15" customHeight="1" x14ac:dyDescent="0.2">
      <c r="A337" s="500">
        <v>2</v>
      </c>
      <c r="B337" s="501" t="s">
        <v>784</v>
      </c>
      <c r="C337" s="501" t="s">
        <v>788</v>
      </c>
      <c r="D337" s="501" t="s">
        <v>877</v>
      </c>
      <c r="E337" s="501" t="s">
        <v>5</v>
      </c>
      <c r="F337" s="258" t="s">
        <v>571</v>
      </c>
      <c r="G337" s="502">
        <v>6.0938999999999997</v>
      </c>
      <c r="H337" s="503">
        <v>2498</v>
      </c>
      <c r="I337" s="504">
        <v>900.53840000000002</v>
      </c>
      <c r="J337" s="502">
        <v>1.3199000000000001</v>
      </c>
      <c r="K337" s="505">
        <v>33</v>
      </c>
    </row>
    <row r="338" spans="1:11" s="193" customFormat="1" ht="15" customHeight="1" x14ac:dyDescent="0.2">
      <c r="A338" s="500">
        <v>2</v>
      </c>
      <c r="B338" s="501" t="s">
        <v>784</v>
      </c>
      <c r="C338" s="501" t="s">
        <v>788</v>
      </c>
      <c r="D338" s="501" t="s">
        <v>877</v>
      </c>
      <c r="E338" s="501" t="s">
        <v>116</v>
      </c>
      <c r="F338" s="258" t="s">
        <v>691</v>
      </c>
      <c r="G338" s="502">
        <v>6.0328999999999997</v>
      </c>
      <c r="H338" s="503">
        <v>2473</v>
      </c>
      <c r="I338" s="504">
        <v>77.580839999999995</v>
      </c>
      <c r="J338" s="502">
        <v>0.1137</v>
      </c>
      <c r="K338" s="505">
        <v>34</v>
      </c>
    </row>
    <row r="339" spans="1:11" s="193" customFormat="1" ht="15" customHeight="1" x14ac:dyDescent="0.2">
      <c r="A339" s="500">
        <v>2</v>
      </c>
      <c r="B339" s="501" t="s">
        <v>784</v>
      </c>
      <c r="C339" s="501" t="s">
        <v>788</v>
      </c>
      <c r="D339" s="501" t="s">
        <v>877</v>
      </c>
      <c r="E339" s="501" t="s">
        <v>55</v>
      </c>
      <c r="F339" s="258" t="s">
        <v>607</v>
      </c>
      <c r="G339" s="502">
        <v>6.0011999999999999</v>
      </c>
      <c r="H339" s="503">
        <v>2460</v>
      </c>
      <c r="I339" s="504">
        <v>222.7619</v>
      </c>
      <c r="J339" s="502">
        <v>0.32650000000000001</v>
      </c>
      <c r="K339" s="505">
        <v>35</v>
      </c>
    </row>
    <row r="340" spans="1:11" s="193" customFormat="1" ht="15" customHeight="1" x14ac:dyDescent="0.2">
      <c r="A340" s="500">
        <v>2</v>
      </c>
      <c r="B340" s="501" t="s">
        <v>784</v>
      </c>
      <c r="C340" s="501" t="s">
        <v>788</v>
      </c>
      <c r="D340" s="501" t="s">
        <v>877</v>
      </c>
      <c r="E340" s="501" t="s">
        <v>40</v>
      </c>
      <c r="F340" s="258" t="s">
        <v>574</v>
      </c>
      <c r="G340" s="502">
        <v>5.8742999999999999</v>
      </c>
      <c r="H340" s="503">
        <v>2408</v>
      </c>
      <c r="I340" s="504">
        <v>1348.7670000000001</v>
      </c>
      <c r="J340" s="502">
        <v>1.9769000000000001</v>
      </c>
      <c r="K340" s="505">
        <v>36</v>
      </c>
    </row>
    <row r="341" spans="1:11" s="193" customFormat="1" ht="15" customHeight="1" x14ac:dyDescent="0.2">
      <c r="A341" s="500">
        <v>2</v>
      </c>
      <c r="B341" s="501" t="s">
        <v>784</v>
      </c>
      <c r="C341" s="501" t="s">
        <v>788</v>
      </c>
      <c r="D341" s="501" t="s">
        <v>877</v>
      </c>
      <c r="E341" s="501" t="s">
        <v>153</v>
      </c>
      <c r="F341" s="258" t="s">
        <v>575</v>
      </c>
      <c r="G341" s="502">
        <v>5.0766</v>
      </c>
      <c r="H341" s="503">
        <v>2081</v>
      </c>
      <c r="I341" s="504">
        <v>1584.271</v>
      </c>
      <c r="J341" s="502">
        <v>2.3220000000000001</v>
      </c>
      <c r="K341" s="505">
        <v>37</v>
      </c>
    </row>
    <row r="342" spans="1:11" s="193" customFormat="1" ht="15" customHeight="1" x14ac:dyDescent="0.2">
      <c r="A342" s="500">
        <v>2</v>
      </c>
      <c r="B342" s="501" t="s">
        <v>784</v>
      </c>
      <c r="C342" s="501" t="s">
        <v>788</v>
      </c>
      <c r="D342" s="501" t="s">
        <v>877</v>
      </c>
      <c r="E342" s="501" t="s">
        <v>48</v>
      </c>
      <c r="F342" s="258" t="s">
        <v>649</v>
      </c>
      <c r="G342" s="502">
        <v>5.0766</v>
      </c>
      <c r="H342" s="503">
        <v>2081</v>
      </c>
      <c r="I342" s="504">
        <v>241.54050000000001</v>
      </c>
      <c r="J342" s="502">
        <v>0.35399999999999998</v>
      </c>
      <c r="K342" s="505">
        <v>37</v>
      </c>
    </row>
    <row r="343" spans="1:11" s="193" customFormat="1" ht="15" customHeight="1" x14ac:dyDescent="0.2">
      <c r="A343" s="500">
        <v>2</v>
      </c>
      <c r="B343" s="501" t="s">
        <v>784</v>
      </c>
      <c r="C343" s="501" t="s">
        <v>788</v>
      </c>
      <c r="D343" s="501" t="s">
        <v>877</v>
      </c>
      <c r="E343" s="501" t="s">
        <v>15</v>
      </c>
      <c r="F343" s="258" t="s">
        <v>586</v>
      </c>
      <c r="G343" s="502">
        <v>5.0644</v>
      </c>
      <c r="H343" s="503">
        <v>2076</v>
      </c>
      <c r="I343" s="504">
        <v>1339.614</v>
      </c>
      <c r="J343" s="502">
        <v>1.9634</v>
      </c>
      <c r="K343" s="505">
        <v>39</v>
      </c>
    </row>
    <row r="344" spans="1:11" s="193" customFormat="1" ht="15" customHeight="1" x14ac:dyDescent="0.2">
      <c r="A344" s="500">
        <v>2</v>
      </c>
      <c r="B344" s="501" t="s">
        <v>784</v>
      </c>
      <c r="C344" s="501" t="s">
        <v>788</v>
      </c>
      <c r="D344" s="501" t="s">
        <v>877</v>
      </c>
      <c r="E344" s="501" t="s">
        <v>25</v>
      </c>
      <c r="F344" s="258" t="s">
        <v>634</v>
      </c>
      <c r="G344" s="502">
        <v>4.6009000000000002</v>
      </c>
      <c r="H344" s="503">
        <v>1886</v>
      </c>
      <c r="I344" s="504">
        <v>338.59230000000002</v>
      </c>
      <c r="J344" s="502">
        <v>0.49630000000000002</v>
      </c>
      <c r="K344" s="505">
        <v>40</v>
      </c>
    </row>
    <row r="345" spans="1:11" s="193" customFormat="1" ht="15" customHeight="1" x14ac:dyDescent="0.2">
      <c r="A345" s="500">
        <v>2</v>
      </c>
      <c r="B345" s="501" t="s">
        <v>784</v>
      </c>
      <c r="C345" s="501" t="s">
        <v>788</v>
      </c>
      <c r="D345" s="501" t="s">
        <v>877</v>
      </c>
      <c r="E345" s="501" t="s">
        <v>41</v>
      </c>
      <c r="F345" s="258" t="s">
        <v>886</v>
      </c>
      <c r="G345" s="502">
        <v>4.5814000000000004</v>
      </c>
      <c r="H345" s="503">
        <v>1878</v>
      </c>
      <c r="I345" s="504">
        <v>295.24970000000002</v>
      </c>
      <c r="J345" s="502">
        <v>0.43269999999999997</v>
      </c>
      <c r="K345" s="505">
        <v>41</v>
      </c>
    </row>
    <row r="346" spans="1:11" s="193" customFormat="1" ht="15" customHeight="1" x14ac:dyDescent="0.2">
      <c r="A346" s="500">
        <v>2</v>
      </c>
      <c r="B346" s="501" t="s">
        <v>784</v>
      </c>
      <c r="C346" s="501" t="s">
        <v>788</v>
      </c>
      <c r="D346" s="501" t="s">
        <v>877</v>
      </c>
      <c r="E346" s="501" t="s">
        <v>117</v>
      </c>
      <c r="F346" s="258" t="s">
        <v>703</v>
      </c>
      <c r="G346" s="502">
        <v>4.4131</v>
      </c>
      <c r="H346" s="503">
        <v>1809</v>
      </c>
      <c r="I346" s="504">
        <v>63.913080000000001</v>
      </c>
      <c r="J346" s="502">
        <v>9.3700000000000006E-2</v>
      </c>
      <c r="K346" s="505">
        <v>42</v>
      </c>
    </row>
    <row r="347" spans="1:11" s="193" customFormat="1" ht="15" customHeight="1" x14ac:dyDescent="0.2">
      <c r="A347" s="500">
        <v>2</v>
      </c>
      <c r="B347" s="501" t="s">
        <v>784</v>
      </c>
      <c r="C347" s="501" t="s">
        <v>788</v>
      </c>
      <c r="D347" s="501" t="s">
        <v>877</v>
      </c>
      <c r="E347" s="501" t="s">
        <v>109</v>
      </c>
      <c r="F347" s="258" t="s">
        <v>706</v>
      </c>
      <c r="G347" s="502">
        <v>4.2960000000000003</v>
      </c>
      <c r="H347" s="503">
        <v>1761</v>
      </c>
      <c r="I347" s="504">
        <v>62.092849999999999</v>
      </c>
      <c r="J347" s="502">
        <v>9.0999999999999998E-2</v>
      </c>
      <c r="K347" s="505">
        <v>43</v>
      </c>
    </row>
    <row r="348" spans="1:11" s="193" customFormat="1" ht="15" customHeight="1" x14ac:dyDescent="0.2">
      <c r="A348" s="500">
        <v>2</v>
      </c>
      <c r="B348" s="501" t="s">
        <v>784</v>
      </c>
      <c r="C348" s="501" t="s">
        <v>788</v>
      </c>
      <c r="D348" s="501" t="s">
        <v>877</v>
      </c>
      <c r="E348" s="501" t="s">
        <v>110</v>
      </c>
      <c r="F348" s="258" t="s">
        <v>721</v>
      </c>
      <c r="G348" s="502">
        <v>3.9813000000000001</v>
      </c>
      <c r="H348" s="503">
        <v>1632</v>
      </c>
      <c r="I348" s="504">
        <v>33.454430000000002</v>
      </c>
      <c r="J348" s="502">
        <v>4.9000000000000002E-2</v>
      </c>
      <c r="K348" s="505">
        <v>44</v>
      </c>
    </row>
    <row r="349" spans="1:11" s="193" customFormat="1" ht="15" customHeight="1" x14ac:dyDescent="0.2">
      <c r="A349" s="500">
        <v>2</v>
      </c>
      <c r="B349" s="501" t="s">
        <v>784</v>
      </c>
      <c r="C349" s="501" t="s">
        <v>788</v>
      </c>
      <c r="D349" s="501" t="s">
        <v>877</v>
      </c>
      <c r="E349" s="501" t="s">
        <v>8</v>
      </c>
      <c r="F349" s="258" t="s">
        <v>566</v>
      </c>
      <c r="G349" s="502">
        <v>3.9666000000000001</v>
      </c>
      <c r="H349" s="503">
        <v>1626</v>
      </c>
      <c r="I349" s="504">
        <v>5057.1769999999997</v>
      </c>
      <c r="J349" s="502">
        <v>7.4122000000000003</v>
      </c>
      <c r="K349" s="505">
        <v>45</v>
      </c>
    </row>
    <row r="350" spans="1:11" s="193" customFormat="1" ht="15" customHeight="1" x14ac:dyDescent="0.2">
      <c r="A350" s="500">
        <v>2</v>
      </c>
      <c r="B350" s="501" t="s">
        <v>784</v>
      </c>
      <c r="C350" s="501" t="s">
        <v>788</v>
      </c>
      <c r="D350" s="501" t="s">
        <v>877</v>
      </c>
      <c r="E350" s="501" t="s">
        <v>113</v>
      </c>
      <c r="F350" s="258" t="s">
        <v>692</v>
      </c>
      <c r="G350" s="502">
        <v>3.9129999999999998</v>
      </c>
      <c r="H350" s="503">
        <v>1604</v>
      </c>
      <c r="I350" s="504">
        <v>89.21651</v>
      </c>
      <c r="J350" s="502">
        <v>0.1308</v>
      </c>
      <c r="K350" s="505">
        <v>46</v>
      </c>
    </row>
    <row r="351" spans="1:11" s="193" customFormat="1" ht="15" customHeight="1" x14ac:dyDescent="0.2">
      <c r="A351" s="500">
        <v>2</v>
      </c>
      <c r="B351" s="501" t="s">
        <v>784</v>
      </c>
      <c r="C351" s="501" t="s">
        <v>788</v>
      </c>
      <c r="D351" s="501" t="s">
        <v>877</v>
      </c>
      <c r="E351" s="501" t="s">
        <v>39</v>
      </c>
      <c r="F351" s="258" t="s">
        <v>567</v>
      </c>
      <c r="G351" s="502">
        <v>3.7593000000000001</v>
      </c>
      <c r="H351" s="503">
        <v>1541</v>
      </c>
      <c r="I351" s="504">
        <v>549.49260000000004</v>
      </c>
      <c r="J351" s="502">
        <v>0.8054</v>
      </c>
      <c r="K351" s="505">
        <v>47</v>
      </c>
    </row>
    <row r="352" spans="1:11" s="193" customFormat="1" ht="15" customHeight="1" x14ac:dyDescent="0.2">
      <c r="A352" s="500">
        <v>2</v>
      </c>
      <c r="B352" s="501" t="s">
        <v>784</v>
      </c>
      <c r="C352" s="501" t="s">
        <v>788</v>
      </c>
      <c r="D352" s="501" t="s">
        <v>877</v>
      </c>
      <c r="E352" s="501" t="s">
        <v>83</v>
      </c>
      <c r="F352" s="258" t="s">
        <v>674</v>
      </c>
      <c r="G352" s="502">
        <v>3.7275999999999998</v>
      </c>
      <c r="H352" s="503">
        <v>1528</v>
      </c>
      <c r="I352" s="504">
        <v>135.33260000000001</v>
      </c>
      <c r="J352" s="502">
        <v>0.19839999999999999</v>
      </c>
      <c r="K352" s="505">
        <v>48</v>
      </c>
    </row>
    <row r="353" spans="1:11" s="193" customFormat="1" ht="15" customHeight="1" x14ac:dyDescent="0.2">
      <c r="A353" s="500">
        <v>2</v>
      </c>
      <c r="B353" s="501" t="s">
        <v>784</v>
      </c>
      <c r="C353" s="501" t="s">
        <v>788</v>
      </c>
      <c r="D353" s="501" t="s">
        <v>877</v>
      </c>
      <c r="E353" s="501" t="s">
        <v>115</v>
      </c>
      <c r="F353" s="258" t="s">
        <v>645</v>
      </c>
      <c r="G353" s="502">
        <v>3.4958</v>
      </c>
      <c r="H353" s="503">
        <v>1433</v>
      </c>
      <c r="I353" s="504">
        <v>50.335470000000001</v>
      </c>
      <c r="J353" s="502">
        <v>7.3800000000000004E-2</v>
      </c>
      <c r="K353" s="505">
        <v>49</v>
      </c>
    </row>
    <row r="354" spans="1:11" s="193" customFormat="1" ht="15" customHeight="1" x14ac:dyDescent="0.2">
      <c r="A354" s="500">
        <v>2</v>
      </c>
      <c r="B354" s="501" t="s">
        <v>784</v>
      </c>
      <c r="C354" s="501" t="s">
        <v>788</v>
      </c>
      <c r="D354" s="501" t="s">
        <v>877</v>
      </c>
      <c r="E354" s="501" t="s">
        <v>27</v>
      </c>
      <c r="F354" s="258" t="s">
        <v>565</v>
      </c>
      <c r="G354" s="502">
        <v>3.4445999999999999</v>
      </c>
      <c r="H354" s="503">
        <v>1412</v>
      </c>
      <c r="I354" s="504">
        <v>1315.2159999999999</v>
      </c>
      <c r="J354" s="502">
        <v>1.9277</v>
      </c>
      <c r="K354" s="505">
        <v>50</v>
      </c>
    </row>
    <row r="355" spans="1:11" s="193" customFormat="1" ht="15" customHeight="1" x14ac:dyDescent="0.2">
      <c r="A355" s="500">
        <v>2</v>
      </c>
      <c r="B355" s="501" t="s">
        <v>784</v>
      </c>
      <c r="C355" s="501" t="s">
        <v>788</v>
      </c>
      <c r="D355" s="501" t="s">
        <v>877</v>
      </c>
      <c r="E355" s="501" t="s">
        <v>92</v>
      </c>
      <c r="F355" s="258" t="s">
        <v>672</v>
      </c>
      <c r="G355" s="502">
        <v>3.3201999999999998</v>
      </c>
      <c r="H355" s="503">
        <v>1361</v>
      </c>
      <c r="I355" s="504">
        <v>97.409589999999994</v>
      </c>
      <c r="J355" s="502">
        <v>0.14280000000000001</v>
      </c>
      <c r="K355" s="505">
        <v>51</v>
      </c>
    </row>
    <row r="356" spans="1:11" s="193" customFormat="1" ht="15" customHeight="1" x14ac:dyDescent="0.2">
      <c r="A356" s="500">
        <v>2</v>
      </c>
      <c r="B356" s="501" t="s">
        <v>784</v>
      </c>
      <c r="C356" s="501" t="s">
        <v>788</v>
      </c>
      <c r="D356" s="501" t="s">
        <v>877</v>
      </c>
      <c r="E356" s="501" t="s">
        <v>80</v>
      </c>
      <c r="F356" s="258" t="s">
        <v>608</v>
      </c>
      <c r="G356" s="502">
        <v>3.2665000000000002</v>
      </c>
      <c r="H356" s="503">
        <v>1339</v>
      </c>
      <c r="I356" s="504">
        <v>225.5034</v>
      </c>
      <c r="J356" s="502">
        <v>0.33050000000000002</v>
      </c>
      <c r="K356" s="505">
        <v>52</v>
      </c>
    </row>
    <row r="357" spans="1:11" s="193" customFormat="1" ht="15" customHeight="1" x14ac:dyDescent="0.2">
      <c r="A357" s="500">
        <v>2</v>
      </c>
      <c r="B357" s="501" t="s">
        <v>784</v>
      </c>
      <c r="C357" s="501" t="s">
        <v>788</v>
      </c>
      <c r="D357" s="501" t="s">
        <v>877</v>
      </c>
      <c r="E357" s="501" t="s">
        <v>77</v>
      </c>
      <c r="F357" s="258" t="s">
        <v>592</v>
      </c>
      <c r="G357" s="502">
        <v>3.2347999999999999</v>
      </c>
      <c r="H357" s="503">
        <v>1326</v>
      </c>
      <c r="I357" s="504">
        <v>260.8879</v>
      </c>
      <c r="J357" s="502">
        <v>0.38240000000000002</v>
      </c>
      <c r="K357" s="505">
        <v>53</v>
      </c>
    </row>
    <row r="358" spans="1:11" s="193" customFormat="1" ht="15" customHeight="1" x14ac:dyDescent="0.2">
      <c r="A358" s="500">
        <v>2</v>
      </c>
      <c r="B358" s="501" t="s">
        <v>784</v>
      </c>
      <c r="C358" s="501" t="s">
        <v>788</v>
      </c>
      <c r="D358" s="501" t="s">
        <v>877</v>
      </c>
      <c r="E358" s="501" t="s">
        <v>60</v>
      </c>
      <c r="F358" s="258" t="s">
        <v>616</v>
      </c>
      <c r="G358" s="502">
        <v>3.1884000000000001</v>
      </c>
      <c r="H358" s="503">
        <v>1307</v>
      </c>
      <c r="I358" s="504">
        <v>288.98919999999998</v>
      </c>
      <c r="J358" s="502">
        <v>0.42359999999999998</v>
      </c>
      <c r="K358" s="505">
        <v>54</v>
      </c>
    </row>
    <row r="359" spans="1:11" s="193" customFormat="1" ht="15" customHeight="1" x14ac:dyDescent="0.2">
      <c r="A359" s="500">
        <v>2</v>
      </c>
      <c r="B359" s="501" t="s">
        <v>784</v>
      </c>
      <c r="C359" s="501" t="s">
        <v>788</v>
      </c>
      <c r="D359" s="501" t="s">
        <v>877</v>
      </c>
      <c r="E359" s="501" t="s">
        <v>24</v>
      </c>
      <c r="F359" s="258" t="s">
        <v>628</v>
      </c>
      <c r="G359" s="502">
        <v>3.1518000000000002</v>
      </c>
      <c r="H359" s="503">
        <v>1292</v>
      </c>
      <c r="I359" s="504">
        <v>86.986689999999996</v>
      </c>
      <c r="J359" s="502">
        <v>0.1275</v>
      </c>
      <c r="K359" s="505">
        <v>55</v>
      </c>
    </row>
    <row r="360" spans="1:11" s="193" customFormat="1" ht="15" customHeight="1" x14ac:dyDescent="0.2">
      <c r="A360" s="500">
        <v>2</v>
      </c>
      <c r="B360" s="501" t="s">
        <v>784</v>
      </c>
      <c r="C360" s="501" t="s">
        <v>788</v>
      </c>
      <c r="D360" s="501" t="s">
        <v>877</v>
      </c>
      <c r="E360" s="501" t="s">
        <v>93</v>
      </c>
      <c r="F360" s="258" t="s">
        <v>107</v>
      </c>
      <c r="G360" s="502">
        <v>3.0737999999999999</v>
      </c>
      <c r="H360" s="503">
        <v>1260</v>
      </c>
      <c r="I360" s="504">
        <v>152.76570000000001</v>
      </c>
      <c r="J360" s="502">
        <v>0.22389999999999999</v>
      </c>
      <c r="K360" s="505">
        <v>56</v>
      </c>
    </row>
    <row r="361" spans="1:11" s="193" customFormat="1" ht="15" customHeight="1" x14ac:dyDescent="0.2">
      <c r="A361" s="500">
        <v>2</v>
      </c>
      <c r="B361" s="501" t="s">
        <v>784</v>
      </c>
      <c r="C361" s="501" t="s">
        <v>788</v>
      </c>
      <c r="D361" s="501" t="s">
        <v>877</v>
      </c>
      <c r="E361" s="501" t="s">
        <v>122</v>
      </c>
      <c r="F361" s="258" t="s">
        <v>123</v>
      </c>
      <c r="G361" s="502">
        <v>3.0689000000000002</v>
      </c>
      <c r="H361" s="503">
        <v>1258</v>
      </c>
      <c r="I361" s="504">
        <v>44.488410000000002</v>
      </c>
      <c r="J361" s="502">
        <v>6.5199999999999994E-2</v>
      </c>
      <c r="K361" s="505">
        <v>57</v>
      </c>
    </row>
    <row r="362" spans="1:11" s="193" customFormat="1" ht="15" customHeight="1" x14ac:dyDescent="0.2">
      <c r="A362" s="500">
        <v>2</v>
      </c>
      <c r="B362" s="501" t="s">
        <v>784</v>
      </c>
      <c r="C362" s="501" t="s">
        <v>788</v>
      </c>
      <c r="D362" s="501" t="s">
        <v>877</v>
      </c>
      <c r="E362" s="501" t="s">
        <v>59</v>
      </c>
      <c r="F362" s="258" t="s">
        <v>667</v>
      </c>
      <c r="G362" s="502">
        <v>3.0590999999999999</v>
      </c>
      <c r="H362" s="503">
        <v>1254</v>
      </c>
      <c r="I362" s="504">
        <v>162.8964</v>
      </c>
      <c r="J362" s="502">
        <v>0.23880000000000001</v>
      </c>
      <c r="K362" s="505">
        <v>58</v>
      </c>
    </row>
    <row r="363" spans="1:11" s="193" customFormat="1" ht="15" customHeight="1" x14ac:dyDescent="0.2">
      <c r="A363" s="500">
        <v>2</v>
      </c>
      <c r="B363" s="501" t="s">
        <v>784</v>
      </c>
      <c r="C363" s="501" t="s">
        <v>788</v>
      </c>
      <c r="D363" s="501" t="s">
        <v>877</v>
      </c>
      <c r="E363" s="501" t="s">
        <v>42</v>
      </c>
      <c r="F363" s="258" t="s">
        <v>663</v>
      </c>
      <c r="G363" s="502">
        <v>3.0518000000000001</v>
      </c>
      <c r="H363" s="503">
        <v>1251</v>
      </c>
      <c r="I363" s="504">
        <v>159.98410000000001</v>
      </c>
      <c r="J363" s="502">
        <v>0.23449999999999999</v>
      </c>
      <c r="K363" s="505">
        <v>59</v>
      </c>
    </row>
    <row r="364" spans="1:11" s="193" customFormat="1" ht="15" customHeight="1" x14ac:dyDescent="0.2">
      <c r="A364" s="500">
        <v>2</v>
      </c>
      <c r="B364" s="501" t="s">
        <v>784</v>
      </c>
      <c r="C364" s="501" t="s">
        <v>788</v>
      </c>
      <c r="D364" s="501" t="s">
        <v>877</v>
      </c>
      <c r="E364" s="501" t="s">
        <v>121</v>
      </c>
      <c r="F364" s="258" t="s">
        <v>720</v>
      </c>
      <c r="G364" s="502">
        <v>3.0274000000000001</v>
      </c>
      <c r="H364" s="503">
        <v>1241</v>
      </c>
      <c r="I364" s="504">
        <v>30.916889999999999</v>
      </c>
      <c r="J364" s="502">
        <v>4.53E-2</v>
      </c>
      <c r="K364" s="505">
        <v>60</v>
      </c>
    </row>
    <row r="365" spans="1:11" s="193" customFormat="1" ht="15" customHeight="1" x14ac:dyDescent="0.2">
      <c r="A365" s="500">
        <v>2</v>
      </c>
      <c r="B365" s="501" t="s">
        <v>784</v>
      </c>
      <c r="C365" s="501" t="s">
        <v>788</v>
      </c>
      <c r="D365" s="501" t="s">
        <v>877</v>
      </c>
      <c r="E365" s="501" t="s">
        <v>128</v>
      </c>
      <c r="F365" s="258" t="s">
        <v>660</v>
      </c>
      <c r="G365" s="502">
        <v>2.8786</v>
      </c>
      <c r="H365" s="503">
        <v>1180</v>
      </c>
      <c r="I365" s="504">
        <v>79.047780000000003</v>
      </c>
      <c r="J365" s="502">
        <v>0.1159</v>
      </c>
      <c r="K365" s="505">
        <v>61</v>
      </c>
    </row>
    <row r="366" spans="1:11" s="193" customFormat="1" ht="15" customHeight="1" x14ac:dyDescent="0.2">
      <c r="A366" s="500">
        <v>2</v>
      </c>
      <c r="B366" s="501" t="s">
        <v>784</v>
      </c>
      <c r="C366" s="501" t="s">
        <v>788</v>
      </c>
      <c r="D366" s="501" t="s">
        <v>877</v>
      </c>
      <c r="E366" s="501" t="s">
        <v>133</v>
      </c>
      <c r="F366" s="258" t="s">
        <v>684</v>
      </c>
      <c r="G366" s="502">
        <v>2.8054000000000001</v>
      </c>
      <c r="H366" s="503">
        <v>1150</v>
      </c>
      <c r="I366" s="504">
        <v>115.9853</v>
      </c>
      <c r="J366" s="502">
        <v>0.17</v>
      </c>
      <c r="K366" s="505">
        <v>62</v>
      </c>
    </row>
    <row r="367" spans="1:11" s="193" customFormat="1" ht="15" customHeight="1" x14ac:dyDescent="0.2">
      <c r="A367" s="500">
        <v>2</v>
      </c>
      <c r="B367" s="501" t="s">
        <v>784</v>
      </c>
      <c r="C367" s="501" t="s">
        <v>788</v>
      </c>
      <c r="D367" s="501" t="s">
        <v>877</v>
      </c>
      <c r="E367" s="501" t="s">
        <v>132</v>
      </c>
      <c r="F367" s="258" t="s">
        <v>887</v>
      </c>
      <c r="G367" s="502">
        <v>2.7591000000000001</v>
      </c>
      <c r="H367" s="503">
        <v>1131</v>
      </c>
      <c r="I367" s="504">
        <v>105.53579999999999</v>
      </c>
      <c r="J367" s="502">
        <v>0.1547</v>
      </c>
      <c r="K367" s="505">
        <v>63</v>
      </c>
    </row>
    <row r="368" spans="1:11" s="193" customFormat="1" ht="15" customHeight="1" x14ac:dyDescent="0.2">
      <c r="A368" s="500">
        <v>2</v>
      </c>
      <c r="B368" s="501" t="s">
        <v>784</v>
      </c>
      <c r="C368" s="501" t="s">
        <v>788</v>
      </c>
      <c r="D368" s="501" t="s">
        <v>877</v>
      </c>
      <c r="E368" s="501" t="s">
        <v>56</v>
      </c>
      <c r="F368" s="258" t="s">
        <v>103</v>
      </c>
      <c r="G368" s="502">
        <v>2.6932</v>
      </c>
      <c r="H368" s="503">
        <v>1104</v>
      </c>
      <c r="I368" s="504">
        <v>81.67165</v>
      </c>
      <c r="J368" s="502">
        <v>0.1197</v>
      </c>
      <c r="K368" s="505">
        <v>64</v>
      </c>
    </row>
    <row r="369" spans="1:11" s="193" customFormat="1" ht="15" customHeight="1" x14ac:dyDescent="0.2">
      <c r="A369" s="500">
        <v>2</v>
      </c>
      <c r="B369" s="501" t="s">
        <v>784</v>
      </c>
      <c r="C369" s="501" t="s">
        <v>788</v>
      </c>
      <c r="D369" s="501" t="s">
        <v>877</v>
      </c>
      <c r="E369" s="501" t="s">
        <v>11</v>
      </c>
      <c r="F369" s="258" t="s">
        <v>869</v>
      </c>
      <c r="G369" s="502">
        <v>2.6469</v>
      </c>
      <c r="H369" s="503">
        <v>1085</v>
      </c>
      <c r="I369" s="504">
        <v>968.05769999999995</v>
      </c>
      <c r="J369" s="502">
        <v>1.4189000000000001</v>
      </c>
      <c r="K369" s="505">
        <v>65</v>
      </c>
    </row>
    <row r="370" spans="1:11" s="193" customFormat="1" ht="15" customHeight="1" x14ac:dyDescent="0.2">
      <c r="A370" s="500">
        <v>2</v>
      </c>
      <c r="B370" s="501" t="s">
        <v>784</v>
      </c>
      <c r="C370" s="501" t="s">
        <v>788</v>
      </c>
      <c r="D370" s="501" t="s">
        <v>877</v>
      </c>
      <c r="E370" s="501" t="s">
        <v>90</v>
      </c>
      <c r="F370" s="258" t="s">
        <v>695</v>
      </c>
      <c r="G370" s="502">
        <v>2.6371000000000002</v>
      </c>
      <c r="H370" s="503">
        <v>1081</v>
      </c>
      <c r="I370" s="504">
        <v>73.592550000000003</v>
      </c>
      <c r="J370" s="502">
        <v>0.1079</v>
      </c>
      <c r="K370" s="505">
        <v>66</v>
      </c>
    </row>
    <row r="371" spans="1:11" s="193" customFormat="1" ht="15" customHeight="1" x14ac:dyDescent="0.2">
      <c r="A371" s="500">
        <v>2</v>
      </c>
      <c r="B371" s="501" t="s">
        <v>784</v>
      </c>
      <c r="C371" s="501" t="s">
        <v>788</v>
      </c>
      <c r="D371" s="501" t="s">
        <v>877</v>
      </c>
      <c r="E371" s="501" t="s">
        <v>69</v>
      </c>
      <c r="F371" s="258" t="s">
        <v>643</v>
      </c>
      <c r="G371" s="502">
        <v>2.5590000000000002</v>
      </c>
      <c r="H371" s="503">
        <v>1049</v>
      </c>
      <c r="I371" s="504">
        <v>112.746</v>
      </c>
      <c r="J371" s="502">
        <v>0.16520000000000001</v>
      </c>
      <c r="K371" s="505">
        <v>67</v>
      </c>
    </row>
    <row r="372" spans="1:11" s="193" customFormat="1" ht="15" customHeight="1" x14ac:dyDescent="0.2">
      <c r="A372" s="500">
        <v>2</v>
      </c>
      <c r="B372" s="501" t="s">
        <v>784</v>
      </c>
      <c r="C372" s="501" t="s">
        <v>788</v>
      </c>
      <c r="D372" s="501" t="s">
        <v>877</v>
      </c>
      <c r="E372" s="501" t="s">
        <v>33</v>
      </c>
      <c r="F372" s="258" t="s">
        <v>666</v>
      </c>
      <c r="G372" s="502">
        <v>2.5541999999999998</v>
      </c>
      <c r="H372" s="503">
        <v>1047</v>
      </c>
      <c r="I372" s="504">
        <v>102.6878</v>
      </c>
      <c r="J372" s="502">
        <v>0.15049999999999999</v>
      </c>
      <c r="K372" s="505">
        <v>68</v>
      </c>
    </row>
    <row r="373" spans="1:11" s="193" customFormat="1" ht="15" customHeight="1" x14ac:dyDescent="0.2">
      <c r="A373" s="500">
        <v>2</v>
      </c>
      <c r="B373" s="501" t="s">
        <v>784</v>
      </c>
      <c r="C373" s="501" t="s">
        <v>788</v>
      </c>
      <c r="D373" s="501" t="s">
        <v>877</v>
      </c>
      <c r="E373" s="501" t="s">
        <v>114</v>
      </c>
      <c r="F373" s="258" t="s">
        <v>697</v>
      </c>
      <c r="G373" s="502">
        <v>2.4517000000000002</v>
      </c>
      <c r="H373" s="503">
        <v>1005</v>
      </c>
      <c r="I373" s="504">
        <v>43.277079999999998</v>
      </c>
      <c r="J373" s="502">
        <v>6.3399999999999998E-2</v>
      </c>
      <c r="K373" s="505">
        <v>69</v>
      </c>
    </row>
    <row r="374" spans="1:11" s="193" customFormat="1" ht="15" customHeight="1" x14ac:dyDescent="0.2">
      <c r="A374" s="500">
        <v>2</v>
      </c>
      <c r="B374" s="501" t="s">
        <v>784</v>
      </c>
      <c r="C374" s="501" t="s">
        <v>788</v>
      </c>
      <c r="D374" s="501" t="s">
        <v>877</v>
      </c>
      <c r="E374" s="501" t="s">
        <v>149</v>
      </c>
      <c r="F374" s="258" t="s">
        <v>723</v>
      </c>
      <c r="G374" s="502">
        <v>2.3956</v>
      </c>
      <c r="H374" s="503">
        <v>982</v>
      </c>
      <c r="I374" s="504">
        <v>45.810319999999997</v>
      </c>
      <c r="J374" s="502">
        <v>6.7100000000000007E-2</v>
      </c>
      <c r="K374" s="505">
        <v>70</v>
      </c>
    </row>
    <row r="375" spans="1:11" s="193" customFormat="1" ht="15" customHeight="1" x14ac:dyDescent="0.2">
      <c r="A375" s="500">
        <v>2</v>
      </c>
      <c r="B375" s="501" t="s">
        <v>784</v>
      </c>
      <c r="C375" s="501" t="s">
        <v>788</v>
      </c>
      <c r="D375" s="501" t="s">
        <v>877</v>
      </c>
      <c r="E375" s="501" t="s">
        <v>125</v>
      </c>
      <c r="F375" s="258" t="s">
        <v>694</v>
      </c>
      <c r="G375" s="502">
        <v>2.3712</v>
      </c>
      <c r="H375" s="503">
        <v>972</v>
      </c>
      <c r="I375" s="504">
        <v>92.044749999999993</v>
      </c>
      <c r="J375" s="502">
        <v>0.13489999999999999</v>
      </c>
      <c r="K375" s="505">
        <v>71</v>
      </c>
    </row>
    <row r="376" spans="1:11" s="193" customFormat="1" ht="15" customHeight="1" x14ac:dyDescent="0.2">
      <c r="A376" s="500">
        <v>2</v>
      </c>
      <c r="B376" s="501" t="s">
        <v>784</v>
      </c>
      <c r="C376" s="501" t="s">
        <v>788</v>
      </c>
      <c r="D376" s="501" t="s">
        <v>877</v>
      </c>
      <c r="E376" s="501" t="s">
        <v>118</v>
      </c>
      <c r="F376" s="258" t="s">
        <v>614</v>
      </c>
      <c r="G376" s="502">
        <v>2.3346</v>
      </c>
      <c r="H376" s="503">
        <v>957</v>
      </c>
      <c r="I376" s="504">
        <v>60.346069999999997</v>
      </c>
      <c r="J376" s="502">
        <v>8.8400000000000006E-2</v>
      </c>
      <c r="K376" s="505">
        <v>72</v>
      </c>
    </row>
    <row r="377" spans="1:11" s="193" customFormat="1" ht="15" customHeight="1" x14ac:dyDescent="0.2">
      <c r="A377" s="500">
        <v>2</v>
      </c>
      <c r="B377" s="501" t="s">
        <v>784</v>
      </c>
      <c r="C377" s="501" t="s">
        <v>788</v>
      </c>
      <c r="D377" s="501" t="s">
        <v>877</v>
      </c>
      <c r="E377" s="501" t="s">
        <v>81</v>
      </c>
      <c r="F377" s="258" t="s">
        <v>588</v>
      </c>
      <c r="G377" s="502">
        <v>2.2467999999999999</v>
      </c>
      <c r="H377" s="503">
        <v>921</v>
      </c>
      <c r="I377" s="504">
        <v>103.9162</v>
      </c>
      <c r="J377" s="502">
        <v>0.15229999999999999</v>
      </c>
      <c r="K377" s="505">
        <v>73</v>
      </c>
    </row>
    <row r="378" spans="1:11" s="193" customFormat="1" ht="15" customHeight="1" x14ac:dyDescent="0.2">
      <c r="A378" s="500">
        <v>2</v>
      </c>
      <c r="B378" s="501" t="s">
        <v>784</v>
      </c>
      <c r="C378" s="501" t="s">
        <v>788</v>
      </c>
      <c r="D378" s="501" t="s">
        <v>877</v>
      </c>
      <c r="E378" s="501" t="s">
        <v>57</v>
      </c>
      <c r="F378" s="258" t="s">
        <v>104</v>
      </c>
      <c r="G378" s="502">
        <v>2.2443</v>
      </c>
      <c r="H378" s="503">
        <v>920</v>
      </c>
      <c r="I378" s="504">
        <v>90.594629999999995</v>
      </c>
      <c r="J378" s="502">
        <v>0.1328</v>
      </c>
      <c r="K378" s="505">
        <v>74</v>
      </c>
    </row>
    <row r="379" spans="1:11" s="193" customFormat="1" ht="15" customHeight="1" x14ac:dyDescent="0.2">
      <c r="A379" s="500">
        <v>2</v>
      </c>
      <c r="B379" s="501" t="s">
        <v>784</v>
      </c>
      <c r="C379" s="501" t="s">
        <v>788</v>
      </c>
      <c r="D379" s="501" t="s">
        <v>877</v>
      </c>
      <c r="E379" s="501" t="s">
        <v>66</v>
      </c>
      <c r="F379" s="258" t="s">
        <v>659</v>
      </c>
      <c r="G379" s="502">
        <v>2.0710999999999999</v>
      </c>
      <c r="H379" s="503">
        <v>849</v>
      </c>
      <c r="I379" s="504">
        <v>190.97049999999999</v>
      </c>
      <c r="J379" s="502">
        <v>0.27989999999999998</v>
      </c>
      <c r="K379" s="505">
        <v>75</v>
      </c>
    </row>
    <row r="380" spans="1:11" s="193" customFormat="1" ht="15" customHeight="1" x14ac:dyDescent="0.2">
      <c r="A380" s="500">
        <v>2</v>
      </c>
      <c r="B380" s="501" t="s">
        <v>784</v>
      </c>
      <c r="C380" s="501" t="s">
        <v>788</v>
      </c>
      <c r="D380" s="501" t="s">
        <v>877</v>
      </c>
      <c r="E380" s="501" t="s">
        <v>64</v>
      </c>
      <c r="F380" s="258" t="s">
        <v>657</v>
      </c>
      <c r="G380" s="502">
        <v>2.0589</v>
      </c>
      <c r="H380" s="503">
        <v>844</v>
      </c>
      <c r="I380" s="504">
        <v>204.4768</v>
      </c>
      <c r="J380" s="502">
        <v>0.29970000000000002</v>
      </c>
      <c r="K380" s="505">
        <v>76</v>
      </c>
    </row>
    <row r="381" spans="1:11" s="193" customFormat="1" ht="15" customHeight="1" x14ac:dyDescent="0.2">
      <c r="A381" s="500">
        <v>2</v>
      </c>
      <c r="B381" s="501" t="s">
        <v>784</v>
      </c>
      <c r="C381" s="501" t="s">
        <v>788</v>
      </c>
      <c r="D381" s="501" t="s">
        <v>877</v>
      </c>
      <c r="E381" s="501" t="s">
        <v>127</v>
      </c>
      <c r="F381" s="258" t="s">
        <v>698</v>
      </c>
      <c r="G381" s="502">
        <v>2.0467</v>
      </c>
      <c r="H381" s="503">
        <v>839</v>
      </c>
      <c r="I381" s="504">
        <v>41.308839999999996</v>
      </c>
      <c r="J381" s="502">
        <v>6.0499999999999998E-2</v>
      </c>
      <c r="K381" s="505">
        <v>77</v>
      </c>
    </row>
    <row r="382" spans="1:11" s="193" customFormat="1" ht="15" customHeight="1" x14ac:dyDescent="0.2">
      <c r="A382" s="500">
        <v>2</v>
      </c>
      <c r="B382" s="501" t="s">
        <v>784</v>
      </c>
      <c r="C382" s="501" t="s">
        <v>788</v>
      </c>
      <c r="D382" s="501" t="s">
        <v>877</v>
      </c>
      <c r="E382" s="501" t="s">
        <v>357</v>
      </c>
      <c r="F382" s="258" t="s">
        <v>728</v>
      </c>
      <c r="G382" s="502">
        <v>2.0198999999999998</v>
      </c>
      <c r="H382" s="503">
        <v>828</v>
      </c>
      <c r="I382" s="504">
        <v>57.123010000000001</v>
      </c>
      <c r="J382" s="502">
        <v>8.3699999999999997E-2</v>
      </c>
      <c r="K382" s="505">
        <v>78</v>
      </c>
    </row>
    <row r="383" spans="1:11" s="193" customFormat="1" ht="15" customHeight="1" x14ac:dyDescent="0.2">
      <c r="A383" s="500">
        <v>2</v>
      </c>
      <c r="B383" s="501" t="s">
        <v>784</v>
      </c>
      <c r="C383" s="501" t="s">
        <v>788</v>
      </c>
      <c r="D383" s="501" t="s">
        <v>877</v>
      </c>
      <c r="E383" s="501" t="s">
        <v>62</v>
      </c>
      <c r="F383" s="258" t="s">
        <v>609</v>
      </c>
      <c r="G383" s="502">
        <v>1.9638</v>
      </c>
      <c r="H383" s="503">
        <v>805</v>
      </c>
      <c r="I383" s="504">
        <v>356.786</v>
      </c>
      <c r="J383" s="502">
        <v>0.52290000000000003</v>
      </c>
      <c r="K383" s="505">
        <v>79</v>
      </c>
    </row>
    <row r="384" spans="1:11" s="193" customFormat="1" ht="15" customHeight="1" x14ac:dyDescent="0.2">
      <c r="A384" s="500">
        <v>2</v>
      </c>
      <c r="B384" s="501" t="s">
        <v>784</v>
      </c>
      <c r="C384" s="501" t="s">
        <v>788</v>
      </c>
      <c r="D384" s="501" t="s">
        <v>877</v>
      </c>
      <c r="E384" s="501" t="s">
        <v>119</v>
      </c>
      <c r="F384" s="258" t="s">
        <v>689</v>
      </c>
      <c r="G384" s="502">
        <v>1.7369000000000001</v>
      </c>
      <c r="H384" s="503">
        <v>712</v>
      </c>
      <c r="I384" s="504">
        <v>17.545339999999999</v>
      </c>
      <c r="J384" s="502">
        <v>2.5700000000000001E-2</v>
      </c>
      <c r="K384" s="505">
        <v>80</v>
      </c>
    </row>
    <row r="385" spans="1:11" s="193" customFormat="1" ht="15" customHeight="1" x14ac:dyDescent="0.2">
      <c r="A385" s="500">
        <v>2</v>
      </c>
      <c r="B385" s="501" t="s">
        <v>784</v>
      </c>
      <c r="C385" s="501" t="s">
        <v>788</v>
      </c>
      <c r="D385" s="501" t="s">
        <v>877</v>
      </c>
      <c r="E385" s="501" t="s">
        <v>43</v>
      </c>
      <c r="F385" s="258" t="s">
        <v>658</v>
      </c>
      <c r="G385" s="502">
        <v>1.5808</v>
      </c>
      <c r="H385" s="503">
        <v>648</v>
      </c>
      <c r="I385" s="504">
        <v>227.8227</v>
      </c>
      <c r="J385" s="502">
        <v>0.33389999999999997</v>
      </c>
      <c r="K385" s="505">
        <v>81</v>
      </c>
    </row>
    <row r="386" spans="1:11" s="193" customFormat="1" ht="15" customHeight="1" x14ac:dyDescent="0.2">
      <c r="A386" s="500">
        <v>2</v>
      </c>
      <c r="B386" s="501" t="s">
        <v>784</v>
      </c>
      <c r="C386" s="501" t="s">
        <v>788</v>
      </c>
      <c r="D386" s="501" t="s">
        <v>877</v>
      </c>
      <c r="E386" s="501" t="s">
        <v>186</v>
      </c>
      <c r="F386" s="258" t="s">
        <v>599</v>
      </c>
      <c r="G386" s="502">
        <v>1.5784</v>
      </c>
      <c r="H386" s="503">
        <v>647</v>
      </c>
      <c r="I386" s="504">
        <v>56.865169999999999</v>
      </c>
      <c r="J386" s="502">
        <v>8.3299999999999999E-2</v>
      </c>
      <c r="K386" s="505">
        <v>82</v>
      </c>
    </row>
    <row r="387" spans="1:11" s="193" customFormat="1" ht="15" customHeight="1" x14ac:dyDescent="0.2">
      <c r="A387" s="500">
        <v>2</v>
      </c>
      <c r="B387" s="501" t="s">
        <v>784</v>
      </c>
      <c r="C387" s="501" t="s">
        <v>788</v>
      </c>
      <c r="D387" s="501" t="s">
        <v>877</v>
      </c>
      <c r="E387" s="501" t="s">
        <v>120</v>
      </c>
      <c r="F387" s="258" t="s">
        <v>714</v>
      </c>
      <c r="G387" s="502">
        <v>1.5759000000000001</v>
      </c>
      <c r="H387" s="503">
        <v>646</v>
      </c>
      <c r="I387" s="504">
        <v>23.166920000000001</v>
      </c>
      <c r="J387" s="502">
        <v>3.4000000000000002E-2</v>
      </c>
      <c r="K387" s="505">
        <v>83</v>
      </c>
    </row>
    <row r="388" spans="1:11" s="193" customFormat="1" ht="15" customHeight="1" x14ac:dyDescent="0.2">
      <c r="A388" s="500">
        <v>2</v>
      </c>
      <c r="B388" s="501" t="s">
        <v>784</v>
      </c>
      <c r="C388" s="501" t="s">
        <v>788</v>
      </c>
      <c r="D388" s="501" t="s">
        <v>877</v>
      </c>
      <c r="E388" s="501" t="s">
        <v>481</v>
      </c>
      <c r="F388" s="258" t="s">
        <v>813</v>
      </c>
      <c r="G388" s="502">
        <v>1.5490999999999999</v>
      </c>
      <c r="H388" s="503">
        <v>635</v>
      </c>
      <c r="I388" s="504">
        <v>22.556470000000001</v>
      </c>
      <c r="J388" s="502">
        <v>3.3099999999999997E-2</v>
      </c>
      <c r="K388" s="505">
        <v>84</v>
      </c>
    </row>
    <row r="389" spans="1:11" s="193" customFormat="1" ht="15" customHeight="1" x14ac:dyDescent="0.2">
      <c r="A389" s="500">
        <v>2</v>
      </c>
      <c r="B389" s="501" t="s">
        <v>784</v>
      </c>
      <c r="C389" s="501" t="s">
        <v>788</v>
      </c>
      <c r="D389" s="501" t="s">
        <v>877</v>
      </c>
      <c r="E389" s="501" t="s">
        <v>135</v>
      </c>
      <c r="F389" s="258" t="s">
        <v>689</v>
      </c>
      <c r="G389" s="502">
        <v>1.5418000000000001</v>
      </c>
      <c r="H389" s="503">
        <v>632</v>
      </c>
      <c r="I389" s="504">
        <v>115.73909999999999</v>
      </c>
      <c r="J389" s="502">
        <v>0.1696</v>
      </c>
      <c r="K389" s="505">
        <v>85</v>
      </c>
    </row>
    <row r="390" spans="1:11" s="193" customFormat="1" ht="15" customHeight="1" x14ac:dyDescent="0.2">
      <c r="A390" s="500">
        <v>2</v>
      </c>
      <c r="B390" s="501" t="s">
        <v>784</v>
      </c>
      <c r="C390" s="501" t="s">
        <v>788</v>
      </c>
      <c r="D390" s="501" t="s">
        <v>877</v>
      </c>
      <c r="E390" s="501" t="s">
        <v>187</v>
      </c>
      <c r="F390" s="258" t="s">
        <v>637</v>
      </c>
      <c r="G390" s="502">
        <v>1.5392999999999999</v>
      </c>
      <c r="H390" s="503">
        <v>631</v>
      </c>
      <c r="I390" s="504">
        <v>70.956199999999995</v>
      </c>
      <c r="J390" s="502">
        <v>0.104</v>
      </c>
      <c r="K390" s="505">
        <v>86</v>
      </c>
    </row>
    <row r="391" spans="1:11" s="193" customFormat="1" ht="15" customHeight="1" x14ac:dyDescent="0.2">
      <c r="A391" s="500">
        <v>2</v>
      </c>
      <c r="B391" s="501" t="s">
        <v>784</v>
      </c>
      <c r="C391" s="501" t="s">
        <v>788</v>
      </c>
      <c r="D391" s="501" t="s">
        <v>877</v>
      </c>
      <c r="E391" s="501" t="s">
        <v>94</v>
      </c>
      <c r="F391" s="258" t="s">
        <v>678</v>
      </c>
      <c r="G391" s="502">
        <v>1.5296000000000001</v>
      </c>
      <c r="H391" s="503">
        <v>627</v>
      </c>
      <c r="I391" s="504">
        <v>125.1306</v>
      </c>
      <c r="J391" s="502">
        <v>0.18340000000000001</v>
      </c>
      <c r="K391" s="505">
        <v>87</v>
      </c>
    </row>
    <row r="392" spans="1:11" s="193" customFormat="1" ht="15" customHeight="1" x14ac:dyDescent="0.2">
      <c r="A392" s="500">
        <v>2</v>
      </c>
      <c r="B392" s="501" t="s">
        <v>784</v>
      </c>
      <c r="C392" s="501" t="s">
        <v>788</v>
      </c>
      <c r="D392" s="501" t="s">
        <v>877</v>
      </c>
      <c r="E392" s="501" t="s">
        <v>16</v>
      </c>
      <c r="F392" s="258" t="s">
        <v>642</v>
      </c>
      <c r="G392" s="502">
        <v>1.5125</v>
      </c>
      <c r="H392" s="503">
        <v>620</v>
      </c>
      <c r="I392" s="504">
        <v>263.51499999999999</v>
      </c>
      <c r="J392" s="502">
        <v>0.38619999999999999</v>
      </c>
      <c r="K392" s="505">
        <v>88</v>
      </c>
    </row>
    <row r="393" spans="1:11" s="193" customFormat="1" ht="15" customHeight="1" x14ac:dyDescent="0.2">
      <c r="A393" s="500">
        <v>2</v>
      </c>
      <c r="B393" s="501" t="s">
        <v>784</v>
      </c>
      <c r="C393" s="501" t="s">
        <v>788</v>
      </c>
      <c r="D393" s="501" t="s">
        <v>877</v>
      </c>
      <c r="E393" s="501" t="s">
        <v>140</v>
      </c>
      <c r="F393" s="258" t="s">
        <v>715</v>
      </c>
      <c r="G393" s="502">
        <v>1.5003</v>
      </c>
      <c r="H393" s="503">
        <v>615</v>
      </c>
      <c r="I393" s="504">
        <v>40.163049999999998</v>
      </c>
      <c r="J393" s="502">
        <v>5.8900000000000001E-2</v>
      </c>
      <c r="K393" s="505">
        <v>89</v>
      </c>
    </row>
    <row r="394" spans="1:11" s="193" customFormat="1" ht="15" customHeight="1" x14ac:dyDescent="0.2">
      <c r="A394" s="500">
        <v>2</v>
      </c>
      <c r="B394" s="501" t="s">
        <v>784</v>
      </c>
      <c r="C394" s="501" t="s">
        <v>788</v>
      </c>
      <c r="D394" s="501" t="s">
        <v>877</v>
      </c>
      <c r="E394" s="501" t="s">
        <v>84</v>
      </c>
      <c r="F394" s="258" t="s">
        <v>636</v>
      </c>
      <c r="G394" s="502">
        <v>1.4807999999999999</v>
      </c>
      <c r="H394" s="503">
        <v>607</v>
      </c>
      <c r="I394" s="504">
        <v>103.2962</v>
      </c>
      <c r="J394" s="502">
        <v>0.15140000000000001</v>
      </c>
      <c r="K394" s="505">
        <v>90</v>
      </c>
    </row>
    <row r="395" spans="1:11" s="193" customFormat="1" ht="15" customHeight="1" x14ac:dyDescent="0.2">
      <c r="A395" s="500">
        <v>2</v>
      </c>
      <c r="B395" s="501" t="s">
        <v>784</v>
      </c>
      <c r="C395" s="501" t="s">
        <v>788</v>
      </c>
      <c r="D395" s="501" t="s">
        <v>877</v>
      </c>
      <c r="E395" s="501" t="s">
        <v>129</v>
      </c>
      <c r="F395" s="258" t="s">
        <v>730</v>
      </c>
      <c r="G395" s="502">
        <v>1.4613</v>
      </c>
      <c r="H395" s="503">
        <v>599</v>
      </c>
      <c r="I395" s="504">
        <v>23.775580000000001</v>
      </c>
      <c r="J395" s="502">
        <v>3.4799999999999998E-2</v>
      </c>
      <c r="K395" s="505">
        <v>91</v>
      </c>
    </row>
    <row r="396" spans="1:11" s="193" customFormat="1" ht="15" customHeight="1" x14ac:dyDescent="0.2">
      <c r="A396" s="500">
        <v>2</v>
      </c>
      <c r="B396" s="501" t="s">
        <v>784</v>
      </c>
      <c r="C396" s="501" t="s">
        <v>788</v>
      </c>
      <c r="D396" s="501" t="s">
        <v>877</v>
      </c>
      <c r="E396" s="501" t="s">
        <v>148</v>
      </c>
      <c r="F396" s="258" t="s">
        <v>729</v>
      </c>
      <c r="G396" s="502">
        <v>1.4052</v>
      </c>
      <c r="H396" s="503">
        <v>576</v>
      </c>
      <c r="I396" s="504">
        <v>61.086120000000001</v>
      </c>
      <c r="J396" s="502">
        <v>8.9499999999999996E-2</v>
      </c>
      <c r="K396" s="505">
        <v>92</v>
      </c>
    </row>
    <row r="397" spans="1:11" s="193" customFormat="1" ht="15" customHeight="1" x14ac:dyDescent="0.2">
      <c r="A397" s="500">
        <v>2</v>
      </c>
      <c r="B397" s="501" t="s">
        <v>784</v>
      </c>
      <c r="C397" s="501" t="s">
        <v>788</v>
      </c>
      <c r="D397" s="501" t="s">
        <v>877</v>
      </c>
      <c r="E397" s="501" t="s">
        <v>157</v>
      </c>
      <c r="F397" s="258" t="s">
        <v>682</v>
      </c>
      <c r="G397" s="502">
        <v>1.3808</v>
      </c>
      <c r="H397" s="503">
        <v>566</v>
      </c>
      <c r="I397" s="504">
        <v>88.987139999999997</v>
      </c>
      <c r="J397" s="502">
        <v>0.13039999999999999</v>
      </c>
      <c r="K397" s="505">
        <v>93</v>
      </c>
    </row>
    <row r="398" spans="1:11" s="193" customFormat="1" ht="15" customHeight="1" x14ac:dyDescent="0.2">
      <c r="A398" s="500">
        <v>2</v>
      </c>
      <c r="B398" s="501" t="s">
        <v>784</v>
      </c>
      <c r="C398" s="501" t="s">
        <v>788</v>
      </c>
      <c r="D398" s="501" t="s">
        <v>877</v>
      </c>
      <c r="E398" s="501" t="s">
        <v>170</v>
      </c>
      <c r="F398" s="258" t="s">
        <v>719</v>
      </c>
      <c r="G398" s="502">
        <v>1.3636999999999999</v>
      </c>
      <c r="H398" s="503">
        <v>559</v>
      </c>
      <c r="I398" s="504">
        <v>38.059539999999998</v>
      </c>
      <c r="J398" s="502">
        <v>5.5800000000000002E-2</v>
      </c>
      <c r="K398" s="505">
        <v>94</v>
      </c>
    </row>
    <row r="399" spans="1:11" s="193" customFormat="1" ht="15" customHeight="1" x14ac:dyDescent="0.2">
      <c r="A399" s="500">
        <v>2</v>
      </c>
      <c r="B399" s="501" t="s">
        <v>784</v>
      </c>
      <c r="C399" s="501" t="s">
        <v>788</v>
      </c>
      <c r="D399" s="501" t="s">
        <v>877</v>
      </c>
      <c r="E399" s="501" t="s">
        <v>210</v>
      </c>
      <c r="F399" s="258" t="s">
        <v>647</v>
      </c>
      <c r="G399" s="502">
        <v>1.3514999999999999</v>
      </c>
      <c r="H399" s="503">
        <v>554</v>
      </c>
      <c r="I399" s="504">
        <v>136.0539</v>
      </c>
      <c r="J399" s="502">
        <v>0.19939999999999999</v>
      </c>
      <c r="K399" s="505">
        <v>95</v>
      </c>
    </row>
    <row r="400" spans="1:11" s="193" customFormat="1" ht="15" customHeight="1" x14ac:dyDescent="0.2">
      <c r="A400" s="500">
        <v>2</v>
      </c>
      <c r="B400" s="501" t="s">
        <v>784</v>
      </c>
      <c r="C400" s="501" t="s">
        <v>788</v>
      </c>
      <c r="D400" s="501" t="s">
        <v>877</v>
      </c>
      <c r="E400" s="501" t="s">
        <v>168</v>
      </c>
      <c r="F400" s="258" t="s">
        <v>102</v>
      </c>
      <c r="G400" s="502">
        <v>1.3392999999999999</v>
      </c>
      <c r="H400" s="503">
        <v>549</v>
      </c>
      <c r="I400" s="504">
        <v>14.29574</v>
      </c>
      <c r="J400" s="502">
        <v>2.1000000000000001E-2</v>
      </c>
      <c r="K400" s="505">
        <v>96</v>
      </c>
    </row>
    <row r="401" spans="1:11" s="193" customFormat="1" ht="15" customHeight="1" x14ac:dyDescent="0.2">
      <c r="A401" s="500">
        <v>2</v>
      </c>
      <c r="B401" s="501" t="s">
        <v>784</v>
      </c>
      <c r="C401" s="501" t="s">
        <v>788</v>
      </c>
      <c r="D401" s="501" t="s">
        <v>877</v>
      </c>
      <c r="E401" s="501" t="s">
        <v>85</v>
      </c>
      <c r="F401" s="258" t="s">
        <v>105</v>
      </c>
      <c r="G401" s="502">
        <v>1.3368</v>
      </c>
      <c r="H401" s="503">
        <v>548</v>
      </c>
      <c r="I401" s="504">
        <v>86.81353</v>
      </c>
      <c r="J401" s="502">
        <v>0.12720000000000001</v>
      </c>
      <c r="K401" s="505">
        <v>97</v>
      </c>
    </row>
    <row r="402" spans="1:11" s="193" customFormat="1" ht="15" customHeight="1" x14ac:dyDescent="0.2">
      <c r="A402" s="500">
        <v>2</v>
      </c>
      <c r="B402" s="501" t="s">
        <v>784</v>
      </c>
      <c r="C402" s="501" t="s">
        <v>788</v>
      </c>
      <c r="D402" s="501" t="s">
        <v>877</v>
      </c>
      <c r="E402" s="501" t="s">
        <v>142</v>
      </c>
      <c r="F402" s="258" t="s">
        <v>626</v>
      </c>
      <c r="G402" s="502">
        <v>1.3344</v>
      </c>
      <c r="H402" s="503">
        <v>547</v>
      </c>
      <c r="I402" s="504">
        <v>445.57650000000001</v>
      </c>
      <c r="J402" s="502">
        <v>0.65310000000000001</v>
      </c>
      <c r="K402" s="505">
        <v>98</v>
      </c>
    </row>
    <row r="403" spans="1:11" s="193" customFormat="1" ht="15" customHeight="1" x14ac:dyDescent="0.2">
      <c r="A403" s="500">
        <v>2</v>
      </c>
      <c r="B403" s="501" t="s">
        <v>784</v>
      </c>
      <c r="C403" s="501" t="s">
        <v>788</v>
      </c>
      <c r="D403" s="501" t="s">
        <v>877</v>
      </c>
      <c r="E403" s="501" t="s">
        <v>137</v>
      </c>
      <c r="F403" s="258" t="s">
        <v>700</v>
      </c>
      <c r="G403" s="502">
        <v>1.3246</v>
      </c>
      <c r="H403" s="503">
        <v>543</v>
      </c>
      <c r="I403" s="504">
        <v>26.708179999999999</v>
      </c>
      <c r="J403" s="502">
        <v>3.9100000000000003E-2</v>
      </c>
      <c r="K403" s="505">
        <v>99</v>
      </c>
    </row>
    <row r="404" spans="1:11" s="193" customFormat="1" ht="15" customHeight="1" x14ac:dyDescent="0.2">
      <c r="A404" s="500">
        <v>2</v>
      </c>
      <c r="B404" s="501" t="s">
        <v>784</v>
      </c>
      <c r="C404" s="501" t="s">
        <v>788</v>
      </c>
      <c r="D404" s="501" t="s">
        <v>877</v>
      </c>
      <c r="E404" s="501" t="s">
        <v>130</v>
      </c>
      <c r="F404" s="258" t="s">
        <v>722</v>
      </c>
      <c r="G404" s="502">
        <v>1.2905</v>
      </c>
      <c r="H404" s="503">
        <v>529</v>
      </c>
      <c r="I404" s="504">
        <v>13.21912</v>
      </c>
      <c r="J404" s="502">
        <v>1.9400000000000001E-2</v>
      </c>
      <c r="K404" s="505">
        <v>100</v>
      </c>
    </row>
    <row r="405" spans="1:11" s="193" customFormat="1" ht="15" customHeight="1" x14ac:dyDescent="0.2">
      <c r="A405" s="500">
        <v>3</v>
      </c>
      <c r="B405" s="501" t="s">
        <v>785</v>
      </c>
      <c r="C405" s="501" t="s">
        <v>759</v>
      </c>
      <c r="D405" s="501" t="s">
        <v>876</v>
      </c>
      <c r="E405" s="501" t="s">
        <v>1</v>
      </c>
      <c r="F405" s="258" t="s">
        <v>576</v>
      </c>
      <c r="G405" s="502">
        <v>32.5291</v>
      </c>
      <c r="H405" s="503">
        <v>7078</v>
      </c>
      <c r="I405" s="504">
        <v>368.69799999999998</v>
      </c>
      <c r="J405" s="502">
        <v>2.2606000000000002</v>
      </c>
      <c r="K405" s="505">
        <v>1</v>
      </c>
    </row>
    <row r="406" spans="1:11" s="193" customFormat="1" ht="15" customHeight="1" x14ac:dyDescent="0.2">
      <c r="A406" s="500">
        <v>3</v>
      </c>
      <c r="B406" s="501" t="s">
        <v>785</v>
      </c>
      <c r="C406" s="501" t="s">
        <v>759</v>
      </c>
      <c r="D406" s="501" t="s">
        <v>876</v>
      </c>
      <c r="E406" s="501" t="s">
        <v>2</v>
      </c>
      <c r="F406" s="258" t="s">
        <v>572</v>
      </c>
      <c r="G406" s="502">
        <v>28.392800000000001</v>
      </c>
      <c r="H406" s="503">
        <v>6178</v>
      </c>
      <c r="I406" s="504">
        <v>323.411</v>
      </c>
      <c r="J406" s="502">
        <v>1.9829000000000001</v>
      </c>
      <c r="K406" s="505">
        <v>2</v>
      </c>
    </row>
    <row r="407" spans="1:11" s="193" customFormat="1" ht="15" customHeight="1" x14ac:dyDescent="0.2">
      <c r="A407" s="500">
        <v>3</v>
      </c>
      <c r="B407" s="501" t="s">
        <v>785</v>
      </c>
      <c r="C407" s="501" t="s">
        <v>759</v>
      </c>
      <c r="D407" s="501" t="s">
        <v>876</v>
      </c>
      <c r="E407" s="501" t="s">
        <v>3</v>
      </c>
      <c r="F407" s="258" t="s">
        <v>583</v>
      </c>
      <c r="G407" s="502">
        <v>17.6525</v>
      </c>
      <c r="H407" s="503">
        <v>3841</v>
      </c>
      <c r="I407" s="504">
        <v>203.27099999999999</v>
      </c>
      <c r="J407" s="502">
        <v>1.2463</v>
      </c>
      <c r="K407" s="505">
        <v>3</v>
      </c>
    </row>
    <row r="408" spans="1:11" s="193" customFormat="1" ht="15" customHeight="1" x14ac:dyDescent="0.2">
      <c r="A408" s="500">
        <v>3</v>
      </c>
      <c r="B408" s="501" t="s">
        <v>785</v>
      </c>
      <c r="C408" s="501" t="s">
        <v>759</v>
      </c>
      <c r="D408" s="501" t="s">
        <v>876</v>
      </c>
      <c r="E408" s="501" t="s">
        <v>12</v>
      </c>
      <c r="F408" s="258" t="s">
        <v>623</v>
      </c>
      <c r="G408" s="502">
        <v>15.717599999999999</v>
      </c>
      <c r="H408" s="503">
        <v>3420</v>
      </c>
      <c r="I408" s="504">
        <v>143.43049999999999</v>
      </c>
      <c r="J408" s="502">
        <v>0.87939999999999996</v>
      </c>
      <c r="K408" s="505">
        <v>4</v>
      </c>
    </row>
    <row r="409" spans="1:11" s="193" customFormat="1" ht="15" customHeight="1" x14ac:dyDescent="0.2">
      <c r="A409" s="500">
        <v>3</v>
      </c>
      <c r="B409" s="501" t="s">
        <v>785</v>
      </c>
      <c r="C409" s="501" t="s">
        <v>759</v>
      </c>
      <c r="D409" s="501" t="s">
        <v>876</v>
      </c>
      <c r="E409" s="501" t="s">
        <v>7</v>
      </c>
      <c r="F409" s="258" t="s">
        <v>570</v>
      </c>
      <c r="G409" s="502">
        <v>15.3454</v>
      </c>
      <c r="H409" s="503">
        <v>3339</v>
      </c>
      <c r="I409" s="504">
        <v>250.6131</v>
      </c>
      <c r="J409" s="502">
        <v>1.5366</v>
      </c>
      <c r="K409" s="505">
        <v>5</v>
      </c>
    </row>
    <row r="410" spans="1:11" s="193" customFormat="1" ht="15" customHeight="1" x14ac:dyDescent="0.2">
      <c r="A410" s="500">
        <v>3</v>
      </c>
      <c r="B410" s="501" t="s">
        <v>785</v>
      </c>
      <c r="C410" s="501" t="s">
        <v>759</v>
      </c>
      <c r="D410" s="501" t="s">
        <v>876</v>
      </c>
      <c r="E410" s="501" t="s">
        <v>4</v>
      </c>
      <c r="F410" s="258" t="s">
        <v>601</v>
      </c>
      <c r="G410" s="502">
        <v>15.253500000000001</v>
      </c>
      <c r="H410" s="503">
        <v>3319</v>
      </c>
      <c r="I410" s="504">
        <v>217.62129999999999</v>
      </c>
      <c r="J410" s="502">
        <v>1.3343</v>
      </c>
      <c r="K410" s="505">
        <v>6</v>
      </c>
    </row>
    <row r="411" spans="1:11" s="193" customFormat="1" ht="15" customHeight="1" x14ac:dyDescent="0.2">
      <c r="A411" s="500">
        <v>3</v>
      </c>
      <c r="B411" s="501" t="s">
        <v>785</v>
      </c>
      <c r="C411" s="501" t="s">
        <v>759</v>
      </c>
      <c r="D411" s="501" t="s">
        <v>876</v>
      </c>
      <c r="E411" s="501" t="s">
        <v>23</v>
      </c>
      <c r="F411" s="258" t="s">
        <v>99</v>
      </c>
      <c r="G411" s="502">
        <v>14.651400000000001</v>
      </c>
      <c r="H411" s="503">
        <v>3188</v>
      </c>
      <c r="I411" s="504">
        <v>98.434200000000004</v>
      </c>
      <c r="J411" s="502">
        <v>0.60350000000000004</v>
      </c>
      <c r="K411" s="505">
        <v>7</v>
      </c>
    </row>
    <row r="412" spans="1:11" s="193" customFormat="1" ht="15" customHeight="1" x14ac:dyDescent="0.2">
      <c r="A412" s="500">
        <v>3</v>
      </c>
      <c r="B412" s="501" t="s">
        <v>785</v>
      </c>
      <c r="C412" s="501" t="s">
        <v>759</v>
      </c>
      <c r="D412" s="501" t="s">
        <v>876</v>
      </c>
      <c r="E412" s="501" t="s">
        <v>36</v>
      </c>
      <c r="F412" s="258" t="s">
        <v>589</v>
      </c>
      <c r="G412" s="502">
        <v>13.7874</v>
      </c>
      <c r="H412" s="503">
        <v>3000</v>
      </c>
      <c r="I412" s="504">
        <v>120.83459999999999</v>
      </c>
      <c r="J412" s="502">
        <v>0.7409</v>
      </c>
      <c r="K412" s="505">
        <v>8</v>
      </c>
    </row>
    <row r="413" spans="1:11" s="193" customFormat="1" ht="15" customHeight="1" x14ac:dyDescent="0.2">
      <c r="A413" s="500">
        <v>3</v>
      </c>
      <c r="B413" s="501" t="s">
        <v>785</v>
      </c>
      <c r="C413" s="501" t="s">
        <v>759</v>
      </c>
      <c r="D413" s="501" t="s">
        <v>876</v>
      </c>
      <c r="E413" s="501" t="s">
        <v>29</v>
      </c>
      <c r="F413" s="258" t="s">
        <v>596</v>
      </c>
      <c r="G413" s="502">
        <v>13.042899999999999</v>
      </c>
      <c r="H413" s="503">
        <v>2838</v>
      </c>
      <c r="I413" s="504">
        <v>94.820239999999998</v>
      </c>
      <c r="J413" s="502">
        <v>0.58140000000000003</v>
      </c>
      <c r="K413" s="505">
        <v>9</v>
      </c>
    </row>
    <row r="414" spans="1:11" s="193" customFormat="1" ht="15" customHeight="1" x14ac:dyDescent="0.2">
      <c r="A414" s="500">
        <v>3</v>
      </c>
      <c r="B414" s="501" t="s">
        <v>785</v>
      </c>
      <c r="C414" s="501" t="s">
        <v>759</v>
      </c>
      <c r="D414" s="501" t="s">
        <v>876</v>
      </c>
      <c r="E414" s="501" t="s">
        <v>68</v>
      </c>
      <c r="F414" s="258" t="s">
        <v>579</v>
      </c>
      <c r="G414" s="502">
        <v>11.5814</v>
      </c>
      <c r="H414" s="503">
        <v>2520</v>
      </c>
      <c r="I414" s="504">
        <v>49.366300000000003</v>
      </c>
      <c r="J414" s="502">
        <v>0.30270000000000002</v>
      </c>
      <c r="K414" s="505">
        <v>10</v>
      </c>
    </row>
    <row r="415" spans="1:11" s="193" customFormat="1" ht="15" customHeight="1" x14ac:dyDescent="0.2">
      <c r="A415" s="500">
        <v>3</v>
      </c>
      <c r="B415" s="501" t="s">
        <v>785</v>
      </c>
      <c r="C415" s="501" t="s">
        <v>759</v>
      </c>
      <c r="D415" s="501" t="s">
        <v>876</v>
      </c>
      <c r="E415" s="501" t="s">
        <v>46</v>
      </c>
      <c r="F415" s="258" t="s">
        <v>620</v>
      </c>
      <c r="G415" s="502">
        <v>10.8599</v>
      </c>
      <c r="H415" s="503">
        <v>2363</v>
      </c>
      <c r="I415" s="504">
        <v>17.490079999999999</v>
      </c>
      <c r="J415" s="502">
        <v>0.1072</v>
      </c>
      <c r="K415" s="505">
        <v>11</v>
      </c>
    </row>
    <row r="416" spans="1:11" s="193" customFormat="1" ht="15" customHeight="1" x14ac:dyDescent="0.2">
      <c r="A416" s="500">
        <v>3</v>
      </c>
      <c r="B416" s="501" t="s">
        <v>785</v>
      </c>
      <c r="C416" s="501" t="s">
        <v>759</v>
      </c>
      <c r="D416" s="501" t="s">
        <v>876</v>
      </c>
      <c r="E416" s="501" t="s">
        <v>30</v>
      </c>
      <c r="F416" s="258" t="s">
        <v>610</v>
      </c>
      <c r="G416" s="502">
        <v>10.8231</v>
      </c>
      <c r="H416" s="503">
        <v>2355</v>
      </c>
      <c r="I416" s="504">
        <v>158.05770000000001</v>
      </c>
      <c r="J416" s="502">
        <v>0.96909999999999996</v>
      </c>
      <c r="K416" s="505">
        <v>12</v>
      </c>
    </row>
    <row r="417" spans="1:11" s="193" customFormat="1" ht="15" customHeight="1" x14ac:dyDescent="0.2">
      <c r="A417" s="500">
        <v>3</v>
      </c>
      <c r="B417" s="501" t="s">
        <v>785</v>
      </c>
      <c r="C417" s="501" t="s">
        <v>759</v>
      </c>
      <c r="D417" s="501" t="s">
        <v>876</v>
      </c>
      <c r="E417" s="501" t="s">
        <v>14</v>
      </c>
      <c r="F417" s="258" t="s">
        <v>568</v>
      </c>
      <c r="G417" s="502">
        <v>10.3727</v>
      </c>
      <c r="H417" s="503">
        <v>2257</v>
      </c>
      <c r="I417" s="504">
        <v>146.31649999999999</v>
      </c>
      <c r="J417" s="502">
        <v>0.89710000000000001</v>
      </c>
      <c r="K417" s="505">
        <v>13</v>
      </c>
    </row>
    <row r="418" spans="1:11" s="193" customFormat="1" ht="15" customHeight="1" x14ac:dyDescent="0.2">
      <c r="A418" s="500">
        <v>3</v>
      </c>
      <c r="B418" s="501" t="s">
        <v>785</v>
      </c>
      <c r="C418" s="501" t="s">
        <v>759</v>
      </c>
      <c r="D418" s="501" t="s">
        <v>876</v>
      </c>
      <c r="E418" s="501" t="s">
        <v>65</v>
      </c>
      <c r="F418" s="258" t="s">
        <v>614</v>
      </c>
      <c r="G418" s="502">
        <v>9.3984000000000005</v>
      </c>
      <c r="H418" s="503">
        <v>2045</v>
      </c>
      <c r="I418" s="504">
        <v>65.277330000000006</v>
      </c>
      <c r="J418" s="502">
        <v>0.4002</v>
      </c>
      <c r="K418" s="505">
        <v>14</v>
      </c>
    </row>
    <row r="419" spans="1:11" s="193" customFormat="1" ht="15" customHeight="1" x14ac:dyDescent="0.2">
      <c r="A419" s="500">
        <v>3</v>
      </c>
      <c r="B419" s="501" t="s">
        <v>785</v>
      </c>
      <c r="C419" s="501" t="s">
        <v>759</v>
      </c>
      <c r="D419" s="501" t="s">
        <v>876</v>
      </c>
      <c r="E419" s="501" t="s">
        <v>61</v>
      </c>
      <c r="F419" s="258" t="s">
        <v>665</v>
      </c>
      <c r="G419" s="502">
        <v>9.1961999999999993</v>
      </c>
      <c r="H419" s="503">
        <v>2001</v>
      </c>
      <c r="I419" s="504">
        <v>43.463769999999997</v>
      </c>
      <c r="J419" s="502">
        <v>0.26650000000000001</v>
      </c>
      <c r="K419" s="505">
        <v>15</v>
      </c>
    </row>
    <row r="420" spans="1:11" s="193" customFormat="1" ht="15" customHeight="1" x14ac:dyDescent="0.2">
      <c r="A420" s="500">
        <v>3</v>
      </c>
      <c r="B420" s="501" t="s">
        <v>785</v>
      </c>
      <c r="C420" s="501" t="s">
        <v>759</v>
      </c>
      <c r="D420" s="501" t="s">
        <v>876</v>
      </c>
      <c r="E420" s="501" t="s">
        <v>35</v>
      </c>
      <c r="F420" s="258" t="s">
        <v>843</v>
      </c>
      <c r="G420" s="502">
        <v>6.9580000000000002</v>
      </c>
      <c r="H420" s="503">
        <v>1514</v>
      </c>
      <c r="I420" s="504">
        <v>83.027780000000007</v>
      </c>
      <c r="J420" s="502">
        <v>0.5091</v>
      </c>
      <c r="K420" s="505">
        <v>16</v>
      </c>
    </row>
    <row r="421" spans="1:11" s="193" customFormat="1" ht="15" customHeight="1" x14ac:dyDescent="0.2">
      <c r="A421" s="500">
        <v>3</v>
      </c>
      <c r="B421" s="501" t="s">
        <v>785</v>
      </c>
      <c r="C421" s="501" t="s">
        <v>759</v>
      </c>
      <c r="D421" s="501" t="s">
        <v>876</v>
      </c>
      <c r="E421" s="501" t="s">
        <v>45</v>
      </c>
      <c r="F421" s="258" t="s">
        <v>660</v>
      </c>
      <c r="G421" s="502">
        <v>6.8339999999999996</v>
      </c>
      <c r="H421" s="503">
        <v>1487</v>
      </c>
      <c r="I421" s="504">
        <v>52.975160000000002</v>
      </c>
      <c r="J421" s="502">
        <v>0.32479999999999998</v>
      </c>
      <c r="K421" s="505">
        <v>17</v>
      </c>
    </row>
    <row r="422" spans="1:11" s="193" customFormat="1" ht="15" customHeight="1" x14ac:dyDescent="0.2">
      <c r="A422" s="500">
        <v>3</v>
      </c>
      <c r="B422" s="501" t="s">
        <v>785</v>
      </c>
      <c r="C422" s="501" t="s">
        <v>759</v>
      </c>
      <c r="D422" s="501" t="s">
        <v>876</v>
      </c>
      <c r="E422" s="501" t="s">
        <v>50</v>
      </c>
      <c r="F422" s="258" t="s">
        <v>605</v>
      </c>
      <c r="G422" s="502">
        <v>6.5949999999999998</v>
      </c>
      <c r="H422" s="503">
        <v>1435</v>
      </c>
      <c r="I422" s="504">
        <v>32.225369999999998</v>
      </c>
      <c r="J422" s="502">
        <v>0.1976</v>
      </c>
      <c r="K422" s="505">
        <v>18</v>
      </c>
    </row>
    <row r="423" spans="1:11" s="193" customFormat="1" ht="15" customHeight="1" x14ac:dyDescent="0.2">
      <c r="A423" s="500">
        <v>3</v>
      </c>
      <c r="B423" s="501" t="s">
        <v>785</v>
      </c>
      <c r="C423" s="501" t="s">
        <v>759</v>
      </c>
      <c r="D423" s="501" t="s">
        <v>876</v>
      </c>
      <c r="E423" s="501" t="s">
        <v>117</v>
      </c>
      <c r="F423" s="258" t="s">
        <v>703</v>
      </c>
      <c r="G423" s="502">
        <v>6.3743999999999996</v>
      </c>
      <c r="H423" s="503">
        <v>1387</v>
      </c>
      <c r="I423" s="504">
        <v>19.902149999999999</v>
      </c>
      <c r="J423" s="502">
        <v>0.122</v>
      </c>
      <c r="K423" s="505">
        <v>19</v>
      </c>
    </row>
    <row r="424" spans="1:11" s="193" customFormat="1" ht="15" customHeight="1" x14ac:dyDescent="0.2">
      <c r="A424" s="500">
        <v>3</v>
      </c>
      <c r="B424" s="501" t="s">
        <v>785</v>
      </c>
      <c r="C424" s="501" t="s">
        <v>759</v>
      </c>
      <c r="D424" s="501" t="s">
        <v>876</v>
      </c>
      <c r="E424" s="501" t="s">
        <v>356</v>
      </c>
      <c r="F424" s="258" t="s">
        <v>587</v>
      </c>
      <c r="G424" s="502">
        <v>6.2915999999999999</v>
      </c>
      <c r="H424" s="503">
        <v>1369</v>
      </c>
      <c r="I424" s="504">
        <v>65.410240000000002</v>
      </c>
      <c r="J424" s="502">
        <v>0.40100000000000002</v>
      </c>
      <c r="K424" s="505">
        <v>20</v>
      </c>
    </row>
    <row r="425" spans="1:11" s="193" customFormat="1" ht="15" customHeight="1" x14ac:dyDescent="0.2">
      <c r="A425" s="500">
        <v>3</v>
      </c>
      <c r="B425" s="501" t="s">
        <v>785</v>
      </c>
      <c r="C425" s="501" t="s">
        <v>759</v>
      </c>
      <c r="D425" s="501" t="s">
        <v>876</v>
      </c>
      <c r="E425" s="501" t="s">
        <v>82</v>
      </c>
      <c r="F425" s="258" t="s">
        <v>639</v>
      </c>
      <c r="G425" s="502">
        <v>5.9653</v>
      </c>
      <c r="H425" s="503">
        <v>1298</v>
      </c>
      <c r="I425" s="504">
        <v>17.287569999999999</v>
      </c>
      <c r="J425" s="502">
        <v>0.106</v>
      </c>
      <c r="K425" s="505">
        <v>21</v>
      </c>
    </row>
    <row r="426" spans="1:11" s="193" customFormat="1" ht="15" customHeight="1" x14ac:dyDescent="0.2">
      <c r="A426" s="500">
        <v>3</v>
      </c>
      <c r="B426" s="501" t="s">
        <v>785</v>
      </c>
      <c r="C426" s="501" t="s">
        <v>759</v>
      </c>
      <c r="D426" s="501" t="s">
        <v>876</v>
      </c>
      <c r="E426" s="501" t="s">
        <v>39</v>
      </c>
      <c r="F426" s="258" t="s">
        <v>567</v>
      </c>
      <c r="G426" s="502">
        <v>5.8045</v>
      </c>
      <c r="H426" s="503">
        <v>1263</v>
      </c>
      <c r="I426" s="504">
        <v>173.99299999999999</v>
      </c>
      <c r="J426" s="502">
        <v>1.0668</v>
      </c>
      <c r="K426" s="505">
        <v>22</v>
      </c>
    </row>
    <row r="427" spans="1:11" s="193" customFormat="1" ht="15" customHeight="1" x14ac:dyDescent="0.2">
      <c r="A427" s="500">
        <v>3</v>
      </c>
      <c r="B427" s="501" t="s">
        <v>785</v>
      </c>
      <c r="C427" s="501" t="s">
        <v>759</v>
      </c>
      <c r="D427" s="501" t="s">
        <v>876</v>
      </c>
      <c r="E427" s="501" t="s">
        <v>48</v>
      </c>
      <c r="F427" s="258" t="s">
        <v>649</v>
      </c>
      <c r="G427" s="502">
        <v>5.7861000000000002</v>
      </c>
      <c r="H427" s="503">
        <v>1259</v>
      </c>
      <c r="I427" s="504">
        <v>63.563789999999997</v>
      </c>
      <c r="J427" s="502">
        <v>0.38969999999999999</v>
      </c>
      <c r="K427" s="505">
        <v>23</v>
      </c>
    </row>
    <row r="428" spans="1:11" s="193" customFormat="1" ht="15" customHeight="1" x14ac:dyDescent="0.2">
      <c r="A428" s="500">
        <v>3</v>
      </c>
      <c r="B428" s="501" t="s">
        <v>785</v>
      </c>
      <c r="C428" s="501" t="s">
        <v>759</v>
      </c>
      <c r="D428" s="501" t="s">
        <v>876</v>
      </c>
      <c r="E428" s="501" t="s">
        <v>153</v>
      </c>
      <c r="F428" s="258" t="s">
        <v>575</v>
      </c>
      <c r="G428" s="502">
        <v>5.6942000000000004</v>
      </c>
      <c r="H428" s="503">
        <v>1239</v>
      </c>
      <c r="I428" s="504">
        <v>676.74580000000003</v>
      </c>
      <c r="J428" s="502">
        <v>4.1493000000000002</v>
      </c>
      <c r="K428" s="505">
        <v>24</v>
      </c>
    </row>
    <row r="429" spans="1:11" s="193" customFormat="1" ht="15" customHeight="1" x14ac:dyDescent="0.2">
      <c r="A429" s="500">
        <v>3</v>
      </c>
      <c r="B429" s="501" t="s">
        <v>785</v>
      </c>
      <c r="C429" s="501" t="s">
        <v>759</v>
      </c>
      <c r="D429" s="501" t="s">
        <v>876</v>
      </c>
      <c r="E429" s="501" t="s">
        <v>78</v>
      </c>
      <c r="F429" s="258" t="s">
        <v>823</v>
      </c>
      <c r="G429" s="502">
        <v>5.5195999999999996</v>
      </c>
      <c r="H429" s="503">
        <v>1201</v>
      </c>
      <c r="I429" s="504">
        <v>29.29449</v>
      </c>
      <c r="J429" s="502">
        <v>0.17960000000000001</v>
      </c>
      <c r="K429" s="505">
        <v>25</v>
      </c>
    </row>
    <row r="430" spans="1:11" s="193" customFormat="1" ht="15" customHeight="1" x14ac:dyDescent="0.2">
      <c r="A430" s="500">
        <v>3</v>
      </c>
      <c r="B430" s="501" t="s">
        <v>785</v>
      </c>
      <c r="C430" s="501" t="s">
        <v>759</v>
      </c>
      <c r="D430" s="501" t="s">
        <v>876</v>
      </c>
      <c r="E430" s="501" t="s">
        <v>18</v>
      </c>
      <c r="F430" s="258" t="s">
        <v>592</v>
      </c>
      <c r="G430" s="502">
        <v>5.3955000000000002</v>
      </c>
      <c r="H430" s="503">
        <v>1174</v>
      </c>
      <c r="I430" s="504">
        <v>68.562740000000005</v>
      </c>
      <c r="J430" s="502">
        <v>0.4204</v>
      </c>
      <c r="K430" s="505">
        <v>26</v>
      </c>
    </row>
    <row r="431" spans="1:11" s="193" customFormat="1" ht="15" customHeight="1" x14ac:dyDescent="0.2">
      <c r="A431" s="500">
        <v>3</v>
      </c>
      <c r="B431" s="501" t="s">
        <v>785</v>
      </c>
      <c r="C431" s="501" t="s">
        <v>759</v>
      </c>
      <c r="D431" s="501" t="s">
        <v>876</v>
      </c>
      <c r="E431" s="501" t="s">
        <v>21</v>
      </c>
      <c r="F431" s="258" t="s">
        <v>594</v>
      </c>
      <c r="G431" s="502">
        <v>5.1380999999999997</v>
      </c>
      <c r="H431" s="503">
        <v>1118</v>
      </c>
      <c r="I431" s="504">
        <v>235.62639999999999</v>
      </c>
      <c r="J431" s="502">
        <v>1.4447000000000001</v>
      </c>
      <c r="K431" s="505">
        <v>27</v>
      </c>
    </row>
    <row r="432" spans="1:11" s="193" customFormat="1" ht="15" customHeight="1" x14ac:dyDescent="0.2">
      <c r="A432" s="500">
        <v>3</v>
      </c>
      <c r="B432" s="501" t="s">
        <v>785</v>
      </c>
      <c r="C432" s="501" t="s">
        <v>759</v>
      </c>
      <c r="D432" s="501" t="s">
        <v>876</v>
      </c>
      <c r="E432" s="501" t="s">
        <v>108</v>
      </c>
      <c r="F432" s="258" t="s">
        <v>690</v>
      </c>
      <c r="G432" s="502">
        <v>4.8532000000000002</v>
      </c>
      <c r="H432" s="503">
        <v>1056</v>
      </c>
      <c r="I432" s="504">
        <v>21.785540000000001</v>
      </c>
      <c r="J432" s="502">
        <v>0.1336</v>
      </c>
      <c r="K432" s="505">
        <v>28</v>
      </c>
    </row>
    <row r="433" spans="1:11" s="193" customFormat="1" ht="15" customHeight="1" x14ac:dyDescent="0.2">
      <c r="A433" s="500">
        <v>3</v>
      </c>
      <c r="B433" s="501" t="s">
        <v>785</v>
      </c>
      <c r="C433" s="501" t="s">
        <v>759</v>
      </c>
      <c r="D433" s="501" t="s">
        <v>876</v>
      </c>
      <c r="E433" s="501" t="s">
        <v>5</v>
      </c>
      <c r="F433" s="258" t="s">
        <v>571</v>
      </c>
      <c r="G433" s="502">
        <v>4.8209999999999997</v>
      </c>
      <c r="H433" s="503">
        <v>1049</v>
      </c>
      <c r="I433" s="504">
        <v>174.09059999999999</v>
      </c>
      <c r="J433" s="502">
        <v>1.0673999999999999</v>
      </c>
      <c r="K433" s="505">
        <v>29</v>
      </c>
    </row>
    <row r="434" spans="1:11" s="193" customFormat="1" ht="15" customHeight="1" x14ac:dyDescent="0.2">
      <c r="A434" s="500">
        <v>3</v>
      </c>
      <c r="B434" s="501" t="s">
        <v>785</v>
      </c>
      <c r="C434" s="501" t="s">
        <v>759</v>
      </c>
      <c r="D434" s="501" t="s">
        <v>876</v>
      </c>
      <c r="E434" s="501" t="s">
        <v>10</v>
      </c>
      <c r="F434" s="258" t="s">
        <v>579</v>
      </c>
      <c r="G434" s="502">
        <v>4.8026</v>
      </c>
      <c r="H434" s="503">
        <v>1045</v>
      </c>
      <c r="I434" s="504">
        <v>234.6353</v>
      </c>
      <c r="J434" s="502">
        <v>1.4386000000000001</v>
      </c>
      <c r="K434" s="505">
        <v>30</v>
      </c>
    </row>
    <row r="435" spans="1:11" s="193" customFormat="1" ht="15" customHeight="1" x14ac:dyDescent="0.2">
      <c r="A435" s="500">
        <v>3</v>
      </c>
      <c r="B435" s="501" t="s">
        <v>785</v>
      </c>
      <c r="C435" s="501" t="s">
        <v>759</v>
      </c>
      <c r="D435" s="501" t="s">
        <v>876</v>
      </c>
      <c r="E435" s="501" t="s">
        <v>116</v>
      </c>
      <c r="F435" s="258" t="s">
        <v>691</v>
      </c>
      <c r="G435" s="502">
        <v>4.7244999999999999</v>
      </c>
      <c r="H435" s="503">
        <v>1028</v>
      </c>
      <c r="I435" s="504">
        <v>12.52763</v>
      </c>
      <c r="J435" s="502">
        <v>7.6799999999999993E-2</v>
      </c>
      <c r="K435" s="505">
        <v>31</v>
      </c>
    </row>
    <row r="436" spans="1:11" s="193" customFormat="1" ht="15" customHeight="1" x14ac:dyDescent="0.2">
      <c r="A436" s="500">
        <v>3</v>
      </c>
      <c r="B436" s="501" t="s">
        <v>785</v>
      </c>
      <c r="C436" s="501" t="s">
        <v>759</v>
      </c>
      <c r="D436" s="501" t="s">
        <v>876</v>
      </c>
      <c r="E436" s="501" t="s">
        <v>37</v>
      </c>
      <c r="F436" s="258" t="s">
        <v>602</v>
      </c>
      <c r="G436" s="502">
        <v>4.6646999999999998</v>
      </c>
      <c r="H436" s="503">
        <v>1015</v>
      </c>
      <c r="I436" s="504">
        <v>72.041619999999995</v>
      </c>
      <c r="J436" s="502">
        <v>0.44169999999999998</v>
      </c>
      <c r="K436" s="505">
        <v>32</v>
      </c>
    </row>
    <row r="437" spans="1:11" s="193" customFormat="1" ht="15" customHeight="1" x14ac:dyDescent="0.2">
      <c r="A437" s="500">
        <v>3</v>
      </c>
      <c r="B437" s="501" t="s">
        <v>785</v>
      </c>
      <c r="C437" s="501" t="s">
        <v>759</v>
      </c>
      <c r="D437" s="501" t="s">
        <v>876</v>
      </c>
      <c r="E437" s="501" t="s">
        <v>15</v>
      </c>
      <c r="F437" s="258" t="s">
        <v>586</v>
      </c>
      <c r="G437" s="502">
        <v>4.3982000000000001</v>
      </c>
      <c r="H437" s="503">
        <v>957</v>
      </c>
      <c r="I437" s="504">
        <v>286.6576</v>
      </c>
      <c r="J437" s="502">
        <v>1.7576000000000001</v>
      </c>
      <c r="K437" s="505">
        <v>33</v>
      </c>
    </row>
    <row r="438" spans="1:11" s="193" customFormat="1" ht="15" customHeight="1" x14ac:dyDescent="0.2">
      <c r="A438" s="500">
        <v>3</v>
      </c>
      <c r="B438" s="501" t="s">
        <v>785</v>
      </c>
      <c r="C438" s="501" t="s">
        <v>759</v>
      </c>
      <c r="D438" s="501" t="s">
        <v>876</v>
      </c>
      <c r="E438" s="501" t="s">
        <v>41</v>
      </c>
      <c r="F438" s="258" t="s">
        <v>886</v>
      </c>
      <c r="G438" s="502">
        <v>4.2327000000000004</v>
      </c>
      <c r="H438" s="503">
        <v>921</v>
      </c>
      <c r="I438" s="504">
        <v>58.61544</v>
      </c>
      <c r="J438" s="502">
        <v>0.3594</v>
      </c>
      <c r="K438" s="505">
        <v>34</v>
      </c>
    </row>
    <row r="439" spans="1:11" s="193" customFormat="1" ht="15" customHeight="1" x14ac:dyDescent="0.2">
      <c r="A439" s="500">
        <v>3</v>
      </c>
      <c r="B439" s="501" t="s">
        <v>785</v>
      </c>
      <c r="C439" s="501" t="s">
        <v>759</v>
      </c>
      <c r="D439" s="501" t="s">
        <v>876</v>
      </c>
      <c r="E439" s="501" t="s">
        <v>127</v>
      </c>
      <c r="F439" s="258" t="s">
        <v>698</v>
      </c>
      <c r="G439" s="502">
        <v>3.7776999999999998</v>
      </c>
      <c r="H439" s="503">
        <v>822</v>
      </c>
      <c r="I439" s="504">
        <v>19.6617</v>
      </c>
      <c r="J439" s="502">
        <v>0.1206</v>
      </c>
      <c r="K439" s="505">
        <v>35</v>
      </c>
    </row>
    <row r="440" spans="1:11" s="193" customFormat="1" ht="15" customHeight="1" x14ac:dyDescent="0.2">
      <c r="A440" s="500">
        <v>3</v>
      </c>
      <c r="B440" s="501" t="s">
        <v>785</v>
      </c>
      <c r="C440" s="501" t="s">
        <v>759</v>
      </c>
      <c r="D440" s="501" t="s">
        <v>876</v>
      </c>
      <c r="E440" s="501" t="s">
        <v>186</v>
      </c>
      <c r="F440" s="258" t="s">
        <v>599</v>
      </c>
      <c r="G440" s="502">
        <v>3.2216999999999998</v>
      </c>
      <c r="H440" s="503">
        <v>701</v>
      </c>
      <c r="I440" s="504">
        <v>138.48599999999999</v>
      </c>
      <c r="J440" s="502">
        <v>0.84909999999999997</v>
      </c>
      <c r="K440" s="505">
        <v>36</v>
      </c>
    </row>
    <row r="441" spans="1:11" s="193" customFormat="1" ht="15" customHeight="1" x14ac:dyDescent="0.2">
      <c r="A441" s="500">
        <v>3</v>
      </c>
      <c r="B441" s="501" t="s">
        <v>785</v>
      </c>
      <c r="C441" s="501" t="s">
        <v>759</v>
      </c>
      <c r="D441" s="501" t="s">
        <v>876</v>
      </c>
      <c r="E441" s="501" t="s">
        <v>93</v>
      </c>
      <c r="F441" s="258" t="s">
        <v>107</v>
      </c>
      <c r="G441" s="502">
        <v>3.2033</v>
      </c>
      <c r="H441" s="503">
        <v>697</v>
      </c>
      <c r="I441" s="504">
        <v>36.275779999999997</v>
      </c>
      <c r="J441" s="502">
        <v>0.22239999999999999</v>
      </c>
      <c r="K441" s="505">
        <v>37</v>
      </c>
    </row>
    <row r="442" spans="1:11" s="193" customFormat="1" ht="15" customHeight="1" x14ac:dyDescent="0.2">
      <c r="A442" s="500">
        <v>3</v>
      </c>
      <c r="B442" s="501" t="s">
        <v>785</v>
      </c>
      <c r="C442" s="501" t="s">
        <v>759</v>
      </c>
      <c r="D442" s="501" t="s">
        <v>876</v>
      </c>
      <c r="E442" s="501" t="s">
        <v>83</v>
      </c>
      <c r="F442" s="258" t="s">
        <v>674</v>
      </c>
      <c r="G442" s="502">
        <v>3.1204999999999998</v>
      </c>
      <c r="H442" s="503">
        <v>679</v>
      </c>
      <c r="I442" s="504">
        <v>20.268470000000001</v>
      </c>
      <c r="J442" s="502">
        <v>0.12429999999999999</v>
      </c>
      <c r="K442" s="505">
        <v>38</v>
      </c>
    </row>
    <row r="443" spans="1:11" s="193" customFormat="1" ht="15" customHeight="1" x14ac:dyDescent="0.2">
      <c r="A443" s="500">
        <v>3</v>
      </c>
      <c r="B443" s="501" t="s">
        <v>785</v>
      </c>
      <c r="C443" s="501" t="s">
        <v>759</v>
      </c>
      <c r="D443" s="501" t="s">
        <v>876</v>
      </c>
      <c r="E443" s="501" t="s">
        <v>59</v>
      </c>
      <c r="F443" s="258" t="s">
        <v>667</v>
      </c>
      <c r="G443" s="502">
        <v>2.9275000000000002</v>
      </c>
      <c r="H443" s="503">
        <v>637</v>
      </c>
      <c r="I443" s="504">
        <v>38.866680000000002</v>
      </c>
      <c r="J443" s="502">
        <v>0.23830000000000001</v>
      </c>
      <c r="K443" s="505">
        <v>39</v>
      </c>
    </row>
    <row r="444" spans="1:11" s="193" customFormat="1" ht="15" customHeight="1" x14ac:dyDescent="0.2">
      <c r="A444" s="500">
        <v>3</v>
      </c>
      <c r="B444" s="501" t="s">
        <v>785</v>
      </c>
      <c r="C444" s="501" t="s">
        <v>759</v>
      </c>
      <c r="D444" s="501" t="s">
        <v>876</v>
      </c>
      <c r="E444" s="501" t="s">
        <v>64</v>
      </c>
      <c r="F444" s="258" t="s">
        <v>657</v>
      </c>
      <c r="G444" s="502">
        <v>2.7621000000000002</v>
      </c>
      <c r="H444" s="503">
        <v>601</v>
      </c>
      <c r="I444" s="504">
        <v>110.3604</v>
      </c>
      <c r="J444" s="502">
        <v>0.67669999999999997</v>
      </c>
      <c r="K444" s="505">
        <v>40</v>
      </c>
    </row>
    <row r="445" spans="1:11" s="193" customFormat="1" ht="15" customHeight="1" x14ac:dyDescent="0.2">
      <c r="A445" s="500">
        <v>3</v>
      </c>
      <c r="B445" s="501" t="s">
        <v>785</v>
      </c>
      <c r="C445" s="501" t="s">
        <v>759</v>
      </c>
      <c r="D445" s="501" t="s">
        <v>876</v>
      </c>
      <c r="E445" s="501" t="s">
        <v>80</v>
      </c>
      <c r="F445" s="258" t="s">
        <v>608</v>
      </c>
      <c r="G445" s="502">
        <v>2.7252999999999998</v>
      </c>
      <c r="H445" s="503">
        <v>593</v>
      </c>
      <c r="I445" s="504">
        <v>68.685090000000002</v>
      </c>
      <c r="J445" s="502">
        <v>0.42109999999999997</v>
      </c>
      <c r="K445" s="505">
        <v>41</v>
      </c>
    </row>
    <row r="446" spans="1:11" s="193" customFormat="1" ht="15" customHeight="1" x14ac:dyDescent="0.2">
      <c r="A446" s="500">
        <v>3</v>
      </c>
      <c r="B446" s="501" t="s">
        <v>785</v>
      </c>
      <c r="C446" s="501" t="s">
        <v>759</v>
      </c>
      <c r="D446" s="501" t="s">
        <v>876</v>
      </c>
      <c r="E446" s="501" t="s">
        <v>69</v>
      </c>
      <c r="F446" s="258" t="s">
        <v>643</v>
      </c>
      <c r="G446" s="502">
        <v>2.6839</v>
      </c>
      <c r="H446" s="503">
        <v>584</v>
      </c>
      <c r="I446" s="504">
        <v>37.496110000000002</v>
      </c>
      <c r="J446" s="502">
        <v>0.22989999999999999</v>
      </c>
      <c r="K446" s="505">
        <v>42</v>
      </c>
    </row>
    <row r="447" spans="1:11" s="193" customFormat="1" ht="15" customHeight="1" x14ac:dyDescent="0.2">
      <c r="A447" s="500">
        <v>3</v>
      </c>
      <c r="B447" s="501" t="s">
        <v>785</v>
      </c>
      <c r="C447" s="501" t="s">
        <v>759</v>
      </c>
      <c r="D447" s="501" t="s">
        <v>876</v>
      </c>
      <c r="E447" s="501" t="s">
        <v>42</v>
      </c>
      <c r="F447" s="258" t="s">
        <v>663</v>
      </c>
      <c r="G447" s="502">
        <v>2.6701999999999999</v>
      </c>
      <c r="H447" s="503">
        <v>581</v>
      </c>
      <c r="I447" s="504">
        <v>65.856930000000006</v>
      </c>
      <c r="J447" s="502">
        <v>0.40379999999999999</v>
      </c>
      <c r="K447" s="505">
        <v>43</v>
      </c>
    </row>
    <row r="448" spans="1:11" s="193" customFormat="1" ht="15" customHeight="1" x14ac:dyDescent="0.2">
      <c r="A448" s="500">
        <v>3</v>
      </c>
      <c r="B448" s="501" t="s">
        <v>785</v>
      </c>
      <c r="C448" s="501" t="s">
        <v>759</v>
      </c>
      <c r="D448" s="501" t="s">
        <v>876</v>
      </c>
      <c r="E448" s="501" t="s">
        <v>168</v>
      </c>
      <c r="F448" s="258" t="s">
        <v>102</v>
      </c>
      <c r="G448" s="502">
        <v>2.5323000000000002</v>
      </c>
      <c r="H448" s="503">
        <v>551</v>
      </c>
      <c r="I448" s="504">
        <v>6.10886</v>
      </c>
      <c r="J448" s="502">
        <v>3.7499999999999999E-2</v>
      </c>
      <c r="K448" s="505">
        <v>44</v>
      </c>
    </row>
    <row r="449" spans="1:11" s="193" customFormat="1" ht="15" customHeight="1" x14ac:dyDescent="0.2">
      <c r="A449" s="500">
        <v>3</v>
      </c>
      <c r="B449" s="501" t="s">
        <v>785</v>
      </c>
      <c r="C449" s="501" t="s">
        <v>759</v>
      </c>
      <c r="D449" s="501" t="s">
        <v>876</v>
      </c>
      <c r="E449" s="501" t="s">
        <v>60</v>
      </c>
      <c r="F449" s="258" t="s">
        <v>616</v>
      </c>
      <c r="G449" s="502">
        <v>2.4725000000000001</v>
      </c>
      <c r="H449" s="503">
        <v>538</v>
      </c>
      <c r="I449" s="504">
        <v>59.725749999999998</v>
      </c>
      <c r="J449" s="502">
        <v>0.36620000000000003</v>
      </c>
      <c r="K449" s="505">
        <v>45</v>
      </c>
    </row>
    <row r="450" spans="1:11" s="193" customFormat="1" ht="15" customHeight="1" x14ac:dyDescent="0.2">
      <c r="A450" s="500">
        <v>3</v>
      </c>
      <c r="B450" s="501" t="s">
        <v>785</v>
      </c>
      <c r="C450" s="501" t="s">
        <v>759</v>
      </c>
      <c r="D450" s="501" t="s">
        <v>876</v>
      </c>
      <c r="E450" s="501" t="s">
        <v>25</v>
      </c>
      <c r="F450" s="258" t="s">
        <v>634</v>
      </c>
      <c r="G450" s="502">
        <v>2.4632999999999998</v>
      </c>
      <c r="H450" s="503">
        <v>536</v>
      </c>
      <c r="I450" s="504">
        <v>62.314700000000002</v>
      </c>
      <c r="J450" s="502">
        <v>0.3821</v>
      </c>
      <c r="K450" s="505">
        <v>46</v>
      </c>
    </row>
    <row r="451" spans="1:11" s="193" customFormat="1" ht="15" customHeight="1" x14ac:dyDescent="0.2">
      <c r="A451" s="500">
        <v>3</v>
      </c>
      <c r="B451" s="501" t="s">
        <v>785</v>
      </c>
      <c r="C451" s="501" t="s">
        <v>759</v>
      </c>
      <c r="D451" s="501" t="s">
        <v>876</v>
      </c>
      <c r="E451" s="501" t="s">
        <v>113</v>
      </c>
      <c r="F451" s="258" t="s">
        <v>692</v>
      </c>
      <c r="G451" s="502">
        <v>2.4588000000000001</v>
      </c>
      <c r="H451" s="503">
        <v>535</v>
      </c>
      <c r="I451" s="504">
        <v>13.99353</v>
      </c>
      <c r="J451" s="502">
        <v>8.5800000000000001E-2</v>
      </c>
      <c r="K451" s="505">
        <v>47</v>
      </c>
    </row>
    <row r="452" spans="1:11" s="193" customFormat="1" ht="15" customHeight="1" x14ac:dyDescent="0.2">
      <c r="A452" s="500">
        <v>3</v>
      </c>
      <c r="B452" s="501" t="s">
        <v>785</v>
      </c>
      <c r="C452" s="501" t="s">
        <v>759</v>
      </c>
      <c r="D452" s="501" t="s">
        <v>876</v>
      </c>
      <c r="E452" s="501" t="s">
        <v>92</v>
      </c>
      <c r="F452" s="258" t="s">
        <v>672</v>
      </c>
      <c r="G452" s="502">
        <v>2.3530000000000002</v>
      </c>
      <c r="H452" s="503">
        <v>512</v>
      </c>
      <c r="I452" s="504">
        <v>16.586010000000002</v>
      </c>
      <c r="J452" s="502">
        <v>0.1017</v>
      </c>
      <c r="K452" s="505">
        <v>48</v>
      </c>
    </row>
    <row r="453" spans="1:11" s="193" customFormat="1" ht="15" customHeight="1" x14ac:dyDescent="0.2">
      <c r="A453" s="500">
        <v>3</v>
      </c>
      <c r="B453" s="501" t="s">
        <v>785</v>
      </c>
      <c r="C453" s="501" t="s">
        <v>759</v>
      </c>
      <c r="D453" s="501" t="s">
        <v>876</v>
      </c>
      <c r="E453" s="501" t="s">
        <v>132</v>
      </c>
      <c r="F453" s="258" t="s">
        <v>887</v>
      </c>
      <c r="G453" s="502">
        <v>2.3439000000000001</v>
      </c>
      <c r="H453" s="503">
        <v>510</v>
      </c>
      <c r="I453" s="504">
        <v>25.868849999999998</v>
      </c>
      <c r="J453" s="502">
        <v>0.15859999999999999</v>
      </c>
      <c r="K453" s="505">
        <v>49</v>
      </c>
    </row>
    <row r="454" spans="1:11" s="193" customFormat="1" ht="15" customHeight="1" x14ac:dyDescent="0.2">
      <c r="A454" s="500">
        <v>3</v>
      </c>
      <c r="B454" s="501" t="s">
        <v>785</v>
      </c>
      <c r="C454" s="501" t="s">
        <v>759</v>
      </c>
      <c r="D454" s="501" t="s">
        <v>876</v>
      </c>
      <c r="E454" s="501" t="s">
        <v>56</v>
      </c>
      <c r="F454" s="258" t="s">
        <v>103</v>
      </c>
      <c r="G454" s="502">
        <v>2.2610999999999999</v>
      </c>
      <c r="H454" s="503">
        <v>492</v>
      </c>
      <c r="I454" s="504">
        <v>16.6022</v>
      </c>
      <c r="J454" s="502">
        <v>0.1018</v>
      </c>
      <c r="K454" s="505">
        <v>50</v>
      </c>
    </row>
    <row r="455" spans="1:11" s="193" customFormat="1" ht="15" customHeight="1" x14ac:dyDescent="0.2">
      <c r="A455" s="500">
        <v>3</v>
      </c>
      <c r="B455" s="501" t="s">
        <v>785</v>
      </c>
      <c r="C455" s="501" t="s">
        <v>759</v>
      </c>
      <c r="D455" s="501" t="s">
        <v>876</v>
      </c>
      <c r="E455" s="501" t="s">
        <v>110</v>
      </c>
      <c r="F455" s="258" t="s">
        <v>721</v>
      </c>
      <c r="G455" s="502">
        <v>2.2014</v>
      </c>
      <c r="H455" s="503">
        <v>479</v>
      </c>
      <c r="I455" s="504">
        <v>3.4987900000000001</v>
      </c>
      <c r="J455" s="502">
        <v>2.1499999999999998E-2</v>
      </c>
      <c r="K455" s="505">
        <v>51</v>
      </c>
    </row>
    <row r="456" spans="1:11" s="193" customFormat="1" ht="15" customHeight="1" x14ac:dyDescent="0.2">
      <c r="A456" s="500">
        <v>3</v>
      </c>
      <c r="B456" s="501" t="s">
        <v>785</v>
      </c>
      <c r="C456" s="501" t="s">
        <v>759</v>
      </c>
      <c r="D456" s="501" t="s">
        <v>876</v>
      </c>
      <c r="E456" s="501" t="s">
        <v>66</v>
      </c>
      <c r="F456" s="258" t="s">
        <v>659</v>
      </c>
      <c r="G456" s="502">
        <v>2.1141000000000001</v>
      </c>
      <c r="H456" s="503">
        <v>460</v>
      </c>
      <c r="I456" s="504">
        <v>62.936999999999998</v>
      </c>
      <c r="J456" s="502">
        <v>0.38590000000000002</v>
      </c>
      <c r="K456" s="505">
        <v>52</v>
      </c>
    </row>
    <row r="457" spans="1:11" s="193" customFormat="1" ht="15" customHeight="1" x14ac:dyDescent="0.2">
      <c r="A457" s="500">
        <v>3</v>
      </c>
      <c r="B457" s="501" t="s">
        <v>785</v>
      </c>
      <c r="C457" s="501" t="s">
        <v>759</v>
      </c>
      <c r="D457" s="501" t="s">
        <v>876</v>
      </c>
      <c r="E457" s="501" t="s">
        <v>81</v>
      </c>
      <c r="F457" s="258" t="s">
        <v>588</v>
      </c>
      <c r="G457" s="502">
        <v>2.0405000000000002</v>
      </c>
      <c r="H457" s="503">
        <v>444</v>
      </c>
      <c r="I457" s="504">
        <v>34.575209999999998</v>
      </c>
      <c r="J457" s="502">
        <v>0.21199999999999999</v>
      </c>
      <c r="K457" s="505">
        <v>53</v>
      </c>
    </row>
    <row r="458" spans="1:11" s="193" customFormat="1" ht="15" customHeight="1" x14ac:dyDescent="0.2">
      <c r="A458" s="500">
        <v>3</v>
      </c>
      <c r="B458" s="501" t="s">
        <v>785</v>
      </c>
      <c r="C458" s="501" t="s">
        <v>759</v>
      </c>
      <c r="D458" s="501" t="s">
        <v>876</v>
      </c>
      <c r="E458" s="501" t="s">
        <v>157</v>
      </c>
      <c r="F458" s="258" t="s">
        <v>682</v>
      </c>
      <c r="G458" s="502">
        <v>2.0175999999999998</v>
      </c>
      <c r="H458" s="503">
        <v>439</v>
      </c>
      <c r="I458" s="504">
        <v>25.369530000000001</v>
      </c>
      <c r="J458" s="502">
        <v>0.1555</v>
      </c>
      <c r="K458" s="505">
        <v>54</v>
      </c>
    </row>
    <row r="459" spans="1:11" s="193" customFormat="1" ht="15" customHeight="1" x14ac:dyDescent="0.2">
      <c r="A459" s="500">
        <v>3</v>
      </c>
      <c r="B459" s="501" t="s">
        <v>785</v>
      </c>
      <c r="C459" s="501" t="s">
        <v>759</v>
      </c>
      <c r="D459" s="501" t="s">
        <v>876</v>
      </c>
      <c r="E459" s="501" t="s">
        <v>24</v>
      </c>
      <c r="F459" s="258" t="s">
        <v>628</v>
      </c>
      <c r="G459" s="502">
        <v>1.9532</v>
      </c>
      <c r="H459" s="503">
        <v>425</v>
      </c>
      <c r="I459" s="504">
        <v>24.000820000000001</v>
      </c>
      <c r="J459" s="502">
        <v>0.1472</v>
      </c>
      <c r="K459" s="505">
        <v>55</v>
      </c>
    </row>
    <row r="460" spans="1:11" s="193" customFormat="1" ht="15" customHeight="1" x14ac:dyDescent="0.2">
      <c r="A460" s="500">
        <v>3</v>
      </c>
      <c r="B460" s="501" t="s">
        <v>785</v>
      </c>
      <c r="C460" s="501" t="s">
        <v>759</v>
      </c>
      <c r="D460" s="501" t="s">
        <v>876</v>
      </c>
      <c r="E460" s="501" t="s">
        <v>128</v>
      </c>
      <c r="F460" s="258" t="s">
        <v>660</v>
      </c>
      <c r="G460" s="502">
        <v>1.9394</v>
      </c>
      <c r="H460" s="503">
        <v>422</v>
      </c>
      <c r="I460" s="504">
        <v>13.89218</v>
      </c>
      <c r="J460" s="502">
        <v>8.5199999999999998E-2</v>
      </c>
      <c r="K460" s="505">
        <v>56</v>
      </c>
    </row>
    <row r="461" spans="1:11" s="193" customFormat="1" ht="15" customHeight="1" x14ac:dyDescent="0.2">
      <c r="A461" s="500">
        <v>3</v>
      </c>
      <c r="B461" s="501" t="s">
        <v>785</v>
      </c>
      <c r="C461" s="501" t="s">
        <v>759</v>
      </c>
      <c r="D461" s="501" t="s">
        <v>876</v>
      </c>
      <c r="E461" s="501" t="s">
        <v>43</v>
      </c>
      <c r="F461" s="258" t="s">
        <v>658</v>
      </c>
      <c r="G461" s="502">
        <v>1.9348000000000001</v>
      </c>
      <c r="H461" s="503">
        <v>421</v>
      </c>
      <c r="I461" s="504">
        <v>82.370239999999995</v>
      </c>
      <c r="J461" s="502">
        <v>0.505</v>
      </c>
      <c r="K461" s="505">
        <v>57</v>
      </c>
    </row>
    <row r="462" spans="1:11" s="193" customFormat="1" ht="15" customHeight="1" x14ac:dyDescent="0.2">
      <c r="A462" s="500">
        <v>3</v>
      </c>
      <c r="B462" s="501" t="s">
        <v>785</v>
      </c>
      <c r="C462" s="501" t="s">
        <v>759</v>
      </c>
      <c r="D462" s="501" t="s">
        <v>876</v>
      </c>
      <c r="E462" s="501" t="s">
        <v>109</v>
      </c>
      <c r="F462" s="258" t="s">
        <v>706</v>
      </c>
      <c r="G462" s="502">
        <v>1.9348000000000001</v>
      </c>
      <c r="H462" s="503">
        <v>421</v>
      </c>
      <c r="I462" s="504">
        <v>7.8822200000000002</v>
      </c>
      <c r="J462" s="502">
        <v>4.8300000000000003E-2</v>
      </c>
      <c r="K462" s="505">
        <v>57</v>
      </c>
    </row>
    <row r="463" spans="1:11" s="193" customFormat="1" ht="15" customHeight="1" x14ac:dyDescent="0.2">
      <c r="A463" s="500">
        <v>3</v>
      </c>
      <c r="B463" s="501" t="s">
        <v>785</v>
      </c>
      <c r="C463" s="501" t="s">
        <v>759</v>
      </c>
      <c r="D463" s="501" t="s">
        <v>876</v>
      </c>
      <c r="E463" s="501" t="s">
        <v>142</v>
      </c>
      <c r="F463" s="258" t="s">
        <v>626</v>
      </c>
      <c r="G463" s="502">
        <v>1.9027000000000001</v>
      </c>
      <c r="H463" s="503">
        <v>414</v>
      </c>
      <c r="I463" s="504">
        <v>320.3997</v>
      </c>
      <c r="J463" s="502">
        <v>1.9644999999999999</v>
      </c>
      <c r="K463" s="505">
        <v>59</v>
      </c>
    </row>
    <row r="464" spans="1:11" s="193" customFormat="1" ht="15" customHeight="1" x14ac:dyDescent="0.2">
      <c r="A464" s="500">
        <v>3</v>
      </c>
      <c r="B464" s="501" t="s">
        <v>785</v>
      </c>
      <c r="C464" s="501" t="s">
        <v>759</v>
      </c>
      <c r="D464" s="501" t="s">
        <v>876</v>
      </c>
      <c r="E464" s="501" t="s">
        <v>47</v>
      </c>
      <c r="F464" s="258" t="s">
        <v>101</v>
      </c>
      <c r="G464" s="502">
        <v>1.8245</v>
      </c>
      <c r="H464" s="503">
        <v>397</v>
      </c>
      <c r="I464" s="504">
        <v>8.7180900000000001</v>
      </c>
      <c r="J464" s="502">
        <v>5.3499999999999999E-2</v>
      </c>
      <c r="K464" s="505">
        <v>60</v>
      </c>
    </row>
    <row r="465" spans="1:11" s="193" customFormat="1" ht="15" customHeight="1" x14ac:dyDescent="0.2">
      <c r="A465" s="500">
        <v>3</v>
      </c>
      <c r="B465" s="501" t="s">
        <v>785</v>
      </c>
      <c r="C465" s="501" t="s">
        <v>759</v>
      </c>
      <c r="D465" s="501" t="s">
        <v>876</v>
      </c>
      <c r="E465" s="501" t="s">
        <v>121</v>
      </c>
      <c r="F465" s="258" t="s">
        <v>720</v>
      </c>
      <c r="G465" s="502">
        <v>1.8245</v>
      </c>
      <c r="H465" s="503">
        <v>397</v>
      </c>
      <c r="I465" s="504">
        <v>2.03504</v>
      </c>
      <c r="J465" s="502">
        <v>1.2500000000000001E-2</v>
      </c>
      <c r="K465" s="505">
        <v>60</v>
      </c>
    </row>
    <row r="466" spans="1:11" s="193" customFormat="1" ht="15" customHeight="1" x14ac:dyDescent="0.2">
      <c r="A466" s="500">
        <v>3</v>
      </c>
      <c r="B466" s="501" t="s">
        <v>785</v>
      </c>
      <c r="C466" s="501" t="s">
        <v>759</v>
      </c>
      <c r="D466" s="501" t="s">
        <v>876</v>
      </c>
      <c r="E466" s="501" t="s">
        <v>94</v>
      </c>
      <c r="F466" s="258" t="s">
        <v>678</v>
      </c>
      <c r="G466" s="502">
        <v>1.7969999999999999</v>
      </c>
      <c r="H466" s="503">
        <v>391</v>
      </c>
      <c r="I466" s="504">
        <v>58.418909999999997</v>
      </c>
      <c r="J466" s="502">
        <v>0.35820000000000002</v>
      </c>
      <c r="K466" s="505">
        <v>62</v>
      </c>
    </row>
    <row r="467" spans="1:11" s="193" customFormat="1" ht="15" customHeight="1" x14ac:dyDescent="0.2">
      <c r="A467" s="500">
        <v>3</v>
      </c>
      <c r="B467" s="501" t="s">
        <v>785</v>
      </c>
      <c r="C467" s="501" t="s">
        <v>759</v>
      </c>
      <c r="D467" s="501" t="s">
        <v>876</v>
      </c>
      <c r="E467" s="501" t="s">
        <v>19</v>
      </c>
      <c r="F467" s="258" t="s">
        <v>677</v>
      </c>
      <c r="G467" s="502">
        <v>1.7694000000000001</v>
      </c>
      <c r="H467" s="503">
        <v>385</v>
      </c>
      <c r="I467" s="504">
        <v>29.958359999999999</v>
      </c>
      <c r="J467" s="502">
        <v>0.1837</v>
      </c>
      <c r="K467" s="505">
        <v>63</v>
      </c>
    </row>
    <row r="468" spans="1:11" s="193" customFormat="1" ht="15" customHeight="1" x14ac:dyDescent="0.2">
      <c r="A468" s="500">
        <v>3</v>
      </c>
      <c r="B468" s="501" t="s">
        <v>785</v>
      </c>
      <c r="C468" s="501" t="s">
        <v>759</v>
      </c>
      <c r="D468" s="501" t="s">
        <v>876</v>
      </c>
      <c r="E468" s="501" t="s">
        <v>122</v>
      </c>
      <c r="F468" s="258" t="s">
        <v>123</v>
      </c>
      <c r="G468" s="502">
        <v>1.6913</v>
      </c>
      <c r="H468" s="503">
        <v>368</v>
      </c>
      <c r="I468" s="504">
        <v>6.9680900000000001</v>
      </c>
      <c r="J468" s="502">
        <v>4.2700000000000002E-2</v>
      </c>
      <c r="K468" s="505">
        <v>64</v>
      </c>
    </row>
    <row r="469" spans="1:11" s="193" customFormat="1" ht="15" customHeight="1" x14ac:dyDescent="0.2">
      <c r="A469" s="500">
        <v>3</v>
      </c>
      <c r="B469" s="501" t="s">
        <v>785</v>
      </c>
      <c r="C469" s="501" t="s">
        <v>759</v>
      </c>
      <c r="D469" s="501" t="s">
        <v>876</v>
      </c>
      <c r="E469" s="501" t="s">
        <v>9</v>
      </c>
      <c r="F469" s="258" t="s">
        <v>569</v>
      </c>
      <c r="G469" s="502">
        <v>1.6867000000000001</v>
      </c>
      <c r="H469" s="503">
        <v>367</v>
      </c>
      <c r="I469" s="504">
        <v>146.49119999999999</v>
      </c>
      <c r="J469" s="502">
        <v>0.8982</v>
      </c>
      <c r="K469" s="505">
        <v>65</v>
      </c>
    </row>
    <row r="470" spans="1:11" s="193" customFormat="1" ht="15" customHeight="1" x14ac:dyDescent="0.2">
      <c r="A470" s="500">
        <v>3</v>
      </c>
      <c r="B470" s="501" t="s">
        <v>785</v>
      </c>
      <c r="C470" s="501" t="s">
        <v>759</v>
      </c>
      <c r="D470" s="501" t="s">
        <v>876</v>
      </c>
      <c r="E470" s="501" t="s">
        <v>32</v>
      </c>
      <c r="F470" s="258" t="s">
        <v>687</v>
      </c>
      <c r="G470" s="502">
        <v>1.6498999999999999</v>
      </c>
      <c r="H470" s="503">
        <v>359</v>
      </c>
      <c r="I470" s="504">
        <v>15.542</v>
      </c>
      <c r="J470" s="502">
        <v>9.5299999999999996E-2</v>
      </c>
      <c r="K470" s="505">
        <v>66</v>
      </c>
    </row>
    <row r="471" spans="1:11" s="193" customFormat="1" ht="15" customHeight="1" x14ac:dyDescent="0.2">
      <c r="A471" s="500">
        <v>3</v>
      </c>
      <c r="B471" s="501" t="s">
        <v>785</v>
      </c>
      <c r="C471" s="501" t="s">
        <v>759</v>
      </c>
      <c r="D471" s="501" t="s">
        <v>876</v>
      </c>
      <c r="E471" s="501" t="s">
        <v>149</v>
      </c>
      <c r="F471" s="258" t="s">
        <v>723</v>
      </c>
      <c r="G471" s="502">
        <v>1.6407</v>
      </c>
      <c r="H471" s="503">
        <v>357</v>
      </c>
      <c r="I471" s="504">
        <v>7.0977499999999996</v>
      </c>
      <c r="J471" s="502">
        <v>4.3499999999999997E-2</v>
      </c>
      <c r="K471" s="505">
        <v>67</v>
      </c>
    </row>
    <row r="472" spans="1:11" s="193" customFormat="1" ht="15" customHeight="1" x14ac:dyDescent="0.2">
      <c r="A472" s="500">
        <v>3</v>
      </c>
      <c r="B472" s="501" t="s">
        <v>785</v>
      </c>
      <c r="C472" s="501" t="s">
        <v>759</v>
      </c>
      <c r="D472" s="501" t="s">
        <v>876</v>
      </c>
      <c r="E472" s="501" t="s">
        <v>133</v>
      </c>
      <c r="F472" s="258" t="s">
        <v>684</v>
      </c>
      <c r="G472" s="502">
        <v>1.6223000000000001</v>
      </c>
      <c r="H472" s="503">
        <v>353</v>
      </c>
      <c r="I472" s="504">
        <v>14.74413</v>
      </c>
      <c r="J472" s="502">
        <v>9.0399999999999994E-2</v>
      </c>
      <c r="K472" s="505">
        <v>68</v>
      </c>
    </row>
    <row r="473" spans="1:11" s="193" customFormat="1" ht="15" customHeight="1" x14ac:dyDescent="0.2">
      <c r="A473" s="500">
        <v>3</v>
      </c>
      <c r="B473" s="501" t="s">
        <v>785</v>
      </c>
      <c r="C473" s="501" t="s">
        <v>759</v>
      </c>
      <c r="D473" s="501" t="s">
        <v>876</v>
      </c>
      <c r="E473" s="501" t="s">
        <v>163</v>
      </c>
      <c r="F473" s="258" t="s">
        <v>212</v>
      </c>
      <c r="G473" s="502">
        <v>1.6131</v>
      </c>
      <c r="H473" s="503">
        <v>351</v>
      </c>
      <c r="I473" s="504">
        <v>12.03149</v>
      </c>
      <c r="J473" s="502">
        <v>7.3800000000000004E-2</v>
      </c>
      <c r="K473" s="505">
        <v>69</v>
      </c>
    </row>
    <row r="474" spans="1:11" s="193" customFormat="1" ht="15" customHeight="1" x14ac:dyDescent="0.2">
      <c r="A474" s="500">
        <v>3</v>
      </c>
      <c r="B474" s="501" t="s">
        <v>785</v>
      </c>
      <c r="C474" s="501" t="s">
        <v>759</v>
      </c>
      <c r="D474" s="501" t="s">
        <v>876</v>
      </c>
      <c r="E474" s="501" t="s">
        <v>44</v>
      </c>
      <c r="F474" s="258" t="s">
        <v>592</v>
      </c>
      <c r="G474" s="502">
        <v>1.5258</v>
      </c>
      <c r="H474" s="503">
        <v>332</v>
      </c>
      <c r="I474" s="504">
        <v>34.884320000000002</v>
      </c>
      <c r="J474" s="502">
        <v>0.21390000000000001</v>
      </c>
      <c r="K474" s="505">
        <v>70</v>
      </c>
    </row>
    <row r="475" spans="1:11" s="193" customFormat="1" ht="15" customHeight="1" x14ac:dyDescent="0.2">
      <c r="A475" s="500">
        <v>3</v>
      </c>
      <c r="B475" s="501" t="s">
        <v>785</v>
      </c>
      <c r="C475" s="501" t="s">
        <v>759</v>
      </c>
      <c r="D475" s="501" t="s">
        <v>876</v>
      </c>
      <c r="E475" s="501" t="s">
        <v>126</v>
      </c>
      <c r="F475" s="258" t="s">
        <v>709</v>
      </c>
      <c r="G475" s="502">
        <v>1.5027999999999999</v>
      </c>
      <c r="H475" s="503">
        <v>327</v>
      </c>
      <c r="I475" s="504">
        <v>10.777369999999999</v>
      </c>
      <c r="J475" s="502">
        <v>6.6100000000000006E-2</v>
      </c>
      <c r="K475" s="505">
        <v>71</v>
      </c>
    </row>
    <row r="476" spans="1:11" s="193" customFormat="1" ht="15" customHeight="1" x14ac:dyDescent="0.2">
      <c r="A476" s="500">
        <v>3</v>
      </c>
      <c r="B476" s="501" t="s">
        <v>785</v>
      </c>
      <c r="C476" s="501" t="s">
        <v>759</v>
      </c>
      <c r="D476" s="501" t="s">
        <v>876</v>
      </c>
      <c r="E476" s="501" t="s">
        <v>11</v>
      </c>
      <c r="F476" s="258" t="s">
        <v>869</v>
      </c>
      <c r="G476" s="502">
        <v>1.4843999999999999</v>
      </c>
      <c r="H476" s="503">
        <v>323</v>
      </c>
      <c r="I476" s="504">
        <v>208.07740000000001</v>
      </c>
      <c r="J476" s="502">
        <v>1.2758</v>
      </c>
      <c r="K476" s="505">
        <v>72</v>
      </c>
    </row>
    <row r="477" spans="1:11" s="193" customFormat="1" ht="15" customHeight="1" x14ac:dyDescent="0.2">
      <c r="A477" s="500">
        <v>3</v>
      </c>
      <c r="B477" s="501" t="s">
        <v>785</v>
      </c>
      <c r="C477" s="501" t="s">
        <v>759</v>
      </c>
      <c r="D477" s="501" t="s">
        <v>876</v>
      </c>
      <c r="E477" s="501" t="s">
        <v>137</v>
      </c>
      <c r="F477" s="258" t="s">
        <v>700</v>
      </c>
      <c r="G477" s="502">
        <v>1.4798</v>
      </c>
      <c r="H477" s="503">
        <v>322</v>
      </c>
      <c r="I477" s="504">
        <v>4.5227899999999996</v>
      </c>
      <c r="J477" s="502">
        <v>2.7699999999999999E-2</v>
      </c>
      <c r="K477" s="505">
        <v>73</v>
      </c>
    </row>
    <row r="478" spans="1:11" s="193" customFormat="1" ht="15" customHeight="1" x14ac:dyDescent="0.2">
      <c r="A478" s="500">
        <v>3</v>
      </c>
      <c r="B478" s="501" t="s">
        <v>785</v>
      </c>
      <c r="C478" s="501" t="s">
        <v>759</v>
      </c>
      <c r="D478" s="501" t="s">
        <v>876</v>
      </c>
      <c r="E478" s="501" t="s">
        <v>27</v>
      </c>
      <c r="F478" s="258" t="s">
        <v>565</v>
      </c>
      <c r="G478" s="502">
        <v>1.3925000000000001</v>
      </c>
      <c r="H478" s="503">
        <v>303</v>
      </c>
      <c r="I478" s="504">
        <v>162.74459999999999</v>
      </c>
      <c r="J478" s="502">
        <v>0.99780000000000002</v>
      </c>
      <c r="K478" s="505">
        <v>74</v>
      </c>
    </row>
    <row r="479" spans="1:11" s="193" customFormat="1" ht="15" customHeight="1" x14ac:dyDescent="0.2">
      <c r="A479" s="500">
        <v>3</v>
      </c>
      <c r="B479" s="501" t="s">
        <v>785</v>
      </c>
      <c r="C479" s="501" t="s">
        <v>759</v>
      </c>
      <c r="D479" s="501" t="s">
        <v>876</v>
      </c>
      <c r="E479" s="501" t="s">
        <v>111</v>
      </c>
      <c r="F479" s="258" t="s">
        <v>112</v>
      </c>
      <c r="G479" s="502">
        <v>1.3466</v>
      </c>
      <c r="H479" s="503">
        <v>293</v>
      </c>
      <c r="I479" s="504">
        <v>26.298909999999999</v>
      </c>
      <c r="J479" s="502">
        <v>0.16120000000000001</v>
      </c>
      <c r="K479" s="505">
        <v>75</v>
      </c>
    </row>
    <row r="480" spans="1:11" s="193" customFormat="1" ht="15" customHeight="1" x14ac:dyDescent="0.2">
      <c r="A480" s="500">
        <v>3</v>
      </c>
      <c r="B480" s="501" t="s">
        <v>785</v>
      </c>
      <c r="C480" s="501" t="s">
        <v>759</v>
      </c>
      <c r="D480" s="501" t="s">
        <v>876</v>
      </c>
      <c r="E480" s="501" t="s">
        <v>119</v>
      </c>
      <c r="F480" s="258" t="s">
        <v>689</v>
      </c>
      <c r="G480" s="502">
        <v>1.319</v>
      </c>
      <c r="H480" s="503">
        <v>287</v>
      </c>
      <c r="I480" s="504">
        <v>4.1780799999999996</v>
      </c>
      <c r="J480" s="502">
        <v>2.5600000000000001E-2</v>
      </c>
      <c r="K480" s="505">
        <v>76</v>
      </c>
    </row>
    <row r="481" spans="1:11" s="193" customFormat="1" ht="15" customHeight="1" x14ac:dyDescent="0.2">
      <c r="A481" s="500">
        <v>3</v>
      </c>
      <c r="B481" s="501" t="s">
        <v>785</v>
      </c>
      <c r="C481" s="501" t="s">
        <v>759</v>
      </c>
      <c r="D481" s="501" t="s">
        <v>876</v>
      </c>
      <c r="E481" s="501" t="s">
        <v>141</v>
      </c>
      <c r="F481" s="258" t="s">
        <v>683</v>
      </c>
      <c r="G481" s="502">
        <v>1.1902999999999999</v>
      </c>
      <c r="H481" s="503">
        <v>259</v>
      </c>
      <c r="I481" s="504">
        <v>46.735030000000002</v>
      </c>
      <c r="J481" s="502">
        <v>0.28649999999999998</v>
      </c>
      <c r="K481" s="505">
        <v>77</v>
      </c>
    </row>
    <row r="482" spans="1:11" s="193" customFormat="1" ht="15" customHeight="1" x14ac:dyDescent="0.2">
      <c r="A482" s="500">
        <v>3</v>
      </c>
      <c r="B482" s="501" t="s">
        <v>785</v>
      </c>
      <c r="C482" s="501" t="s">
        <v>759</v>
      </c>
      <c r="D482" s="501" t="s">
        <v>876</v>
      </c>
      <c r="E482" s="501" t="s">
        <v>197</v>
      </c>
      <c r="F482" s="258" t="s">
        <v>870</v>
      </c>
      <c r="G482" s="502">
        <v>1.1857</v>
      </c>
      <c r="H482" s="503">
        <v>258</v>
      </c>
      <c r="I482" s="504">
        <v>171.0677</v>
      </c>
      <c r="J482" s="502">
        <v>1.0488999999999999</v>
      </c>
      <c r="K482" s="505">
        <v>78</v>
      </c>
    </row>
    <row r="483" spans="1:11" s="193" customFormat="1" ht="15" customHeight="1" x14ac:dyDescent="0.2">
      <c r="A483" s="500">
        <v>3</v>
      </c>
      <c r="B483" s="501" t="s">
        <v>785</v>
      </c>
      <c r="C483" s="501" t="s">
        <v>759</v>
      </c>
      <c r="D483" s="501" t="s">
        <v>876</v>
      </c>
      <c r="E483" s="501" t="s">
        <v>8</v>
      </c>
      <c r="F483" s="258" t="s">
        <v>566</v>
      </c>
      <c r="G483" s="502">
        <v>1.1580999999999999</v>
      </c>
      <c r="H483" s="503">
        <v>252</v>
      </c>
      <c r="I483" s="504">
        <v>372.06639999999999</v>
      </c>
      <c r="J483" s="502">
        <v>2.2812000000000001</v>
      </c>
      <c r="K483" s="505">
        <v>79</v>
      </c>
    </row>
    <row r="484" spans="1:11" s="193" customFormat="1" ht="15" customHeight="1" x14ac:dyDescent="0.2">
      <c r="A484" s="500">
        <v>3</v>
      </c>
      <c r="B484" s="501" t="s">
        <v>785</v>
      </c>
      <c r="C484" s="501" t="s">
        <v>759</v>
      </c>
      <c r="D484" s="501" t="s">
        <v>876</v>
      </c>
      <c r="E484" s="501" t="s">
        <v>147</v>
      </c>
      <c r="F484" s="258" t="s">
        <v>670</v>
      </c>
      <c r="G484" s="502">
        <v>1.1397999999999999</v>
      </c>
      <c r="H484" s="503">
        <v>248</v>
      </c>
      <c r="I484" s="504">
        <v>27.530950000000001</v>
      </c>
      <c r="J484" s="502">
        <v>0.16880000000000001</v>
      </c>
      <c r="K484" s="505">
        <v>80</v>
      </c>
    </row>
    <row r="485" spans="1:11" s="193" customFormat="1" ht="15" customHeight="1" x14ac:dyDescent="0.2">
      <c r="A485" s="500">
        <v>3</v>
      </c>
      <c r="B485" s="501" t="s">
        <v>785</v>
      </c>
      <c r="C485" s="501" t="s">
        <v>759</v>
      </c>
      <c r="D485" s="501" t="s">
        <v>876</v>
      </c>
      <c r="E485" s="501" t="s">
        <v>129</v>
      </c>
      <c r="F485" s="258" t="s">
        <v>730</v>
      </c>
      <c r="G485" s="502">
        <v>1.08</v>
      </c>
      <c r="H485" s="503">
        <v>235</v>
      </c>
      <c r="I485" s="504">
        <v>6.4849100000000002</v>
      </c>
      <c r="J485" s="502">
        <v>3.9800000000000002E-2</v>
      </c>
      <c r="K485" s="505">
        <v>81</v>
      </c>
    </row>
    <row r="486" spans="1:11" s="193" customFormat="1" ht="15" customHeight="1" x14ac:dyDescent="0.2">
      <c r="A486" s="500">
        <v>3</v>
      </c>
      <c r="B486" s="501" t="s">
        <v>785</v>
      </c>
      <c r="C486" s="501" t="s">
        <v>759</v>
      </c>
      <c r="D486" s="501" t="s">
        <v>876</v>
      </c>
      <c r="E486" s="501" t="s">
        <v>77</v>
      </c>
      <c r="F486" s="258" t="s">
        <v>592</v>
      </c>
      <c r="G486" s="502">
        <v>1.0753999999999999</v>
      </c>
      <c r="H486" s="503">
        <v>234</v>
      </c>
      <c r="I486" s="504">
        <v>16.14696</v>
      </c>
      <c r="J486" s="502">
        <v>9.9000000000000005E-2</v>
      </c>
      <c r="K486" s="505">
        <v>82</v>
      </c>
    </row>
    <row r="487" spans="1:11" s="193" customFormat="1" ht="15" customHeight="1" x14ac:dyDescent="0.2">
      <c r="A487" s="500">
        <v>3</v>
      </c>
      <c r="B487" s="501" t="s">
        <v>785</v>
      </c>
      <c r="C487" s="501" t="s">
        <v>759</v>
      </c>
      <c r="D487" s="501" t="s">
        <v>876</v>
      </c>
      <c r="E487" s="501" t="s">
        <v>195</v>
      </c>
      <c r="F487" s="258" t="s">
        <v>725</v>
      </c>
      <c r="G487" s="502">
        <v>1.0708</v>
      </c>
      <c r="H487" s="503">
        <v>233</v>
      </c>
      <c r="I487" s="504">
        <v>6.6914499999999997</v>
      </c>
      <c r="J487" s="502">
        <v>4.1000000000000002E-2</v>
      </c>
      <c r="K487" s="505">
        <v>83</v>
      </c>
    </row>
    <row r="488" spans="1:11" s="193" customFormat="1" ht="15" customHeight="1" x14ac:dyDescent="0.2">
      <c r="A488" s="500">
        <v>3</v>
      </c>
      <c r="B488" s="501" t="s">
        <v>785</v>
      </c>
      <c r="C488" s="501" t="s">
        <v>759</v>
      </c>
      <c r="D488" s="501" t="s">
        <v>876</v>
      </c>
      <c r="E488" s="501" t="s">
        <v>114</v>
      </c>
      <c r="F488" s="258" t="s">
        <v>697</v>
      </c>
      <c r="G488" s="502">
        <v>1.0387</v>
      </c>
      <c r="H488" s="503">
        <v>226</v>
      </c>
      <c r="I488" s="504">
        <v>6.6758699999999997</v>
      </c>
      <c r="J488" s="502">
        <v>4.0899999999999999E-2</v>
      </c>
      <c r="K488" s="505">
        <v>84</v>
      </c>
    </row>
    <row r="489" spans="1:11" s="193" customFormat="1" ht="15" customHeight="1" x14ac:dyDescent="0.2">
      <c r="A489" s="500">
        <v>3</v>
      </c>
      <c r="B489" s="501" t="s">
        <v>785</v>
      </c>
      <c r="C489" s="501" t="s">
        <v>759</v>
      </c>
      <c r="D489" s="501" t="s">
        <v>876</v>
      </c>
      <c r="E489" s="501" t="s">
        <v>179</v>
      </c>
      <c r="F489" s="258" t="s">
        <v>718</v>
      </c>
      <c r="G489" s="502">
        <v>1.0019</v>
      </c>
      <c r="H489" s="503">
        <v>218</v>
      </c>
      <c r="I489" s="504">
        <v>5.1501000000000001</v>
      </c>
      <c r="J489" s="502">
        <v>3.1600000000000003E-2</v>
      </c>
      <c r="K489" s="505">
        <v>85</v>
      </c>
    </row>
    <row r="490" spans="1:11" s="193" customFormat="1" ht="15" customHeight="1" x14ac:dyDescent="0.2">
      <c r="A490" s="500">
        <v>3</v>
      </c>
      <c r="B490" s="501" t="s">
        <v>785</v>
      </c>
      <c r="C490" s="501" t="s">
        <v>759</v>
      </c>
      <c r="D490" s="501" t="s">
        <v>876</v>
      </c>
      <c r="E490" s="501" t="s">
        <v>118</v>
      </c>
      <c r="F490" s="258" t="s">
        <v>614</v>
      </c>
      <c r="G490" s="502">
        <v>0.96050000000000002</v>
      </c>
      <c r="H490" s="503">
        <v>209</v>
      </c>
      <c r="I490" s="504">
        <v>6.8394000000000004</v>
      </c>
      <c r="J490" s="502">
        <v>4.19E-2</v>
      </c>
      <c r="K490" s="505">
        <v>86</v>
      </c>
    </row>
    <row r="491" spans="1:11" s="193" customFormat="1" ht="15" customHeight="1" x14ac:dyDescent="0.2">
      <c r="A491" s="500">
        <v>3</v>
      </c>
      <c r="B491" s="501" t="s">
        <v>785</v>
      </c>
      <c r="C491" s="501" t="s">
        <v>759</v>
      </c>
      <c r="D491" s="501" t="s">
        <v>876</v>
      </c>
      <c r="E491" s="501" t="s">
        <v>54</v>
      </c>
      <c r="F491" s="258" t="s">
        <v>835</v>
      </c>
      <c r="G491" s="502">
        <v>0.9375</v>
      </c>
      <c r="H491" s="503">
        <v>204</v>
      </c>
      <c r="I491" s="504">
        <v>31.806100000000001</v>
      </c>
      <c r="J491" s="502">
        <v>0.19500000000000001</v>
      </c>
      <c r="K491" s="505">
        <v>87</v>
      </c>
    </row>
    <row r="492" spans="1:11" s="193" customFormat="1" ht="15" customHeight="1" x14ac:dyDescent="0.2">
      <c r="A492" s="500">
        <v>3</v>
      </c>
      <c r="B492" s="501" t="s">
        <v>785</v>
      </c>
      <c r="C492" s="501" t="s">
        <v>759</v>
      </c>
      <c r="D492" s="501" t="s">
        <v>876</v>
      </c>
      <c r="E492" s="501" t="s">
        <v>135</v>
      </c>
      <c r="F492" s="258" t="s">
        <v>689</v>
      </c>
      <c r="G492" s="502">
        <v>0.93289999999999995</v>
      </c>
      <c r="H492" s="503">
        <v>203</v>
      </c>
      <c r="I492" s="504">
        <v>16.890699999999999</v>
      </c>
      <c r="J492" s="502">
        <v>0.1036</v>
      </c>
      <c r="K492" s="505">
        <v>88</v>
      </c>
    </row>
    <row r="493" spans="1:11" s="193" customFormat="1" ht="15" customHeight="1" x14ac:dyDescent="0.2">
      <c r="A493" s="500">
        <v>3</v>
      </c>
      <c r="B493" s="501" t="s">
        <v>785</v>
      </c>
      <c r="C493" s="501" t="s">
        <v>759</v>
      </c>
      <c r="D493" s="501" t="s">
        <v>876</v>
      </c>
      <c r="E493" s="501" t="s">
        <v>76</v>
      </c>
      <c r="F493" s="258" t="s">
        <v>671</v>
      </c>
      <c r="G493" s="502">
        <v>0.91459999999999997</v>
      </c>
      <c r="H493" s="503">
        <v>199</v>
      </c>
      <c r="I493" s="504">
        <v>18.816690000000001</v>
      </c>
      <c r="J493" s="502">
        <v>0.1154</v>
      </c>
      <c r="K493" s="505">
        <v>89</v>
      </c>
    </row>
    <row r="494" spans="1:11" s="193" customFormat="1" ht="15" customHeight="1" x14ac:dyDescent="0.2">
      <c r="A494" s="500">
        <v>3</v>
      </c>
      <c r="B494" s="501" t="s">
        <v>785</v>
      </c>
      <c r="C494" s="501" t="s">
        <v>759</v>
      </c>
      <c r="D494" s="501" t="s">
        <v>876</v>
      </c>
      <c r="E494" s="501" t="s">
        <v>40</v>
      </c>
      <c r="F494" s="258" t="s">
        <v>574</v>
      </c>
      <c r="G494" s="502">
        <v>0.91459999999999997</v>
      </c>
      <c r="H494" s="503">
        <v>199</v>
      </c>
      <c r="I494" s="504">
        <v>109.389</v>
      </c>
      <c r="J494" s="502">
        <v>0.67069999999999996</v>
      </c>
      <c r="K494" s="505">
        <v>89</v>
      </c>
    </row>
    <row r="495" spans="1:11" s="193" customFormat="1" ht="15" customHeight="1" x14ac:dyDescent="0.2">
      <c r="A495" s="500">
        <v>3</v>
      </c>
      <c r="B495" s="501" t="s">
        <v>785</v>
      </c>
      <c r="C495" s="501" t="s">
        <v>759</v>
      </c>
      <c r="D495" s="501" t="s">
        <v>876</v>
      </c>
      <c r="E495" s="501" t="s">
        <v>62</v>
      </c>
      <c r="F495" s="258" t="s">
        <v>609</v>
      </c>
      <c r="G495" s="502">
        <v>0.8962</v>
      </c>
      <c r="H495" s="503">
        <v>195</v>
      </c>
      <c r="I495" s="504">
        <v>53.168590000000002</v>
      </c>
      <c r="J495" s="502">
        <v>0.32600000000000001</v>
      </c>
      <c r="K495" s="505">
        <v>91</v>
      </c>
    </row>
    <row r="496" spans="1:11" s="193" customFormat="1" ht="15" customHeight="1" x14ac:dyDescent="0.2">
      <c r="A496" s="500">
        <v>3</v>
      </c>
      <c r="B496" s="501" t="s">
        <v>785</v>
      </c>
      <c r="C496" s="501" t="s">
        <v>759</v>
      </c>
      <c r="D496" s="501" t="s">
        <v>876</v>
      </c>
      <c r="E496" s="501" t="s">
        <v>210</v>
      </c>
      <c r="F496" s="258" t="s">
        <v>647</v>
      </c>
      <c r="G496" s="502">
        <v>0.89159999999999995</v>
      </c>
      <c r="H496" s="503">
        <v>194</v>
      </c>
      <c r="I496" s="504">
        <v>29.187200000000001</v>
      </c>
      <c r="J496" s="502">
        <v>0.17899999999999999</v>
      </c>
      <c r="K496" s="505">
        <v>92</v>
      </c>
    </row>
    <row r="497" spans="1:11" s="193" customFormat="1" ht="15" customHeight="1" x14ac:dyDescent="0.2">
      <c r="A497" s="500">
        <v>3</v>
      </c>
      <c r="B497" s="501" t="s">
        <v>785</v>
      </c>
      <c r="C497" s="501" t="s">
        <v>759</v>
      </c>
      <c r="D497" s="501" t="s">
        <v>876</v>
      </c>
      <c r="E497" s="501" t="s">
        <v>134</v>
      </c>
      <c r="F497" s="258" t="s">
        <v>679</v>
      </c>
      <c r="G497" s="502">
        <v>0.85940000000000005</v>
      </c>
      <c r="H497" s="503">
        <v>187</v>
      </c>
      <c r="I497" s="504">
        <v>21.902519999999999</v>
      </c>
      <c r="J497" s="502">
        <v>0.1343</v>
      </c>
      <c r="K497" s="505">
        <v>93</v>
      </c>
    </row>
    <row r="498" spans="1:11" s="193" customFormat="1" ht="15" customHeight="1" x14ac:dyDescent="0.2">
      <c r="A498" s="500">
        <v>3</v>
      </c>
      <c r="B498" s="501" t="s">
        <v>785</v>
      </c>
      <c r="C498" s="501" t="s">
        <v>759</v>
      </c>
      <c r="D498" s="501" t="s">
        <v>876</v>
      </c>
      <c r="E498" s="501" t="s">
        <v>148</v>
      </c>
      <c r="F498" s="258" t="s">
        <v>729</v>
      </c>
      <c r="G498" s="502">
        <v>0.83179999999999998</v>
      </c>
      <c r="H498" s="503">
        <v>181</v>
      </c>
      <c r="I498" s="504">
        <v>7.9250699999999998</v>
      </c>
      <c r="J498" s="502">
        <v>4.8599999999999997E-2</v>
      </c>
      <c r="K498" s="505">
        <v>94</v>
      </c>
    </row>
    <row r="499" spans="1:11" s="193" customFormat="1" ht="15" customHeight="1" x14ac:dyDescent="0.2">
      <c r="A499" s="500">
        <v>3</v>
      </c>
      <c r="B499" s="501" t="s">
        <v>785</v>
      </c>
      <c r="C499" s="501" t="s">
        <v>759</v>
      </c>
      <c r="D499" s="501" t="s">
        <v>876</v>
      </c>
      <c r="E499" s="501" t="s">
        <v>150</v>
      </c>
      <c r="F499" s="258" t="s">
        <v>221</v>
      </c>
      <c r="G499" s="502">
        <v>0.83179999999999998</v>
      </c>
      <c r="H499" s="503">
        <v>181</v>
      </c>
      <c r="I499" s="504">
        <v>8.6579499999999996</v>
      </c>
      <c r="J499" s="502">
        <v>5.3100000000000001E-2</v>
      </c>
      <c r="K499" s="505">
        <v>94</v>
      </c>
    </row>
    <row r="500" spans="1:11" s="193" customFormat="1" ht="15" customHeight="1" x14ac:dyDescent="0.2">
      <c r="A500" s="500">
        <v>3</v>
      </c>
      <c r="B500" s="501" t="s">
        <v>785</v>
      </c>
      <c r="C500" s="501" t="s">
        <v>759</v>
      </c>
      <c r="D500" s="501" t="s">
        <v>876</v>
      </c>
      <c r="E500" s="501" t="s">
        <v>363</v>
      </c>
      <c r="F500" s="258" t="s">
        <v>890</v>
      </c>
      <c r="G500" s="502">
        <v>0.83179999999999998</v>
      </c>
      <c r="H500" s="503">
        <v>181</v>
      </c>
      <c r="I500" s="504">
        <v>15.86985</v>
      </c>
      <c r="J500" s="502">
        <v>9.7299999999999998E-2</v>
      </c>
      <c r="K500" s="505">
        <v>94</v>
      </c>
    </row>
    <row r="501" spans="1:11" s="193" customFormat="1" ht="15" customHeight="1" x14ac:dyDescent="0.2">
      <c r="A501" s="500">
        <v>3</v>
      </c>
      <c r="B501" s="501" t="s">
        <v>785</v>
      </c>
      <c r="C501" s="501" t="s">
        <v>759</v>
      </c>
      <c r="D501" s="501" t="s">
        <v>876</v>
      </c>
      <c r="E501" s="501" t="s">
        <v>130</v>
      </c>
      <c r="F501" s="258" t="s">
        <v>722</v>
      </c>
      <c r="G501" s="502">
        <v>0.8226</v>
      </c>
      <c r="H501" s="503">
        <v>179</v>
      </c>
      <c r="I501" s="504">
        <v>1.5272699999999999</v>
      </c>
      <c r="J501" s="502">
        <v>9.4000000000000004E-3</v>
      </c>
      <c r="K501" s="505">
        <v>97</v>
      </c>
    </row>
    <row r="502" spans="1:11" s="193" customFormat="1" ht="15" customHeight="1" x14ac:dyDescent="0.2">
      <c r="A502" s="500">
        <v>3</v>
      </c>
      <c r="B502" s="501" t="s">
        <v>785</v>
      </c>
      <c r="C502" s="501" t="s">
        <v>759</v>
      </c>
      <c r="D502" s="501" t="s">
        <v>876</v>
      </c>
      <c r="E502" s="501" t="s">
        <v>55</v>
      </c>
      <c r="F502" s="258" t="s">
        <v>607</v>
      </c>
      <c r="G502" s="502">
        <v>0.79510000000000003</v>
      </c>
      <c r="H502" s="503">
        <v>173</v>
      </c>
      <c r="I502" s="504">
        <v>24.476759999999999</v>
      </c>
      <c r="J502" s="502">
        <v>0.15010000000000001</v>
      </c>
      <c r="K502" s="505">
        <v>98</v>
      </c>
    </row>
    <row r="503" spans="1:11" s="193" customFormat="1" ht="15" customHeight="1" x14ac:dyDescent="0.2">
      <c r="A503" s="500">
        <v>3</v>
      </c>
      <c r="B503" s="501" t="s">
        <v>785</v>
      </c>
      <c r="C503" s="501" t="s">
        <v>759</v>
      </c>
      <c r="D503" s="501" t="s">
        <v>876</v>
      </c>
      <c r="E503" s="501" t="s">
        <v>452</v>
      </c>
      <c r="F503" s="258" t="s">
        <v>828</v>
      </c>
      <c r="G503" s="502">
        <v>0.78590000000000004</v>
      </c>
      <c r="H503" s="503">
        <v>171</v>
      </c>
      <c r="I503" s="504">
        <v>186.20189999999999</v>
      </c>
      <c r="J503" s="502">
        <v>1.1416999999999999</v>
      </c>
      <c r="K503" s="505">
        <v>99</v>
      </c>
    </row>
    <row r="504" spans="1:11" s="193" customFormat="1" ht="15" customHeight="1" x14ac:dyDescent="0.2">
      <c r="A504" s="500">
        <v>3</v>
      </c>
      <c r="B504" s="501" t="s">
        <v>785</v>
      </c>
      <c r="C504" s="501" t="s">
        <v>759</v>
      </c>
      <c r="D504" s="501" t="s">
        <v>876</v>
      </c>
      <c r="E504" s="501" t="s">
        <v>412</v>
      </c>
      <c r="F504" s="258" t="s">
        <v>814</v>
      </c>
      <c r="G504" s="502">
        <v>0.77669999999999995</v>
      </c>
      <c r="H504" s="503">
        <v>169</v>
      </c>
      <c r="I504" s="504">
        <v>28.033799999999999</v>
      </c>
      <c r="J504" s="502">
        <v>0.1719</v>
      </c>
      <c r="K504" s="505">
        <v>100</v>
      </c>
    </row>
    <row r="505" spans="1:11" s="193" customFormat="1" ht="15" customHeight="1" x14ac:dyDescent="0.2">
      <c r="A505" s="500">
        <v>3</v>
      </c>
      <c r="B505" s="501" t="s">
        <v>785</v>
      </c>
      <c r="C505" s="501" t="s">
        <v>759</v>
      </c>
      <c r="D505" s="501" t="s">
        <v>877</v>
      </c>
      <c r="E505" s="501" t="s">
        <v>1</v>
      </c>
      <c r="F505" s="258" t="s">
        <v>576</v>
      </c>
      <c r="G505" s="502">
        <v>31.267499999999998</v>
      </c>
      <c r="H505" s="503">
        <v>8582</v>
      </c>
      <c r="I505" s="504">
        <v>430.63650000000001</v>
      </c>
      <c r="J505" s="502">
        <v>1.8911</v>
      </c>
      <c r="K505" s="505">
        <v>1</v>
      </c>
    </row>
    <row r="506" spans="1:11" s="193" customFormat="1" ht="15" customHeight="1" x14ac:dyDescent="0.2">
      <c r="A506" s="500">
        <v>3</v>
      </c>
      <c r="B506" s="501" t="s">
        <v>785</v>
      </c>
      <c r="C506" s="501" t="s">
        <v>759</v>
      </c>
      <c r="D506" s="501" t="s">
        <v>877</v>
      </c>
      <c r="E506" s="501" t="s">
        <v>2</v>
      </c>
      <c r="F506" s="258" t="s">
        <v>572</v>
      </c>
      <c r="G506" s="502">
        <v>27.117699999999999</v>
      </c>
      <c r="H506" s="503">
        <v>7443</v>
      </c>
      <c r="I506" s="504">
        <v>422.95159999999998</v>
      </c>
      <c r="J506" s="502">
        <v>1.8573999999999999</v>
      </c>
      <c r="K506" s="505">
        <v>2</v>
      </c>
    </row>
    <row r="507" spans="1:11" s="193" customFormat="1" ht="15" customHeight="1" x14ac:dyDescent="0.2">
      <c r="A507" s="500">
        <v>3</v>
      </c>
      <c r="B507" s="501" t="s">
        <v>785</v>
      </c>
      <c r="C507" s="501" t="s">
        <v>759</v>
      </c>
      <c r="D507" s="501" t="s">
        <v>877</v>
      </c>
      <c r="E507" s="501" t="s">
        <v>7</v>
      </c>
      <c r="F507" s="258" t="s">
        <v>570</v>
      </c>
      <c r="G507" s="502">
        <v>16.482700000000001</v>
      </c>
      <c r="H507" s="503">
        <v>4524</v>
      </c>
      <c r="I507" s="504">
        <v>403.73149999999998</v>
      </c>
      <c r="J507" s="502">
        <v>1.7729999999999999</v>
      </c>
      <c r="K507" s="505">
        <v>3</v>
      </c>
    </row>
    <row r="508" spans="1:11" s="193" customFormat="1" ht="15" customHeight="1" x14ac:dyDescent="0.2">
      <c r="A508" s="500">
        <v>3</v>
      </c>
      <c r="B508" s="501" t="s">
        <v>785</v>
      </c>
      <c r="C508" s="501" t="s">
        <v>759</v>
      </c>
      <c r="D508" s="501" t="s">
        <v>877</v>
      </c>
      <c r="E508" s="501" t="s">
        <v>3</v>
      </c>
      <c r="F508" s="258" t="s">
        <v>583</v>
      </c>
      <c r="G508" s="502">
        <v>16.023599999999998</v>
      </c>
      <c r="H508" s="503">
        <v>4398</v>
      </c>
      <c r="I508" s="504">
        <v>224.07660000000001</v>
      </c>
      <c r="J508" s="502">
        <v>0.98399999999999999</v>
      </c>
      <c r="K508" s="505">
        <v>4</v>
      </c>
    </row>
    <row r="509" spans="1:11" s="193" customFormat="1" ht="15" customHeight="1" x14ac:dyDescent="0.2">
      <c r="A509" s="500">
        <v>3</v>
      </c>
      <c r="B509" s="501" t="s">
        <v>785</v>
      </c>
      <c r="C509" s="501" t="s">
        <v>759</v>
      </c>
      <c r="D509" s="501" t="s">
        <v>877</v>
      </c>
      <c r="E509" s="501" t="s">
        <v>12</v>
      </c>
      <c r="F509" s="258" t="s">
        <v>623</v>
      </c>
      <c r="G509" s="502">
        <v>15.9945</v>
      </c>
      <c r="H509" s="503">
        <v>4390</v>
      </c>
      <c r="I509" s="504">
        <v>168.4332</v>
      </c>
      <c r="J509" s="502">
        <v>0.73970000000000002</v>
      </c>
      <c r="K509" s="505">
        <v>5</v>
      </c>
    </row>
    <row r="510" spans="1:11" s="193" customFormat="1" ht="15" customHeight="1" x14ac:dyDescent="0.2">
      <c r="A510" s="500">
        <v>3</v>
      </c>
      <c r="B510" s="501" t="s">
        <v>785</v>
      </c>
      <c r="C510" s="501" t="s">
        <v>759</v>
      </c>
      <c r="D510" s="501" t="s">
        <v>877</v>
      </c>
      <c r="E510" s="501" t="s">
        <v>36</v>
      </c>
      <c r="F510" s="258" t="s">
        <v>589</v>
      </c>
      <c r="G510" s="502">
        <v>14.927</v>
      </c>
      <c r="H510" s="503">
        <v>4097</v>
      </c>
      <c r="I510" s="504">
        <v>161.16470000000001</v>
      </c>
      <c r="J510" s="502">
        <v>0.7077</v>
      </c>
      <c r="K510" s="505">
        <v>6</v>
      </c>
    </row>
    <row r="511" spans="1:11" s="193" customFormat="1" ht="15" customHeight="1" x14ac:dyDescent="0.2">
      <c r="A511" s="500">
        <v>3</v>
      </c>
      <c r="B511" s="501" t="s">
        <v>785</v>
      </c>
      <c r="C511" s="501" t="s">
        <v>759</v>
      </c>
      <c r="D511" s="501" t="s">
        <v>877</v>
      </c>
      <c r="E511" s="501" t="s">
        <v>4</v>
      </c>
      <c r="F511" s="258" t="s">
        <v>601</v>
      </c>
      <c r="G511" s="502">
        <v>14.4533</v>
      </c>
      <c r="H511" s="503">
        <v>3967</v>
      </c>
      <c r="I511" s="504">
        <v>231.2312</v>
      </c>
      <c r="J511" s="502">
        <v>1.0154000000000001</v>
      </c>
      <c r="K511" s="505">
        <v>7</v>
      </c>
    </row>
    <row r="512" spans="1:11" s="193" customFormat="1" ht="15" customHeight="1" x14ac:dyDescent="0.2">
      <c r="A512" s="500">
        <v>3</v>
      </c>
      <c r="B512" s="501" t="s">
        <v>785</v>
      </c>
      <c r="C512" s="501" t="s">
        <v>759</v>
      </c>
      <c r="D512" s="501" t="s">
        <v>877</v>
      </c>
      <c r="E512" s="501" t="s">
        <v>23</v>
      </c>
      <c r="F512" s="258" t="s">
        <v>99</v>
      </c>
      <c r="G512" s="502">
        <v>13.812099999999999</v>
      </c>
      <c r="H512" s="503">
        <v>3791</v>
      </c>
      <c r="I512" s="504">
        <v>111.5823</v>
      </c>
      <c r="J512" s="502">
        <v>0.49</v>
      </c>
      <c r="K512" s="505">
        <v>8</v>
      </c>
    </row>
    <row r="513" spans="1:11" s="193" customFormat="1" ht="15" customHeight="1" x14ac:dyDescent="0.2">
      <c r="A513" s="500">
        <v>3</v>
      </c>
      <c r="B513" s="501" t="s">
        <v>785</v>
      </c>
      <c r="C513" s="501" t="s">
        <v>759</v>
      </c>
      <c r="D513" s="501" t="s">
        <v>877</v>
      </c>
      <c r="E513" s="501" t="s">
        <v>30</v>
      </c>
      <c r="F513" s="258" t="s">
        <v>610</v>
      </c>
      <c r="G513" s="502">
        <v>12.504099999999999</v>
      </c>
      <c r="H513" s="503">
        <v>3432</v>
      </c>
      <c r="I513" s="504">
        <v>205.0137</v>
      </c>
      <c r="J513" s="502">
        <v>0.90029999999999999</v>
      </c>
      <c r="K513" s="505">
        <v>9</v>
      </c>
    </row>
    <row r="514" spans="1:11" s="193" customFormat="1" ht="15" customHeight="1" x14ac:dyDescent="0.2">
      <c r="A514" s="500">
        <v>3</v>
      </c>
      <c r="B514" s="501" t="s">
        <v>785</v>
      </c>
      <c r="C514" s="501" t="s">
        <v>759</v>
      </c>
      <c r="D514" s="501" t="s">
        <v>877</v>
      </c>
      <c r="E514" s="501" t="s">
        <v>29</v>
      </c>
      <c r="F514" s="258" t="s">
        <v>596</v>
      </c>
      <c r="G514" s="502">
        <v>12.4276</v>
      </c>
      <c r="H514" s="503">
        <v>3411</v>
      </c>
      <c r="I514" s="504">
        <v>124.98309999999999</v>
      </c>
      <c r="J514" s="502">
        <v>0.54890000000000005</v>
      </c>
      <c r="K514" s="505">
        <v>10</v>
      </c>
    </row>
    <row r="515" spans="1:11" s="193" customFormat="1" ht="15" customHeight="1" x14ac:dyDescent="0.2">
      <c r="A515" s="500">
        <v>3</v>
      </c>
      <c r="B515" s="501" t="s">
        <v>785</v>
      </c>
      <c r="C515" s="501" t="s">
        <v>759</v>
      </c>
      <c r="D515" s="501" t="s">
        <v>877</v>
      </c>
      <c r="E515" s="501" t="s">
        <v>14</v>
      </c>
      <c r="F515" s="258" t="s">
        <v>568</v>
      </c>
      <c r="G515" s="502">
        <v>10.995699999999999</v>
      </c>
      <c r="H515" s="503">
        <v>3018</v>
      </c>
      <c r="I515" s="504">
        <v>279.86059999999998</v>
      </c>
      <c r="J515" s="502">
        <v>1.2290000000000001</v>
      </c>
      <c r="K515" s="505">
        <v>11</v>
      </c>
    </row>
    <row r="516" spans="1:11" s="193" customFormat="1" ht="15" customHeight="1" x14ac:dyDescent="0.2">
      <c r="A516" s="500">
        <v>3</v>
      </c>
      <c r="B516" s="501" t="s">
        <v>785</v>
      </c>
      <c r="C516" s="501" t="s">
        <v>759</v>
      </c>
      <c r="D516" s="501" t="s">
        <v>877</v>
      </c>
      <c r="E516" s="501" t="s">
        <v>68</v>
      </c>
      <c r="F516" s="258" t="s">
        <v>579</v>
      </c>
      <c r="G516" s="502">
        <v>10.9411</v>
      </c>
      <c r="H516" s="503">
        <v>3003</v>
      </c>
      <c r="I516" s="504">
        <v>62.761139999999997</v>
      </c>
      <c r="J516" s="502">
        <v>0.27560000000000001</v>
      </c>
      <c r="K516" s="505">
        <v>12</v>
      </c>
    </row>
    <row r="517" spans="1:11" s="193" customFormat="1" ht="15" customHeight="1" x14ac:dyDescent="0.2">
      <c r="A517" s="500">
        <v>3</v>
      </c>
      <c r="B517" s="501" t="s">
        <v>785</v>
      </c>
      <c r="C517" s="501" t="s">
        <v>759</v>
      </c>
      <c r="D517" s="501" t="s">
        <v>877</v>
      </c>
      <c r="E517" s="501" t="s">
        <v>65</v>
      </c>
      <c r="F517" s="258" t="s">
        <v>614</v>
      </c>
      <c r="G517" s="502">
        <v>10.4893</v>
      </c>
      <c r="H517" s="503">
        <v>2879</v>
      </c>
      <c r="I517" s="504">
        <v>86.738129999999998</v>
      </c>
      <c r="J517" s="502">
        <v>0.38090000000000002</v>
      </c>
      <c r="K517" s="505">
        <v>13</v>
      </c>
    </row>
    <row r="518" spans="1:11" s="193" customFormat="1" ht="15" customHeight="1" x14ac:dyDescent="0.2">
      <c r="A518" s="500">
        <v>3</v>
      </c>
      <c r="B518" s="501" t="s">
        <v>785</v>
      </c>
      <c r="C518" s="501" t="s">
        <v>759</v>
      </c>
      <c r="D518" s="501" t="s">
        <v>877</v>
      </c>
      <c r="E518" s="501" t="s">
        <v>46</v>
      </c>
      <c r="F518" s="258" t="s">
        <v>620</v>
      </c>
      <c r="G518" s="502">
        <v>10.0557</v>
      </c>
      <c r="H518" s="503">
        <v>2760</v>
      </c>
      <c r="I518" s="504">
        <v>26.24877</v>
      </c>
      <c r="J518" s="502">
        <v>0.1153</v>
      </c>
      <c r="K518" s="505">
        <v>14</v>
      </c>
    </row>
    <row r="519" spans="1:11" s="193" customFormat="1" ht="15" customHeight="1" x14ac:dyDescent="0.2">
      <c r="A519" s="500">
        <v>3</v>
      </c>
      <c r="B519" s="501" t="s">
        <v>785</v>
      </c>
      <c r="C519" s="501" t="s">
        <v>759</v>
      </c>
      <c r="D519" s="501" t="s">
        <v>877</v>
      </c>
      <c r="E519" s="501" t="s">
        <v>61</v>
      </c>
      <c r="F519" s="258" t="s">
        <v>665</v>
      </c>
      <c r="G519" s="502">
        <v>8.3943999999999992</v>
      </c>
      <c r="H519" s="503">
        <v>2304</v>
      </c>
      <c r="I519" s="504">
        <v>48.996020000000001</v>
      </c>
      <c r="J519" s="502">
        <v>0.2152</v>
      </c>
      <c r="K519" s="505">
        <v>15</v>
      </c>
    </row>
    <row r="520" spans="1:11" s="193" customFormat="1" ht="15" customHeight="1" x14ac:dyDescent="0.2">
      <c r="A520" s="500">
        <v>3</v>
      </c>
      <c r="B520" s="501" t="s">
        <v>785</v>
      </c>
      <c r="C520" s="501" t="s">
        <v>759</v>
      </c>
      <c r="D520" s="501" t="s">
        <v>877</v>
      </c>
      <c r="E520" s="501" t="s">
        <v>18</v>
      </c>
      <c r="F520" s="258" t="s">
        <v>592</v>
      </c>
      <c r="G520" s="502">
        <v>7.8769999999999998</v>
      </c>
      <c r="H520" s="503">
        <v>2162</v>
      </c>
      <c r="I520" s="504">
        <v>193.14930000000001</v>
      </c>
      <c r="J520" s="502">
        <v>0.84819999999999995</v>
      </c>
      <c r="K520" s="505">
        <v>16</v>
      </c>
    </row>
    <row r="521" spans="1:11" s="193" customFormat="1" ht="15" customHeight="1" x14ac:dyDescent="0.2">
      <c r="A521" s="500">
        <v>3</v>
      </c>
      <c r="B521" s="501" t="s">
        <v>785</v>
      </c>
      <c r="C521" s="501" t="s">
        <v>759</v>
      </c>
      <c r="D521" s="501" t="s">
        <v>877</v>
      </c>
      <c r="E521" s="501" t="s">
        <v>45</v>
      </c>
      <c r="F521" s="258" t="s">
        <v>660</v>
      </c>
      <c r="G521" s="502">
        <v>6.5179999999999998</v>
      </c>
      <c r="H521" s="503">
        <v>1789</v>
      </c>
      <c r="I521" s="504">
        <v>60.707749999999997</v>
      </c>
      <c r="J521" s="502">
        <v>0.2666</v>
      </c>
      <c r="K521" s="505">
        <v>17</v>
      </c>
    </row>
    <row r="522" spans="1:11" s="193" customFormat="1" ht="15" customHeight="1" x14ac:dyDescent="0.2">
      <c r="A522" s="500">
        <v>3</v>
      </c>
      <c r="B522" s="501" t="s">
        <v>785</v>
      </c>
      <c r="C522" s="501" t="s">
        <v>759</v>
      </c>
      <c r="D522" s="501" t="s">
        <v>877</v>
      </c>
      <c r="E522" s="501" t="s">
        <v>78</v>
      </c>
      <c r="F522" s="258" t="s">
        <v>823</v>
      </c>
      <c r="G522" s="502">
        <v>6.3905000000000003</v>
      </c>
      <c r="H522" s="503">
        <v>1754</v>
      </c>
      <c r="I522" s="504">
        <v>40.656019999999998</v>
      </c>
      <c r="J522" s="502">
        <v>0.17849999999999999</v>
      </c>
      <c r="K522" s="505">
        <v>18</v>
      </c>
    </row>
    <row r="523" spans="1:11" s="193" customFormat="1" ht="15" customHeight="1" x14ac:dyDescent="0.2">
      <c r="A523" s="500">
        <v>3</v>
      </c>
      <c r="B523" s="501" t="s">
        <v>785</v>
      </c>
      <c r="C523" s="501" t="s">
        <v>759</v>
      </c>
      <c r="D523" s="501" t="s">
        <v>877</v>
      </c>
      <c r="E523" s="501" t="s">
        <v>356</v>
      </c>
      <c r="F523" s="258" t="s">
        <v>587</v>
      </c>
      <c r="G523" s="502">
        <v>6.1463999999999999</v>
      </c>
      <c r="H523" s="503">
        <v>1687</v>
      </c>
      <c r="I523" s="504">
        <v>86.707719999999995</v>
      </c>
      <c r="J523" s="502">
        <v>0.38080000000000003</v>
      </c>
      <c r="K523" s="505">
        <v>19</v>
      </c>
    </row>
    <row r="524" spans="1:11" s="193" customFormat="1" ht="15" customHeight="1" x14ac:dyDescent="0.2">
      <c r="A524" s="500">
        <v>3</v>
      </c>
      <c r="B524" s="501" t="s">
        <v>785</v>
      </c>
      <c r="C524" s="501" t="s">
        <v>759</v>
      </c>
      <c r="D524" s="501" t="s">
        <v>877</v>
      </c>
      <c r="E524" s="501" t="s">
        <v>82</v>
      </c>
      <c r="F524" s="258" t="s">
        <v>639</v>
      </c>
      <c r="G524" s="502">
        <v>6.0552999999999999</v>
      </c>
      <c r="H524" s="503">
        <v>1662</v>
      </c>
      <c r="I524" s="504">
        <v>23.75442</v>
      </c>
      <c r="J524" s="502">
        <v>0.1043</v>
      </c>
      <c r="K524" s="505">
        <v>20</v>
      </c>
    </row>
    <row r="525" spans="1:11" s="193" customFormat="1" ht="15" customHeight="1" x14ac:dyDescent="0.2">
      <c r="A525" s="500">
        <v>3</v>
      </c>
      <c r="B525" s="501" t="s">
        <v>785</v>
      </c>
      <c r="C525" s="501" t="s">
        <v>759</v>
      </c>
      <c r="D525" s="501" t="s">
        <v>877</v>
      </c>
      <c r="E525" s="501" t="s">
        <v>39</v>
      </c>
      <c r="F525" s="258" t="s">
        <v>567</v>
      </c>
      <c r="G525" s="502">
        <v>6.0552999999999999</v>
      </c>
      <c r="H525" s="503">
        <v>1662</v>
      </c>
      <c r="I525" s="504">
        <v>280.65620000000001</v>
      </c>
      <c r="J525" s="502">
        <v>1.2324999999999999</v>
      </c>
      <c r="K525" s="505">
        <v>20</v>
      </c>
    </row>
    <row r="526" spans="1:11" s="193" customFormat="1" ht="15" customHeight="1" x14ac:dyDescent="0.2">
      <c r="A526" s="500">
        <v>3</v>
      </c>
      <c r="B526" s="501" t="s">
        <v>785</v>
      </c>
      <c r="C526" s="501" t="s">
        <v>759</v>
      </c>
      <c r="D526" s="501" t="s">
        <v>877</v>
      </c>
      <c r="E526" s="501" t="s">
        <v>5</v>
      </c>
      <c r="F526" s="258" t="s">
        <v>571</v>
      </c>
      <c r="G526" s="502">
        <v>6.0297999999999998</v>
      </c>
      <c r="H526" s="503">
        <v>1655</v>
      </c>
      <c r="I526" s="504">
        <v>321.90280000000001</v>
      </c>
      <c r="J526" s="502">
        <v>1.4136</v>
      </c>
      <c r="K526" s="505">
        <v>22</v>
      </c>
    </row>
    <row r="527" spans="1:11" s="193" customFormat="1" ht="15" customHeight="1" x14ac:dyDescent="0.2">
      <c r="A527" s="500">
        <v>3</v>
      </c>
      <c r="B527" s="501" t="s">
        <v>785</v>
      </c>
      <c r="C527" s="501" t="s">
        <v>759</v>
      </c>
      <c r="D527" s="501" t="s">
        <v>877</v>
      </c>
      <c r="E527" s="501" t="s">
        <v>35</v>
      </c>
      <c r="F527" s="258" t="s">
        <v>843</v>
      </c>
      <c r="G527" s="502">
        <v>5.8658999999999999</v>
      </c>
      <c r="H527" s="503">
        <v>1610</v>
      </c>
      <c r="I527" s="504">
        <v>81.017380000000003</v>
      </c>
      <c r="J527" s="502">
        <v>0.35580000000000001</v>
      </c>
      <c r="K527" s="505">
        <v>23</v>
      </c>
    </row>
    <row r="528" spans="1:11" s="193" customFormat="1" ht="15" customHeight="1" x14ac:dyDescent="0.2">
      <c r="A528" s="500">
        <v>3</v>
      </c>
      <c r="B528" s="501" t="s">
        <v>785</v>
      </c>
      <c r="C528" s="501" t="s">
        <v>759</v>
      </c>
      <c r="D528" s="501" t="s">
        <v>877</v>
      </c>
      <c r="E528" s="501" t="s">
        <v>50</v>
      </c>
      <c r="F528" s="258" t="s">
        <v>605</v>
      </c>
      <c r="G528" s="502">
        <v>5.6618000000000004</v>
      </c>
      <c r="H528" s="503">
        <v>1554</v>
      </c>
      <c r="I528" s="504">
        <v>42.041200000000003</v>
      </c>
      <c r="J528" s="502">
        <v>0.18459999999999999</v>
      </c>
      <c r="K528" s="505">
        <v>24</v>
      </c>
    </row>
    <row r="529" spans="1:11" s="193" customFormat="1" ht="15" customHeight="1" x14ac:dyDescent="0.2">
      <c r="A529" s="500">
        <v>3</v>
      </c>
      <c r="B529" s="501" t="s">
        <v>785</v>
      </c>
      <c r="C529" s="501" t="s">
        <v>759</v>
      </c>
      <c r="D529" s="501" t="s">
        <v>877</v>
      </c>
      <c r="E529" s="501" t="s">
        <v>153</v>
      </c>
      <c r="F529" s="258" t="s">
        <v>575</v>
      </c>
      <c r="G529" s="502">
        <v>5.5743999999999998</v>
      </c>
      <c r="H529" s="503">
        <v>1530</v>
      </c>
      <c r="I529" s="504">
        <v>735.52049999999997</v>
      </c>
      <c r="J529" s="502">
        <v>3.23</v>
      </c>
      <c r="K529" s="505">
        <v>25</v>
      </c>
    </row>
    <row r="530" spans="1:11" s="193" customFormat="1" ht="15" customHeight="1" x14ac:dyDescent="0.2">
      <c r="A530" s="500">
        <v>3</v>
      </c>
      <c r="B530" s="501" t="s">
        <v>785</v>
      </c>
      <c r="C530" s="501" t="s">
        <v>759</v>
      </c>
      <c r="D530" s="501" t="s">
        <v>877</v>
      </c>
      <c r="E530" s="501" t="s">
        <v>117</v>
      </c>
      <c r="F530" s="258" t="s">
        <v>703</v>
      </c>
      <c r="G530" s="502">
        <v>5.4687000000000001</v>
      </c>
      <c r="H530" s="503">
        <v>1501</v>
      </c>
      <c r="I530" s="504">
        <v>25.37341</v>
      </c>
      <c r="J530" s="502">
        <v>0.1114</v>
      </c>
      <c r="K530" s="505">
        <v>26</v>
      </c>
    </row>
    <row r="531" spans="1:11" s="193" customFormat="1" ht="15" customHeight="1" x14ac:dyDescent="0.2">
      <c r="A531" s="500">
        <v>3</v>
      </c>
      <c r="B531" s="501" t="s">
        <v>785</v>
      </c>
      <c r="C531" s="501" t="s">
        <v>759</v>
      </c>
      <c r="D531" s="501" t="s">
        <v>877</v>
      </c>
      <c r="E531" s="501" t="s">
        <v>41</v>
      </c>
      <c r="F531" s="258" t="s">
        <v>886</v>
      </c>
      <c r="G531" s="502">
        <v>5.3083999999999998</v>
      </c>
      <c r="H531" s="503">
        <v>1457</v>
      </c>
      <c r="I531" s="504">
        <v>82.16592</v>
      </c>
      <c r="J531" s="502">
        <v>0.36080000000000001</v>
      </c>
      <c r="K531" s="505">
        <v>27</v>
      </c>
    </row>
    <row r="532" spans="1:11" s="193" customFormat="1" ht="15" customHeight="1" x14ac:dyDescent="0.2">
      <c r="A532" s="500">
        <v>3</v>
      </c>
      <c r="B532" s="501" t="s">
        <v>785</v>
      </c>
      <c r="C532" s="501" t="s">
        <v>759</v>
      </c>
      <c r="D532" s="501" t="s">
        <v>877</v>
      </c>
      <c r="E532" s="501" t="s">
        <v>48</v>
      </c>
      <c r="F532" s="258" t="s">
        <v>649</v>
      </c>
      <c r="G532" s="502">
        <v>5.2647000000000004</v>
      </c>
      <c r="H532" s="503">
        <v>1445</v>
      </c>
      <c r="I532" s="504">
        <v>67.046409999999995</v>
      </c>
      <c r="J532" s="502">
        <v>0.2944</v>
      </c>
      <c r="K532" s="505">
        <v>28</v>
      </c>
    </row>
    <row r="533" spans="1:11" s="193" customFormat="1" ht="15" customHeight="1" x14ac:dyDescent="0.2">
      <c r="A533" s="500">
        <v>3</v>
      </c>
      <c r="B533" s="501" t="s">
        <v>785</v>
      </c>
      <c r="C533" s="501" t="s">
        <v>759</v>
      </c>
      <c r="D533" s="501" t="s">
        <v>877</v>
      </c>
      <c r="E533" s="501" t="s">
        <v>37</v>
      </c>
      <c r="F533" s="258" t="s">
        <v>602</v>
      </c>
      <c r="G533" s="502">
        <v>4.9440999999999997</v>
      </c>
      <c r="H533" s="503">
        <v>1357</v>
      </c>
      <c r="I533" s="504">
        <v>108.4366</v>
      </c>
      <c r="J533" s="502">
        <v>0.47620000000000001</v>
      </c>
      <c r="K533" s="505">
        <v>29</v>
      </c>
    </row>
    <row r="534" spans="1:11" s="193" customFormat="1" ht="15" customHeight="1" x14ac:dyDescent="0.2">
      <c r="A534" s="500">
        <v>3</v>
      </c>
      <c r="B534" s="501" t="s">
        <v>785</v>
      </c>
      <c r="C534" s="501" t="s">
        <v>759</v>
      </c>
      <c r="D534" s="501" t="s">
        <v>877</v>
      </c>
      <c r="E534" s="501" t="s">
        <v>21</v>
      </c>
      <c r="F534" s="258" t="s">
        <v>594</v>
      </c>
      <c r="G534" s="502">
        <v>4.9076000000000004</v>
      </c>
      <c r="H534" s="503">
        <v>1347</v>
      </c>
      <c r="I534" s="504">
        <v>273.3664</v>
      </c>
      <c r="J534" s="502">
        <v>1.2004999999999999</v>
      </c>
      <c r="K534" s="505">
        <v>30</v>
      </c>
    </row>
    <row r="535" spans="1:11" s="193" customFormat="1" ht="15" customHeight="1" x14ac:dyDescent="0.2">
      <c r="A535" s="500">
        <v>3</v>
      </c>
      <c r="B535" s="501" t="s">
        <v>785</v>
      </c>
      <c r="C535" s="501" t="s">
        <v>759</v>
      </c>
      <c r="D535" s="501" t="s">
        <v>877</v>
      </c>
      <c r="E535" s="501" t="s">
        <v>15</v>
      </c>
      <c r="F535" s="258" t="s">
        <v>586</v>
      </c>
      <c r="G535" s="502">
        <v>4.7691999999999997</v>
      </c>
      <c r="H535" s="503">
        <v>1309</v>
      </c>
      <c r="I535" s="504">
        <v>330.45659999999998</v>
      </c>
      <c r="J535" s="502">
        <v>1.4512</v>
      </c>
      <c r="K535" s="505">
        <v>31</v>
      </c>
    </row>
    <row r="536" spans="1:11" s="193" customFormat="1" ht="15" customHeight="1" x14ac:dyDescent="0.2">
      <c r="A536" s="500">
        <v>3</v>
      </c>
      <c r="B536" s="501" t="s">
        <v>785</v>
      </c>
      <c r="C536" s="501" t="s">
        <v>759</v>
      </c>
      <c r="D536" s="501" t="s">
        <v>877</v>
      </c>
      <c r="E536" s="501" t="s">
        <v>116</v>
      </c>
      <c r="F536" s="258" t="s">
        <v>691</v>
      </c>
      <c r="G536" s="502">
        <v>4.7436999999999996</v>
      </c>
      <c r="H536" s="503">
        <v>1302</v>
      </c>
      <c r="I536" s="504">
        <v>17.127140000000001</v>
      </c>
      <c r="J536" s="502">
        <v>7.5200000000000003E-2</v>
      </c>
      <c r="K536" s="505">
        <v>32</v>
      </c>
    </row>
    <row r="537" spans="1:11" s="193" customFormat="1" ht="15" customHeight="1" x14ac:dyDescent="0.2">
      <c r="A537" s="500">
        <v>3</v>
      </c>
      <c r="B537" s="501" t="s">
        <v>785</v>
      </c>
      <c r="C537" s="501" t="s">
        <v>759</v>
      </c>
      <c r="D537" s="501" t="s">
        <v>877</v>
      </c>
      <c r="E537" s="501" t="s">
        <v>10</v>
      </c>
      <c r="F537" s="258" t="s">
        <v>579</v>
      </c>
      <c r="G537" s="502">
        <v>4.4776999999999996</v>
      </c>
      <c r="H537" s="503">
        <v>1229</v>
      </c>
      <c r="I537" s="504">
        <v>295.50290000000001</v>
      </c>
      <c r="J537" s="502">
        <v>1.2977000000000001</v>
      </c>
      <c r="K537" s="505">
        <v>33</v>
      </c>
    </row>
    <row r="538" spans="1:11" s="193" customFormat="1" ht="15" customHeight="1" x14ac:dyDescent="0.2">
      <c r="A538" s="500">
        <v>3</v>
      </c>
      <c r="B538" s="501" t="s">
        <v>785</v>
      </c>
      <c r="C538" s="501" t="s">
        <v>759</v>
      </c>
      <c r="D538" s="501" t="s">
        <v>877</v>
      </c>
      <c r="E538" s="501" t="s">
        <v>127</v>
      </c>
      <c r="F538" s="258" t="s">
        <v>698</v>
      </c>
      <c r="G538" s="502">
        <v>4.3792999999999997</v>
      </c>
      <c r="H538" s="503">
        <v>1202</v>
      </c>
      <c r="I538" s="504">
        <v>25.768830000000001</v>
      </c>
      <c r="J538" s="502">
        <v>0.1132</v>
      </c>
      <c r="K538" s="505">
        <v>34</v>
      </c>
    </row>
    <row r="539" spans="1:11" s="193" customFormat="1" ht="15" customHeight="1" x14ac:dyDescent="0.2">
      <c r="A539" s="500">
        <v>3</v>
      </c>
      <c r="B539" s="501" t="s">
        <v>785</v>
      </c>
      <c r="C539" s="501" t="s">
        <v>759</v>
      </c>
      <c r="D539" s="501" t="s">
        <v>877</v>
      </c>
      <c r="E539" s="501" t="s">
        <v>108</v>
      </c>
      <c r="F539" s="258" t="s">
        <v>690</v>
      </c>
      <c r="G539" s="502">
        <v>4.0514000000000001</v>
      </c>
      <c r="H539" s="503">
        <v>1112</v>
      </c>
      <c r="I539" s="504">
        <v>23.414459999999998</v>
      </c>
      <c r="J539" s="502">
        <v>0.1028</v>
      </c>
      <c r="K539" s="505">
        <v>35</v>
      </c>
    </row>
    <row r="540" spans="1:11" s="193" customFormat="1" ht="15" customHeight="1" x14ac:dyDescent="0.2">
      <c r="A540" s="500">
        <v>3</v>
      </c>
      <c r="B540" s="501" t="s">
        <v>785</v>
      </c>
      <c r="C540" s="501" t="s">
        <v>759</v>
      </c>
      <c r="D540" s="501" t="s">
        <v>877</v>
      </c>
      <c r="E540" s="501" t="s">
        <v>64</v>
      </c>
      <c r="F540" s="258" t="s">
        <v>657</v>
      </c>
      <c r="G540" s="502">
        <v>3.5741999999999998</v>
      </c>
      <c r="H540" s="503">
        <v>981</v>
      </c>
      <c r="I540" s="504">
        <v>140.8297</v>
      </c>
      <c r="J540" s="502">
        <v>0.61839999999999995</v>
      </c>
      <c r="K540" s="505">
        <v>36</v>
      </c>
    </row>
    <row r="541" spans="1:11" s="193" customFormat="1" ht="15" customHeight="1" x14ac:dyDescent="0.2">
      <c r="A541" s="500">
        <v>3</v>
      </c>
      <c r="B541" s="501" t="s">
        <v>785</v>
      </c>
      <c r="C541" s="501" t="s">
        <v>759</v>
      </c>
      <c r="D541" s="501" t="s">
        <v>877</v>
      </c>
      <c r="E541" s="501" t="s">
        <v>93</v>
      </c>
      <c r="F541" s="258" t="s">
        <v>107</v>
      </c>
      <c r="G541" s="502">
        <v>3.5558999999999998</v>
      </c>
      <c r="H541" s="503">
        <v>976</v>
      </c>
      <c r="I541" s="504">
        <v>44.418939999999999</v>
      </c>
      <c r="J541" s="502">
        <v>0.1951</v>
      </c>
      <c r="K541" s="505">
        <v>37</v>
      </c>
    </row>
    <row r="542" spans="1:11" s="193" customFormat="1" ht="15" customHeight="1" x14ac:dyDescent="0.2">
      <c r="A542" s="500">
        <v>3</v>
      </c>
      <c r="B542" s="501" t="s">
        <v>785</v>
      </c>
      <c r="C542" s="501" t="s">
        <v>759</v>
      </c>
      <c r="D542" s="501" t="s">
        <v>877</v>
      </c>
      <c r="E542" s="501" t="s">
        <v>9</v>
      </c>
      <c r="F542" s="258" t="s">
        <v>569</v>
      </c>
      <c r="G542" s="502">
        <v>3.3228</v>
      </c>
      <c r="H542" s="503">
        <v>912</v>
      </c>
      <c r="I542" s="504">
        <v>514.82370000000003</v>
      </c>
      <c r="J542" s="502">
        <v>2.2608000000000001</v>
      </c>
      <c r="K542" s="505">
        <v>38</v>
      </c>
    </row>
    <row r="543" spans="1:11" s="193" customFormat="1" ht="15" customHeight="1" x14ac:dyDescent="0.2">
      <c r="A543" s="500">
        <v>3</v>
      </c>
      <c r="B543" s="501" t="s">
        <v>785</v>
      </c>
      <c r="C543" s="501" t="s">
        <v>759</v>
      </c>
      <c r="D543" s="501" t="s">
        <v>877</v>
      </c>
      <c r="E543" s="501" t="s">
        <v>80</v>
      </c>
      <c r="F543" s="258" t="s">
        <v>608</v>
      </c>
      <c r="G543" s="502">
        <v>3.2389999999999999</v>
      </c>
      <c r="H543" s="503">
        <v>889</v>
      </c>
      <c r="I543" s="504">
        <v>113.97239999999999</v>
      </c>
      <c r="J543" s="502">
        <v>0.50049999999999994</v>
      </c>
      <c r="K543" s="505">
        <v>39</v>
      </c>
    </row>
    <row r="544" spans="1:11" s="193" customFormat="1" ht="15" customHeight="1" x14ac:dyDescent="0.2">
      <c r="A544" s="500">
        <v>3</v>
      </c>
      <c r="B544" s="501" t="s">
        <v>785</v>
      </c>
      <c r="C544" s="501" t="s">
        <v>759</v>
      </c>
      <c r="D544" s="501" t="s">
        <v>877</v>
      </c>
      <c r="E544" s="501" t="s">
        <v>186</v>
      </c>
      <c r="F544" s="258" t="s">
        <v>599</v>
      </c>
      <c r="G544" s="502">
        <v>3.2061999999999999</v>
      </c>
      <c r="H544" s="503">
        <v>880</v>
      </c>
      <c r="I544" s="504">
        <v>158.52789999999999</v>
      </c>
      <c r="J544" s="502">
        <v>0.69620000000000004</v>
      </c>
      <c r="K544" s="505">
        <v>40</v>
      </c>
    </row>
    <row r="545" spans="1:11" s="193" customFormat="1" ht="15" customHeight="1" x14ac:dyDescent="0.2">
      <c r="A545" s="500">
        <v>3</v>
      </c>
      <c r="B545" s="501" t="s">
        <v>785</v>
      </c>
      <c r="C545" s="501" t="s">
        <v>759</v>
      </c>
      <c r="D545" s="501" t="s">
        <v>877</v>
      </c>
      <c r="E545" s="501" t="s">
        <v>113</v>
      </c>
      <c r="F545" s="258" t="s">
        <v>692</v>
      </c>
      <c r="G545" s="502">
        <v>2.9365999999999999</v>
      </c>
      <c r="H545" s="503">
        <v>806</v>
      </c>
      <c r="I545" s="504">
        <v>20.24511</v>
      </c>
      <c r="J545" s="502">
        <v>8.8900000000000007E-2</v>
      </c>
      <c r="K545" s="505">
        <v>41</v>
      </c>
    </row>
    <row r="546" spans="1:11" s="193" customFormat="1" ht="15" customHeight="1" x14ac:dyDescent="0.2">
      <c r="A546" s="500">
        <v>3</v>
      </c>
      <c r="B546" s="501" t="s">
        <v>785</v>
      </c>
      <c r="C546" s="501" t="s">
        <v>759</v>
      </c>
      <c r="D546" s="501" t="s">
        <v>877</v>
      </c>
      <c r="E546" s="501" t="s">
        <v>19</v>
      </c>
      <c r="F546" s="258" t="s">
        <v>677</v>
      </c>
      <c r="G546" s="502">
        <v>2.7799</v>
      </c>
      <c r="H546" s="503">
        <v>763</v>
      </c>
      <c r="I546" s="504">
        <v>145.3597</v>
      </c>
      <c r="J546" s="502">
        <v>0.63829999999999998</v>
      </c>
      <c r="K546" s="505">
        <v>42</v>
      </c>
    </row>
    <row r="547" spans="1:11" s="193" customFormat="1" ht="15" customHeight="1" x14ac:dyDescent="0.2">
      <c r="A547" s="500">
        <v>3</v>
      </c>
      <c r="B547" s="501" t="s">
        <v>785</v>
      </c>
      <c r="C547" s="501" t="s">
        <v>759</v>
      </c>
      <c r="D547" s="501" t="s">
        <v>877</v>
      </c>
      <c r="E547" s="501" t="s">
        <v>69</v>
      </c>
      <c r="F547" s="258" t="s">
        <v>643</v>
      </c>
      <c r="G547" s="502">
        <v>2.7288999999999999</v>
      </c>
      <c r="H547" s="503">
        <v>749</v>
      </c>
      <c r="I547" s="504">
        <v>43.604590000000002</v>
      </c>
      <c r="J547" s="502">
        <v>0.1915</v>
      </c>
      <c r="K547" s="505">
        <v>43</v>
      </c>
    </row>
    <row r="548" spans="1:11" s="193" customFormat="1" ht="15" customHeight="1" x14ac:dyDescent="0.2">
      <c r="A548" s="500">
        <v>3</v>
      </c>
      <c r="B548" s="501" t="s">
        <v>785</v>
      </c>
      <c r="C548" s="501" t="s">
        <v>759</v>
      </c>
      <c r="D548" s="501" t="s">
        <v>877</v>
      </c>
      <c r="E548" s="501" t="s">
        <v>109</v>
      </c>
      <c r="F548" s="258" t="s">
        <v>706</v>
      </c>
      <c r="G548" s="502">
        <v>2.7069999999999999</v>
      </c>
      <c r="H548" s="503">
        <v>743</v>
      </c>
      <c r="I548" s="504">
        <v>16.68985</v>
      </c>
      <c r="J548" s="502">
        <v>7.3300000000000004E-2</v>
      </c>
      <c r="K548" s="505">
        <v>44</v>
      </c>
    </row>
    <row r="549" spans="1:11" s="193" customFormat="1" ht="15" customHeight="1" x14ac:dyDescent="0.2">
      <c r="A549" s="500">
        <v>3</v>
      </c>
      <c r="B549" s="501" t="s">
        <v>785</v>
      </c>
      <c r="C549" s="501" t="s">
        <v>759</v>
      </c>
      <c r="D549" s="501" t="s">
        <v>877</v>
      </c>
      <c r="E549" s="501" t="s">
        <v>132</v>
      </c>
      <c r="F549" s="258" t="s">
        <v>887</v>
      </c>
      <c r="G549" s="502">
        <v>2.6924999999999999</v>
      </c>
      <c r="H549" s="503">
        <v>739</v>
      </c>
      <c r="I549" s="504">
        <v>44.581189999999999</v>
      </c>
      <c r="J549" s="502">
        <v>0.1958</v>
      </c>
      <c r="K549" s="505">
        <v>45</v>
      </c>
    </row>
    <row r="550" spans="1:11" s="193" customFormat="1" ht="15" customHeight="1" x14ac:dyDescent="0.2">
      <c r="A550" s="500">
        <v>3</v>
      </c>
      <c r="B550" s="501" t="s">
        <v>785</v>
      </c>
      <c r="C550" s="501" t="s">
        <v>759</v>
      </c>
      <c r="D550" s="501" t="s">
        <v>877</v>
      </c>
      <c r="E550" s="501" t="s">
        <v>59</v>
      </c>
      <c r="F550" s="258" t="s">
        <v>667</v>
      </c>
      <c r="G550" s="502">
        <v>2.6888000000000001</v>
      </c>
      <c r="H550" s="503">
        <v>738</v>
      </c>
      <c r="I550" s="504">
        <v>39.58155</v>
      </c>
      <c r="J550" s="502">
        <v>0.17380000000000001</v>
      </c>
      <c r="K550" s="505">
        <v>46</v>
      </c>
    </row>
    <row r="551" spans="1:11" s="193" customFormat="1" ht="15" customHeight="1" x14ac:dyDescent="0.2">
      <c r="A551" s="500">
        <v>3</v>
      </c>
      <c r="B551" s="501" t="s">
        <v>785</v>
      </c>
      <c r="C551" s="501" t="s">
        <v>759</v>
      </c>
      <c r="D551" s="501" t="s">
        <v>877</v>
      </c>
      <c r="E551" s="501" t="s">
        <v>168</v>
      </c>
      <c r="F551" s="258" t="s">
        <v>102</v>
      </c>
      <c r="G551" s="502">
        <v>2.6815000000000002</v>
      </c>
      <c r="H551" s="503">
        <v>736</v>
      </c>
      <c r="I551" s="504">
        <v>7.4408700000000003</v>
      </c>
      <c r="J551" s="502">
        <v>3.27E-2</v>
      </c>
      <c r="K551" s="505">
        <v>47</v>
      </c>
    </row>
    <row r="552" spans="1:11" s="193" customFormat="1" ht="15" customHeight="1" x14ac:dyDescent="0.2">
      <c r="A552" s="500">
        <v>3</v>
      </c>
      <c r="B552" s="501" t="s">
        <v>785</v>
      </c>
      <c r="C552" s="501" t="s">
        <v>759</v>
      </c>
      <c r="D552" s="501" t="s">
        <v>877</v>
      </c>
      <c r="E552" s="501" t="s">
        <v>83</v>
      </c>
      <c r="F552" s="258" t="s">
        <v>674</v>
      </c>
      <c r="G552" s="502">
        <v>2.6779000000000002</v>
      </c>
      <c r="H552" s="503">
        <v>735</v>
      </c>
      <c r="I552" s="504">
        <v>17.224399999999999</v>
      </c>
      <c r="J552" s="502">
        <v>7.5600000000000001E-2</v>
      </c>
      <c r="K552" s="505">
        <v>48</v>
      </c>
    </row>
    <row r="553" spans="1:11" s="193" customFormat="1" ht="15" customHeight="1" x14ac:dyDescent="0.2">
      <c r="A553" s="500">
        <v>3</v>
      </c>
      <c r="B553" s="501" t="s">
        <v>785</v>
      </c>
      <c r="C553" s="501" t="s">
        <v>759</v>
      </c>
      <c r="D553" s="501" t="s">
        <v>877</v>
      </c>
      <c r="E553" s="501" t="s">
        <v>110</v>
      </c>
      <c r="F553" s="258" t="s">
        <v>721</v>
      </c>
      <c r="G553" s="502">
        <v>2.6160000000000001</v>
      </c>
      <c r="H553" s="503">
        <v>718</v>
      </c>
      <c r="I553" s="504">
        <v>7.8451399999999998</v>
      </c>
      <c r="J553" s="502">
        <v>3.4500000000000003E-2</v>
      </c>
      <c r="K553" s="505">
        <v>49</v>
      </c>
    </row>
    <row r="554" spans="1:11" s="193" customFormat="1" ht="15" customHeight="1" x14ac:dyDescent="0.2">
      <c r="A554" s="500">
        <v>3</v>
      </c>
      <c r="B554" s="501" t="s">
        <v>785</v>
      </c>
      <c r="C554" s="501" t="s">
        <v>759</v>
      </c>
      <c r="D554" s="501" t="s">
        <v>877</v>
      </c>
      <c r="E554" s="501" t="s">
        <v>60</v>
      </c>
      <c r="F554" s="258" t="s">
        <v>616</v>
      </c>
      <c r="G554" s="502">
        <v>2.5794999999999999</v>
      </c>
      <c r="H554" s="503">
        <v>708</v>
      </c>
      <c r="I554" s="504">
        <v>86.768860000000004</v>
      </c>
      <c r="J554" s="502">
        <v>0.38100000000000001</v>
      </c>
      <c r="K554" s="505">
        <v>50</v>
      </c>
    </row>
    <row r="555" spans="1:11" s="193" customFormat="1" ht="15" customHeight="1" x14ac:dyDescent="0.2">
      <c r="A555" s="500">
        <v>3</v>
      </c>
      <c r="B555" s="501" t="s">
        <v>785</v>
      </c>
      <c r="C555" s="501" t="s">
        <v>759</v>
      </c>
      <c r="D555" s="501" t="s">
        <v>877</v>
      </c>
      <c r="E555" s="501" t="s">
        <v>66</v>
      </c>
      <c r="F555" s="258" t="s">
        <v>659</v>
      </c>
      <c r="G555" s="502">
        <v>2.5467</v>
      </c>
      <c r="H555" s="503">
        <v>699</v>
      </c>
      <c r="I555" s="504">
        <v>82.444149999999993</v>
      </c>
      <c r="J555" s="502">
        <v>0.36199999999999999</v>
      </c>
      <c r="K555" s="505">
        <v>51</v>
      </c>
    </row>
    <row r="556" spans="1:11" s="193" customFormat="1" ht="15" customHeight="1" x14ac:dyDescent="0.2">
      <c r="A556" s="500">
        <v>3</v>
      </c>
      <c r="B556" s="501" t="s">
        <v>785</v>
      </c>
      <c r="C556" s="501" t="s">
        <v>759</v>
      </c>
      <c r="D556" s="501" t="s">
        <v>877</v>
      </c>
      <c r="E556" s="501" t="s">
        <v>56</v>
      </c>
      <c r="F556" s="258" t="s">
        <v>103</v>
      </c>
      <c r="G556" s="502">
        <v>2.4775</v>
      </c>
      <c r="H556" s="503">
        <v>680</v>
      </c>
      <c r="I556" s="504">
        <v>24.3216</v>
      </c>
      <c r="J556" s="502">
        <v>0.10680000000000001</v>
      </c>
      <c r="K556" s="505">
        <v>52</v>
      </c>
    </row>
    <row r="557" spans="1:11" s="193" customFormat="1" ht="15" customHeight="1" x14ac:dyDescent="0.2">
      <c r="A557" s="500">
        <v>3</v>
      </c>
      <c r="B557" s="501" t="s">
        <v>785</v>
      </c>
      <c r="C557" s="501" t="s">
        <v>759</v>
      </c>
      <c r="D557" s="501" t="s">
        <v>877</v>
      </c>
      <c r="E557" s="501" t="s">
        <v>42</v>
      </c>
      <c r="F557" s="258" t="s">
        <v>663</v>
      </c>
      <c r="G557" s="502">
        <v>2.4373999999999998</v>
      </c>
      <c r="H557" s="503">
        <v>669</v>
      </c>
      <c r="I557" s="504">
        <v>65.118660000000006</v>
      </c>
      <c r="J557" s="502">
        <v>0.28599999999999998</v>
      </c>
      <c r="K557" s="505">
        <v>53</v>
      </c>
    </row>
    <row r="558" spans="1:11" s="193" customFormat="1" ht="15" customHeight="1" x14ac:dyDescent="0.2">
      <c r="A558" s="500">
        <v>3</v>
      </c>
      <c r="B558" s="501" t="s">
        <v>785</v>
      </c>
      <c r="C558" s="501" t="s">
        <v>759</v>
      </c>
      <c r="D558" s="501" t="s">
        <v>877</v>
      </c>
      <c r="E558" s="501" t="s">
        <v>92</v>
      </c>
      <c r="F558" s="258" t="s">
        <v>672</v>
      </c>
      <c r="G558" s="502">
        <v>2.3281000000000001</v>
      </c>
      <c r="H558" s="503">
        <v>639</v>
      </c>
      <c r="I558" s="504">
        <v>18.38109</v>
      </c>
      <c r="J558" s="502">
        <v>8.0699999999999994E-2</v>
      </c>
      <c r="K558" s="505">
        <v>54</v>
      </c>
    </row>
    <row r="559" spans="1:11" s="193" customFormat="1" ht="15" customHeight="1" x14ac:dyDescent="0.2">
      <c r="A559" s="500">
        <v>3</v>
      </c>
      <c r="B559" s="501" t="s">
        <v>785</v>
      </c>
      <c r="C559" s="501" t="s">
        <v>759</v>
      </c>
      <c r="D559" s="501" t="s">
        <v>877</v>
      </c>
      <c r="E559" s="501" t="s">
        <v>27</v>
      </c>
      <c r="F559" s="258" t="s">
        <v>565</v>
      </c>
      <c r="G559" s="502">
        <v>2.2298</v>
      </c>
      <c r="H559" s="503">
        <v>612</v>
      </c>
      <c r="I559" s="504">
        <v>421.46780000000001</v>
      </c>
      <c r="J559" s="502">
        <v>1.8508</v>
      </c>
      <c r="K559" s="505">
        <v>55</v>
      </c>
    </row>
    <row r="560" spans="1:11" s="193" customFormat="1" ht="15" customHeight="1" x14ac:dyDescent="0.2">
      <c r="A560" s="500">
        <v>3</v>
      </c>
      <c r="B560" s="501" t="s">
        <v>785</v>
      </c>
      <c r="C560" s="501" t="s">
        <v>759</v>
      </c>
      <c r="D560" s="501" t="s">
        <v>877</v>
      </c>
      <c r="E560" s="501" t="s">
        <v>44</v>
      </c>
      <c r="F560" s="258" t="s">
        <v>592</v>
      </c>
      <c r="G560" s="502">
        <v>2.2187999999999999</v>
      </c>
      <c r="H560" s="503">
        <v>609</v>
      </c>
      <c r="I560" s="504">
        <v>120.6151</v>
      </c>
      <c r="J560" s="502">
        <v>0.52969999999999995</v>
      </c>
      <c r="K560" s="505">
        <v>56</v>
      </c>
    </row>
    <row r="561" spans="1:11" s="193" customFormat="1" ht="15" customHeight="1" x14ac:dyDescent="0.2">
      <c r="A561" s="500">
        <v>3</v>
      </c>
      <c r="B561" s="501" t="s">
        <v>785</v>
      </c>
      <c r="C561" s="501" t="s">
        <v>759</v>
      </c>
      <c r="D561" s="501" t="s">
        <v>877</v>
      </c>
      <c r="E561" s="501" t="s">
        <v>111</v>
      </c>
      <c r="F561" s="258" t="s">
        <v>112</v>
      </c>
      <c r="G561" s="502">
        <v>2.1751</v>
      </c>
      <c r="H561" s="503">
        <v>597</v>
      </c>
      <c r="I561" s="504">
        <v>36.901389999999999</v>
      </c>
      <c r="J561" s="502">
        <v>0.16209999999999999</v>
      </c>
      <c r="K561" s="505">
        <v>57</v>
      </c>
    </row>
    <row r="562" spans="1:11" s="193" customFormat="1" ht="15" customHeight="1" x14ac:dyDescent="0.2">
      <c r="A562" s="500">
        <v>3</v>
      </c>
      <c r="B562" s="501" t="s">
        <v>785</v>
      </c>
      <c r="C562" s="501" t="s">
        <v>759</v>
      </c>
      <c r="D562" s="501" t="s">
        <v>877</v>
      </c>
      <c r="E562" s="501" t="s">
        <v>8</v>
      </c>
      <c r="F562" s="258" t="s">
        <v>566</v>
      </c>
      <c r="G562" s="502">
        <v>2.1715</v>
      </c>
      <c r="H562" s="503">
        <v>596</v>
      </c>
      <c r="I562" s="504">
        <v>1061.7260000000001</v>
      </c>
      <c r="J562" s="502">
        <v>4.6624999999999996</v>
      </c>
      <c r="K562" s="505">
        <v>58</v>
      </c>
    </row>
    <row r="563" spans="1:11" s="193" customFormat="1" ht="15" customHeight="1" x14ac:dyDescent="0.2">
      <c r="A563" s="500">
        <v>3</v>
      </c>
      <c r="B563" s="501" t="s">
        <v>785</v>
      </c>
      <c r="C563" s="501" t="s">
        <v>759</v>
      </c>
      <c r="D563" s="501" t="s">
        <v>877</v>
      </c>
      <c r="E563" s="501" t="s">
        <v>157</v>
      </c>
      <c r="F563" s="258" t="s">
        <v>682</v>
      </c>
      <c r="G563" s="502">
        <v>2.0476000000000001</v>
      </c>
      <c r="H563" s="503">
        <v>562</v>
      </c>
      <c r="I563" s="504">
        <v>28.79081</v>
      </c>
      <c r="J563" s="502">
        <v>0.12640000000000001</v>
      </c>
      <c r="K563" s="505">
        <v>59</v>
      </c>
    </row>
    <row r="564" spans="1:11" s="193" customFormat="1" ht="15" customHeight="1" x14ac:dyDescent="0.2">
      <c r="A564" s="500">
        <v>3</v>
      </c>
      <c r="B564" s="501" t="s">
        <v>785</v>
      </c>
      <c r="C564" s="501" t="s">
        <v>759</v>
      </c>
      <c r="D564" s="501" t="s">
        <v>877</v>
      </c>
      <c r="E564" s="501" t="s">
        <v>43</v>
      </c>
      <c r="F564" s="258" t="s">
        <v>658</v>
      </c>
      <c r="G564" s="502">
        <v>2.0110999999999999</v>
      </c>
      <c r="H564" s="503">
        <v>552</v>
      </c>
      <c r="I564" s="504">
        <v>95.613730000000004</v>
      </c>
      <c r="J564" s="502">
        <v>0.4199</v>
      </c>
      <c r="K564" s="505">
        <v>60</v>
      </c>
    </row>
    <row r="565" spans="1:11" s="193" customFormat="1" ht="15" customHeight="1" x14ac:dyDescent="0.2">
      <c r="A565" s="500">
        <v>3</v>
      </c>
      <c r="B565" s="501" t="s">
        <v>785</v>
      </c>
      <c r="C565" s="501" t="s">
        <v>759</v>
      </c>
      <c r="D565" s="501" t="s">
        <v>877</v>
      </c>
      <c r="E565" s="501" t="s">
        <v>126</v>
      </c>
      <c r="F565" s="258" t="s">
        <v>709</v>
      </c>
      <c r="G565" s="502">
        <v>1.9893000000000001</v>
      </c>
      <c r="H565" s="503">
        <v>546</v>
      </c>
      <c r="I565" s="504">
        <v>17.312470000000001</v>
      </c>
      <c r="J565" s="502">
        <v>7.5999999999999998E-2</v>
      </c>
      <c r="K565" s="505">
        <v>61</v>
      </c>
    </row>
    <row r="566" spans="1:11" s="193" customFormat="1" ht="15" customHeight="1" x14ac:dyDescent="0.2">
      <c r="A566" s="500">
        <v>3</v>
      </c>
      <c r="B566" s="501" t="s">
        <v>785</v>
      </c>
      <c r="C566" s="501" t="s">
        <v>759</v>
      </c>
      <c r="D566" s="501" t="s">
        <v>877</v>
      </c>
      <c r="E566" s="501" t="s">
        <v>142</v>
      </c>
      <c r="F566" s="258" t="s">
        <v>626</v>
      </c>
      <c r="G566" s="502">
        <v>1.9346000000000001</v>
      </c>
      <c r="H566" s="503">
        <v>531</v>
      </c>
      <c r="I566" s="504">
        <v>369.90390000000002</v>
      </c>
      <c r="J566" s="502">
        <v>1.6244000000000001</v>
      </c>
      <c r="K566" s="505">
        <v>62</v>
      </c>
    </row>
    <row r="567" spans="1:11" s="193" customFormat="1" ht="15" customHeight="1" x14ac:dyDescent="0.2">
      <c r="A567" s="500">
        <v>3</v>
      </c>
      <c r="B567" s="501" t="s">
        <v>785</v>
      </c>
      <c r="C567" s="501" t="s">
        <v>759</v>
      </c>
      <c r="D567" s="501" t="s">
        <v>877</v>
      </c>
      <c r="E567" s="501" t="s">
        <v>195</v>
      </c>
      <c r="F567" s="258" t="s">
        <v>725</v>
      </c>
      <c r="G567" s="502">
        <v>1.8581000000000001</v>
      </c>
      <c r="H567" s="503">
        <v>510</v>
      </c>
      <c r="I567" s="504">
        <v>16.421620000000001</v>
      </c>
      <c r="J567" s="502">
        <v>7.2099999999999997E-2</v>
      </c>
      <c r="K567" s="505">
        <v>63</v>
      </c>
    </row>
    <row r="568" spans="1:11" s="193" customFormat="1" ht="15" customHeight="1" x14ac:dyDescent="0.2">
      <c r="A568" s="500">
        <v>3</v>
      </c>
      <c r="B568" s="501" t="s">
        <v>785</v>
      </c>
      <c r="C568" s="501" t="s">
        <v>759</v>
      </c>
      <c r="D568" s="501" t="s">
        <v>877</v>
      </c>
      <c r="E568" s="501" t="s">
        <v>24</v>
      </c>
      <c r="F568" s="258" t="s">
        <v>628</v>
      </c>
      <c r="G568" s="502">
        <v>1.8472</v>
      </c>
      <c r="H568" s="503">
        <v>507</v>
      </c>
      <c r="I568" s="504">
        <v>29.35848</v>
      </c>
      <c r="J568" s="502">
        <v>0.12889999999999999</v>
      </c>
      <c r="K568" s="505">
        <v>64</v>
      </c>
    </row>
    <row r="569" spans="1:11" s="193" customFormat="1" ht="15" customHeight="1" x14ac:dyDescent="0.2">
      <c r="A569" s="500">
        <v>3</v>
      </c>
      <c r="B569" s="501" t="s">
        <v>785</v>
      </c>
      <c r="C569" s="501" t="s">
        <v>759</v>
      </c>
      <c r="D569" s="501" t="s">
        <v>877</v>
      </c>
      <c r="E569" s="501" t="s">
        <v>47</v>
      </c>
      <c r="F569" s="258" t="s">
        <v>101</v>
      </c>
      <c r="G569" s="502">
        <v>1.8399000000000001</v>
      </c>
      <c r="H569" s="503">
        <v>505</v>
      </c>
      <c r="I569" s="504">
        <v>11.48039</v>
      </c>
      <c r="J569" s="502">
        <v>5.04E-2</v>
      </c>
      <c r="K569" s="505">
        <v>65</v>
      </c>
    </row>
    <row r="570" spans="1:11" s="193" customFormat="1" ht="15" customHeight="1" x14ac:dyDescent="0.2">
      <c r="A570" s="500">
        <v>3</v>
      </c>
      <c r="B570" s="501" t="s">
        <v>785</v>
      </c>
      <c r="C570" s="501" t="s">
        <v>759</v>
      </c>
      <c r="D570" s="501" t="s">
        <v>877</v>
      </c>
      <c r="E570" s="501" t="s">
        <v>76</v>
      </c>
      <c r="F570" s="258" t="s">
        <v>671</v>
      </c>
      <c r="G570" s="502">
        <v>1.8326</v>
      </c>
      <c r="H570" s="503">
        <v>503</v>
      </c>
      <c r="I570" s="504">
        <v>41.136470000000003</v>
      </c>
      <c r="J570" s="502">
        <v>0.18060000000000001</v>
      </c>
      <c r="K570" s="505">
        <v>66</v>
      </c>
    </row>
    <row r="571" spans="1:11" s="193" customFormat="1" ht="15" customHeight="1" x14ac:dyDescent="0.2">
      <c r="A571" s="500">
        <v>3</v>
      </c>
      <c r="B571" s="501" t="s">
        <v>785</v>
      </c>
      <c r="C571" s="501" t="s">
        <v>759</v>
      </c>
      <c r="D571" s="501" t="s">
        <v>877</v>
      </c>
      <c r="E571" s="501" t="s">
        <v>133</v>
      </c>
      <c r="F571" s="258" t="s">
        <v>684</v>
      </c>
      <c r="G571" s="502">
        <v>1.8326</v>
      </c>
      <c r="H571" s="503">
        <v>503</v>
      </c>
      <c r="I571" s="504">
        <v>19.14451</v>
      </c>
      <c r="J571" s="502">
        <v>8.4099999999999994E-2</v>
      </c>
      <c r="K571" s="505">
        <v>66</v>
      </c>
    </row>
    <row r="572" spans="1:11" s="193" customFormat="1" ht="15" customHeight="1" x14ac:dyDescent="0.2">
      <c r="A572" s="500">
        <v>3</v>
      </c>
      <c r="B572" s="501" t="s">
        <v>785</v>
      </c>
      <c r="C572" s="501" t="s">
        <v>759</v>
      </c>
      <c r="D572" s="501" t="s">
        <v>877</v>
      </c>
      <c r="E572" s="501" t="s">
        <v>121</v>
      </c>
      <c r="F572" s="258" t="s">
        <v>720</v>
      </c>
      <c r="G572" s="502">
        <v>1.7816000000000001</v>
      </c>
      <c r="H572" s="503">
        <v>489</v>
      </c>
      <c r="I572" s="504">
        <v>3.1031300000000002</v>
      </c>
      <c r="J572" s="502">
        <v>1.3599999999999999E-2</v>
      </c>
      <c r="K572" s="505">
        <v>68</v>
      </c>
    </row>
    <row r="573" spans="1:11" s="193" customFormat="1" ht="15" customHeight="1" x14ac:dyDescent="0.2">
      <c r="A573" s="500">
        <v>3</v>
      </c>
      <c r="B573" s="501" t="s">
        <v>785</v>
      </c>
      <c r="C573" s="501" t="s">
        <v>759</v>
      </c>
      <c r="D573" s="501" t="s">
        <v>877</v>
      </c>
      <c r="E573" s="501" t="s">
        <v>25</v>
      </c>
      <c r="F573" s="258" t="s">
        <v>634</v>
      </c>
      <c r="G573" s="502">
        <v>1.7343</v>
      </c>
      <c r="H573" s="503">
        <v>476</v>
      </c>
      <c r="I573" s="504">
        <v>51.34498</v>
      </c>
      <c r="J573" s="502">
        <v>0.22550000000000001</v>
      </c>
      <c r="K573" s="505">
        <v>69</v>
      </c>
    </row>
    <row r="574" spans="1:11" s="193" customFormat="1" ht="15" customHeight="1" x14ac:dyDescent="0.2">
      <c r="A574" s="500">
        <v>3</v>
      </c>
      <c r="B574" s="501" t="s">
        <v>785</v>
      </c>
      <c r="C574" s="501" t="s">
        <v>759</v>
      </c>
      <c r="D574" s="501" t="s">
        <v>877</v>
      </c>
      <c r="E574" s="501" t="s">
        <v>94</v>
      </c>
      <c r="F574" s="258" t="s">
        <v>678</v>
      </c>
      <c r="G574" s="502">
        <v>1.7305999999999999</v>
      </c>
      <c r="H574" s="503">
        <v>475</v>
      </c>
      <c r="I574" s="504">
        <v>59.971319999999999</v>
      </c>
      <c r="J574" s="502">
        <v>0.26340000000000002</v>
      </c>
      <c r="K574" s="505">
        <v>70</v>
      </c>
    </row>
    <row r="575" spans="1:11" s="193" customFormat="1" ht="15" customHeight="1" x14ac:dyDescent="0.2">
      <c r="A575" s="500">
        <v>3</v>
      </c>
      <c r="B575" s="501" t="s">
        <v>785</v>
      </c>
      <c r="C575" s="501" t="s">
        <v>759</v>
      </c>
      <c r="D575" s="501" t="s">
        <v>877</v>
      </c>
      <c r="E575" s="501" t="s">
        <v>40</v>
      </c>
      <c r="F575" s="258" t="s">
        <v>574</v>
      </c>
      <c r="G575" s="502">
        <v>1.7233000000000001</v>
      </c>
      <c r="H575" s="503">
        <v>473</v>
      </c>
      <c r="I575" s="504">
        <v>450.19409999999999</v>
      </c>
      <c r="J575" s="502">
        <v>1.9770000000000001</v>
      </c>
      <c r="K575" s="505">
        <v>71</v>
      </c>
    </row>
    <row r="576" spans="1:11" s="193" customFormat="1" ht="15" customHeight="1" x14ac:dyDescent="0.2">
      <c r="A576" s="500">
        <v>3</v>
      </c>
      <c r="B576" s="501" t="s">
        <v>785</v>
      </c>
      <c r="C576" s="501" t="s">
        <v>759</v>
      </c>
      <c r="D576" s="501" t="s">
        <v>877</v>
      </c>
      <c r="E576" s="501" t="s">
        <v>149</v>
      </c>
      <c r="F576" s="258" t="s">
        <v>723</v>
      </c>
      <c r="G576" s="502">
        <v>1.6722999999999999</v>
      </c>
      <c r="H576" s="503">
        <v>459</v>
      </c>
      <c r="I576" s="504">
        <v>9.1912599999999998</v>
      </c>
      <c r="J576" s="502">
        <v>4.0399999999999998E-2</v>
      </c>
      <c r="K576" s="505">
        <v>72</v>
      </c>
    </row>
    <row r="577" spans="1:11" s="193" customFormat="1" ht="15" customHeight="1" x14ac:dyDescent="0.2">
      <c r="A577" s="500">
        <v>3</v>
      </c>
      <c r="B577" s="501" t="s">
        <v>785</v>
      </c>
      <c r="C577" s="501" t="s">
        <v>759</v>
      </c>
      <c r="D577" s="501" t="s">
        <v>877</v>
      </c>
      <c r="E577" s="501" t="s">
        <v>11</v>
      </c>
      <c r="F577" s="258" t="s">
        <v>869</v>
      </c>
      <c r="G577" s="502">
        <v>1.6358999999999999</v>
      </c>
      <c r="H577" s="503">
        <v>449</v>
      </c>
      <c r="I577" s="504">
        <v>293.4599</v>
      </c>
      <c r="J577" s="502">
        <v>1.2887</v>
      </c>
      <c r="K577" s="505">
        <v>73</v>
      </c>
    </row>
    <row r="578" spans="1:11" s="193" customFormat="1" ht="15" customHeight="1" x14ac:dyDescent="0.2">
      <c r="A578" s="500">
        <v>3</v>
      </c>
      <c r="B578" s="501" t="s">
        <v>785</v>
      </c>
      <c r="C578" s="501" t="s">
        <v>759</v>
      </c>
      <c r="D578" s="501" t="s">
        <v>877</v>
      </c>
      <c r="E578" s="501" t="s">
        <v>128</v>
      </c>
      <c r="F578" s="258" t="s">
        <v>660</v>
      </c>
      <c r="G578" s="502">
        <v>1.5849</v>
      </c>
      <c r="H578" s="503">
        <v>435</v>
      </c>
      <c r="I578" s="504">
        <v>11.76984</v>
      </c>
      <c r="J578" s="502">
        <v>5.1700000000000003E-2</v>
      </c>
      <c r="K578" s="505">
        <v>74</v>
      </c>
    </row>
    <row r="579" spans="1:11" s="193" customFormat="1" ht="15" customHeight="1" x14ac:dyDescent="0.2">
      <c r="A579" s="500">
        <v>3</v>
      </c>
      <c r="B579" s="501" t="s">
        <v>785</v>
      </c>
      <c r="C579" s="501" t="s">
        <v>759</v>
      </c>
      <c r="D579" s="501" t="s">
        <v>877</v>
      </c>
      <c r="E579" s="501" t="s">
        <v>122</v>
      </c>
      <c r="F579" s="258" t="s">
        <v>123</v>
      </c>
      <c r="G579" s="502">
        <v>1.5593999999999999</v>
      </c>
      <c r="H579" s="503">
        <v>428</v>
      </c>
      <c r="I579" s="504">
        <v>9.1988599999999998</v>
      </c>
      <c r="J579" s="502">
        <v>4.0399999999999998E-2</v>
      </c>
      <c r="K579" s="505">
        <v>75</v>
      </c>
    </row>
    <row r="580" spans="1:11" s="193" customFormat="1" ht="15" customHeight="1" x14ac:dyDescent="0.2">
      <c r="A580" s="500">
        <v>3</v>
      </c>
      <c r="B580" s="501" t="s">
        <v>785</v>
      </c>
      <c r="C580" s="501" t="s">
        <v>759</v>
      </c>
      <c r="D580" s="501" t="s">
        <v>877</v>
      </c>
      <c r="E580" s="501" t="s">
        <v>81</v>
      </c>
      <c r="F580" s="258" t="s">
        <v>588</v>
      </c>
      <c r="G580" s="502">
        <v>1.4792000000000001</v>
      </c>
      <c r="H580" s="503">
        <v>406</v>
      </c>
      <c r="I580" s="504">
        <v>36.170229999999997</v>
      </c>
      <c r="J580" s="502">
        <v>0.1588</v>
      </c>
      <c r="K580" s="505">
        <v>76</v>
      </c>
    </row>
    <row r="581" spans="1:11" s="193" customFormat="1" ht="15" customHeight="1" x14ac:dyDescent="0.2">
      <c r="A581" s="500">
        <v>3</v>
      </c>
      <c r="B581" s="501" t="s">
        <v>785</v>
      </c>
      <c r="C581" s="501" t="s">
        <v>759</v>
      </c>
      <c r="D581" s="501" t="s">
        <v>877</v>
      </c>
      <c r="E581" s="501" t="s">
        <v>32</v>
      </c>
      <c r="F581" s="258" t="s">
        <v>687</v>
      </c>
      <c r="G581" s="502">
        <v>1.4463999999999999</v>
      </c>
      <c r="H581" s="503">
        <v>397</v>
      </c>
      <c r="I581" s="504">
        <v>15.51305</v>
      </c>
      <c r="J581" s="502">
        <v>6.8099999999999994E-2</v>
      </c>
      <c r="K581" s="505">
        <v>77</v>
      </c>
    </row>
    <row r="582" spans="1:11" s="193" customFormat="1" ht="15" customHeight="1" x14ac:dyDescent="0.2">
      <c r="A582" s="500">
        <v>3</v>
      </c>
      <c r="B582" s="501" t="s">
        <v>785</v>
      </c>
      <c r="C582" s="501" t="s">
        <v>759</v>
      </c>
      <c r="D582" s="501" t="s">
        <v>877</v>
      </c>
      <c r="E582" s="501" t="s">
        <v>119</v>
      </c>
      <c r="F582" s="258" t="s">
        <v>689</v>
      </c>
      <c r="G582" s="502">
        <v>1.3408</v>
      </c>
      <c r="H582" s="503">
        <v>368</v>
      </c>
      <c r="I582" s="504">
        <v>5.5463699999999996</v>
      </c>
      <c r="J582" s="502">
        <v>2.4400000000000002E-2</v>
      </c>
      <c r="K582" s="505">
        <v>78</v>
      </c>
    </row>
    <row r="583" spans="1:11" s="193" customFormat="1" ht="15" customHeight="1" x14ac:dyDescent="0.2">
      <c r="A583" s="500">
        <v>3</v>
      </c>
      <c r="B583" s="501" t="s">
        <v>785</v>
      </c>
      <c r="C583" s="501" t="s">
        <v>759</v>
      </c>
      <c r="D583" s="501" t="s">
        <v>877</v>
      </c>
      <c r="E583" s="501" t="s">
        <v>118</v>
      </c>
      <c r="F583" s="258" t="s">
        <v>614</v>
      </c>
      <c r="G583" s="502">
        <v>1.3007</v>
      </c>
      <c r="H583" s="503">
        <v>357</v>
      </c>
      <c r="I583" s="504">
        <v>14.13306</v>
      </c>
      <c r="J583" s="502">
        <v>6.2100000000000002E-2</v>
      </c>
      <c r="K583" s="505">
        <v>79</v>
      </c>
    </row>
    <row r="584" spans="1:11" s="193" customFormat="1" ht="15" customHeight="1" x14ac:dyDescent="0.2">
      <c r="A584" s="500">
        <v>3</v>
      </c>
      <c r="B584" s="501" t="s">
        <v>785</v>
      </c>
      <c r="C584" s="501" t="s">
        <v>759</v>
      </c>
      <c r="D584" s="501" t="s">
        <v>877</v>
      </c>
      <c r="E584" s="501" t="s">
        <v>135</v>
      </c>
      <c r="F584" s="258" t="s">
        <v>689</v>
      </c>
      <c r="G584" s="502">
        <v>1.2315</v>
      </c>
      <c r="H584" s="503">
        <v>338</v>
      </c>
      <c r="I584" s="504">
        <v>35.244340000000001</v>
      </c>
      <c r="J584" s="502">
        <v>0.15479999999999999</v>
      </c>
      <c r="K584" s="505">
        <v>80</v>
      </c>
    </row>
    <row r="585" spans="1:11" s="193" customFormat="1" ht="15" customHeight="1" x14ac:dyDescent="0.2">
      <c r="A585" s="500">
        <v>3</v>
      </c>
      <c r="B585" s="501" t="s">
        <v>785</v>
      </c>
      <c r="C585" s="501" t="s">
        <v>759</v>
      </c>
      <c r="D585" s="501" t="s">
        <v>877</v>
      </c>
      <c r="E585" s="501" t="s">
        <v>62</v>
      </c>
      <c r="F585" s="258" t="s">
        <v>609</v>
      </c>
      <c r="G585" s="502">
        <v>1.2169000000000001</v>
      </c>
      <c r="H585" s="503">
        <v>334</v>
      </c>
      <c r="I585" s="504">
        <v>96.030609999999996</v>
      </c>
      <c r="J585" s="502">
        <v>0.42170000000000002</v>
      </c>
      <c r="K585" s="505">
        <v>81</v>
      </c>
    </row>
    <row r="586" spans="1:11" s="193" customFormat="1" ht="15" customHeight="1" x14ac:dyDescent="0.2">
      <c r="A586" s="500">
        <v>3</v>
      </c>
      <c r="B586" s="501" t="s">
        <v>785</v>
      </c>
      <c r="C586" s="501" t="s">
        <v>759</v>
      </c>
      <c r="D586" s="501" t="s">
        <v>877</v>
      </c>
      <c r="E586" s="501" t="s">
        <v>210</v>
      </c>
      <c r="F586" s="258" t="s">
        <v>647</v>
      </c>
      <c r="G586" s="502">
        <v>1.206</v>
      </c>
      <c r="H586" s="503">
        <v>331</v>
      </c>
      <c r="I586" s="504">
        <v>94.630120000000005</v>
      </c>
      <c r="J586" s="502">
        <v>0.41560000000000002</v>
      </c>
      <c r="K586" s="505">
        <v>82</v>
      </c>
    </row>
    <row r="587" spans="1:11" s="193" customFormat="1" ht="15" customHeight="1" x14ac:dyDescent="0.2">
      <c r="A587" s="500">
        <v>3</v>
      </c>
      <c r="B587" s="501" t="s">
        <v>785</v>
      </c>
      <c r="C587" s="501" t="s">
        <v>759</v>
      </c>
      <c r="D587" s="501" t="s">
        <v>877</v>
      </c>
      <c r="E587" s="501" t="s">
        <v>114</v>
      </c>
      <c r="F587" s="258" t="s">
        <v>697</v>
      </c>
      <c r="G587" s="502">
        <v>1.1658999999999999</v>
      </c>
      <c r="H587" s="503">
        <v>320</v>
      </c>
      <c r="I587" s="504">
        <v>8.8220399999999994</v>
      </c>
      <c r="J587" s="502">
        <v>3.8699999999999998E-2</v>
      </c>
      <c r="K587" s="505">
        <v>83</v>
      </c>
    </row>
    <row r="588" spans="1:11" s="193" customFormat="1" ht="15" customHeight="1" x14ac:dyDescent="0.2">
      <c r="A588" s="500">
        <v>3</v>
      </c>
      <c r="B588" s="501" t="s">
        <v>785</v>
      </c>
      <c r="C588" s="501" t="s">
        <v>759</v>
      </c>
      <c r="D588" s="501" t="s">
        <v>877</v>
      </c>
      <c r="E588" s="501" t="s">
        <v>141</v>
      </c>
      <c r="F588" s="258" t="s">
        <v>683</v>
      </c>
      <c r="G588" s="502">
        <v>1.1621999999999999</v>
      </c>
      <c r="H588" s="503">
        <v>319</v>
      </c>
      <c r="I588" s="504">
        <v>48.513030000000001</v>
      </c>
      <c r="J588" s="502">
        <v>0.21299999999999999</v>
      </c>
      <c r="K588" s="505">
        <v>84</v>
      </c>
    </row>
    <row r="589" spans="1:11" s="193" customFormat="1" ht="15" customHeight="1" x14ac:dyDescent="0.2">
      <c r="A589" s="500">
        <v>3</v>
      </c>
      <c r="B589" s="501" t="s">
        <v>785</v>
      </c>
      <c r="C589" s="501" t="s">
        <v>759</v>
      </c>
      <c r="D589" s="501" t="s">
        <v>877</v>
      </c>
      <c r="E589" s="501" t="s">
        <v>179</v>
      </c>
      <c r="F589" s="258" t="s">
        <v>718</v>
      </c>
      <c r="G589" s="502">
        <v>1.1476999999999999</v>
      </c>
      <c r="H589" s="503">
        <v>315</v>
      </c>
      <c r="I589" s="504">
        <v>6.8842800000000004</v>
      </c>
      <c r="J589" s="502">
        <v>3.0200000000000001E-2</v>
      </c>
      <c r="K589" s="505">
        <v>85</v>
      </c>
    </row>
    <row r="590" spans="1:11" s="193" customFormat="1" ht="15" customHeight="1" x14ac:dyDescent="0.2">
      <c r="A590" s="500">
        <v>3</v>
      </c>
      <c r="B590" s="501" t="s">
        <v>785</v>
      </c>
      <c r="C590" s="501" t="s">
        <v>759</v>
      </c>
      <c r="D590" s="501" t="s">
        <v>877</v>
      </c>
      <c r="E590" s="501" t="s">
        <v>137</v>
      </c>
      <c r="F590" s="258" t="s">
        <v>700</v>
      </c>
      <c r="G590" s="502">
        <v>1.1367</v>
      </c>
      <c r="H590" s="503">
        <v>312</v>
      </c>
      <c r="I590" s="504">
        <v>5.4399800000000003</v>
      </c>
      <c r="J590" s="502">
        <v>2.3900000000000001E-2</v>
      </c>
      <c r="K590" s="505">
        <v>86</v>
      </c>
    </row>
    <row r="591" spans="1:11" s="193" customFormat="1" ht="15" customHeight="1" x14ac:dyDescent="0.2">
      <c r="A591" s="500">
        <v>3</v>
      </c>
      <c r="B591" s="501" t="s">
        <v>785</v>
      </c>
      <c r="C591" s="501" t="s">
        <v>759</v>
      </c>
      <c r="D591" s="501" t="s">
        <v>877</v>
      </c>
      <c r="E591" s="501" t="s">
        <v>77</v>
      </c>
      <c r="F591" s="258" t="s">
        <v>592</v>
      </c>
      <c r="G591" s="502">
        <v>1.1367</v>
      </c>
      <c r="H591" s="503">
        <v>312</v>
      </c>
      <c r="I591" s="504">
        <v>26.23302</v>
      </c>
      <c r="J591" s="502">
        <v>0.1152</v>
      </c>
      <c r="K591" s="505">
        <v>86</v>
      </c>
    </row>
    <row r="592" spans="1:11" s="193" customFormat="1" ht="15" customHeight="1" x14ac:dyDescent="0.2">
      <c r="A592" s="500">
        <v>3</v>
      </c>
      <c r="B592" s="501" t="s">
        <v>785</v>
      </c>
      <c r="C592" s="501" t="s">
        <v>759</v>
      </c>
      <c r="D592" s="501" t="s">
        <v>877</v>
      </c>
      <c r="E592" s="501" t="s">
        <v>54</v>
      </c>
      <c r="F592" s="258" t="s">
        <v>835</v>
      </c>
      <c r="G592" s="502">
        <v>1.1294</v>
      </c>
      <c r="H592" s="503">
        <v>310</v>
      </c>
      <c r="I592" s="504">
        <v>43.83419</v>
      </c>
      <c r="J592" s="502">
        <v>0.1925</v>
      </c>
      <c r="K592" s="505">
        <v>88</v>
      </c>
    </row>
    <row r="593" spans="1:11" s="193" customFormat="1" ht="15" customHeight="1" x14ac:dyDescent="0.2">
      <c r="A593" s="500">
        <v>3</v>
      </c>
      <c r="B593" s="501" t="s">
        <v>785</v>
      </c>
      <c r="C593" s="501" t="s">
        <v>759</v>
      </c>
      <c r="D593" s="501" t="s">
        <v>877</v>
      </c>
      <c r="E593" s="501" t="s">
        <v>148</v>
      </c>
      <c r="F593" s="258" t="s">
        <v>729</v>
      </c>
      <c r="G593" s="502">
        <v>1.0092000000000001</v>
      </c>
      <c r="H593" s="503">
        <v>277</v>
      </c>
      <c r="I593" s="504">
        <v>12.70702</v>
      </c>
      <c r="J593" s="502">
        <v>5.5800000000000002E-2</v>
      </c>
      <c r="K593" s="505">
        <v>89</v>
      </c>
    </row>
    <row r="594" spans="1:11" s="193" customFormat="1" ht="15" customHeight="1" x14ac:dyDescent="0.2">
      <c r="A594" s="500">
        <v>3</v>
      </c>
      <c r="B594" s="501" t="s">
        <v>785</v>
      </c>
      <c r="C594" s="501" t="s">
        <v>759</v>
      </c>
      <c r="D594" s="501" t="s">
        <v>877</v>
      </c>
      <c r="E594" s="501" t="s">
        <v>363</v>
      </c>
      <c r="F594" s="258" t="s">
        <v>890</v>
      </c>
      <c r="G594" s="502">
        <v>1.0019</v>
      </c>
      <c r="H594" s="503">
        <v>275</v>
      </c>
      <c r="I594" s="504">
        <v>21.971050000000002</v>
      </c>
      <c r="J594" s="502">
        <v>9.6500000000000002E-2</v>
      </c>
      <c r="K594" s="505">
        <v>90</v>
      </c>
    </row>
    <row r="595" spans="1:11" s="193" customFormat="1" ht="15" customHeight="1" x14ac:dyDescent="0.2">
      <c r="A595" s="500">
        <v>3</v>
      </c>
      <c r="B595" s="501" t="s">
        <v>785</v>
      </c>
      <c r="C595" s="501" t="s">
        <v>759</v>
      </c>
      <c r="D595" s="501" t="s">
        <v>877</v>
      </c>
      <c r="E595" s="501" t="s">
        <v>361</v>
      </c>
      <c r="F595" s="258" t="s">
        <v>707</v>
      </c>
      <c r="G595" s="502">
        <v>0.99829999999999997</v>
      </c>
      <c r="H595" s="503">
        <v>274</v>
      </c>
      <c r="I595" s="504">
        <v>18.486139999999999</v>
      </c>
      <c r="J595" s="502">
        <v>8.1199999999999994E-2</v>
      </c>
      <c r="K595" s="505">
        <v>91</v>
      </c>
    </row>
    <row r="596" spans="1:11" s="193" customFormat="1" ht="15" customHeight="1" x14ac:dyDescent="0.2">
      <c r="A596" s="500">
        <v>3</v>
      </c>
      <c r="B596" s="501" t="s">
        <v>785</v>
      </c>
      <c r="C596" s="501" t="s">
        <v>759</v>
      </c>
      <c r="D596" s="501" t="s">
        <v>877</v>
      </c>
      <c r="E596" s="501" t="s">
        <v>147</v>
      </c>
      <c r="F596" s="258" t="s">
        <v>670</v>
      </c>
      <c r="G596" s="502">
        <v>0.9546</v>
      </c>
      <c r="H596" s="503">
        <v>262</v>
      </c>
      <c r="I596" s="504">
        <v>29.014299999999999</v>
      </c>
      <c r="J596" s="502">
        <v>0.12740000000000001</v>
      </c>
      <c r="K596" s="505">
        <v>92</v>
      </c>
    </row>
    <row r="597" spans="1:11" s="193" customFormat="1" ht="15" customHeight="1" x14ac:dyDescent="0.2">
      <c r="A597" s="500">
        <v>3</v>
      </c>
      <c r="B597" s="501" t="s">
        <v>785</v>
      </c>
      <c r="C597" s="501" t="s">
        <v>759</v>
      </c>
      <c r="D597" s="501" t="s">
        <v>877</v>
      </c>
      <c r="E597" s="501" t="s">
        <v>452</v>
      </c>
      <c r="F597" s="258" t="s">
        <v>828</v>
      </c>
      <c r="G597" s="502">
        <v>0.94730000000000003</v>
      </c>
      <c r="H597" s="503">
        <v>260</v>
      </c>
      <c r="I597" s="504">
        <v>247.84979999999999</v>
      </c>
      <c r="J597" s="502">
        <v>1.0884</v>
      </c>
      <c r="K597" s="505">
        <v>93</v>
      </c>
    </row>
    <row r="598" spans="1:11" s="193" customFormat="1" ht="15" customHeight="1" x14ac:dyDescent="0.2">
      <c r="A598" s="500">
        <v>3</v>
      </c>
      <c r="B598" s="501" t="s">
        <v>785</v>
      </c>
      <c r="C598" s="501" t="s">
        <v>759</v>
      </c>
      <c r="D598" s="501" t="s">
        <v>877</v>
      </c>
      <c r="E598" s="501" t="s">
        <v>129</v>
      </c>
      <c r="F598" s="258" t="s">
        <v>730</v>
      </c>
      <c r="G598" s="502">
        <v>0.94730000000000003</v>
      </c>
      <c r="H598" s="503">
        <v>260</v>
      </c>
      <c r="I598" s="504">
        <v>7.0451100000000002</v>
      </c>
      <c r="J598" s="502">
        <v>3.09E-2</v>
      </c>
      <c r="K598" s="505">
        <v>93</v>
      </c>
    </row>
    <row r="599" spans="1:11" s="193" customFormat="1" ht="15" customHeight="1" x14ac:dyDescent="0.2">
      <c r="A599" s="500">
        <v>3</v>
      </c>
      <c r="B599" s="501" t="s">
        <v>785</v>
      </c>
      <c r="C599" s="501" t="s">
        <v>759</v>
      </c>
      <c r="D599" s="501" t="s">
        <v>877</v>
      </c>
      <c r="E599" s="501" t="s">
        <v>130</v>
      </c>
      <c r="F599" s="258" t="s">
        <v>722</v>
      </c>
      <c r="G599" s="502">
        <v>0.91810000000000003</v>
      </c>
      <c r="H599" s="503">
        <v>252</v>
      </c>
      <c r="I599" s="504">
        <v>3.2014999999999998</v>
      </c>
      <c r="J599" s="502">
        <v>1.41E-2</v>
      </c>
      <c r="K599" s="505">
        <v>95</v>
      </c>
    </row>
    <row r="600" spans="1:11" s="193" customFormat="1" ht="15" customHeight="1" x14ac:dyDescent="0.2">
      <c r="A600" s="500">
        <v>3</v>
      </c>
      <c r="B600" s="501" t="s">
        <v>785</v>
      </c>
      <c r="C600" s="501" t="s">
        <v>759</v>
      </c>
      <c r="D600" s="501" t="s">
        <v>877</v>
      </c>
      <c r="E600" s="501" t="s">
        <v>197</v>
      </c>
      <c r="F600" s="258" t="s">
        <v>870</v>
      </c>
      <c r="G600" s="502">
        <v>0.86350000000000005</v>
      </c>
      <c r="H600" s="503">
        <v>237</v>
      </c>
      <c r="I600" s="504">
        <v>138.76730000000001</v>
      </c>
      <c r="J600" s="502">
        <v>0.60940000000000005</v>
      </c>
      <c r="K600" s="505">
        <v>96</v>
      </c>
    </row>
    <row r="601" spans="1:11" s="193" customFormat="1" ht="15" customHeight="1" x14ac:dyDescent="0.2">
      <c r="A601" s="500">
        <v>3</v>
      </c>
      <c r="B601" s="501" t="s">
        <v>785</v>
      </c>
      <c r="C601" s="501" t="s">
        <v>759</v>
      </c>
      <c r="D601" s="501" t="s">
        <v>877</v>
      </c>
      <c r="E601" s="501" t="s">
        <v>16</v>
      </c>
      <c r="F601" s="258" t="s">
        <v>642</v>
      </c>
      <c r="G601" s="502">
        <v>0.83799999999999997</v>
      </c>
      <c r="H601" s="503">
        <v>230</v>
      </c>
      <c r="I601" s="504">
        <v>60.359580000000001</v>
      </c>
      <c r="J601" s="502">
        <v>0.2651</v>
      </c>
      <c r="K601" s="505">
        <v>97</v>
      </c>
    </row>
    <row r="602" spans="1:11" s="193" customFormat="1" ht="15" customHeight="1" x14ac:dyDescent="0.2">
      <c r="A602" s="500">
        <v>3</v>
      </c>
      <c r="B602" s="501" t="s">
        <v>785</v>
      </c>
      <c r="C602" s="501" t="s">
        <v>759</v>
      </c>
      <c r="D602" s="501" t="s">
        <v>877</v>
      </c>
      <c r="E602" s="501" t="s">
        <v>163</v>
      </c>
      <c r="F602" s="258" t="s">
        <v>212</v>
      </c>
      <c r="G602" s="502">
        <v>0.81610000000000005</v>
      </c>
      <c r="H602" s="503">
        <v>224</v>
      </c>
      <c r="I602" s="504">
        <v>6.6675199999999997</v>
      </c>
      <c r="J602" s="502">
        <v>2.93E-2</v>
      </c>
      <c r="K602" s="505">
        <v>98</v>
      </c>
    </row>
    <row r="603" spans="1:11" s="193" customFormat="1" ht="15" customHeight="1" x14ac:dyDescent="0.2">
      <c r="A603" s="500">
        <v>3</v>
      </c>
      <c r="B603" s="501" t="s">
        <v>785</v>
      </c>
      <c r="C603" s="501" t="s">
        <v>759</v>
      </c>
      <c r="D603" s="501" t="s">
        <v>877</v>
      </c>
      <c r="E603" s="501" t="s">
        <v>79</v>
      </c>
      <c r="F603" s="258" t="s">
        <v>662</v>
      </c>
      <c r="G603" s="502">
        <v>0.80520000000000003</v>
      </c>
      <c r="H603" s="503">
        <v>221</v>
      </c>
      <c r="I603" s="504">
        <v>58.998510000000003</v>
      </c>
      <c r="J603" s="502">
        <v>0.2591</v>
      </c>
      <c r="K603" s="505">
        <v>99</v>
      </c>
    </row>
    <row r="604" spans="1:11" s="193" customFormat="1" ht="15" customHeight="1" x14ac:dyDescent="0.2">
      <c r="A604" s="500">
        <v>3</v>
      </c>
      <c r="B604" s="501" t="s">
        <v>785</v>
      </c>
      <c r="C604" s="501" t="s">
        <v>759</v>
      </c>
      <c r="D604" s="501" t="s">
        <v>877</v>
      </c>
      <c r="E604" s="501" t="s">
        <v>51</v>
      </c>
      <c r="F604" s="258" t="s">
        <v>619</v>
      </c>
      <c r="G604" s="502">
        <v>0.79430000000000001</v>
      </c>
      <c r="H604" s="503">
        <v>218</v>
      </c>
      <c r="I604" s="504">
        <v>127.1277</v>
      </c>
      <c r="J604" s="502">
        <v>0.55830000000000002</v>
      </c>
      <c r="K604" s="505">
        <v>100</v>
      </c>
    </row>
    <row r="605" spans="1:11" s="193" customFormat="1" ht="15" customHeight="1" x14ac:dyDescent="0.2">
      <c r="A605" s="500">
        <v>3</v>
      </c>
      <c r="B605" s="501" t="s">
        <v>785</v>
      </c>
      <c r="C605" s="501" t="s">
        <v>759</v>
      </c>
      <c r="D605" s="501" t="s">
        <v>877</v>
      </c>
      <c r="E605" s="501" t="s">
        <v>144</v>
      </c>
      <c r="F605" s="258" t="s">
        <v>664</v>
      </c>
      <c r="G605" s="502">
        <v>0.79430000000000001</v>
      </c>
      <c r="H605" s="503">
        <v>218</v>
      </c>
      <c r="I605" s="504">
        <v>46.898229999999998</v>
      </c>
      <c r="J605" s="502">
        <v>0.20599999999999999</v>
      </c>
      <c r="K605" s="505">
        <v>100</v>
      </c>
    </row>
    <row r="606" spans="1:11" s="193" customFormat="1" ht="15" customHeight="1" x14ac:dyDescent="0.2">
      <c r="A606" s="500">
        <v>5</v>
      </c>
      <c r="B606" s="501" t="s">
        <v>787</v>
      </c>
      <c r="C606" s="501" t="s">
        <v>760</v>
      </c>
      <c r="D606" s="501" t="s">
        <v>876</v>
      </c>
      <c r="E606" s="501" t="s">
        <v>1</v>
      </c>
      <c r="F606" s="258" t="s">
        <v>576</v>
      </c>
      <c r="G606" s="502">
        <v>44.089700000000001</v>
      </c>
      <c r="H606" s="503">
        <v>23659</v>
      </c>
      <c r="I606" s="504">
        <v>2148.1990000000001</v>
      </c>
      <c r="J606" s="502">
        <v>1.8362000000000001</v>
      </c>
      <c r="K606" s="505">
        <v>1</v>
      </c>
    </row>
    <row r="607" spans="1:11" s="193" customFormat="1" ht="15" customHeight="1" x14ac:dyDescent="0.2">
      <c r="A607" s="500">
        <v>5</v>
      </c>
      <c r="B607" s="501" t="s">
        <v>787</v>
      </c>
      <c r="C607" s="501" t="s">
        <v>760</v>
      </c>
      <c r="D607" s="501" t="s">
        <v>876</v>
      </c>
      <c r="E607" s="501" t="s">
        <v>2</v>
      </c>
      <c r="F607" s="258" t="s">
        <v>572</v>
      </c>
      <c r="G607" s="502">
        <v>43.176600000000001</v>
      </c>
      <c r="H607" s="503">
        <v>23169</v>
      </c>
      <c r="I607" s="504">
        <v>2573.0039999999999</v>
      </c>
      <c r="J607" s="502">
        <v>2.1993</v>
      </c>
      <c r="K607" s="505">
        <v>2</v>
      </c>
    </row>
    <row r="608" spans="1:11" s="193" customFormat="1" ht="15" customHeight="1" x14ac:dyDescent="0.2">
      <c r="A608" s="500">
        <v>5</v>
      </c>
      <c r="B608" s="501" t="s">
        <v>787</v>
      </c>
      <c r="C608" s="501" t="s">
        <v>760</v>
      </c>
      <c r="D608" s="501" t="s">
        <v>876</v>
      </c>
      <c r="E608" s="501" t="s">
        <v>3</v>
      </c>
      <c r="F608" s="258" t="s">
        <v>583</v>
      </c>
      <c r="G608" s="502">
        <v>22.970099999999999</v>
      </c>
      <c r="H608" s="503">
        <v>12326</v>
      </c>
      <c r="I608" s="504">
        <v>1209.6569999999999</v>
      </c>
      <c r="J608" s="502">
        <v>1.034</v>
      </c>
      <c r="K608" s="505">
        <v>3</v>
      </c>
    </row>
    <row r="609" spans="1:11" s="193" customFormat="1" ht="15" customHeight="1" x14ac:dyDescent="0.2">
      <c r="A609" s="500">
        <v>5</v>
      </c>
      <c r="B609" s="501" t="s">
        <v>787</v>
      </c>
      <c r="C609" s="501" t="s">
        <v>760</v>
      </c>
      <c r="D609" s="501" t="s">
        <v>876</v>
      </c>
      <c r="E609" s="501" t="s">
        <v>36</v>
      </c>
      <c r="F609" s="258" t="s">
        <v>589</v>
      </c>
      <c r="G609" s="502">
        <v>20.987300000000001</v>
      </c>
      <c r="H609" s="503">
        <v>11262</v>
      </c>
      <c r="I609" s="504">
        <v>834.37180000000001</v>
      </c>
      <c r="J609" s="502">
        <v>0.71319999999999995</v>
      </c>
      <c r="K609" s="505">
        <v>4</v>
      </c>
    </row>
    <row r="610" spans="1:11" s="193" customFormat="1" ht="15" customHeight="1" x14ac:dyDescent="0.2">
      <c r="A610" s="500">
        <v>5</v>
      </c>
      <c r="B610" s="501" t="s">
        <v>787</v>
      </c>
      <c r="C610" s="501" t="s">
        <v>760</v>
      </c>
      <c r="D610" s="501" t="s">
        <v>876</v>
      </c>
      <c r="E610" s="501" t="s">
        <v>12</v>
      </c>
      <c r="F610" s="258" t="s">
        <v>623</v>
      </c>
      <c r="G610" s="502">
        <v>20.271699999999999</v>
      </c>
      <c r="H610" s="503">
        <v>10878</v>
      </c>
      <c r="I610" s="504">
        <v>792.89160000000004</v>
      </c>
      <c r="J610" s="502">
        <v>0.67769999999999997</v>
      </c>
      <c r="K610" s="505">
        <v>5</v>
      </c>
    </row>
    <row r="611" spans="1:11" s="193" customFormat="1" ht="15" customHeight="1" x14ac:dyDescent="0.2">
      <c r="A611" s="500">
        <v>5</v>
      </c>
      <c r="B611" s="501" t="s">
        <v>787</v>
      </c>
      <c r="C611" s="501" t="s">
        <v>760</v>
      </c>
      <c r="D611" s="501" t="s">
        <v>876</v>
      </c>
      <c r="E611" s="501" t="s">
        <v>18</v>
      </c>
      <c r="F611" s="258" t="s">
        <v>592</v>
      </c>
      <c r="G611" s="502">
        <v>20.206499999999998</v>
      </c>
      <c r="H611" s="503">
        <v>10843</v>
      </c>
      <c r="I611" s="504">
        <v>899.50909999999999</v>
      </c>
      <c r="J611" s="502">
        <v>0.76890000000000003</v>
      </c>
      <c r="K611" s="505">
        <v>6</v>
      </c>
    </row>
    <row r="612" spans="1:11" s="193" customFormat="1" ht="15" customHeight="1" x14ac:dyDescent="0.2">
      <c r="A612" s="500">
        <v>5</v>
      </c>
      <c r="B612" s="501" t="s">
        <v>787</v>
      </c>
      <c r="C612" s="501" t="s">
        <v>760</v>
      </c>
      <c r="D612" s="501" t="s">
        <v>876</v>
      </c>
      <c r="E612" s="501" t="s">
        <v>7</v>
      </c>
      <c r="F612" s="258" t="s">
        <v>570</v>
      </c>
      <c r="G612" s="502">
        <v>19.954899999999999</v>
      </c>
      <c r="H612" s="503">
        <v>10708</v>
      </c>
      <c r="I612" s="504">
        <v>1575.981</v>
      </c>
      <c r="J612" s="502">
        <v>1.3471</v>
      </c>
      <c r="K612" s="505">
        <v>7</v>
      </c>
    </row>
    <row r="613" spans="1:11" s="193" customFormat="1" ht="15" customHeight="1" x14ac:dyDescent="0.2">
      <c r="A613" s="500">
        <v>5</v>
      </c>
      <c r="B613" s="501" t="s">
        <v>787</v>
      </c>
      <c r="C613" s="501" t="s">
        <v>760</v>
      </c>
      <c r="D613" s="501" t="s">
        <v>876</v>
      </c>
      <c r="E613" s="501" t="s">
        <v>4</v>
      </c>
      <c r="F613" s="258" t="s">
        <v>601</v>
      </c>
      <c r="G613" s="502">
        <v>19.233699999999999</v>
      </c>
      <c r="H613" s="503">
        <v>10321</v>
      </c>
      <c r="I613" s="504">
        <v>1539.462</v>
      </c>
      <c r="J613" s="502">
        <v>1.3159000000000001</v>
      </c>
      <c r="K613" s="505">
        <v>8</v>
      </c>
    </row>
    <row r="614" spans="1:11" s="193" customFormat="1" ht="15" customHeight="1" x14ac:dyDescent="0.2">
      <c r="A614" s="500">
        <v>5</v>
      </c>
      <c r="B614" s="501" t="s">
        <v>787</v>
      </c>
      <c r="C614" s="501" t="s">
        <v>760</v>
      </c>
      <c r="D614" s="501" t="s">
        <v>876</v>
      </c>
      <c r="E614" s="501" t="s">
        <v>29</v>
      </c>
      <c r="F614" s="258" t="s">
        <v>596</v>
      </c>
      <c r="G614" s="502">
        <v>19.149799999999999</v>
      </c>
      <c r="H614" s="503">
        <v>10276</v>
      </c>
      <c r="I614" s="504">
        <v>563.01859999999999</v>
      </c>
      <c r="J614" s="502">
        <v>0.48120000000000002</v>
      </c>
      <c r="K614" s="505">
        <v>9</v>
      </c>
    </row>
    <row r="615" spans="1:11" s="193" customFormat="1" ht="15" customHeight="1" x14ac:dyDescent="0.2">
      <c r="A615" s="500">
        <v>5</v>
      </c>
      <c r="B615" s="501" t="s">
        <v>787</v>
      </c>
      <c r="C615" s="501" t="s">
        <v>760</v>
      </c>
      <c r="D615" s="501" t="s">
        <v>876</v>
      </c>
      <c r="E615" s="501" t="s">
        <v>23</v>
      </c>
      <c r="F615" s="258" t="s">
        <v>99</v>
      </c>
      <c r="G615" s="502">
        <v>16.209199999999999</v>
      </c>
      <c r="H615" s="503">
        <v>8698</v>
      </c>
      <c r="I615" s="504">
        <v>501.38479999999998</v>
      </c>
      <c r="J615" s="502">
        <v>0.42859999999999998</v>
      </c>
      <c r="K615" s="505">
        <v>10</v>
      </c>
    </row>
    <row r="616" spans="1:11" s="193" customFormat="1" ht="15" customHeight="1" x14ac:dyDescent="0.2">
      <c r="A616" s="500">
        <v>5</v>
      </c>
      <c r="B616" s="501" t="s">
        <v>787</v>
      </c>
      <c r="C616" s="501" t="s">
        <v>760</v>
      </c>
      <c r="D616" s="501" t="s">
        <v>876</v>
      </c>
      <c r="E616" s="501" t="s">
        <v>19</v>
      </c>
      <c r="F616" s="258" t="s">
        <v>677</v>
      </c>
      <c r="G616" s="502">
        <v>14.4556</v>
      </c>
      <c r="H616" s="503">
        <v>7757</v>
      </c>
      <c r="I616" s="504">
        <v>735.73530000000005</v>
      </c>
      <c r="J616" s="502">
        <v>0.62890000000000001</v>
      </c>
      <c r="K616" s="505">
        <v>11</v>
      </c>
    </row>
    <row r="617" spans="1:11" s="193" customFormat="1" ht="15" customHeight="1" x14ac:dyDescent="0.2">
      <c r="A617" s="500">
        <v>5</v>
      </c>
      <c r="B617" s="501" t="s">
        <v>787</v>
      </c>
      <c r="C617" s="501" t="s">
        <v>760</v>
      </c>
      <c r="D617" s="501" t="s">
        <v>876</v>
      </c>
      <c r="E617" s="501" t="s">
        <v>14</v>
      </c>
      <c r="F617" s="258" t="s">
        <v>568</v>
      </c>
      <c r="G617" s="502">
        <v>14.1965</v>
      </c>
      <c r="H617" s="503">
        <v>7618</v>
      </c>
      <c r="I617" s="504">
        <v>1281.8030000000001</v>
      </c>
      <c r="J617" s="502">
        <v>1.0955999999999999</v>
      </c>
      <c r="K617" s="505">
        <v>12</v>
      </c>
    </row>
    <row r="618" spans="1:11" s="193" customFormat="1" ht="15" customHeight="1" x14ac:dyDescent="0.2">
      <c r="A618" s="500">
        <v>5</v>
      </c>
      <c r="B618" s="501" t="s">
        <v>787</v>
      </c>
      <c r="C618" s="501" t="s">
        <v>760</v>
      </c>
      <c r="D618" s="501" t="s">
        <v>876</v>
      </c>
      <c r="E618" s="501" t="s">
        <v>39</v>
      </c>
      <c r="F618" s="258" t="s">
        <v>567</v>
      </c>
      <c r="G618" s="502">
        <v>13.285299999999999</v>
      </c>
      <c r="H618" s="503">
        <v>7129</v>
      </c>
      <c r="I618" s="504">
        <v>1371.0820000000001</v>
      </c>
      <c r="J618" s="502">
        <v>1.1718999999999999</v>
      </c>
      <c r="K618" s="505">
        <v>13</v>
      </c>
    </row>
    <row r="619" spans="1:11" s="193" customFormat="1" ht="15" customHeight="1" x14ac:dyDescent="0.2">
      <c r="A619" s="500">
        <v>5</v>
      </c>
      <c r="B619" s="501" t="s">
        <v>787</v>
      </c>
      <c r="C619" s="501" t="s">
        <v>760</v>
      </c>
      <c r="D619" s="501" t="s">
        <v>876</v>
      </c>
      <c r="E619" s="501" t="s">
        <v>30</v>
      </c>
      <c r="F619" s="258" t="s">
        <v>610</v>
      </c>
      <c r="G619" s="502">
        <v>11.000500000000001</v>
      </c>
      <c r="H619" s="503">
        <v>5903</v>
      </c>
      <c r="I619" s="504">
        <v>702.35090000000002</v>
      </c>
      <c r="J619" s="502">
        <v>0.60029999999999994</v>
      </c>
      <c r="K619" s="505">
        <v>14</v>
      </c>
    </row>
    <row r="620" spans="1:11" s="193" customFormat="1" ht="15" customHeight="1" x14ac:dyDescent="0.2">
      <c r="A620" s="500">
        <v>5</v>
      </c>
      <c r="B620" s="501" t="s">
        <v>787</v>
      </c>
      <c r="C620" s="501" t="s">
        <v>760</v>
      </c>
      <c r="D620" s="501" t="s">
        <v>876</v>
      </c>
      <c r="E620" s="501" t="s">
        <v>45</v>
      </c>
      <c r="F620" s="258" t="s">
        <v>660</v>
      </c>
      <c r="G620" s="502">
        <v>10.916700000000001</v>
      </c>
      <c r="H620" s="503">
        <v>5858</v>
      </c>
      <c r="I620" s="504">
        <v>375.08350000000002</v>
      </c>
      <c r="J620" s="502">
        <v>0.3206</v>
      </c>
      <c r="K620" s="505">
        <v>15</v>
      </c>
    </row>
    <row r="621" spans="1:11" s="193" customFormat="1" ht="15" customHeight="1" x14ac:dyDescent="0.2">
      <c r="A621" s="500">
        <v>5</v>
      </c>
      <c r="B621" s="501" t="s">
        <v>787</v>
      </c>
      <c r="C621" s="501" t="s">
        <v>760</v>
      </c>
      <c r="D621" s="501" t="s">
        <v>876</v>
      </c>
      <c r="E621" s="501" t="s">
        <v>68</v>
      </c>
      <c r="F621" s="258" t="s">
        <v>579</v>
      </c>
      <c r="G621" s="502">
        <v>10.568199999999999</v>
      </c>
      <c r="H621" s="503">
        <v>5671</v>
      </c>
      <c r="I621" s="504">
        <v>177.54920000000001</v>
      </c>
      <c r="J621" s="502">
        <v>0.15179999999999999</v>
      </c>
      <c r="K621" s="505">
        <v>16</v>
      </c>
    </row>
    <row r="622" spans="1:11" s="193" customFormat="1" ht="15" customHeight="1" x14ac:dyDescent="0.2">
      <c r="A622" s="500">
        <v>5</v>
      </c>
      <c r="B622" s="501" t="s">
        <v>787</v>
      </c>
      <c r="C622" s="501" t="s">
        <v>760</v>
      </c>
      <c r="D622" s="501" t="s">
        <v>876</v>
      </c>
      <c r="E622" s="501" t="s">
        <v>65</v>
      </c>
      <c r="F622" s="258" t="s">
        <v>614</v>
      </c>
      <c r="G622" s="502">
        <v>9.9382999999999999</v>
      </c>
      <c r="H622" s="503">
        <v>5333</v>
      </c>
      <c r="I622" s="504">
        <v>302.50659999999999</v>
      </c>
      <c r="J622" s="502">
        <v>0.2586</v>
      </c>
      <c r="K622" s="505">
        <v>17</v>
      </c>
    </row>
    <row r="623" spans="1:11" s="193" customFormat="1" ht="15" customHeight="1" x14ac:dyDescent="0.2">
      <c r="A623" s="500">
        <v>5</v>
      </c>
      <c r="B623" s="501" t="s">
        <v>787</v>
      </c>
      <c r="C623" s="501" t="s">
        <v>760</v>
      </c>
      <c r="D623" s="501" t="s">
        <v>876</v>
      </c>
      <c r="E623" s="501" t="s">
        <v>9</v>
      </c>
      <c r="F623" s="258" t="s">
        <v>569</v>
      </c>
      <c r="G623" s="502">
        <v>9.4910999999999994</v>
      </c>
      <c r="H623" s="503">
        <v>5093</v>
      </c>
      <c r="I623" s="504">
        <v>1819.15</v>
      </c>
      <c r="J623" s="502">
        <v>1.5548999999999999</v>
      </c>
      <c r="K623" s="505">
        <v>18</v>
      </c>
    </row>
    <row r="624" spans="1:11" s="193" customFormat="1" ht="15" customHeight="1" x14ac:dyDescent="0.2">
      <c r="A624" s="500">
        <v>5</v>
      </c>
      <c r="B624" s="501" t="s">
        <v>787</v>
      </c>
      <c r="C624" s="501" t="s">
        <v>760</v>
      </c>
      <c r="D624" s="501" t="s">
        <v>876</v>
      </c>
      <c r="E624" s="501" t="s">
        <v>5</v>
      </c>
      <c r="F624" s="258" t="s">
        <v>571</v>
      </c>
      <c r="G624" s="502">
        <v>9.3457000000000008</v>
      </c>
      <c r="H624" s="503">
        <v>5015</v>
      </c>
      <c r="I624" s="504">
        <v>1550.847</v>
      </c>
      <c r="J624" s="502">
        <v>1.3255999999999999</v>
      </c>
      <c r="K624" s="505">
        <v>19</v>
      </c>
    </row>
    <row r="625" spans="1:11" s="193" customFormat="1" ht="15" customHeight="1" x14ac:dyDescent="0.2">
      <c r="A625" s="500">
        <v>5</v>
      </c>
      <c r="B625" s="501" t="s">
        <v>787</v>
      </c>
      <c r="C625" s="501" t="s">
        <v>760</v>
      </c>
      <c r="D625" s="501" t="s">
        <v>876</v>
      </c>
      <c r="E625" s="501" t="s">
        <v>10</v>
      </c>
      <c r="F625" s="258" t="s">
        <v>579</v>
      </c>
      <c r="G625" s="502">
        <v>9.0624000000000002</v>
      </c>
      <c r="H625" s="503">
        <v>4863</v>
      </c>
      <c r="I625" s="504">
        <v>1439.768</v>
      </c>
      <c r="J625" s="502">
        <v>1.2305999999999999</v>
      </c>
      <c r="K625" s="505">
        <v>20</v>
      </c>
    </row>
    <row r="626" spans="1:11" s="193" customFormat="1" ht="15" customHeight="1" x14ac:dyDescent="0.2">
      <c r="A626" s="500">
        <v>5</v>
      </c>
      <c r="B626" s="501" t="s">
        <v>787</v>
      </c>
      <c r="C626" s="501" t="s">
        <v>760</v>
      </c>
      <c r="D626" s="501" t="s">
        <v>876</v>
      </c>
      <c r="E626" s="501" t="s">
        <v>21</v>
      </c>
      <c r="F626" s="258" t="s">
        <v>594</v>
      </c>
      <c r="G626" s="502">
        <v>8.9095999999999993</v>
      </c>
      <c r="H626" s="503">
        <v>4781</v>
      </c>
      <c r="I626" s="504">
        <v>1496.693</v>
      </c>
      <c r="J626" s="502">
        <v>1.2793000000000001</v>
      </c>
      <c r="K626" s="505">
        <v>21</v>
      </c>
    </row>
    <row r="627" spans="1:11" s="193" customFormat="1" ht="15" customHeight="1" x14ac:dyDescent="0.2">
      <c r="A627" s="500">
        <v>5</v>
      </c>
      <c r="B627" s="501" t="s">
        <v>787</v>
      </c>
      <c r="C627" s="501" t="s">
        <v>760</v>
      </c>
      <c r="D627" s="501" t="s">
        <v>876</v>
      </c>
      <c r="E627" s="501" t="s">
        <v>48</v>
      </c>
      <c r="F627" s="258" t="s">
        <v>649</v>
      </c>
      <c r="G627" s="502">
        <v>8.8854000000000006</v>
      </c>
      <c r="H627" s="503">
        <v>4768</v>
      </c>
      <c r="I627" s="504">
        <v>453.39600000000002</v>
      </c>
      <c r="J627" s="502">
        <v>0.38750000000000001</v>
      </c>
      <c r="K627" s="505">
        <v>22</v>
      </c>
    </row>
    <row r="628" spans="1:11" s="193" customFormat="1" ht="15" customHeight="1" x14ac:dyDescent="0.2">
      <c r="A628" s="500">
        <v>5</v>
      </c>
      <c r="B628" s="501" t="s">
        <v>787</v>
      </c>
      <c r="C628" s="501" t="s">
        <v>760</v>
      </c>
      <c r="D628" s="501" t="s">
        <v>876</v>
      </c>
      <c r="E628" s="501" t="s">
        <v>154</v>
      </c>
      <c r="F628" s="258" t="s">
        <v>711</v>
      </c>
      <c r="G628" s="502">
        <v>8.5778999999999996</v>
      </c>
      <c r="H628" s="503">
        <v>4603</v>
      </c>
      <c r="I628" s="504">
        <v>1656.4780000000001</v>
      </c>
      <c r="J628" s="502">
        <v>1.4158999999999999</v>
      </c>
      <c r="K628" s="505">
        <v>23</v>
      </c>
    </row>
    <row r="629" spans="1:11" s="193" customFormat="1" ht="15" customHeight="1" x14ac:dyDescent="0.2">
      <c r="A629" s="500">
        <v>5</v>
      </c>
      <c r="B629" s="501" t="s">
        <v>787</v>
      </c>
      <c r="C629" s="501" t="s">
        <v>760</v>
      </c>
      <c r="D629" s="501" t="s">
        <v>876</v>
      </c>
      <c r="E629" s="501" t="s">
        <v>356</v>
      </c>
      <c r="F629" s="258" t="s">
        <v>587</v>
      </c>
      <c r="G629" s="502">
        <v>8.1082999999999998</v>
      </c>
      <c r="H629" s="503">
        <v>4351</v>
      </c>
      <c r="I629" s="504">
        <v>387.2792</v>
      </c>
      <c r="J629" s="502">
        <v>0.33100000000000002</v>
      </c>
      <c r="K629" s="505">
        <v>24</v>
      </c>
    </row>
    <row r="630" spans="1:11" s="193" customFormat="1" ht="15" customHeight="1" x14ac:dyDescent="0.2">
      <c r="A630" s="500">
        <v>5</v>
      </c>
      <c r="B630" s="501" t="s">
        <v>787</v>
      </c>
      <c r="C630" s="501" t="s">
        <v>760</v>
      </c>
      <c r="D630" s="501" t="s">
        <v>876</v>
      </c>
      <c r="E630" s="501" t="s">
        <v>25</v>
      </c>
      <c r="F630" s="258" t="s">
        <v>634</v>
      </c>
      <c r="G630" s="502">
        <v>7.3685</v>
      </c>
      <c r="H630" s="503">
        <v>3954</v>
      </c>
      <c r="I630" s="504">
        <v>727.87130000000002</v>
      </c>
      <c r="J630" s="502">
        <v>0.62209999999999999</v>
      </c>
      <c r="K630" s="505">
        <v>25</v>
      </c>
    </row>
    <row r="631" spans="1:11" s="193" customFormat="1" ht="15" customHeight="1" x14ac:dyDescent="0.2">
      <c r="A631" s="500">
        <v>5</v>
      </c>
      <c r="B631" s="501" t="s">
        <v>787</v>
      </c>
      <c r="C631" s="501" t="s">
        <v>760</v>
      </c>
      <c r="D631" s="501" t="s">
        <v>876</v>
      </c>
      <c r="E631" s="501" t="s">
        <v>71</v>
      </c>
      <c r="F631" s="258" t="s">
        <v>676</v>
      </c>
      <c r="G631" s="502">
        <v>6.8224999999999998</v>
      </c>
      <c r="H631" s="503">
        <v>3661</v>
      </c>
      <c r="I631" s="504">
        <v>177.7004</v>
      </c>
      <c r="J631" s="502">
        <v>0.15190000000000001</v>
      </c>
      <c r="K631" s="505">
        <v>26</v>
      </c>
    </row>
    <row r="632" spans="1:11" s="193" customFormat="1" ht="15" customHeight="1" x14ac:dyDescent="0.2">
      <c r="A632" s="500">
        <v>5</v>
      </c>
      <c r="B632" s="501" t="s">
        <v>787</v>
      </c>
      <c r="C632" s="501" t="s">
        <v>760</v>
      </c>
      <c r="D632" s="501" t="s">
        <v>876</v>
      </c>
      <c r="E632" s="501" t="s">
        <v>61</v>
      </c>
      <c r="F632" s="258" t="s">
        <v>665</v>
      </c>
      <c r="G632" s="502">
        <v>6.8094000000000001</v>
      </c>
      <c r="H632" s="503">
        <v>3654</v>
      </c>
      <c r="I632" s="504">
        <v>120.8369</v>
      </c>
      <c r="J632" s="502">
        <v>0.1033</v>
      </c>
      <c r="K632" s="505">
        <v>27</v>
      </c>
    </row>
    <row r="633" spans="1:11" s="193" customFormat="1" ht="15" customHeight="1" x14ac:dyDescent="0.2">
      <c r="A633" s="500">
        <v>5</v>
      </c>
      <c r="B633" s="501" t="s">
        <v>787</v>
      </c>
      <c r="C633" s="501" t="s">
        <v>760</v>
      </c>
      <c r="D633" s="501" t="s">
        <v>876</v>
      </c>
      <c r="E633" s="501" t="s">
        <v>108</v>
      </c>
      <c r="F633" s="258" t="s">
        <v>690</v>
      </c>
      <c r="G633" s="502">
        <v>6.8000999999999996</v>
      </c>
      <c r="H633" s="503">
        <v>3649</v>
      </c>
      <c r="I633" s="504">
        <v>91.375820000000004</v>
      </c>
      <c r="J633" s="502">
        <v>7.8100000000000003E-2</v>
      </c>
      <c r="K633" s="505">
        <v>28</v>
      </c>
    </row>
    <row r="634" spans="1:11" s="193" customFormat="1" ht="15" customHeight="1" x14ac:dyDescent="0.2">
      <c r="A634" s="500">
        <v>5</v>
      </c>
      <c r="B634" s="501" t="s">
        <v>787</v>
      </c>
      <c r="C634" s="501" t="s">
        <v>760</v>
      </c>
      <c r="D634" s="501" t="s">
        <v>876</v>
      </c>
      <c r="E634" s="501" t="s">
        <v>35</v>
      </c>
      <c r="F634" s="258" t="s">
        <v>843</v>
      </c>
      <c r="G634" s="502">
        <v>6.7161999999999997</v>
      </c>
      <c r="H634" s="503">
        <v>3604</v>
      </c>
      <c r="I634" s="504">
        <v>283.9085</v>
      </c>
      <c r="J634" s="502">
        <v>0.2427</v>
      </c>
      <c r="K634" s="505">
        <v>29</v>
      </c>
    </row>
    <row r="635" spans="1:11" s="193" customFormat="1" ht="15" customHeight="1" x14ac:dyDescent="0.2">
      <c r="A635" s="500">
        <v>5</v>
      </c>
      <c r="B635" s="501" t="s">
        <v>787</v>
      </c>
      <c r="C635" s="501" t="s">
        <v>760</v>
      </c>
      <c r="D635" s="501" t="s">
        <v>876</v>
      </c>
      <c r="E635" s="501" t="s">
        <v>46</v>
      </c>
      <c r="F635" s="258" t="s">
        <v>620</v>
      </c>
      <c r="G635" s="502">
        <v>6.6994999999999996</v>
      </c>
      <c r="H635" s="503">
        <v>3595</v>
      </c>
      <c r="I635" s="504">
        <v>64.228480000000005</v>
      </c>
      <c r="J635" s="502">
        <v>5.4899999999999997E-2</v>
      </c>
      <c r="K635" s="505">
        <v>30</v>
      </c>
    </row>
    <row r="636" spans="1:11" s="193" customFormat="1" ht="15" customHeight="1" x14ac:dyDescent="0.2">
      <c r="A636" s="500">
        <v>5</v>
      </c>
      <c r="B636" s="501" t="s">
        <v>787</v>
      </c>
      <c r="C636" s="501" t="s">
        <v>760</v>
      </c>
      <c r="D636" s="501" t="s">
        <v>876</v>
      </c>
      <c r="E636" s="501" t="s">
        <v>82</v>
      </c>
      <c r="F636" s="258" t="s">
        <v>639</v>
      </c>
      <c r="G636" s="502">
        <v>6.4702000000000002</v>
      </c>
      <c r="H636" s="503">
        <v>3472</v>
      </c>
      <c r="I636" s="504">
        <v>77.307410000000004</v>
      </c>
      <c r="J636" s="502">
        <v>6.6100000000000006E-2</v>
      </c>
      <c r="K636" s="505">
        <v>31</v>
      </c>
    </row>
    <row r="637" spans="1:11" s="193" customFormat="1" ht="15" customHeight="1" x14ac:dyDescent="0.2">
      <c r="A637" s="500">
        <v>5</v>
      </c>
      <c r="B637" s="501" t="s">
        <v>787</v>
      </c>
      <c r="C637" s="501" t="s">
        <v>760</v>
      </c>
      <c r="D637" s="501" t="s">
        <v>876</v>
      </c>
      <c r="E637" s="501" t="s">
        <v>50</v>
      </c>
      <c r="F637" s="258" t="s">
        <v>605</v>
      </c>
      <c r="G637" s="502">
        <v>6.2149000000000001</v>
      </c>
      <c r="H637" s="503">
        <v>3335</v>
      </c>
      <c r="I637" s="504">
        <v>158.92449999999999</v>
      </c>
      <c r="J637" s="502">
        <v>0.1358</v>
      </c>
      <c r="K637" s="505">
        <v>32</v>
      </c>
    </row>
    <row r="638" spans="1:11" s="193" customFormat="1" ht="15" customHeight="1" x14ac:dyDescent="0.2">
      <c r="A638" s="500">
        <v>5</v>
      </c>
      <c r="B638" s="501" t="s">
        <v>787</v>
      </c>
      <c r="C638" s="501" t="s">
        <v>760</v>
      </c>
      <c r="D638" s="501" t="s">
        <v>876</v>
      </c>
      <c r="E638" s="501" t="s">
        <v>78</v>
      </c>
      <c r="F638" s="258" t="s">
        <v>823</v>
      </c>
      <c r="G638" s="502">
        <v>6.1124000000000001</v>
      </c>
      <c r="H638" s="503">
        <v>3280</v>
      </c>
      <c r="I638" s="504">
        <v>124.6332</v>
      </c>
      <c r="J638" s="502">
        <v>0.1065</v>
      </c>
      <c r="K638" s="505">
        <v>33</v>
      </c>
    </row>
    <row r="639" spans="1:11" s="193" customFormat="1" ht="15" customHeight="1" x14ac:dyDescent="0.2">
      <c r="A639" s="500">
        <v>5</v>
      </c>
      <c r="B639" s="501" t="s">
        <v>787</v>
      </c>
      <c r="C639" s="501" t="s">
        <v>760</v>
      </c>
      <c r="D639" s="501" t="s">
        <v>876</v>
      </c>
      <c r="E639" s="501" t="s">
        <v>70</v>
      </c>
      <c r="F639" s="258" t="s">
        <v>638</v>
      </c>
      <c r="G639" s="502">
        <v>5.9801000000000002</v>
      </c>
      <c r="H639" s="503">
        <v>3209</v>
      </c>
      <c r="I639" s="504">
        <v>204.68190000000001</v>
      </c>
      <c r="J639" s="502">
        <v>0.17499999999999999</v>
      </c>
      <c r="K639" s="505">
        <v>34</v>
      </c>
    </row>
    <row r="640" spans="1:11" s="193" customFormat="1" ht="15" customHeight="1" x14ac:dyDescent="0.2">
      <c r="A640" s="500">
        <v>5</v>
      </c>
      <c r="B640" s="501" t="s">
        <v>787</v>
      </c>
      <c r="C640" s="501" t="s">
        <v>760</v>
      </c>
      <c r="D640" s="501" t="s">
        <v>876</v>
      </c>
      <c r="E640" s="501" t="s">
        <v>153</v>
      </c>
      <c r="F640" s="258" t="s">
        <v>575</v>
      </c>
      <c r="G640" s="502">
        <v>5.8143000000000002</v>
      </c>
      <c r="H640" s="503">
        <v>3120</v>
      </c>
      <c r="I640" s="504">
        <v>2833.2449999999999</v>
      </c>
      <c r="J640" s="502">
        <v>2.4217</v>
      </c>
      <c r="K640" s="505">
        <v>35</v>
      </c>
    </row>
    <row r="641" spans="1:11" s="193" customFormat="1" ht="15" customHeight="1" x14ac:dyDescent="0.2">
      <c r="A641" s="500">
        <v>5</v>
      </c>
      <c r="B641" s="501" t="s">
        <v>787</v>
      </c>
      <c r="C641" s="501" t="s">
        <v>760</v>
      </c>
      <c r="D641" s="501" t="s">
        <v>876</v>
      </c>
      <c r="E641" s="501" t="s">
        <v>11</v>
      </c>
      <c r="F641" s="258" t="s">
        <v>869</v>
      </c>
      <c r="G641" s="502">
        <v>5.6950000000000003</v>
      </c>
      <c r="H641" s="503">
        <v>3056</v>
      </c>
      <c r="I641" s="504">
        <v>2687.6280000000002</v>
      </c>
      <c r="J641" s="502">
        <v>2.2972999999999999</v>
      </c>
      <c r="K641" s="505">
        <v>36</v>
      </c>
    </row>
    <row r="642" spans="1:11" s="193" customFormat="1" ht="15" customHeight="1" x14ac:dyDescent="0.2">
      <c r="A642" s="500">
        <v>5</v>
      </c>
      <c r="B642" s="501" t="s">
        <v>787</v>
      </c>
      <c r="C642" s="501" t="s">
        <v>760</v>
      </c>
      <c r="D642" s="501" t="s">
        <v>876</v>
      </c>
      <c r="E642" s="501" t="s">
        <v>56</v>
      </c>
      <c r="F642" s="258" t="s">
        <v>103</v>
      </c>
      <c r="G642" s="502">
        <v>5.6688999999999998</v>
      </c>
      <c r="H642" s="503">
        <v>3042</v>
      </c>
      <c r="I642" s="504">
        <v>208.1421</v>
      </c>
      <c r="J642" s="502">
        <v>0.1779</v>
      </c>
      <c r="K642" s="505">
        <v>37</v>
      </c>
    </row>
    <row r="643" spans="1:11" s="193" customFormat="1" ht="15" customHeight="1" x14ac:dyDescent="0.2">
      <c r="A643" s="500">
        <v>5</v>
      </c>
      <c r="B643" s="501" t="s">
        <v>787</v>
      </c>
      <c r="C643" s="501" t="s">
        <v>760</v>
      </c>
      <c r="D643" s="501" t="s">
        <v>876</v>
      </c>
      <c r="E643" s="501" t="s">
        <v>37</v>
      </c>
      <c r="F643" s="258" t="s">
        <v>602</v>
      </c>
      <c r="G643" s="502">
        <v>5.6651999999999996</v>
      </c>
      <c r="H643" s="503">
        <v>3040</v>
      </c>
      <c r="I643" s="504">
        <v>350.07679999999999</v>
      </c>
      <c r="J643" s="502">
        <v>0.29920000000000002</v>
      </c>
      <c r="K643" s="505">
        <v>38</v>
      </c>
    </row>
    <row r="644" spans="1:11" s="193" customFormat="1" ht="15" customHeight="1" x14ac:dyDescent="0.2">
      <c r="A644" s="500">
        <v>5</v>
      </c>
      <c r="B644" s="501" t="s">
        <v>787</v>
      </c>
      <c r="C644" s="501" t="s">
        <v>760</v>
      </c>
      <c r="D644" s="501" t="s">
        <v>876</v>
      </c>
      <c r="E644" s="501" t="s">
        <v>142</v>
      </c>
      <c r="F644" s="258" t="s">
        <v>626</v>
      </c>
      <c r="G644" s="502">
        <v>5.6428000000000003</v>
      </c>
      <c r="H644" s="503">
        <v>3028</v>
      </c>
      <c r="I644" s="504">
        <v>2695.7869999999998</v>
      </c>
      <c r="J644" s="502">
        <v>2.3041999999999998</v>
      </c>
      <c r="K644" s="505">
        <v>39</v>
      </c>
    </row>
    <row r="645" spans="1:11" s="193" customFormat="1" ht="15" customHeight="1" x14ac:dyDescent="0.2">
      <c r="A645" s="500">
        <v>5</v>
      </c>
      <c r="B645" s="501" t="s">
        <v>787</v>
      </c>
      <c r="C645" s="501" t="s">
        <v>760</v>
      </c>
      <c r="D645" s="501" t="s">
        <v>876</v>
      </c>
      <c r="E645" s="501" t="s">
        <v>55</v>
      </c>
      <c r="F645" s="258" t="s">
        <v>607</v>
      </c>
      <c r="G645" s="502">
        <v>5.5944000000000003</v>
      </c>
      <c r="H645" s="503">
        <v>3002</v>
      </c>
      <c r="I645" s="504">
        <v>203.77330000000001</v>
      </c>
      <c r="J645" s="502">
        <v>0.17419999999999999</v>
      </c>
      <c r="K645" s="505">
        <v>40</v>
      </c>
    </row>
    <row r="646" spans="1:11" s="193" customFormat="1" ht="15" customHeight="1" x14ac:dyDescent="0.2">
      <c r="A646" s="500">
        <v>5</v>
      </c>
      <c r="B646" s="501" t="s">
        <v>787</v>
      </c>
      <c r="C646" s="501" t="s">
        <v>760</v>
      </c>
      <c r="D646" s="501" t="s">
        <v>876</v>
      </c>
      <c r="E646" s="501" t="s">
        <v>41</v>
      </c>
      <c r="F646" s="258" t="s">
        <v>886</v>
      </c>
      <c r="G646" s="502">
        <v>5.5552000000000001</v>
      </c>
      <c r="H646" s="503">
        <v>2981</v>
      </c>
      <c r="I646" s="504">
        <v>1141.5630000000001</v>
      </c>
      <c r="J646" s="502">
        <v>0.9758</v>
      </c>
      <c r="K646" s="505">
        <v>41</v>
      </c>
    </row>
    <row r="647" spans="1:11" s="193" customFormat="1" ht="15" customHeight="1" x14ac:dyDescent="0.2">
      <c r="A647" s="500">
        <v>5</v>
      </c>
      <c r="B647" s="501" t="s">
        <v>787</v>
      </c>
      <c r="C647" s="501" t="s">
        <v>760</v>
      </c>
      <c r="D647" s="501" t="s">
        <v>876</v>
      </c>
      <c r="E647" s="501" t="s">
        <v>117</v>
      </c>
      <c r="F647" s="258" t="s">
        <v>703</v>
      </c>
      <c r="G647" s="502">
        <v>5.2198000000000002</v>
      </c>
      <c r="H647" s="503">
        <v>2801</v>
      </c>
      <c r="I647" s="504">
        <v>65.034859999999995</v>
      </c>
      <c r="J647" s="502">
        <v>5.5599999999999997E-2</v>
      </c>
      <c r="K647" s="505">
        <v>42</v>
      </c>
    </row>
    <row r="648" spans="1:11" s="193" customFormat="1" ht="15" customHeight="1" x14ac:dyDescent="0.2">
      <c r="A648" s="500">
        <v>5</v>
      </c>
      <c r="B648" s="501" t="s">
        <v>787</v>
      </c>
      <c r="C648" s="501" t="s">
        <v>760</v>
      </c>
      <c r="D648" s="501" t="s">
        <v>876</v>
      </c>
      <c r="E648" s="501" t="s">
        <v>93</v>
      </c>
      <c r="F648" s="258" t="s">
        <v>107</v>
      </c>
      <c r="G648" s="502">
        <v>5.19</v>
      </c>
      <c r="H648" s="503">
        <v>2785</v>
      </c>
      <c r="I648" s="504">
        <v>349.09059999999999</v>
      </c>
      <c r="J648" s="502">
        <v>0.2984</v>
      </c>
      <c r="K648" s="505">
        <v>43</v>
      </c>
    </row>
    <row r="649" spans="1:11" s="193" customFormat="1" ht="15" customHeight="1" x14ac:dyDescent="0.2">
      <c r="A649" s="500">
        <v>5</v>
      </c>
      <c r="B649" s="501" t="s">
        <v>787</v>
      </c>
      <c r="C649" s="501" t="s">
        <v>760</v>
      </c>
      <c r="D649" s="501" t="s">
        <v>876</v>
      </c>
      <c r="E649" s="501" t="s">
        <v>27</v>
      </c>
      <c r="F649" s="258" t="s">
        <v>565</v>
      </c>
      <c r="G649" s="502">
        <v>5.1863000000000001</v>
      </c>
      <c r="H649" s="503">
        <v>2783</v>
      </c>
      <c r="I649" s="504">
        <v>2617.431</v>
      </c>
      <c r="J649" s="502">
        <v>2.2372999999999998</v>
      </c>
      <c r="K649" s="505">
        <v>44</v>
      </c>
    </row>
    <row r="650" spans="1:11" s="193" customFormat="1" ht="15" customHeight="1" x14ac:dyDescent="0.2">
      <c r="A650" s="500">
        <v>5</v>
      </c>
      <c r="B650" s="501" t="s">
        <v>787</v>
      </c>
      <c r="C650" s="501" t="s">
        <v>760</v>
      </c>
      <c r="D650" s="501" t="s">
        <v>876</v>
      </c>
      <c r="E650" s="501" t="s">
        <v>42</v>
      </c>
      <c r="F650" s="258" t="s">
        <v>663</v>
      </c>
      <c r="G650" s="502">
        <v>5.0651000000000002</v>
      </c>
      <c r="H650" s="503">
        <v>2718</v>
      </c>
      <c r="I650" s="504">
        <v>283.89670000000001</v>
      </c>
      <c r="J650" s="502">
        <v>0.2427</v>
      </c>
      <c r="K650" s="505">
        <v>45</v>
      </c>
    </row>
    <row r="651" spans="1:11" s="193" customFormat="1" ht="15" customHeight="1" x14ac:dyDescent="0.2">
      <c r="A651" s="500">
        <v>5</v>
      </c>
      <c r="B651" s="501" t="s">
        <v>787</v>
      </c>
      <c r="C651" s="501" t="s">
        <v>760</v>
      </c>
      <c r="D651" s="501" t="s">
        <v>876</v>
      </c>
      <c r="E651" s="501" t="s">
        <v>116</v>
      </c>
      <c r="F651" s="258" t="s">
        <v>691</v>
      </c>
      <c r="G651" s="502">
        <v>4.8414999999999999</v>
      </c>
      <c r="H651" s="503">
        <v>2598</v>
      </c>
      <c r="I651" s="504">
        <v>66.20796</v>
      </c>
      <c r="J651" s="502">
        <v>5.6599999999999998E-2</v>
      </c>
      <c r="K651" s="505">
        <v>46</v>
      </c>
    </row>
    <row r="652" spans="1:11" s="193" customFormat="1" ht="15" customHeight="1" x14ac:dyDescent="0.2">
      <c r="A652" s="500">
        <v>5</v>
      </c>
      <c r="B652" s="501" t="s">
        <v>787</v>
      </c>
      <c r="C652" s="501" t="s">
        <v>760</v>
      </c>
      <c r="D652" s="501" t="s">
        <v>876</v>
      </c>
      <c r="E652" s="501" t="s">
        <v>44</v>
      </c>
      <c r="F652" s="258" t="s">
        <v>592</v>
      </c>
      <c r="G652" s="502">
        <v>4.7819000000000003</v>
      </c>
      <c r="H652" s="503">
        <v>2566</v>
      </c>
      <c r="I652" s="504">
        <v>314.90289999999999</v>
      </c>
      <c r="J652" s="502">
        <v>0.26919999999999999</v>
      </c>
      <c r="K652" s="505">
        <v>47</v>
      </c>
    </row>
    <row r="653" spans="1:11" s="193" customFormat="1" ht="15" customHeight="1" x14ac:dyDescent="0.2">
      <c r="A653" s="500">
        <v>5</v>
      </c>
      <c r="B653" s="501" t="s">
        <v>787</v>
      </c>
      <c r="C653" s="501" t="s">
        <v>760</v>
      </c>
      <c r="D653" s="501" t="s">
        <v>876</v>
      </c>
      <c r="E653" s="501" t="s">
        <v>47</v>
      </c>
      <c r="F653" s="258" t="s">
        <v>101</v>
      </c>
      <c r="G653" s="502">
        <v>4.6142000000000003</v>
      </c>
      <c r="H653" s="503">
        <v>2476</v>
      </c>
      <c r="I653" s="504">
        <v>85.124520000000004</v>
      </c>
      <c r="J653" s="502">
        <v>7.2800000000000004E-2</v>
      </c>
      <c r="K653" s="505">
        <v>48</v>
      </c>
    </row>
    <row r="654" spans="1:11" s="193" customFormat="1" ht="15" customHeight="1" x14ac:dyDescent="0.2">
      <c r="A654" s="500">
        <v>5</v>
      </c>
      <c r="B654" s="501" t="s">
        <v>787</v>
      </c>
      <c r="C654" s="501" t="s">
        <v>760</v>
      </c>
      <c r="D654" s="501" t="s">
        <v>876</v>
      </c>
      <c r="E654" s="501" t="s">
        <v>43</v>
      </c>
      <c r="F654" s="258" t="s">
        <v>658</v>
      </c>
      <c r="G654" s="502">
        <v>4.3476999999999997</v>
      </c>
      <c r="H654" s="503">
        <v>2333</v>
      </c>
      <c r="I654" s="504">
        <v>740.06299999999999</v>
      </c>
      <c r="J654" s="502">
        <v>0.63260000000000005</v>
      </c>
      <c r="K654" s="505">
        <v>49</v>
      </c>
    </row>
    <row r="655" spans="1:11" s="193" customFormat="1" ht="15" customHeight="1" x14ac:dyDescent="0.2">
      <c r="A655" s="500">
        <v>5</v>
      </c>
      <c r="B655" s="501" t="s">
        <v>787</v>
      </c>
      <c r="C655" s="501" t="s">
        <v>760</v>
      </c>
      <c r="D655" s="501" t="s">
        <v>876</v>
      </c>
      <c r="E655" s="501" t="s">
        <v>92</v>
      </c>
      <c r="F655" s="258" t="s">
        <v>672</v>
      </c>
      <c r="G655" s="502">
        <v>4.3438999999999997</v>
      </c>
      <c r="H655" s="503">
        <v>2331</v>
      </c>
      <c r="I655" s="504">
        <v>159.91589999999999</v>
      </c>
      <c r="J655" s="502">
        <v>0.13669999999999999</v>
      </c>
      <c r="K655" s="505">
        <v>50</v>
      </c>
    </row>
    <row r="656" spans="1:11" s="193" customFormat="1" ht="15" customHeight="1" x14ac:dyDescent="0.2">
      <c r="A656" s="500">
        <v>5</v>
      </c>
      <c r="B656" s="501" t="s">
        <v>787</v>
      </c>
      <c r="C656" s="501" t="s">
        <v>760</v>
      </c>
      <c r="D656" s="501" t="s">
        <v>876</v>
      </c>
      <c r="E656" s="501" t="s">
        <v>60</v>
      </c>
      <c r="F656" s="258" t="s">
        <v>616</v>
      </c>
      <c r="G656" s="502">
        <v>4.2564000000000002</v>
      </c>
      <c r="H656" s="503">
        <v>2284</v>
      </c>
      <c r="I656" s="504">
        <v>804.56359999999995</v>
      </c>
      <c r="J656" s="502">
        <v>0.68769999999999998</v>
      </c>
      <c r="K656" s="505">
        <v>51</v>
      </c>
    </row>
    <row r="657" spans="1:11" s="193" customFormat="1" ht="15" customHeight="1" x14ac:dyDescent="0.2">
      <c r="A657" s="500">
        <v>5</v>
      </c>
      <c r="B657" s="501" t="s">
        <v>787</v>
      </c>
      <c r="C657" s="501" t="s">
        <v>760</v>
      </c>
      <c r="D657" s="501" t="s">
        <v>876</v>
      </c>
      <c r="E657" s="501" t="s">
        <v>59</v>
      </c>
      <c r="F657" s="258" t="s">
        <v>667</v>
      </c>
      <c r="G657" s="502">
        <v>4.07</v>
      </c>
      <c r="H657" s="503">
        <v>2184</v>
      </c>
      <c r="I657" s="504">
        <v>183.8158</v>
      </c>
      <c r="J657" s="502">
        <v>0.15709999999999999</v>
      </c>
      <c r="K657" s="505">
        <v>52</v>
      </c>
    </row>
    <row r="658" spans="1:11" s="193" customFormat="1" ht="15" customHeight="1" x14ac:dyDescent="0.2">
      <c r="A658" s="500">
        <v>5</v>
      </c>
      <c r="B658" s="501" t="s">
        <v>787</v>
      </c>
      <c r="C658" s="501" t="s">
        <v>760</v>
      </c>
      <c r="D658" s="501" t="s">
        <v>876</v>
      </c>
      <c r="E658" s="501" t="s">
        <v>83</v>
      </c>
      <c r="F658" s="258" t="s">
        <v>674</v>
      </c>
      <c r="G658" s="502">
        <v>3.8426</v>
      </c>
      <c r="H658" s="503">
        <v>2062</v>
      </c>
      <c r="I658" s="504">
        <v>155.7398</v>
      </c>
      <c r="J658" s="502">
        <v>0.1331</v>
      </c>
      <c r="K658" s="505">
        <v>53</v>
      </c>
    </row>
    <row r="659" spans="1:11" s="193" customFormat="1" ht="15" customHeight="1" x14ac:dyDescent="0.2">
      <c r="A659" s="500">
        <v>5</v>
      </c>
      <c r="B659" s="501" t="s">
        <v>787</v>
      </c>
      <c r="C659" s="501" t="s">
        <v>760</v>
      </c>
      <c r="D659" s="501" t="s">
        <v>876</v>
      </c>
      <c r="E659" s="501" t="s">
        <v>57</v>
      </c>
      <c r="F659" s="258" t="s">
        <v>104</v>
      </c>
      <c r="G659" s="502">
        <v>3.7942</v>
      </c>
      <c r="H659" s="503">
        <v>2036</v>
      </c>
      <c r="I659" s="504">
        <v>184.04769999999999</v>
      </c>
      <c r="J659" s="502">
        <v>0.1573</v>
      </c>
      <c r="K659" s="505">
        <v>54</v>
      </c>
    </row>
    <row r="660" spans="1:11" s="193" customFormat="1" ht="15" customHeight="1" x14ac:dyDescent="0.2">
      <c r="A660" s="500">
        <v>5</v>
      </c>
      <c r="B660" s="501" t="s">
        <v>787</v>
      </c>
      <c r="C660" s="501" t="s">
        <v>760</v>
      </c>
      <c r="D660" s="501" t="s">
        <v>876</v>
      </c>
      <c r="E660" s="501" t="s">
        <v>15</v>
      </c>
      <c r="F660" s="258" t="s">
        <v>586</v>
      </c>
      <c r="G660" s="502">
        <v>3.7195999999999998</v>
      </c>
      <c r="H660" s="503">
        <v>1996</v>
      </c>
      <c r="I660" s="504">
        <v>1259.0940000000001</v>
      </c>
      <c r="J660" s="502">
        <v>1.0762</v>
      </c>
      <c r="K660" s="505">
        <v>55</v>
      </c>
    </row>
    <row r="661" spans="1:11" s="193" customFormat="1" ht="15" customHeight="1" x14ac:dyDescent="0.2">
      <c r="A661" s="500">
        <v>5</v>
      </c>
      <c r="B661" s="501" t="s">
        <v>787</v>
      </c>
      <c r="C661" s="501" t="s">
        <v>760</v>
      </c>
      <c r="D661" s="501" t="s">
        <v>876</v>
      </c>
      <c r="E661" s="501" t="s">
        <v>33</v>
      </c>
      <c r="F661" s="258" t="s">
        <v>666</v>
      </c>
      <c r="G661" s="502">
        <v>3.6581999999999999</v>
      </c>
      <c r="H661" s="503">
        <v>1963</v>
      </c>
      <c r="I661" s="504">
        <v>235.21289999999999</v>
      </c>
      <c r="J661" s="502">
        <v>0.20100000000000001</v>
      </c>
      <c r="K661" s="505">
        <v>56</v>
      </c>
    </row>
    <row r="662" spans="1:11" s="193" customFormat="1" ht="15" customHeight="1" x14ac:dyDescent="0.2">
      <c r="A662" s="500">
        <v>5</v>
      </c>
      <c r="B662" s="501" t="s">
        <v>787</v>
      </c>
      <c r="C662" s="501" t="s">
        <v>760</v>
      </c>
      <c r="D662" s="501" t="s">
        <v>876</v>
      </c>
      <c r="E662" s="501" t="s">
        <v>80</v>
      </c>
      <c r="F662" s="258" t="s">
        <v>608</v>
      </c>
      <c r="G662" s="502">
        <v>3.6246</v>
      </c>
      <c r="H662" s="503">
        <v>1945</v>
      </c>
      <c r="I662" s="504">
        <v>358.96159999999998</v>
      </c>
      <c r="J662" s="502">
        <v>0.30680000000000002</v>
      </c>
      <c r="K662" s="505">
        <v>57</v>
      </c>
    </row>
    <row r="663" spans="1:11" s="193" customFormat="1" ht="15" customHeight="1" x14ac:dyDescent="0.2">
      <c r="A663" s="500">
        <v>5</v>
      </c>
      <c r="B663" s="501" t="s">
        <v>787</v>
      </c>
      <c r="C663" s="501" t="s">
        <v>760</v>
      </c>
      <c r="D663" s="501" t="s">
        <v>876</v>
      </c>
      <c r="E663" s="501" t="s">
        <v>155</v>
      </c>
      <c r="F663" s="258" t="s">
        <v>584</v>
      </c>
      <c r="G663" s="502">
        <v>3.5724</v>
      </c>
      <c r="H663" s="503">
        <v>1917</v>
      </c>
      <c r="I663" s="504">
        <v>1769.1990000000001</v>
      </c>
      <c r="J663" s="502">
        <v>1.5122</v>
      </c>
      <c r="K663" s="505">
        <v>58</v>
      </c>
    </row>
    <row r="664" spans="1:11" s="193" customFormat="1" ht="15" customHeight="1" x14ac:dyDescent="0.2">
      <c r="A664" s="500">
        <v>5</v>
      </c>
      <c r="B664" s="501" t="s">
        <v>787</v>
      </c>
      <c r="C664" s="501" t="s">
        <v>760</v>
      </c>
      <c r="D664" s="501" t="s">
        <v>876</v>
      </c>
      <c r="E664" s="501" t="s">
        <v>127</v>
      </c>
      <c r="F664" s="258" t="s">
        <v>698</v>
      </c>
      <c r="G664" s="502">
        <v>3.5146999999999999</v>
      </c>
      <c r="H664" s="503">
        <v>1886</v>
      </c>
      <c r="I664" s="504">
        <v>89.755340000000004</v>
      </c>
      <c r="J664" s="502">
        <v>7.6700000000000004E-2</v>
      </c>
      <c r="K664" s="505">
        <v>59</v>
      </c>
    </row>
    <row r="665" spans="1:11" s="193" customFormat="1" ht="15" customHeight="1" x14ac:dyDescent="0.2">
      <c r="A665" s="500">
        <v>5</v>
      </c>
      <c r="B665" s="501" t="s">
        <v>787</v>
      </c>
      <c r="C665" s="501" t="s">
        <v>760</v>
      </c>
      <c r="D665" s="501" t="s">
        <v>876</v>
      </c>
      <c r="E665" s="501" t="s">
        <v>113</v>
      </c>
      <c r="F665" s="258" t="s">
        <v>692</v>
      </c>
      <c r="G665" s="502">
        <v>3.4754999999999998</v>
      </c>
      <c r="H665" s="503">
        <v>1865</v>
      </c>
      <c r="I665" s="504">
        <v>73.713489999999993</v>
      </c>
      <c r="J665" s="502">
        <v>6.3E-2</v>
      </c>
      <c r="K665" s="505">
        <v>60</v>
      </c>
    </row>
    <row r="666" spans="1:11" s="193" customFormat="1" ht="15" customHeight="1" x14ac:dyDescent="0.2">
      <c r="A666" s="500">
        <v>5</v>
      </c>
      <c r="B666" s="501" t="s">
        <v>787</v>
      </c>
      <c r="C666" s="501" t="s">
        <v>760</v>
      </c>
      <c r="D666" s="501" t="s">
        <v>876</v>
      </c>
      <c r="E666" s="501" t="s">
        <v>69</v>
      </c>
      <c r="F666" s="258" t="s">
        <v>643</v>
      </c>
      <c r="G666" s="502">
        <v>3.4512999999999998</v>
      </c>
      <c r="H666" s="503">
        <v>1852</v>
      </c>
      <c r="I666" s="504">
        <v>230.3082</v>
      </c>
      <c r="J666" s="502">
        <v>0.19689999999999999</v>
      </c>
      <c r="K666" s="505">
        <v>61</v>
      </c>
    </row>
    <row r="667" spans="1:11" s="193" customFormat="1" ht="15" customHeight="1" x14ac:dyDescent="0.2">
      <c r="A667" s="500">
        <v>5</v>
      </c>
      <c r="B667" s="501" t="s">
        <v>787</v>
      </c>
      <c r="C667" s="501" t="s">
        <v>760</v>
      </c>
      <c r="D667" s="501" t="s">
        <v>876</v>
      </c>
      <c r="E667" s="501" t="s">
        <v>126</v>
      </c>
      <c r="F667" s="258" t="s">
        <v>709</v>
      </c>
      <c r="G667" s="502">
        <v>3.4215</v>
      </c>
      <c r="H667" s="503">
        <v>1836</v>
      </c>
      <c r="I667" s="504">
        <v>109.6563</v>
      </c>
      <c r="J667" s="502">
        <v>9.3700000000000006E-2</v>
      </c>
      <c r="K667" s="505">
        <v>62</v>
      </c>
    </row>
    <row r="668" spans="1:11" s="193" customFormat="1" ht="15" customHeight="1" x14ac:dyDescent="0.2">
      <c r="A668" s="500">
        <v>5</v>
      </c>
      <c r="B668" s="501" t="s">
        <v>787</v>
      </c>
      <c r="C668" s="501" t="s">
        <v>760</v>
      </c>
      <c r="D668" s="501" t="s">
        <v>876</v>
      </c>
      <c r="E668" s="501" t="s">
        <v>77</v>
      </c>
      <c r="F668" s="258" t="s">
        <v>592</v>
      </c>
      <c r="G668" s="502">
        <v>3.4178000000000002</v>
      </c>
      <c r="H668" s="503">
        <v>1834</v>
      </c>
      <c r="I668" s="504">
        <v>249.9811</v>
      </c>
      <c r="J668" s="502">
        <v>0.2137</v>
      </c>
      <c r="K668" s="505">
        <v>63</v>
      </c>
    </row>
    <row r="669" spans="1:11" s="193" customFormat="1" ht="15" customHeight="1" x14ac:dyDescent="0.2">
      <c r="A669" s="500">
        <v>5</v>
      </c>
      <c r="B669" s="501" t="s">
        <v>787</v>
      </c>
      <c r="C669" s="501" t="s">
        <v>760</v>
      </c>
      <c r="D669" s="501" t="s">
        <v>876</v>
      </c>
      <c r="E669" s="501" t="s">
        <v>110</v>
      </c>
      <c r="F669" s="258" t="s">
        <v>721</v>
      </c>
      <c r="G669" s="502">
        <v>3.2854000000000001</v>
      </c>
      <c r="H669" s="503">
        <v>1763</v>
      </c>
      <c r="I669" s="504">
        <v>24.318149999999999</v>
      </c>
      <c r="J669" s="502">
        <v>2.0799999999999999E-2</v>
      </c>
      <c r="K669" s="505">
        <v>64</v>
      </c>
    </row>
    <row r="670" spans="1:11" s="193" customFormat="1" ht="15" customHeight="1" x14ac:dyDescent="0.2">
      <c r="A670" s="500">
        <v>5</v>
      </c>
      <c r="B670" s="501" t="s">
        <v>787</v>
      </c>
      <c r="C670" s="501" t="s">
        <v>760</v>
      </c>
      <c r="D670" s="501" t="s">
        <v>876</v>
      </c>
      <c r="E670" s="501" t="s">
        <v>114</v>
      </c>
      <c r="F670" s="258" t="s">
        <v>697</v>
      </c>
      <c r="G670" s="502">
        <v>3.2389000000000001</v>
      </c>
      <c r="H670" s="503">
        <v>1738</v>
      </c>
      <c r="I670" s="504">
        <v>65.952699999999993</v>
      </c>
      <c r="J670" s="502">
        <v>5.6399999999999999E-2</v>
      </c>
      <c r="K670" s="505">
        <v>65</v>
      </c>
    </row>
    <row r="671" spans="1:11" s="193" customFormat="1" ht="15" customHeight="1" x14ac:dyDescent="0.2">
      <c r="A671" s="500">
        <v>5</v>
      </c>
      <c r="B671" s="501" t="s">
        <v>787</v>
      </c>
      <c r="C671" s="501" t="s">
        <v>760</v>
      </c>
      <c r="D671" s="501" t="s">
        <v>876</v>
      </c>
      <c r="E671" s="501" t="s">
        <v>53</v>
      </c>
      <c r="F671" s="258" t="s">
        <v>102</v>
      </c>
      <c r="G671" s="502">
        <v>3.0114999999999998</v>
      </c>
      <c r="H671" s="503">
        <v>1616</v>
      </c>
      <c r="I671" s="504">
        <v>47.518790000000003</v>
      </c>
      <c r="J671" s="502">
        <v>4.0599999999999997E-2</v>
      </c>
      <c r="K671" s="505">
        <v>66</v>
      </c>
    </row>
    <row r="672" spans="1:11" s="193" customFormat="1" ht="15" customHeight="1" x14ac:dyDescent="0.2">
      <c r="A672" s="500">
        <v>5</v>
      </c>
      <c r="B672" s="501" t="s">
        <v>787</v>
      </c>
      <c r="C672" s="501" t="s">
        <v>760</v>
      </c>
      <c r="D672" s="501" t="s">
        <v>876</v>
      </c>
      <c r="E672" s="501" t="s">
        <v>66</v>
      </c>
      <c r="F672" s="258" t="s">
        <v>659</v>
      </c>
      <c r="G672" s="502">
        <v>2.8773</v>
      </c>
      <c r="H672" s="503">
        <v>1544</v>
      </c>
      <c r="I672" s="504">
        <v>371.10230000000001</v>
      </c>
      <c r="J672" s="502">
        <v>0.31719999999999998</v>
      </c>
      <c r="K672" s="505">
        <v>67</v>
      </c>
    </row>
    <row r="673" spans="1:11" s="193" customFormat="1" ht="15" customHeight="1" x14ac:dyDescent="0.2">
      <c r="A673" s="500">
        <v>5</v>
      </c>
      <c r="B673" s="501" t="s">
        <v>787</v>
      </c>
      <c r="C673" s="501" t="s">
        <v>760</v>
      </c>
      <c r="D673" s="501" t="s">
        <v>876</v>
      </c>
      <c r="E673" s="501" t="s">
        <v>64</v>
      </c>
      <c r="F673" s="258" t="s">
        <v>657</v>
      </c>
      <c r="G673" s="502">
        <v>2.8698999999999999</v>
      </c>
      <c r="H673" s="503">
        <v>1540</v>
      </c>
      <c r="I673" s="504">
        <v>409.46469999999999</v>
      </c>
      <c r="J673" s="502">
        <v>0.35</v>
      </c>
      <c r="K673" s="505">
        <v>68</v>
      </c>
    </row>
    <row r="674" spans="1:11" s="193" customFormat="1" ht="15" customHeight="1" x14ac:dyDescent="0.2">
      <c r="A674" s="500">
        <v>5</v>
      </c>
      <c r="B674" s="501" t="s">
        <v>787</v>
      </c>
      <c r="C674" s="501" t="s">
        <v>760</v>
      </c>
      <c r="D674" s="501" t="s">
        <v>876</v>
      </c>
      <c r="E674" s="501" t="s">
        <v>133</v>
      </c>
      <c r="F674" s="258" t="s">
        <v>684</v>
      </c>
      <c r="G674" s="502">
        <v>2.8624000000000001</v>
      </c>
      <c r="H674" s="503">
        <v>1536</v>
      </c>
      <c r="I674" s="504">
        <v>124.5142</v>
      </c>
      <c r="J674" s="502">
        <v>0.10639999999999999</v>
      </c>
      <c r="K674" s="505">
        <v>69</v>
      </c>
    </row>
    <row r="675" spans="1:11" s="193" customFormat="1" ht="15" customHeight="1" x14ac:dyDescent="0.2">
      <c r="A675" s="500">
        <v>5</v>
      </c>
      <c r="B675" s="501" t="s">
        <v>787</v>
      </c>
      <c r="C675" s="501" t="s">
        <v>760</v>
      </c>
      <c r="D675" s="501" t="s">
        <v>876</v>
      </c>
      <c r="E675" s="501" t="s">
        <v>132</v>
      </c>
      <c r="F675" s="258" t="s">
        <v>887</v>
      </c>
      <c r="G675" s="502">
        <v>2.7562000000000002</v>
      </c>
      <c r="H675" s="503">
        <v>1479</v>
      </c>
      <c r="I675" s="504">
        <v>157.3852</v>
      </c>
      <c r="J675" s="502">
        <v>0.13450000000000001</v>
      </c>
      <c r="K675" s="505">
        <v>70</v>
      </c>
    </row>
    <row r="676" spans="1:11" s="193" customFormat="1" ht="15" customHeight="1" x14ac:dyDescent="0.2">
      <c r="A676" s="500">
        <v>5</v>
      </c>
      <c r="B676" s="501" t="s">
        <v>787</v>
      </c>
      <c r="C676" s="501" t="s">
        <v>760</v>
      </c>
      <c r="D676" s="501" t="s">
        <v>876</v>
      </c>
      <c r="E676" s="501" t="s">
        <v>157</v>
      </c>
      <c r="F676" s="258" t="s">
        <v>682</v>
      </c>
      <c r="G676" s="502">
        <v>2.7170999999999998</v>
      </c>
      <c r="H676" s="503">
        <v>1458</v>
      </c>
      <c r="I676" s="504">
        <v>201.8486</v>
      </c>
      <c r="J676" s="502">
        <v>0.17249999999999999</v>
      </c>
      <c r="K676" s="505">
        <v>71</v>
      </c>
    </row>
    <row r="677" spans="1:11" s="193" customFormat="1" ht="15" customHeight="1" x14ac:dyDescent="0.2">
      <c r="A677" s="500">
        <v>5</v>
      </c>
      <c r="B677" s="501" t="s">
        <v>787</v>
      </c>
      <c r="C677" s="501" t="s">
        <v>760</v>
      </c>
      <c r="D677" s="501" t="s">
        <v>876</v>
      </c>
      <c r="E677" s="501" t="s">
        <v>109</v>
      </c>
      <c r="F677" s="258" t="s">
        <v>706</v>
      </c>
      <c r="G677" s="502">
        <v>2.4803999999999999</v>
      </c>
      <c r="H677" s="503">
        <v>1331</v>
      </c>
      <c r="I677" s="504">
        <v>31.776700000000002</v>
      </c>
      <c r="J677" s="502">
        <v>2.7199999999999998E-2</v>
      </c>
      <c r="K677" s="505">
        <v>72</v>
      </c>
    </row>
    <row r="678" spans="1:11" s="193" customFormat="1" ht="15" customHeight="1" x14ac:dyDescent="0.2">
      <c r="A678" s="500">
        <v>5</v>
      </c>
      <c r="B678" s="501" t="s">
        <v>787</v>
      </c>
      <c r="C678" s="501" t="s">
        <v>760</v>
      </c>
      <c r="D678" s="501" t="s">
        <v>876</v>
      </c>
      <c r="E678" s="501" t="s">
        <v>186</v>
      </c>
      <c r="F678" s="258" t="s">
        <v>599</v>
      </c>
      <c r="G678" s="502">
        <v>2.3835000000000002</v>
      </c>
      <c r="H678" s="503">
        <v>1279</v>
      </c>
      <c r="I678" s="504">
        <v>192.6139</v>
      </c>
      <c r="J678" s="502">
        <v>0.1646</v>
      </c>
      <c r="K678" s="505">
        <v>73</v>
      </c>
    </row>
    <row r="679" spans="1:11" s="193" customFormat="1" ht="15" customHeight="1" x14ac:dyDescent="0.2">
      <c r="A679" s="500">
        <v>5</v>
      </c>
      <c r="B679" s="501" t="s">
        <v>787</v>
      </c>
      <c r="C679" s="501" t="s">
        <v>760</v>
      </c>
      <c r="D679" s="501" t="s">
        <v>876</v>
      </c>
      <c r="E679" s="501" t="s">
        <v>118</v>
      </c>
      <c r="F679" s="258" t="s">
        <v>614</v>
      </c>
      <c r="G679" s="502">
        <v>2.1989999999999998</v>
      </c>
      <c r="H679" s="503">
        <v>1180</v>
      </c>
      <c r="I679" s="504">
        <v>63.459150000000001</v>
      </c>
      <c r="J679" s="502">
        <v>5.4199999999999998E-2</v>
      </c>
      <c r="K679" s="505">
        <v>74</v>
      </c>
    </row>
    <row r="680" spans="1:11" s="193" customFormat="1" ht="15" customHeight="1" x14ac:dyDescent="0.2">
      <c r="A680" s="500">
        <v>5</v>
      </c>
      <c r="B680" s="501" t="s">
        <v>787</v>
      </c>
      <c r="C680" s="501" t="s">
        <v>760</v>
      </c>
      <c r="D680" s="501" t="s">
        <v>876</v>
      </c>
      <c r="E680" s="501" t="s">
        <v>32</v>
      </c>
      <c r="F680" s="258" t="s">
        <v>687</v>
      </c>
      <c r="G680" s="502">
        <v>2.13</v>
      </c>
      <c r="H680" s="503">
        <v>1143</v>
      </c>
      <c r="I680" s="504">
        <v>98.575450000000004</v>
      </c>
      <c r="J680" s="502">
        <v>8.43E-2</v>
      </c>
      <c r="K680" s="505">
        <v>75</v>
      </c>
    </row>
    <row r="681" spans="1:11" s="193" customFormat="1" ht="15" customHeight="1" x14ac:dyDescent="0.2">
      <c r="A681" s="500">
        <v>5</v>
      </c>
      <c r="B681" s="501" t="s">
        <v>787</v>
      </c>
      <c r="C681" s="501" t="s">
        <v>760</v>
      </c>
      <c r="D681" s="501" t="s">
        <v>876</v>
      </c>
      <c r="E681" s="501" t="s">
        <v>128</v>
      </c>
      <c r="F681" s="258" t="s">
        <v>660</v>
      </c>
      <c r="G681" s="502">
        <v>2.1133000000000002</v>
      </c>
      <c r="H681" s="503">
        <v>1134</v>
      </c>
      <c r="I681" s="504">
        <v>59.289790000000004</v>
      </c>
      <c r="J681" s="502">
        <v>5.0700000000000002E-2</v>
      </c>
      <c r="K681" s="505">
        <v>76</v>
      </c>
    </row>
    <row r="682" spans="1:11" s="193" customFormat="1" ht="15" customHeight="1" x14ac:dyDescent="0.2">
      <c r="A682" s="500">
        <v>5</v>
      </c>
      <c r="B682" s="501" t="s">
        <v>787</v>
      </c>
      <c r="C682" s="501" t="s">
        <v>760</v>
      </c>
      <c r="D682" s="501" t="s">
        <v>876</v>
      </c>
      <c r="E682" s="501" t="s">
        <v>358</v>
      </c>
      <c r="F682" s="258" t="s">
        <v>590</v>
      </c>
      <c r="G682" s="502">
        <v>2.089</v>
      </c>
      <c r="H682" s="503">
        <v>1121</v>
      </c>
      <c r="I682" s="504">
        <v>973.32410000000004</v>
      </c>
      <c r="J682" s="502">
        <v>0.83199999999999996</v>
      </c>
      <c r="K682" s="505">
        <v>77</v>
      </c>
    </row>
    <row r="683" spans="1:11" s="193" customFormat="1" ht="15" customHeight="1" x14ac:dyDescent="0.2">
      <c r="A683" s="500">
        <v>5</v>
      </c>
      <c r="B683" s="501" t="s">
        <v>787</v>
      </c>
      <c r="C683" s="501" t="s">
        <v>760</v>
      </c>
      <c r="D683" s="501" t="s">
        <v>876</v>
      </c>
      <c r="E683" s="501" t="s">
        <v>122</v>
      </c>
      <c r="F683" s="258" t="s">
        <v>123</v>
      </c>
      <c r="G683" s="502">
        <v>2.0703999999999998</v>
      </c>
      <c r="H683" s="503">
        <v>1111</v>
      </c>
      <c r="I683" s="504">
        <v>36.112769999999998</v>
      </c>
      <c r="J683" s="502">
        <v>3.09E-2</v>
      </c>
      <c r="K683" s="505">
        <v>78</v>
      </c>
    </row>
    <row r="684" spans="1:11" s="193" customFormat="1" ht="15" customHeight="1" x14ac:dyDescent="0.2">
      <c r="A684" s="500">
        <v>5</v>
      </c>
      <c r="B684" s="501" t="s">
        <v>787</v>
      </c>
      <c r="C684" s="501" t="s">
        <v>760</v>
      </c>
      <c r="D684" s="501" t="s">
        <v>876</v>
      </c>
      <c r="E684" s="501" t="s">
        <v>115</v>
      </c>
      <c r="F684" s="258" t="s">
        <v>645</v>
      </c>
      <c r="G684" s="502">
        <v>1.9343999999999999</v>
      </c>
      <c r="H684" s="503">
        <v>1038</v>
      </c>
      <c r="I684" s="504">
        <v>116.8541</v>
      </c>
      <c r="J684" s="502">
        <v>9.9900000000000003E-2</v>
      </c>
      <c r="K684" s="505">
        <v>79</v>
      </c>
    </row>
    <row r="685" spans="1:11" s="193" customFormat="1" ht="15" customHeight="1" x14ac:dyDescent="0.2">
      <c r="A685" s="500">
        <v>5</v>
      </c>
      <c r="B685" s="501" t="s">
        <v>787</v>
      </c>
      <c r="C685" s="501" t="s">
        <v>760</v>
      </c>
      <c r="D685" s="501" t="s">
        <v>876</v>
      </c>
      <c r="E685" s="501" t="s">
        <v>475</v>
      </c>
      <c r="F685" s="258" t="s">
        <v>893</v>
      </c>
      <c r="G685" s="502">
        <v>1.9064000000000001</v>
      </c>
      <c r="H685" s="503">
        <v>1023</v>
      </c>
      <c r="I685" s="504">
        <v>236.36969999999999</v>
      </c>
      <c r="J685" s="502">
        <v>0.20200000000000001</v>
      </c>
      <c r="K685" s="505">
        <v>80</v>
      </c>
    </row>
    <row r="686" spans="1:11" s="193" customFormat="1" ht="15" customHeight="1" x14ac:dyDescent="0.2">
      <c r="A686" s="500">
        <v>5</v>
      </c>
      <c r="B686" s="501" t="s">
        <v>787</v>
      </c>
      <c r="C686" s="501" t="s">
        <v>760</v>
      </c>
      <c r="D686" s="501" t="s">
        <v>876</v>
      </c>
      <c r="E686" s="501" t="s">
        <v>195</v>
      </c>
      <c r="F686" s="258" t="s">
        <v>725</v>
      </c>
      <c r="G686" s="502">
        <v>1.8653999999999999</v>
      </c>
      <c r="H686" s="503">
        <v>1001</v>
      </c>
      <c r="I686" s="504">
        <v>56.918660000000003</v>
      </c>
      <c r="J686" s="502">
        <v>4.87E-2</v>
      </c>
      <c r="K686" s="505">
        <v>81</v>
      </c>
    </row>
    <row r="687" spans="1:11" s="193" customFormat="1" ht="15" customHeight="1" x14ac:dyDescent="0.2">
      <c r="A687" s="500">
        <v>5</v>
      </c>
      <c r="B687" s="501" t="s">
        <v>787</v>
      </c>
      <c r="C687" s="501" t="s">
        <v>760</v>
      </c>
      <c r="D687" s="501" t="s">
        <v>876</v>
      </c>
      <c r="E687" s="501" t="s">
        <v>120</v>
      </c>
      <c r="F687" s="258" t="s">
        <v>714</v>
      </c>
      <c r="G687" s="502">
        <v>1.8355999999999999</v>
      </c>
      <c r="H687" s="503">
        <v>985</v>
      </c>
      <c r="I687" s="504">
        <v>27.47334</v>
      </c>
      <c r="J687" s="502">
        <v>2.35E-2</v>
      </c>
      <c r="K687" s="505">
        <v>82</v>
      </c>
    </row>
    <row r="688" spans="1:11" s="193" customFormat="1" ht="15" customHeight="1" x14ac:dyDescent="0.2">
      <c r="A688" s="500">
        <v>5</v>
      </c>
      <c r="B688" s="501" t="s">
        <v>787</v>
      </c>
      <c r="C688" s="501" t="s">
        <v>760</v>
      </c>
      <c r="D688" s="501" t="s">
        <v>876</v>
      </c>
      <c r="E688" s="501" t="s">
        <v>40</v>
      </c>
      <c r="F688" s="258" t="s">
        <v>574</v>
      </c>
      <c r="G688" s="502">
        <v>1.7275</v>
      </c>
      <c r="H688" s="503">
        <v>927</v>
      </c>
      <c r="I688" s="504">
        <v>512.40880000000004</v>
      </c>
      <c r="J688" s="502">
        <v>0.438</v>
      </c>
      <c r="K688" s="505">
        <v>83</v>
      </c>
    </row>
    <row r="689" spans="1:11" s="193" customFormat="1" ht="15" customHeight="1" x14ac:dyDescent="0.2">
      <c r="A689" s="500">
        <v>5</v>
      </c>
      <c r="B689" s="501" t="s">
        <v>787</v>
      </c>
      <c r="C689" s="501" t="s">
        <v>760</v>
      </c>
      <c r="D689" s="501" t="s">
        <v>876</v>
      </c>
      <c r="E689" s="501" t="s">
        <v>149</v>
      </c>
      <c r="F689" s="258" t="s">
        <v>723</v>
      </c>
      <c r="G689" s="502">
        <v>1.7219</v>
      </c>
      <c r="H689" s="503">
        <v>924</v>
      </c>
      <c r="I689" s="504">
        <v>28.69068</v>
      </c>
      <c r="J689" s="502">
        <v>2.4500000000000001E-2</v>
      </c>
      <c r="K689" s="505">
        <v>84</v>
      </c>
    </row>
    <row r="690" spans="1:11" s="193" customFormat="1" ht="15" customHeight="1" x14ac:dyDescent="0.2">
      <c r="A690" s="500">
        <v>5</v>
      </c>
      <c r="B690" s="501" t="s">
        <v>787</v>
      </c>
      <c r="C690" s="501" t="s">
        <v>760</v>
      </c>
      <c r="D690" s="501" t="s">
        <v>876</v>
      </c>
      <c r="E690" s="501" t="s">
        <v>137</v>
      </c>
      <c r="F690" s="258" t="s">
        <v>700</v>
      </c>
      <c r="G690" s="502">
        <v>1.7144999999999999</v>
      </c>
      <c r="H690" s="503">
        <v>920</v>
      </c>
      <c r="I690" s="504">
        <v>43.39584</v>
      </c>
      <c r="J690" s="502">
        <v>3.7100000000000001E-2</v>
      </c>
      <c r="K690" s="505">
        <v>85</v>
      </c>
    </row>
    <row r="691" spans="1:11" s="193" customFormat="1" ht="15" customHeight="1" x14ac:dyDescent="0.2">
      <c r="A691" s="500">
        <v>5</v>
      </c>
      <c r="B691" s="501" t="s">
        <v>787</v>
      </c>
      <c r="C691" s="501" t="s">
        <v>760</v>
      </c>
      <c r="D691" s="501" t="s">
        <v>876</v>
      </c>
      <c r="E691" s="501" t="s">
        <v>121</v>
      </c>
      <c r="F691" s="258" t="s">
        <v>720</v>
      </c>
      <c r="G691" s="502">
        <v>1.7144999999999999</v>
      </c>
      <c r="H691" s="503">
        <v>920</v>
      </c>
      <c r="I691" s="504">
        <v>9.6588499999999993</v>
      </c>
      <c r="J691" s="502">
        <v>8.3000000000000001E-3</v>
      </c>
      <c r="K691" s="505">
        <v>85</v>
      </c>
    </row>
    <row r="692" spans="1:11" s="193" customFormat="1" ht="15" customHeight="1" x14ac:dyDescent="0.2">
      <c r="A692" s="500">
        <v>5</v>
      </c>
      <c r="B692" s="501" t="s">
        <v>787</v>
      </c>
      <c r="C692" s="501" t="s">
        <v>760</v>
      </c>
      <c r="D692" s="501" t="s">
        <v>876</v>
      </c>
      <c r="E692" s="501" t="s">
        <v>62</v>
      </c>
      <c r="F692" s="258" t="s">
        <v>609</v>
      </c>
      <c r="G692" s="502">
        <v>1.6567000000000001</v>
      </c>
      <c r="H692" s="503">
        <v>889</v>
      </c>
      <c r="I692" s="504">
        <v>302.9683</v>
      </c>
      <c r="J692" s="502">
        <v>0.25900000000000001</v>
      </c>
      <c r="K692" s="505">
        <v>87</v>
      </c>
    </row>
    <row r="693" spans="1:11" s="193" customFormat="1" ht="15" customHeight="1" x14ac:dyDescent="0.2">
      <c r="A693" s="500">
        <v>5</v>
      </c>
      <c r="B693" s="501" t="s">
        <v>787</v>
      </c>
      <c r="C693" s="501" t="s">
        <v>760</v>
      </c>
      <c r="D693" s="501" t="s">
        <v>876</v>
      </c>
      <c r="E693" s="501" t="s">
        <v>148</v>
      </c>
      <c r="F693" s="258" t="s">
        <v>729</v>
      </c>
      <c r="G693" s="502">
        <v>1.653</v>
      </c>
      <c r="H693" s="503">
        <v>887</v>
      </c>
      <c r="I693" s="504">
        <v>67.323589999999996</v>
      </c>
      <c r="J693" s="502">
        <v>5.7500000000000002E-2</v>
      </c>
      <c r="K693" s="505">
        <v>88</v>
      </c>
    </row>
    <row r="694" spans="1:11" s="193" customFormat="1" ht="15" customHeight="1" x14ac:dyDescent="0.2">
      <c r="A694" s="500">
        <v>5</v>
      </c>
      <c r="B694" s="501" t="s">
        <v>787</v>
      </c>
      <c r="C694" s="501" t="s">
        <v>760</v>
      </c>
      <c r="D694" s="501" t="s">
        <v>876</v>
      </c>
      <c r="E694" s="501" t="s">
        <v>163</v>
      </c>
      <c r="F694" s="258" t="s">
        <v>212</v>
      </c>
      <c r="G694" s="502">
        <v>1.6232</v>
      </c>
      <c r="H694" s="503">
        <v>871</v>
      </c>
      <c r="I694" s="504">
        <v>54.554699999999997</v>
      </c>
      <c r="J694" s="502">
        <v>4.6600000000000003E-2</v>
      </c>
      <c r="K694" s="505">
        <v>89</v>
      </c>
    </row>
    <row r="695" spans="1:11" s="193" customFormat="1" ht="15" customHeight="1" x14ac:dyDescent="0.2">
      <c r="A695" s="500">
        <v>5</v>
      </c>
      <c r="B695" s="501" t="s">
        <v>787</v>
      </c>
      <c r="C695" s="501" t="s">
        <v>760</v>
      </c>
      <c r="D695" s="501" t="s">
        <v>876</v>
      </c>
      <c r="E695" s="501" t="s">
        <v>54</v>
      </c>
      <c r="F695" s="258" t="s">
        <v>835</v>
      </c>
      <c r="G695" s="502">
        <v>1.6175999999999999</v>
      </c>
      <c r="H695" s="503">
        <v>868</v>
      </c>
      <c r="I695" s="504">
        <v>201.99119999999999</v>
      </c>
      <c r="J695" s="502">
        <v>0.17269999999999999</v>
      </c>
      <c r="K695" s="505">
        <v>90</v>
      </c>
    </row>
    <row r="696" spans="1:11" s="193" customFormat="1" ht="15" customHeight="1" x14ac:dyDescent="0.2">
      <c r="A696" s="500">
        <v>5</v>
      </c>
      <c r="B696" s="501" t="s">
        <v>787</v>
      </c>
      <c r="C696" s="501" t="s">
        <v>760</v>
      </c>
      <c r="D696" s="501" t="s">
        <v>876</v>
      </c>
      <c r="E696" s="501" t="s">
        <v>147</v>
      </c>
      <c r="F696" s="258" t="s">
        <v>670</v>
      </c>
      <c r="G696" s="502">
        <v>1.5914999999999999</v>
      </c>
      <c r="H696" s="503">
        <v>854</v>
      </c>
      <c r="I696" s="504">
        <v>184.05799999999999</v>
      </c>
      <c r="J696" s="502">
        <v>0.1573</v>
      </c>
      <c r="K696" s="505">
        <v>91</v>
      </c>
    </row>
    <row r="697" spans="1:11" s="193" customFormat="1" ht="15" customHeight="1" x14ac:dyDescent="0.2">
      <c r="A697" s="500">
        <v>5</v>
      </c>
      <c r="B697" s="501" t="s">
        <v>787</v>
      </c>
      <c r="C697" s="501" t="s">
        <v>760</v>
      </c>
      <c r="D697" s="501" t="s">
        <v>876</v>
      </c>
      <c r="E697" s="501" t="s">
        <v>151</v>
      </c>
      <c r="F697" s="258" t="s">
        <v>727</v>
      </c>
      <c r="G697" s="502">
        <v>1.5337000000000001</v>
      </c>
      <c r="H697" s="503">
        <v>823</v>
      </c>
      <c r="I697" s="504">
        <v>19.80368</v>
      </c>
      <c r="J697" s="502">
        <v>1.6899999999999998E-2</v>
      </c>
      <c r="K697" s="505">
        <v>92</v>
      </c>
    </row>
    <row r="698" spans="1:11" s="193" customFormat="1" ht="15" customHeight="1" x14ac:dyDescent="0.2">
      <c r="A698" s="500">
        <v>5</v>
      </c>
      <c r="B698" s="501" t="s">
        <v>787</v>
      </c>
      <c r="C698" s="501" t="s">
        <v>760</v>
      </c>
      <c r="D698" s="501" t="s">
        <v>876</v>
      </c>
      <c r="E698" s="501" t="s">
        <v>94</v>
      </c>
      <c r="F698" s="258" t="s">
        <v>678</v>
      </c>
      <c r="G698" s="502">
        <v>1.5244</v>
      </c>
      <c r="H698" s="503">
        <v>818</v>
      </c>
      <c r="I698" s="504">
        <v>127.9674</v>
      </c>
      <c r="J698" s="502">
        <v>0.1094</v>
      </c>
      <c r="K698" s="505">
        <v>93</v>
      </c>
    </row>
    <row r="699" spans="1:11" s="193" customFormat="1" ht="15" customHeight="1" x14ac:dyDescent="0.2">
      <c r="A699" s="500">
        <v>5</v>
      </c>
      <c r="B699" s="501" t="s">
        <v>787</v>
      </c>
      <c r="C699" s="501" t="s">
        <v>760</v>
      </c>
      <c r="D699" s="501" t="s">
        <v>876</v>
      </c>
      <c r="E699" s="501" t="s">
        <v>24</v>
      </c>
      <c r="F699" s="258" t="s">
        <v>628</v>
      </c>
      <c r="G699" s="502">
        <v>1.4573</v>
      </c>
      <c r="H699" s="503">
        <v>782</v>
      </c>
      <c r="I699" s="504">
        <v>84.621769999999998</v>
      </c>
      <c r="J699" s="502">
        <v>7.2300000000000003E-2</v>
      </c>
      <c r="K699" s="505">
        <v>94</v>
      </c>
    </row>
    <row r="700" spans="1:11" s="193" customFormat="1" ht="15" customHeight="1" x14ac:dyDescent="0.2">
      <c r="A700" s="500">
        <v>5</v>
      </c>
      <c r="B700" s="501" t="s">
        <v>787</v>
      </c>
      <c r="C700" s="501" t="s">
        <v>760</v>
      </c>
      <c r="D700" s="501" t="s">
        <v>876</v>
      </c>
      <c r="E700" s="501" t="s">
        <v>159</v>
      </c>
      <c r="F700" s="258" t="s">
        <v>585</v>
      </c>
      <c r="G700" s="502">
        <v>1.4331</v>
      </c>
      <c r="H700" s="503">
        <v>769</v>
      </c>
      <c r="I700" s="504">
        <v>758.1386</v>
      </c>
      <c r="J700" s="502">
        <v>0.64800000000000002</v>
      </c>
      <c r="K700" s="505">
        <v>95</v>
      </c>
    </row>
    <row r="701" spans="1:11" s="193" customFormat="1" ht="15" customHeight="1" x14ac:dyDescent="0.2">
      <c r="A701" s="500">
        <v>5</v>
      </c>
      <c r="B701" s="501" t="s">
        <v>787</v>
      </c>
      <c r="C701" s="501" t="s">
        <v>760</v>
      </c>
      <c r="D701" s="501" t="s">
        <v>876</v>
      </c>
      <c r="E701" s="501" t="s">
        <v>184</v>
      </c>
      <c r="F701" s="258" t="s">
        <v>710</v>
      </c>
      <c r="G701" s="502">
        <v>1.3957999999999999</v>
      </c>
      <c r="H701" s="503">
        <v>749</v>
      </c>
      <c r="I701" s="504">
        <v>106.2586</v>
      </c>
      <c r="J701" s="502">
        <v>9.0800000000000006E-2</v>
      </c>
      <c r="K701" s="505">
        <v>96</v>
      </c>
    </row>
    <row r="702" spans="1:11" s="193" customFormat="1" ht="15" customHeight="1" x14ac:dyDescent="0.2">
      <c r="A702" s="500">
        <v>5</v>
      </c>
      <c r="B702" s="501" t="s">
        <v>787</v>
      </c>
      <c r="C702" s="501" t="s">
        <v>760</v>
      </c>
      <c r="D702" s="501" t="s">
        <v>876</v>
      </c>
      <c r="E702" s="501" t="s">
        <v>6</v>
      </c>
      <c r="F702" s="258" t="s">
        <v>593</v>
      </c>
      <c r="G702" s="502">
        <v>1.3920999999999999</v>
      </c>
      <c r="H702" s="503">
        <v>747</v>
      </c>
      <c r="I702" s="504">
        <v>7756.2330000000002</v>
      </c>
      <c r="J702" s="502">
        <v>6.6296999999999997</v>
      </c>
      <c r="K702" s="505">
        <v>97</v>
      </c>
    </row>
    <row r="703" spans="1:11" s="193" customFormat="1" ht="15" customHeight="1" x14ac:dyDescent="0.2">
      <c r="A703" s="500">
        <v>5</v>
      </c>
      <c r="B703" s="501" t="s">
        <v>787</v>
      </c>
      <c r="C703" s="501" t="s">
        <v>760</v>
      </c>
      <c r="D703" s="501" t="s">
        <v>876</v>
      </c>
      <c r="E703" s="501" t="s">
        <v>16</v>
      </c>
      <c r="F703" s="258" t="s">
        <v>642</v>
      </c>
      <c r="G703" s="502">
        <v>1.3492</v>
      </c>
      <c r="H703" s="503">
        <v>724</v>
      </c>
      <c r="I703" s="504">
        <v>384.85449999999997</v>
      </c>
      <c r="J703" s="502">
        <v>0.32900000000000001</v>
      </c>
      <c r="K703" s="505">
        <v>98</v>
      </c>
    </row>
    <row r="704" spans="1:11" s="193" customFormat="1" ht="15" customHeight="1" x14ac:dyDescent="0.2">
      <c r="A704" s="500">
        <v>5</v>
      </c>
      <c r="B704" s="501" t="s">
        <v>787</v>
      </c>
      <c r="C704" s="501" t="s">
        <v>760</v>
      </c>
      <c r="D704" s="501" t="s">
        <v>876</v>
      </c>
      <c r="E704" s="501" t="s">
        <v>162</v>
      </c>
      <c r="F704" s="258" t="s">
        <v>708</v>
      </c>
      <c r="G704" s="502">
        <v>1.3362000000000001</v>
      </c>
      <c r="H704" s="503">
        <v>717</v>
      </c>
      <c r="I704" s="504">
        <v>67.313800000000001</v>
      </c>
      <c r="J704" s="502">
        <v>5.7500000000000002E-2</v>
      </c>
      <c r="K704" s="505">
        <v>99</v>
      </c>
    </row>
    <row r="705" spans="1:11" s="193" customFormat="1" ht="15" customHeight="1" x14ac:dyDescent="0.2">
      <c r="A705" s="500">
        <v>5</v>
      </c>
      <c r="B705" s="501" t="s">
        <v>787</v>
      </c>
      <c r="C705" s="501" t="s">
        <v>760</v>
      </c>
      <c r="D705" s="501" t="s">
        <v>876</v>
      </c>
      <c r="E705" s="501" t="s">
        <v>135</v>
      </c>
      <c r="F705" s="258" t="s">
        <v>689</v>
      </c>
      <c r="G705" s="502">
        <v>1.3157000000000001</v>
      </c>
      <c r="H705" s="503">
        <v>706</v>
      </c>
      <c r="I705" s="504">
        <v>118.43259999999999</v>
      </c>
      <c r="J705" s="502">
        <v>0.1012</v>
      </c>
      <c r="K705" s="505">
        <v>100</v>
      </c>
    </row>
    <row r="706" spans="1:11" s="193" customFormat="1" ht="15" customHeight="1" x14ac:dyDescent="0.2">
      <c r="A706" s="500">
        <v>5</v>
      </c>
      <c r="B706" s="501" t="s">
        <v>787</v>
      </c>
      <c r="C706" s="501" t="s">
        <v>760</v>
      </c>
      <c r="D706" s="501" t="s">
        <v>877</v>
      </c>
      <c r="E706" s="501" t="s">
        <v>2</v>
      </c>
      <c r="F706" s="258" t="s">
        <v>572</v>
      </c>
      <c r="G706" s="502">
        <v>39.881300000000003</v>
      </c>
      <c r="H706" s="503">
        <v>27885</v>
      </c>
      <c r="I706" s="504">
        <v>3211.7289999999998</v>
      </c>
      <c r="J706" s="502">
        <v>1.9574</v>
      </c>
      <c r="K706" s="505">
        <v>1</v>
      </c>
    </row>
    <row r="707" spans="1:11" s="193" customFormat="1" ht="15" customHeight="1" x14ac:dyDescent="0.2">
      <c r="A707" s="500">
        <v>5</v>
      </c>
      <c r="B707" s="501" t="s">
        <v>787</v>
      </c>
      <c r="C707" s="501" t="s">
        <v>760</v>
      </c>
      <c r="D707" s="501" t="s">
        <v>877</v>
      </c>
      <c r="E707" s="501" t="s">
        <v>1</v>
      </c>
      <c r="F707" s="258" t="s">
        <v>576</v>
      </c>
      <c r="G707" s="502">
        <v>39.023200000000003</v>
      </c>
      <c r="H707" s="503">
        <v>27285</v>
      </c>
      <c r="I707" s="504">
        <v>2447.9499999999998</v>
      </c>
      <c r="J707" s="502">
        <v>1.4919</v>
      </c>
      <c r="K707" s="505">
        <v>2</v>
      </c>
    </row>
    <row r="708" spans="1:11" s="193" customFormat="1" ht="15" customHeight="1" x14ac:dyDescent="0.2">
      <c r="A708" s="500">
        <v>5</v>
      </c>
      <c r="B708" s="501" t="s">
        <v>787</v>
      </c>
      <c r="C708" s="501" t="s">
        <v>760</v>
      </c>
      <c r="D708" s="501" t="s">
        <v>877</v>
      </c>
      <c r="E708" s="501" t="s">
        <v>3</v>
      </c>
      <c r="F708" s="258" t="s">
        <v>583</v>
      </c>
      <c r="G708" s="502">
        <v>21.5747</v>
      </c>
      <c r="H708" s="503">
        <v>15085</v>
      </c>
      <c r="I708" s="504">
        <v>1460.1310000000001</v>
      </c>
      <c r="J708" s="502">
        <v>0.88990000000000002</v>
      </c>
      <c r="K708" s="505">
        <v>3</v>
      </c>
    </row>
    <row r="709" spans="1:11" s="193" customFormat="1" ht="15" customHeight="1" x14ac:dyDescent="0.2">
      <c r="A709" s="500">
        <v>5</v>
      </c>
      <c r="B709" s="501" t="s">
        <v>787</v>
      </c>
      <c r="C709" s="501" t="s">
        <v>760</v>
      </c>
      <c r="D709" s="501" t="s">
        <v>877</v>
      </c>
      <c r="E709" s="501" t="s">
        <v>7</v>
      </c>
      <c r="F709" s="258" t="s">
        <v>570</v>
      </c>
      <c r="G709" s="502">
        <v>20.842400000000001</v>
      </c>
      <c r="H709" s="503">
        <v>14573</v>
      </c>
      <c r="I709" s="504">
        <v>2758.7510000000002</v>
      </c>
      <c r="J709" s="502">
        <v>1.6813</v>
      </c>
      <c r="K709" s="505">
        <v>4</v>
      </c>
    </row>
    <row r="710" spans="1:11" s="193" customFormat="1" ht="15" customHeight="1" x14ac:dyDescent="0.2">
      <c r="A710" s="500">
        <v>5</v>
      </c>
      <c r="B710" s="501" t="s">
        <v>787</v>
      </c>
      <c r="C710" s="501" t="s">
        <v>760</v>
      </c>
      <c r="D710" s="501" t="s">
        <v>877</v>
      </c>
      <c r="E710" s="501" t="s">
        <v>12</v>
      </c>
      <c r="F710" s="258" t="s">
        <v>623</v>
      </c>
      <c r="G710" s="502">
        <v>19.826899999999998</v>
      </c>
      <c r="H710" s="503">
        <v>13863</v>
      </c>
      <c r="I710" s="504">
        <v>997.38630000000001</v>
      </c>
      <c r="J710" s="502">
        <v>0.60780000000000001</v>
      </c>
      <c r="K710" s="505">
        <v>5</v>
      </c>
    </row>
    <row r="711" spans="1:11" s="193" customFormat="1" ht="15" customHeight="1" x14ac:dyDescent="0.2">
      <c r="A711" s="500">
        <v>5</v>
      </c>
      <c r="B711" s="501" t="s">
        <v>787</v>
      </c>
      <c r="C711" s="501" t="s">
        <v>760</v>
      </c>
      <c r="D711" s="501" t="s">
        <v>877</v>
      </c>
      <c r="E711" s="501" t="s">
        <v>29</v>
      </c>
      <c r="F711" s="258" t="s">
        <v>596</v>
      </c>
      <c r="G711" s="502">
        <v>19.158999999999999</v>
      </c>
      <c r="H711" s="503">
        <v>13396</v>
      </c>
      <c r="I711" s="504">
        <v>733.0847</v>
      </c>
      <c r="J711" s="502">
        <v>0.44679999999999997</v>
      </c>
      <c r="K711" s="505">
        <v>6</v>
      </c>
    </row>
    <row r="712" spans="1:11" s="193" customFormat="1" ht="15" customHeight="1" x14ac:dyDescent="0.2">
      <c r="A712" s="500">
        <v>5</v>
      </c>
      <c r="B712" s="501" t="s">
        <v>787</v>
      </c>
      <c r="C712" s="501" t="s">
        <v>760</v>
      </c>
      <c r="D712" s="501" t="s">
        <v>877</v>
      </c>
      <c r="E712" s="501" t="s">
        <v>4</v>
      </c>
      <c r="F712" s="258" t="s">
        <v>601</v>
      </c>
      <c r="G712" s="502">
        <v>17.693100000000001</v>
      </c>
      <c r="H712" s="503">
        <v>12371</v>
      </c>
      <c r="I712" s="504">
        <v>1594.4349999999999</v>
      </c>
      <c r="J712" s="502">
        <v>0.97170000000000001</v>
      </c>
      <c r="K712" s="505">
        <v>7</v>
      </c>
    </row>
    <row r="713" spans="1:11" s="193" customFormat="1" ht="15" customHeight="1" x14ac:dyDescent="0.2">
      <c r="A713" s="500">
        <v>5</v>
      </c>
      <c r="B713" s="501" t="s">
        <v>787</v>
      </c>
      <c r="C713" s="501" t="s">
        <v>760</v>
      </c>
      <c r="D713" s="501" t="s">
        <v>877</v>
      </c>
      <c r="E713" s="501" t="s">
        <v>18</v>
      </c>
      <c r="F713" s="258" t="s">
        <v>592</v>
      </c>
      <c r="G713" s="502">
        <v>17.0867</v>
      </c>
      <c r="H713" s="503">
        <v>11947</v>
      </c>
      <c r="I713" s="504">
        <v>1302.0899999999999</v>
      </c>
      <c r="J713" s="502">
        <v>0.79349999999999998</v>
      </c>
      <c r="K713" s="505">
        <v>8</v>
      </c>
    </row>
    <row r="714" spans="1:11" s="193" customFormat="1" ht="15" customHeight="1" x14ac:dyDescent="0.2">
      <c r="A714" s="500">
        <v>5</v>
      </c>
      <c r="B714" s="501" t="s">
        <v>787</v>
      </c>
      <c r="C714" s="501" t="s">
        <v>760</v>
      </c>
      <c r="D714" s="501" t="s">
        <v>877</v>
      </c>
      <c r="E714" s="501" t="s">
        <v>36</v>
      </c>
      <c r="F714" s="258" t="s">
        <v>589</v>
      </c>
      <c r="G714" s="502">
        <v>16.606100000000001</v>
      </c>
      <c r="H714" s="503">
        <v>11611</v>
      </c>
      <c r="I714" s="504">
        <v>886.58420000000001</v>
      </c>
      <c r="J714" s="502">
        <v>0.5403</v>
      </c>
      <c r="K714" s="505">
        <v>9</v>
      </c>
    </row>
    <row r="715" spans="1:11" s="193" customFormat="1" ht="15" customHeight="1" x14ac:dyDescent="0.2">
      <c r="A715" s="500">
        <v>5</v>
      </c>
      <c r="B715" s="501" t="s">
        <v>787</v>
      </c>
      <c r="C715" s="501" t="s">
        <v>760</v>
      </c>
      <c r="D715" s="501" t="s">
        <v>877</v>
      </c>
      <c r="E715" s="501" t="s">
        <v>14</v>
      </c>
      <c r="F715" s="258" t="s">
        <v>568</v>
      </c>
      <c r="G715" s="502">
        <v>15.02</v>
      </c>
      <c r="H715" s="503">
        <v>10502</v>
      </c>
      <c r="I715" s="504">
        <v>2471.7330000000002</v>
      </c>
      <c r="J715" s="502">
        <v>1.5064</v>
      </c>
      <c r="K715" s="505">
        <v>10</v>
      </c>
    </row>
    <row r="716" spans="1:11" s="193" customFormat="1" ht="15" customHeight="1" x14ac:dyDescent="0.2">
      <c r="A716" s="500">
        <v>5</v>
      </c>
      <c r="B716" s="501" t="s">
        <v>787</v>
      </c>
      <c r="C716" s="501" t="s">
        <v>760</v>
      </c>
      <c r="D716" s="501" t="s">
        <v>877</v>
      </c>
      <c r="E716" s="501" t="s">
        <v>19</v>
      </c>
      <c r="F716" s="258" t="s">
        <v>677</v>
      </c>
      <c r="G716" s="502">
        <v>14.0532</v>
      </c>
      <c r="H716" s="503">
        <v>9826</v>
      </c>
      <c r="I716" s="504">
        <v>1484.3409999999999</v>
      </c>
      <c r="J716" s="502">
        <v>0.90459999999999996</v>
      </c>
      <c r="K716" s="505">
        <v>11</v>
      </c>
    </row>
    <row r="717" spans="1:11" s="193" customFormat="1" ht="15" customHeight="1" x14ac:dyDescent="0.2">
      <c r="A717" s="500">
        <v>5</v>
      </c>
      <c r="B717" s="501" t="s">
        <v>787</v>
      </c>
      <c r="C717" s="501" t="s">
        <v>760</v>
      </c>
      <c r="D717" s="501" t="s">
        <v>877</v>
      </c>
      <c r="E717" s="501" t="s">
        <v>23</v>
      </c>
      <c r="F717" s="258" t="s">
        <v>99</v>
      </c>
      <c r="G717" s="502">
        <v>13.882999999999999</v>
      </c>
      <c r="H717" s="503">
        <v>9707</v>
      </c>
      <c r="I717" s="504">
        <v>548.44529999999997</v>
      </c>
      <c r="J717" s="502">
        <v>0.3342</v>
      </c>
      <c r="K717" s="505">
        <v>12</v>
      </c>
    </row>
    <row r="718" spans="1:11" s="193" customFormat="1" ht="15" customHeight="1" x14ac:dyDescent="0.2">
      <c r="A718" s="500">
        <v>5</v>
      </c>
      <c r="B718" s="501" t="s">
        <v>787</v>
      </c>
      <c r="C718" s="501" t="s">
        <v>760</v>
      </c>
      <c r="D718" s="501" t="s">
        <v>877</v>
      </c>
      <c r="E718" s="501" t="s">
        <v>39</v>
      </c>
      <c r="F718" s="258" t="s">
        <v>567</v>
      </c>
      <c r="G718" s="502">
        <v>13.502599999999999</v>
      </c>
      <c r="H718" s="503">
        <v>9441</v>
      </c>
      <c r="I718" s="504">
        <v>2443.3029999999999</v>
      </c>
      <c r="J718" s="502">
        <v>1.4890000000000001</v>
      </c>
      <c r="K718" s="505">
        <v>13</v>
      </c>
    </row>
    <row r="719" spans="1:11" s="193" customFormat="1" ht="15" customHeight="1" x14ac:dyDescent="0.2">
      <c r="A719" s="500">
        <v>5</v>
      </c>
      <c r="B719" s="501" t="s">
        <v>787</v>
      </c>
      <c r="C719" s="501" t="s">
        <v>760</v>
      </c>
      <c r="D719" s="501" t="s">
        <v>877</v>
      </c>
      <c r="E719" s="501" t="s">
        <v>30</v>
      </c>
      <c r="F719" s="258" t="s">
        <v>610</v>
      </c>
      <c r="G719" s="502">
        <v>10.3003</v>
      </c>
      <c r="H719" s="503">
        <v>7202</v>
      </c>
      <c r="I719" s="504">
        <v>813.81119999999999</v>
      </c>
      <c r="J719" s="502">
        <v>0.496</v>
      </c>
      <c r="K719" s="505">
        <v>14</v>
      </c>
    </row>
    <row r="720" spans="1:11" s="193" customFormat="1" ht="15" customHeight="1" x14ac:dyDescent="0.2">
      <c r="A720" s="500">
        <v>5</v>
      </c>
      <c r="B720" s="501" t="s">
        <v>787</v>
      </c>
      <c r="C720" s="501" t="s">
        <v>760</v>
      </c>
      <c r="D720" s="501" t="s">
        <v>877</v>
      </c>
      <c r="E720" s="501" t="s">
        <v>9</v>
      </c>
      <c r="F720" s="258" t="s">
        <v>569</v>
      </c>
      <c r="G720" s="502">
        <v>9.9113000000000007</v>
      </c>
      <c r="H720" s="503">
        <v>6930</v>
      </c>
      <c r="I720" s="504">
        <v>3311.4</v>
      </c>
      <c r="J720" s="502">
        <v>2.0181</v>
      </c>
      <c r="K720" s="505">
        <v>15</v>
      </c>
    </row>
    <row r="721" spans="1:11" s="193" customFormat="1" ht="15" customHeight="1" x14ac:dyDescent="0.2">
      <c r="A721" s="500">
        <v>5</v>
      </c>
      <c r="B721" s="501" t="s">
        <v>787</v>
      </c>
      <c r="C721" s="501" t="s">
        <v>760</v>
      </c>
      <c r="D721" s="501" t="s">
        <v>877</v>
      </c>
      <c r="E721" s="501" t="s">
        <v>65</v>
      </c>
      <c r="F721" s="258" t="s">
        <v>614</v>
      </c>
      <c r="G721" s="502">
        <v>9.6638999999999999</v>
      </c>
      <c r="H721" s="503">
        <v>6757</v>
      </c>
      <c r="I721" s="504">
        <v>388.36540000000002</v>
      </c>
      <c r="J721" s="502">
        <v>0.23669999999999999</v>
      </c>
      <c r="K721" s="505">
        <v>16</v>
      </c>
    </row>
    <row r="722" spans="1:11" s="193" customFormat="1" ht="15" customHeight="1" x14ac:dyDescent="0.2">
      <c r="A722" s="500">
        <v>5</v>
      </c>
      <c r="B722" s="501" t="s">
        <v>787</v>
      </c>
      <c r="C722" s="501" t="s">
        <v>760</v>
      </c>
      <c r="D722" s="501" t="s">
        <v>877</v>
      </c>
      <c r="E722" s="501" t="s">
        <v>45</v>
      </c>
      <c r="F722" s="258" t="s">
        <v>660</v>
      </c>
      <c r="G722" s="502">
        <v>9.5380000000000003</v>
      </c>
      <c r="H722" s="503">
        <v>6669</v>
      </c>
      <c r="I722" s="504">
        <v>434.44470000000001</v>
      </c>
      <c r="J722" s="502">
        <v>0.26479999999999998</v>
      </c>
      <c r="K722" s="505">
        <v>17</v>
      </c>
    </row>
    <row r="723" spans="1:11" s="193" customFormat="1" ht="15" customHeight="1" x14ac:dyDescent="0.2">
      <c r="A723" s="500">
        <v>5</v>
      </c>
      <c r="B723" s="501" t="s">
        <v>787</v>
      </c>
      <c r="C723" s="501" t="s">
        <v>760</v>
      </c>
      <c r="D723" s="501" t="s">
        <v>877</v>
      </c>
      <c r="E723" s="501" t="s">
        <v>154</v>
      </c>
      <c r="F723" s="258" t="s">
        <v>711</v>
      </c>
      <c r="G723" s="502">
        <v>9.4966000000000008</v>
      </c>
      <c r="H723" s="503">
        <v>6640</v>
      </c>
      <c r="I723" s="504">
        <v>2496.761</v>
      </c>
      <c r="J723" s="502">
        <v>1.5216000000000001</v>
      </c>
      <c r="K723" s="505">
        <v>18</v>
      </c>
    </row>
    <row r="724" spans="1:11" s="193" customFormat="1" ht="15" customHeight="1" x14ac:dyDescent="0.2">
      <c r="A724" s="500">
        <v>5</v>
      </c>
      <c r="B724" s="501" t="s">
        <v>787</v>
      </c>
      <c r="C724" s="501" t="s">
        <v>760</v>
      </c>
      <c r="D724" s="501" t="s">
        <v>877</v>
      </c>
      <c r="E724" s="501" t="s">
        <v>68</v>
      </c>
      <c r="F724" s="258" t="s">
        <v>579</v>
      </c>
      <c r="G724" s="502">
        <v>9.3864000000000001</v>
      </c>
      <c r="H724" s="503">
        <v>6563</v>
      </c>
      <c r="I724" s="504">
        <v>212.04249999999999</v>
      </c>
      <c r="J724" s="502">
        <v>0.12920000000000001</v>
      </c>
      <c r="K724" s="505">
        <v>19</v>
      </c>
    </row>
    <row r="725" spans="1:11" s="193" customFormat="1" ht="15" customHeight="1" x14ac:dyDescent="0.2">
      <c r="A725" s="500">
        <v>5</v>
      </c>
      <c r="B725" s="501" t="s">
        <v>787</v>
      </c>
      <c r="C725" s="501" t="s">
        <v>760</v>
      </c>
      <c r="D725" s="501" t="s">
        <v>877</v>
      </c>
      <c r="E725" s="501" t="s">
        <v>5</v>
      </c>
      <c r="F725" s="258" t="s">
        <v>571</v>
      </c>
      <c r="G725" s="502">
        <v>9.3178000000000001</v>
      </c>
      <c r="H725" s="503">
        <v>6515</v>
      </c>
      <c r="I725" s="504">
        <v>2275.6350000000002</v>
      </c>
      <c r="J725" s="502">
        <v>1.3869</v>
      </c>
      <c r="K725" s="505">
        <v>20</v>
      </c>
    </row>
    <row r="726" spans="1:11" s="193" customFormat="1" ht="15" customHeight="1" x14ac:dyDescent="0.2">
      <c r="A726" s="500">
        <v>5</v>
      </c>
      <c r="B726" s="501" t="s">
        <v>787</v>
      </c>
      <c r="C726" s="501" t="s">
        <v>760</v>
      </c>
      <c r="D726" s="501" t="s">
        <v>877</v>
      </c>
      <c r="E726" s="501" t="s">
        <v>10</v>
      </c>
      <c r="F726" s="258" t="s">
        <v>579</v>
      </c>
      <c r="G726" s="502">
        <v>9.0274999999999999</v>
      </c>
      <c r="H726" s="503">
        <v>6312</v>
      </c>
      <c r="I726" s="504">
        <v>1801.0429999999999</v>
      </c>
      <c r="J726" s="502">
        <v>1.0975999999999999</v>
      </c>
      <c r="K726" s="505">
        <v>21</v>
      </c>
    </row>
    <row r="727" spans="1:11" s="193" customFormat="1" ht="15" customHeight="1" x14ac:dyDescent="0.2">
      <c r="A727" s="500">
        <v>5</v>
      </c>
      <c r="B727" s="501" t="s">
        <v>787</v>
      </c>
      <c r="C727" s="501" t="s">
        <v>760</v>
      </c>
      <c r="D727" s="501" t="s">
        <v>877</v>
      </c>
      <c r="E727" s="501" t="s">
        <v>356</v>
      </c>
      <c r="F727" s="258" t="s">
        <v>587</v>
      </c>
      <c r="G727" s="502">
        <v>8.8658000000000001</v>
      </c>
      <c r="H727" s="503">
        <v>6199</v>
      </c>
      <c r="I727" s="504">
        <v>628.53359999999998</v>
      </c>
      <c r="J727" s="502">
        <v>0.3831</v>
      </c>
      <c r="K727" s="505">
        <v>22</v>
      </c>
    </row>
    <row r="728" spans="1:11" s="193" customFormat="1" ht="15" customHeight="1" x14ac:dyDescent="0.2">
      <c r="A728" s="500">
        <v>5</v>
      </c>
      <c r="B728" s="501" t="s">
        <v>787</v>
      </c>
      <c r="C728" s="501" t="s">
        <v>760</v>
      </c>
      <c r="D728" s="501" t="s">
        <v>877</v>
      </c>
      <c r="E728" s="501" t="s">
        <v>21</v>
      </c>
      <c r="F728" s="258" t="s">
        <v>594</v>
      </c>
      <c r="G728" s="502">
        <v>8.0835000000000008</v>
      </c>
      <c r="H728" s="503">
        <v>5652</v>
      </c>
      <c r="I728" s="504">
        <v>1793.925</v>
      </c>
      <c r="J728" s="502">
        <v>1.0932999999999999</v>
      </c>
      <c r="K728" s="505">
        <v>23</v>
      </c>
    </row>
    <row r="729" spans="1:11" s="193" customFormat="1" ht="15" customHeight="1" x14ac:dyDescent="0.2">
      <c r="A729" s="500">
        <v>5</v>
      </c>
      <c r="B729" s="501" t="s">
        <v>787</v>
      </c>
      <c r="C729" s="501" t="s">
        <v>760</v>
      </c>
      <c r="D729" s="501" t="s">
        <v>877</v>
      </c>
      <c r="E729" s="501" t="s">
        <v>46</v>
      </c>
      <c r="F729" s="258" t="s">
        <v>620</v>
      </c>
      <c r="G729" s="502">
        <v>7.8132000000000001</v>
      </c>
      <c r="H729" s="503">
        <v>5463</v>
      </c>
      <c r="I729" s="504">
        <v>91.99906</v>
      </c>
      <c r="J729" s="502">
        <v>5.6099999999999997E-2</v>
      </c>
      <c r="K729" s="505">
        <v>24</v>
      </c>
    </row>
    <row r="730" spans="1:11" s="193" customFormat="1" ht="15" customHeight="1" x14ac:dyDescent="0.2">
      <c r="A730" s="500">
        <v>5</v>
      </c>
      <c r="B730" s="501" t="s">
        <v>787</v>
      </c>
      <c r="C730" s="501" t="s">
        <v>760</v>
      </c>
      <c r="D730" s="501" t="s">
        <v>877</v>
      </c>
      <c r="E730" s="501" t="s">
        <v>48</v>
      </c>
      <c r="F730" s="258" t="s">
        <v>649</v>
      </c>
      <c r="G730" s="502">
        <v>7.0308999999999999</v>
      </c>
      <c r="H730" s="503">
        <v>4916</v>
      </c>
      <c r="I730" s="504">
        <v>454.6053</v>
      </c>
      <c r="J730" s="502">
        <v>0.27710000000000001</v>
      </c>
      <c r="K730" s="505">
        <v>25</v>
      </c>
    </row>
    <row r="731" spans="1:11" s="193" customFormat="1" ht="15" customHeight="1" x14ac:dyDescent="0.2">
      <c r="A731" s="500">
        <v>5</v>
      </c>
      <c r="B731" s="501" t="s">
        <v>787</v>
      </c>
      <c r="C731" s="501" t="s">
        <v>760</v>
      </c>
      <c r="D731" s="501" t="s">
        <v>877</v>
      </c>
      <c r="E731" s="501" t="s">
        <v>44</v>
      </c>
      <c r="F731" s="258" t="s">
        <v>592</v>
      </c>
      <c r="G731" s="502">
        <v>6.8034999999999997</v>
      </c>
      <c r="H731" s="503">
        <v>4757</v>
      </c>
      <c r="I731" s="504">
        <v>1220.635</v>
      </c>
      <c r="J731" s="502">
        <v>0.74390000000000001</v>
      </c>
      <c r="K731" s="505">
        <v>26</v>
      </c>
    </row>
    <row r="732" spans="1:11" s="193" customFormat="1" ht="15" customHeight="1" x14ac:dyDescent="0.2">
      <c r="A732" s="500">
        <v>5</v>
      </c>
      <c r="B732" s="501" t="s">
        <v>787</v>
      </c>
      <c r="C732" s="501" t="s">
        <v>760</v>
      </c>
      <c r="D732" s="501" t="s">
        <v>877</v>
      </c>
      <c r="E732" s="501" t="s">
        <v>78</v>
      </c>
      <c r="F732" s="258" t="s">
        <v>823</v>
      </c>
      <c r="G732" s="502">
        <v>6.5030999999999999</v>
      </c>
      <c r="H732" s="503">
        <v>4547</v>
      </c>
      <c r="I732" s="504">
        <v>183.9648</v>
      </c>
      <c r="J732" s="502">
        <v>0.11210000000000001</v>
      </c>
      <c r="K732" s="505">
        <v>27</v>
      </c>
    </row>
    <row r="733" spans="1:11" s="193" customFormat="1" ht="15" customHeight="1" x14ac:dyDescent="0.2">
      <c r="A733" s="500">
        <v>5</v>
      </c>
      <c r="B733" s="501" t="s">
        <v>787</v>
      </c>
      <c r="C733" s="501" t="s">
        <v>760</v>
      </c>
      <c r="D733" s="501" t="s">
        <v>877</v>
      </c>
      <c r="E733" s="501" t="s">
        <v>50</v>
      </c>
      <c r="F733" s="258" t="s">
        <v>605</v>
      </c>
      <c r="G733" s="502">
        <v>6.2529000000000003</v>
      </c>
      <c r="H733" s="503">
        <v>4372</v>
      </c>
      <c r="I733" s="504">
        <v>284.87079999999997</v>
      </c>
      <c r="J733" s="502">
        <v>0.1736</v>
      </c>
      <c r="K733" s="505">
        <v>28</v>
      </c>
    </row>
    <row r="734" spans="1:11" s="193" customFormat="1" ht="15" customHeight="1" x14ac:dyDescent="0.2">
      <c r="A734" s="500">
        <v>5</v>
      </c>
      <c r="B734" s="501" t="s">
        <v>787</v>
      </c>
      <c r="C734" s="501" t="s">
        <v>760</v>
      </c>
      <c r="D734" s="501" t="s">
        <v>877</v>
      </c>
      <c r="E734" s="501" t="s">
        <v>61</v>
      </c>
      <c r="F734" s="258" t="s">
        <v>665</v>
      </c>
      <c r="G734" s="502">
        <v>6.2271000000000001</v>
      </c>
      <c r="H734" s="503">
        <v>4354</v>
      </c>
      <c r="I734" s="504">
        <v>158.21850000000001</v>
      </c>
      <c r="J734" s="502">
        <v>9.64E-2</v>
      </c>
      <c r="K734" s="505">
        <v>29</v>
      </c>
    </row>
    <row r="735" spans="1:11" s="193" customFormat="1" ht="15" customHeight="1" x14ac:dyDescent="0.2">
      <c r="A735" s="500">
        <v>5</v>
      </c>
      <c r="B735" s="501" t="s">
        <v>787</v>
      </c>
      <c r="C735" s="501" t="s">
        <v>760</v>
      </c>
      <c r="D735" s="501" t="s">
        <v>877</v>
      </c>
      <c r="E735" s="501" t="s">
        <v>108</v>
      </c>
      <c r="F735" s="258" t="s">
        <v>690</v>
      </c>
      <c r="G735" s="502">
        <v>6.1269999999999998</v>
      </c>
      <c r="H735" s="503">
        <v>4284</v>
      </c>
      <c r="I735" s="504">
        <v>106.8434</v>
      </c>
      <c r="J735" s="502">
        <v>6.5100000000000005E-2</v>
      </c>
      <c r="K735" s="505">
        <v>30</v>
      </c>
    </row>
    <row r="736" spans="1:11" s="193" customFormat="1" ht="15" customHeight="1" x14ac:dyDescent="0.2">
      <c r="A736" s="500">
        <v>5</v>
      </c>
      <c r="B736" s="501" t="s">
        <v>787</v>
      </c>
      <c r="C736" s="501" t="s">
        <v>760</v>
      </c>
      <c r="D736" s="501" t="s">
        <v>877</v>
      </c>
      <c r="E736" s="501" t="s">
        <v>82</v>
      </c>
      <c r="F736" s="258" t="s">
        <v>639</v>
      </c>
      <c r="G736" s="502">
        <v>6.0854999999999997</v>
      </c>
      <c r="H736" s="503">
        <v>4255</v>
      </c>
      <c r="I736" s="504">
        <v>110.8227</v>
      </c>
      <c r="J736" s="502">
        <v>6.7500000000000004E-2</v>
      </c>
      <c r="K736" s="505">
        <v>31</v>
      </c>
    </row>
    <row r="737" spans="1:11" s="193" customFormat="1" ht="15" customHeight="1" x14ac:dyDescent="0.2">
      <c r="A737" s="500">
        <v>5</v>
      </c>
      <c r="B737" s="501" t="s">
        <v>787</v>
      </c>
      <c r="C737" s="501" t="s">
        <v>760</v>
      </c>
      <c r="D737" s="501" t="s">
        <v>877</v>
      </c>
      <c r="E737" s="501" t="s">
        <v>35</v>
      </c>
      <c r="F737" s="258" t="s">
        <v>843</v>
      </c>
      <c r="G737" s="502">
        <v>5.9081999999999999</v>
      </c>
      <c r="H737" s="503">
        <v>4131</v>
      </c>
      <c r="I737" s="504">
        <v>345.00110000000001</v>
      </c>
      <c r="J737" s="502">
        <v>0.21029999999999999</v>
      </c>
      <c r="K737" s="505">
        <v>32</v>
      </c>
    </row>
    <row r="738" spans="1:11" s="193" customFormat="1" ht="15" customHeight="1" x14ac:dyDescent="0.2">
      <c r="A738" s="500">
        <v>5</v>
      </c>
      <c r="B738" s="501" t="s">
        <v>787</v>
      </c>
      <c r="C738" s="501" t="s">
        <v>760</v>
      </c>
      <c r="D738" s="501" t="s">
        <v>877</v>
      </c>
      <c r="E738" s="501" t="s">
        <v>27</v>
      </c>
      <c r="F738" s="258" t="s">
        <v>565</v>
      </c>
      <c r="G738" s="502">
        <v>5.8567</v>
      </c>
      <c r="H738" s="503">
        <v>4095</v>
      </c>
      <c r="I738" s="504">
        <v>5688.3310000000001</v>
      </c>
      <c r="J738" s="502">
        <v>3.4666999999999999</v>
      </c>
      <c r="K738" s="505">
        <v>33</v>
      </c>
    </row>
    <row r="739" spans="1:11" s="193" customFormat="1" ht="15" customHeight="1" x14ac:dyDescent="0.2">
      <c r="A739" s="500">
        <v>5</v>
      </c>
      <c r="B739" s="501" t="s">
        <v>787</v>
      </c>
      <c r="C739" s="501" t="s">
        <v>760</v>
      </c>
      <c r="D739" s="501" t="s">
        <v>877</v>
      </c>
      <c r="E739" s="501" t="s">
        <v>37</v>
      </c>
      <c r="F739" s="258" t="s">
        <v>602</v>
      </c>
      <c r="G739" s="502">
        <v>5.7508999999999997</v>
      </c>
      <c r="H739" s="503">
        <v>4021</v>
      </c>
      <c r="I739" s="504">
        <v>623.71429999999998</v>
      </c>
      <c r="J739" s="502">
        <v>0.38009999999999999</v>
      </c>
      <c r="K739" s="505">
        <v>34</v>
      </c>
    </row>
    <row r="740" spans="1:11" s="193" customFormat="1" ht="15" customHeight="1" x14ac:dyDescent="0.2">
      <c r="A740" s="500">
        <v>5</v>
      </c>
      <c r="B740" s="501" t="s">
        <v>787</v>
      </c>
      <c r="C740" s="501" t="s">
        <v>760</v>
      </c>
      <c r="D740" s="501" t="s">
        <v>877</v>
      </c>
      <c r="E740" s="501" t="s">
        <v>41</v>
      </c>
      <c r="F740" s="258" t="s">
        <v>886</v>
      </c>
      <c r="G740" s="502">
        <v>5.6565000000000003</v>
      </c>
      <c r="H740" s="503">
        <v>3955</v>
      </c>
      <c r="I740" s="504">
        <v>953.59130000000005</v>
      </c>
      <c r="J740" s="502">
        <v>0.58120000000000005</v>
      </c>
      <c r="K740" s="505">
        <v>35</v>
      </c>
    </row>
    <row r="741" spans="1:11" s="193" customFormat="1" ht="15" customHeight="1" x14ac:dyDescent="0.2">
      <c r="A741" s="500">
        <v>5</v>
      </c>
      <c r="B741" s="501" t="s">
        <v>787</v>
      </c>
      <c r="C741" s="501" t="s">
        <v>760</v>
      </c>
      <c r="D741" s="501" t="s">
        <v>877</v>
      </c>
      <c r="E741" s="501" t="s">
        <v>153</v>
      </c>
      <c r="F741" s="258" t="s">
        <v>575</v>
      </c>
      <c r="G741" s="502">
        <v>5.5063000000000004</v>
      </c>
      <c r="H741" s="503">
        <v>3850</v>
      </c>
      <c r="I741" s="504">
        <v>3331.3719999999998</v>
      </c>
      <c r="J741" s="502">
        <v>2.0303</v>
      </c>
      <c r="K741" s="505">
        <v>36</v>
      </c>
    </row>
    <row r="742" spans="1:11" s="193" customFormat="1" ht="15" customHeight="1" x14ac:dyDescent="0.2">
      <c r="A742" s="500">
        <v>5</v>
      </c>
      <c r="B742" s="501" t="s">
        <v>787</v>
      </c>
      <c r="C742" s="501" t="s">
        <v>760</v>
      </c>
      <c r="D742" s="501" t="s">
        <v>877</v>
      </c>
      <c r="E742" s="501" t="s">
        <v>11</v>
      </c>
      <c r="F742" s="258" t="s">
        <v>869</v>
      </c>
      <c r="G742" s="502">
        <v>5.2460000000000004</v>
      </c>
      <c r="H742" s="503">
        <v>3668</v>
      </c>
      <c r="I742" s="504">
        <v>3224.9430000000002</v>
      </c>
      <c r="J742" s="502">
        <v>1.9654</v>
      </c>
      <c r="K742" s="505">
        <v>37</v>
      </c>
    </row>
    <row r="743" spans="1:11" s="193" customFormat="1" ht="15" customHeight="1" x14ac:dyDescent="0.2">
      <c r="A743" s="500">
        <v>5</v>
      </c>
      <c r="B743" s="501" t="s">
        <v>787</v>
      </c>
      <c r="C743" s="501" t="s">
        <v>760</v>
      </c>
      <c r="D743" s="501" t="s">
        <v>877</v>
      </c>
      <c r="E743" s="501" t="s">
        <v>142</v>
      </c>
      <c r="F743" s="258" t="s">
        <v>626</v>
      </c>
      <c r="G743" s="502">
        <v>5.2446000000000002</v>
      </c>
      <c r="H743" s="503">
        <v>3667</v>
      </c>
      <c r="I743" s="504">
        <v>3141.462</v>
      </c>
      <c r="J743" s="502">
        <v>1.9145000000000001</v>
      </c>
      <c r="K743" s="505">
        <v>38</v>
      </c>
    </row>
    <row r="744" spans="1:11" s="193" customFormat="1" ht="15" customHeight="1" x14ac:dyDescent="0.2">
      <c r="A744" s="500">
        <v>5</v>
      </c>
      <c r="B744" s="501" t="s">
        <v>787</v>
      </c>
      <c r="C744" s="501" t="s">
        <v>760</v>
      </c>
      <c r="D744" s="501" t="s">
        <v>877</v>
      </c>
      <c r="E744" s="501" t="s">
        <v>93</v>
      </c>
      <c r="F744" s="258" t="s">
        <v>107</v>
      </c>
      <c r="G744" s="502">
        <v>5.1887999999999996</v>
      </c>
      <c r="H744" s="503">
        <v>3628</v>
      </c>
      <c r="I744" s="504">
        <v>428.81439999999998</v>
      </c>
      <c r="J744" s="502">
        <v>0.26129999999999998</v>
      </c>
      <c r="K744" s="505">
        <v>39</v>
      </c>
    </row>
    <row r="745" spans="1:11" s="193" customFormat="1" ht="15" customHeight="1" x14ac:dyDescent="0.2">
      <c r="A745" s="500">
        <v>5</v>
      </c>
      <c r="B745" s="501" t="s">
        <v>787</v>
      </c>
      <c r="C745" s="501" t="s">
        <v>760</v>
      </c>
      <c r="D745" s="501" t="s">
        <v>877</v>
      </c>
      <c r="E745" s="501" t="s">
        <v>25</v>
      </c>
      <c r="F745" s="258" t="s">
        <v>634</v>
      </c>
      <c r="G745" s="502">
        <v>5.0830000000000002</v>
      </c>
      <c r="H745" s="503">
        <v>3554</v>
      </c>
      <c r="I745" s="504">
        <v>614.78610000000003</v>
      </c>
      <c r="J745" s="502">
        <v>0.37469999999999998</v>
      </c>
      <c r="K745" s="505">
        <v>40</v>
      </c>
    </row>
    <row r="746" spans="1:11" s="193" customFormat="1" ht="15" customHeight="1" x14ac:dyDescent="0.2">
      <c r="A746" s="500">
        <v>5</v>
      </c>
      <c r="B746" s="501" t="s">
        <v>787</v>
      </c>
      <c r="C746" s="501" t="s">
        <v>760</v>
      </c>
      <c r="D746" s="501" t="s">
        <v>877</v>
      </c>
      <c r="E746" s="501" t="s">
        <v>55</v>
      </c>
      <c r="F746" s="258" t="s">
        <v>607</v>
      </c>
      <c r="G746" s="502">
        <v>4.9927999999999999</v>
      </c>
      <c r="H746" s="503">
        <v>3491</v>
      </c>
      <c r="I746" s="504">
        <v>340.11790000000002</v>
      </c>
      <c r="J746" s="502">
        <v>0.20730000000000001</v>
      </c>
      <c r="K746" s="505">
        <v>41</v>
      </c>
    </row>
    <row r="747" spans="1:11" s="193" customFormat="1" ht="15" customHeight="1" x14ac:dyDescent="0.2">
      <c r="A747" s="500">
        <v>5</v>
      </c>
      <c r="B747" s="501" t="s">
        <v>787</v>
      </c>
      <c r="C747" s="501" t="s">
        <v>760</v>
      </c>
      <c r="D747" s="501" t="s">
        <v>877</v>
      </c>
      <c r="E747" s="501" t="s">
        <v>117</v>
      </c>
      <c r="F747" s="258" t="s">
        <v>703</v>
      </c>
      <c r="G747" s="502">
        <v>4.9457000000000004</v>
      </c>
      <c r="H747" s="503">
        <v>3458</v>
      </c>
      <c r="I747" s="504">
        <v>83.938419999999994</v>
      </c>
      <c r="J747" s="502">
        <v>5.1200000000000002E-2</v>
      </c>
      <c r="K747" s="505">
        <v>42</v>
      </c>
    </row>
    <row r="748" spans="1:11" s="193" customFormat="1" ht="15" customHeight="1" x14ac:dyDescent="0.2">
      <c r="A748" s="500">
        <v>5</v>
      </c>
      <c r="B748" s="501" t="s">
        <v>787</v>
      </c>
      <c r="C748" s="501" t="s">
        <v>760</v>
      </c>
      <c r="D748" s="501" t="s">
        <v>877</v>
      </c>
      <c r="E748" s="501" t="s">
        <v>56</v>
      </c>
      <c r="F748" s="258" t="s">
        <v>103</v>
      </c>
      <c r="G748" s="502">
        <v>4.8155000000000001</v>
      </c>
      <c r="H748" s="503">
        <v>3367</v>
      </c>
      <c r="I748" s="504">
        <v>272.03309999999999</v>
      </c>
      <c r="J748" s="502">
        <v>0.1658</v>
      </c>
      <c r="K748" s="505">
        <v>43</v>
      </c>
    </row>
    <row r="749" spans="1:11" s="193" customFormat="1" ht="15" customHeight="1" x14ac:dyDescent="0.2">
      <c r="A749" s="500">
        <v>5</v>
      </c>
      <c r="B749" s="501" t="s">
        <v>787</v>
      </c>
      <c r="C749" s="501" t="s">
        <v>760</v>
      </c>
      <c r="D749" s="501" t="s">
        <v>877</v>
      </c>
      <c r="E749" s="501" t="s">
        <v>42</v>
      </c>
      <c r="F749" s="258" t="s">
        <v>663</v>
      </c>
      <c r="G749" s="502">
        <v>4.7983000000000002</v>
      </c>
      <c r="H749" s="503">
        <v>3355</v>
      </c>
      <c r="I749" s="504">
        <v>318.58319999999998</v>
      </c>
      <c r="J749" s="502">
        <v>0.19420000000000001</v>
      </c>
      <c r="K749" s="505">
        <v>44</v>
      </c>
    </row>
    <row r="750" spans="1:11" s="193" customFormat="1" ht="15" customHeight="1" x14ac:dyDescent="0.2">
      <c r="A750" s="500">
        <v>5</v>
      </c>
      <c r="B750" s="501" t="s">
        <v>787</v>
      </c>
      <c r="C750" s="501" t="s">
        <v>760</v>
      </c>
      <c r="D750" s="501" t="s">
        <v>877</v>
      </c>
      <c r="E750" s="501" t="s">
        <v>116</v>
      </c>
      <c r="F750" s="258" t="s">
        <v>691</v>
      </c>
      <c r="G750" s="502">
        <v>4.3593000000000002</v>
      </c>
      <c r="H750" s="503">
        <v>3048</v>
      </c>
      <c r="I750" s="504">
        <v>78.040009999999995</v>
      </c>
      <c r="J750" s="502">
        <v>4.7600000000000003E-2</v>
      </c>
      <c r="K750" s="505">
        <v>45</v>
      </c>
    </row>
    <row r="751" spans="1:11" s="193" customFormat="1" ht="15" customHeight="1" x14ac:dyDescent="0.2">
      <c r="A751" s="500">
        <v>5</v>
      </c>
      <c r="B751" s="501" t="s">
        <v>787</v>
      </c>
      <c r="C751" s="501" t="s">
        <v>760</v>
      </c>
      <c r="D751" s="501" t="s">
        <v>877</v>
      </c>
      <c r="E751" s="501" t="s">
        <v>70</v>
      </c>
      <c r="F751" s="258" t="s">
        <v>638</v>
      </c>
      <c r="G751" s="502">
        <v>4.1333000000000002</v>
      </c>
      <c r="H751" s="503">
        <v>2890</v>
      </c>
      <c r="I751" s="504">
        <v>198.60339999999999</v>
      </c>
      <c r="J751" s="502">
        <v>0.121</v>
      </c>
      <c r="K751" s="505">
        <v>46</v>
      </c>
    </row>
    <row r="752" spans="1:11" s="193" customFormat="1" ht="15" customHeight="1" x14ac:dyDescent="0.2">
      <c r="A752" s="500">
        <v>5</v>
      </c>
      <c r="B752" s="501" t="s">
        <v>787</v>
      </c>
      <c r="C752" s="501" t="s">
        <v>760</v>
      </c>
      <c r="D752" s="501" t="s">
        <v>877</v>
      </c>
      <c r="E752" s="501" t="s">
        <v>71</v>
      </c>
      <c r="F752" s="258" t="s">
        <v>676</v>
      </c>
      <c r="G752" s="502">
        <v>3.9702999999999999</v>
      </c>
      <c r="H752" s="503">
        <v>2776</v>
      </c>
      <c r="I752" s="504">
        <v>143.9151</v>
      </c>
      <c r="J752" s="502">
        <v>8.77E-2</v>
      </c>
      <c r="K752" s="505">
        <v>47</v>
      </c>
    </row>
    <row r="753" spans="1:11" s="193" customFormat="1" ht="15" customHeight="1" x14ac:dyDescent="0.2">
      <c r="A753" s="500">
        <v>5</v>
      </c>
      <c r="B753" s="501" t="s">
        <v>787</v>
      </c>
      <c r="C753" s="501" t="s">
        <v>760</v>
      </c>
      <c r="D753" s="501" t="s">
        <v>877</v>
      </c>
      <c r="E753" s="501" t="s">
        <v>92</v>
      </c>
      <c r="F753" s="258" t="s">
        <v>672</v>
      </c>
      <c r="G753" s="502">
        <v>3.8115000000000001</v>
      </c>
      <c r="H753" s="503">
        <v>2665</v>
      </c>
      <c r="I753" s="504">
        <v>214.92189999999999</v>
      </c>
      <c r="J753" s="502">
        <v>0.13100000000000001</v>
      </c>
      <c r="K753" s="505">
        <v>48</v>
      </c>
    </row>
    <row r="754" spans="1:11" s="193" customFormat="1" ht="15" customHeight="1" x14ac:dyDescent="0.2">
      <c r="A754" s="500">
        <v>5</v>
      </c>
      <c r="B754" s="501" t="s">
        <v>787</v>
      </c>
      <c r="C754" s="501" t="s">
        <v>760</v>
      </c>
      <c r="D754" s="501" t="s">
        <v>877</v>
      </c>
      <c r="E754" s="501" t="s">
        <v>47</v>
      </c>
      <c r="F754" s="258" t="s">
        <v>101</v>
      </c>
      <c r="G754" s="502">
        <v>3.7843</v>
      </c>
      <c r="H754" s="503">
        <v>2646</v>
      </c>
      <c r="I754" s="504">
        <v>91.497129999999999</v>
      </c>
      <c r="J754" s="502">
        <v>5.5800000000000002E-2</v>
      </c>
      <c r="K754" s="505">
        <v>49</v>
      </c>
    </row>
    <row r="755" spans="1:11" s="193" customFormat="1" ht="15" customHeight="1" x14ac:dyDescent="0.2">
      <c r="A755" s="500">
        <v>5</v>
      </c>
      <c r="B755" s="501" t="s">
        <v>787</v>
      </c>
      <c r="C755" s="501" t="s">
        <v>760</v>
      </c>
      <c r="D755" s="501" t="s">
        <v>877</v>
      </c>
      <c r="E755" s="501" t="s">
        <v>43</v>
      </c>
      <c r="F755" s="258" t="s">
        <v>658</v>
      </c>
      <c r="G755" s="502">
        <v>3.7656999999999998</v>
      </c>
      <c r="H755" s="503">
        <v>2633</v>
      </c>
      <c r="I755" s="504">
        <v>718.16279999999995</v>
      </c>
      <c r="J755" s="502">
        <v>0.43769999999999998</v>
      </c>
      <c r="K755" s="505">
        <v>50</v>
      </c>
    </row>
    <row r="756" spans="1:11" s="193" customFormat="1" ht="15" customHeight="1" x14ac:dyDescent="0.2">
      <c r="A756" s="500">
        <v>5</v>
      </c>
      <c r="B756" s="501" t="s">
        <v>787</v>
      </c>
      <c r="C756" s="501" t="s">
        <v>760</v>
      </c>
      <c r="D756" s="501" t="s">
        <v>877</v>
      </c>
      <c r="E756" s="501" t="s">
        <v>113</v>
      </c>
      <c r="F756" s="258" t="s">
        <v>692</v>
      </c>
      <c r="G756" s="502">
        <v>3.76</v>
      </c>
      <c r="H756" s="503">
        <v>2629</v>
      </c>
      <c r="I756" s="504">
        <v>111.08669999999999</v>
      </c>
      <c r="J756" s="502">
        <v>6.7699999999999996E-2</v>
      </c>
      <c r="K756" s="505">
        <v>51</v>
      </c>
    </row>
    <row r="757" spans="1:11" s="193" customFormat="1" ht="15" customHeight="1" x14ac:dyDescent="0.2">
      <c r="A757" s="500">
        <v>5</v>
      </c>
      <c r="B757" s="501" t="s">
        <v>787</v>
      </c>
      <c r="C757" s="501" t="s">
        <v>760</v>
      </c>
      <c r="D757" s="501" t="s">
        <v>877</v>
      </c>
      <c r="E757" s="501" t="s">
        <v>59</v>
      </c>
      <c r="F757" s="258" t="s">
        <v>667</v>
      </c>
      <c r="G757" s="502">
        <v>3.6585000000000001</v>
      </c>
      <c r="H757" s="503">
        <v>2558</v>
      </c>
      <c r="I757" s="504">
        <v>198.84970000000001</v>
      </c>
      <c r="J757" s="502">
        <v>0.1212</v>
      </c>
      <c r="K757" s="505">
        <v>52</v>
      </c>
    </row>
    <row r="758" spans="1:11" s="193" customFormat="1" ht="15" customHeight="1" x14ac:dyDescent="0.2">
      <c r="A758" s="500">
        <v>5</v>
      </c>
      <c r="B758" s="501" t="s">
        <v>787</v>
      </c>
      <c r="C758" s="501" t="s">
        <v>760</v>
      </c>
      <c r="D758" s="501" t="s">
        <v>877</v>
      </c>
      <c r="E758" s="501" t="s">
        <v>60</v>
      </c>
      <c r="F758" s="258" t="s">
        <v>616</v>
      </c>
      <c r="G758" s="502">
        <v>3.5741000000000001</v>
      </c>
      <c r="H758" s="503">
        <v>2499</v>
      </c>
      <c r="I758" s="504">
        <v>885.36030000000005</v>
      </c>
      <c r="J758" s="502">
        <v>0.53959999999999997</v>
      </c>
      <c r="K758" s="505">
        <v>53</v>
      </c>
    </row>
    <row r="759" spans="1:11" s="193" customFormat="1" ht="15" customHeight="1" x14ac:dyDescent="0.2">
      <c r="A759" s="500">
        <v>5</v>
      </c>
      <c r="B759" s="501" t="s">
        <v>787</v>
      </c>
      <c r="C759" s="501" t="s">
        <v>760</v>
      </c>
      <c r="D759" s="501" t="s">
        <v>877</v>
      </c>
      <c r="E759" s="501" t="s">
        <v>57</v>
      </c>
      <c r="F759" s="258" t="s">
        <v>104</v>
      </c>
      <c r="G759" s="502">
        <v>3.5727000000000002</v>
      </c>
      <c r="H759" s="503">
        <v>2498</v>
      </c>
      <c r="I759" s="504">
        <v>219.15180000000001</v>
      </c>
      <c r="J759" s="502">
        <v>0.1336</v>
      </c>
      <c r="K759" s="505">
        <v>54</v>
      </c>
    </row>
    <row r="760" spans="1:11" s="193" customFormat="1" ht="15" customHeight="1" x14ac:dyDescent="0.2">
      <c r="A760" s="500">
        <v>5</v>
      </c>
      <c r="B760" s="501" t="s">
        <v>787</v>
      </c>
      <c r="C760" s="501" t="s">
        <v>760</v>
      </c>
      <c r="D760" s="501" t="s">
        <v>877</v>
      </c>
      <c r="E760" s="501" t="s">
        <v>83</v>
      </c>
      <c r="F760" s="258" t="s">
        <v>674</v>
      </c>
      <c r="G760" s="502">
        <v>3.5569000000000002</v>
      </c>
      <c r="H760" s="503">
        <v>2487</v>
      </c>
      <c r="I760" s="504">
        <v>174.9564</v>
      </c>
      <c r="J760" s="502">
        <v>0.1066</v>
      </c>
      <c r="K760" s="505">
        <v>55</v>
      </c>
    </row>
    <row r="761" spans="1:11" s="193" customFormat="1" ht="15" customHeight="1" x14ac:dyDescent="0.2">
      <c r="A761" s="500">
        <v>5</v>
      </c>
      <c r="B761" s="501" t="s">
        <v>787</v>
      </c>
      <c r="C761" s="501" t="s">
        <v>760</v>
      </c>
      <c r="D761" s="501" t="s">
        <v>877</v>
      </c>
      <c r="E761" s="501" t="s">
        <v>114</v>
      </c>
      <c r="F761" s="258" t="s">
        <v>697</v>
      </c>
      <c r="G761" s="502">
        <v>3.5139999999999998</v>
      </c>
      <c r="H761" s="503">
        <v>2457</v>
      </c>
      <c r="I761" s="504">
        <v>90.686840000000004</v>
      </c>
      <c r="J761" s="502">
        <v>5.5300000000000002E-2</v>
      </c>
      <c r="K761" s="505">
        <v>56</v>
      </c>
    </row>
    <row r="762" spans="1:11" s="193" customFormat="1" ht="15" customHeight="1" x14ac:dyDescent="0.2">
      <c r="A762" s="500">
        <v>5</v>
      </c>
      <c r="B762" s="501" t="s">
        <v>787</v>
      </c>
      <c r="C762" s="501" t="s">
        <v>760</v>
      </c>
      <c r="D762" s="501" t="s">
        <v>877</v>
      </c>
      <c r="E762" s="501" t="s">
        <v>127</v>
      </c>
      <c r="F762" s="258" t="s">
        <v>698</v>
      </c>
      <c r="G762" s="502">
        <v>3.4754</v>
      </c>
      <c r="H762" s="503">
        <v>2430</v>
      </c>
      <c r="I762" s="504">
        <v>107.0154</v>
      </c>
      <c r="J762" s="502">
        <v>6.5199999999999994E-2</v>
      </c>
      <c r="K762" s="505">
        <v>57</v>
      </c>
    </row>
    <row r="763" spans="1:11" s="193" customFormat="1" ht="15" customHeight="1" x14ac:dyDescent="0.2">
      <c r="A763" s="500">
        <v>5</v>
      </c>
      <c r="B763" s="501" t="s">
        <v>787</v>
      </c>
      <c r="C763" s="501" t="s">
        <v>760</v>
      </c>
      <c r="D763" s="501" t="s">
        <v>877</v>
      </c>
      <c r="E763" s="501" t="s">
        <v>15</v>
      </c>
      <c r="F763" s="258" t="s">
        <v>586</v>
      </c>
      <c r="G763" s="502">
        <v>3.4725000000000001</v>
      </c>
      <c r="H763" s="503">
        <v>2428</v>
      </c>
      <c r="I763" s="504">
        <v>1475.425</v>
      </c>
      <c r="J763" s="502">
        <v>0.8992</v>
      </c>
      <c r="K763" s="505">
        <v>58</v>
      </c>
    </row>
    <row r="764" spans="1:11" s="193" customFormat="1" ht="15" customHeight="1" x14ac:dyDescent="0.2">
      <c r="A764" s="500">
        <v>5</v>
      </c>
      <c r="B764" s="501" t="s">
        <v>787</v>
      </c>
      <c r="C764" s="501" t="s">
        <v>760</v>
      </c>
      <c r="D764" s="501" t="s">
        <v>877</v>
      </c>
      <c r="E764" s="501" t="s">
        <v>126</v>
      </c>
      <c r="F764" s="258" t="s">
        <v>709</v>
      </c>
      <c r="G764" s="502">
        <v>3.2494000000000001</v>
      </c>
      <c r="H764" s="503">
        <v>2272</v>
      </c>
      <c r="I764" s="504">
        <v>139.8493</v>
      </c>
      <c r="J764" s="502">
        <v>8.5199999999999998E-2</v>
      </c>
      <c r="K764" s="505">
        <v>59</v>
      </c>
    </row>
    <row r="765" spans="1:11" s="193" customFormat="1" ht="15" customHeight="1" x14ac:dyDescent="0.2">
      <c r="A765" s="500">
        <v>5</v>
      </c>
      <c r="B765" s="501" t="s">
        <v>787</v>
      </c>
      <c r="C765" s="501" t="s">
        <v>760</v>
      </c>
      <c r="D765" s="501" t="s">
        <v>877</v>
      </c>
      <c r="E765" s="501" t="s">
        <v>80</v>
      </c>
      <c r="F765" s="258" t="s">
        <v>608</v>
      </c>
      <c r="G765" s="502">
        <v>3.1522000000000001</v>
      </c>
      <c r="H765" s="503">
        <v>2204</v>
      </c>
      <c r="I765" s="504">
        <v>409.74419999999998</v>
      </c>
      <c r="J765" s="502">
        <v>0.24970000000000001</v>
      </c>
      <c r="K765" s="505">
        <v>60</v>
      </c>
    </row>
    <row r="766" spans="1:11" s="193" customFormat="1" ht="15" customHeight="1" x14ac:dyDescent="0.2">
      <c r="A766" s="500">
        <v>5</v>
      </c>
      <c r="B766" s="501" t="s">
        <v>787</v>
      </c>
      <c r="C766" s="501" t="s">
        <v>760</v>
      </c>
      <c r="D766" s="501" t="s">
        <v>877</v>
      </c>
      <c r="E766" s="501" t="s">
        <v>33</v>
      </c>
      <c r="F766" s="258" t="s">
        <v>666</v>
      </c>
      <c r="G766" s="502">
        <v>3.0792000000000002</v>
      </c>
      <c r="H766" s="503">
        <v>2153</v>
      </c>
      <c r="I766" s="504">
        <v>215.60390000000001</v>
      </c>
      <c r="J766" s="502">
        <v>0.13139999999999999</v>
      </c>
      <c r="K766" s="505">
        <v>61</v>
      </c>
    </row>
    <row r="767" spans="1:11" s="193" customFormat="1" ht="15" customHeight="1" x14ac:dyDescent="0.2">
      <c r="A767" s="500">
        <v>5</v>
      </c>
      <c r="B767" s="501" t="s">
        <v>787</v>
      </c>
      <c r="C767" s="501" t="s">
        <v>760</v>
      </c>
      <c r="D767" s="501" t="s">
        <v>877</v>
      </c>
      <c r="E767" s="501" t="s">
        <v>110</v>
      </c>
      <c r="F767" s="258" t="s">
        <v>721</v>
      </c>
      <c r="G767" s="502">
        <v>3.0678000000000001</v>
      </c>
      <c r="H767" s="503">
        <v>2145</v>
      </c>
      <c r="I767" s="504">
        <v>32.595359999999999</v>
      </c>
      <c r="J767" s="502">
        <v>1.9900000000000001E-2</v>
      </c>
      <c r="K767" s="505">
        <v>62</v>
      </c>
    </row>
    <row r="768" spans="1:11" s="193" customFormat="1" ht="15" customHeight="1" x14ac:dyDescent="0.2">
      <c r="A768" s="500">
        <v>5</v>
      </c>
      <c r="B768" s="501" t="s">
        <v>787</v>
      </c>
      <c r="C768" s="501" t="s">
        <v>760</v>
      </c>
      <c r="D768" s="501" t="s">
        <v>877</v>
      </c>
      <c r="E768" s="501" t="s">
        <v>186</v>
      </c>
      <c r="F768" s="258" t="s">
        <v>599</v>
      </c>
      <c r="G768" s="502">
        <v>3.0406</v>
      </c>
      <c r="H768" s="503">
        <v>2126</v>
      </c>
      <c r="I768" s="504">
        <v>332.63839999999999</v>
      </c>
      <c r="J768" s="502">
        <v>0.20269999999999999</v>
      </c>
      <c r="K768" s="505">
        <v>63</v>
      </c>
    </row>
    <row r="769" spans="1:11" s="193" customFormat="1" ht="15" customHeight="1" x14ac:dyDescent="0.2">
      <c r="A769" s="500">
        <v>5</v>
      </c>
      <c r="B769" s="501" t="s">
        <v>787</v>
      </c>
      <c r="C769" s="501" t="s">
        <v>760</v>
      </c>
      <c r="D769" s="501" t="s">
        <v>877</v>
      </c>
      <c r="E769" s="501" t="s">
        <v>40</v>
      </c>
      <c r="F769" s="258" t="s">
        <v>574</v>
      </c>
      <c r="G769" s="502">
        <v>2.9691000000000001</v>
      </c>
      <c r="H769" s="503">
        <v>2076</v>
      </c>
      <c r="I769" s="504">
        <v>1304.895</v>
      </c>
      <c r="J769" s="502">
        <v>0.79530000000000001</v>
      </c>
      <c r="K769" s="505">
        <v>64</v>
      </c>
    </row>
    <row r="770" spans="1:11" s="193" customFormat="1" ht="15" customHeight="1" x14ac:dyDescent="0.2">
      <c r="A770" s="500">
        <v>5</v>
      </c>
      <c r="B770" s="501" t="s">
        <v>787</v>
      </c>
      <c r="C770" s="501" t="s">
        <v>760</v>
      </c>
      <c r="D770" s="501" t="s">
        <v>877</v>
      </c>
      <c r="E770" s="501" t="s">
        <v>155</v>
      </c>
      <c r="F770" s="258" t="s">
        <v>584</v>
      </c>
      <c r="G770" s="502">
        <v>2.9205000000000001</v>
      </c>
      <c r="H770" s="503">
        <v>2042</v>
      </c>
      <c r="I770" s="504">
        <v>1894.748</v>
      </c>
      <c r="J770" s="502">
        <v>1.1547000000000001</v>
      </c>
      <c r="K770" s="505">
        <v>65</v>
      </c>
    </row>
    <row r="771" spans="1:11" s="193" customFormat="1" ht="15" customHeight="1" x14ac:dyDescent="0.2">
      <c r="A771" s="500">
        <v>5</v>
      </c>
      <c r="B771" s="501" t="s">
        <v>787</v>
      </c>
      <c r="C771" s="501" t="s">
        <v>760</v>
      </c>
      <c r="D771" s="501" t="s">
        <v>877</v>
      </c>
      <c r="E771" s="501" t="s">
        <v>8</v>
      </c>
      <c r="F771" s="258" t="s">
        <v>566</v>
      </c>
      <c r="G771" s="502">
        <v>2.9176000000000002</v>
      </c>
      <c r="H771" s="503">
        <v>2040</v>
      </c>
      <c r="I771" s="504">
        <v>5558.6710000000003</v>
      </c>
      <c r="J771" s="502">
        <v>3.3877000000000002</v>
      </c>
      <c r="K771" s="505">
        <v>66</v>
      </c>
    </row>
    <row r="772" spans="1:11" s="193" customFormat="1" ht="15" customHeight="1" x14ac:dyDescent="0.2">
      <c r="A772" s="500">
        <v>5</v>
      </c>
      <c r="B772" s="501" t="s">
        <v>787</v>
      </c>
      <c r="C772" s="501" t="s">
        <v>760</v>
      </c>
      <c r="D772" s="501" t="s">
        <v>877</v>
      </c>
      <c r="E772" s="501" t="s">
        <v>77</v>
      </c>
      <c r="F772" s="258" t="s">
        <v>592</v>
      </c>
      <c r="G772" s="502">
        <v>2.7589000000000001</v>
      </c>
      <c r="H772" s="503">
        <v>1929</v>
      </c>
      <c r="I772" s="504">
        <v>266.77480000000003</v>
      </c>
      <c r="J772" s="502">
        <v>0.16259999999999999</v>
      </c>
      <c r="K772" s="505">
        <v>67</v>
      </c>
    </row>
    <row r="773" spans="1:11" s="193" customFormat="1" ht="15" customHeight="1" x14ac:dyDescent="0.2">
      <c r="A773" s="500">
        <v>5</v>
      </c>
      <c r="B773" s="501" t="s">
        <v>787</v>
      </c>
      <c r="C773" s="501" t="s">
        <v>760</v>
      </c>
      <c r="D773" s="501" t="s">
        <v>877</v>
      </c>
      <c r="E773" s="501" t="s">
        <v>133</v>
      </c>
      <c r="F773" s="258" t="s">
        <v>684</v>
      </c>
      <c r="G773" s="502">
        <v>2.7317</v>
      </c>
      <c r="H773" s="503">
        <v>1910</v>
      </c>
      <c r="I773" s="504">
        <v>155.613</v>
      </c>
      <c r="J773" s="502">
        <v>9.4799999999999995E-2</v>
      </c>
      <c r="K773" s="505">
        <v>68</v>
      </c>
    </row>
    <row r="774" spans="1:11" s="193" customFormat="1" ht="15" customHeight="1" x14ac:dyDescent="0.2">
      <c r="A774" s="500">
        <v>5</v>
      </c>
      <c r="B774" s="501" t="s">
        <v>787</v>
      </c>
      <c r="C774" s="501" t="s">
        <v>760</v>
      </c>
      <c r="D774" s="501" t="s">
        <v>877</v>
      </c>
      <c r="E774" s="501" t="s">
        <v>66</v>
      </c>
      <c r="F774" s="258" t="s">
        <v>659</v>
      </c>
      <c r="G774" s="502">
        <v>2.6644999999999999</v>
      </c>
      <c r="H774" s="503">
        <v>1863</v>
      </c>
      <c r="I774" s="504">
        <v>468.74290000000002</v>
      </c>
      <c r="J774" s="502">
        <v>0.28570000000000001</v>
      </c>
      <c r="K774" s="505">
        <v>69</v>
      </c>
    </row>
    <row r="775" spans="1:11" s="193" customFormat="1" ht="15" customHeight="1" x14ac:dyDescent="0.2">
      <c r="A775" s="500">
        <v>5</v>
      </c>
      <c r="B775" s="501" t="s">
        <v>787</v>
      </c>
      <c r="C775" s="501" t="s">
        <v>760</v>
      </c>
      <c r="D775" s="501" t="s">
        <v>877</v>
      </c>
      <c r="E775" s="501" t="s">
        <v>132</v>
      </c>
      <c r="F775" s="258" t="s">
        <v>887</v>
      </c>
      <c r="G775" s="502">
        <v>2.5973000000000002</v>
      </c>
      <c r="H775" s="503">
        <v>1816</v>
      </c>
      <c r="I775" s="504">
        <v>201.1414</v>
      </c>
      <c r="J775" s="502">
        <v>0.1226</v>
      </c>
      <c r="K775" s="505">
        <v>70</v>
      </c>
    </row>
    <row r="776" spans="1:11" s="193" customFormat="1" ht="15" customHeight="1" x14ac:dyDescent="0.2">
      <c r="A776" s="500">
        <v>5</v>
      </c>
      <c r="B776" s="501" t="s">
        <v>787</v>
      </c>
      <c r="C776" s="501" t="s">
        <v>760</v>
      </c>
      <c r="D776" s="501" t="s">
        <v>877</v>
      </c>
      <c r="E776" s="501" t="s">
        <v>53</v>
      </c>
      <c r="F776" s="258" t="s">
        <v>102</v>
      </c>
      <c r="G776" s="502">
        <v>2.4113000000000002</v>
      </c>
      <c r="H776" s="503">
        <v>1686</v>
      </c>
      <c r="I776" s="504">
        <v>50.229930000000003</v>
      </c>
      <c r="J776" s="502">
        <v>3.0599999999999999E-2</v>
      </c>
      <c r="K776" s="505">
        <v>71</v>
      </c>
    </row>
    <row r="777" spans="1:11" s="193" customFormat="1" ht="15" customHeight="1" x14ac:dyDescent="0.2">
      <c r="A777" s="500">
        <v>5</v>
      </c>
      <c r="B777" s="501" t="s">
        <v>787</v>
      </c>
      <c r="C777" s="501" t="s">
        <v>760</v>
      </c>
      <c r="D777" s="501" t="s">
        <v>877</v>
      </c>
      <c r="E777" s="501" t="s">
        <v>64</v>
      </c>
      <c r="F777" s="258" t="s">
        <v>657</v>
      </c>
      <c r="G777" s="502">
        <v>2.3969999999999998</v>
      </c>
      <c r="H777" s="503">
        <v>1676</v>
      </c>
      <c r="I777" s="504">
        <v>465.32459999999998</v>
      </c>
      <c r="J777" s="502">
        <v>0.28360000000000002</v>
      </c>
      <c r="K777" s="505">
        <v>72</v>
      </c>
    </row>
    <row r="778" spans="1:11" s="193" customFormat="1" ht="15" customHeight="1" x14ac:dyDescent="0.2">
      <c r="A778" s="500">
        <v>5</v>
      </c>
      <c r="B778" s="501" t="s">
        <v>787</v>
      </c>
      <c r="C778" s="501" t="s">
        <v>760</v>
      </c>
      <c r="D778" s="501" t="s">
        <v>877</v>
      </c>
      <c r="E778" s="501" t="s">
        <v>69</v>
      </c>
      <c r="F778" s="258" t="s">
        <v>643</v>
      </c>
      <c r="G778" s="502">
        <v>2.2955000000000001</v>
      </c>
      <c r="H778" s="503">
        <v>1605</v>
      </c>
      <c r="I778" s="504">
        <v>177.595</v>
      </c>
      <c r="J778" s="502">
        <v>0.1082</v>
      </c>
      <c r="K778" s="505">
        <v>73</v>
      </c>
    </row>
    <row r="779" spans="1:11" s="193" customFormat="1" ht="15" customHeight="1" x14ac:dyDescent="0.2">
      <c r="A779" s="500">
        <v>5</v>
      </c>
      <c r="B779" s="501" t="s">
        <v>787</v>
      </c>
      <c r="C779" s="501" t="s">
        <v>760</v>
      </c>
      <c r="D779" s="501" t="s">
        <v>877</v>
      </c>
      <c r="E779" s="501" t="s">
        <v>109</v>
      </c>
      <c r="F779" s="258" t="s">
        <v>706</v>
      </c>
      <c r="G779" s="502">
        <v>2.254</v>
      </c>
      <c r="H779" s="503">
        <v>1576</v>
      </c>
      <c r="I779" s="504">
        <v>36.711069999999999</v>
      </c>
      <c r="J779" s="502">
        <v>2.24E-2</v>
      </c>
      <c r="K779" s="505">
        <v>74</v>
      </c>
    </row>
    <row r="780" spans="1:11" s="193" customFormat="1" ht="15" customHeight="1" x14ac:dyDescent="0.2">
      <c r="A780" s="500">
        <v>5</v>
      </c>
      <c r="B780" s="501" t="s">
        <v>787</v>
      </c>
      <c r="C780" s="501" t="s">
        <v>760</v>
      </c>
      <c r="D780" s="501" t="s">
        <v>877</v>
      </c>
      <c r="E780" s="501" t="s">
        <v>122</v>
      </c>
      <c r="F780" s="258" t="s">
        <v>123</v>
      </c>
      <c r="G780" s="502">
        <v>2.2383000000000002</v>
      </c>
      <c r="H780" s="503">
        <v>1565</v>
      </c>
      <c r="I780" s="504">
        <v>44.266199999999998</v>
      </c>
      <c r="J780" s="502">
        <v>2.7E-2</v>
      </c>
      <c r="K780" s="505">
        <v>75</v>
      </c>
    </row>
    <row r="781" spans="1:11" s="193" customFormat="1" ht="15" customHeight="1" x14ac:dyDescent="0.2">
      <c r="A781" s="500">
        <v>5</v>
      </c>
      <c r="B781" s="501" t="s">
        <v>787</v>
      </c>
      <c r="C781" s="501" t="s">
        <v>760</v>
      </c>
      <c r="D781" s="501" t="s">
        <v>877</v>
      </c>
      <c r="E781" s="501" t="s">
        <v>128</v>
      </c>
      <c r="F781" s="258" t="s">
        <v>660</v>
      </c>
      <c r="G781" s="502">
        <v>2.2153999999999998</v>
      </c>
      <c r="H781" s="503">
        <v>1549</v>
      </c>
      <c r="I781" s="504">
        <v>71.60754</v>
      </c>
      <c r="J781" s="502">
        <v>4.36E-2</v>
      </c>
      <c r="K781" s="505">
        <v>76</v>
      </c>
    </row>
    <row r="782" spans="1:11" s="193" customFormat="1" ht="15" customHeight="1" x14ac:dyDescent="0.2">
      <c r="A782" s="500">
        <v>5</v>
      </c>
      <c r="B782" s="501" t="s">
        <v>787</v>
      </c>
      <c r="C782" s="501" t="s">
        <v>760</v>
      </c>
      <c r="D782" s="501" t="s">
        <v>877</v>
      </c>
      <c r="E782" s="501" t="s">
        <v>157</v>
      </c>
      <c r="F782" s="258" t="s">
        <v>682</v>
      </c>
      <c r="G782" s="502">
        <v>2.1438999999999999</v>
      </c>
      <c r="H782" s="503">
        <v>1499</v>
      </c>
      <c r="I782" s="504">
        <v>197.84280000000001</v>
      </c>
      <c r="J782" s="502">
        <v>0.1206</v>
      </c>
      <c r="K782" s="505">
        <v>77</v>
      </c>
    </row>
    <row r="783" spans="1:11" s="193" customFormat="1" ht="15" customHeight="1" x14ac:dyDescent="0.2">
      <c r="A783" s="500">
        <v>5</v>
      </c>
      <c r="B783" s="501" t="s">
        <v>787</v>
      </c>
      <c r="C783" s="501" t="s">
        <v>760</v>
      </c>
      <c r="D783" s="501" t="s">
        <v>877</v>
      </c>
      <c r="E783" s="501" t="s">
        <v>118</v>
      </c>
      <c r="F783" s="258" t="s">
        <v>614</v>
      </c>
      <c r="G783" s="502">
        <v>2.0209000000000001</v>
      </c>
      <c r="H783" s="503">
        <v>1413</v>
      </c>
      <c r="I783" s="504">
        <v>69.213179999999994</v>
      </c>
      <c r="J783" s="502">
        <v>4.2200000000000001E-2</v>
      </c>
      <c r="K783" s="505">
        <v>78</v>
      </c>
    </row>
    <row r="784" spans="1:11" s="193" customFormat="1" ht="15" customHeight="1" x14ac:dyDescent="0.2">
      <c r="A784" s="500">
        <v>5</v>
      </c>
      <c r="B784" s="501" t="s">
        <v>787</v>
      </c>
      <c r="C784" s="501" t="s">
        <v>760</v>
      </c>
      <c r="D784" s="501" t="s">
        <v>877</v>
      </c>
      <c r="E784" s="501" t="s">
        <v>62</v>
      </c>
      <c r="F784" s="258" t="s">
        <v>609</v>
      </c>
      <c r="G784" s="502">
        <v>1.9508000000000001</v>
      </c>
      <c r="H784" s="503">
        <v>1364</v>
      </c>
      <c r="I784" s="504">
        <v>487.82049999999998</v>
      </c>
      <c r="J784" s="502">
        <v>0.29730000000000001</v>
      </c>
      <c r="K784" s="505">
        <v>79</v>
      </c>
    </row>
    <row r="785" spans="1:11" s="193" customFormat="1" ht="15" customHeight="1" x14ac:dyDescent="0.2">
      <c r="A785" s="500">
        <v>5</v>
      </c>
      <c r="B785" s="501" t="s">
        <v>787</v>
      </c>
      <c r="C785" s="501" t="s">
        <v>760</v>
      </c>
      <c r="D785" s="501" t="s">
        <v>877</v>
      </c>
      <c r="E785" s="501" t="s">
        <v>358</v>
      </c>
      <c r="F785" s="258" t="s">
        <v>590</v>
      </c>
      <c r="G785" s="502">
        <v>1.885</v>
      </c>
      <c r="H785" s="503">
        <v>1318</v>
      </c>
      <c r="I785" s="504">
        <v>1112.807</v>
      </c>
      <c r="J785" s="502">
        <v>0.67820000000000003</v>
      </c>
      <c r="K785" s="505">
        <v>80</v>
      </c>
    </row>
    <row r="786" spans="1:11" s="193" customFormat="1" ht="15" customHeight="1" x14ac:dyDescent="0.2">
      <c r="A786" s="500">
        <v>5</v>
      </c>
      <c r="B786" s="501" t="s">
        <v>787</v>
      </c>
      <c r="C786" s="501" t="s">
        <v>760</v>
      </c>
      <c r="D786" s="501" t="s">
        <v>877</v>
      </c>
      <c r="E786" s="501" t="s">
        <v>115</v>
      </c>
      <c r="F786" s="258" t="s">
        <v>645</v>
      </c>
      <c r="G786" s="502">
        <v>1.7334000000000001</v>
      </c>
      <c r="H786" s="503">
        <v>1212</v>
      </c>
      <c r="I786" s="504">
        <v>88.600530000000006</v>
      </c>
      <c r="J786" s="502">
        <v>5.3999999999999999E-2</v>
      </c>
      <c r="K786" s="505">
        <v>81</v>
      </c>
    </row>
    <row r="787" spans="1:11" s="193" customFormat="1" ht="15" customHeight="1" x14ac:dyDescent="0.2">
      <c r="A787" s="500">
        <v>5</v>
      </c>
      <c r="B787" s="501" t="s">
        <v>787</v>
      </c>
      <c r="C787" s="501" t="s">
        <v>760</v>
      </c>
      <c r="D787" s="501" t="s">
        <v>877</v>
      </c>
      <c r="E787" s="501" t="s">
        <v>32</v>
      </c>
      <c r="F787" s="258" t="s">
        <v>687</v>
      </c>
      <c r="G787" s="502">
        <v>1.6904999999999999</v>
      </c>
      <c r="H787" s="503">
        <v>1182</v>
      </c>
      <c r="I787" s="504">
        <v>100.72929999999999</v>
      </c>
      <c r="J787" s="502">
        <v>6.1400000000000003E-2</v>
      </c>
      <c r="K787" s="505">
        <v>82</v>
      </c>
    </row>
    <row r="788" spans="1:11" s="193" customFormat="1" ht="15" customHeight="1" x14ac:dyDescent="0.2">
      <c r="A788" s="500">
        <v>5</v>
      </c>
      <c r="B788" s="501" t="s">
        <v>787</v>
      </c>
      <c r="C788" s="501" t="s">
        <v>760</v>
      </c>
      <c r="D788" s="501" t="s">
        <v>877</v>
      </c>
      <c r="E788" s="501" t="s">
        <v>121</v>
      </c>
      <c r="F788" s="258" t="s">
        <v>720</v>
      </c>
      <c r="G788" s="502">
        <v>1.5931999999999999</v>
      </c>
      <c r="H788" s="503">
        <v>1114</v>
      </c>
      <c r="I788" s="504">
        <v>12.616289999999999</v>
      </c>
      <c r="J788" s="502">
        <v>7.7000000000000002E-3</v>
      </c>
      <c r="K788" s="505">
        <v>83</v>
      </c>
    </row>
    <row r="789" spans="1:11" s="193" customFormat="1" ht="15" customHeight="1" x14ac:dyDescent="0.2">
      <c r="A789" s="500">
        <v>5</v>
      </c>
      <c r="B789" s="501" t="s">
        <v>787</v>
      </c>
      <c r="C789" s="501" t="s">
        <v>760</v>
      </c>
      <c r="D789" s="501" t="s">
        <v>877</v>
      </c>
      <c r="E789" s="501" t="s">
        <v>94</v>
      </c>
      <c r="F789" s="258" t="s">
        <v>678</v>
      </c>
      <c r="G789" s="502">
        <v>1.5518000000000001</v>
      </c>
      <c r="H789" s="503">
        <v>1085</v>
      </c>
      <c r="I789" s="504">
        <v>186.8605</v>
      </c>
      <c r="J789" s="502">
        <v>0.1139</v>
      </c>
      <c r="K789" s="505">
        <v>84</v>
      </c>
    </row>
    <row r="790" spans="1:11" s="193" customFormat="1" ht="15" customHeight="1" x14ac:dyDescent="0.2">
      <c r="A790" s="500">
        <v>5</v>
      </c>
      <c r="B790" s="501" t="s">
        <v>787</v>
      </c>
      <c r="C790" s="501" t="s">
        <v>760</v>
      </c>
      <c r="D790" s="501" t="s">
        <v>877</v>
      </c>
      <c r="E790" s="501" t="s">
        <v>148</v>
      </c>
      <c r="F790" s="258" t="s">
        <v>729</v>
      </c>
      <c r="G790" s="502">
        <v>1.5446</v>
      </c>
      <c r="H790" s="503">
        <v>1080</v>
      </c>
      <c r="I790" s="504">
        <v>104.5578</v>
      </c>
      <c r="J790" s="502">
        <v>6.3700000000000007E-2</v>
      </c>
      <c r="K790" s="505">
        <v>85</v>
      </c>
    </row>
    <row r="791" spans="1:11" s="193" customFormat="1" ht="15" customHeight="1" x14ac:dyDescent="0.2">
      <c r="A791" s="500">
        <v>5</v>
      </c>
      <c r="B791" s="501" t="s">
        <v>787</v>
      </c>
      <c r="C791" s="501" t="s">
        <v>760</v>
      </c>
      <c r="D791" s="501" t="s">
        <v>877</v>
      </c>
      <c r="E791" s="501" t="s">
        <v>195</v>
      </c>
      <c r="F791" s="258" t="s">
        <v>725</v>
      </c>
      <c r="G791" s="502">
        <v>1.516</v>
      </c>
      <c r="H791" s="503">
        <v>1060</v>
      </c>
      <c r="I791" s="504">
        <v>53.309690000000003</v>
      </c>
      <c r="J791" s="502">
        <v>3.2500000000000001E-2</v>
      </c>
      <c r="K791" s="505">
        <v>86</v>
      </c>
    </row>
    <row r="792" spans="1:11" s="193" customFormat="1" ht="15" customHeight="1" x14ac:dyDescent="0.2">
      <c r="A792" s="500">
        <v>5</v>
      </c>
      <c r="B792" s="501" t="s">
        <v>787</v>
      </c>
      <c r="C792" s="501" t="s">
        <v>760</v>
      </c>
      <c r="D792" s="501" t="s">
        <v>877</v>
      </c>
      <c r="E792" s="501" t="s">
        <v>141</v>
      </c>
      <c r="F792" s="258" t="s">
        <v>683</v>
      </c>
      <c r="G792" s="502">
        <v>1.4917</v>
      </c>
      <c r="H792" s="503">
        <v>1043</v>
      </c>
      <c r="I792" s="504">
        <v>254.1789</v>
      </c>
      <c r="J792" s="502">
        <v>0.15490000000000001</v>
      </c>
      <c r="K792" s="505">
        <v>87</v>
      </c>
    </row>
    <row r="793" spans="1:11" s="193" customFormat="1" ht="15" customHeight="1" x14ac:dyDescent="0.2">
      <c r="A793" s="500">
        <v>5</v>
      </c>
      <c r="B793" s="501" t="s">
        <v>787</v>
      </c>
      <c r="C793" s="501" t="s">
        <v>760</v>
      </c>
      <c r="D793" s="501" t="s">
        <v>877</v>
      </c>
      <c r="E793" s="501" t="s">
        <v>149</v>
      </c>
      <c r="F793" s="258" t="s">
        <v>723</v>
      </c>
      <c r="G793" s="502">
        <v>1.4817</v>
      </c>
      <c r="H793" s="503">
        <v>1036</v>
      </c>
      <c r="I793" s="504">
        <v>35.593049999999998</v>
      </c>
      <c r="J793" s="502">
        <v>2.1700000000000001E-2</v>
      </c>
      <c r="K793" s="505">
        <v>88</v>
      </c>
    </row>
    <row r="794" spans="1:11" s="193" customFormat="1" ht="15" customHeight="1" x14ac:dyDescent="0.2">
      <c r="A794" s="500">
        <v>5</v>
      </c>
      <c r="B794" s="501" t="s">
        <v>787</v>
      </c>
      <c r="C794" s="501" t="s">
        <v>760</v>
      </c>
      <c r="D794" s="501" t="s">
        <v>877</v>
      </c>
      <c r="E794" s="501" t="s">
        <v>135</v>
      </c>
      <c r="F794" s="258" t="s">
        <v>689</v>
      </c>
      <c r="G794" s="502">
        <v>1.4702999999999999</v>
      </c>
      <c r="H794" s="503">
        <v>1028</v>
      </c>
      <c r="I794" s="504">
        <v>214.45590000000001</v>
      </c>
      <c r="J794" s="502">
        <v>0.13070000000000001</v>
      </c>
      <c r="K794" s="505">
        <v>89</v>
      </c>
    </row>
    <row r="795" spans="1:11" s="193" customFormat="1" ht="15" customHeight="1" x14ac:dyDescent="0.2">
      <c r="A795" s="500">
        <v>5</v>
      </c>
      <c r="B795" s="501" t="s">
        <v>787</v>
      </c>
      <c r="C795" s="501" t="s">
        <v>760</v>
      </c>
      <c r="D795" s="501" t="s">
        <v>877</v>
      </c>
      <c r="E795" s="501" t="s">
        <v>120</v>
      </c>
      <c r="F795" s="258" t="s">
        <v>714</v>
      </c>
      <c r="G795" s="502">
        <v>1.4416</v>
      </c>
      <c r="H795" s="503">
        <v>1008</v>
      </c>
      <c r="I795" s="504">
        <v>26.08409</v>
      </c>
      <c r="J795" s="502">
        <v>1.5900000000000001E-2</v>
      </c>
      <c r="K795" s="505">
        <v>90</v>
      </c>
    </row>
    <row r="796" spans="1:11" s="193" customFormat="1" ht="15" customHeight="1" x14ac:dyDescent="0.2">
      <c r="A796" s="500">
        <v>5</v>
      </c>
      <c r="B796" s="501" t="s">
        <v>787</v>
      </c>
      <c r="C796" s="501" t="s">
        <v>760</v>
      </c>
      <c r="D796" s="501" t="s">
        <v>877</v>
      </c>
      <c r="E796" s="501" t="s">
        <v>151</v>
      </c>
      <c r="F796" s="258" t="s">
        <v>727</v>
      </c>
      <c r="G796" s="502">
        <v>1.3973</v>
      </c>
      <c r="H796" s="503">
        <v>977</v>
      </c>
      <c r="I796" s="504">
        <v>23.875589999999999</v>
      </c>
      <c r="J796" s="502">
        <v>1.46E-2</v>
      </c>
      <c r="K796" s="505">
        <v>91</v>
      </c>
    </row>
    <row r="797" spans="1:11" s="193" customFormat="1" ht="15" customHeight="1" x14ac:dyDescent="0.2">
      <c r="A797" s="500">
        <v>5</v>
      </c>
      <c r="B797" s="501" t="s">
        <v>787</v>
      </c>
      <c r="C797" s="501" t="s">
        <v>760</v>
      </c>
      <c r="D797" s="501" t="s">
        <v>877</v>
      </c>
      <c r="E797" s="501" t="s">
        <v>24</v>
      </c>
      <c r="F797" s="258" t="s">
        <v>628</v>
      </c>
      <c r="G797" s="502">
        <v>1.383</v>
      </c>
      <c r="H797" s="503">
        <v>967</v>
      </c>
      <c r="I797" s="504">
        <v>110.6828</v>
      </c>
      <c r="J797" s="502">
        <v>6.7500000000000004E-2</v>
      </c>
      <c r="K797" s="505">
        <v>92</v>
      </c>
    </row>
    <row r="798" spans="1:11" s="193" customFormat="1" ht="15" customHeight="1" x14ac:dyDescent="0.2">
      <c r="A798" s="500">
        <v>5</v>
      </c>
      <c r="B798" s="501" t="s">
        <v>787</v>
      </c>
      <c r="C798" s="501" t="s">
        <v>760</v>
      </c>
      <c r="D798" s="501" t="s">
        <v>877</v>
      </c>
      <c r="E798" s="501" t="s">
        <v>130</v>
      </c>
      <c r="F798" s="258" t="s">
        <v>722</v>
      </c>
      <c r="G798" s="502">
        <v>1.3773</v>
      </c>
      <c r="H798" s="503">
        <v>963</v>
      </c>
      <c r="I798" s="504">
        <v>16.896319999999999</v>
      </c>
      <c r="J798" s="502">
        <v>1.03E-2</v>
      </c>
      <c r="K798" s="505">
        <v>93</v>
      </c>
    </row>
    <row r="799" spans="1:11" s="193" customFormat="1" ht="15" customHeight="1" x14ac:dyDescent="0.2">
      <c r="A799" s="500">
        <v>5</v>
      </c>
      <c r="B799" s="501" t="s">
        <v>787</v>
      </c>
      <c r="C799" s="501" t="s">
        <v>760</v>
      </c>
      <c r="D799" s="501" t="s">
        <v>877</v>
      </c>
      <c r="E799" s="501" t="s">
        <v>147</v>
      </c>
      <c r="F799" s="258" t="s">
        <v>670</v>
      </c>
      <c r="G799" s="502">
        <v>1.3744000000000001</v>
      </c>
      <c r="H799" s="503">
        <v>961</v>
      </c>
      <c r="I799" s="504">
        <v>213.74969999999999</v>
      </c>
      <c r="J799" s="502">
        <v>0.1303</v>
      </c>
      <c r="K799" s="505">
        <v>94</v>
      </c>
    </row>
    <row r="800" spans="1:11" s="193" customFormat="1" ht="15" customHeight="1" x14ac:dyDescent="0.2">
      <c r="A800" s="500">
        <v>5</v>
      </c>
      <c r="B800" s="501" t="s">
        <v>787</v>
      </c>
      <c r="C800" s="501" t="s">
        <v>760</v>
      </c>
      <c r="D800" s="501" t="s">
        <v>877</v>
      </c>
      <c r="E800" s="501" t="s">
        <v>54</v>
      </c>
      <c r="F800" s="258" t="s">
        <v>835</v>
      </c>
      <c r="G800" s="502">
        <v>1.3287</v>
      </c>
      <c r="H800" s="503">
        <v>929</v>
      </c>
      <c r="I800" s="504">
        <v>201.6549</v>
      </c>
      <c r="J800" s="502">
        <v>0.1229</v>
      </c>
      <c r="K800" s="505">
        <v>95</v>
      </c>
    </row>
    <row r="801" spans="1:11" s="193" customFormat="1" ht="15" customHeight="1" x14ac:dyDescent="0.2">
      <c r="A801" s="500">
        <v>5</v>
      </c>
      <c r="B801" s="501" t="s">
        <v>787</v>
      </c>
      <c r="C801" s="501" t="s">
        <v>760</v>
      </c>
      <c r="D801" s="501" t="s">
        <v>877</v>
      </c>
      <c r="E801" s="501" t="s">
        <v>162</v>
      </c>
      <c r="F801" s="258" t="s">
        <v>708</v>
      </c>
      <c r="G801" s="502">
        <v>1.2928999999999999</v>
      </c>
      <c r="H801" s="503">
        <v>904</v>
      </c>
      <c r="I801" s="504">
        <v>117.8815</v>
      </c>
      <c r="J801" s="502">
        <v>7.1800000000000003E-2</v>
      </c>
      <c r="K801" s="505">
        <v>96</v>
      </c>
    </row>
    <row r="802" spans="1:11" s="193" customFormat="1" ht="15" customHeight="1" x14ac:dyDescent="0.2">
      <c r="A802" s="500">
        <v>5</v>
      </c>
      <c r="B802" s="501" t="s">
        <v>787</v>
      </c>
      <c r="C802" s="501" t="s">
        <v>760</v>
      </c>
      <c r="D802" s="501" t="s">
        <v>877</v>
      </c>
      <c r="E802" s="501" t="s">
        <v>210</v>
      </c>
      <c r="F802" s="258" t="s">
        <v>647</v>
      </c>
      <c r="G802" s="502">
        <v>1.2858000000000001</v>
      </c>
      <c r="H802" s="503">
        <v>899</v>
      </c>
      <c r="I802" s="504">
        <v>441.57850000000002</v>
      </c>
      <c r="J802" s="502">
        <v>0.26910000000000001</v>
      </c>
      <c r="K802" s="505">
        <v>97</v>
      </c>
    </row>
    <row r="803" spans="1:11" s="193" customFormat="1" ht="15" customHeight="1" x14ac:dyDescent="0.2">
      <c r="A803" s="500">
        <v>5</v>
      </c>
      <c r="B803" s="501" t="s">
        <v>787</v>
      </c>
      <c r="C803" s="501" t="s">
        <v>760</v>
      </c>
      <c r="D803" s="501" t="s">
        <v>877</v>
      </c>
      <c r="E803" s="501" t="s">
        <v>6</v>
      </c>
      <c r="F803" s="258" t="s">
        <v>593</v>
      </c>
      <c r="G803" s="502">
        <v>1.2685999999999999</v>
      </c>
      <c r="H803" s="503">
        <v>887</v>
      </c>
      <c r="I803" s="504">
        <v>8763.2430000000004</v>
      </c>
      <c r="J803" s="502">
        <v>5.3407</v>
      </c>
      <c r="K803" s="505">
        <v>98</v>
      </c>
    </row>
    <row r="804" spans="1:11" s="193" customFormat="1" ht="15" customHeight="1" x14ac:dyDescent="0.2">
      <c r="A804" s="500">
        <v>5</v>
      </c>
      <c r="B804" s="501" t="s">
        <v>787</v>
      </c>
      <c r="C804" s="501" t="s">
        <v>760</v>
      </c>
      <c r="D804" s="501" t="s">
        <v>877</v>
      </c>
      <c r="E804" s="501" t="s">
        <v>137</v>
      </c>
      <c r="F804" s="258" t="s">
        <v>700</v>
      </c>
      <c r="G804" s="502">
        <v>1.26</v>
      </c>
      <c r="H804" s="503">
        <v>881</v>
      </c>
      <c r="I804" s="504">
        <v>38.107210000000002</v>
      </c>
      <c r="J804" s="502">
        <v>2.3199999999999998E-2</v>
      </c>
      <c r="K804" s="505">
        <v>99</v>
      </c>
    </row>
    <row r="805" spans="1:11" s="193" customFormat="1" ht="15" customHeight="1" x14ac:dyDescent="0.2">
      <c r="A805" s="500">
        <v>5</v>
      </c>
      <c r="B805" s="501" t="s">
        <v>787</v>
      </c>
      <c r="C805" s="501" t="s">
        <v>760</v>
      </c>
      <c r="D805" s="501" t="s">
        <v>877</v>
      </c>
      <c r="E805" s="501" t="s">
        <v>197</v>
      </c>
      <c r="F805" s="258" t="s">
        <v>870</v>
      </c>
      <c r="G805" s="502">
        <v>1.2385999999999999</v>
      </c>
      <c r="H805" s="503">
        <v>866</v>
      </c>
      <c r="I805" s="504">
        <v>773.94510000000002</v>
      </c>
      <c r="J805" s="502">
        <v>0.47170000000000001</v>
      </c>
      <c r="K805" s="505">
        <v>100</v>
      </c>
    </row>
    <row r="806" spans="1:11" s="193" customFormat="1" ht="15" customHeight="1" x14ac:dyDescent="0.2">
      <c r="A806" s="500">
        <v>7</v>
      </c>
      <c r="B806" s="501" t="s">
        <v>508</v>
      </c>
      <c r="C806" s="501" t="s">
        <v>372</v>
      </c>
      <c r="D806" s="501" t="s">
        <v>876</v>
      </c>
      <c r="E806" s="501" t="s">
        <v>1</v>
      </c>
      <c r="F806" s="258" t="s">
        <v>576</v>
      </c>
      <c r="G806" s="502">
        <v>36.820099999999996</v>
      </c>
      <c r="H806" s="503">
        <v>173189</v>
      </c>
      <c r="I806" s="504">
        <v>14796.36</v>
      </c>
      <c r="J806" s="502">
        <v>1.8098000000000001</v>
      </c>
      <c r="K806" s="505">
        <v>1</v>
      </c>
    </row>
    <row r="807" spans="1:11" s="193" customFormat="1" ht="15" customHeight="1" x14ac:dyDescent="0.2">
      <c r="A807" s="500">
        <v>7</v>
      </c>
      <c r="B807" s="501" t="s">
        <v>508</v>
      </c>
      <c r="C807" s="501" t="s">
        <v>372</v>
      </c>
      <c r="D807" s="501" t="s">
        <v>876</v>
      </c>
      <c r="E807" s="501" t="s">
        <v>2</v>
      </c>
      <c r="F807" s="258" t="s">
        <v>572</v>
      </c>
      <c r="G807" s="502">
        <v>27.304500000000001</v>
      </c>
      <c r="H807" s="503">
        <v>128431</v>
      </c>
      <c r="I807" s="504">
        <v>12783.01</v>
      </c>
      <c r="J807" s="502">
        <v>1.5634999999999999</v>
      </c>
      <c r="K807" s="505">
        <v>2</v>
      </c>
    </row>
    <row r="808" spans="1:11" s="193" customFormat="1" ht="15" customHeight="1" x14ac:dyDescent="0.2">
      <c r="A808" s="500">
        <v>7</v>
      </c>
      <c r="B808" s="501" t="s">
        <v>508</v>
      </c>
      <c r="C808" s="501" t="s">
        <v>372</v>
      </c>
      <c r="D808" s="501" t="s">
        <v>876</v>
      </c>
      <c r="E808" s="501" t="s">
        <v>3</v>
      </c>
      <c r="F808" s="258" t="s">
        <v>583</v>
      </c>
      <c r="G808" s="502">
        <v>20.471299999999999</v>
      </c>
      <c r="H808" s="503">
        <v>96290</v>
      </c>
      <c r="I808" s="504">
        <v>8312.9840000000004</v>
      </c>
      <c r="J808" s="502">
        <v>1.0167999999999999</v>
      </c>
      <c r="K808" s="505">
        <v>3</v>
      </c>
    </row>
    <row r="809" spans="1:11" s="193" customFormat="1" ht="15" customHeight="1" x14ac:dyDescent="0.2">
      <c r="A809" s="500">
        <v>7</v>
      </c>
      <c r="B809" s="501" t="s">
        <v>508</v>
      </c>
      <c r="C809" s="501" t="s">
        <v>372</v>
      </c>
      <c r="D809" s="501" t="s">
        <v>876</v>
      </c>
      <c r="E809" s="501" t="s">
        <v>12</v>
      </c>
      <c r="F809" s="258" t="s">
        <v>623</v>
      </c>
      <c r="G809" s="502">
        <v>16.401900000000001</v>
      </c>
      <c r="H809" s="503">
        <v>77149</v>
      </c>
      <c r="I809" s="504">
        <v>4636.83</v>
      </c>
      <c r="J809" s="502">
        <v>0.56710000000000005</v>
      </c>
      <c r="K809" s="505">
        <v>4</v>
      </c>
    </row>
    <row r="810" spans="1:11" s="193" customFormat="1" ht="15" customHeight="1" x14ac:dyDescent="0.2">
      <c r="A810" s="500">
        <v>7</v>
      </c>
      <c r="B810" s="501" t="s">
        <v>508</v>
      </c>
      <c r="C810" s="501" t="s">
        <v>372</v>
      </c>
      <c r="D810" s="501" t="s">
        <v>876</v>
      </c>
      <c r="E810" s="501" t="s">
        <v>4</v>
      </c>
      <c r="F810" s="258" t="s">
        <v>601</v>
      </c>
      <c r="G810" s="502">
        <v>14.9588</v>
      </c>
      <c r="H810" s="503">
        <v>70361</v>
      </c>
      <c r="I810" s="504">
        <v>6653.973</v>
      </c>
      <c r="J810" s="502">
        <v>0.81389999999999996</v>
      </c>
      <c r="K810" s="505">
        <v>5</v>
      </c>
    </row>
    <row r="811" spans="1:11" s="193" customFormat="1" ht="15" customHeight="1" x14ac:dyDescent="0.2">
      <c r="A811" s="500">
        <v>7</v>
      </c>
      <c r="B811" s="501" t="s">
        <v>508</v>
      </c>
      <c r="C811" s="501" t="s">
        <v>372</v>
      </c>
      <c r="D811" s="501" t="s">
        <v>876</v>
      </c>
      <c r="E811" s="501" t="s">
        <v>29</v>
      </c>
      <c r="F811" s="258" t="s">
        <v>596</v>
      </c>
      <c r="G811" s="502">
        <v>13.728199999999999</v>
      </c>
      <c r="H811" s="503">
        <v>64573</v>
      </c>
      <c r="I811" s="504">
        <v>2872.451</v>
      </c>
      <c r="J811" s="502">
        <v>0.3513</v>
      </c>
      <c r="K811" s="505">
        <v>6</v>
      </c>
    </row>
    <row r="812" spans="1:11" s="193" customFormat="1" ht="15" customHeight="1" x14ac:dyDescent="0.2">
      <c r="A812" s="500">
        <v>7</v>
      </c>
      <c r="B812" s="501" t="s">
        <v>508</v>
      </c>
      <c r="C812" s="501" t="s">
        <v>372</v>
      </c>
      <c r="D812" s="501" t="s">
        <v>876</v>
      </c>
      <c r="E812" s="501" t="s">
        <v>14</v>
      </c>
      <c r="F812" s="258" t="s">
        <v>568</v>
      </c>
      <c r="G812" s="502">
        <v>13.5692</v>
      </c>
      <c r="H812" s="503">
        <v>63825</v>
      </c>
      <c r="I812" s="504">
        <v>11464.02</v>
      </c>
      <c r="J812" s="502">
        <v>1.4021999999999999</v>
      </c>
      <c r="K812" s="505">
        <v>7</v>
      </c>
    </row>
    <row r="813" spans="1:11" s="193" customFormat="1" ht="15" customHeight="1" x14ac:dyDescent="0.2">
      <c r="A813" s="500">
        <v>7</v>
      </c>
      <c r="B813" s="501" t="s">
        <v>508</v>
      </c>
      <c r="C813" s="501" t="s">
        <v>372</v>
      </c>
      <c r="D813" s="501" t="s">
        <v>876</v>
      </c>
      <c r="E813" s="501" t="s">
        <v>7</v>
      </c>
      <c r="F813" s="258" t="s">
        <v>570</v>
      </c>
      <c r="G813" s="502">
        <v>12.8247</v>
      </c>
      <c r="H813" s="503">
        <v>60323</v>
      </c>
      <c r="I813" s="504">
        <v>8791.6319999999996</v>
      </c>
      <c r="J813" s="502">
        <v>1.0752999999999999</v>
      </c>
      <c r="K813" s="505">
        <v>8</v>
      </c>
    </row>
    <row r="814" spans="1:11" s="193" customFormat="1" ht="15" customHeight="1" x14ac:dyDescent="0.2">
      <c r="A814" s="500">
        <v>7</v>
      </c>
      <c r="B814" s="501" t="s">
        <v>508</v>
      </c>
      <c r="C814" s="501" t="s">
        <v>372</v>
      </c>
      <c r="D814" s="501" t="s">
        <v>876</v>
      </c>
      <c r="E814" s="501" t="s">
        <v>36</v>
      </c>
      <c r="F814" s="258" t="s">
        <v>589</v>
      </c>
      <c r="G814" s="502">
        <v>11.643700000000001</v>
      </c>
      <c r="H814" s="503">
        <v>54768</v>
      </c>
      <c r="I814" s="504">
        <v>3236.866</v>
      </c>
      <c r="J814" s="502">
        <v>0.39589999999999997</v>
      </c>
      <c r="K814" s="505">
        <v>9</v>
      </c>
    </row>
    <row r="815" spans="1:11" s="193" customFormat="1" ht="15" customHeight="1" x14ac:dyDescent="0.2">
      <c r="A815" s="500">
        <v>7</v>
      </c>
      <c r="B815" s="501" t="s">
        <v>508</v>
      </c>
      <c r="C815" s="501" t="s">
        <v>372</v>
      </c>
      <c r="D815" s="501" t="s">
        <v>876</v>
      </c>
      <c r="E815" s="501" t="s">
        <v>30</v>
      </c>
      <c r="F815" s="258" t="s">
        <v>610</v>
      </c>
      <c r="G815" s="502">
        <v>11.1043</v>
      </c>
      <c r="H815" s="503">
        <v>52231</v>
      </c>
      <c r="I815" s="504">
        <v>5871.607</v>
      </c>
      <c r="J815" s="502">
        <v>0.71819999999999995</v>
      </c>
      <c r="K815" s="505">
        <v>10</v>
      </c>
    </row>
    <row r="816" spans="1:11" s="193" customFormat="1" ht="15" customHeight="1" x14ac:dyDescent="0.2">
      <c r="A816" s="500">
        <v>7</v>
      </c>
      <c r="B816" s="501" t="s">
        <v>508</v>
      </c>
      <c r="C816" s="501" t="s">
        <v>372</v>
      </c>
      <c r="D816" s="501" t="s">
        <v>876</v>
      </c>
      <c r="E816" s="501" t="s">
        <v>46</v>
      </c>
      <c r="F816" s="258" t="s">
        <v>620</v>
      </c>
      <c r="G816" s="502">
        <v>10.6213</v>
      </c>
      <c r="H816" s="503">
        <v>49959</v>
      </c>
      <c r="I816" s="504">
        <v>634.14200000000005</v>
      </c>
      <c r="J816" s="502">
        <v>7.7600000000000002E-2</v>
      </c>
      <c r="K816" s="505">
        <v>11</v>
      </c>
    </row>
    <row r="817" spans="1:11" s="193" customFormat="1" ht="15" customHeight="1" x14ac:dyDescent="0.2">
      <c r="A817" s="500">
        <v>7</v>
      </c>
      <c r="B817" s="501" t="s">
        <v>508</v>
      </c>
      <c r="C817" s="501" t="s">
        <v>372</v>
      </c>
      <c r="D817" s="501" t="s">
        <v>876</v>
      </c>
      <c r="E817" s="501" t="s">
        <v>23</v>
      </c>
      <c r="F817" s="258" t="s">
        <v>99</v>
      </c>
      <c r="G817" s="502">
        <v>10.044499999999999</v>
      </c>
      <c r="H817" s="503">
        <v>47246</v>
      </c>
      <c r="I817" s="504">
        <v>2518.317</v>
      </c>
      <c r="J817" s="502">
        <v>0.308</v>
      </c>
      <c r="K817" s="505">
        <v>12</v>
      </c>
    </row>
    <row r="818" spans="1:11" s="193" customFormat="1" ht="15" customHeight="1" x14ac:dyDescent="0.2">
      <c r="A818" s="500">
        <v>7</v>
      </c>
      <c r="B818" s="501" t="s">
        <v>508</v>
      </c>
      <c r="C818" s="501" t="s">
        <v>372</v>
      </c>
      <c r="D818" s="501" t="s">
        <v>876</v>
      </c>
      <c r="E818" s="501" t="s">
        <v>39</v>
      </c>
      <c r="F818" s="258" t="s">
        <v>567</v>
      </c>
      <c r="G818" s="502">
        <v>9.4789999999999992</v>
      </c>
      <c r="H818" s="503">
        <v>44586</v>
      </c>
      <c r="I818" s="504">
        <v>10735.91</v>
      </c>
      <c r="J818" s="502">
        <v>1.3130999999999999</v>
      </c>
      <c r="K818" s="505">
        <v>13</v>
      </c>
    </row>
    <row r="819" spans="1:11" s="193" customFormat="1" ht="15" customHeight="1" x14ac:dyDescent="0.2">
      <c r="A819" s="500">
        <v>7</v>
      </c>
      <c r="B819" s="501" t="s">
        <v>508</v>
      </c>
      <c r="C819" s="501" t="s">
        <v>372</v>
      </c>
      <c r="D819" s="501" t="s">
        <v>876</v>
      </c>
      <c r="E819" s="501" t="s">
        <v>356</v>
      </c>
      <c r="F819" s="258" t="s">
        <v>587</v>
      </c>
      <c r="G819" s="502">
        <v>9.2887000000000004</v>
      </c>
      <c r="H819" s="503">
        <v>43691</v>
      </c>
      <c r="I819" s="504">
        <v>3208.181</v>
      </c>
      <c r="J819" s="502">
        <v>0.39240000000000003</v>
      </c>
      <c r="K819" s="505">
        <v>14</v>
      </c>
    </row>
    <row r="820" spans="1:11" s="193" customFormat="1" ht="15" customHeight="1" x14ac:dyDescent="0.2">
      <c r="A820" s="500">
        <v>7</v>
      </c>
      <c r="B820" s="501" t="s">
        <v>508</v>
      </c>
      <c r="C820" s="501" t="s">
        <v>372</v>
      </c>
      <c r="D820" s="501" t="s">
        <v>876</v>
      </c>
      <c r="E820" s="501" t="s">
        <v>68</v>
      </c>
      <c r="F820" s="258" t="s">
        <v>579</v>
      </c>
      <c r="G820" s="502">
        <v>9.2068999999999992</v>
      </c>
      <c r="H820" s="503">
        <v>43306</v>
      </c>
      <c r="I820" s="504">
        <v>1340.4059999999999</v>
      </c>
      <c r="J820" s="502">
        <v>0.16389999999999999</v>
      </c>
      <c r="K820" s="505">
        <v>15</v>
      </c>
    </row>
    <row r="821" spans="1:11" s="193" customFormat="1" ht="15" customHeight="1" x14ac:dyDescent="0.2">
      <c r="A821" s="500">
        <v>7</v>
      </c>
      <c r="B821" s="501" t="s">
        <v>508</v>
      </c>
      <c r="C821" s="501" t="s">
        <v>372</v>
      </c>
      <c r="D821" s="501" t="s">
        <v>876</v>
      </c>
      <c r="E821" s="501" t="s">
        <v>5</v>
      </c>
      <c r="F821" s="258" t="s">
        <v>571</v>
      </c>
      <c r="G821" s="502">
        <v>7.7484000000000002</v>
      </c>
      <c r="H821" s="503">
        <v>36446</v>
      </c>
      <c r="I821" s="504">
        <v>9754.652</v>
      </c>
      <c r="J821" s="502">
        <v>1.1931</v>
      </c>
      <c r="K821" s="505">
        <v>16</v>
      </c>
    </row>
    <row r="822" spans="1:11" s="193" customFormat="1" ht="15" customHeight="1" x14ac:dyDescent="0.2">
      <c r="A822" s="500">
        <v>7</v>
      </c>
      <c r="B822" s="501" t="s">
        <v>508</v>
      </c>
      <c r="C822" s="501" t="s">
        <v>372</v>
      </c>
      <c r="D822" s="501" t="s">
        <v>876</v>
      </c>
      <c r="E822" s="501" t="s">
        <v>45</v>
      </c>
      <c r="F822" s="258" t="s">
        <v>660</v>
      </c>
      <c r="G822" s="502">
        <v>7.3738000000000001</v>
      </c>
      <c r="H822" s="503">
        <v>34684</v>
      </c>
      <c r="I822" s="504">
        <v>1642.14</v>
      </c>
      <c r="J822" s="502">
        <v>0.2009</v>
      </c>
      <c r="K822" s="505">
        <v>17</v>
      </c>
    </row>
    <row r="823" spans="1:11" s="193" customFormat="1" ht="15" customHeight="1" x14ac:dyDescent="0.2">
      <c r="A823" s="500">
        <v>7</v>
      </c>
      <c r="B823" s="501" t="s">
        <v>508</v>
      </c>
      <c r="C823" s="501" t="s">
        <v>372</v>
      </c>
      <c r="D823" s="501" t="s">
        <v>876</v>
      </c>
      <c r="E823" s="501" t="s">
        <v>142</v>
      </c>
      <c r="F823" s="258" t="s">
        <v>626</v>
      </c>
      <c r="G823" s="502">
        <v>7.2611999999999997</v>
      </c>
      <c r="H823" s="503">
        <v>34154</v>
      </c>
      <c r="I823" s="504">
        <v>30875.45</v>
      </c>
      <c r="J823" s="502">
        <v>3.7764000000000002</v>
      </c>
      <c r="K823" s="505">
        <v>18</v>
      </c>
    </row>
    <row r="824" spans="1:11" s="193" customFormat="1" ht="15" customHeight="1" x14ac:dyDescent="0.2">
      <c r="A824" s="500">
        <v>7</v>
      </c>
      <c r="B824" s="501" t="s">
        <v>508</v>
      </c>
      <c r="C824" s="501" t="s">
        <v>372</v>
      </c>
      <c r="D824" s="501" t="s">
        <v>876</v>
      </c>
      <c r="E824" s="501" t="s">
        <v>82</v>
      </c>
      <c r="F824" s="258" t="s">
        <v>639</v>
      </c>
      <c r="G824" s="502">
        <v>7.1821000000000002</v>
      </c>
      <c r="H824" s="503">
        <v>33782</v>
      </c>
      <c r="I824" s="504">
        <v>669.20429999999999</v>
      </c>
      <c r="J824" s="502">
        <v>8.1900000000000001E-2</v>
      </c>
      <c r="K824" s="505">
        <v>19</v>
      </c>
    </row>
    <row r="825" spans="1:11" s="193" customFormat="1" ht="15" customHeight="1" x14ac:dyDescent="0.2">
      <c r="A825" s="500">
        <v>7</v>
      </c>
      <c r="B825" s="501" t="s">
        <v>508</v>
      </c>
      <c r="C825" s="501" t="s">
        <v>372</v>
      </c>
      <c r="D825" s="501" t="s">
        <v>876</v>
      </c>
      <c r="E825" s="501" t="s">
        <v>48</v>
      </c>
      <c r="F825" s="258" t="s">
        <v>649</v>
      </c>
      <c r="G825" s="502">
        <v>7.1662999999999997</v>
      </c>
      <c r="H825" s="503">
        <v>33708</v>
      </c>
      <c r="I825" s="504">
        <v>4623.9340000000002</v>
      </c>
      <c r="J825" s="502">
        <v>0.56559999999999999</v>
      </c>
      <c r="K825" s="505">
        <v>20</v>
      </c>
    </row>
    <row r="826" spans="1:11" s="193" customFormat="1" ht="15" customHeight="1" x14ac:dyDescent="0.2">
      <c r="A826" s="500">
        <v>7</v>
      </c>
      <c r="B826" s="501" t="s">
        <v>508</v>
      </c>
      <c r="C826" s="501" t="s">
        <v>372</v>
      </c>
      <c r="D826" s="501" t="s">
        <v>876</v>
      </c>
      <c r="E826" s="501" t="s">
        <v>78</v>
      </c>
      <c r="F826" s="258" t="s">
        <v>823</v>
      </c>
      <c r="G826" s="502">
        <v>6.9936999999999996</v>
      </c>
      <c r="H826" s="503">
        <v>32896</v>
      </c>
      <c r="I826" s="504">
        <v>901.03150000000005</v>
      </c>
      <c r="J826" s="502">
        <v>0.11020000000000001</v>
      </c>
      <c r="K826" s="505">
        <v>21</v>
      </c>
    </row>
    <row r="827" spans="1:11" s="193" customFormat="1" ht="15" customHeight="1" x14ac:dyDescent="0.2">
      <c r="A827" s="500">
        <v>7</v>
      </c>
      <c r="B827" s="501" t="s">
        <v>508</v>
      </c>
      <c r="C827" s="501" t="s">
        <v>372</v>
      </c>
      <c r="D827" s="501" t="s">
        <v>876</v>
      </c>
      <c r="E827" s="501" t="s">
        <v>61</v>
      </c>
      <c r="F827" s="258" t="s">
        <v>665</v>
      </c>
      <c r="G827" s="502">
        <v>6.8451000000000004</v>
      </c>
      <c r="H827" s="503">
        <v>32197</v>
      </c>
      <c r="I827" s="504">
        <v>964.26459999999997</v>
      </c>
      <c r="J827" s="502">
        <v>0.1179</v>
      </c>
      <c r="K827" s="505">
        <v>22</v>
      </c>
    </row>
    <row r="828" spans="1:11" s="193" customFormat="1" ht="15" customHeight="1" x14ac:dyDescent="0.2">
      <c r="A828" s="500">
        <v>7</v>
      </c>
      <c r="B828" s="501" t="s">
        <v>508</v>
      </c>
      <c r="C828" s="501" t="s">
        <v>372</v>
      </c>
      <c r="D828" s="501" t="s">
        <v>876</v>
      </c>
      <c r="E828" s="501" t="s">
        <v>18</v>
      </c>
      <c r="F828" s="258" t="s">
        <v>592</v>
      </c>
      <c r="G828" s="502">
        <v>6.8</v>
      </c>
      <c r="H828" s="503">
        <v>31985</v>
      </c>
      <c r="I828" s="504">
        <v>1951.981</v>
      </c>
      <c r="J828" s="502">
        <v>0.23880000000000001</v>
      </c>
      <c r="K828" s="505">
        <v>23</v>
      </c>
    </row>
    <row r="829" spans="1:11" s="193" customFormat="1" ht="15" customHeight="1" x14ac:dyDescent="0.2">
      <c r="A829" s="500">
        <v>7</v>
      </c>
      <c r="B829" s="501" t="s">
        <v>508</v>
      </c>
      <c r="C829" s="501" t="s">
        <v>372</v>
      </c>
      <c r="D829" s="501" t="s">
        <v>876</v>
      </c>
      <c r="E829" s="501" t="s">
        <v>11</v>
      </c>
      <c r="F829" s="258" t="s">
        <v>869</v>
      </c>
      <c r="G829" s="502">
        <v>6.7526000000000002</v>
      </c>
      <c r="H829" s="503">
        <v>31762</v>
      </c>
      <c r="I829" s="504">
        <v>19494.62</v>
      </c>
      <c r="J829" s="502">
        <v>2.3843999999999999</v>
      </c>
      <c r="K829" s="505">
        <v>24</v>
      </c>
    </row>
    <row r="830" spans="1:11" s="193" customFormat="1" ht="15" customHeight="1" x14ac:dyDescent="0.2">
      <c r="A830" s="500">
        <v>7</v>
      </c>
      <c r="B830" s="501" t="s">
        <v>508</v>
      </c>
      <c r="C830" s="501" t="s">
        <v>372</v>
      </c>
      <c r="D830" s="501" t="s">
        <v>876</v>
      </c>
      <c r="E830" s="501" t="s">
        <v>111</v>
      </c>
      <c r="F830" s="258" t="s">
        <v>112</v>
      </c>
      <c r="G830" s="502">
        <v>6.4901</v>
      </c>
      <c r="H830" s="503">
        <v>30527</v>
      </c>
      <c r="I830" s="504">
        <v>1304.037</v>
      </c>
      <c r="J830" s="502">
        <v>0.1595</v>
      </c>
      <c r="K830" s="505">
        <v>25</v>
      </c>
    </row>
    <row r="831" spans="1:11" s="193" customFormat="1" ht="15" customHeight="1" x14ac:dyDescent="0.2">
      <c r="A831" s="500">
        <v>7</v>
      </c>
      <c r="B831" s="501" t="s">
        <v>508</v>
      </c>
      <c r="C831" s="501" t="s">
        <v>372</v>
      </c>
      <c r="D831" s="501" t="s">
        <v>876</v>
      </c>
      <c r="E831" s="501" t="s">
        <v>76</v>
      </c>
      <c r="F831" s="258" t="s">
        <v>671</v>
      </c>
      <c r="G831" s="502">
        <v>5.8483999999999998</v>
      </c>
      <c r="H831" s="503">
        <v>27509</v>
      </c>
      <c r="I831" s="504">
        <v>1148.433</v>
      </c>
      <c r="J831" s="502">
        <v>0.14050000000000001</v>
      </c>
      <c r="K831" s="505">
        <v>26</v>
      </c>
    </row>
    <row r="832" spans="1:11" s="193" customFormat="1" ht="15" customHeight="1" x14ac:dyDescent="0.2">
      <c r="A832" s="500">
        <v>7</v>
      </c>
      <c r="B832" s="501" t="s">
        <v>508</v>
      </c>
      <c r="C832" s="501" t="s">
        <v>372</v>
      </c>
      <c r="D832" s="501" t="s">
        <v>876</v>
      </c>
      <c r="E832" s="501" t="s">
        <v>53</v>
      </c>
      <c r="F832" s="258" t="s">
        <v>102</v>
      </c>
      <c r="G832" s="502">
        <v>5.8291000000000004</v>
      </c>
      <c r="H832" s="503">
        <v>27418</v>
      </c>
      <c r="I832" s="504">
        <v>625.51480000000004</v>
      </c>
      <c r="J832" s="502">
        <v>7.6499999999999999E-2</v>
      </c>
      <c r="K832" s="505">
        <v>27</v>
      </c>
    </row>
    <row r="833" spans="1:11" s="193" customFormat="1" ht="15" customHeight="1" x14ac:dyDescent="0.2">
      <c r="A833" s="500">
        <v>7</v>
      </c>
      <c r="B833" s="501" t="s">
        <v>508</v>
      </c>
      <c r="C833" s="501" t="s">
        <v>372</v>
      </c>
      <c r="D833" s="501" t="s">
        <v>876</v>
      </c>
      <c r="E833" s="501" t="s">
        <v>21</v>
      </c>
      <c r="F833" s="258" t="s">
        <v>594</v>
      </c>
      <c r="G833" s="502">
        <v>5.4752999999999998</v>
      </c>
      <c r="H833" s="503">
        <v>25754</v>
      </c>
      <c r="I833" s="504">
        <v>10440.74</v>
      </c>
      <c r="J833" s="502">
        <v>1.2769999999999999</v>
      </c>
      <c r="K833" s="505">
        <v>28</v>
      </c>
    </row>
    <row r="834" spans="1:11" s="193" customFormat="1" ht="15" customHeight="1" x14ac:dyDescent="0.2">
      <c r="A834" s="500">
        <v>7</v>
      </c>
      <c r="B834" s="501" t="s">
        <v>508</v>
      </c>
      <c r="C834" s="501" t="s">
        <v>372</v>
      </c>
      <c r="D834" s="501" t="s">
        <v>876</v>
      </c>
      <c r="E834" s="501" t="s">
        <v>50</v>
      </c>
      <c r="F834" s="258" t="s">
        <v>605</v>
      </c>
      <c r="G834" s="502">
        <v>5.1410999999999998</v>
      </c>
      <c r="H834" s="503">
        <v>24182</v>
      </c>
      <c r="I834" s="504">
        <v>917.69690000000003</v>
      </c>
      <c r="J834" s="502">
        <v>0.11219999999999999</v>
      </c>
      <c r="K834" s="505">
        <v>29</v>
      </c>
    </row>
    <row r="835" spans="1:11" s="193" customFormat="1" ht="15" customHeight="1" x14ac:dyDescent="0.2">
      <c r="A835" s="500">
        <v>7</v>
      </c>
      <c r="B835" s="501" t="s">
        <v>508</v>
      </c>
      <c r="C835" s="501" t="s">
        <v>372</v>
      </c>
      <c r="D835" s="501" t="s">
        <v>876</v>
      </c>
      <c r="E835" s="501" t="s">
        <v>358</v>
      </c>
      <c r="F835" s="258" t="s">
        <v>590</v>
      </c>
      <c r="G835" s="502">
        <v>4.8958000000000004</v>
      </c>
      <c r="H835" s="503">
        <v>23028</v>
      </c>
      <c r="I835" s="504">
        <v>20167.36</v>
      </c>
      <c r="J835" s="502">
        <v>2.4666999999999999</v>
      </c>
      <c r="K835" s="505">
        <v>30</v>
      </c>
    </row>
    <row r="836" spans="1:11" s="193" customFormat="1" ht="15" customHeight="1" x14ac:dyDescent="0.2">
      <c r="A836" s="500">
        <v>7</v>
      </c>
      <c r="B836" s="501" t="s">
        <v>508</v>
      </c>
      <c r="C836" s="501" t="s">
        <v>372</v>
      </c>
      <c r="D836" s="501" t="s">
        <v>876</v>
      </c>
      <c r="E836" s="501" t="s">
        <v>65</v>
      </c>
      <c r="F836" s="258" t="s">
        <v>614</v>
      </c>
      <c r="G836" s="502">
        <v>4.7126999999999999</v>
      </c>
      <c r="H836" s="503">
        <v>22167</v>
      </c>
      <c r="I836" s="504">
        <v>1669.1679999999999</v>
      </c>
      <c r="J836" s="502">
        <v>0.20419999999999999</v>
      </c>
      <c r="K836" s="505">
        <v>31</v>
      </c>
    </row>
    <row r="837" spans="1:11" s="193" customFormat="1" ht="15" customHeight="1" x14ac:dyDescent="0.2">
      <c r="A837" s="500">
        <v>7</v>
      </c>
      <c r="B837" s="501" t="s">
        <v>508</v>
      </c>
      <c r="C837" s="501" t="s">
        <v>372</v>
      </c>
      <c r="D837" s="501" t="s">
        <v>876</v>
      </c>
      <c r="E837" s="501" t="s">
        <v>153</v>
      </c>
      <c r="F837" s="258" t="s">
        <v>575</v>
      </c>
      <c r="G837" s="502">
        <v>4.6284999999999998</v>
      </c>
      <c r="H837" s="503">
        <v>21771</v>
      </c>
      <c r="I837" s="504">
        <v>20338.580000000002</v>
      </c>
      <c r="J837" s="502">
        <v>2.4876999999999998</v>
      </c>
      <c r="K837" s="505">
        <v>32</v>
      </c>
    </row>
    <row r="838" spans="1:11" s="193" customFormat="1" ht="15" customHeight="1" x14ac:dyDescent="0.2">
      <c r="A838" s="500">
        <v>7</v>
      </c>
      <c r="B838" s="501" t="s">
        <v>508</v>
      </c>
      <c r="C838" s="501" t="s">
        <v>372</v>
      </c>
      <c r="D838" s="501" t="s">
        <v>876</v>
      </c>
      <c r="E838" s="501" t="s">
        <v>116</v>
      </c>
      <c r="F838" s="258" t="s">
        <v>691</v>
      </c>
      <c r="G838" s="502">
        <v>4.5250000000000004</v>
      </c>
      <c r="H838" s="503">
        <v>21284</v>
      </c>
      <c r="I838" s="504">
        <v>484.88839999999999</v>
      </c>
      <c r="J838" s="502">
        <v>5.9299999999999999E-2</v>
      </c>
      <c r="K838" s="505">
        <v>33</v>
      </c>
    </row>
    <row r="839" spans="1:11" s="193" customFormat="1" ht="15" customHeight="1" x14ac:dyDescent="0.2">
      <c r="A839" s="500">
        <v>7</v>
      </c>
      <c r="B839" s="501" t="s">
        <v>508</v>
      </c>
      <c r="C839" s="501" t="s">
        <v>372</v>
      </c>
      <c r="D839" s="501" t="s">
        <v>876</v>
      </c>
      <c r="E839" s="501" t="s">
        <v>41</v>
      </c>
      <c r="F839" s="258" t="s">
        <v>886</v>
      </c>
      <c r="G839" s="502">
        <v>4.5149999999999997</v>
      </c>
      <c r="H839" s="503">
        <v>21237</v>
      </c>
      <c r="I839" s="504">
        <v>5358.6409999999996</v>
      </c>
      <c r="J839" s="502">
        <v>0.65539999999999998</v>
      </c>
      <c r="K839" s="505">
        <v>34</v>
      </c>
    </row>
    <row r="840" spans="1:11" s="193" customFormat="1" ht="15" customHeight="1" x14ac:dyDescent="0.2">
      <c r="A840" s="500">
        <v>7</v>
      </c>
      <c r="B840" s="501" t="s">
        <v>508</v>
      </c>
      <c r="C840" s="501" t="s">
        <v>372</v>
      </c>
      <c r="D840" s="501" t="s">
        <v>876</v>
      </c>
      <c r="E840" s="501" t="s">
        <v>70</v>
      </c>
      <c r="F840" s="258" t="s">
        <v>638</v>
      </c>
      <c r="G840" s="502">
        <v>4.3315000000000001</v>
      </c>
      <c r="H840" s="503">
        <v>20374</v>
      </c>
      <c r="I840" s="504">
        <v>1303.1079999999999</v>
      </c>
      <c r="J840" s="502">
        <v>0.15939999999999999</v>
      </c>
      <c r="K840" s="505">
        <v>35</v>
      </c>
    </row>
    <row r="841" spans="1:11" s="193" customFormat="1" ht="15" customHeight="1" x14ac:dyDescent="0.2">
      <c r="A841" s="500">
        <v>7</v>
      </c>
      <c r="B841" s="501" t="s">
        <v>508</v>
      </c>
      <c r="C841" s="501" t="s">
        <v>372</v>
      </c>
      <c r="D841" s="501" t="s">
        <v>876</v>
      </c>
      <c r="E841" s="501" t="s">
        <v>10</v>
      </c>
      <c r="F841" s="258" t="s">
        <v>579</v>
      </c>
      <c r="G841" s="502">
        <v>4.3236999999999997</v>
      </c>
      <c r="H841" s="503">
        <v>20337</v>
      </c>
      <c r="I841" s="504">
        <v>4619.6970000000001</v>
      </c>
      <c r="J841" s="502">
        <v>0.56499999999999995</v>
      </c>
      <c r="K841" s="505">
        <v>36</v>
      </c>
    </row>
    <row r="842" spans="1:11" s="193" customFormat="1" ht="15" customHeight="1" x14ac:dyDescent="0.2">
      <c r="A842" s="500">
        <v>7</v>
      </c>
      <c r="B842" s="501" t="s">
        <v>508</v>
      </c>
      <c r="C842" s="501" t="s">
        <v>372</v>
      </c>
      <c r="D842" s="501" t="s">
        <v>876</v>
      </c>
      <c r="E842" s="501" t="s">
        <v>108</v>
      </c>
      <c r="F842" s="258" t="s">
        <v>690</v>
      </c>
      <c r="G842" s="502">
        <v>4.2845000000000004</v>
      </c>
      <c r="H842" s="503">
        <v>20153</v>
      </c>
      <c r="I842" s="504">
        <v>589.71609999999998</v>
      </c>
      <c r="J842" s="502">
        <v>7.2099999999999997E-2</v>
      </c>
      <c r="K842" s="505">
        <v>37</v>
      </c>
    </row>
    <row r="843" spans="1:11" s="193" customFormat="1" ht="15" customHeight="1" x14ac:dyDescent="0.2">
      <c r="A843" s="500">
        <v>7</v>
      </c>
      <c r="B843" s="501" t="s">
        <v>508</v>
      </c>
      <c r="C843" s="501" t="s">
        <v>372</v>
      </c>
      <c r="D843" s="501" t="s">
        <v>876</v>
      </c>
      <c r="E843" s="501" t="s">
        <v>93</v>
      </c>
      <c r="F843" s="258" t="s">
        <v>107</v>
      </c>
      <c r="G843" s="502">
        <v>4.2576999999999998</v>
      </c>
      <c r="H843" s="503">
        <v>20027</v>
      </c>
      <c r="I843" s="504">
        <v>4139.6809999999996</v>
      </c>
      <c r="J843" s="502">
        <v>0.50629999999999997</v>
      </c>
      <c r="K843" s="505">
        <v>38</v>
      </c>
    </row>
    <row r="844" spans="1:11" s="193" customFormat="1" ht="15" customHeight="1" x14ac:dyDescent="0.2">
      <c r="A844" s="500">
        <v>7</v>
      </c>
      <c r="B844" s="501" t="s">
        <v>508</v>
      </c>
      <c r="C844" s="501" t="s">
        <v>372</v>
      </c>
      <c r="D844" s="501" t="s">
        <v>876</v>
      </c>
      <c r="E844" s="501" t="s">
        <v>126</v>
      </c>
      <c r="F844" s="258" t="s">
        <v>709</v>
      </c>
      <c r="G844" s="502">
        <v>4.1744000000000003</v>
      </c>
      <c r="H844" s="503">
        <v>19635</v>
      </c>
      <c r="I844" s="504">
        <v>442.93729999999999</v>
      </c>
      <c r="J844" s="502">
        <v>5.4199999999999998E-2</v>
      </c>
      <c r="K844" s="505">
        <v>39</v>
      </c>
    </row>
    <row r="845" spans="1:11" s="193" customFormat="1" ht="15" customHeight="1" x14ac:dyDescent="0.2">
      <c r="A845" s="500">
        <v>7</v>
      </c>
      <c r="B845" s="501" t="s">
        <v>508</v>
      </c>
      <c r="C845" s="501" t="s">
        <v>372</v>
      </c>
      <c r="D845" s="501" t="s">
        <v>876</v>
      </c>
      <c r="E845" s="501" t="s">
        <v>155</v>
      </c>
      <c r="F845" s="258" t="s">
        <v>584</v>
      </c>
      <c r="G845" s="502">
        <v>4.0369000000000002</v>
      </c>
      <c r="H845" s="503">
        <v>18988</v>
      </c>
      <c r="I845" s="504">
        <v>18317.28</v>
      </c>
      <c r="J845" s="502">
        <v>2.2404000000000002</v>
      </c>
      <c r="K845" s="505">
        <v>40</v>
      </c>
    </row>
    <row r="846" spans="1:11" s="193" customFormat="1" ht="15" customHeight="1" x14ac:dyDescent="0.2">
      <c r="A846" s="500">
        <v>7</v>
      </c>
      <c r="B846" s="501" t="s">
        <v>508</v>
      </c>
      <c r="C846" s="501" t="s">
        <v>372</v>
      </c>
      <c r="D846" s="501" t="s">
        <v>876</v>
      </c>
      <c r="E846" s="501" t="s">
        <v>47</v>
      </c>
      <c r="F846" s="258" t="s">
        <v>101</v>
      </c>
      <c r="G846" s="502">
        <v>3.8632</v>
      </c>
      <c r="H846" s="503">
        <v>18171</v>
      </c>
      <c r="I846" s="504">
        <v>544.85199999999998</v>
      </c>
      <c r="J846" s="502">
        <v>6.6600000000000006E-2</v>
      </c>
      <c r="K846" s="505">
        <v>41</v>
      </c>
    </row>
    <row r="847" spans="1:11" s="193" customFormat="1" ht="15" customHeight="1" x14ac:dyDescent="0.2">
      <c r="A847" s="500">
        <v>7</v>
      </c>
      <c r="B847" s="501" t="s">
        <v>508</v>
      </c>
      <c r="C847" s="501" t="s">
        <v>372</v>
      </c>
      <c r="D847" s="501" t="s">
        <v>876</v>
      </c>
      <c r="E847" s="501" t="s">
        <v>9</v>
      </c>
      <c r="F847" s="258" t="s">
        <v>569</v>
      </c>
      <c r="G847" s="502">
        <v>3.7566000000000002</v>
      </c>
      <c r="H847" s="503">
        <v>17670</v>
      </c>
      <c r="I847" s="504">
        <v>4147.3429999999998</v>
      </c>
      <c r="J847" s="502">
        <v>0.50729999999999997</v>
      </c>
      <c r="K847" s="505">
        <v>42</v>
      </c>
    </row>
    <row r="848" spans="1:11" s="193" customFormat="1" ht="15" customHeight="1" x14ac:dyDescent="0.2">
      <c r="A848" s="500">
        <v>7</v>
      </c>
      <c r="B848" s="501" t="s">
        <v>508</v>
      </c>
      <c r="C848" s="501" t="s">
        <v>372</v>
      </c>
      <c r="D848" s="501" t="s">
        <v>876</v>
      </c>
      <c r="E848" s="501" t="s">
        <v>37</v>
      </c>
      <c r="F848" s="258" t="s">
        <v>602</v>
      </c>
      <c r="G848" s="502">
        <v>3.6393</v>
      </c>
      <c r="H848" s="503">
        <v>17118</v>
      </c>
      <c r="I848" s="504">
        <v>2347.9059999999999</v>
      </c>
      <c r="J848" s="502">
        <v>0.28720000000000001</v>
      </c>
      <c r="K848" s="505">
        <v>43</v>
      </c>
    </row>
    <row r="849" spans="1:11" s="193" customFormat="1" ht="15" customHeight="1" x14ac:dyDescent="0.2">
      <c r="A849" s="500">
        <v>7</v>
      </c>
      <c r="B849" s="501" t="s">
        <v>508</v>
      </c>
      <c r="C849" s="501" t="s">
        <v>372</v>
      </c>
      <c r="D849" s="501" t="s">
        <v>876</v>
      </c>
      <c r="E849" s="501" t="s">
        <v>64</v>
      </c>
      <c r="F849" s="258" t="s">
        <v>657</v>
      </c>
      <c r="G849" s="502">
        <v>3.6055000000000001</v>
      </c>
      <c r="H849" s="503">
        <v>16959</v>
      </c>
      <c r="I849" s="504">
        <v>4391.8680000000004</v>
      </c>
      <c r="J849" s="502">
        <v>0.53720000000000001</v>
      </c>
      <c r="K849" s="505">
        <v>44</v>
      </c>
    </row>
    <row r="850" spans="1:11" s="193" customFormat="1" ht="15" customHeight="1" x14ac:dyDescent="0.2">
      <c r="A850" s="500">
        <v>7</v>
      </c>
      <c r="B850" s="501" t="s">
        <v>508</v>
      </c>
      <c r="C850" s="501" t="s">
        <v>372</v>
      </c>
      <c r="D850" s="501" t="s">
        <v>876</v>
      </c>
      <c r="E850" s="501" t="s">
        <v>113</v>
      </c>
      <c r="F850" s="258" t="s">
        <v>692</v>
      </c>
      <c r="G850" s="502">
        <v>3.6006</v>
      </c>
      <c r="H850" s="503">
        <v>16936</v>
      </c>
      <c r="I850" s="504">
        <v>616.20450000000005</v>
      </c>
      <c r="J850" s="502">
        <v>7.5399999999999995E-2</v>
      </c>
      <c r="K850" s="505">
        <v>45</v>
      </c>
    </row>
    <row r="851" spans="1:11" s="193" customFormat="1" ht="15" customHeight="1" x14ac:dyDescent="0.2">
      <c r="A851" s="500">
        <v>7</v>
      </c>
      <c r="B851" s="501" t="s">
        <v>508</v>
      </c>
      <c r="C851" s="501" t="s">
        <v>372</v>
      </c>
      <c r="D851" s="501" t="s">
        <v>876</v>
      </c>
      <c r="E851" s="501" t="s">
        <v>35</v>
      </c>
      <c r="F851" s="258" t="s">
        <v>843</v>
      </c>
      <c r="G851" s="502">
        <v>3.5785</v>
      </c>
      <c r="H851" s="503">
        <v>16832</v>
      </c>
      <c r="I851" s="504">
        <v>1360.567</v>
      </c>
      <c r="J851" s="502">
        <v>0.16639999999999999</v>
      </c>
      <c r="K851" s="505">
        <v>46</v>
      </c>
    </row>
    <row r="852" spans="1:11" s="193" customFormat="1" ht="15" customHeight="1" x14ac:dyDescent="0.2">
      <c r="A852" s="500">
        <v>7</v>
      </c>
      <c r="B852" s="501" t="s">
        <v>508</v>
      </c>
      <c r="C852" s="501" t="s">
        <v>372</v>
      </c>
      <c r="D852" s="501" t="s">
        <v>876</v>
      </c>
      <c r="E852" s="501" t="s">
        <v>33</v>
      </c>
      <c r="F852" s="258" t="s">
        <v>666</v>
      </c>
      <c r="G852" s="502">
        <v>3.4548000000000001</v>
      </c>
      <c r="H852" s="503">
        <v>16250</v>
      </c>
      <c r="I852" s="504">
        <v>3344.3780000000002</v>
      </c>
      <c r="J852" s="502">
        <v>0.40910000000000002</v>
      </c>
      <c r="K852" s="505">
        <v>47</v>
      </c>
    </row>
    <row r="853" spans="1:11" s="193" customFormat="1" ht="15" customHeight="1" x14ac:dyDescent="0.2">
      <c r="A853" s="500">
        <v>7</v>
      </c>
      <c r="B853" s="501" t="s">
        <v>508</v>
      </c>
      <c r="C853" s="501" t="s">
        <v>372</v>
      </c>
      <c r="D853" s="501" t="s">
        <v>876</v>
      </c>
      <c r="E853" s="501" t="s">
        <v>25</v>
      </c>
      <c r="F853" s="258" t="s">
        <v>634</v>
      </c>
      <c r="G853" s="502">
        <v>3.4056000000000002</v>
      </c>
      <c r="H853" s="503">
        <v>16019</v>
      </c>
      <c r="I853" s="504">
        <v>2521.107</v>
      </c>
      <c r="J853" s="502">
        <v>0.30840000000000001</v>
      </c>
      <c r="K853" s="505">
        <v>48</v>
      </c>
    </row>
    <row r="854" spans="1:11" s="193" customFormat="1" ht="15" customHeight="1" x14ac:dyDescent="0.2">
      <c r="A854" s="500">
        <v>7</v>
      </c>
      <c r="B854" s="501" t="s">
        <v>508</v>
      </c>
      <c r="C854" s="501" t="s">
        <v>372</v>
      </c>
      <c r="D854" s="501" t="s">
        <v>876</v>
      </c>
      <c r="E854" s="501" t="s">
        <v>60</v>
      </c>
      <c r="F854" s="258" t="s">
        <v>616</v>
      </c>
      <c r="G854" s="502">
        <v>3.3546</v>
      </c>
      <c r="H854" s="503">
        <v>15779</v>
      </c>
      <c r="I854" s="504">
        <v>5837.3280000000004</v>
      </c>
      <c r="J854" s="502">
        <v>0.71399999999999997</v>
      </c>
      <c r="K854" s="505">
        <v>49</v>
      </c>
    </row>
    <row r="855" spans="1:11" s="193" customFormat="1" ht="15" customHeight="1" x14ac:dyDescent="0.2">
      <c r="A855" s="500">
        <v>7</v>
      </c>
      <c r="B855" s="501" t="s">
        <v>508</v>
      </c>
      <c r="C855" s="501" t="s">
        <v>372</v>
      </c>
      <c r="D855" s="501" t="s">
        <v>876</v>
      </c>
      <c r="E855" s="501" t="s">
        <v>42</v>
      </c>
      <c r="F855" s="258" t="s">
        <v>663</v>
      </c>
      <c r="G855" s="502">
        <v>3.3374000000000001</v>
      </c>
      <c r="H855" s="503">
        <v>15698</v>
      </c>
      <c r="I855" s="504">
        <v>1095.002</v>
      </c>
      <c r="J855" s="502">
        <v>0.13389999999999999</v>
      </c>
      <c r="K855" s="505">
        <v>50</v>
      </c>
    </row>
    <row r="856" spans="1:11" s="193" customFormat="1" ht="15" customHeight="1" x14ac:dyDescent="0.2">
      <c r="A856" s="500">
        <v>7</v>
      </c>
      <c r="B856" s="501" t="s">
        <v>508</v>
      </c>
      <c r="C856" s="501" t="s">
        <v>372</v>
      </c>
      <c r="D856" s="501" t="s">
        <v>876</v>
      </c>
      <c r="E856" s="501" t="s">
        <v>83</v>
      </c>
      <c r="F856" s="258" t="s">
        <v>674</v>
      </c>
      <c r="G856" s="502">
        <v>3.2084000000000001</v>
      </c>
      <c r="H856" s="503">
        <v>15091</v>
      </c>
      <c r="I856" s="504">
        <v>1107.1990000000001</v>
      </c>
      <c r="J856" s="502">
        <v>0.13539999999999999</v>
      </c>
      <c r="K856" s="505">
        <v>51</v>
      </c>
    </row>
    <row r="857" spans="1:11" s="193" customFormat="1" ht="15" customHeight="1" x14ac:dyDescent="0.2">
      <c r="A857" s="500">
        <v>7</v>
      </c>
      <c r="B857" s="501" t="s">
        <v>508</v>
      </c>
      <c r="C857" s="501" t="s">
        <v>372</v>
      </c>
      <c r="D857" s="501" t="s">
        <v>876</v>
      </c>
      <c r="E857" s="501" t="s">
        <v>110</v>
      </c>
      <c r="F857" s="258" t="s">
        <v>721</v>
      </c>
      <c r="G857" s="502">
        <v>3.1751999999999998</v>
      </c>
      <c r="H857" s="503">
        <v>14935</v>
      </c>
      <c r="I857" s="504">
        <v>251.73220000000001</v>
      </c>
      <c r="J857" s="502">
        <v>3.0800000000000001E-2</v>
      </c>
      <c r="K857" s="505">
        <v>52</v>
      </c>
    </row>
    <row r="858" spans="1:11" s="193" customFormat="1" ht="15" customHeight="1" x14ac:dyDescent="0.2">
      <c r="A858" s="500">
        <v>7</v>
      </c>
      <c r="B858" s="501" t="s">
        <v>508</v>
      </c>
      <c r="C858" s="501" t="s">
        <v>372</v>
      </c>
      <c r="D858" s="501" t="s">
        <v>876</v>
      </c>
      <c r="E858" s="501" t="s">
        <v>139</v>
      </c>
      <c r="F858" s="258" t="s">
        <v>673</v>
      </c>
      <c r="G858" s="502">
        <v>3.1095000000000002</v>
      </c>
      <c r="H858" s="503">
        <v>14626</v>
      </c>
      <c r="I858" s="504">
        <v>784.77869999999996</v>
      </c>
      <c r="J858" s="502">
        <v>9.6000000000000002E-2</v>
      </c>
      <c r="K858" s="505">
        <v>53</v>
      </c>
    </row>
    <row r="859" spans="1:11" s="193" customFormat="1" ht="15" customHeight="1" x14ac:dyDescent="0.2">
      <c r="A859" s="500">
        <v>7</v>
      </c>
      <c r="B859" s="501" t="s">
        <v>508</v>
      </c>
      <c r="C859" s="501" t="s">
        <v>372</v>
      </c>
      <c r="D859" s="501" t="s">
        <v>876</v>
      </c>
      <c r="E859" s="501" t="s">
        <v>109</v>
      </c>
      <c r="F859" s="258" t="s">
        <v>706</v>
      </c>
      <c r="G859" s="502">
        <v>3.0383</v>
      </c>
      <c r="H859" s="503">
        <v>14291</v>
      </c>
      <c r="I859" s="504">
        <v>417.41969999999998</v>
      </c>
      <c r="J859" s="502">
        <v>5.11E-2</v>
      </c>
      <c r="K859" s="505">
        <v>54</v>
      </c>
    </row>
    <row r="860" spans="1:11" s="193" customFormat="1" ht="15" customHeight="1" x14ac:dyDescent="0.2">
      <c r="A860" s="500">
        <v>7</v>
      </c>
      <c r="B860" s="501" t="s">
        <v>508</v>
      </c>
      <c r="C860" s="501" t="s">
        <v>372</v>
      </c>
      <c r="D860" s="501" t="s">
        <v>876</v>
      </c>
      <c r="E860" s="501" t="s">
        <v>157</v>
      </c>
      <c r="F860" s="258" t="s">
        <v>682</v>
      </c>
      <c r="G860" s="502">
        <v>2.9224000000000001</v>
      </c>
      <c r="H860" s="503">
        <v>13746</v>
      </c>
      <c r="I860" s="504">
        <v>1733.1690000000001</v>
      </c>
      <c r="J860" s="502">
        <v>0.21199999999999999</v>
      </c>
      <c r="K860" s="505">
        <v>55</v>
      </c>
    </row>
    <row r="861" spans="1:11" s="193" customFormat="1" ht="15" customHeight="1" x14ac:dyDescent="0.2">
      <c r="A861" s="500">
        <v>7</v>
      </c>
      <c r="B861" s="501" t="s">
        <v>508</v>
      </c>
      <c r="C861" s="501" t="s">
        <v>372</v>
      </c>
      <c r="D861" s="501" t="s">
        <v>876</v>
      </c>
      <c r="E861" s="501" t="s">
        <v>128</v>
      </c>
      <c r="F861" s="258" t="s">
        <v>660</v>
      </c>
      <c r="G861" s="502">
        <v>2.9106999999999998</v>
      </c>
      <c r="H861" s="503">
        <v>13691</v>
      </c>
      <c r="I861" s="504">
        <v>685.44200000000001</v>
      </c>
      <c r="J861" s="502">
        <v>8.3799999999999999E-2</v>
      </c>
      <c r="K861" s="505">
        <v>56</v>
      </c>
    </row>
    <row r="862" spans="1:11" s="193" customFormat="1" ht="15" customHeight="1" x14ac:dyDescent="0.2">
      <c r="A862" s="500">
        <v>7</v>
      </c>
      <c r="B862" s="501" t="s">
        <v>508</v>
      </c>
      <c r="C862" s="501" t="s">
        <v>372</v>
      </c>
      <c r="D862" s="501" t="s">
        <v>876</v>
      </c>
      <c r="E862" s="501" t="s">
        <v>159</v>
      </c>
      <c r="F862" s="258" t="s">
        <v>585</v>
      </c>
      <c r="G862" s="502">
        <v>2.8831000000000002</v>
      </c>
      <c r="H862" s="503">
        <v>13561</v>
      </c>
      <c r="I862" s="504">
        <v>13627.11</v>
      </c>
      <c r="J862" s="502">
        <v>1.6668000000000001</v>
      </c>
      <c r="K862" s="505">
        <v>57</v>
      </c>
    </row>
    <row r="863" spans="1:11" s="193" customFormat="1" ht="15" customHeight="1" x14ac:dyDescent="0.2">
      <c r="A863" s="500">
        <v>7</v>
      </c>
      <c r="B863" s="501" t="s">
        <v>508</v>
      </c>
      <c r="C863" s="501" t="s">
        <v>372</v>
      </c>
      <c r="D863" s="501" t="s">
        <v>876</v>
      </c>
      <c r="E863" s="501" t="s">
        <v>66</v>
      </c>
      <c r="F863" s="258" t="s">
        <v>659</v>
      </c>
      <c r="G863" s="502">
        <v>2.8664999999999998</v>
      </c>
      <c r="H863" s="503">
        <v>13483</v>
      </c>
      <c r="I863" s="504">
        <v>2896.9070000000002</v>
      </c>
      <c r="J863" s="502">
        <v>0.3543</v>
      </c>
      <c r="K863" s="505">
        <v>58</v>
      </c>
    </row>
    <row r="864" spans="1:11" s="193" customFormat="1" ht="15" customHeight="1" x14ac:dyDescent="0.2">
      <c r="A864" s="500">
        <v>7</v>
      </c>
      <c r="B864" s="501" t="s">
        <v>508</v>
      </c>
      <c r="C864" s="501" t="s">
        <v>372</v>
      </c>
      <c r="D864" s="501" t="s">
        <v>876</v>
      </c>
      <c r="E864" s="501" t="s">
        <v>27</v>
      </c>
      <c r="F864" s="258" t="s">
        <v>565</v>
      </c>
      <c r="G864" s="502">
        <v>2.8620000000000001</v>
      </c>
      <c r="H864" s="503">
        <v>13462</v>
      </c>
      <c r="I864" s="504">
        <v>13145.24</v>
      </c>
      <c r="J864" s="502">
        <v>1.6077999999999999</v>
      </c>
      <c r="K864" s="505">
        <v>59</v>
      </c>
    </row>
    <row r="865" spans="1:11" s="193" customFormat="1" ht="15" customHeight="1" x14ac:dyDescent="0.2">
      <c r="A865" s="500">
        <v>7</v>
      </c>
      <c r="B865" s="501" t="s">
        <v>508</v>
      </c>
      <c r="C865" s="501" t="s">
        <v>372</v>
      </c>
      <c r="D865" s="501" t="s">
        <v>876</v>
      </c>
      <c r="E865" s="501" t="s">
        <v>69</v>
      </c>
      <c r="F865" s="258" t="s">
        <v>643</v>
      </c>
      <c r="G865" s="502">
        <v>2.8401000000000001</v>
      </c>
      <c r="H865" s="503">
        <v>13359</v>
      </c>
      <c r="I865" s="504">
        <v>1296.3879999999999</v>
      </c>
      <c r="J865" s="502">
        <v>0.15859999999999999</v>
      </c>
      <c r="K865" s="505">
        <v>60</v>
      </c>
    </row>
    <row r="866" spans="1:11" s="193" customFormat="1" ht="15" customHeight="1" x14ac:dyDescent="0.2">
      <c r="A866" s="500">
        <v>7</v>
      </c>
      <c r="B866" s="501" t="s">
        <v>508</v>
      </c>
      <c r="C866" s="501" t="s">
        <v>372</v>
      </c>
      <c r="D866" s="501" t="s">
        <v>876</v>
      </c>
      <c r="E866" s="501" t="s">
        <v>43</v>
      </c>
      <c r="F866" s="258" t="s">
        <v>658</v>
      </c>
      <c r="G866" s="502">
        <v>2.7204000000000002</v>
      </c>
      <c r="H866" s="503">
        <v>12796</v>
      </c>
      <c r="I866" s="504">
        <v>3498.8440000000001</v>
      </c>
      <c r="J866" s="502">
        <v>0.42799999999999999</v>
      </c>
      <c r="K866" s="505">
        <v>61</v>
      </c>
    </row>
    <row r="867" spans="1:11" s="193" customFormat="1" ht="15" customHeight="1" x14ac:dyDescent="0.2">
      <c r="A867" s="500">
        <v>7</v>
      </c>
      <c r="B867" s="501" t="s">
        <v>508</v>
      </c>
      <c r="C867" s="501" t="s">
        <v>372</v>
      </c>
      <c r="D867" s="501" t="s">
        <v>876</v>
      </c>
      <c r="E867" s="501" t="s">
        <v>56</v>
      </c>
      <c r="F867" s="258" t="s">
        <v>103</v>
      </c>
      <c r="G867" s="502">
        <v>2.7027999999999999</v>
      </c>
      <c r="H867" s="503">
        <v>12713</v>
      </c>
      <c r="I867" s="504">
        <v>942.47460000000001</v>
      </c>
      <c r="J867" s="502">
        <v>0.1153</v>
      </c>
      <c r="K867" s="505">
        <v>62</v>
      </c>
    </row>
    <row r="868" spans="1:11" s="193" customFormat="1" ht="15" customHeight="1" x14ac:dyDescent="0.2">
      <c r="A868" s="500">
        <v>7</v>
      </c>
      <c r="B868" s="501" t="s">
        <v>508</v>
      </c>
      <c r="C868" s="501" t="s">
        <v>372</v>
      </c>
      <c r="D868" s="501" t="s">
        <v>876</v>
      </c>
      <c r="E868" s="501" t="s">
        <v>80</v>
      </c>
      <c r="F868" s="258" t="s">
        <v>608</v>
      </c>
      <c r="G868" s="502">
        <v>2.6522000000000001</v>
      </c>
      <c r="H868" s="503">
        <v>12475</v>
      </c>
      <c r="I868" s="504">
        <v>2127.7620000000002</v>
      </c>
      <c r="J868" s="502">
        <v>0.26029999999999998</v>
      </c>
      <c r="K868" s="505">
        <v>63</v>
      </c>
    </row>
    <row r="869" spans="1:11" s="193" customFormat="1" ht="15" customHeight="1" x14ac:dyDescent="0.2">
      <c r="A869" s="500">
        <v>7</v>
      </c>
      <c r="B869" s="501" t="s">
        <v>508</v>
      </c>
      <c r="C869" s="501" t="s">
        <v>372</v>
      </c>
      <c r="D869" s="501" t="s">
        <v>876</v>
      </c>
      <c r="E869" s="501" t="s">
        <v>127</v>
      </c>
      <c r="F869" s="258" t="s">
        <v>698</v>
      </c>
      <c r="G869" s="502">
        <v>2.4988999999999999</v>
      </c>
      <c r="H869" s="503">
        <v>11754</v>
      </c>
      <c r="I869" s="504">
        <v>412.93599999999998</v>
      </c>
      <c r="J869" s="502">
        <v>5.0500000000000003E-2</v>
      </c>
      <c r="K869" s="505">
        <v>64</v>
      </c>
    </row>
    <row r="870" spans="1:11" s="193" customFormat="1" ht="15" customHeight="1" x14ac:dyDescent="0.2">
      <c r="A870" s="500">
        <v>7</v>
      </c>
      <c r="B870" s="501" t="s">
        <v>508</v>
      </c>
      <c r="C870" s="501" t="s">
        <v>372</v>
      </c>
      <c r="D870" s="501" t="s">
        <v>876</v>
      </c>
      <c r="E870" s="501" t="s">
        <v>75</v>
      </c>
      <c r="F870" s="258" t="s">
        <v>669</v>
      </c>
      <c r="G870" s="502">
        <v>2.4940000000000002</v>
      </c>
      <c r="H870" s="503">
        <v>11731</v>
      </c>
      <c r="I870" s="504">
        <v>667.84079999999994</v>
      </c>
      <c r="J870" s="502">
        <v>8.1699999999999995E-2</v>
      </c>
      <c r="K870" s="505">
        <v>65</v>
      </c>
    </row>
    <row r="871" spans="1:11" s="193" customFormat="1" ht="15" customHeight="1" x14ac:dyDescent="0.2">
      <c r="A871" s="500">
        <v>7</v>
      </c>
      <c r="B871" s="501" t="s">
        <v>508</v>
      </c>
      <c r="C871" s="501" t="s">
        <v>372</v>
      </c>
      <c r="D871" s="501" t="s">
        <v>876</v>
      </c>
      <c r="E871" s="501" t="s">
        <v>81</v>
      </c>
      <c r="F871" s="258" t="s">
        <v>588</v>
      </c>
      <c r="G871" s="502">
        <v>2.3975</v>
      </c>
      <c r="H871" s="503">
        <v>11277</v>
      </c>
      <c r="I871" s="504">
        <v>1407.954</v>
      </c>
      <c r="J871" s="502">
        <v>0.17219999999999999</v>
      </c>
      <c r="K871" s="505">
        <v>66</v>
      </c>
    </row>
    <row r="872" spans="1:11" s="193" customFormat="1" ht="15" customHeight="1" x14ac:dyDescent="0.2">
      <c r="A872" s="500">
        <v>7</v>
      </c>
      <c r="B872" s="501" t="s">
        <v>508</v>
      </c>
      <c r="C872" s="501" t="s">
        <v>372</v>
      </c>
      <c r="D872" s="501" t="s">
        <v>876</v>
      </c>
      <c r="E872" s="501" t="s">
        <v>32</v>
      </c>
      <c r="F872" s="258" t="s">
        <v>687</v>
      </c>
      <c r="G872" s="502">
        <v>2.2663000000000002</v>
      </c>
      <c r="H872" s="503">
        <v>10660</v>
      </c>
      <c r="I872" s="504">
        <v>827.22439999999995</v>
      </c>
      <c r="J872" s="502">
        <v>0.1012</v>
      </c>
      <c r="K872" s="505">
        <v>67</v>
      </c>
    </row>
    <row r="873" spans="1:11" s="193" customFormat="1" ht="15" customHeight="1" x14ac:dyDescent="0.2">
      <c r="A873" s="500">
        <v>7</v>
      </c>
      <c r="B873" s="501" t="s">
        <v>508</v>
      </c>
      <c r="C873" s="501" t="s">
        <v>372</v>
      </c>
      <c r="D873" s="501" t="s">
        <v>876</v>
      </c>
      <c r="E873" s="501" t="s">
        <v>15</v>
      </c>
      <c r="F873" s="258" t="s">
        <v>586</v>
      </c>
      <c r="G873" s="502">
        <v>2.2561</v>
      </c>
      <c r="H873" s="503">
        <v>10612</v>
      </c>
      <c r="I873" s="504">
        <v>5868.25</v>
      </c>
      <c r="J873" s="502">
        <v>0.71779999999999999</v>
      </c>
      <c r="K873" s="505">
        <v>68</v>
      </c>
    </row>
    <row r="874" spans="1:11" s="193" customFormat="1" ht="15" customHeight="1" x14ac:dyDescent="0.2">
      <c r="A874" s="500">
        <v>7</v>
      </c>
      <c r="B874" s="501" t="s">
        <v>508</v>
      </c>
      <c r="C874" s="501" t="s">
        <v>372</v>
      </c>
      <c r="D874" s="501" t="s">
        <v>876</v>
      </c>
      <c r="E874" s="501" t="s">
        <v>44</v>
      </c>
      <c r="F874" s="258" t="s">
        <v>592</v>
      </c>
      <c r="G874" s="502">
        <v>2.2553000000000001</v>
      </c>
      <c r="H874" s="503">
        <v>10608</v>
      </c>
      <c r="I874" s="504">
        <v>1096.8630000000001</v>
      </c>
      <c r="J874" s="502">
        <v>0.13420000000000001</v>
      </c>
      <c r="K874" s="505">
        <v>69</v>
      </c>
    </row>
    <row r="875" spans="1:11" s="193" customFormat="1" ht="15" customHeight="1" x14ac:dyDescent="0.2">
      <c r="A875" s="500">
        <v>7</v>
      </c>
      <c r="B875" s="501" t="s">
        <v>508</v>
      </c>
      <c r="C875" s="501" t="s">
        <v>372</v>
      </c>
      <c r="D875" s="501" t="s">
        <v>876</v>
      </c>
      <c r="E875" s="501" t="s">
        <v>117</v>
      </c>
      <c r="F875" s="258" t="s">
        <v>703</v>
      </c>
      <c r="G875" s="502">
        <v>2.2275999999999998</v>
      </c>
      <c r="H875" s="503">
        <v>10478</v>
      </c>
      <c r="I875" s="504">
        <v>328.89339999999999</v>
      </c>
      <c r="J875" s="502">
        <v>4.02E-2</v>
      </c>
      <c r="K875" s="505">
        <v>70</v>
      </c>
    </row>
    <row r="876" spans="1:11" s="193" customFormat="1" ht="15" customHeight="1" x14ac:dyDescent="0.2">
      <c r="A876" s="500">
        <v>7</v>
      </c>
      <c r="B876" s="501" t="s">
        <v>508</v>
      </c>
      <c r="C876" s="501" t="s">
        <v>372</v>
      </c>
      <c r="D876" s="501" t="s">
        <v>876</v>
      </c>
      <c r="E876" s="501" t="s">
        <v>133</v>
      </c>
      <c r="F876" s="258" t="s">
        <v>684</v>
      </c>
      <c r="G876" s="502">
        <v>2.1760000000000002</v>
      </c>
      <c r="H876" s="503">
        <v>10235</v>
      </c>
      <c r="I876" s="504">
        <v>842.64679999999998</v>
      </c>
      <c r="J876" s="502">
        <v>0.1031</v>
      </c>
      <c r="K876" s="505">
        <v>71</v>
      </c>
    </row>
    <row r="877" spans="1:11" s="193" customFormat="1" ht="15" customHeight="1" x14ac:dyDescent="0.2">
      <c r="A877" s="500">
        <v>7</v>
      </c>
      <c r="B877" s="501" t="s">
        <v>508</v>
      </c>
      <c r="C877" s="501" t="s">
        <v>372</v>
      </c>
      <c r="D877" s="501" t="s">
        <v>876</v>
      </c>
      <c r="E877" s="501" t="s">
        <v>122</v>
      </c>
      <c r="F877" s="258" t="s">
        <v>123</v>
      </c>
      <c r="G877" s="502">
        <v>2.1286</v>
      </c>
      <c r="H877" s="503">
        <v>10012</v>
      </c>
      <c r="I877" s="504">
        <v>240.0856</v>
      </c>
      <c r="J877" s="502">
        <v>2.9399999999999999E-2</v>
      </c>
      <c r="K877" s="505">
        <v>72</v>
      </c>
    </row>
    <row r="878" spans="1:11" s="193" customFormat="1" ht="15" customHeight="1" x14ac:dyDescent="0.2">
      <c r="A878" s="500">
        <v>7</v>
      </c>
      <c r="B878" s="501" t="s">
        <v>508</v>
      </c>
      <c r="C878" s="501" t="s">
        <v>372</v>
      </c>
      <c r="D878" s="501" t="s">
        <v>876</v>
      </c>
      <c r="E878" s="501" t="s">
        <v>197</v>
      </c>
      <c r="F878" s="258" t="s">
        <v>870</v>
      </c>
      <c r="G878" s="502">
        <v>2.0718000000000001</v>
      </c>
      <c r="H878" s="503">
        <v>9745</v>
      </c>
      <c r="I878" s="504">
        <v>7134.3249999999998</v>
      </c>
      <c r="J878" s="502">
        <v>0.87260000000000004</v>
      </c>
      <c r="K878" s="505">
        <v>73</v>
      </c>
    </row>
    <row r="879" spans="1:11" s="193" customFormat="1" ht="15" customHeight="1" x14ac:dyDescent="0.2">
      <c r="A879" s="500">
        <v>7</v>
      </c>
      <c r="B879" s="501" t="s">
        <v>508</v>
      </c>
      <c r="C879" s="501" t="s">
        <v>372</v>
      </c>
      <c r="D879" s="501" t="s">
        <v>876</v>
      </c>
      <c r="E879" s="501" t="s">
        <v>40</v>
      </c>
      <c r="F879" s="258" t="s">
        <v>574</v>
      </c>
      <c r="G879" s="502">
        <v>1.9895</v>
      </c>
      <c r="H879" s="503">
        <v>9358</v>
      </c>
      <c r="I879" s="504">
        <v>5802.8280000000004</v>
      </c>
      <c r="J879" s="502">
        <v>0.70979999999999999</v>
      </c>
      <c r="K879" s="505">
        <v>74</v>
      </c>
    </row>
    <row r="880" spans="1:11" s="193" customFormat="1" ht="15" customHeight="1" x14ac:dyDescent="0.2">
      <c r="A880" s="500">
        <v>7</v>
      </c>
      <c r="B880" s="501" t="s">
        <v>508</v>
      </c>
      <c r="C880" s="501" t="s">
        <v>372</v>
      </c>
      <c r="D880" s="501" t="s">
        <v>876</v>
      </c>
      <c r="E880" s="501" t="s">
        <v>92</v>
      </c>
      <c r="F880" s="258" t="s">
        <v>672</v>
      </c>
      <c r="G880" s="502">
        <v>1.9387000000000001</v>
      </c>
      <c r="H880" s="503">
        <v>9119</v>
      </c>
      <c r="I880" s="504">
        <v>551.87369999999999</v>
      </c>
      <c r="J880" s="502">
        <v>6.7500000000000004E-2</v>
      </c>
      <c r="K880" s="505">
        <v>75</v>
      </c>
    </row>
    <row r="881" spans="1:11" s="193" customFormat="1" ht="15" customHeight="1" x14ac:dyDescent="0.2">
      <c r="A881" s="500">
        <v>7</v>
      </c>
      <c r="B881" s="501" t="s">
        <v>508</v>
      </c>
      <c r="C881" s="501" t="s">
        <v>372</v>
      </c>
      <c r="D881" s="501" t="s">
        <v>876</v>
      </c>
      <c r="E881" s="501" t="s">
        <v>172</v>
      </c>
      <c r="F881" s="258" t="s">
        <v>641</v>
      </c>
      <c r="G881" s="502">
        <v>1.9325000000000001</v>
      </c>
      <c r="H881" s="503">
        <v>9090</v>
      </c>
      <c r="I881" s="504">
        <v>6705.567</v>
      </c>
      <c r="J881" s="502">
        <v>0.82020000000000004</v>
      </c>
      <c r="K881" s="505">
        <v>76</v>
      </c>
    </row>
    <row r="882" spans="1:11" s="193" customFormat="1" ht="15" customHeight="1" x14ac:dyDescent="0.2">
      <c r="A882" s="500">
        <v>7</v>
      </c>
      <c r="B882" s="501" t="s">
        <v>508</v>
      </c>
      <c r="C882" s="501" t="s">
        <v>372</v>
      </c>
      <c r="D882" s="501" t="s">
        <v>876</v>
      </c>
      <c r="E882" s="501" t="s">
        <v>121</v>
      </c>
      <c r="F882" s="258" t="s">
        <v>720</v>
      </c>
      <c r="G882" s="502">
        <v>1.9142999999999999</v>
      </c>
      <c r="H882" s="503">
        <v>9004</v>
      </c>
      <c r="I882" s="504">
        <v>171.1046</v>
      </c>
      <c r="J882" s="502">
        <v>2.0899999999999998E-2</v>
      </c>
      <c r="K882" s="505">
        <v>77</v>
      </c>
    </row>
    <row r="883" spans="1:11" s="193" customFormat="1" ht="15" customHeight="1" x14ac:dyDescent="0.2">
      <c r="A883" s="500">
        <v>7</v>
      </c>
      <c r="B883" s="501" t="s">
        <v>508</v>
      </c>
      <c r="C883" s="501" t="s">
        <v>372</v>
      </c>
      <c r="D883" s="501" t="s">
        <v>876</v>
      </c>
      <c r="E883" s="501" t="s">
        <v>163</v>
      </c>
      <c r="F883" s="258" t="s">
        <v>212</v>
      </c>
      <c r="G883" s="502">
        <v>1.8911</v>
      </c>
      <c r="H883" s="503">
        <v>8895</v>
      </c>
      <c r="I883" s="504">
        <v>569.7989</v>
      </c>
      <c r="J883" s="502">
        <v>6.9699999999999998E-2</v>
      </c>
      <c r="K883" s="505">
        <v>78</v>
      </c>
    </row>
    <row r="884" spans="1:11" s="193" customFormat="1" ht="15" customHeight="1" x14ac:dyDescent="0.2">
      <c r="A884" s="500">
        <v>7</v>
      </c>
      <c r="B884" s="501" t="s">
        <v>508</v>
      </c>
      <c r="C884" s="501" t="s">
        <v>372</v>
      </c>
      <c r="D884" s="501" t="s">
        <v>876</v>
      </c>
      <c r="E884" s="501" t="s">
        <v>132</v>
      </c>
      <c r="F884" s="258" t="s">
        <v>887</v>
      </c>
      <c r="G884" s="502">
        <v>1.8191999999999999</v>
      </c>
      <c r="H884" s="503">
        <v>8557</v>
      </c>
      <c r="I884" s="504">
        <v>1111.239</v>
      </c>
      <c r="J884" s="502">
        <v>0.13589999999999999</v>
      </c>
      <c r="K884" s="505">
        <v>79</v>
      </c>
    </row>
    <row r="885" spans="1:11" s="193" customFormat="1" ht="15" customHeight="1" x14ac:dyDescent="0.2">
      <c r="A885" s="500">
        <v>7</v>
      </c>
      <c r="B885" s="501" t="s">
        <v>508</v>
      </c>
      <c r="C885" s="501" t="s">
        <v>372</v>
      </c>
      <c r="D885" s="501" t="s">
        <v>876</v>
      </c>
      <c r="E885" s="501" t="s">
        <v>149</v>
      </c>
      <c r="F885" s="258" t="s">
        <v>723</v>
      </c>
      <c r="G885" s="502">
        <v>1.7369000000000001</v>
      </c>
      <c r="H885" s="503">
        <v>8170</v>
      </c>
      <c r="I885" s="504">
        <v>247.12360000000001</v>
      </c>
      <c r="J885" s="502">
        <v>3.0200000000000001E-2</v>
      </c>
      <c r="K885" s="505">
        <v>80</v>
      </c>
    </row>
    <row r="886" spans="1:11" s="193" customFormat="1" ht="15" customHeight="1" x14ac:dyDescent="0.2">
      <c r="A886" s="500">
        <v>7</v>
      </c>
      <c r="B886" s="501" t="s">
        <v>508</v>
      </c>
      <c r="C886" s="501" t="s">
        <v>372</v>
      </c>
      <c r="D886" s="501" t="s">
        <v>876</v>
      </c>
      <c r="E886" s="501" t="s">
        <v>55</v>
      </c>
      <c r="F886" s="258" t="s">
        <v>607</v>
      </c>
      <c r="G886" s="502">
        <v>1.7074</v>
      </c>
      <c r="H886" s="503">
        <v>8031</v>
      </c>
      <c r="I886" s="504">
        <v>836.0521</v>
      </c>
      <c r="J886" s="502">
        <v>0.1023</v>
      </c>
      <c r="K886" s="505">
        <v>81</v>
      </c>
    </row>
    <row r="887" spans="1:11" s="193" customFormat="1" ht="15" customHeight="1" x14ac:dyDescent="0.2">
      <c r="A887" s="500">
        <v>7</v>
      </c>
      <c r="B887" s="501" t="s">
        <v>508</v>
      </c>
      <c r="C887" s="501" t="s">
        <v>372</v>
      </c>
      <c r="D887" s="501" t="s">
        <v>876</v>
      </c>
      <c r="E887" s="501" t="s">
        <v>24</v>
      </c>
      <c r="F887" s="258" t="s">
        <v>628</v>
      </c>
      <c r="G887" s="502">
        <v>1.63</v>
      </c>
      <c r="H887" s="503">
        <v>7667</v>
      </c>
      <c r="I887" s="504">
        <v>697.29010000000005</v>
      </c>
      <c r="J887" s="502">
        <v>8.5300000000000001E-2</v>
      </c>
      <c r="K887" s="505">
        <v>82</v>
      </c>
    </row>
    <row r="888" spans="1:11" s="193" customFormat="1" ht="15" customHeight="1" x14ac:dyDescent="0.2">
      <c r="A888" s="500">
        <v>7</v>
      </c>
      <c r="B888" s="501" t="s">
        <v>508</v>
      </c>
      <c r="C888" s="501" t="s">
        <v>372</v>
      </c>
      <c r="D888" s="501" t="s">
        <v>876</v>
      </c>
      <c r="E888" s="501" t="s">
        <v>452</v>
      </c>
      <c r="F888" s="258" t="s">
        <v>828</v>
      </c>
      <c r="G888" s="502">
        <v>1.5916999999999999</v>
      </c>
      <c r="H888" s="503">
        <v>7487</v>
      </c>
      <c r="I888" s="504">
        <v>12098</v>
      </c>
      <c r="J888" s="502">
        <v>1.4797</v>
      </c>
      <c r="K888" s="505">
        <v>83</v>
      </c>
    </row>
    <row r="889" spans="1:11" s="193" customFormat="1" ht="15" customHeight="1" x14ac:dyDescent="0.2">
      <c r="A889" s="500">
        <v>7</v>
      </c>
      <c r="B889" s="501" t="s">
        <v>508</v>
      </c>
      <c r="C889" s="501" t="s">
        <v>372</v>
      </c>
      <c r="D889" s="501" t="s">
        <v>876</v>
      </c>
      <c r="E889" s="501" t="s">
        <v>59</v>
      </c>
      <c r="F889" s="258" t="s">
        <v>667</v>
      </c>
      <c r="G889" s="502">
        <v>1.5562</v>
      </c>
      <c r="H889" s="503">
        <v>7320</v>
      </c>
      <c r="I889" s="504">
        <v>668.68209999999999</v>
      </c>
      <c r="J889" s="502">
        <v>8.1799999999999998E-2</v>
      </c>
      <c r="K889" s="505">
        <v>84</v>
      </c>
    </row>
    <row r="890" spans="1:11" s="193" customFormat="1" ht="15" customHeight="1" x14ac:dyDescent="0.2">
      <c r="A890" s="500">
        <v>7</v>
      </c>
      <c r="B890" s="501" t="s">
        <v>508</v>
      </c>
      <c r="C890" s="501" t="s">
        <v>372</v>
      </c>
      <c r="D890" s="501" t="s">
        <v>876</v>
      </c>
      <c r="E890" s="501" t="s">
        <v>6</v>
      </c>
      <c r="F890" s="258" t="s">
        <v>593</v>
      </c>
      <c r="G890" s="502">
        <v>1.3927</v>
      </c>
      <c r="H890" s="503">
        <v>6551</v>
      </c>
      <c r="I890" s="504">
        <v>64183.6</v>
      </c>
      <c r="J890" s="502">
        <v>7.8503999999999996</v>
      </c>
      <c r="K890" s="505">
        <v>85</v>
      </c>
    </row>
    <row r="891" spans="1:11" s="193" customFormat="1" ht="15" customHeight="1" x14ac:dyDescent="0.2">
      <c r="A891" s="500">
        <v>7</v>
      </c>
      <c r="B891" s="501" t="s">
        <v>508</v>
      </c>
      <c r="C891" s="501" t="s">
        <v>372</v>
      </c>
      <c r="D891" s="501" t="s">
        <v>876</v>
      </c>
      <c r="E891" s="501" t="s">
        <v>171</v>
      </c>
      <c r="F891" s="258" t="s">
        <v>714</v>
      </c>
      <c r="G891" s="502">
        <v>1.383</v>
      </c>
      <c r="H891" s="503">
        <v>6505</v>
      </c>
      <c r="I891" s="504">
        <v>280.34129999999999</v>
      </c>
      <c r="J891" s="502">
        <v>3.4299999999999997E-2</v>
      </c>
      <c r="K891" s="505">
        <v>86</v>
      </c>
    </row>
    <row r="892" spans="1:11" s="193" customFormat="1" ht="15" customHeight="1" x14ac:dyDescent="0.2">
      <c r="A892" s="500">
        <v>7</v>
      </c>
      <c r="B892" s="501" t="s">
        <v>508</v>
      </c>
      <c r="C892" s="501" t="s">
        <v>372</v>
      </c>
      <c r="D892" s="501" t="s">
        <v>876</v>
      </c>
      <c r="E892" s="501" t="s">
        <v>114</v>
      </c>
      <c r="F892" s="258" t="s">
        <v>697</v>
      </c>
      <c r="G892" s="502">
        <v>1.3128</v>
      </c>
      <c r="H892" s="503">
        <v>6175</v>
      </c>
      <c r="I892" s="504">
        <v>214.24959999999999</v>
      </c>
      <c r="J892" s="502">
        <v>2.6200000000000001E-2</v>
      </c>
      <c r="K892" s="505">
        <v>87</v>
      </c>
    </row>
    <row r="893" spans="1:11" s="193" customFormat="1" ht="15" customHeight="1" x14ac:dyDescent="0.2">
      <c r="A893" s="500">
        <v>7</v>
      </c>
      <c r="B893" s="501" t="s">
        <v>508</v>
      </c>
      <c r="C893" s="501" t="s">
        <v>372</v>
      </c>
      <c r="D893" s="501" t="s">
        <v>876</v>
      </c>
      <c r="E893" s="501" t="s">
        <v>135</v>
      </c>
      <c r="F893" s="258" t="s">
        <v>689</v>
      </c>
      <c r="G893" s="502">
        <v>1.2966</v>
      </c>
      <c r="H893" s="503">
        <v>6099</v>
      </c>
      <c r="I893" s="504">
        <v>1249.1569999999999</v>
      </c>
      <c r="J893" s="502">
        <v>0.15279999999999999</v>
      </c>
      <c r="K893" s="505">
        <v>88</v>
      </c>
    </row>
    <row r="894" spans="1:11" s="193" customFormat="1" ht="15" customHeight="1" x14ac:dyDescent="0.2">
      <c r="A894" s="500">
        <v>7</v>
      </c>
      <c r="B894" s="501" t="s">
        <v>508</v>
      </c>
      <c r="C894" s="501" t="s">
        <v>372</v>
      </c>
      <c r="D894" s="501" t="s">
        <v>876</v>
      </c>
      <c r="E894" s="501" t="s">
        <v>77</v>
      </c>
      <c r="F894" s="258" t="s">
        <v>592</v>
      </c>
      <c r="G894" s="502">
        <v>1.2894000000000001</v>
      </c>
      <c r="H894" s="503">
        <v>6065</v>
      </c>
      <c r="I894" s="504">
        <v>509.00760000000002</v>
      </c>
      <c r="J894" s="502">
        <v>6.2300000000000001E-2</v>
      </c>
      <c r="K894" s="505">
        <v>89</v>
      </c>
    </row>
    <row r="895" spans="1:11" s="193" customFormat="1" ht="15" customHeight="1" x14ac:dyDescent="0.2">
      <c r="A895" s="500">
        <v>7</v>
      </c>
      <c r="B895" s="501" t="s">
        <v>508</v>
      </c>
      <c r="C895" s="501" t="s">
        <v>372</v>
      </c>
      <c r="D895" s="501" t="s">
        <v>876</v>
      </c>
      <c r="E895" s="501" t="s">
        <v>94</v>
      </c>
      <c r="F895" s="258" t="s">
        <v>678</v>
      </c>
      <c r="G895" s="502">
        <v>1.2835000000000001</v>
      </c>
      <c r="H895" s="503">
        <v>6037</v>
      </c>
      <c r="I895" s="504">
        <v>704.7174</v>
      </c>
      <c r="J895" s="502">
        <v>8.6199999999999999E-2</v>
      </c>
      <c r="K895" s="505">
        <v>90</v>
      </c>
    </row>
    <row r="896" spans="1:11" s="193" customFormat="1" ht="15" customHeight="1" x14ac:dyDescent="0.2">
      <c r="A896" s="500">
        <v>7</v>
      </c>
      <c r="B896" s="501" t="s">
        <v>508</v>
      </c>
      <c r="C896" s="501" t="s">
        <v>372</v>
      </c>
      <c r="D896" s="501" t="s">
        <v>876</v>
      </c>
      <c r="E896" s="501" t="s">
        <v>185</v>
      </c>
      <c r="F896" s="258" t="s">
        <v>633</v>
      </c>
      <c r="G896" s="502">
        <v>1.2808999999999999</v>
      </c>
      <c r="H896" s="503">
        <v>6025</v>
      </c>
      <c r="I896" s="504">
        <v>1127.558</v>
      </c>
      <c r="J896" s="502">
        <v>0.13789999999999999</v>
      </c>
      <c r="K896" s="505">
        <v>91</v>
      </c>
    </row>
    <row r="897" spans="1:11" s="193" customFormat="1" ht="15" customHeight="1" x14ac:dyDescent="0.2">
      <c r="A897" s="500">
        <v>7</v>
      </c>
      <c r="B897" s="501" t="s">
        <v>508</v>
      </c>
      <c r="C897" s="501" t="s">
        <v>372</v>
      </c>
      <c r="D897" s="501" t="s">
        <v>876</v>
      </c>
      <c r="E897" s="501" t="s">
        <v>54</v>
      </c>
      <c r="F897" s="258" t="s">
        <v>835</v>
      </c>
      <c r="G897" s="502">
        <v>1.2777000000000001</v>
      </c>
      <c r="H897" s="503">
        <v>6010</v>
      </c>
      <c r="I897" s="504">
        <v>1560.944</v>
      </c>
      <c r="J897" s="502">
        <v>0.19089999999999999</v>
      </c>
      <c r="K897" s="505">
        <v>92</v>
      </c>
    </row>
    <row r="898" spans="1:11" s="193" customFormat="1" ht="15" customHeight="1" x14ac:dyDescent="0.2">
      <c r="A898" s="500">
        <v>7</v>
      </c>
      <c r="B898" s="501" t="s">
        <v>508</v>
      </c>
      <c r="C898" s="501" t="s">
        <v>372</v>
      </c>
      <c r="D898" s="501" t="s">
        <v>876</v>
      </c>
      <c r="E898" s="501" t="s">
        <v>170</v>
      </c>
      <c r="F898" s="258" t="s">
        <v>719</v>
      </c>
      <c r="G898" s="502">
        <v>1.1693</v>
      </c>
      <c r="H898" s="503">
        <v>5500</v>
      </c>
      <c r="I898" s="504">
        <v>277.02910000000003</v>
      </c>
      <c r="J898" s="502">
        <v>3.39E-2</v>
      </c>
      <c r="K898" s="505">
        <v>93</v>
      </c>
    </row>
    <row r="899" spans="1:11" s="193" customFormat="1" ht="15" customHeight="1" x14ac:dyDescent="0.2">
      <c r="A899" s="500">
        <v>7</v>
      </c>
      <c r="B899" s="501" t="s">
        <v>508</v>
      </c>
      <c r="C899" s="501" t="s">
        <v>372</v>
      </c>
      <c r="D899" s="501" t="s">
        <v>876</v>
      </c>
      <c r="E899" s="501" t="s">
        <v>8</v>
      </c>
      <c r="F899" s="258" t="s">
        <v>566</v>
      </c>
      <c r="G899" s="502">
        <v>1.1531</v>
      </c>
      <c r="H899" s="503">
        <v>5424</v>
      </c>
      <c r="I899" s="504">
        <v>11248.39</v>
      </c>
      <c r="J899" s="502">
        <v>1.3757999999999999</v>
      </c>
      <c r="K899" s="505">
        <v>94</v>
      </c>
    </row>
    <row r="900" spans="1:11" s="193" customFormat="1" ht="15" customHeight="1" x14ac:dyDescent="0.2">
      <c r="A900" s="500">
        <v>7</v>
      </c>
      <c r="B900" s="501" t="s">
        <v>508</v>
      </c>
      <c r="C900" s="501" t="s">
        <v>372</v>
      </c>
      <c r="D900" s="501" t="s">
        <v>876</v>
      </c>
      <c r="E900" s="501" t="s">
        <v>140</v>
      </c>
      <c r="F900" s="258" t="s">
        <v>715</v>
      </c>
      <c r="G900" s="502">
        <v>1.0752999999999999</v>
      </c>
      <c r="H900" s="503">
        <v>5058</v>
      </c>
      <c r="I900" s="504">
        <v>216.22059999999999</v>
      </c>
      <c r="J900" s="502">
        <v>2.64E-2</v>
      </c>
      <c r="K900" s="505">
        <v>95</v>
      </c>
    </row>
    <row r="901" spans="1:11" s="193" customFormat="1" ht="15" customHeight="1" x14ac:dyDescent="0.2">
      <c r="A901" s="500">
        <v>7</v>
      </c>
      <c r="B901" s="501" t="s">
        <v>508</v>
      </c>
      <c r="C901" s="501" t="s">
        <v>372</v>
      </c>
      <c r="D901" s="501" t="s">
        <v>876</v>
      </c>
      <c r="E901" s="501" t="s">
        <v>464</v>
      </c>
      <c r="F901" s="258" t="s">
        <v>816</v>
      </c>
      <c r="G901" s="502">
        <v>1.0666</v>
      </c>
      <c r="H901" s="503">
        <v>5017</v>
      </c>
      <c r="I901" s="504">
        <v>279.32920000000001</v>
      </c>
      <c r="J901" s="502">
        <v>3.4200000000000001E-2</v>
      </c>
      <c r="K901" s="505">
        <v>96</v>
      </c>
    </row>
    <row r="902" spans="1:11" s="193" customFormat="1" ht="15" customHeight="1" x14ac:dyDescent="0.2">
      <c r="A902" s="500">
        <v>7</v>
      </c>
      <c r="B902" s="501" t="s">
        <v>508</v>
      </c>
      <c r="C902" s="501" t="s">
        <v>372</v>
      </c>
      <c r="D902" s="501" t="s">
        <v>876</v>
      </c>
      <c r="E902" s="501" t="s">
        <v>71</v>
      </c>
      <c r="F902" s="258" t="s">
        <v>676</v>
      </c>
      <c r="G902" s="502">
        <v>1.0205</v>
      </c>
      <c r="H902" s="503">
        <v>4800</v>
      </c>
      <c r="I902" s="504">
        <v>51.874519999999997</v>
      </c>
      <c r="J902" s="502">
        <v>6.3E-3</v>
      </c>
      <c r="K902" s="505">
        <v>97</v>
      </c>
    </row>
    <row r="903" spans="1:11" s="193" customFormat="1" ht="15" customHeight="1" x14ac:dyDescent="0.2">
      <c r="A903" s="500">
        <v>7</v>
      </c>
      <c r="B903" s="501" t="s">
        <v>508</v>
      </c>
      <c r="C903" s="501" t="s">
        <v>372</v>
      </c>
      <c r="D903" s="501" t="s">
        <v>876</v>
      </c>
      <c r="E903" s="501" t="s">
        <v>120</v>
      </c>
      <c r="F903" s="258" t="s">
        <v>714</v>
      </c>
      <c r="G903" s="502">
        <v>1.0152000000000001</v>
      </c>
      <c r="H903" s="503">
        <v>4775</v>
      </c>
      <c r="I903" s="504">
        <v>115.3841</v>
      </c>
      <c r="J903" s="502">
        <v>1.41E-2</v>
      </c>
      <c r="K903" s="505">
        <v>98</v>
      </c>
    </row>
    <row r="904" spans="1:11" s="193" customFormat="1" ht="15" customHeight="1" x14ac:dyDescent="0.2">
      <c r="A904" s="500">
        <v>7</v>
      </c>
      <c r="B904" s="501" t="s">
        <v>508</v>
      </c>
      <c r="C904" s="501" t="s">
        <v>372</v>
      </c>
      <c r="D904" s="501" t="s">
        <v>876</v>
      </c>
      <c r="E904" s="501" t="s">
        <v>162</v>
      </c>
      <c r="F904" s="258" t="s">
        <v>708</v>
      </c>
      <c r="G904" s="502">
        <v>0.999</v>
      </c>
      <c r="H904" s="503">
        <v>4699</v>
      </c>
      <c r="I904" s="504">
        <v>490.36750000000001</v>
      </c>
      <c r="J904" s="502">
        <v>0.06</v>
      </c>
      <c r="K904" s="505">
        <v>99</v>
      </c>
    </row>
    <row r="905" spans="1:11" s="193" customFormat="1" ht="15" customHeight="1" x14ac:dyDescent="0.2">
      <c r="A905" s="500">
        <v>7</v>
      </c>
      <c r="B905" s="501" t="s">
        <v>508</v>
      </c>
      <c r="C905" s="501" t="s">
        <v>372</v>
      </c>
      <c r="D905" s="501" t="s">
        <v>876</v>
      </c>
      <c r="E905" s="501" t="s">
        <v>412</v>
      </c>
      <c r="F905" s="258" t="s">
        <v>814</v>
      </c>
      <c r="G905" s="502">
        <v>0.99409999999999998</v>
      </c>
      <c r="H905" s="503">
        <v>4676</v>
      </c>
      <c r="I905" s="504">
        <v>1174.3910000000001</v>
      </c>
      <c r="J905" s="502">
        <v>0.14360000000000001</v>
      </c>
      <c r="K905" s="505">
        <v>100</v>
      </c>
    </row>
    <row r="906" spans="1:11" s="193" customFormat="1" ht="15" customHeight="1" x14ac:dyDescent="0.2">
      <c r="A906" s="500">
        <v>7</v>
      </c>
      <c r="B906" s="501" t="s">
        <v>508</v>
      </c>
      <c r="C906" s="501" t="s">
        <v>372</v>
      </c>
      <c r="D906" s="501" t="s">
        <v>877</v>
      </c>
      <c r="E906" s="501" t="s">
        <v>1</v>
      </c>
      <c r="F906" s="258" t="s">
        <v>576</v>
      </c>
      <c r="G906" s="502">
        <v>35.0261</v>
      </c>
      <c r="H906" s="503">
        <v>1276141</v>
      </c>
      <c r="I906" s="504">
        <v>105129.1</v>
      </c>
      <c r="J906" s="502">
        <v>1.7353000000000001</v>
      </c>
      <c r="K906" s="505">
        <v>1</v>
      </c>
    </row>
    <row r="907" spans="1:11" s="193" customFormat="1" ht="15" customHeight="1" x14ac:dyDescent="0.2">
      <c r="A907" s="500">
        <v>7</v>
      </c>
      <c r="B907" s="501" t="s">
        <v>508</v>
      </c>
      <c r="C907" s="501" t="s">
        <v>372</v>
      </c>
      <c r="D907" s="501" t="s">
        <v>877</v>
      </c>
      <c r="E907" s="501" t="s">
        <v>2</v>
      </c>
      <c r="F907" s="258" t="s">
        <v>572</v>
      </c>
      <c r="G907" s="502">
        <v>23.316299999999998</v>
      </c>
      <c r="H907" s="503">
        <v>849507</v>
      </c>
      <c r="I907" s="504">
        <v>79053.3</v>
      </c>
      <c r="J907" s="502">
        <v>1.3048</v>
      </c>
      <c r="K907" s="505">
        <v>2</v>
      </c>
    </row>
    <row r="908" spans="1:11" s="193" customFormat="1" ht="15" customHeight="1" x14ac:dyDescent="0.2">
      <c r="A908" s="500">
        <v>7</v>
      </c>
      <c r="B908" s="501" t="s">
        <v>508</v>
      </c>
      <c r="C908" s="501" t="s">
        <v>372</v>
      </c>
      <c r="D908" s="501" t="s">
        <v>877</v>
      </c>
      <c r="E908" s="501" t="s">
        <v>3</v>
      </c>
      <c r="F908" s="258" t="s">
        <v>583</v>
      </c>
      <c r="G908" s="502">
        <v>15.6098</v>
      </c>
      <c r="H908" s="503">
        <v>568727</v>
      </c>
      <c r="I908" s="504">
        <v>47817.21</v>
      </c>
      <c r="J908" s="502">
        <v>0.7893</v>
      </c>
      <c r="K908" s="505">
        <v>3</v>
      </c>
    </row>
    <row r="909" spans="1:11" s="193" customFormat="1" ht="15" customHeight="1" x14ac:dyDescent="0.2">
      <c r="A909" s="500">
        <v>7</v>
      </c>
      <c r="B909" s="501" t="s">
        <v>508</v>
      </c>
      <c r="C909" s="501" t="s">
        <v>372</v>
      </c>
      <c r="D909" s="501" t="s">
        <v>877</v>
      </c>
      <c r="E909" s="501" t="s">
        <v>4</v>
      </c>
      <c r="F909" s="258" t="s">
        <v>601</v>
      </c>
      <c r="G909" s="502">
        <v>15.395099999999999</v>
      </c>
      <c r="H909" s="503">
        <v>560907</v>
      </c>
      <c r="I909" s="504">
        <v>52064.01</v>
      </c>
      <c r="J909" s="502">
        <v>0.85940000000000005</v>
      </c>
      <c r="K909" s="505">
        <v>4</v>
      </c>
    </row>
    <row r="910" spans="1:11" s="193" customFormat="1" ht="15" customHeight="1" x14ac:dyDescent="0.2">
      <c r="A910" s="500">
        <v>7</v>
      </c>
      <c r="B910" s="501" t="s">
        <v>508</v>
      </c>
      <c r="C910" s="501" t="s">
        <v>372</v>
      </c>
      <c r="D910" s="501" t="s">
        <v>877</v>
      </c>
      <c r="E910" s="501" t="s">
        <v>12</v>
      </c>
      <c r="F910" s="258" t="s">
        <v>623</v>
      </c>
      <c r="G910" s="502">
        <v>14.0693</v>
      </c>
      <c r="H910" s="503">
        <v>512601</v>
      </c>
      <c r="I910" s="504">
        <v>29004.880000000001</v>
      </c>
      <c r="J910" s="502">
        <v>0.4788</v>
      </c>
      <c r="K910" s="505">
        <v>5</v>
      </c>
    </row>
    <row r="911" spans="1:11" s="193" customFormat="1" ht="15" customHeight="1" x14ac:dyDescent="0.2">
      <c r="A911" s="500">
        <v>7</v>
      </c>
      <c r="B911" s="501" t="s">
        <v>508</v>
      </c>
      <c r="C911" s="501" t="s">
        <v>372</v>
      </c>
      <c r="D911" s="501" t="s">
        <v>877</v>
      </c>
      <c r="E911" s="501" t="s">
        <v>46</v>
      </c>
      <c r="F911" s="258" t="s">
        <v>620</v>
      </c>
      <c r="G911" s="502">
        <v>12.073499999999999</v>
      </c>
      <c r="H911" s="503">
        <v>439887</v>
      </c>
      <c r="I911" s="504">
        <v>5621.1980000000003</v>
      </c>
      <c r="J911" s="502">
        <v>9.2799999999999994E-2</v>
      </c>
      <c r="K911" s="505">
        <v>6</v>
      </c>
    </row>
    <row r="912" spans="1:11" s="193" customFormat="1" ht="15" customHeight="1" x14ac:dyDescent="0.2">
      <c r="A912" s="500">
        <v>7</v>
      </c>
      <c r="B912" s="501" t="s">
        <v>508</v>
      </c>
      <c r="C912" s="501" t="s">
        <v>372</v>
      </c>
      <c r="D912" s="501" t="s">
        <v>877</v>
      </c>
      <c r="E912" s="501" t="s">
        <v>30</v>
      </c>
      <c r="F912" s="258" t="s">
        <v>610</v>
      </c>
      <c r="G912" s="502">
        <v>11.792199999999999</v>
      </c>
      <c r="H912" s="503">
        <v>429639</v>
      </c>
      <c r="I912" s="504">
        <v>49601.74</v>
      </c>
      <c r="J912" s="502">
        <v>0.81869999999999998</v>
      </c>
      <c r="K912" s="505">
        <v>7</v>
      </c>
    </row>
    <row r="913" spans="1:11" s="193" customFormat="1" ht="15" customHeight="1" x14ac:dyDescent="0.2">
      <c r="A913" s="500">
        <v>7</v>
      </c>
      <c r="B913" s="501" t="s">
        <v>508</v>
      </c>
      <c r="C913" s="501" t="s">
        <v>372</v>
      </c>
      <c r="D913" s="501" t="s">
        <v>877</v>
      </c>
      <c r="E913" s="501" t="s">
        <v>29</v>
      </c>
      <c r="F913" s="258" t="s">
        <v>596</v>
      </c>
      <c r="G913" s="502">
        <v>11.773199999999999</v>
      </c>
      <c r="H913" s="503">
        <v>428945</v>
      </c>
      <c r="I913" s="504">
        <v>16356.02</v>
      </c>
      <c r="J913" s="502">
        <v>0.27</v>
      </c>
      <c r="K913" s="505">
        <v>8</v>
      </c>
    </row>
    <row r="914" spans="1:11" s="193" customFormat="1" ht="15" customHeight="1" x14ac:dyDescent="0.2">
      <c r="A914" s="500">
        <v>7</v>
      </c>
      <c r="B914" s="501" t="s">
        <v>508</v>
      </c>
      <c r="C914" s="501" t="s">
        <v>372</v>
      </c>
      <c r="D914" s="501" t="s">
        <v>877</v>
      </c>
      <c r="E914" s="501" t="s">
        <v>36</v>
      </c>
      <c r="F914" s="258" t="s">
        <v>589</v>
      </c>
      <c r="G914" s="502">
        <v>11.258599999999999</v>
      </c>
      <c r="H914" s="503">
        <v>410196</v>
      </c>
      <c r="I914" s="504">
        <v>22637.7</v>
      </c>
      <c r="J914" s="502">
        <v>0.37369999999999998</v>
      </c>
      <c r="K914" s="505">
        <v>9</v>
      </c>
    </row>
    <row r="915" spans="1:11" s="193" customFormat="1" ht="15" customHeight="1" x14ac:dyDescent="0.2">
      <c r="A915" s="500">
        <v>7</v>
      </c>
      <c r="B915" s="501" t="s">
        <v>508</v>
      </c>
      <c r="C915" s="501" t="s">
        <v>372</v>
      </c>
      <c r="D915" s="501" t="s">
        <v>877</v>
      </c>
      <c r="E915" s="501" t="s">
        <v>14</v>
      </c>
      <c r="F915" s="258" t="s">
        <v>568</v>
      </c>
      <c r="G915" s="502">
        <v>11.0855</v>
      </c>
      <c r="H915" s="503">
        <v>403890</v>
      </c>
      <c r="I915" s="504">
        <v>74124.52</v>
      </c>
      <c r="J915" s="502">
        <v>1.2235</v>
      </c>
      <c r="K915" s="505">
        <v>10</v>
      </c>
    </row>
    <row r="916" spans="1:11" s="193" customFormat="1" ht="15" customHeight="1" x14ac:dyDescent="0.2">
      <c r="A916" s="500">
        <v>7</v>
      </c>
      <c r="B916" s="501" t="s">
        <v>508</v>
      </c>
      <c r="C916" s="501" t="s">
        <v>372</v>
      </c>
      <c r="D916" s="501" t="s">
        <v>877</v>
      </c>
      <c r="E916" s="501" t="s">
        <v>7</v>
      </c>
      <c r="F916" s="258" t="s">
        <v>570</v>
      </c>
      <c r="G916" s="502">
        <v>10.835699999999999</v>
      </c>
      <c r="H916" s="503">
        <v>394788</v>
      </c>
      <c r="I916" s="504">
        <v>59541.59</v>
      </c>
      <c r="J916" s="502">
        <v>0.98280000000000001</v>
      </c>
      <c r="K916" s="505">
        <v>11</v>
      </c>
    </row>
    <row r="917" spans="1:11" s="193" customFormat="1" ht="15" customHeight="1" x14ac:dyDescent="0.2">
      <c r="A917" s="500">
        <v>7</v>
      </c>
      <c r="B917" s="501" t="s">
        <v>508</v>
      </c>
      <c r="C917" s="501" t="s">
        <v>372</v>
      </c>
      <c r="D917" s="501" t="s">
        <v>877</v>
      </c>
      <c r="E917" s="501" t="s">
        <v>78</v>
      </c>
      <c r="F917" s="258" t="s">
        <v>823</v>
      </c>
      <c r="G917" s="502">
        <v>9.2777999999999992</v>
      </c>
      <c r="H917" s="503">
        <v>338029</v>
      </c>
      <c r="I917" s="504">
        <v>11185.28</v>
      </c>
      <c r="J917" s="502">
        <v>0.18459999999999999</v>
      </c>
      <c r="K917" s="505">
        <v>12</v>
      </c>
    </row>
    <row r="918" spans="1:11" s="193" customFormat="1" ht="15" customHeight="1" x14ac:dyDescent="0.2">
      <c r="A918" s="500">
        <v>7</v>
      </c>
      <c r="B918" s="501" t="s">
        <v>508</v>
      </c>
      <c r="C918" s="501" t="s">
        <v>372</v>
      </c>
      <c r="D918" s="501" t="s">
        <v>877</v>
      </c>
      <c r="E918" s="501" t="s">
        <v>23</v>
      </c>
      <c r="F918" s="258" t="s">
        <v>99</v>
      </c>
      <c r="G918" s="502">
        <v>9.2279</v>
      </c>
      <c r="H918" s="503">
        <v>336209</v>
      </c>
      <c r="I918" s="504">
        <v>16846.47</v>
      </c>
      <c r="J918" s="502">
        <v>0.27810000000000001</v>
      </c>
      <c r="K918" s="505">
        <v>13</v>
      </c>
    </row>
    <row r="919" spans="1:11" s="193" customFormat="1" ht="15" customHeight="1" x14ac:dyDescent="0.2">
      <c r="A919" s="500">
        <v>7</v>
      </c>
      <c r="B919" s="501" t="s">
        <v>508</v>
      </c>
      <c r="C919" s="501" t="s">
        <v>372</v>
      </c>
      <c r="D919" s="501" t="s">
        <v>877</v>
      </c>
      <c r="E919" s="501" t="s">
        <v>111</v>
      </c>
      <c r="F919" s="258" t="s">
        <v>112</v>
      </c>
      <c r="G919" s="502">
        <v>9.1523000000000003</v>
      </c>
      <c r="H919" s="503">
        <v>333454</v>
      </c>
      <c r="I919" s="504">
        <v>11594.08</v>
      </c>
      <c r="J919" s="502">
        <v>0.19139999999999999</v>
      </c>
      <c r="K919" s="505">
        <v>14</v>
      </c>
    </row>
    <row r="920" spans="1:11" s="193" customFormat="1" ht="15" customHeight="1" x14ac:dyDescent="0.2">
      <c r="A920" s="500">
        <v>7</v>
      </c>
      <c r="B920" s="501" t="s">
        <v>508</v>
      </c>
      <c r="C920" s="501" t="s">
        <v>372</v>
      </c>
      <c r="D920" s="501" t="s">
        <v>877</v>
      </c>
      <c r="E920" s="501" t="s">
        <v>356</v>
      </c>
      <c r="F920" s="258" t="s">
        <v>587</v>
      </c>
      <c r="G920" s="502">
        <v>9.1386000000000003</v>
      </c>
      <c r="H920" s="503">
        <v>332956</v>
      </c>
      <c r="I920" s="504">
        <v>20284.36</v>
      </c>
      <c r="J920" s="502">
        <v>0.33479999999999999</v>
      </c>
      <c r="K920" s="505">
        <v>15</v>
      </c>
    </row>
    <row r="921" spans="1:11" s="193" customFormat="1" ht="15" customHeight="1" x14ac:dyDescent="0.2">
      <c r="A921" s="500">
        <v>7</v>
      </c>
      <c r="B921" s="501" t="s">
        <v>508</v>
      </c>
      <c r="C921" s="501" t="s">
        <v>372</v>
      </c>
      <c r="D921" s="501" t="s">
        <v>877</v>
      </c>
      <c r="E921" s="501" t="s">
        <v>39</v>
      </c>
      <c r="F921" s="258" t="s">
        <v>567</v>
      </c>
      <c r="G921" s="502">
        <v>8.4404000000000003</v>
      </c>
      <c r="H921" s="503">
        <v>307517</v>
      </c>
      <c r="I921" s="504">
        <v>73969.8</v>
      </c>
      <c r="J921" s="502">
        <v>1.2209000000000001</v>
      </c>
      <c r="K921" s="505">
        <v>16</v>
      </c>
    </row>
    <row r="922" spans="1:11" s="193" customFormat="1" ht="15" customHeight="1" x14ac:dyDescent="0.2">
      <c r="A922" s="500">
        <v>7</v>
      </c>
      <c r="B922" s="501" t="s">
        <v>508</v>
      </c>
      <c r="C922" s="501" t="s">
        <v>372</v>
      </c>
      <c r="D922" s="501" t="s">
        <v>877</v>
      </c>
      <c r="E922" s="501" t="s">
        <v>68</v>
      </c>
      <c r="F922" s="258" t="s">
        <v>579</v>
      </c>
      <c r="G922" s="502">
        <v>7.3502000000000001</v>
      </c>
      <c r="H922" s="503">
        <v>267797</v>
      </c>
      <c r="I922" s="504">
        <v>8246.6479999999992</v>
      </c>
      <c r="J922" s="502">
        <v>0.1361</v>
      </c>
      <c r="K922" s="505">
        <v>17</v>
      </c>
    </row>
    <row r="923" spans="1:11" s="193" customFormat="1" ht="15" customHeight="1" x14ac:dyDescent="0.2">
      <c r="A923" s="500">
        <v>7</v>
      </c>
      <c r="B923" s="501" t="s">
        <v>508</v>
      </c>
      <c r="C923" s="501" t="s">
        <v>372</v>
      </c>
      <c r="D923" s="501" t="s">
        <v>877</v>
      </c>
      <c r="E923" s="501" t="s">
        <v>18</v>
      </c>
      <c r="F923" s="258" t="s">
        <v>592</v>
      </c>
      <c r="G923" s="502">
        <v>6.4713000000000003</v>
      </c>
      <c r="H923" s="503">
        <v>235777</v>
      </c>
      <c r="I923" s="504">
        <v>14236.63</v>
      </c>
      <c r="J923" s="502">
        <v>0.23499999999999999</v>
      </c>
      <c r="K923" s="505">
        <v>18</v>
      </c>
    </row>
    <row r="924" spans="1:11" s="193" customFormat="1" ht="15" customHeight="1" x14ac:dyDescent="0.2">
      <c r="A924" s="500">
        <v>7</v>
      </c>
      <c r="B924" s="501" t="s">
        <v>508</v>
      </c>
      <c r="C924" s="501" t="s">
        <v>372</v>
      </c>
      <c r="D924" s="501" t="s">
        <v>877</v>
      </c>
      <c r="E924" s="501" t="s">
        <v>65</v>
      </c>
      <c r="F924" s="258" t="s">
        <v>614</v>
      </c>
      <c r="G924" s="502">
        <v>6.3906000000000001</v>
      </c>
      <c r="H924" s="503">
        <v>232836</v>
      </c>
      <c r="I924" s="504">
        <v>17038.54</v>
      </c>
      <c r="J924" s="502">
        <v>0.28120000000000001</v>
      </c>
      <c r="K924" s="505">
        <v>19</v>
      </c>
    </row>
    <row r="925" spans="1:11" s="193" customFormat="1" ht="15" customHeight="1" x14ac:dyDescent="0.2">
      <c r="A925" s="500">
        <v>7</v>
      </c>
      <c r="B925" s="501" t="s">
        <v>508</v>
      </c>
      <c r="C925" s="501" t="s">
        <v>372</v>
      </c>
      <c r="D925" s="501" t="s">
        <v>877</v>
      </c>
      <c r="E925" s="501" t="s">
        <v>76</v>
      </c>
      <c r="F925" s="258" t="s">
        <v>671</v>
      </c>
      <c r="G925" s="502">
        <v>6.3526999999999996</v>
      </c>
      <c r="H925" s="503">
        <v>231454</v>
      </c>
      <c r="I925" s="504">
        <v>10707.09</v>
      </c>
      <c r="J925" s="502">
        <v>0.1767</v>
      </c>
      <c r="K925" s="505">
        <v>20</v>
      </c>
    </row>
    <row r="926" spans="1:11" s="193" customFormat="1" ht="15" customHeight="1" x14ac:dyDescent="0.2">
      <c r="A926" s="500">
        <v>7</v>
      </c>
      <c r="B926" s="501" t="s">
        <v>508</v>
      </c>
      <c r="C926" s="501" t="s">
        <v>372</v>
      </c>
      <c r="D926" s="501" t="s">
        <v>877</v>
      </c>
      <c r="E926" s="501" t="s">
        <v>48</v>
      </c>
      <c r="F926" s="258" t="s">
        <v>649</v>
      </c>
      <c r="G926" s="502">
        <v>6.2662000000000004</v>
      </c>
      <c r="H926" s="503">
        <v>228302</v>
      </c>
      <c r="I926" s="504">
        <v>31333.79</v>
      </c>
      <c r="J926" s="502">
        <v>0.51719999999999999</v>
      </c>
      <c r="K926" s="505">
        <v>21</v>
      </c>
    </row>
    <row r="927" spans="1:11" s="193" customFormat="1" ht="15" customHeight="1" x14ac:dyDescent="0.2">
      <c r="A927" s="500">
        <v>7</v>
      </c>
      <c r="B927" s="501" t="s">
        <v>508</v>
      </c>
      <c r="C927" s="501" t="s">
        <v>372</v>
      </c>
      <c r="D927" s="501" t="s">
        <v>877</v>
      </c>
      <c r="E927" s="501" t="s">
        <v>82</v>
      </c>
      <c r="F927" s="258" t="s">
        <v>639</v>
      </c>
      <c r="G927" s="502">
        <v>6.1719999999999997</v>
      </c>
      <c r="H927" s="503">
        <v>224871</v>
      </c>
      <c r="I927" s="504">
        <v>4436.0410000000002</v>
      </c>
      <c r="J927" s="502">
        <v>7.3200000000000001E-2</v>
      </c>
      <c r="K927" s="505">
        <v>22</v>
      </c>
    </row>
    <row r="928" spans="1:11" s="193" customFormat="1" ht="15" customHeight="1" x14ac:dyDescent="0.2">
      <c r="A928" s="500">
        <v>7</v>
      </c>
      <c r="B928" s="501" t="s">
        <v>508</v>
      </c>
      <c r="C928" s="501" t="s">
        <v>372</v>
      </c>
      <c r="D928" s="501" t="s">
        <v>877</v>
      </c>
      <c r="E928" s="501" t="s">
        <v>142</v>
      </c>
      <c r="F928" s="258" t="s">
        <v>626</v>
      </c>
      <c r="G928" s="502">
        <v>6.1615000000000002</v>
      </c>
      <c r="H928" s="503">
        <v>224488</v>
      </c>
      <c r="I928" s="504">
        <v>207229.6</v>
      </c>
      <c r="J928" s="502">
        <v>3.4205000000000001</v>
      </c>
      <c r="K928" s="505">
        <v>23</v>
      </c>
    </row>
    <row r="929" spans="1:11" s="193" customFormat="1" ht="15" customHeight="1" x14ac:dyDescent="0.2">
      <c r="A929" s="500">
        <v>7</v>
      </c>
      <c r="B929" s="501" t="s">
        <v>508</v>
      </c>
      <c r="C929" s="501" t="s">
        <v>372</v>
      </c>
      <c r="D929" s="501" t="s">
        <v>877</v>
      </c>
      <c r="E929" s="501" t="s">
        <v>11</v>
      </c>
      <c r="F929" s="258" t="s">
        <v>869</v>
      </c>
      <c r="G929" s="502">
        <v>6.1269</v>
      </c>
      <c r="H929" s="503">
        <v>223228</v>
      </c>
      <c r="I929" s="504">
        <v>134544</v>
      </c>
      <c r="J929" s="502">
        <v>2.2208000000000001</v>
      </c>
      <c r="K929" s="505">
        <v>24</v>
      </c>
    </row>
    <row r="930" spans="1:11" s="193" customFormat="1" ht="15" customHeight="1" x14ac:dyDescent="0.2">
      <c r="A930" s="500">
        <v>7</v>
      </c>
      <c r="B930" s="501" t="s">
        <v>508</v>
      </c>
      <c r="C930" s="501" t="s">
        <v>372</v>
      </c>
      <c r="D930" s="501" t="s">
        <v>877</v>
      </c>
      <c r="E930" s="501" t="s">
        <v>45</v>
      </c>
      <c r="F930" s="258" t="s">
        <v>660</v>
      </c>
      <c r="G930" s="502">
        <v>5.9191000000000003</v>
      </c>
      <c r="H930" s="503">
        <v>215657</v>
      </c>
      <c r="I930" s="504">
        <v>9497.6730000000007</v>
      </c>
      <c r="J930" s="502">
        <v>0.15679999999999999</v>
      </c>
      <c r="K930" s="505">
        <v>25</v>
      </c>
    </row>
    <row r="931" spans="1:11" s="193" customFormat="1" ht="15" customHeight="1" x14ac:dyDescent="0.2">
      <c r="A931" s="500">
        <v>7</v>
      </c>
      <c r="B931" s="501" t="s">
        <v>508</v>
      </c>
      <c r="C931" s="501" t="s">
        <v>372</v>
      </c>
      <c r="D931" s="501" t="s">
        <v>877</v>
      </c>
      <c r="E931" s="501" t="s">
        <v>5</v>
      </c>
      <c r="F931" s="258" t="s">
        <v>571</v>
      </c>
      <c r="G931" s="502">
        <v>5.7584999999999997</v>
      </c>
      <c r="H931" s="503">
        <v>209804</v>
      </c>
      <c r="I931" s="504">
        <v>54162.76</v>
      </c>
      <c r="J931" s="502">
        <v>0.89400000000000002</v>
      </c>
      <c r="K931" s="505">
        <v>26</v>
      </c>
    </row>
    <row r="932" spans="1:11" s="193" customFormat="1" ht="15" customHeight="1" x14ac:dyDescent="0.2">
      <c r="A932" s="500">
        <v>7</v>
      </c>
      <c r="B932" s="501" t="s">
        <v>508</v>
      </c>
      <c r="C932" s="501" t="s">
        <v>372</v>
      </c>
      <c r="D932" s="501" t="s">
        <v>877</v>
      </c>
      <c r="E932" s="501" t="s">
        <v>113</v>
      </c>
      <c r="F932" s="258" t="s">
        <v>692</v>
      </c>
      <c r="G932" s="502">
        <v>5.7198000000000002</v>
      </c>
      <c r="H932" s="503">
        <v>208395</v>
      </c>
      <c r="I932" s="504">
        <v>9246.7270000000008</v>
      </c>
      <c r="J932" s="502">
        <v>0.15260000000000001</v>
      </c>
      <c r="K932" s="505">
        <v>27</v>
      </c>
    </row>
    <row r="933" spans="1:11" s="193" customFormat="1" ht="15" customHeight="1" x14ac:dyDescent="0.2">
      <c r="A933" s="500">
        <v>7</v>
      </c>
      <c r="B933" s="501" t="s">
        <v>508</v>
      </c>
      <c r="C933" s="501" t="s">
        <v>372</v>
      </c>
      <c r="D933" s="501" t="s">
        <v>877</v>
      </c>
      <c r="E933" s="501" t="s">
        <v>50</v>
      </c>
      <c r="F933" s="258" t="s">
        <v>605</v>
      </c>
      <c r="G933" s="502">
        <v>5.4082999999999997</v>
      </c>
      <c r="H933" s="503">
        <v>197046</v>
      </c>
      <c r="I933" s="504">
        <v>6072.9759999999997</v>
      </c>
      <c r="J933" s="502">
        <v>0.1002</v>
      </c>
      <c r="K933" s="505">
        <v>28</v>
      </c>
    </row>
    <row r="934" spans="1:11" s="193" customFormat="1" ht="15" customHeight="1" x14ac:dyDescent="0.2">
      <c r="A934" s="500">
        <v>7</v>
      </c>
      <c r="B934" s="501" t="s">
        <v>508</v>
      </c>
      <c r="C934" s="501" t="s">
        <v>372</v>
      </c>
      <c r="D934" s="501" t="s">
        <v>877</v>
      </c>
      <c r="E934" s="501" t="s">
        <v>70</v>
      </c>
      <c r="F934" s="258" t="s">
        <v>638</v>
      </c>
      <c r="G934" s="502">
        <v>5.2502000000000004</v>
      </c>
      <c r="H934" s="503">
        <v>191286</v>
      </c>
      <c r="I934" s="504">
        <v>12078.71</v>
      </c>
      <c r="J934" s="502">
        <v>0.19939999999999999</v>
      </c>
      <c r="K934" s="505">
        <v>29</v>
      </c>
    </row>
    <row r="935" spans="1:11" s="193" customFormat="1" ht="15" customHeight="1" x14ac:dyDescent="0.2">
      <c r="A935" s="500">
        <v>7</v>
      </c>
      <c r="B935" s="501" t="s">
        <v>508</v>
      </c>
      <c r="C935" s="501" t="s">
        <v>372</v>
      </c>
      <c r="D935" s="501" t="s">
        <v>877</v>
      </c>
      <c r="E935" s="501" t="s">
        <v>53</v>
      </c>
      <c r="F935" s="258" t="s">
        <v>102</v>
      </c>
      <c r="G935" s="502">
        <v>5.1963999999999997</v>
      </c>
      <c r="H935" s="503">
        <v>189326</v>
      </c>
      <c r="I935" s="504">
        <v>4290.2950000000001</v>
      </c>
      <c r="J935" s="502">
        <v>7.0800000000000002E-2</v>
      </c>
      <c r="K935" s="505">
        <v>30</v>
      </c>
    </row>
    <row r="936" spans="1:11" s="193" customFormat="1" ht="15" customHeight="1" x14ac:dyDescent="0.2">
      <c r="A936" s="500">
        <v>7</v>
      </c>
      <c r="B936" s="501" t="s">
        <v>508</v>
      </c>
      <c r="C936" s="501" t="s">
        <v>372</v>
      </c>
      <c r="D936" s="501" t="s">
        <v>877</v>
      </c>
      <c r="E936" s="501" t="s">
        <v>47</v>
      </c>
      <c r="F936" s="258" t="s">
        <v>101</v>
      </c>
      <c r="G936" s="502">
        <v>4.8571</v>
      </c>
      <c r="H936" s="503">
        <v>176965</v>
      </c>
      <c r="I936" s="504">
        <v>4142.1310000000003</v>
      </c>
      <c r="J936" s="502">
        <v>6.8400000000000002E-2</v>
      </c>
      <c r="K936" s="505">
        <v>31</v>
      </c>
    </row>
    <row r="937" spans="1:11" s="193" customFormat="1" ht="15" customHeight="1" x14ac:dyDescent="0.2">
      <c r="A937" s="500">
        <v>7</v>
      </c>
      <c r="B937" s="501" t="s">
        <v>508</v>
      </c>
      <c r="C937" s="501" t="s">
        <v>372</v>
      </c>
      <c r="D937" s="501" t="s">
        <v>877</v>
      </c>
      <c r="E937" s="501" t="s">
        <v>61</v>
      </c>
      <c r="F937" s="258" t="s">
        <v>665</v>
      </c>
      <c r="G937" s="502">
        <v>4.7018000000000004</v>
      </c>
      <c r="H937" s="503">
        <v>171305</v>
      </c>
      <c r="I937" s="504">
        <v>4499.817</v>
      </c>
      <c r="J937" s="502">
        <v>7.4300000000000005E-2</v>
      </c>
      <c r="K937" s="505">
        <v>32</v>
      </c>
    </row>
    <row r="938" spans="1:11" s="193" customFormat="1" ht="15" customHeight="1" x14ac:dyDescent="0.2">
      <c r="A938" s="500">
        <v>7</v>
      </c>
      <c r="B938" s="501" t="s">
        <v>508</v>
      </c>
      <c r="C938" s="501" t="s">
        <v>372</v>
      </c>
      <c r="D938" s="501" t="s">
        <v>877</v>
      </c>
      <c r="E938" s="501" t="s">
        <v>10</v>
      </c>
      <c r="F938" s="258" t="s">
        <v>579</v>
      </c>
      <c r="G938" s="502">
        <v>4.6319999999999997</v>
      </c>
      <c r="H938" s="503">
        <v>168764</v>
      </c>
      <c r="I938" s="504">
        <v>33287.81</v>
      </c>
      <c r="J938" s="502">
        <v>0.5494</v>
      </c>
      <c r="K938" s="505">
        <v>33</v>
      </c>
    </row>
    <row r="939" spans="1:11" s="193" customFormat="1" ht="15" customHeight="1" x14ac:dyDescent="0.2">
      <c r="A939" s="500">
        <v>7</v>
      </c>
      <c r="B939" s="501" t="s">
        <v>508</v>
      </c>
      <c r="C939" s="501" t="s">
        <v>372</v>
      </c>
      <c r="D939" s="501" t="s">
        <v>877</v>
      </c>
      <c r="E939" s="501" t="s">
        <v>116</v>
      </c>
      <c r="F939" s="258" t="s">
        <v>691</v>
      </c>
      <c r="G939" s="502">
        <v>4.5164999999999997</v>
      </c>
      <c r="H939" s="503">
        <v>164556</v>
      </c>
      <c r="I939" s="504">
        <v>3431.252</v>
      </c>
      <c r="J939" s="502">
        <v>5.6599999999999998E-2</v>
      </c>
      <c r="K939" s="505">
        <v>34</v>
      </c>
    </row>
    <row r="940" spans="1:11" s="193" customFormat="1" ht="15" customHeight="1" x14ac:dyDescent="0.2">
      <c r="A940" s="500">
        <v>7</v>
      </c>
      <c r="B940" s="501" t="s">
        <v>508</v>
      </c>
      <c r="C940" s="501" t="s">
        <v>372</v>
      </c>
      <c r="D940" s="501" t="s">
        <v>877</v>
      </c>
      <c r="E940" s="501" t="s">
        <v>93</v>
      </c>
      <c r="F940" s="258" t="s">
        <v>107</v>
      </c>
      <c r="G940" s="502">
        <v>4.4991000000000003</v>
      </c>
      <c r="H940" s="503">
        <v>163921</v>
      </c>
      <c r="I940" s="504">
        <v>41242.65</v>
      </c>
      <c r="J940" s="502">
        <v>0.68069999999999997</v>
      </c>
      <c r="K940" s="505">
        <v>35</v>
      </c>
    </row>
    <row r="941" spans="1:11" s="193" customFormat="1" ht="15" customHeight="1" x14ac:dyDescent="0.2">
      <c r="A941" s="500">
        <v>7</v>
      </c>
      <c r="B941" s="501" t="s">
        <v>508</v>
      </c>
      <c r="C941" s="501" t="s">
        <v>372</v>
      </c>
      <c r="D941" s="501" t="s">
        <v>877</v>
      </c>
      <c r="E941" s="501" t="s">
        <v>358</v>
      </c>
      <c r="F941" s="258" t="s">
        <v>590</v>
      </c>
      <c r="G941" s="502">
        <v>4.4862000000000002</v>
      </c>
      <c r="H941" s="503">
        <v>163452</v>
      </c>
      <c r="I941" s="504">
        <v>141578.9</v>
      </c>
      <c r="J941" s="502">
        <v>2.3369</v>
      </c>
      <c r="K941" s="505">
        <v>36</v>
      </c>
    </row>
    <row r="942" spans="1:11" s="193" customFormat="1" ht="15" customHeight="1" x14ac:dyDescent="0.2">
      <c r="A942" s="500">
        <v>7</v>
      </c>
      <c r="B942" s="501" t="s">
        <v>508</v>
      </c>
      <c r="C942" s="501" t="s">
        <v>372</v>
      </c>
      <c r="D942" s="501" t="s">
        <v>877</v>
      </c>
      <c r="E942" s="501" t="s">
        <v>126</v>
      </c>
      <c r="F942" s="258" t="s">
        <v>709</v>
      </c>
      <c r="G942" s="502">
        <v>4.4043999999999999</v>
      </c>
      <c r="H942" s="503">
        <v>160471</v>
      </c>
      <c r="I942" s="504">
        <v>4076.9960000000001</v>
      </c>
      <c r="J942" s="502">
        <v>6.7299999999999999E-2</v>
      </c>
      <c r="K942" s="505">
        <v>37</v>
      </c>
    </row>
    <row r="943" spans="1:11" s="193" customFormat="1" ht="15" customHeight="1" x14ac:dyDescent="0.2">
      <c r="A943" s="500">
        <v>7</v>
      </c>
      <c r="B943" s="501" t="s">
        <v>508</v>
      </c>
      <c r="C943" s="501" t="s">
        <v>372</v>
      </c>
      <c r="D943" s="501" t="s">
        <v>877</v>
      </c>
      <c r="E943" s="501" t="s">
        <v>159</v>
      </c>
      <c r="F943" s="258" t="s">
        <v>585</v>
      </c>
      <c r="G943" s="502">
        <v>4.3178000000000001</v>
      </c>
      <c r="H943" s="503">
        <v>157313</v>
      </c>
      <c r="I943" s="504">
        <v>158920.70000000001</v>
      </c>
      <c r="J943" s="502">
        <v>2.6231</v>
      </c>
      <c r="K943" s="505">
        <v>38</v>
      </c>
    </row>
    <row r="944" spans="1:11" s="193" customFormat="1" ht="15" customHeight="1" x14ac:dyDescent="0.2">
      <c r="A944" s="500">
        <v>7</v>
      </c>
      <c r="B944" s="501" t="s">
        <v>508</v>
      </c>
      <c r="C944" s="501" t="s">
        <v>372</v>
      </c>
      <c r="D944" s="501" t="s">
        <v>877</v>
      </c>
      <c r="E944" s="501" t="s">
        <v>109</v>
      </c>
      <c r="F944" s="258" t="s">
        <v>706</v>
      </c>
      <c r="G944" s="502">
        <v>4.2968000000000002</v>
      </c>
      <c r="H944" s="503">
        <v>156550</v>
      </c>
      <c r="I944" s="504">
        <v>4327.5540000000001</v>
      </c>
      <c r="J944" s="502">
        <v>7.1400000000000005E-2</v>
      </c>
      <c r="K944" s="505">
        <v>39</v>
      </c>
    </row>
    <row r="945" spans="1:11" s="193" customFormat="1" ht="15" customHeight="1" x14ac:dyDescent="0.2">
      <c r="A945" s="500">
        <v>7</v>
      </c>
      <c r="B945" s="501" t="s">
        <v>508</v>
      </c>
      <c r="C945" s="501" t="s">
        <v>372</v>
      </c>
      <c r="D945" s="501" t="s">
        <v>877</v>
      </c>
      <c r="E945" s="501" t="s">
        <v>108</v>
      </c>
      <c r="F945" s="258" t="s">
        <v>690</v>
      </c>
      <c r="G945" s="502">
        <v>4.1882999999999999</v>
      </c>
      <c r="H945" s="503">
        <v>152595</v>
      </c>
      <c r="I945" s="504">
        <v>4437.1310000000003</v>
      </c>
      <c r="J945" s="502">
        <v>7.3200000000000001E-2</v>
      </c>
      <c r="K945" s="505">
        <v>40</v>
      </c>
    </row>
    <row r="946" spans="1:11" s="193" customFormat="1" ht="15" customHeight="1" x14ac:dyDescent="0.2">
      <c r="A946" s="500">
        <v>7</v>
      </c>
      <c r="B946" s="501" t="s">
        <v>508</v>
      </c>
      <c r="C946" s="501" t="s">
        <v>372</v>
      </c>
      <c r="D946" s="501" t="s">
        <v>877</v>
      </c>
      <c r="E946" s="501" t="s">
        <v>9</v>
      </c>
      <c r="F946" s="258" t="s">
        <v>569</v>
      </c>
      <c r="G946" s="502">
        <v>4.1227</v>
      </c>
      <c r="H946" s="503">
        <v>150207</v>
      </c>
      <c r="I946" s="504">
        <v>39338.660000000003</v>
      </c>
      <c r="J946" s="502">
        <v>0.64929999999999999</v>
      </c>
      <c r="K946" s="505">
        <v>41</v>
      </c>
    </row>
    <row r="947" spans="1:11" s="193" customFormat="1" ht="15" customHeight="1" x14ac:dyDescent="0.2">
      <c r="A947" s="500">
        <v>7</v>
      </c>
      <c r="B947" s="501" t="s">
        <v>508</v>
      </c>
      <c r="C947" s="501" t="s">
        <v>372</v>
      </c>
      <c r="D947" s="501" t="s">
        <v>877</v>
      </c>
      <c r="E947" s="501" t="s">
        <v>35</v>
      </c>
      <c r="F947" s="258" t="s">
        <v>843</v>
      </c>
      <c r="G947" s="502">
        <v>3.7728000000000002</v>
      </c>
      <c r="H947" s="503">
        <v>137458</v>
      </c>
      <c r="I947" s="504">
        <v>10692.81</v>
      </c>
      <c r="J947" s="502">
        <v>0.17649999999999999</v>
      </c>
      <c r="K947" s="505">
        <v>42</v>
      </c>
    </row>
    <row r="948" spans="1:11" s="193" customFormat="1" ht="15" customHeight="1" x14ac:dyDescent="0.2">
      <c r="A948" s="500">
        <v>7</v>
      </c>
      <c r="B948" s="501" t="s">
        <v>508</v>
      </c>
      <c r="C948" s="501" t="s">
        <v>372</v>
      </c>
      <c r="D948" s="501" t="s">
        <v>877</v>
      </c>
      <c r="E948" s="501" t="s">
        <v>155</v>
      </c>
      <c r="F948" s="258" t="s">
        <v>584</v>
      </c>
      <c r="G948" s="502">
        <v>3.7172000000000001</v>
      </c>
      <c r="H948" s="503">
        <v>135432</v>
      </c>
      <c r="I948" s="504">
        <v>129989.5</v>
      </c>
      <c r="J948" s="502">
        <v>2.1456</v>
      </c>
      <c r="K948" s="505">
        <v>43</v>
      </c>
    </row>
    <row r="949" spans="1:11" s="193" customFormat="1" ht="15" customHeight="1" x14ac:dyDescent="0.2">
      <c r="A949" s="500">
        <v>7</v>
      </c>
      <c r="B949" s="501" t="s">
        <v>508</v>
      </c>
      <c r="C949" s="501" t="s">
        <v>372</v>
      </c>
      <c r="D949" s="501" t="s">
        <v>877</v>
      </c>
      <c r="E949" s="501" t="s">
        <v>21</v>
      </c>
      <c r="F949" s="258" t="s">
        <v>594</v>
      </c>
      <c r="G949" s="502">
        <v>3.5834000000000001</v>
      </c>
      <c r="H949" s="503">
        <v>130557</v>
      </c>
      <c r="I949" s="504">
        <v>51129.07</v>
      </c>
      <c r="J949" s="502">
        <v>0.84389999999999998</v>
      </c>
      <c r="K949" s="505">
        <v>44</v>
      </c>
    </row>
    <row r="950" spans="1:11" s="193" customFormat="1" ht="15" customHeight="1" x14ac:dyDescent="0.2">
      <c r="A950" s="500">
        <v>7</v>
      </c>
      <c r="B950" s="501" t="s">
        <v>508</v>
      </c>
      <c r="C950" s="501" t="s">
        <v>372</v>
      </c>
      <c r="D950" s="501" t="s">
        <v>877</v>
      </c>
      <c r="E950" s="501" t="s">
        <v>153</v>
      </c>
      <c r="F950" s="258" t="s">
        <v>575</v>
      </c>
      <c r="G950" s="502">
        <v>3.5528</v>
      </c>
      <c r="H950" s="503">
        <v>129441</v>
      </c>
      <c r="I950" s="504">
        <v>112906.4</v>
      </c>
      <c r="J950" s="502">
        <v>1.8635999999999999</v>
      </c>
      <c r="K950" s="505">
        <v>45</v>
      </c>
    </row>
    <row r="951" spans="1:11" s="193" customFormat="1" ht="15" customHeight="1" x14ac:dyDescent="0.2">
      <c r="A951" s="500">
        <v>7</v>
      </c>
      <c r="B951" s="501" t="s">
        <v>508</v>
      </c>
      <c r="C951" s="501" t="s">
        <v>372</v>
      </c>
      <c r="D951" s="501" t="s">
        <v>877</v>
      </c>
      <c r="E951" s="501" t="s">
        <v>33</v>
      </c>
      <c r="F951" s="258" t="s">
        <v>666</v>
      </c>
      <c r="G951" s="502">
        <v>3.5200999999999998</v>
      </c>
      <c r="H951" s="503">
        <v>128251</v>
      </c>
      <c r="I951" s="504">
        <v>29125.919999999998</v>
      </c>
      <c r="J951" s="502">
        <v>0.48080000000000001</v>
      </c>
      <c r="K951" s="505">
        <v>46</v>
      </c>
    </row>
    <row r="952" spans="1:11" s="193" customFormat="1" ht="15" customHeight="1" x14ac:dyDescent="0.2">
      <c r="A952" s="500">
        <v>7</v>
      </c>
      <c r="B952" s="501" t="s">
        <v>508</v>
      </c>
      <c r="C952" s="501" t="s">
        <v>372</v>
      </c>
      <c r="D952" s="501" t="s">
        <v>877</v>
      </c>
      <c r="E952" s="501" t="s">
        <v>41</v>
      </c>
      <c r="F952" s="258" t="s">
        <v>886</v>
      </c>
      <c r="G952" s="502">
        <v>3.4276</v>
      </c>
      <c r="H952" s="503">
        <v>124881</v>
      </c>
      <c r="I952" s="504">
        <v>32918.07</v>
      </c>
      <c r="J952" s="502">
        <v>0.54330000000000001</v>
      </c>
      <c r="K952" s="505">
        <v>47</v>
      </c>
    </row>
    <row r="953" spans="1:11" s="193" customFormat="1" ht="15" customHeight="1" x14ac:dyDescent="0.2">
      <c r="A953" s="500">
        <v>7</v>
      </c>
      <c r="B953" s="501" t="s">
        <v>508</v>
      </c>
      <c r="C953" s="501" t="s">
        <v>372</v>
      </c>
      <c r="D953" s="501" t="s">
        <v>877</v>
      </c>
      <c r="E953" s="501" t="s">
        <v>139</v>
      </c>
      <c r="F953" s="258" t="s">
        <v>673</v>
      </c>
      <c r="G953" s="502">
        <v>3.4129999999999998</v>
      </c>
      <c r="H953" s="503">
        <v>124349</v>
      </c>
      <c r="I953" s="504">
        <v>6192.5029999999997</v>
      </c>
      <c r="J953" s="502">
        <v>0.1022</v>
      </c>
      <c r="K953" s="505">
        <v>48</v>
      </c>
    </row>
    <row r="954" spans="1:11" s="193" customFormat="1" ht="15" customHeight="1" x14ac:dyDescent="0.2">
      <c r="A954" s="500">
        <v>7</v>
      </c>
      <c r="B954" s="501" t="s">
        <v>508</v>
      </c>
      <c r="C954" s="501" t="s">
        <v>372</v>
      </c>
      <c r="D954" s="501" t="s">
        <v>877</v>
      </c>
      <c r="E954" s="501" t="s">
        <v>69</v>
      </c>
      <c r="F954" s="258" t="s">
        <v>643</v>
      </c>
      <c r="G954" s="502">
        <v>3.3742000000000001</v>
      </c>
      <c r="H954" s="503">
        <v>122936</v>
      </c>
      <c r="I954" s="504">
        <v>12460.47</v>
      </c>
      <c r="J954" s="502">
        <v>0.20569999999999999</v>
      </c>
      <c r="K954" s="505">
        <v>49</v>
      </c>
    </row>
    <row r="955" spans="1:11" s="193" customFormat="1" ht="15" customHeight="1" x14ac:dyDescent="0.2">
      <c r="A955" s="500">
        <v>7</v>
      </c>
      <c r="B955" s="501" t="s">
        <v>508</v>
      </c>
      <c r="C955" s="501" t="s">
        <v>372</v>
      </c>
      <c r="D955" s="501" t="s">
        <v>877</v>
      </c>
      <c r="E955" s="501" t="s">
        <v>172</v>
      </c>
      <c r="F955" s="258" t="s">
        <v>641</v>
      </c>
      <c r="G955" s="502">
        <v>3.1646999999999998</v>
      </c>
      <c r="H955" s="503">
        <v>115302</v>
      </c>
      <c r="I955" s="504">
        <v>80420.42</v>
      </c>
      <c r="J955" s="502">
        <v>1.3273999999999999</v>
      </c>
      <c r="K955" s="505">
        <v>50</v>
      </c>
    </row>
    <row r="956" spans="1:11" s="193" customFormat="1" ht="15" customHeight="1" x14ac:dyDescent="0.2">
      <c r="A956" s="500">
        <v>7</v>
      </c>
      <c r="B956" s="501" t="s">
        <v>508</v>
      </c>
      <c r="C956" s="501" t="s">
        <v>372</v>
      </c>
      <c r="D956" s="501" t="s">
        <v>877</v>
      </c>
      <c r="E956" s="501" t="s">
        <v>64</v>
      </c>
      <c r="F956" s="258" t="s">
        <v>657</v>
      </c>
      <c r="G956" s="502">
        <v>3.1627000000000001</v>
      </c>
      <c r="H956" s="503">
        <v>115229</v>
      </c>
      <c r="I956" s="504">
        <v>30051.65</v>
      </c>
      <c r="J956" s="502">
        <v>0.496</v>
      </c>
      <c r="K956" s="505">
        <v>51</v>
      </c>
    </row>
    <row r="957" spans="1:11" s="193" customFormat="1" ht="15" customHeight="1" x14ac:dyDescent="0.2">
      <c r="A957" s="500">
        <v>7</v>
      </c>
      <c r="B957" s="501" t="s">
        <v>508</v>
      </c>
      <c r="C957" s="501" t="s">
        <v>372</v>
      </c>
      <c r="D957" s="501" t="s">
        <v>877</v>
      </c>
      <c r="E957" s="501" t="s">
        <v>27</v>
      </c>
      <c r="F957" s="258" t="s">
        <v>565</v>
      </c>
      <c r="G957" s="502">
        <v>3.0558000000000001</v>
      </c>
      <c r="H957" s="503">
        <v>111335</v>
      </c>
      <c r="I957" s="504">
        <v>146887.1</v>
      </c>
      <c r="J957" s="502">
        <v>2.4245000000000001</v>
      </c>
      <c r="K957" s="505">
        <v>52</v>
      </c>
    </row>
    <row r="958" spans="1:11" s="193" customFormat="1" ht="15" customHeight="1" x14ac:dyDescent="0.2">
      <c r="A958" s="500">
        <v>7</v>
      </c>
      <c r="B958" s="501" t="s">
        <v>508</v>
      </c>
      <c r="C958" s="501" t="s">
        <v>372</v>
      </c>
      <c r="D958" s="501" t="s">
        <v>877</v>
      </c>
      <c r="E958" s="501" t="s">
        <v>75</v>
      </c>
      <c r="F958" s="258" t="s">
        <v>669</v>
      </c>
      <c r="G958" s="502">
        <v>3.0125000000000002</v>
      </c>
      <c r="H958" s="503">
        <v>109759</v>
      </c>
      <c r="I958" s="504">
        <v>5584.375</v>
      </c>
      <c r="J958" s="502">
        <v>9.2200000000000004E-2</v>
      </c>
      <c r="K958" s="505">
        <v>53</v>
      </c>
    </row>
    <row r="959" spans="1:11" s="193" customFormat="1" ht="15" customHeight="1" x14ac:dyDescent="0.2">
      <c r="A959" s="500">
        <v>7</v>
      </c>
      <c r="B959" s="501" t="s">
        <v>508</v>
      </c>
      <c r="C959" s="501" t="s">
        <v>372</v>
      </c>
      <c r="D959" s="501" t="s">
        <v>877</v>
      </c>
      <c r="E959" s="501" t="s">
        <v>60</v>
      </c>
      <c r="F959" s="258" t="s">
        <v>616</v>
      </c>
      <c r="G959" s="502">
        <v>2.976</v>
      </c>
      <c r="H959" s="503">
        <v>108429</v>
      </c>
      <c r="I959" s="504">
        <v>40481.46</v>
      </c>
      <c r="J959" s="502">
        <v>0.66820000000000002</v>
      </c>
      <c r="K959" s="505">
        <v>54</v>
      </c>
    </row>
    <row r="960" spans="1:11" s="193" customFormat="1" ht="15" customHeight="1" x14ac:dyDescent="0.2">
      <c r="A960" s="500">
        <v>7</v>
      </c>
      <c r="B960" s="501" t="s">
        <v>508</v>
      </c>
      <c r="C960" s="501" t="s">
        <v>372</v>
      </c>
      <c r="D960" s="501" t="s">
        <v>877</v>
      </c>
      <c r="E960" s="501" t="s">
        <v>25</v>
      </c>
      <c r="F960" s="258" t="s">
        <v>634</v>
      </c>
      <c r="G960" s="502">
        <v>2.9188000000000001</v>
      </c>
      <c r="H960" s="503">
        <v>106345</v>
      </c>
      <c r="I960" s="504">
        <v>16794.16</v>
      </c>
      <c r="J960" s="502">
        <v>0.2772</v>
      </c>
      <c r="K960" s="505">
        <v>55</v>
      </c>
    </row>
    <row r="961" spans="1:11" s="193" customFormat="1" ht="15" customHeight="1" x14ac:dyDescent="0.2">
      <c r="A961" s="500">
        <v>7</v>
      </c>
      <c r="B961" s="501" t="s">
        <v>508</v>
      </c>
      <c r="C961" s="501" t="s">
        <v>372</v>
      </c>
      <c r="D961" s="501" t="s">
        <v>877</v>
      </c>
      <c r="E961" s="501" t="s">
        <v>37</v>
      </c>
      <c r="F961" s="258" t="s">
        <v>602</v>
      </c>
      <c r="G961" s="502">
        <v>2.9072</v>
      </c>
      <c r="H961" s="503">
        <v>105921</v>
      </c>
      <c r="I961" s="504">
        <v>14495.98</v>
      </c>
      <c r="J961" s="502">
        <v>0.23930000000000001</v>
      </c>
      <c r="K961" s="505">
        <v>56</v>
      </c>
    </row>
    <row r="962" spans="1:11" s="193" customFormat="1" ht="15" customHeight="1" x14ac:dyDescent="0.2">
      <c r="A962" s="500">
        <v>7</v>
      </c>
      <c r="B962" s="501" t="s">
        <v>508</v>
      </c>
      <c r="C962" s="501" t="s">
        <v>372</v>
      </c>
      <c r="D962" s="501" t="s">
        <v>877</v>
      </c>
      <c r="E962" s="501" t="s">
        <v>66</v>
      </c>
      <c r="F962" s="258" t="s">
        <v>659</v>
      </c>
      <c r="G962" s="502">
        <v>2.8711000000000002</v>
      </c>
      <c r="H962" s="503">
        <v>104606</v>
      </c>
      <c r="I962" s="504">
        <v>25000.080000000002</v>
      </c>
      <c r="J962" s="502">
        <v>0.41260000000000002</v>
      </c>
      <c r="K962" s="505">
        <v>57</v>
      </c>
    </row>
    <row r="963" spans="1:11" s="193" customFormat="1" ht="15" customHeight="1" x14ac:dyDescent="0.2">
      <c r="A963" s="500">
        <v>7</v>
      </c>
      <c r="B963" s="501" t="s">
        <v>508</v>
      </c>
      <c r="C963" s="501" t="s">
        <v>372</v>
      </c>
      <c r="D963" s="501" t="s">
        <v>877</v>
      </c>
      <c r="E963" s="501" t="s">
        <v>83</v>
      </c>
      <c r="F963" s="258" t="s">
        <v>674</v>
      </c>
      <c r="G963" s="502">
        <v>2.8113999999999999</v>
      </c>
      <c r="H963" s="503">
        <v>102431</v>
      </c>
      <c r="I963" s="504">
        <v>7174.3239999999996</v>
      </c>
      <c r="J963" s="502">
        <v>0.11840000000000001</v>
      </c>
      <c r="K963" s="505">
        <v>58</v>
      </c>
    </row>
    <row r="964" spans="1:11" s="193" customFormat="1" ht="15" customHeight="1" x14ac:dyDescent="0.2">
      <c r="A964" s="500">
        <v>7</v>
      </c>
      <c r="B964" s="501" t="s">
        <v>508</v>
      </c>
      <c r="C964" s="501" t="s">
        <v>372</v>
      </c>
      <c r="D964" s="501" t="s">
        <v>877</v>
      </c>
      <c r="E964" s="501" t="s">
        <v>157</v>
      </c>
      <c r="F964" s="258" t="s">
        <v>682</v>
      </c>
      <c r="G964" s="502">
        <v>2.778</v>
      </c>
      <c r="H964" s="503">
        <v>101215</v>
      </c>
      <c r="I964" s="504">
        <v>12781.85</v>
      </c>
      <c r="J964" s="502">
        <v>0.21099999999999999</v>
      </c>
      <c r="K964" s="505">
        <v>59</v>
      </c>
    </row>
    <row r="965" spans="1:11" s="193" customFormat="1" ht="15" customHeight="1" x14ac:dyDescent="0.2">
      <c r="A965" s="500">
        <v>7</v>
      </c>
      <c r="B965" s="501" t="s">
        <v>508</v>
      </c>
      <c r="C965" s="501" t="s">
        <v>372</v>
      </c>
      <c r="D965" s="501" t="s">
        <v>877</v>
      </c>
      <c r="E965" s="501" t="s">
        <v>128</v>
      </c>
      <c r="F965" s="258" t="s">
        <v>660</v>
      </c>
      <c r="G965" s="502">
        <v>2.6604999999999999</v>
      </c>
      <c r="H965" s="503">
        <v>96931</v>
      </c>
      <c r="I965" s="504">
        <v>4658.3280000000004</v>
      </c>
      <c r="J965" s="502">
        <v>7.6899999999999996E-2</v>
      </c>
      <c r="K965" s="505">
        <v>60</v>
      </c>
    </row>
    <row r="966" spans="1:11" s="193" customFormat="1" ht="15" customHeight="1" x14ac:dyDescent="0.2">
      <c r="A966" s="500">
        <v>7</v>
      </c>
      <c r="B966" s="501" t="s">
        <v>508</v>
      </c>
      <c r="C966" s="501" t="s">
        <v>372</v>
      </c>
      <c r="D966" s="501" t="s">
        <v>877</v>
      </c>
      <c r="E966" s="501" t="s">
        <v>162</v>
      </c>
      <c r="F966" s="258" t="s">
        <v>708</v>
      </c>
      <c r="G966" s="502">
        <v>2.5962999999999998</v>
      </c>
      <c r="H966" s="503">
        <v>94594</v>
      </c>
      <c r="I966" s="504">
        <v>3460.8789999999999</v>
      </c>
      <c r="J966" s="502">
        <v>5.7099999999999998E-2</v>
      </c>
      <c r="K966" s="505">
        <v>61</v>
      </c>
    </row>
    <row r="967" spans="1:11" s="193" customFormat="1" ht="15" customHeight="1" x14ac:dyDescent="0.2">
      <c r="A967" s="500">
        <v>7</v>
      </c>
      <c r="B967" s="501" t="s">
        <v>508</v>
      </c>
      <c r="C967" s="501" t="s">
        <v>372</v>
      </c>
      <c r="D967" s="501" t="s">
        <v>877</v>
      </c>
      <c r="E967" s="501" t="s">
        <v>42</v>
      </c>
      <c r="F967" s="258" t="s">
        <v>663</v>
      </c>
      <c r="G967" s="502">
        <v>2.5920000000000001</v>
      </c>
      <c r="H967" s="503">
        <v>94437</v>
      </c>
      <c r="I967" s="504">
        <v>5834.89</v>
      </c>
      <c r="J967" s="502">
        <v>9.6299999999999997E-2</v>
      </c>
      <c r="K967" s="505">
        <v>62</v>
      </c>
    </row>
    <row r="968" spans="1:11" s="193" customFormat="1" ht="15" customHeight="1" x14ac:dyDescent="0.2">
      <c r="A968" s="500">
        <v>7</v>
      </c>
      <c r="B968" s="501" t="s">
        <v>508</v>
      </c>
      <c r="C968" s="501" t="s">
        <v>372</v>
      </c>
      <c r="D968" s="501" t="s">
        <v>877</v>
      </c>
      <c r="E968" s="501" t="s">
        <v>44</v>
      </c>
      <c r="F968" s="258" t="s">
        <v>592</v>
      </c>
      <c r="G968" s="502">
        <v>2.5123000000000002</v>
      </c>
      <c r="H968" s="503">
        <v>91532</v>
      </c>
      <c r="I968" s="504">
        <v>9766.4320000000007</v>
      </c>
      <c r="J968" s="502">
        <v>0.16120000000000001</v>
      </c>
      <c r="K968" s="505">
        <v>63</v>
      </c>
    </row>
    <row r="969" spans="1:11" s="193" customFormat="1" ht="15" customHeight="1" x14ac:dyDescent="0.2">
      <c r="A969" s="500">
        <v>7</v>
      </c>
      <c r="B969" s="501" t="s">
        <v>508</v>
      </c>
      <c r="C969" s="501" t="s">
        <v>372</v>
      </c>
      <c r="D969" s="501" t="s">
        <v>877</v>
      </c>
      <c r="E969" s="501" t="s">
        <v>127</v>
      </c>
      <c r="F969" s="258" t="s">
        <v>698</v>
      </c>
      <c r="G969" s="502">
        <v>2.2803</v>
      </c>
      <c r="H969" s="503">
        <v>83081</v>
      </c>
      <c r="I969" s="504">
        <v>3035.2649999999999</v>
      </c>
      <c r="J969" s="502">
        <v>5.0099999999999999E-2</v>
      </c>
      <c r="K969" s="505">
        <v>64</v>
      </c>
    </row>
    <row r="970" spans="1:11" s="193" customFormat="1" ht="15" customHeight="1" x14ac:dyDescent="0.2">
      <c r="A970" s="500">
        <v>7</v>
      </c>
      <c r="B970" s="501" t="s">
        <v>508</v>
      </c>
      <c r="C970" s="501" t="s">
        <v>372</v>
      </c>
      <c r="D970" s="501" t="s">
        <v>877</v>
      </c>
      <c r="E970" s="501" t="s">
        <v>110</v>
      </c>
      <c r="F970" s="258" t="s">
        <v>721</v>
      </c>
      <c r="G970" s="502">
        <v>2.2643</v>
      </c>
      <c r="H970" s="503">
        <v>82497</v>
      </c>
      <c r="I970" s="504">
        <v>1494.6110000000001</v>
      </c>
      <c r="J970" s="502">
        <v>2.47E-2</v>
      </c>
      <c r="K970" s="505">
        <v>65</v>
      </c>
    </row>
    <row r="971" spans="1:11" s="193" customFormat="1" ht="15" customHeight="1" x14ac:dyDescent="0.2">
      <c r="A971" s="500">
        <v>7</v>
      </c>
      <c r="B971" s="501" t="s">
        <v>508</v>
      </c>
      <c r="C971" s="501" t="s">
        <v>372</v>
      </c>
      <c r="D971" s="501" t="s">
        <v>877</v>
      </c>
      <c r="E971" s="501" t="s">
        <v>80</v>
      </c>
      <c r="F971" s="258" t="s">
        <v>608</v>
      </c>
      <c r="G971" s="502">
        <v>2.2513999999999998</v>
      </c>
      <c r="H971" s="503">
        <v>82028</v>
      </c>
      <c r="I971" s="504">
        <v>14908.86</v>
      </c>
      <c r="J971" s="502">
        <v>0.24610000000000001</v>
      </c>
      <c r="K971" s="505">
        <v>66</v>
      </c>
    </row>
    <row r="972" spans="1:11" s="193" customFormat="1" ht="15" customHeight="1" x14ac:dyDescent="0.2">
      <c r="A972" s="500">
        <v>7</v>
      </c>
      <c r="B972" s="501" t="s">
        <v>508</v>
      </c>
      <c r="C972" s="501" t="s">
        <v>372</v>
      </c>
      <c r="D972" s="501" t="s">
        <v>877</v>
      </c>
      <c r="E972" s="501" t="s">
        <v>56</v>
      </c>
      <c r="F972" s="258" t="s">
        <v>103</v>
      </c>
      <c r="G972" s="502">
        <v>2.2229000000000001</v>
      </c>
      <c r="H972" s="503">
        <v>80989</v>
      </c>
      <c r="I972" s="504">
        <v>5083.6360000000004</v>
      </c>
      <c r="J972" s="502">
        <v>8.3900000000000002E-2</v>
      </c>
      <c r="K972" s="505">
        <v>67</v>
      </c>
    </row>
    <row r="973" spans="1:11" s="193" customFormat="1" ht="15" customHeight="1" x14ac:dyDescent="0.2">
      <c r="A973" s="500">
        <v>7</v>
      </c>
      <c r="B973" s="501" t="s">
        <v>508</v>
      </c>
      <c r="C973" s="501" t="s">
        <v>372</v>
      </c>
      <c r="D973" s="501" t="s">
        <v>877</v>
      </c>
      <c r="E973" s="501" t="s">
        <v>55</v>
      </c>
      <c r="F973" s="258" t="s">
        <v>607</v>
      </c>
      <c r="G973" s="502">
        <v>2.2145000000000001</v>
      </c>
      <c r="H973" s="503">
        <v>80682</v>
      </c>
      <c r="I973" s="504">
        <v>6785.4830000000002</v>
      </c>
      <c r="J973" s="502">
        <v>0.112</v>
      </c>
      <c r="K973" s="505">
        <v>68</v>
      </c>
    </row>
    <row r="974" spans="1:11" s="193" customFormat="1" ht="15" customHeight="1" x14ac:dyDescent="0.2">
      <c r="A974" s="500">
        <v>7</v>
      </c>
      <c r="B974" s="501" t="s">
        <v>508</v>
      </c>
      <c r="C974" s="501" t="s">
        <v>372</v>
      </c>
      <c r="D974" s="501" t="s">
        <v>877</v>
      </c>
      <c r="E974" s="501" t="s">
        <v>32</v>
      </c>
      <c r="F974" s="258" t="s">
        <v>687</v>
      </c>
      <c r="G974" s="502">
        <v>2.1646999999999998</v>
      </c>
      <c r="H974" s="503">
        <v>78870</v>
      </c>
      <c r="I974" s="504">
        <v>4725.1980000000003</v>
      </c>
      <c r="J974" s="502">
        <v>7.8E-2</v>
      </c>
      <c r="K974" s="505">
        <v>69</v>
      </c>
    </row>
    <row r="975" spans="1:11" s="193" customFormat="1" ht="15" customHeight="1" x14ac:dyDescent="0.2">
      <c r="A975" s="500">
        <v>7</v>
      </c>
      <c r="B975" s="501" t="s">
        <v>508</v>
      </c>
      <c r="C975" s="501" t="s">
        <v>372</v>
      </c>
      <c r="D975" s="501" t="s">
        <v>877</v>
      </c>
      <c r="E975" s="501" t="s">
        <v>81</v>
      </c>
      <c r="F975" s="258" t="s">
        <v>588</v>
      </c>
      <c r="G975" s="502">
        <v>2.0356999999999998</v>
      </c>
      <c r="H975" s="503">
        <v>74170</v>
      </c>
      <c r="I975" s="504">
        <v>8416.866</v>
      </c>
      <c r="J975" s="502">
        <v>0.1389</v>
      </c>
      <c r="K975" s="505">
        <v>70</v>
      </c>
    </row>
    <row r="976" spans="1:11" s="193" customFormat="1" ht="15" customHeight="1" x14ac:dyDescent="0.2">
      <c r="A976" s="500">
        <v>7</v>
      </c>
      <c r="B976" s="501" t="s">
        <v>508</v>
      </c>
      <c r="C976" s="501" t="s">
        <v>372</v>
      </c>
      <c r="D976" s="501" t="s">
        <v>877</v>
      </c>
      <c r="E976" s="501" t="s">
        <v>43</v>
      </c>
      <c r="F976" s="258" t="s">
        <v>658</v>
      </c>
      <c r="G976" s="502">
        <v>2.0030999999999999</v>
      </c>
      <c r="H976" s="503">
        <v>72981</v>
      </c>
      <c r="I976" s="504">
        <v>21231.1</v>
      </c>
      <c r="J976" s="502">
        <v>0.35039999999999999</v>
      </c>
      <c r="K976" s="505">
        <v>71</v>
      </c>
    </row>
    <row r="977" spans="1:11" s="193" customFormat="1" ht="15" customHeight="1" x14ac:dyDescent="0.2">
      <c r="A977" s="500">
        <v>7</v>
      </c>
      <c r="B977" s="501" t="s">
        <v>508</v>
      </c>
      <c r="C977" s="501" t="s">
        <v>372</v>
      </c>
      <c r="D977" s="501" t="s">
        <v>877</v>
      </c>
      <c r="E977" s="501" t="s">
        <v>163</v>
      </c>
      <c r="F977" s="258" t="s">
        <v>212</v>
      </c>
      <c r="G977" s="502">
        <v>1.9416</v>
      </c>
      <c r="H977" s="503">
        <v>70739</v>
      </c>
      <c r="I977" s="504">
        <v>3286.607</v>
      </c>
      <c r="J977" s="502">
        <v>5.4199999999999998E-2</v>
      </c>
      <c r="K977" s="505">
        <v>72</v>
      </c>
    </row>
    <row r="978" spans="1:11" s="193" customFormat="1" ht="15" customHeight="1" x14ac:dyDescent="0.2">
      <c r="A978" s="500">
        <v>7</v>
      </c>
      <c r="B978" s="501" t="s">
        <v>508</v>
      </c>
      <c r="C978" s="501" t="s">
        <v>372</v>
      </c>
      <c r="D978" s="501" t="s">
        <v>877</v>
      </c>
      <c r="E978" s="501" t="s">
        <v>40</v>
      </c>
      <c r="F978" s="258" t="s">
        <v>574</v>
      </c>
      <c r="G978" s="502">
        <v>1.9338</v>
      </c>
      <c r="H978" s="503">
        <v>70457</v>
      </c>
      <c r="I978" s="504">
        <v>43041.53</v>
      </c>
      <c r="J978" s="502">
        <v>0.71040000000000003</v>
      </c>
      <c r="K978" s="505">
        <v>73</v>
      </c>
    </row>
    <row r="979" spans="1:11" s="193" customFormat="1" ht="15" customHeight="1" x14ac:dyDescent="0.2">
      <c r="A979" s="500">
        <v>7</v>
      </c>
      <c r="B979" s="501" t="s">
        <v>508</v>
      </c>
      <c r="C979" s="501" t="s">
        <v>372</v>
      </c>
      <c r="D979" s="501" t="s">
        <v>877</v>
      </c>
      <c r="E979" s="501" t="s">
        <v>149</v>
      </c>
      <c r="F979" s="258" t="s">
        <v>723</v>
      </c>
      <c r="G979" s="502">
        <v>1.9335</v>
      </c>
      <c r="H979" s="503">
        <v>70446</v>
      </c>
      <c r="I979" s="504">
        <v>2526.2820000000002</v>
      </c>
      <c r="J979" s="502">
        <v>4.1700000000000001E-2</v>
      </c>
      <c r="K979" s="505">
        <v>74</v>
      </c>
    </row>
    <row r="980" spans="1:11" s="193" customFormat="1" ht="15" customHeight="1" x14ac:dyDescent="0.2">
      <c r="A980" s="500">
        <v>7</v>
      </c>
      <c r="B980" s="501" t="s">
        <v>508</v>
      </c>
      <c r="C980" s="501" t="s">
        <v>372</v>
      </c>
      <c r="D980" s="501" t="s">
        <v>877</v>
      </c>
      <c r="E980" s="501" t="s">
        <v>15</v>
      </c>
      <c r="F980" s="258" t="s">
        <v>586</v>
      </c>
      <c r="G980" s="502">
        <v>1.9297</v>
      </c>
      <c r="H980" s="503">
        <v>70307</v>
      </c>
      <c r="I980" s="504">
        <v>40076.67</v>
      </c>
      <c r="J980" s="502">
        <v>0.66149999999999998</v>
      </c>
      <c r="K980" s="505">
        <v>75</v>
      </c>
    </row>
    <row r="981" spans="1:11" s="193" customFormat="1" ht="15" customHeight="1" x14ac:dyDescent="0.2">
      <c r="A981" s="500">
        <v>7</v>
      </c>
      <c r="B981" s="501" t="s">
        <v>508</v>
      </c>
      <c r="C981" s="501" t="s">
        <v>372</v>
      </c>
      <c r="D981" s="501" t="s">
        <v>877</v>
      </c>
      <c r="E981" s="501" t="s">
        <v>170</v>
      </c>
      <c r="F981" s="258" t="s">
        <v>719</v>
      </c>
      <c r="G981" s="502">
        <v>1.8724000000000001</v>
      </c>
      <c r="H981" s="503">
        <v>68220</v>
      </c>
      <c r="I981" s="504">
        <v>3752.252</v>
      </c>
      <c r="J981" s="502">
        <v>6.1899999999999997E-2</v>
      </c>
      <c r="K981" s="505">
        <v>76</v>
      </c>
    </row>
    <row r="982" spans="1:11" s="193" customFormat="1" ht="15" customHeight="1" x14ac:dyDescent="0.2">
      <c r="A982" s="500">
        <v>7</v>
      </c>
      <c r="B982" s="501" t="s">
        <v>508</v>
      </c>
      <c r="C982" s="501" t="s">
        <v>372</v>
      </c>
      <c r="D982" s="501" t="s">
        <v>877</v>
      </c>
      <c r="E982" s="501" t="s">
        <v>117</v>
      </c>
      <c r="F982" s="258" t="s">
        <v>703</v>
      </c>
      <c r="G982" s="502">
        <v>1.8508</v>
      </c>
      <c r="H982" s="503">
        <v>67433</v>
      </c>
      <c r="I982" s="504">
        <v>2419.261</v>
      </c>
      <c r="J982" s="502">
        <v>3.9899999999999998E-2</v>
      </c>
      <c r="K982" s="505">
        <v>77</v>
      </c>
    </row>
    <row r="983" spans="1:11" s="193" customFormat="1" ht="15" customHeight="1" x14ac:dyDescent="0.2">
      <c r="A983" s="500">
        <v>7</v>
      </c>
      <c r="B983" s="501" t="s">
        <v>508</v>
      </c>
      <c r="C983" s="501" t="s">
        <v>372</v>
      </c>
      <c r="D983" s="501" t="s">
        <v>877</v>
      </c>
      <c r="E983" s="501" t="s">
        <v>122</v>
      </c>
      <c r="F983" s="258" t="s">
        <v>123</v>
      </c>
      <c r="G983" s="502">
        <v>1.8312999999999999</v>
      </c>
      <c r="H983" s="503">
        <v>66721</v>
      </c>
      <c r="I983" s="504">
        <v>1431.655</v>
      </c>
      <c r="J983" s="502">
        <v>2.3599999999999999E-2</v>
      </c>
      <c r="K983" s="505">
        <v>78</v>
      </c>
    </row>
    <row r="984" spans="1:11" s="193" customFormat="1" ht="15" customHeight="1" x14ac:dyDescent="0.2">
      <c r="A984" s="500">
        <v>7</v>
      </c>
      <c r="B984" s="501" t="s">
        <v>508</v>
      </c>
      <c r="C984" s="501" t="s">
        <v>372</v>
      </c>
      <c r="D984" s="501" t="s">
        <v>877</v>
      </c>
      <c r="E984" s="501" t="s">
        <v>132</v>
      </c>
      <c r="F984" s="258" t="s">
        <v>887</v>
      </c>
      <c r="G984" s="502">
        <v>1.8063</v>
      </c>
      <c r="H984" s="503">
        <v>65812</v>
      </c>
      <c r="I984" s="504">
        <v>8353.027</v>
      </c>
      <c r="J984" s="502">
        <v>0.13789999999999999</v>
      </c>
      <c r="K984" s="505">
        <v>79</v>
      </c>
    </row>
    <row r="985" spans="1:11" s="193" customFormat="1" ht="15" customHeight="1" x14ac:dyDescent="0.2">
      <c r="A985" s="500">
        <v>7</v>
      </c>
      <c r="B985" s="501" t="s">
        <v>508</v>
      </c>
      <c r="C985" s="501" t="s">
        <v>372</v>
      </c>
      <c r="D985" s="501" t="s">
        <v>877</v>
      </c>
      <c r="E985" s="501" t="s">
        <v>121</v>
      </c>
      <c r="F985" s="258" t="s">
        <v>720</v>
      </c>
      <c r="G985" s="502">
        <v>1.8031999999999999</v>
      </c>
      <c r="H985" s="503">
        <v>65698</v>
      </c>
      <c r="I985" s="504">
        <v>1232.598</v>
      </c>
      <c r="J985" s="502">
        <v>2.0299999999999999E-2</v>
      </c>
      <c r="K985" s="505">
        <v>80</v>
      </c>
    </row>
    <row r="986" spans="1:11" s="193" customFormat="1" ht="15" customHeight="1" x14ac:dyDescent="0.2">
      <c r="A986" s="500">
        <v>7</v>
      </c>
      <c r="B986" s="501" t="s">
        <v>508</v>
      </c>
      <c r="C986" s="501" t="s">
        <v>372</v>
      </c>
      <c r="D986" s="501" t="s">
        <v>877</v>
      </c>
      <c r="E986" s="501" t="s">
        <v>133</v>
      </c>
      <c r="F986" s="258" t="s">
        <v>684</v>
      </c>
      <c r="G986" s="502">
        <v>1.7393000000000001</v>
      </c>
      <c r="H986" s="503">
        <v>63369</v>
      </c>
      <c r="I986" s="504">
        <v>5315.732</v>
      </c>
      <c r="J986" s="502">
        <v>8.77E-2</v>
      </c>
      <c r="K986" s="505">
        <v>81</v>
      </c>
    </row>
    <row r="987" spans="1:11" s="193" customFormat="1" ht="15" customHeight="1" x14ac:dyDescent="0.2">
      <c r="A987" s="500">
        <v>7</v>
      </c>
      <c r="B987" s="501" t="s">
        <v>508</v>
      </c>
      <c r="C987" s="501" t="s">
        <v>372</v>
      </c>
      <c r="D987" s="501" t="s">
        <v>877</v>
      </c>
      <c r="E987" s="501" t="s">
        <v>171</v>
      </c>
      <c r="F987" s="258" t="s">
        <v>714</v>
      </c>
      <c r="G987" s="502">
        <v>1.6891</v>
      </c>
      <c r="H987" s="503">
        <v>61541</v>
      </c>
      <c r="I987" s="504">
        <v>2685.3690000000001</v>
      </c>
      <c r="J987" s="502">
        <v>4.4299999999999999E-2</v>
      </c>
      <c r="K987" s="505">
        <v>82</v>
      </c>
    </row>
    <row r="988" spans="1:11" s="193" customFormat="1" ht="15" customHeight="1" x14ac:dyDescent="0.2">
      <c r="A988" s="500">
        <v>7</v>
      </c>
      <c r="B988" s="501" t="s">
        <v>508</v>
      </c>
      <c r="C988" s="501" t="s">
        <v>372</v>
      </c>
      <c r="D988" s="501" t="s">
        <v>877</v>
      </c>
      <c r="E988" s="501" t="s">
        <v>92</v>
      </c>
      <c r="F988" s="258" t="s">
        <v>672</v>
      </c>
      <c r="G988" s="502">
        <v>1.6577999999999999</v>
      </c>
      <c r="H988" s="503">
        <v>60400</v>
      </c>
      <c r="I988" s="504">
        <v>3248.2359999999999</v>
      </c>
      <c r="J988" s="502">
        <v>5.3600000000000002E-2</v>
      </c>
      <c r="K988" s="505">
        <v>83</v>
      </c>
    </row>
    <row r="989" spans="1:11" s="193" customFormat="1" ht="15" customHeight="1" x14ac:dyDescent="0.2">
      <c r="A989" s="500">
        <v>7</v>
      </c>
      <c r="B989" s="501" t="s">
        <v>508</v>
      </c>
      <c r="C989" s="501" t="s">
        <v>372</v>
      </c>
      <c r="D989" s="501" t="s">
        <v>877</v>
      </c>
      <c r="E989" s="501" t="s">
        <v>119</v>
      </c>
      <c r="F989" s="258" t="s">
        <v>689</v>
      </c>
      <c r="G989" s="502">
        <v>1.6081000000000001</v>
      </c>
      <c r="H989" s="503">
        <v>58589</v>
      </c>
      <c r="I989" s="504">
        <v>990.27099999999996</v>
      </c>
      <c r="J989" s="502">
        <v>1.6299999999999999E-2</v>
      </c>
      <c r="K989" s="505">
        <v>84</v>
      </c>
    </row>
    <row r="990" spans="1:11" s="193" customFormat="1" ht="15" customHeight="1" x14ac:dyDescent="0.2">
      <c r="A990" s="500">
        <v>7</v>
      </c>
      <c r="B990" s="501" t="s">
        <v>508</v>
      </c>
      <c r="C990" s="501" t="s">
        <v>372</v>
      </c>
      <c r="D990" s="501" t="s">
        <v>877</v>
      </c>
      <c r="E990" s="501" t="s">
        <v>120</v>
      </c>
      <c r="F990" s="258" t="s">
        <v>714</v>
      </c>
      <c r="G990" s="502">
        <v>1.5150999999999999</v>
      </c>
      <c r="H990" s="503">
        <v>55200</v>
      </c>
      <c r="I990" s="504">
        <v>1324.2090000000001</v>
      </c>
      <c r="J990" s="502">
        <v>2.1899999999999999E-2</v>
      </c>
      <c r="K990" s="505">
        <v>85</v>
      </c>
    </row>
    <row r="991" spans="1:11" s="193" customFormat="1" ht="15" customHeight="1" x14ac:dyDescent="0.2">
      <c r="A991" s="500">
        <v>7</v>
      </c>
      <c r="B991" s="501" t="s">
        <v>508</v>
      </c>
      <c r="C991" s="501" t="s">
        <v>372</v>
      </c>
      <c r="D991" s="501" t="s">
        <v>877</v>
      </c>
      <c r="E991" s="501" t="s">
        <v>114</v>
      </c>
      <c r="F991" s="258" t="s">
        <v>697</v>
      </c>
      <c r="G991" s="502">
        <v>1.5141</v>
      </c>
      <c r="H991" s="503">
        <v>55164</v>
      </c>
      <c r="I991" s="504">
        <v>1800.508</v>
      </c>
      <c r="J991" s="502">
        <v>2.9700000000000001E-2</v>
      </c>
      <c r="K991" s="505">
        <v>86</v>
      </c>
    </row>
    <row r="992" spans="1:11" s="193" customFormat="1" ht="15" customHeight="1" x14ac:dyDescent="0.2">
      <c r="A992" s="500">
        <v>7</v>
      </c>
      <c r="B992" s="501" t="s">
        <v>508</v>
      </c>
      <c r="C992" s="501" t="s">
        <v>372</v>
      </c>
      <c r="D992" s="501" t="s">
        <v>877</v>
      </c>
      <c r="E992" s="501" t="s">
        <v>54</v>
      </c>
      <c r="F992" s="258" t="s">
        <v>835</v>
      </c>
      <c r="G992" s="502">
        <v>1.4605999999999999</v>
      </c>
      <c r="H992" s="503">
        <v>53216</v>
      </c>
      <c r="I992" s="504">
        <v>13965.68</v>
      </c>
      <c r="J992" s="502">
        <v>0.23050000000000001</v>
      </c>
      <c r="K992" s="505">
        <v>87</v>
      </c>
    </row>
    <row r="993" spans="1:11" s="193" customFormat="1" ht="15" customHeight="1" x14ac:dyDescent="0.2">
      <c r="A993" s="500">
        <v>7</v>
      </c>
      <c r="B993" s="501" t="s">
        <v>508</v>
      </c>
      <c r="C993" s="501" t="s">
        <v>372</v>
      </c>
      <c r="D993" s="501" t="s">
        <v>877</v>
      </c>
      <c r="E993" s="501" t="s">
        <v>464</v>
      </c>
      <c r="F993" s="258" t="s">
        <v>816</v>
      </c>
      <c r="G993" s="502">
        <v>1.4001999999999999</v>
      </c>
      <c r="H993" s="503">
        <v>51016</v>
      </c>
      <c r="I993" s="504">
        <v>2640.9250000000002</v>
      </c>
      <c r="J993" s="502">
        <v>4.36E-2</v>
      </c>
      <c r="K993" s="505">
        <v>88</v>
      </c>
    </row>
    <row r="994" spans="1:11" s="193" customFormat="1" ht="15" customHeight="1" x14ac:dyDescent="0.2">
      <c r="A994" s="500">
        <v>7</v>
      </c>
      <c r="B994" s="501" t="s">
        <v>508</v>
      </c>
      <c r="C994" s="501" t="s">
        <v>372</v>
      </c>
      <c r="D994" s="501" t="s">
        <v>877</v>
      </c>
      <c r="E994" s="501" t="s">
        <v>452</v>
      </c>
      <c r="F994" s="258" t="s">
        <v>828</v>
      </c>
      <c r="G994" s="502">
        <v>1.3956999999999999</v>
      </c>
      <c r="H994" s="503">
        <v>50850</v>
      </c>
      <c r="I994" s="504">
        <v>84127.1</v>
      </c>
      <c r="J994" s="502">
        <v>1.3886000000000001</v>
      </c>
      <c r="K994" s="505">
        <v>89</v>
      </c>
    </row>
    <row r="995" spans="1:11" s="193" customFormat="1" ht="15" customHeight="1" x14ac:dyDescent="0.2">
      <c r="A995" s="500">
        <v>7</v>
      </c>
      <c r="B995" s="501" t="s">
        <v>508</v>
      </c>
      <c r="C995" s="501" t="s">
        <v>372</v>
      </c>
      <c r="D995" s="501" t="s">
        <v>877</v>
      </c>
      <c r="E995" s="501" t="s">
        <v>24</v>
      </c>
      <c r="F995" s="258" t="s">
        <v>628</v>
      </c>
      <c r="G995" s="502">
        <v>1.3126</v>
      </c>
      <c r="H995" s="503">
        <v>47823</v>
      </c>
      <c r="I995" s="504">
        <v>3959.9549999999999</v>
      </c>
      <c r="J995" s="502">
        <v>6.54E-2</v>
      </c>
      <c r="K995" s="505">
        <v>90</v>
      </c>
    </row>
    <row r="996" spans="1:11" s="193" customFormat="1" ht="15" customHeight="1" x14ac:dyDescent="0.2">
      <c r="A996" s="500">
        <v>7</v>
      </c>
      <c r="B996" s="501" t="s">
        <v>508</v>
      </c>
      <c r="C996" s="501" t="s">
        <v>372</v>
      </c>
      <c r="D996" s="501" t="s">
        <v>877</v>
      </c>
      <c r="E996" s="501" t="s">
        <v>77</v>
      </c>
      <c r="F996" s="258" t="s">
        <v>592</v>
      </c>
      <c r="G996" s="502">
        <v>1.3079000000000001</v>
      </c>
      <c r="H996" s="503">
        <v>47652</v>
      </c>
      <c r="I996" s="504">
        <v>4348.5140000000001</v>
      </c>
      <c r="J996" s="502">
        <v>7.1800000000000003E-2</v>
      </c>
      <c r="K996" s="505">
        <v>91</v>
      </c>
    </row>
    <row r="997" spans="1:11" s="193" customFormat="1" ht="15" customHeight="1" x14ac:dyDescent="0.2">
      <c r="A997" s="500">
        <v>7</v>
      </c>
      <c r="B997" s="501" t="s">
        <v>508</v>
      </c>
      <c r="C997" s="501" t="s">
        <v>372</v>
      </c>
      <c r="D997" s="501" t="s">
        <v>877</v>
      </c>
      <c r="E997" s="501" t="s">
        <v>197</v>
      </c>
      <c r="F997" s="258" t="s">
        <v>870</v>
      </c>
      <c r="G997" s="502">
        <v>1.3017000000000001</v>
      </c>
      <c r="H997" s="503">
        <v>47427</v>
      </c>
      <c r="I997" s="504">
        <v>33595.089999999997</v>
      </c>
      <c r="J997" s="502">
        <v>0.55449999999999999</v>
      </c>
      <c r="K997" s="505">
        <v>92</v>
      </c>
    </row>
    <row r="998" spans="1:11" s="193" customFormat="1" ht="15" customHeight="1" x14ac:dyDescent="0.2">
      <c r="A998" s="500">
        <v>7</v>
      </c>
      <c r="B998" s="501" t="s">
        <v>508</v>
      </c>
      <c r="C998" s="501" t="s">
        <v>372</v>
      </c>
      <c r="D998" s="501" t="s">
        <v>877</v>
      </c>
      <c r="E998" s="501" t="s">
        <v>71</v>
      </c>
      <c r="F998" s="258" t="s">
        <v>676</v>
      </c>
      <c r="G998" s="502">
        <v>1.2928999999999999</v>
      </c>
      <c r="H998" s="503">
        <v>47105</v>
      </c>
      <c r="I998" s="504">
        <v>503.27300000000002</v>
      </c>
      <c r="J998" s="502">
        <v>8.3000000000000001E-3</v>
      </c>
      <c r="K998" s="505">
        <v>93</v>
      </c>
    </row>
    <row r="999" spans="1:11" s="193" customFormat="1" ht="15" customHeight="1" x14ac:dyDescent="0.2">
      <c r="A999" s="500">
        <v>7</v>
      </c>
      <c r="B999" s="501" t="s">
        <v>508</v>
      </c>
      <c r="C999" s="501" t="s">
        <v>372</v>
      </c>
      <c r="D999" s="501" t="s">
        <v>877</v>
      </c>
      <c r="E999" s="501" t="s">
        <v>185</v>
      </c>
      <c r="F999" s="258" t="s">
        <v>633</v>
      </c>
      <c r="G999" s="502">
        <v>1.2904</v>
      </c>
      <c r="H999" s="503">
        <v>47014</v>
      </c>
      <c r="I999" s="504">
        <v>9677.8439999999991</v>
      </c>
      <c r="J999" s="502">
        <v>0.15970000000000001</v>
      </c>
      <c r="K999" s="505">
        <v>94</v>
      </c>
    </row>
    <row r="1000" spans="1:11" s="193" customFormat="1" ht="15" customHeight="1" x14ac:dyDescent="0.2">
      <c r="A1000" s="500">
        <v>7</v>
      </c>
      <c r="B1000" s="501" t="s">
        <v>508</v>
      </c>
      <c r="C1000" s="501" t="s">
        <v>372</v>
      </c>
      <c r="D1000" s="501" t="s">
        <v>877</v>
      </c>
      <c r="E1000" s="501" t="s">
        <v>6</v>
      </c>
      <c r="F1000" s="258" t="s">
        <v>593</v>
      </c>
      <c r="G1000" s="502">
        <v>1.2297</v>
      </c>
      <c r="H1000" s="503">
        <v>44803</v>
      </c>
      <c r="I1000" s="504">
        <v>425624.7</v>
      </c>
      <c r="J1000" s="502">
        <v>7.0252999999999997</v>
      </c>
      <c r="K1000" s="505">
        <v>95</v>
      </c>
    </row>
    <row r="1001" spans="1:11" s="193" customFormat="1" ht="15" customHeight="1" x14ac:dyDescent="0.2">
      <c r="A1001" s="500">
        <v>7</v>
      </c>
      <c r="B1001" s="501" t="s">
        <v>508</v>
      </c>
      <c r="C1001" s="501" t="s">
        <v>372</v>
      </c>
      <c r="D1001" s="501" t="s">
        <v>877</v>
      </c>
      <c r="E1001" s="501" t="s">
        <v>135</v>
      </c>
      <c r="F1001" s="258" t="s">
        <v>689</v>
      </c>
      <c r="G1001" s="502">
        <v>1.1687000000000001</v>
      </c>
      <c r="H1001" s="503">
        <v>42580</v>
      </c>
      <c r="I1001" s="504">
        <v>9005.6669999999995</v>
      </c>
      <c r="J1001" s="502">
        <v>0.14860000000000001</v>
      </c>
      <c r="K1001" s="505">
        <v>96</v>
      </c>
    </row>
    <row r="1002" spans="1:11" s="193" customFormat="1" ht="15" customHeight="1" x14ac:dyDescent="0.2">
      <c r="A1002" s="500">
        <v>7</v>
      </c>
      <c r="B1002" s="501" t="s">
        <v>508</v>
      </c>
      <c r="C1002" s="501" t="s">
        <v>372</v>
      </c>
      <c r="D1002" s="501" t="s">
        <v>877</v>
      </c>
      <c r="E1002" s="501" t="s">
        <v>59</v>
      </c>
      <c r="F1002" s="258" t="s">
        <v>667</v>
      </c>
      <c r="G1002" s="502">
        <v>1.1496</v>
      </c>
      <c r="H1002" s="503">
        <v>41883</v>
      </c>
      <c r="I1002" s="504">
        <v>3603.8989999999999</v>
      </c>
      <c r="J1002" s="502">
        <v>5.9499999999999997E-2</v>
      </c>
      <c r="K1002" s="505">
        <v>97</v>
      </c>
    </row>
    <row r="1003" spans="1:11" s="193" customFormat="1" ht="15" customHeight="1" x14ac:dyDescent="0.2">
      <c r="A1003" s="500">
        <v>7</v>
      </c>
      <c r="B1003" s="501" t="s">
        <v>508</v>
      </c>
      <c r="C1003" s="501" t="s">
        <v>372</v>
      </c>
      <c r="D1003" s="501" t="s">
        <v>877</v>
      </c>
      <c r="E1003" s="501" t="s">
        <v>94</v>
      </c>
      <c r="F1003" s="258" t="s">
        <v>678</v>
      </c>
      <c r="G1003" s="502">
        <v>1.0774999999999999</v>
      </c>
      <c r="H1003" s="503">
        <v>39258</v>
      </c>
      <c r="I1003" s="504">
        <v>4275.2879999999996</v>
      </c>
      <c r="J1003" s="502">
        <v>7.0599999999999996E-2</v>
      </c>
      <c r="K1003" s="505">
        <v>98</v>
      </c>
    </row>
    <row r="1004" spans="1:11" s="193" customFormat="1" ht="15" customHeight="1" x14ac:dyDescent="0.2">
      <c r="A1004" s="500">
        <v>7</v>
      </c>
      <c r="B1004" s="501" t="s">
        <v>508</v>
      </c>
      <c r="C1004" s="501" t="s">
        <v>372</v>
      </c>
      <c r="D1004" s="501" t="s">
        <v>877</v>
      </c>
      <c r="E1004" s="501" t="s">
        <v>140</v>
      </c>
      <c r="F1004" s="258" t="s">
        <v>715</v>
      </c>
      <c r="G1004" s="502">
        <v>1.0754999999999999</v>
      </c>
      <c r="H1004" s="503">
        <v>39183</v>
      </c>
      <c r="I1004" s="504">
        <v>1595.7560000000001</v>
      </c>
      <c r="J1004" s="502">
        <v>2.63E-2</v>
      </c>
      <c r="K1004" s="505">
        <v>99</v>
      </c>
    </row>
    <row r="1005" spans="1:11" s="193" customFormat="1" ht="15" customHeight="1" x14ac:dyDescent="0.2">
      <c r="A1005" s="500">
        <v>7</v>
      </c>
      <c r="B1005" s="501" t="s">
        <v>508</v>
      </c>
      <c r="C1005" s="501" t="s">
        <v>372</v>
      </c>
      <c r="D1005" s="501" t="s">
        <v>877</v>
      </c>
      <c r="E1005" s="501" t="s">
        <v>8</v>
      </c>
      <c r="F1005" s="258" t="s">
        <v>566</v>
      </c>
      <c r="G1005" s="502">
        <v>1.0578000000000001</v>
      </c>
      <c r="H1005" s="503">
        <v>38540</v>
      </c>
      <c r="I1005" s="504">
        <v>76216.67</v>
      </c>
      <c r="J1005" s="502">
        <v>1.258</v>
      </c>
      <c r="K1005" s="505">
        <v>100</v>
      </c>
    </row>
    <row r="1006" spans="1:11" s="193" customFormat="1" ht="15" customHeight="1" x14ac:dyDescent="0.2">
      <c r="A1006" s="500">
        <v>8</v>
      </c>
      <c r="B1006" s="501" t="s">
        <v>509</v>
      </c>
      <c r="C1006" s="501" t="s">
        <v>373</v>
      </c>
      <c r="D1006" s="501" t="s">
        <v>876</v>
      </c>
      <c r="E1006" s="501" t="s">
        <v>2</v>
      </c>
      <c r="F1006" s="258" t="s">
        <v>572</v>
      </c>
      <c r="G1006" s="502">
        <v>20.5855</v>
      </c>
      <c r="H1006" s="503">
        <v>42080</v>
      </c>
      <c r="I1006" s="504">
        <v>1663.9369999999999</v>
      </c>
      <c r="J1006" s="502">
        <v>1.8412999999999999</v>
      </c>
      <c r="K1006" s="505">
        <v>1</v>
      </c>
    </row>
    <row r="1007" spans="1:11" s="193" customFormat="1" ht="15" customHeight="1" x14ac:dyDescent="0.2">
      <c r="A1007" s="500">
        <v>8</v>
      </c>
      <c r="B1007" s="501" t="s">
        <v>509</v>
      </c>
      <c r="C1007" s="501" t="s">
        <v>373</v>
      </c>
      <c r="D1007" s="501" t="s">
        <v>876</v>
      </c>
      <c r="E1007" s="501" t="s">
        <v>1</v>
      </c>
      <c r="F1007" s="258" t="s">
        <v>576</v>
      </c>
      <c r="G1007" s="502">
        <v>19.9373</v>
      </c>
      <c r="H1007" s="503">
        <v>40755</v>
      </c>
      <c r="I1007" s="504">
        <v>1270.931</v>
      </c>
      <c r="J1007" s="502">
        <v>1.4064000000000001</v>
      </c>
      <c r="K1007" s="505">
        <v>2</v>
      </c>
    </row>
    <row r="1008" spans="1:11" s="193" customFormat="1" ht="15" customHeight="1" x14ac:dyDescent="0.2">
      <c r="A1008" s="500">
        <v>8</v>
      </c>
      <c r="B1008" s="501" t="s">
        <v>509</v>
      </c>
      <c r="C1008" s="501" t="s">
        <v>373</v>
      </c>
      <c r="D1008" s="501" t="s">
        <v>876</v>
      </c>
      <c r="E1008" s="501" t="s">
        <v>46</v>
      </c>
      <c r="F1008" s="258" t="s">
        <v>620</v>
      </c>
      <c r="G1008" s="502">
        <v>13.6389</v>
      </c>
      <c r="H1008" s="503">
        <v>27880</v>
      </c>
      <c r="I1008" s="504">
        <v>65.953450000000004</v>
      </c>
      <c r="J1008" s="502">
        <v>7.2999999999999995E-2</v>
      </c>
      <c r="K1008" s="505">
        <v>3</v>
      </c>
    </row>
    <row r="1009" spans="1:11" s="193" customFormat="1" ht="15" customHeight="1" x14ac:dyDescent="0.2">
      <c r="A1009" s="500">
        <v>8</v>
      </c>
      <c r="B1009" s="501" t="s">
        <v>509</v>
      </c>
      <c r="C1009" s="501" t="s">
        <v>373</v>
      </c>
      <c r="D1009" s="501" t="s">
        <v>876</v>
      </c>
      <c r="E1009" s="501" t="s">
        <v>3</v>
      </c>
      <c r="F1009" s="258" t="s">
        <v>583</v>
      </c>
      <c r="G1009" s="502">
        <v>12.823399999999999</v>
      </c>
      <c r="H1009" s="503">
        <v>26213</v>
      </c>
      <c r="I1009" s="504">
        <v>903.68430000000001</v>
      </c>
      <c r="J1009" s="502">
        <v>1</v>
      </c>
      <c r="K1009" s="505">
        <v>4</v>
      </c>
    </row>
    <row r="1010" spans="1:11" s="193" customFormat="1" ht="15" customHeight="1" x14ac:dyDescent="0.2">
      <c r="A1010" s="500">
        <v>8</v>
      </c>
      <c r="B1010" s="501" t="s">
        <v>509</v>
      </c>
      <c r="C1010" s="501" t="s">
        <v>373</v>
      </c>
      <c r="D1010" s="501" t="s">
        <v>876</v>
      </c>
      <c r="E1010" s="501" t="s">
        <v>7</v>
      </c>
      <c r="F1010" s="258" t="s">
        <v>570</v>
      </c>
      <c r="G1010" s="502">
        <v>11.940799999999999</v>
      </c>
      <c r="H1010" s="503">
        <v>24409</v>
      </c>
      <c r="I1010" s="504">
        <v>1002.264</v>
      </c>
      <c r="J1010" s="502">
        <v>1.1091</v>
      </c>
      <c r="K1010" s="505">
        <v>5</v>
      </c>
    </row>
    <row r="1011" spans="1:11" s="193" customFormat="1" ht="15" customHeight="1" x14ac:dyDescent="0.2">
      <c r="A1011" s="500">
        <v>8</v>
      </c>
      <c r="B1011" s="501" t="s">
        <v>509</v>
      </c>
      <c r="C1011" s="501" t="s">
        <v>373</v>
      </c>
      <c r="D1011" s="501" t="s">
        <v>876</v>
      </c>
      <c r="E1011" s="501" t="s">
        <v>356</v>
      </c>
      <c r="F1011" s="258" t="s">
        <v>587</v>
      </c>
      <c r="G1011" s="502">
        <v>10.9488</v>
      </c>
      <c r="H1011" s="503">
        <v>22381</v>
      </c>
      <c r="I1011" s="504">
        <v>512.43230000000005</v>
      </c>
      <c r="J1011" s="502">
        <v>0.56710000000000005</v>
      </c>
      <c r="K1011" s="505">
        <v>6</v>
      </c>
    </row>
    <row r="1012" spans="1:11" s="193" customFormat="1" ht="15" customHeight="1" x14ac:dyDescent="0.2">
      <c r="A1012" s="500">
        <v>8</v>
      </c>
      <c r="B1012" s="501" t="s">
        <v>509</v>
      </c>
      <c r="C1012" s="501" t="s">
        <v>373</v>
      </c>
      <c r="D1012" s="501" t="s">
        <v>876</v>
      </c>
      <c r="E1012" s="501" t="s">
        <v>36</v>
      </c>
      <c r="F1012" s="258" t="s">
        <v>589</v>
      </c>
      <c r="G1012" s="502">
        <v>10.700699999999999</v>
      </c>
      <c r="H1012" s="503">
        <v>21874</v>
      </c>
      <c r="I1012" s="504">
        <v>594.21339999999998</v>
      </c>
      <c r="J1012" s="502">
        <v>0.65759999999999996</v>
      </c>
      <c r="K1012" s="505">
        <v>7</v>
      </c>
    </row>
    <row r="1013" spans="1:11" s="193" customFormat="1" ht="15" customHeight="1" x14ac:dyDescent="0.2">
      <c r="A1013" s="500">
        <v>8</v>
      </c>
      <c r="B1013" s="501" t="s">
        <v>509</v>
      </c>
      <c r="C1013" s="501" t="s">
        <v>373</v>
      </c>
      <c r="D1013" s="501" t="s">
        <v>876</v>
      </c>
      <c r="E1013" s="501" t="s">
        <v>29</v>
      </c>
      <c r="F1013" s="258" t="s">
        <v>596</v>
      </c>
      <c r="G1013" s="502">
        <v>10.532</v>
      </c>
      <c r="H1013" s="503">
        <v>21529</v>
      </c>
      <c r="I1013" s="504">
        <v>362.95299999999997</v>
      </c>
      <c r="J1013" s="502">
        <v>0.40160000000000001</v>
      </c>
      <c r="K1013" s="505">
        <v>8</v>
      </c>
    </row>
    <row r="1014" spans="1:11" s="193" customFormat="1" ht="15" customHeight="1" x14ac:dyDescent="0.2">
      <c r="A1014" s="500">
        <v>8</v>
      </c>
      <c r="B1014" s="501" t="s">
        <v>509</v>
      </c>
      <c r="C1014" s="501" t="s">
        <v>373</v>
      </c>
      <c r="D1014" s="501" t="s">
        <v>876</v>
      </c>
      <c r="E1014" s="501" t="s">
        <v>4</v>
      </c>
      <c r="F1014" s="258" t="s">
        <v>601</v>
      </c>
      <c r="G1014" s="502">
        <v>10.3969</v>
      </c>
      <c r="H1014" s="503">
        <v>21253</v>
      </c>
      <c r="I1014" s="504">
        <v>848.79830000000004</v>
      </c>
      <c r="J1014" s="502">
        <v>0.93930000000000002</v>
      </c>
      <c r="K1014" s="505">
        <v>9</v>
      </c>
    </row>
    <row r="1015" spans="1:11" s="193" customFormat="1" ht="15" customHeight="1" x14ac:dyDescent="0.2">
      <c r="A1015" s="500">
        <v>8</v>
      </c>
      <c r="B1015" s="501" t="s">
        <v>509</v>
      </c>
      <c r="C1015" s="501" t="s">
        <v>373</v>
      </c>
      <c r="D1015" s="501" t="s">
        <v>876</v>
      </c>
      <c r="E1015" s="501" t="s">
        <v>12</v>
      </c>
      <c r="F1015" s="258" t="s">
        <v>623</v>
      </c>
      <c r="G1015" s="502">
        <v>9.2248000000000001</v>
      </c>
      <c r="H1015" s="503">
        <v>18857</v>
      </c>
      <c r="I1015" s="504">
        <v>747.63689999999997</v>
      </c>
      <c r="J1015" s="502">
        <v>0.82730000000000004</v>
      </c>
      <c r="K1015" s="505">
        <v>10</v>
      </c>
    </row>
    <row r="1016" spans="1:11" s="193" customFormat="1" ht="15" customHeight="1" x14ac:dyDescent="0.2">
      <c r="A1016" s="500">
        <v>8</v>
      </c>
      <c r="B1016" s="501" t="s">
        <v>509</v>
      </c>
      <c r="C1016" s="501" t="s">
        <v>373</v>
      </c>
      <c r="D1016" s="501" t="s">
        <v>876</v>
      </c>
      <c r="E1016" s="501" t="s">
        <v>23</v>
      </c>
      <c r="F1016" s="258" t="s">
        <v>99</v>
      </c>
      <c r="G1016" s="502">
        <v>8.7805999999999997</v>
      </c>
      <c r="H1016" s="503">
        <v>17949</v>
      </c>
      <c r="I1016" s="504">
        <v>534.6078</v>
      </c>
      <c r="J1016" s="502">
        <v>0.59160000000000001</v>
      </c>
      <c r="K1016" s="505">
        <v>11</v>
      </c>
    </row>
    <row r="1017" spans="1:11" s="193" customFormat="1" ht="15" customHeight="1" x14ac:dyDescent="0.2">
      <c r="A1017" s="500">
        <v>8</v>
      </c>
      <c r="B1017" s="501" t="s">
        <v>509</v>
      </c>
      <c r="C1017" s="501" t="s">
        <v>373</v>
      </c>
      <c r="D1017" s="501" t="s">
        <v>876</v>
      </c>
      <c r="E1017" s="501" t="s">
        <v>14</v>
      </c>
      <c r="F1017" s="258" t="s">
        <v>568</v>
      </c>
      <c r="G1017" s="502">
        <v>8.6798000000000002</v>
      </c>
      <c r="H1017" s="503">
        <v>17743</v>
      </c>
      <c r="I1017" s="504">
        <v>1299.172</v>
      </c>
      <c r="J1017" s="502">
        <v>1.4377</v>
      </c>
      <c r="K1017" s="505">
        <v>12</v>
      </c>
    </row>
    <row r="1018" spans="1:11" s="193" customFormat="1" ht="15" customHeight="1" x14ac:dyDescent="0.2">
      <c r="A1018" s="500">
        <v>8</v>
      </c>
      <c r="B1018" s="501" t="s">
        <v>509</v>
      </c>
      <c r="C1018" s="501" t="s">
        <v>373</v>
      </c>
      <c r="D1018" s="501" t="s">
        <v>876</v>
      </c>
      <c r="E1018" s="501" t="s">
        <v>82</v>
      </c>
      <c r="F1018" s="258" t="s">
        <v>639</v>
      </c>
      <c r="G1018" s="502">
        <v>7.3658999999999999</v>
      </c>
      <c r="H1018" s="503">
        <v>15057</v>
      </c>
      <c r="I1018" s="504">
        <v>78.465239999999994</v>
      </c>
      <c r="J1018" s="502">
        <v>8.6800000000000002E-2</v>
      </c>
      <c r="K1018" s="505">
        <v>13</v>
      </c>
    </row>
    <row r="1019" spans="1:11" s="193" customFormat="1" ht="15" customHeight="1" x14ac:dyDescent="0.2">
      <c r="A1019" s="500">
        <v>8</v>
      </c>
      <c r="B1019" s="501" t="s">
        <v>509</v>
      </c>
      <c r="C1019" s="501" t="s">
        <v>373</v>
      </c>
      <c r="D1019" s="501" t="s">
        <v>876</v>
      </c>
      <c r="E1019" s="501" t="s">
        <v>68</v>
      </c>
      <c r="F1019" s="258" t="s">
        <v>579</v>
      </c>
      <c r="G1019" s="502">
        <v>7.2049000000000003</v>
      </c>
      <c r="H1019" s="503">
        <v>14728</v>
      </c>
      <c r="I1019" s="504">
        <v>220.4675</v>
      </c>
      <c r="J1019" s="502">
        <v>0.24399999999999999</v>
      </c>
      <c r="K1019" s="505">
        <v>14</v>
      </c>
    </row>
    <row r="1020" spans="1:11" s="193" customFormat="1" ht="15" customHeight="1" x14ac:dyDescent="0.2">
      <c r="A1020" s="500">
        <v>8</v>
      </c>
      <c r="B1020" s="501" t="s">
        <v>509</v>
      </c>
      <c r="C1020" s="501" t="s">
        <v>373</v>
      </c>
      <c r="D1020" s="501" t="s">
        <v>876</v>
      </c>
      <c r="E1020" s="501" t="s">
        <v>30</v>
      </c>
      <c r="F1020" s="258" t="s">
        <v>610</v>
      </c>
      <c r="G1020" s="502">
        <v>7.1252000000000004</v>
      </c>
      <c r="H1020" s="503">
        <v>14565</v>
      </c>
      <c r="I1020" s="504">
        <v>466.4898</v>
      </c>
      <c r="J1020" s="502">
        <v>0.51619999999999999</v>
      </c>
      <c r="K1020" s="505">
        <v>15</v>
      </c>
    </row>
    <row r="1021" spans="1:11" s="193" customFormat="1" ht="15" customHeight="1" x14ac:dyDescent="0.2">
      <c r="A1021" s="500">
        <v>8</v>
      </c>
      <c r="B1021" s="501" t="s">
        <v>509</v>
      </c>
      <c r="C1021" s="501" t="s">
        <v>373</v>
      </c>
      <c r="D1021" s="501" t="s">
        <v>876</v>
      </c>
      <c r="E1021" s="501" t="s">
        <v>65</v>
      </c>
      <c r="F1021" s="258" t="s">
        <v>614</v>
      </c>
      <c r="G1021" s="502">
        <v>7.1163999999999996</v>
      </c>
      <c r="H1021" s="503">
        <v>14547</v>
      </c>
      <c r="I1021" s="504">
        <v>168.0444</v>
      </c>
      <c r="J1021" s="502">
        <v>0.186</v>
      </c>
      <c r="K1021" s="505">
        <v>16</v>
      </c>
    </row>
    <row r="1022" spans="1:11" s="193" customFormat="1" ht="15" customHeight="1" x14ac:dyDescent="0.2">
      <c r="A1022" s="500">
        <v>8</v>
      </c>
      <c r="B1022" s="501" t="s">
        <v>509</v>
      </c>
      <c r="C1022" s="501" t="s">
        <v>373</v>
      </c>
      <c r="D1022" s="501" t="s">
        <v>876</v>
      </c>
      <c r="E1022" s="501" t="s">
        <v>78</v>
      </c>
      <c r="F1022" s="258" t="s">
        <v>823</v>
      </c>
      <c r="G1022" s="502">
        <v>6.9372999999999996</v>
      </c>
      <c r="H1022" s="503">
        <v>14181</v>
      </c>
      <c r="I1022" s="504">
        <v>107.9255</v>
      </c>
      <c r="J1022" s="502">
        <v>0.11940000000000001</v>
      </c>
      <c r="K1022" s="505">
        <v>17</v>
      </c>
    </row>
    <row r="1023" spans="1:11" s="193" customFormat="1" ht="15" customHeight="1" x14ac:dyDescent="0.2">
      <c r="A1023" s="500">
        <v>8</v>
      </c>
      <c r="B1023" s="501" t="s">
        <v>509</v>
      </c>
      <c r="C1023" s="501" t="s">
        <v>373</v>
      </c>
      <c r="D1023" s="501" t="s">
        <v>876</v>
      </c>
      <c r="E1023" s="501" t="s">
        <v>50</v>
      </c>
      <c r="F1023" s="258" t="s">
        <v>605</v>
      </c>
      <c r="G1023" s="502">
        <v>6.4485999999999999</v>
      </c>
      <c r="H1023" s="503">
        <v>13182</v>
      </c>
      <c r="I1023" s="504">
        <v>104.2818</v>
      </c>
      <c r="J1023" s="502">
        <v>0.1154</v>
      </c>
      <c r="K1023" s="505">
        <v>18</v>
      </c>
    </row>
    <row r="1024" spans="1:11" s="193" customFormat="1" ht="15" customHeight="1" x14ac:dyDescent="0.2">
      <c r="A1024" s="500">
        <v>8</v>
      </c>
      <c r="B1024" s="501" t="s">
        <v>509</v>
      </c>
      <c r="C1024" s="501" t="s">
        <v>373</v>
      </c>
      <c r="D1024" s="501" t="s">
        <v>876</v>
      </c>
      <c r="E1024" s="501" t="s">
        <v>18</v>
      </c>
      <c r="F1024" s="258" t="s">
        <v>592</v>
      </c>
      <c r="G1024" s="502">
        <v>6.1473000000000004</v>
      </c>
      <c r="H1024" s="503">
        <v>12566</v>
      </c>
      <c r="I1024" s="504">
        <v>372.91950000000003</v>
      </c>
      <c r="J1024" s="502">
        <v>0.41270000000000001</v>
      </c>
      <c r="K1024" s="505">
        <v>19</v>
      </c>
    </row>
    <row r="1025" spans="1:11" s="193" customFormat="1" ht="15" customHeight="1" x14ac:dyDescent="0.2">
      <c r="A1025" s="500">
        <v>8</v>
      </c>
      <c r="B1025" s="501" t="s">
        <v>509</v>
      </c>
      <c r="C1025" s="501" t="s">
        <v>373</v>
      </c>
      <c r="D1025" s="501" t="s">
        <v>876</v>
      </c>
      <c r="E1025" s="501" t="s">
        <v>19</v>
      </c>
      <c r="F1025" s="258" t="s">
        <v>677</v>
      </c>
      <c r="G1025" s="502">
        <v>5.9471999999999996</v>
      </c>
      <c r="H1025" s="503">
        <v>12157</v>
      </c>
      <c r="I1025" s="504">
        <v>424.85340000000002</v>
      </c>
      <c r="J1025" s="502">
        <v>0.47010000000000002</v>
      </c>
      <c r="K1025" s="505">
        <v>20</v>
      </c>
    </row>
    <row r="1026" spans="1:11" s="193" customFormat="1" ht="15" customHeight="1" x14ac:dyDescent="0.2">
      <c r="A1026" s="500">
        <v>8</v>
      </c>
      <c r="B1026" s="501" t="s">
        <v>509</v>
      </c>
      <c r="C1026" s="501" t="s">
        <v>373</v>
      </c>
      <c r="D1026" s="501" t="s">
        <v>876</v>
      </c>
      <c r="E1026" s="501" t="s">
        <v>39</v>
      </c>
      <c r="F1026" s="258" t="s">
        <v>567</v>
      </c>
      <c r="G1026" s="502">
        <v>5.8753000000000002</v>
      </c>
      <c r="H1026" s="503">
        <v>12010</v>
      </c>
      <c r="I1026" s="504">
        <v>1166.9190000000001</v>
      </c>
      <c r="J1026" s="502">
        <v>1.2912999999999999</v>
      </c>
      <c r="K1026" s="505">
        <v>21</v>
      </c>
    </row>
    <row r="1027" spans="1:11" s="193" customFormat="1" ht="15" customHeight="1" x14ac:dyDescent="0.2">
      <c r="A1027" s="500">
        <v>8</v>
      </c>
      <c r="B1027" s="501" t="s">
        <v>509</v>
      </c>
      <c r="C1027" s="501" t="s">
        <v>373</v>
      </c>
      <c r="D1027" s="501" t="s">
        <v>876</v>
      </c>
      <c r="E1027" s="501" t="s">
        <v>61</v>
      </c>
      <c r="F1027" s="258" t="s">
        <v>665</v>
      </c>
      <c r="G1027" s="502">
        <v>5.6067</v>
      </c>
      <c r="H1027" s="503">
        <v>11461</v>
      </c>
      <c r="I1027" s="504">
        <v>193.54169999999999</v>
      </c>
      <c r="J1027" s="502">
        <v>0.2142</v>
      </c>
      <c r="K1027" s="505">
        <v>22</v>
      </c>
    </row>
    <row r="1028" spans="1:11" s="193" customFormat="1" ht="15" customHeight="1" x14ac:dyDescent="0.2">
      <c r="A1028" s="500">
        <v>8</v>
      </c>
      <c r="B1028" s="501" t="s">
        <v>509</v>
      </c>
      <c r="C1028" s="501" t="s">
        <v>373</v>
      </c>
      <c r="D1028" s="501" t="s">
        <v>876</v>
      </c>
      <c r="E1028" s="501" t="s">
        <v>53</v>
      </c>
      <c r="F1028" s="258" t="s">
        <v>102</v>
      </c>
      <c r="G1028" s="502">
        <v>5.4927000000000001</v>
      </c>
      <c r="H1028" s="503">
        <v>11228</v>
      </c>
      <c r="I1028" s="504">
        <v>102.90179999999999</v>
      </c>
      <c r="J1028" s="502">
        <v>0.1139</v>
      </c>
      <c r="K1028" s="505">
        <v>23</v>
      </c>
    </row>
    <row r="1029" spans="1:11" s="193" customFormat="1" ht="15" customHeight="1" x14ac:dyDescent="0.2">
      <c r="A1029" s="500">
        <v>8</v>
      </c>
      <c r="B1029" s="501" t="s">
        <v>509</v>
      </c>
      <c r="C1029" s="501" t="s">
        <v>373</v>
      </c>
      <c r="D1029" s="501" t="s">
        <v>876</v>
      </c>
      <c r="E1029" s="501" t="s">
        <v>47</v>
      </c>
      <c r="F1029" s="258" t="s">
        <v>101</v>
      </c>
      <c r="G1029" s="502">
        <v>5.4012000000000002</v>
      </c>
      <c r="H1029" s="503">
        <v>11041</v>
      </c>
      <c r="I1029" s="504">
        <v>59.418750000000003</v>
      </c>
      <c r="J1029" s="502">
        <v>6.5799999999999997E-2</v>
      </c>
      <c r="K1029" s="505">
        <v>24</v>
      </c>
    </row>
    <row r="1030" spans="1:11" s="193" customFormat="1" ht="15" customHeight="1" x14ac:dyDescent="0.2">
      <c r="A1030" s="500">
        <v>8</v>
      </c>
      <c r="B1030" s="501" t="s">
        <v>509</v>
      </c>
      <c r="C1030" s="501" t="s">
        <v>373</v>
      </c>
      <c r="D1030" s="501" t="s">
        <v>876</v>
      </c>
      <c r="E1030" s="501" t="s">
        <v>108</v>
      </c>
      <c r="F1030" s="258" t="s">
        <v>690</v>
      </c>
      <c r="G1030" s="502">
        <v>5.2329999999999997</v>
      </c>
      <c r="H1030" s="503">
        <v>10697</v>
      </c>
      <c r="I1030" s="504">
        <v>69.162229999999994</v>
      </c>
      <c r="J1030" s="502">
        <v>7.6499999999999999E-2</v>
      </c>
      <c r="K1030" s="505">
        <v>25</v>
      </c>
    </row>
    <row r="1031" spans="1:11" s="193" customFormat="1" ht="15" customHeight="1" x14ac:dyDescent="0.2">
      <c r="A1031" s="500">
        <v>8</v>
      </c>
      <c r="B1031" s="501" t="s">
        <v>509</v>
      </c>
      <c r="C1031" s="501" t="s">
        <v>373</v>
      </c>
      <c r="D1031" s="501" t="s">
        <v>876</v>
      </c>
      <c r="E1031" s="501" t="s">
        <v>45</v>
      </c>
      <c r="F1031" s="258" t="s">
        <v>660</v>
      </c>
      <c r="G1031" s="502">
        <v>4.6033999999999997</v>
      </c>
      <c r="H1031" s="503">
        <v>9410</v>
      </c>
      <c r="I1031" s="504">
        <v>455.09870000000001</v>
      </c>
      <c r="J1031" s="502">
        <v>0.50360000000000005</v>
      </c>
      <c r="K1031" s="505">
        <v>26</v>
      </c>
    </row>
    <row r="1032" spans="1:11" s="193" customFormat="1" ht="15" customHeight="1" x14ac:dyDescent="0.2">
      <c r="A1032" s="500">
        <v>8</v>
      </c>
      <c r="B1032" s="501" t="s">
        <v>509</v>
      </c>
      <c r="C1032" s="501" t="s">
        <v>373</v>
      </c>
      <c r="D1032" s="501" t="s">
        <v>876</v>
      </c>
      <c r="E1032" s="501" t="s">
        <v>11</v>
      </c>
      <c r="F1032" s="258" t="s">
        <v>869</v>
      </c>
      <c r="G1032" s="502">
        <v>4.4912999999999998</v>
      </c>
      <c r="H1032" s="503">
        <v>9181</v>
      </c>
      <c r="I1032" s="504">
        <v>1773.32</v>
      </c>
      <c r="J1032" s="502">
        <v>1.9623999999999999</v>
      </c>
      <c r="K1032" s="505">
        <v>27</v>
      </c>
    </row>
    <row r="1033" spans="1:11" s="193" customFormat="1" ht="15" customHeight="1" x14ac:dyDescent="0.2">
      <c r="A1033" s="500">
        <v>8</v>
      </c>
      <c r="B1033" s="501" t="s">
        <v>509</v>
      </c>
      <c r="C1033" s="501" t="s">
        <v>373</v>
      </c>
      <c r="D1033" s="501" t="s">
        <v>876</v>
      </c>
      <c r="E1033" s="501" t="s">
        <v>35</v>
      </c>
      <c r="F1033" s="258" t="s">
        <v>843</v>
      </c>
      <c r="G1033" s="502">
        <v>4.3865999999999996</v>
      </c>
      <c r="H1033" s="503">
        <v>8967</v>
      </c>
      <c r="I1033" s="504">
        <v>367.74900000000002</v>
      </c>
      <c r="J1033" s="502">
        <v>0.40699999999999997</v>
      </c>
      <c r="K1033" s="505">
        <v>28</v>
      </c>
    </row>
    <row r="1034" spans="1:11" s="193" customFormat="1" ht="15" customHeight="1" x14ac:dyDescent="0.2">
      <c r="A1034" s="500">
        <v>8</v>
      </c>
      <c r="B1034" s="501" t="s">
        <v>509</v>
      </c>
      <c r="C1034" s="501" t="s">
        <v>373</v>
      </c>
      <c r="D1034" s="501" t="s">
        <v>876</v>
      </c>
      <c r="E1034" s="501" t="s">
        <v>48</v>
      </c>
      <c r="F1034" s="258" t="s">
        <v>649</v>
      </c>
      <c r="G1034" s="502">
        <v>4.1532999999999998</v>
      </c>
      <c r="H1034" s="503">
        <v>8490</v>
      </c>
      <c r="I1034" s="504">
        <v>306.5575</v>
      </c>
      <c r="J1034" s="502">
        <v>0.3392</v>
      </c>
      <c r="K1034" s="505">
        <v>29</v>
      </c>
    </row>
    <row r="1035" spans="1:11" s="193" customFormat="1" ht="15" customHeight="1" x14ac:dyDescent="0.2">
      <c r="A1035" s="500">
        <v>8</v>
      </c>
      <c r="B1035" s="501" t="s">
        <v>509</v>
      </c>
      <c r="C1035" s="501" t="s">
        <v>373</v>
      </c>
      <c r="D1035" s="501" t="s">
        <v>876</v>
      </c>
      <c r="E1035" s="501" t="s">
        <v>116</v>
      </c>
      <c r="F1035" s="258" t="s">
        <v>691</v>
      </c>
      <c r="G1035" s="502">
        <v>4.0853000000000002</v>
      </c>
      <c r="H1035" s="503">
        <v>8351</v>
      </c>
      <c r="I1035" s="504">
        <v>54.978149999999999</v>
      </c>
      <c r="J1035" s="502">
        <v>6.08E-2</v>
      </c>
      <c r="K1035" s="505">
        <v>30</v>
      </c>
    </row>
    <row r="1036" spans="1:11" s="193" customFormat="1" ht="15" customHeight="1" x14ac:dyDescent="0.2">
      <c r="A1036" s="500">
        <v>8</v>
      </c>
      <c r="B1036" s="501" t="s">
        <v>509</v>
      </c>
      <c r="C1036" s="501" t="s">
        <v>373</v>
      </c>
      <c r="D1036" s="501" t="s">
        <v>876</v>
      </c>
      <c r="E1036" s="501" t="s">
        <v>81</v>
      </c>
      <c r="F1036" s="258" t="s">
        <v>588</v>
      </c>
      <c r="G1036" s="502">
        <v>3.9581</v>
      </c>
      <c r="H1036" s="503">
        <v>8091</v>
      </c>
      <c r="I1036" s="504">
        <v>79.994039999999998</v>
      </c>
      <c r="J1036" s="502">
        <v>8.8499999999999995E-2</v>
      </c>
      <c r="K1036" s="505">
        <v>31</v>
      </c>
    </row>
    <row r="1037" spans="1:11" s="193" customFormat="1" ht="15" customHeight="1" x14ac:dyDescent="0.2">
      <c r="A1037" s="500">
        <v>8</v>
      </c>
      <c r="B1037" s="501" t="s">
        <v>509</v>
      </c>
      <c r="C1037" s="501" t="s">
        <v>373</v>
      </c>
      <c r="D1037" s="501" t="s">
        <v>876</v>
      </c>
      <c r="E1037" s="501" t="s">
        <v>110</v>
      </c>
      <c r="F1037" s="258" t="s">
        <v>721</v>
      </c>
      <c r="G1037" s="502">
        <v>3.9439000000000002</v>
      </c>
      <c r="H1037" s="503">
        <v>8062</v>
      </c>
      <c r="I1037" s="504">
        <v>47.300069999999998</v>
      </c>
      <c r="J1037" s="502">
        <v>5.2299999999999999E-2</v>
      </c>
      <c r="K1037" s="505">
        <v>32</v>
      </c>
    </row>
    <row r="1038" spans="1:11" s="193" customFormat="1" ht="15" customHeight="1" x14ac:dyDescent="0.2">
      <c r="A1038" s="500">
        <v>8</v>
      </c>
      <c r="B1038" s="501" t="s">
        <v>509</v>
      </c>
      <c r="C1038" s="501" t="s">
        <v>373</v>
      </c>
      <c r="D1038" s="501" t="s">
        <v>876</v>
      </c>
      <c r="E1038" s="501" t="s">
        <v>5</v>
      </c>
      <c r="F1038" s="258" t="s">
        <v>571</v>
      </c>
      <c r="G1038" s="502">
        <v>3.4371</v>
      </c>
      <c r="H1038" s="503">
        <v>7026</v>
      </c>
      <c r="I1038" s="504">
        <v>1334.8330000000001</v>
      </c>
      <c r="J1038" s="502">
        <v>1.4771000000000001</v>
      </c>
      <c r="K1038" s="505">
        <v>33</v>
      </c>
    </row>
    <row r="1039" spans="1:11" s="193" customFormat="1" ht="15" customHeight="1" x14ac:dyDescent="0.2">
      <c r="A1039" s="500">
        <v>8</v>
      </c>
      <c r="B1039" s="501" t="s">
        <v>509</v>
      </c>
      <c r="C1039" s="501" t="s">
        <v>373</v>
      </c>
      <c r="D1039" s="501" t="s">
        <v>876</v>
      </c>
      <c r="E1039" s="501" t="s">
        <v>55</v>
      </c>
      <c r="F1039" s="258" t="s">
        <v>607</v>
      </c>
      <c r="G1039" s="502">
        <v>3.3353999999999999</v>
      </c>
      <c r="H1039" s="503">
        <v>6818</v>
      </c>
      <c r="I1039" s="504">
        <v>136.59889999999999</v>
      </c>
      <c r="J1039" s="502">
        <v>0.1512</v>
      </c>
      <c r="K1039" s="505">
        <v>34</v>
      </c>
    </row>
    <row r="1040" spans="1:11" s="193" customFormat="1" ht="15" customHeight="1" x14ac:dyDescent="0.2">
      <c r="A1040" s="500">
        <v>8</v>
      </c>
      <c r="B1040" s="501" t="s">
        <v>509</v>
      </c>
      <c r="C1040" s="501" t="s">
        <v>373</v>
      </c>
      <c r="D1040" s="501" t="s">
        <v>876</v>
      </c>
      <c r="E1040" s="501" t="s">
        <v>10</v>
      </c>
      <c r="F1040" s="258" t="s">
        <v>579</v>
      </c>
      <c r="G1040" s="502">
        <v>3.331</v>
      </c>
      <c r="H1040" s="503">
        <v>6809</v>
      </c>
      <c r="I1040" s="504">
        <v>327.74529999999999</v>
      </c>
      <c r="J1040" s="502">
        <v>0.36270000000000002</v>
      </c>
      <c r="K1040" s="505">
        <v>35</v>
      </c>
    </row>
    <row r="1041" spans="1:11" s="193" customFormat="1" ht="15" customHeight="1" x14ac:dyDescent="0.2">
      <c r="A1041" s="500">
        <v>8</v>
      </c>
      <c r="B1041" s="501" t="s">
        <v>509</v>
      </c>
      <c r="C1041" s="501" t="s">
        <v>373</v>
      </c>
      <c r="D1041" s="501" t="s">
        <v>876</v>
      </c>
      <c r="E1041" s="501" t="s">
        <v>69</v>
      </c>
      <c r="F1041" s="258" t="s">
        <v>643</v>
      </c>
      <c r="G1041" s="502">
        <v>3.3264999999999998</v>
      </c>
      <c r="H1041" s="503">
        <v>6800</v>
      </c>
      <c r="I1041" s="504">
        <v>152.7013</v>
      </c>
      <c r="J1041" s="502">
        <v>0.16900000000000001</v>
      </c>
      <c r="K1041" s="505">
        <v>36</v>
      </c>
    </row>
    <row r="1042" spans="1:11" s="193" customFormat="1" ht="15" customHeight="1" x14ac:dyDescent="0.2">
      <c r="A1042" s="500">
        <v>8</v>
      </c>
      <c r="B1042" s="501" t="s">
        <v>509</v>
      </c>
      <c r="C1042" s="501" t="s">
        <v>373</v>
      </c>
      <c r="D1042" s="501" t="s">
        <v>876</v>
      </c>
      <c r="E1042" s="501" t="s">
        <v>32</v>
      </c>
      <c r="F1042" s="258" t="s">
        <v>687</v>
      </c>
      <c r="G1042" s="502">
        <v>3.2742</v>
      </c>
      <c r="H1042" s="503">
        <v>6693</v>
      </c>
      <c r="I1042" s="504">
        <v>137.529</v>
      </c>
      <c r="J1042" s="502">
        <v>0.1522</v>
      </c>
      <c r="K1042" s="505">
        <v>37</v>
      </c>
    </row>
    <row r="1043" spans="1:11" s="193" customFormat="1" ht="15" customHeight="1" x14ac:dyDescent="0.2">
      <c r="A1043" s="500">
        <v>8</v>
      </c>
      <c r="B1043" s="501" t="s">
        <v>509</v>
      </c>
      <c r="C1043" s="501" t="s">
        <v>373</v>
      </c>
      <c r="D1043" s="501" t="s">
        <v>876</v>
      </c>
      <c r="E1043" s="501" t="s">
        <v>37</v>
      </c>
      <c r="F1043" s="258" t="s">
        <v>602</v>
      </c>
      <c r="G1043" s="502">
        <v>3.2105999999999999</v>
      </c>
      <c r="H1043" s="503">
        <v>6563</v>
      </c>
      <c r="I1043" s="504">
        <v>314.54320000000001</v>
      </c>
      <c r="J1043" s="502">
        <v>0.34810000000000002</v>
      </c>
      <c r="K1043" s="505">
        <v>38</v>
      </c>
    </row>
    <row r="1044" spans="1:11" s="193" customFormat="1" ht="15" customHeight="1" x14ac:dyDescent="0.2">
      <c r="A1044" s="500">
        <v>8</v>
      </c>
      <c r="B1044" s="501" t="s">
        <v>509</v>
      </c>
      <c r="C1044" s="501" t="s">
        <v>373</v>
      </c>
      <c r="D1044" s="501" t="s">
        <v>876</v>
      </c>
      <c r="E1044" s="501" t="s">
        <v>117</v>
      </c>
      <c r="F1044" s="258" t="s">
        <v>703</v>
      </c>
      <c r="G1044" s="502">
        <v>2.9083000000000001</v>
      </c>
      <c r="H1044" s="503">
        <v>5945</v>
      </c>
      <c r="I1044" s="504">
        <v>52.786270000000002</v>
      </c>
      <c r="J1044" s="502">
        <v>5.8400000000000001E-2</v>
      </c>
      <c r="K1044" s="505">
        <v>39</v>
      </c>
    </row>
    <row r="1045" spans="1:11" s="193" customFormat="1" ht="15" customHeight="1" x14ac:dyDescent="0.2">
      <c r="A1045" s="500">
        <v>8</v>
      </c>
      <c r="B1045" s="501" t="s">
        <v>509</v>
      </c>
      <c r="C1045" s="501" t="s">
        <v>373</v>
      </c>
      <c r="D1045" s="501" t="s">
        <v>876</v>
      </c>
      <c r="E1045" s="501" t="s">
        <v>171</v>
      </c>
      <c r="F1045" s="258" t="s">
        <v>714</v>
      </c>
      <c r="G1045" s="502">
        <v>2.7932999999999999</v>
      </c>
      <c r="H1045" s="503">
        <v>5710</v>
      </c>
      <c r="I1045" s="504">
        <v>36.862990000000003</v>
      </c>
      <c r="J1045" s="502">
        <v>4.0800000000000003E-2</v>
      </c>
      <c r="K1045" s="505">
        <v>40</v>
      </c>
    </row>
    <row r="1046" spans="1:11" s="193" customFormat="1" ht="15" customHeight="1" x14ac:dyDescent="0.2">
      <c r="A1046" s="500">
        <v>8</v>
      </c>
      <c r="B1046" s="501" t="s">
        <v>509</v>
      </c>
      <c r="C1046" s="501" t="s">
        <v>373</v>
      </c>
      <c r="D1046" s="501" t="s">
        <v>876</v>
      </c>
      <c r="E1046" s="501" t="s">
        <v>25</v>
      </c>
      <c r="F1046" s="258" t="s">
        <v>634</v>
      </c>
      <c r="G1046" s="502">
        <v>2.6652</v>
      </c>
      <c r="H1046" s="503">
        <v>5448</v>
      </c>
      <c r="I1046" s="504">
        <v>188.95410000000001</v>
      </c>
      <c r="J1046" s="502">
        <v>0.20910000000000001</v>
      </c>
      <c r="K1046" s="505">
        <v>41</v>
      </c>
    </row>
    <row r="1047" spans="1:11" s="193" customFormat="1" ht="15" customHeight="1" x14ac:dyDescent="0.2">
      <c r="A1047" s="500">
        <v>8</v>
      </c>
      <c r="B1047" s="501" t="s">
        <v>509</v>
      </c>
      <c r="C1047" s="501" t="s">
        <v>373</v>
      </c>
      <c r="D1047" s="501" t="s">
        <v>876</v>
      </c>
      <c r="E1047" s="501" t="s">
        <v>122</v>
      </c>
      <c r="F1047" s="258" t="s">
        <v>123</v>
      </c>
      <c r="G1047" s="502">
        <v>2.5834999999999999</v>
      </c>
      <c r="H1047" s="503">
        <v>5281</v>
      </c>
      <c r="I1047" s="504">
        <v>27.500209999999999</v>
      </c>
      <c r="J1047" s="502">
        <v>3.04E-2</v>
      </c>
      <c r="K1047" s="505">
        <v>42</v>
      </c>
    </row>
    <row r="1048" spans="1:11" s="193" customFormat="1" ht="15" customHeight="1" x14ac:dyDescent="0.2">
      <c r="A1048" s="500">
        <v>8</v>
      </c>
      <c r="B1048" s="501" t="s">
        <v>509</v>
      </c>
      <c r="C1048" s="501" t="s">
        <v>373</v>
      </c>
      <c r="D1048" s="501" t="s">
        <v>876</v>
      </c>
      <c r="E1048" s="501" t="s">
        <v>41</v>
      </c>
      <c r="F1048" s="258" t="s">
        <v>886</v>
      </c>
      <c r="G1048" s="502">
        <v>2.5756000000000001</v>
      </c>
      <c r="H1048" s="503">
        <v>5265</v>
      </c>
      <c r="I1048" s="504">
        <v>587.17539999999997</v>
      </c>
      <c r="J1048" s="502">
        <v>0.64980000000000004</v>
      </c>
      <c r="K1048" s="505">
        <v>43</v>
      </c>
    </row>
    <row r="1049" spans="1:11" s="193" customFormat="1" ht="15" customHeight="1" x14ac:dyDescent="0.2">
      <c r="A1049" s="500">
        <v>8</v>
      </c>
      <c r="B1049" s="501" t="s">
        <v>509</v>
      </c>
      <c r="C1049" s="501" t="s">
        <v>373</v>
      </c>
      <c r="D1049" s="501" t="s">
        <v>876</v>
      </c>
      <c r="E1049" s="501" t="s">
        <v>132</v>
      </c>
      <c r="F1049" s="258" t="s">
        <v>887</v>
      </c>
      <c r="G1049" s="502">
        <v>2.4841000000000002</v>
      </c>
      <c r="H1049" s="503">
        <v>5078</v>
      </c>
      <c r="I1049" s="504">
        <v>105.11879999999999</v>
      </c>
      <c r="J1049" s="502">
        <v>0.1163</v>
      </c>
      <c r="K1049" s="505">
        <v>44</v>
      </c>
    </row>
    <row r="1050" spans="1:11" s="193" customFormat="1" ht="15" customHeight="1" x14ac:dyDescent="0.2">
      <c r="A1050" s="500">
        <v>8</v>
      </c>
      <c r="B1050" s="501" t="s">
        <v>509</v>
      </c>
      <c r="C1050" s="501" t="s">
        <v>373</v>
      </c>
      <c r="D1050" s="501" t="s">
        <v>876</v>
      </c>
      <c r="E1050" s="501" t="s">
        <v>9</v>
      </c>
      <c r="F1050" s="258" t="s">
        <v>569</v>
      </c>
      <c r="G1050" s="502">
        <v>2.4571999999999998</v>
      </c>
      <c r="H1050" s="503">
        <v>5023</v>
      </c>
      <c r="I1050" s="504">
        <v>845.08640000000003</v>
      </c>
      <c r="J1050" s="502">
        <v>0.93520000000000003</v>
      </c>
      <c r="K1050" s="505">
        <v>45</v>
      </c>
    </row>
    <row r="1051" spans="1:11" s="193" customFormat="1" ht="15" customHeight="1" x14ac:dyDescent="0.2">
      <c r="A1051" s="500">
        <v>8</v>
      </c>
      <c r="B1051" s="501" t="s">
        <v>509</v>
      </c>
      <c r="C1051" s="501" t="s">
        <v>373</v>
      </c>
      <c r="D1051" s="501" t="s">
        <v>876</v>
      </c>
      <c r="E1051" s="501" t="s">
        <v>83</v>
      </c>
      <c r="F1051" s="258" t="s">
        <v>674</v>
      </c>
      <c r="G1051" s="502">
        <v>2.4538000000000002</v>
      </c>
      <c r="H1051" s="503">
        <v>5016</v>
      </c>
      <c r="I1051" s="504">
        <v>171.7816</v>
      </c>
      <c r="J1051" s="502">
        <v>0.19009999999999999</v>
      </c>
      <c r="K1051" s="505">
        <v>46</v>
      </c>
    </row>
    <row r="1052" spans="1:11" s="193" customFormat="1" ht="15" customHeight="1" x14ac:dyDescent="0.2">
      <c r="A1052" s="500">
        <v>8</v>
      </c>
      <c r="B1052" s="501" t="s">
        <v>509</v>
      </c>
      <c r="C1052" s="501" t="s">
        <v>373</v>
      </c>
      <c r="D1052" s="501" t="s">
        <v>876</v>
      </c>
      <c r="E1052" s="501" t="s">
        <v>21</v>
      </c>
      <c r="F1052" s="258" t="s">
        <v>594</v>
      </c>
      <c r="G1052" s="502">
        <v>2.4519000000000002</v>
      </c>
      <c r="H1052" s="503">
        <v>5012</v>
      </c>
      <c r="I1052" s="504">
        <v>608.56410000000005</v>
      </c>
      <c r="J1052" s="502">
        <v>0.6734</v>
      </c>
      <c r="K1052" s="505">
        <v>47</v>
      </c>
    </row>
    <row r="1053" spans="1:11" s="193" customFormat="1" ht="15" customHeight="1" x14ac:dyDescent="0.2">
      <c r="A1053" s="500">
        <v>8</v>
      </c>
      <c r="B1053" s="501" t="s">
        <v>509</v>
      </c>
      <c r="C1053" s="501" t="s">
        <v>373</v>
      </c>
      <c r="D1053" s="501" t="s">
        <v>876</v>
      </c>
      <c r="E1053" s="501" t="s">
        <v>142</v>
      </c>
      <c r="F1053" s="258" t="s">
        <v>626</v>
      </c>
      <c r="G1053" s="502">
        <v>2.2307000000000001</v>
      </c>
      <c r="H1053" s="503">
        <v>4560</v>
      </c>
      <c r="I1053" s="504">
        <v>1701.37</v>
      </c>
      <c r="J1053" s="502">
        <v>1.8828</v>
      </c>
      <c r="K1053" s="505">
        <v>48</v>
      </c>
    </row>
    <row r="1054" spans="1:11" s="193" customFormat="1" ht="15" customHeight="1" x14ac:dyDescent="0.2">
      <c r="A1054" s="500">
        <v>8</v>
      </c>
      <c r="B1054" s="501" t="s">
        <v>509</v>
      </c>
      <c r="C1054" s="501" t="s">
        <v>373</v>
      </c>
      <c r="D1054" s="501" t="s">
        <v>876</v>
      </c>
      <c r="E1054" s="501" t="s">
        <v>80</v>
      </c>
      <c r="F1054" s="258" t="s">
        <v>608</v>
      </c>
      <c r="G1054" s="502">
        <v>2.2004000000000001</v>
      </c>
      <c r="H1054" s="503">
        <v>4498</v>
      </c>
      <c r="I1054" s="504">
        <v>123.24290000000001</v>
      </c>
      <c r="J1054" s="502">
        <v>0.13639999999999999</v>
      </c>
      <c r="K1054" s="505">
        <v>49</v>
      </c>
    </row>
    <row r="1055" spans="1:11" s="193" customFormat="1" ht="15" customHeight="1" x14ac:dyDescent="0.2">
      <c r="A1055" s="500">
        <v>8</v>
      </c>
      <c r="B1055" s="501" t="s">
        <v>509</v>
      </c>
      <c r="C1055" s="501" t="s">
        <v>373</v>
      </c>
      <c r="D1055" s="501" t="s">
        <v>876</v>
      </c>
      <c r="E1055" s="501" t="s">
        <v>56</v>
      </c>
      <c r="F1055" s="258" t="s">
        <v>103</v>
      </c>
      <c r="G1055" s="502">
        <v>2.0076999999999998</v>
      </c>
      <c r="H1055" s="503">
        <v>4104</v>
      </c>
      <c r="I1055" s="504">
        <v>122.13720000000001</v>
      </c>
      <c r="J1055" s="502">
        <v>0.13519999999999999</v>
      </c>
      <c r="K1055" s="505">
        <v>50</v>
      </c>
    </row>
    <row r="1056" spans="1:11" s="193" customFormat="1" ht="15" customHeight="1" x14ac:dyDescent="0.2">
      <c r="A1056" s="500">
        <v>8</v>
      </c>
      <c r="B1056" s="501" t="s">
        <v>509</v>
      </c>
      <c r="C1056" s="501" t="s">
        <v>373</v>
      </c>
      <c r="D1056" s="501" t="s">
        <v>876</v>
      </c>
      <c r="E1056" s="501" t="s">
        <v>40</v>
      </c>
      <c r="F1056" s="258" t="s">
        <v>574</v>
      </c>
      <c r="G1056" s="502">
        <v>1.9837</v>
      </c>
      <c r="H1056" s="503">
        <v>4055</v>
      </c>
      <c r="I1056" s="504">
        <v>624.01199999999994</v>
      </c>
      <c r="J1056" s="502">
        <v>0.6905</v>
      </c>
      <c r="K1056" s="505">
        <v>51</v>
      </c>
    </row>
    <row r="1057" spans="1:11" s="193" customFormat="1" ht="15" customHeight="1" x14ac:dyDescent="0.2">
      <c r="A1057" s="500">
        <v>8</v>
      </c>
      <c r="B1057" s="501" t="s">
        <v>509</v>
      </c>
      <c r="C1057" s="501" t="s">
        <v>373</v>
      </c>
      <c r="D1057" s="501" t="s">
        <v>876</v>
      </c>
      <c r="E1057" s="501" t="s">
        <v>127</v>
      </c>
      <c r="F1057" s="258" t="s">
        <v>698</v>
      </c>
      <c r="G1057" s="502">
        <v>1.8404</v>
      </c>
      <c r="H1057" s="503">
        <v>3762</v>
      </c>
      <c r="I1057" s="504">
        <v>27.786519999999999</v>
      </c>
      <c r="J1057" s="502">
        <v>3.0700000000000002E-2</v>
      </c>
      <c r="K1057" s="505">
        <v>52</v>
      </c>
    </row>
    <row r="1058" spans="1:11" s="193" customFormat="1" ht="15" customHeight="1" x14ac:dyDescent="0.2">
      <c r="A1058" s="500">
        <v>8</v>
      </c>
      <c r="B1058" s="501" t="s">
        <v>509</v>
      </c>
      <c r="C1058" s="501" t="s">
        <v>373</v>
      </c>
      <c r="D1058" s="501" t="s">
        <v>876</v>
      </c>
      <c r="E1058" s="501" t="s">
        <v>109</v>
      </c>
      <c r="F1058" s="258" t="s">
        <v>706</v>
      </c>
      <c r="G1058" s="502">
        <v>1.8271999999999999</v>
      </c>
      <c r="H1058" s="503">
        <v>3735</v>
      </c>
      <c r="I1058" s="504">
        <v>23.805859999999999</v>
      </c>
      <c r="J1058" s="502">
        <v>2.63E-2</v>
      </c>
      <c r="K1058" s="505">
        <v>53</v>
      </c>
    </row>
    <row r="1059" spans="1:11" s="193" customFormat="1" ht="15" customHeight="1" x14ac:dyDescent="0.2">
      <c r="A1059" s="500">
        <v>8</v>
      </c>
      <c r="B1059" s="501" t="s">
        <v>509</v>
      </c>
      <c r="C1059" s="501" t="s">
        <v>373</v>
      </c>
      <c r="D1059" s="501" t="s">
        <v>876</v>
      </c>
      <c r="E1059" s="501" t="s">
        <v>153</v>
      </c>
      <c r="F1059" s="258" t="s">
        <v>575</v>
      </c>
      <c r="G1059" s="502">
        <v>1.7944</v>
      </c>
      <c r="H1059" s="503">
        <v>3668</v>
      </c>
      <c r="I1059" s="504">
        <v>1197.7180000000001</v>
      </c>
      <c r="J1059" s="502">
        <v>1.3253999999999999</v>
      </c>
      <c r="K1059" s="505">
        <v>54</v>
      </c>
    </row>
    <row r="1060" spans="1:11" s="193" customFormat="1" ht="15" customHeight="1" x14ac:dyDescent="0.2">
      <c r="A1060" s="500">
        <v>8</v>
      </c>
      <c r="B1060" s="501" t="s">
        <v>509</v>
      </c>
      <c r="C1060" s="501" t="s">
        <v>373</v>
      </c>
      <c r="D1060" s="501" t="s">
        <v>876</v>
      </c>
      <c r="E1060" s="501" t="s">
        <v>121</v>
      </c>
      <c r="F1060" s="258" t="s">
        <v>720</v>
      </c>
      <c r="G1060" s="502">
        <v>1.7645</v>
      </c>
      <c r="H1060" s="503">
        <v>3607</v>
      </c>
      <c r="I1060" s="504">
        <v>9.3418399999999995</v>
      </c>
      <c r="J1060" s="502">
        <v>1.03E-2</v>
      </c>
      <c r="K1060" s="505">
        <v>55</v>
      </c>
    </row>
    <row r="1061" spans="1:11" s="193" customFormat="1" ht="15" customHeight="1" x14ac:dyDescent="0.2">
      <c r="A1061" s="500">
        <v>8</v>
      </c>
      <c r="B1061" s="501" t="s">
        <v>509</v>
      </c>
      <c r="C1061" s="501" t="s">
        <v>373</v>
      </c>
      <c r="D1061" s="501" t="s">
        <v>876</v>
      </c>
      <c r="E1061" s="501" t="s">
        <v>157</v>
      </c>
      <c r="F1061" s="258" t="s">
        <v>682</v>
      </c>
      <c r="G1061" s="502">
        <v>1.7455000000000001</v>
      </c>
      <c r="H1061" s="503">
        <v>3568</v>
      </c>
      <c r="I1061" s="504">
        <v>176.523</v>
      </c>
      <c r="J1061" s="502">
        <v>0.1953</v>
      </c>
      <c r="K1061" s="505">
        <v>56</v>
      </c>
    </row>
    <row r="1062" spans="1:11" s="193" customFormat="1" ht="15" customHeight="1" x14ac:dyDescent="0.2">
      <c r="A1062" s="500">
        <v>8</v>
      </c>
      <c r="B1062" s="501" t="s">
        <v>509</v>
      </c>
      <c r="C1062" s="501" t="s">
        <v>373</v>
      </c>
      <c r="D1062" s="501" t="s">
        <v>876</v>
      </c>
      <c r="E1062" s="501" t="s">
        <v>60</v>
      </c>
      <c r="F1062" s="258" t="s">
        <v>616</v>
      </c>
      <c r="G1062" s="502">
        <v>1.7391000000000001</v>
      </c>
      <c r="H1062" s="503">
        <v>3555</v>
      </c>
      <c r="I1062" s="504">
        <v>481.86020000000002</v>
      </c>
      <c r="J1062" s="502">
        <v>0.53320000000000001</v>
      </c>
      <c r="K1062" s="505">
        <v>57</v>
      </c>
    </row>
    <row r="1063" spans="1:11" s="193" customFormat="1" ht="15" customHeight="1" x14ac:dyDescent="0.2">
      <c r="A1063" s="500">
        <v>8</v>
      </c>
      <c r="B1063" s="501" t="s">
        <v>509</v>
      </c>
      <c r="C1063" s="501" t="s">
        <v>373</v>
      </c>
      <c r="D1063" s="501" t="s">
        <v>876</v>
      </c>
      <c r="E1063" s="501" t="s">
        <v>44</v>
      </c>
      <c r="F1063" s="258" t="s">
        <v>592</v>
      </c>
      <c r="G1063" s="502">
        <v>1.7346999999999999</v>
      </c>
      <c r="H1063" s="503">
        <v>3546</v>
      </c>
      <c r="I1063" s="504">
        <v>180.2037</v>
      </c>
      <c r="J1063" s="502">
        <v>0.19939999999999999</v>
      </c>
      <c r="K1063" s="505">
        <v>58</v>
      </c>
    </row>
    <row r="1064" spans="1:11" s="193" customFormat="1" ht="15" customHeight="1" x14ac:dyDescent="0.2">
      <c r="A1064" s="500">
        <v>8</v>
      </c>
      <c r="B1064" s="501" t="s">
        <v>509</v>
      </c>
      <c r="C1064" s="501" t="s">
        <v>373</v>
      </c>
      <c r="D1064" s="501" t="s">
        <v>876</v>
      </c>
      <c r="E1064" s="501" t="s">
        <v>64</v>
      </c>
      <c r="F1064" s="258" t="s">
        <v>657</v>
      </c>
      <c r="G1064" s="502">
        <v>1.7313000000000001</v>
      </c>
      <c r="H1064" s="503">
        <v>3539</v>
      </c>
      <c r="I1064" s="504">
        <v>225.66800000000001</v>
      </c>
      <c r="J1064" s="502">
        <v>0.24970000000000001</v>
      </c>
      <c r="K1064" s="505">
        <v>59</v>
      </c>
    </row>
    <row r="1065" spans="1:11" s="193" customFormat="1" ht="15" customHeight="1" x14ac:dyDescent="0.2">
      <c r="A1065" s="500">
        <v>8</v>
      </c>
      <c r="B1065" s="501" t="s">
        <v>509</v>
      </c>
      <c r="C1065" s="501" t="s">
        <v>373</v>
      </c>
      <c r="D1065" s="501" t="s">
        <v>876</v>
      </c>
      <c r="E1065" s="501" t="s">
        <v>90</v>
      </c>
      <c r="F1065" s="258" t="s">
        <v>695</v>
      </c>
      <c r="G1065" s="502">
        <v>1.7126999999999999</v>
      </c>
      <c r="H1065" s="503">
        <v>3501</v>
      </c>
      <c r="I1065" s="504">
        <v>84.116200000000006</v>
      </c>
      <c r="J1065" s="502">
        <v>9.3100000000000002E-2</v>
      </c>
      <c r="K1065" s="505">
        <v>60</v>
      </c>
    </row>
    <row r="1066" spans="1:11" s="193" customFormat="1" ht="15" customHeight="1" x14ac:dyDescent="0.2">
      <c r="A1066" s="500">
        <v>8</v>
      </c>
      <c r="B1066" s="501" t="s">
        <v>509</v>
      </c>
      <c r="C1066" s="501" t="s">
        <v>373</v>
      </c>
      <c r="D1066" s="501" t="s">
        <v>876</v>
      </c>
      <c r="E1066" s="501" t="s">
        <v>57</v>
      </c>
      <c r="F1066" s="258" t="s">
        <v>104</v>
      </c>
      <c r="G1066" s="502">
        <v>1.6897</v>
      </c>
      <c r="H1066" s="503">
        <v>3454</v>
      </c>
      <c r="I1066" s="504">
        <v>186.06219999999999</v>
      </c>
      <c r="J1066" s="502">
        <v>0.2059</v>
      </c>
      <c r="K1066" s="505">
        <v>61</v>
      </c>
    </row>
    <row r="1067" spans="1:11" s="193" customFormat="1" ht="15" customHeight="1" x14ac:dyDescent="0.2">
      <c r="A1067" s="500">
        <v>8</v>
      </c>
      <c r="B1067" s="501" t="s">
        <v>509</v>
      </c>
      <c r="C1067" s="501" t="s">
        <v>373</v>
      </c>
      <c r="D1067" s="501" t="s">
        <v>876</v>
      </c>
      <c r="E1067" s="501" t="s">
        <v>149</v>
      </c>
      <c r="F1067" s="258" t="s">
        <v>723</v>
      </c>
      <c r="G1067" s="502">
        <v>1.6613</v>
      </c>
      <c r="H1067" s="503">
        <v>3396</v>
      </c>
      <c r="I1067" s="504">
        <v>40.341329999999999</v>
      </c>
      <c r="J1067" s="502">
        <v>4.4600000000000001E-2</v>
      </c>
      <c r="K1067" s="505">
        <v>62</v>
      </c>
    </row>
    <row r="1068" spans="1:11" s="193" customFormat="1" ht="15" customHeight="1" x14ac:dyDescent="0.2">
      <c r="A1068" s="500">
        <v>8</v>
      </c>
      <c r="B1068" s="501" t="s">
        <v>509</v>
      </c>
      <c r="C1068" s="501" t="s">
        <v>373</v>
      </c>
      <c r="D1068" s="501" t="s">
        <v>876</v>
      </c>
      <c r="E1068" s="501" t="s">
        <v>92</v>
      </c>
      <c r="F1068" s="258" t="s">
        <v>672</v>
      </c>
      <c r="G1068" s="502">
        <v>1.6574</v>
      </c>
      <c r="H1068" s="503">
        <v>3388</v>
      </c>
      <c r="I1068" s="504">
        <v>125.8038</v>
      </c>
      <c r="J1068" s="502">
        <v>0.13919999999999999</v>
      </c>
      <c r="K1068" s="505">
        <v>63</v>
      </c>
    </row>
    <row r="1069" spans="1:11" s="193" customFormat="1" ht="15" customHeight="1" x14ac:dyDescent="0.2">
      <c r="A1069" s="500">
        <v>8</v>
      </c>
      <c r="B1069" s="501" t="s">
        <v>509</v>
      </c>
      <c r="C1069" s="501" t="s">
        <v>373</v>
      </c>
      <c r="D1069" s="501" t="s">
        <v>876</v>
      </c>
      <c r="E1069" s="501" t="s">
        <v>113</v>
      </c>
      <c r="F1069" s="258" t="s">
        <v>692</v>
      </c>
      <c r="G1069" s="502">
        <v>1.5247999999999999</v>
      </c>
      <c r="H1069" s="503">
        <v>3117</v>
      </c>
      <c r="I1069" s="504">
        <v>37.215629999999997</v>
      </c>
      <c r="J1069" s="502">
        <v>4.1200000000000001E-2</v>
      </c>
      <c r="K1069" s="505">
        <v>64</v>
      </c>
    </row>
    <row r="1070" spans="1:11" s="193" customFormat="1" ht="15" customHeight="1" x14ac:dyDescent="0.2">
      <c r="A1070" s="500">
        <v>8</v>
      </c>
      <c r="B1070" s="501" t="s">
        <v>509</v>
      </c>
      <c r="C1070" s="501" t="s">
        <v>373</v>
      </c>
      <c r="D1070" s="501" t="s">
        <v>876</v>
      </c>
      <c r="E1070" s="501" t="s">
        <v>66</v>
      </c>
      <c r="F1070" s="258" t="s">
        <v>659</v>
      </c>
      <c r="G1070" s="502">
        <v>1.5105999999999999</v>
      </c>
      <c r="H1070" s="503">
        <v>3088</v>
      </c>
      <c r="I1070" s="504">
        <v>193.7687</v>
      </c>
      <c r="J1070" s="502">
        <v>0.21440000000000001</v>
      </c>
      <c r="K1070" s="505">
        <v>65</v>
      </c>
    </row>
    <row r="1071" spans="1:11" s="193" customFormat="1" ht="15" customHeight="1" x14ac:dyDescent="0.2">
      <c r="A1071" s="500">
        <v>8</v>
      </c>
      <c r="B1071" s="501" t="s">
        <v>509</v>
      </c>
      <c r="C1071" s="501" t="s">
        <v>373</v>
      </c>
      <c r="D1071" s="501" t="s">
        <v>876</v>
      </c>
      <c r="E1071" s="501" t="s">
        <v>15</v>
      </c>
      <c r="F1071" s="258" t="s">
        <v>586</v>
      </c>
      <c r="G1071" s="502">
        <v>1.4955000000000001</v>
      </c>
      <c r="H1071" s="503">
        <v>3057</v>
      </c>
      <c r="I1071" s="504">
        <v>765.87350000000004</v>
      </c>
      <c r="J1071" s="502">
        <v>0.84750000000000003</v>
      </c>
      <c r="K1071" s="505">
        <v>66</v>
      </c>
    </row>
    <row r="1072" spans="1:11" s="193" customFormat="1" ht="15" customHeight="1" x14ac:dyDescent="0.2">
      <c r="A1072" s="500">
        <v>8</v>
      </c>
      <c r="B1072" s="501" t="s">
        <v>509</v>
      </c>
      <c r="C1072" s="501" t="s">
        <v>373</v>
      </c>
      <c r="D1072" s="501" t="s">
        <v>876</v>
      </c>
      <c r="E1072" s="501" t="s">
        <v>42</v>
      </c>
      <c r="F1072" s="258" t="s">
        <v>663</v>
      </c>
      <c r="G1072" s="502">
        <v>1.4573</v>
      </c>
      <c r="H1072" s="503">
        <v>2979</v>
      </c>
      <c r="I1072" s="504">
        <v>151.28739999999999</v>
      </c>
      <c r="J1072" s="502">
        <v>0.16739999999999999</v>
      </c>
      <c r="K1072" s="505">
        <v>67</v>
      </c>
    </row>
    <row r="1073" spans="1:11" s="193" customFormat="1" ht="15" customHeight="1" x14ac:dyDescent="0.2">
      <c r="A1073" s="500">
        <v>8</v>
      </c>
      <c r="B1073" s="501" t="s">
        <v>509</v>
      </c>
      <c r="C1073" s="501" t="s">
        <v>373</v>
      </c>
      <c r="D1073" s="501" t="s">
        <v>876</v>
      </c>
      <c r="E1073" s="501" t="s">
        <v>71</v>
      </c>
      <c r="F1073" s="258" t="s">
        <v>676</v>
      </c>
      <c r="G1073" s="502">
        <v>1.3864000000000001</v>
      </c>
      <c r="H1073" s="503">
        <v>2834</v>
      </c>
      <c r="I1073" s="504">
        <v>63.997450000000001</v>
      </c>
      <c r="J1073" s="502">
        <v>7.0800000000000002E-2</v>
      </c>
      <c r="K1073" s="505">
        <v>68</v>
      </c>
    </row>
    <row r="1074" spans="1:11" s="193" customFormat="1" ht="15" customHeight="1" x14ac:dyDescent="0.2">
      <c r="A1074" s="500">
        <v>8</v>
      </c>
      <c r="B1074" s="501" t="s">
        <v>509</v>
      </c>
      <c r="C1074" s="501" t="s">
        <v>373</v>
      </c>
      <c r="D1074" s="501" t="s">
        <v>876</v>
      </c>
      <c r="E1074" s="501" t="s">
        <v>185</v>
      </c>
      <c r="F1074" s="258" t="s">
        <v>633</v>
      </c>
      <c r="G1074" s="502">
        <v>1.3794999999999999</v>
      </c>
      <c r="H1074" s="503">
        <v>2820</v>
      </c>
      <c r="I1074" s="504">
        <v>68.912660000000002</v>
      </c>
      <c r="J1074" s="502">
        <v>7.6300000000000007E-2</v>
      </c>
      <c r="K1074" s="505">
        <v>69</v>
      </c>
    </row>
    <row r="1075" spans="1:11" s="193" customFormat="1" ht="15" customHeight="1" x14ac:dyDescent="0.2">
      <c r="A1075" s="500">
        <v>8</v>
      </c>
      <c r="B1075" s="501" t="s">
        <v>509</v>
      </c>
      <c r="C1075" s="501" t="s">
        <v>373</v>
      </c>
      <c r="D1075" s="501" t="s">
        <v>876</v>
      </c>
      <c r="E1075" s="501" t="s">
        <v>184</v>
      </c>
      <c r="F1075" s="258" t="s">
        <v>710</v>
      </c>
      <c r="G1075" s="502">
        <v>1.3404</v>
      </c>
      <c r="H1075" s="503">
        <v>2740</v>
      </c>
      <c r="I1075" s="504">
        <v>103.64700000000001</v>
      </c>
      <c r="J1075" s="502">
        <v>0.1147</v>
      </c>
      <c r="K1075" s="505">
        <v>70</v>
      </c>
    </row>
    <row r="1076" spans="1:11" s="193" customFormat="1" ht="15" customHeight="1" x14ac:dyDescent="0.2">
      <c r="A1076" s="500">
        <v>8</v>
      </c>
      <c r="B1076" s="501" t="s">
        <v>509</v>
      </c>
      <c r="C1076" s="501" t="s">
        <v>373</v>
      </c>
      <c r="D1076" s="501" t="s">
        <v>876</v>
      </c>
      <c r="E1076" s="501" t="s">
        <v>111</v>
      </c>
      <c r="F1076" s="258" t="s">
        <v>112</v>
      </c>
      <c r="G1076" s="502">
        <v>1.3399000000000001</v>
      </c>
      <c r="H1076" s="503">
        <v>2739</v>
      </c>
      <c r="I1076" s="504">
        <v>150.4888</v>
      </c>
      <c r="J1076" s="502">
        <v>0.16650000000000001</v>
      </c>
      <c r="K1076" s="505">
        <v>71</v>
      </c>
    </row>
    <row r="1077" spans="1:11" s="193" customFormat="1" ht="15" customHeight="1" x14ac:dyDescent="0.2">
      <c r="A1077" s="500">
        <v>8</v>
      </c>
      <c r="B1077" s="501" t="s">
        <v>509</v>
      </c>
      <c r="C1077" s="501" t="s">
        <v>373</v>
      </c>
      <c r="D1077" s="501" t="s">
        <v>876</v>
      </c>
      <c r="E1077" s="501" t="s">
        <v>93</v>
      </c>
      <c r="F1077" s="258" t="s">
        <v>107</v>
      </c>
      <c r="G1077" s="502">
        <v>1.3389</v>
      </c>
      <c r="H1077" s="503">
        <v>2737</v>
      </c>
      <c r="I1077" s="504">
        <v>139.19120000000001</v>
      </c>
      <c r="J1077" s="502">
        <v>0.154</v>
      </c>
      <c r="K1077" s="505">
        <v>72</v>
      </c>
    </row>
    <row r="1078" spans="1:11" s="193" customFormat="1" ht="15" customHeight="1" x14ac:dyDescent="0.2">
      <c r="A1078" s="500">
        <v>8</v>
      </c>
      <c r="B1078" s="501" t="s">
        <v>509</v>
      </c>
      <c r="C1078" s="501" t="s">
        <v>373</v>
      </c>
      <c r="D1078" s="501" t="s">
        <v>876</v>
      </c>
      <c r="E1078" s="501" t="s">
        <v>27</v>
      </c>
      <c r="F1078" s="258" t="s">
        <v>565</v>
      </c>
      <c r="G1078" s="502">
        <v>1.2944</v>
      </c>
      <c r="H1078" s="503">
        <v>2646</v>
      </c>
      <c r="I1078" s="504">
        <v>970.84310000000005</v>
      </c>
      <c r="J1078" s="502">
        <v>1.0744</v>
      </c>
      <c r="K1078" s="505">
        <v>73</v>
      </c>
    </row>
    <row r="1079" spans="1:11" s="193" customFormat="1" ht="15" customHeight="1" x14ac:dyDescent="0.2">
      <c r="A1079" s="500">
        <v>8</v>
      </c>
      <c r="B1079" s="501" t="s">
        <v>509</v>
      </c>
      <c r="C1079" s="501" t="s">
        <v>373</v>
      </c>
      <c r="D1079" s="501" t="s">
        <v>876</v>
      </c>
      <c r="E1079" s="501" t="s">
        <v>128</v>
      </c>
      <c r="F1079" s="258" t="s">
        <v>660</v>
      </c>
      <c r="G1079" s="502">
        <v>1.2405999999999999</v>
      </c>
      <c r="H1079" s="503">
        <v>2536</v>
      </c>
      <c r="I1079" s="504">
        <v>63.564100000000003</v>
      </c>
      <c r="J1079" s="502">
        <v>7.0300000000000001E-2</v>
      </c>
      <c r="K1079" s="505">
        <v>74</v>
      </c>
    </row>
    <row r="1080" spans="1:11" s="193" customFormat="1" ht="15" customHeight="1" x14ac:dyDescent="0.2">
      <c r="A1080" s="500">
        <v>8</v>
      </c>
      <c r="B1080" s="501" t="s">
        <v>509</v>
      </c>
      <c r="C1080" s="501" t="s">
        <v>373</v>
      </c>
      <c r="D1080" s="501" t="s">
        <v>876</v>
      </c>
      <c r="E1080" s="501" t="s">
        <v>59</v>
      </c>
      <c r="F1080" s="258" t="s">
        <v>667</v>
      </c>
      <c r="G1080" s="502">
        <v>1.2333000000000001</v>
      </c>
      <c r="H1080" s="503">
        <v>2521</v>
      </c>
      <c r="I1080" s="504">
        <v>200.32310000000001</v>
      </c>
      <c r="J1080" s="502">
        <v>0.22170000000000001</v>
      </c>
      <c r="K1080" s="505">
        <v>75</v>
      </c>
    </row>
    <row r="1081" spans="1:11" s="193" customFormat="1" ht="15" customHeight="1" x14ac:dyDescent="0.2">
      <c r="A1081" s="500">
        <v>8</v>
      </c>
      <c r="B1081" s="501" t="s">
        <v>509</v>
      </c>
      <c r="C1081" s="501" t="s">
        <v>373</v>
      </c>
      <c r="D1081" s="501" t="s">
        <v>876</v>
      </c>
      <c r="E1081" s="501" t="s">
        <v>187</v>
      </c>
      <c r="F1081" s="258" t="s">
        <v>637</v>
      </c>
      <c r="G1081" s="502">
        <v>1.1834</v>
      </c>
      <c r="H1081" s="503">
        <v>2419</v>
      </c>
      <c r="I1081" s="504">
        <v>33.903039999999997</v>
      </c>
      <c r="J1081" s="502">
        <v>3.7499999999999999E-2</v>
      </c>
      <c r="K1081" s="505">
        <v>76</v>
      </c>
    </row>
    <row r="1082" spans="1:11" s="193" customFormat="1" ht="15" customHeight="1" x14ac:dyDescent="0.2">
      <c r="A1082" s="500">
        <v>8</v>
      </c>
      <c r="B1082" s="501" t="s">
        <v>509</v>
      </c>
      <c r="C1082" s="501" t="s">
        <v>373</v>
      </c>
      <c r="D1082" s="501" t="s">
        <v>876</v>
      </c>
      <c r="E1082" s="501" t="s">
        <v>115</v>
      </c>
      <c r="F1082" s="258" t="s">
        <v>645</v>
      </c>
      <c r="G1082" s="502">
        <v>1.1819</v>
      </c>
      <c r="H1082" s="503">
        <v>2416</v>
      </c>
      <c r="I1082" s="504">
        <v>83.242940000000004</v>
      </c>
      <c r="J1082" s="502">
        <v>9.2100000000000001E-2</v>
      </c>
      <c r="K1082" s="505">
        <v>77</v>
      </c>
    </row>
    <row r="1083" spans="1:11" s="193" customFormat="1" ht="15" customHeight="1" x14ac:dyDescent="0.2">
      <c r="A1083" s="500">
        <v>8</v>
      </c>
      <c r="B1083" s="501" t="s">
        <v>509</v>
      </c>
      <c r="C1083" s="501" t="s">
        <v>373</v>
      </c>
      <c r="D1083" s="501" t="s">
        <v>876</v>
      </c>
      <c r="E1083" s="501" t="s">
        <v>84</v>
      </c>
      <c r="F1083" s="258" t="s">
        <v>636</v>
      </c>
      <c r="G1083" s="502">
        <v>1.1759999999999999</v>
      </c>
      <c r="H1083" s="503">
        <v>2404</v>
      </c>
      <c r="I1083" s="504">
        <v>32.414720000000003</v>
      </c>
      <c r="J1083" s="502">
        <v>3.5900000000000001E-2</v>
      </c>
      <c r="K1083" s="505">
        <v>78</v>
      </c>
    </row>
    <row r="1084" spans="1:11" s="193" customFormat="1" ht="15" customHeight="1" x14ac:dyDescent="0.2">
      <c r="A1084" s="500">
        <v>8</v>
      </c>
      <c r="B1084" s="501" t="s">
        <v>509</v>
      </c>
      <c r="C1084" s="501" t="s">
        <v>373</v>
      </c>
      <c r="D1084" s="501" t="s">
        <v>876</v>
      </c>
      <c r="E1084" s="501" t="s">
        <v>183</v>
      </c>
      <c r="F1084" s="258" t="s">
        <v>606</v>
      </c>
      <c r="G1084" s="502">
        <v>1.1657999999999999</v>
      </c>
      <c r="H1084" s="503">
        <v>2383</v>
      </c>
      <c r="I1084" s="504">
        <v>88.935149999999993</v>
      </c>
      <c r="J1084" s="502">
        <v>9.8400000000000001E-2</v>
      </c>
      <c r="K1084" s="505">
        <v>79</v>
      </c>
    </row>
    <row r="1085" spans="1:11" s="193" customFormat="1" ht="15" customHeight="1" x14ac:dyDescent="0.2">
      <c r="A1085" s="500">
        <v>8</v>
      </c>
      <c r="B1085" s="501" t="s">
        <v>509</v>
      </c>
      <c r="C1085" s="501" t="s">
        <v>373</v>
      </c>
      <c r="D1085" s="501" t="s">
        <v>876</v>
      </c>
      <c r="E1085" s="501" t="s">
        <v>133</v>
      </c>
      <c r="F1085" s="258" t="s">
        <v>684</v>
      </c>
      <c r="G1085" s="502">
        <v>1.1637999999999999</v>
      </c>
      <c r="H1085" s="503">
        <v>2379</v>
      </c>
      <c r="I1085" s="504">
        <v>129.4528</v>
      </c>
      <c r="J1085" s="502">
        <v>0.14330000000000001</v>
      </c>
      <c r="K1085" s="505">
        <v>80</v>
      </c>
    </row>
    <row r="1086" spans="1:11" s="193" customFormat="1" ht="15" customHeight="1" x14ac:dyDescent="0.2">
      <c r="A1086" s="500">
        <v>8</v>
      </c>
      <c r="B1086" s="501" t="s">
        <v>509</v>
      </c>
      <c r="C1086" s="501" t="s">
        <v>373</v>
      </c>
      <c r="D1086" s="501" t="s">
        <v>876</v>
      </c>
      <c r="E1086" s="501" t="s">
        <v>130</v>
      </c>
      <c r="F1086" s="258" t="s">
        <v>722</v>
      </c>
      <c r="G1086" s="502">
        <v>1.1526000000000001</v>
      </c>
      <c r="H1086" s="503">
        <v>2356</v>
      </c>
      <c r="I1086" s="504">
        <v>4.5967799999999999</v>
      </c>
      <c r="J1086" s="502">
        <v>5.1000000000000004E-3</v>
      </c>
      <c r="K1086" s="505">
        <v>81</v>
      </c>
    </row>
    <row r="1087" spans="1:11" s="193" customFormat="1" ht="15" customHeight="1" x14ac:dyDescent="0.2">
      <c r="A1087" s="500">
        <v>8</v>
      </c>
      <c r="B1087" s="501" t="s">
        <v>509</v>
      </c>
      <c r="C1087" s="501" t="s">
        <v>373</v>
      </c>
      <c r="D1087" s="501" t="s">
        <v>876</v>
      </c>
      <c r="E1087" s="501" t="s">
        <v>43</v>
      </c>
      <c r="F1087" s="258" t="s">
        <v>658</v>
      </c>
      <c r="G1087" s="502">
        <v>1.1403000000000001</v>
      </c>
      <c r="H1087" s="503">
        <v>2331</v>
      </c>
      <c r="I1087" s="504">
        <v>231.1739</v>
      </c>
      <c r="J1087" s="502">
        <v>0.25580000000000003</v>
      </c>
      <c r="K1087" s="505">
        <v>82</v>
      </c>
    </row>
    <row r="1088" spans="1:11" s="193" customFormat="1" ht="15" customHeight="1" x14ac:dyDescent="0.2">
      <c r="A1088" s="500">
        <v>8</v>
      </c>
      <c r="B1088" s="501" t="s">
        <v>509</v>
      </c>
      <c r="C1088" s="501" t="s">
        <v>373</v>
      </c>
      <c r="D1088" s="501" t="s">
        <v>876</v>
      </c>
      <c r="E1088" s="501" t="s">
        <v>94</v>
      </c>
      <c r="F1088" s="258" t="s">
        <v>678</v>
      </c>
      <c r="G1088" s="502">
        <v>1.0854999999999999</v>
      </c>
      <c r="H1088" s="503">
        <v>2219</v>
      </c>
      <c r="I1088" s="504">
        <v>138.65729999999999</v>
      </c>
      <c r="J1088" s="502">
        <v>0.15340000000000001</v>
      </c>
      <c r="K1088" s="505">
        <v>83</v>
      </c>
    </row>
    <row r="1089" spans="1:11" s="193" customFormat="1" ht="15" customHeight="1" x14ac:dyDescent="0.2">
      <c r="A1089" s="500">
        <v>8</v>
      </c>
      <c r="B1089" s="501" t="s">
        <v>509</v>
      </c>
      <c r="C1089" s="501" t="s">
        <v>373</v>
      </c>
      <c r="D1089" s="501" t="s">
        <v>876</v>
      </c>
      <c r="E1089" s="501" t="s">
        <v>24</v>
      </c>
      <c r="F1089" s="258" t="s">
        <v>628</v>
      </c>
      <c r="G1089" s="502">
        <v>0.94269999999999998</v>
      </c>
      <c r="H1089" s="503">
        <v>1927</v>
      </c>
      <c r="I1089" s="504">
        <v>47.453119999999998</v>
      </c>
      <c r="J1089" s="502">
        <v>5.2499999999999998E-2</v>
      </c>
      <c r="K1089" s="505">
        <v>84</v>
      </c>
    </row>
    <row r="1090" spans="1:11" s="193" customFormat="1" ht="15" customHeight="1" x14ac:dyDescent="0.2">
      <c r="A1090" s="500">
        <v>8</v>
      </c>
      <c r="B1090" s="501" t="s">
        <v>509</v>
      </c>
      <c r="C1090" s="501" t="s">
        <v>373</v>
      </c>
      <c r="D1090" s="501" t="s">
        <v>876</v>
      </c>
      <c r="E1090" s="501" t="s">
        <v>358</v>
      </c>
      <c r="F1090" s="258" t="s">
        <v>590</v>
      </c>
      <c r="G1090" s="502">
        <v>0.94220000000000004</v>
      </c>
      <c r="H1090" s="503">
        <v>1926</v>
      </c>
      <c r="I1090" s="504">
        <v>554.42240000000004</v>
      </c>
      <c r="J1090" s="502">
        <v>0.61350000000000005</v>
      </c>
      <c r="K1090" s="505">
        <v>85</v>
      </c>
    </row>
    <row r="1091" spans="1:11" s="193" customFormat="1" ht="15" customHeight="1" x14ac:dyDescent="0.2">
      <c r="A1091" s="500">
        <v>8</v>
      </c>
      <c r="B1091" s="501" t="s">
        <v>509</v>
      </c>
      <c r="C1091" s="501" t="s">
        <v>373</v>
      </c>
      <c r="D1091" s="501" t="s">
        <v>876</v>
      </c>
      <c r="E1091" s="501" t="s">
        <v>16</v>
      </c>
      <c r="F1091" s="258" t="s">
        <v>642</v>
      </c>
      <c r="G1091" s="502">
        <v>0.93389999999999995</v>
      </c>
      <c r="H1091" s="503">
        <v>1909</v>
      </c>
      <c r="I1091" s="504">
        <v>388.43509999999998</v>
      </c>
      <c r="J1091" s="502">
        <v>0.42980000000000002</v>
      </c>
      <c r="K1091" s="505">
        <v>86</v>
      </c>
    </row>
    <row r="1092" spans="1:11" s="193" customFormat="1" ht="15" customHeight="1" x14ac:dyDescent="0.2">
      <c r="A1092" s="500">
        <v>8</v>
      </c>
      <c r="B1092" s="501" t="s">
        <v>509</v>
      </c>
      <c r="C1092" s="501" t="s">
        <v>373</v>
      </c>
      <c r="D1092" s="501" t="s">
        <v>876</v>
      </c>
      <c r="E1092" s="501" t="s">
        <v>137</v>
      </c>
      <c r="F1092" s="258" t="s">
        <v>700</v>
      </c>
      <c r="G1092" s="502">
        <v>0.88500000000000001</v>
      </c>
      <c r="H1092" s="503">
        <v>1809</v>
      </c>
      <c r="I1092" s="504">
        <v>20.852039999999999</v>
      </c>
      <c r="J1092" s="502">
        <v>2.3099999999999999E-2</v>
      </c>
      <c r="K1092" s="505">
        <v>87</v>
      </c>
    </row>
    <row r="1093" spans="1:11" s="193" customFormat="1" ht="15" customHeight="1" x14ac:dyDescent="0.2">
      <c r="A1093" s="500">
        <v>8</v>
      </c>
      <c r="B1093" s="501" t="s">
        <v>509</v>
      </c>
      <c r="C1093" s="501" t="s">
        <v>373</v>
      </c>
      <c r="D1093" s="501" t="s">
        <v>876</v>
      </c>
      <c r="E1093" s="501" t="s">
        <v>357</v>
      </c>
      <c r="F1093" s="258" t="s">
        <v>728</v>
      </c>
      <c r="G1093" s="502">
        <v>0.87519999999999998</v>
      </c>
      <c r="H1093" s="503">
        <v>1789</v>
      </c>
      <c r="I1093" s="504">
        <v>26.598990000000001</v>
      </c>
      <c r="J1093" s="502">
        <v>2.9399999999999999E-2</v>
      </c>
      <c r="K1093" s="505">
        <v>88</v>
      </c>
    </row>
    <row r="1094" spans="1:11" s="193" customFormat="1" ht="15" customHeight="1" x14ac:dyDescent="0.2">
      <c r="A1094" s="500">
        <v>8</v>
      </c>
      <c r="B1094" s="501" t="s">
        <v>509</v>
      </c>
      <c r="C1094" s="501" t="s">
        <v>373</v>
      </c>
      <c r="D1094" s="501" t="s">
        <v>876</v>
      </c>
      <c r="E1094" s="501" t="s">
        <v>52</v>
      </c>
      <c r="F1094" s="258" t="s">
        <v>613</v>
      </c>
      <c r="G1094" s="502">
        <v>0.8669</v>
      </c>
      <c r="H1094" s="503">
        <v>1772</v>
      </c>
      <c r="I1094" s="504">
        <v>44.868789999999997</v>
      </c>
      <c r="J1094" s="502">
        <v>4.9700000000000001E-2</v>
      </c>
      <c r="K1094" s="505">
        <v>89</v>
      </c>
    </row>
    <row r="1095" spans="1:11" s="193" customFormat="1" ht="15" customHeight="1" x14ac:dyDescent="0.2">
      <c r="A1095" s="500">
        <v>8</v>
      </c>
      <c r="B1095" s="501" t="s">
        <v>509</v>
      </c>
      <c r="C1095" s="501" t="s">
        <v>373</v>
      </c>
      <c r="D1095" s="501" t="s">
        <v>876</v>
      </c>
      <c r="E1095" s="501" t="s">
        <v>33</v>
      </c>
      <c r="F1095" s="258" t="s">
        <v>666</v>
      </c>
      <c r="G1095" s="502">
        <v>0.84730000000000005</v>
      </c>
      <c r="H1095" s="503">
        <v>1732</v>
      </c>
      <c r="I1095" s="504">
        <v>104.104</v>
      </c>
      <c r="J1095" s="502">
        <v>0.1152</v>
      </c>
      <c r="K1095" s="505">
        <v>90</v>
      </c>
    </row>
    <row r="1096" spans="1:11" s="193" customFormat="1" ht="15" customHeight="1" x14ac:dyDescent="0.2">
      <c r="A1096" s="500">
        <v>8</v>
      </c>
      <c r="B1096" s="501" t="s">
        <v>509</v>
      </c>
      <c r="C1096" s="501" t="s">
        <v>373</v>
      </c>
      <c r="D1096" s="501" t="s">
        <v>876</v>
      </c>
      <c r="E1096" s="501" t="s">
        <v>135</v>
      </c>
      <c r="F1096" s="258" t="s">
        <v>689</v>
      </c>
      <c r="G1096" s="502">
        <v>0.82430000000000003</v>
      </c>
      <c r="H1096" s="503">
        <v>1685</v>
      </c>
      <c r="I1096" s="504">
        <v>82.331339999999997</v>
      </c>
      <c r="J1096" s="502">
        <v>9.11E-2</v>
      </c>
      <c r="K1096" s="505">
        <v>91</v>
      </c>
    </row>
    <row r="1097" spans="1:11" s="193" customFormat="1" ht="15" customHeight="1" x14ac:dyDescent="0.2">
      <c r="A1097" s="500">
        <v>8</v>
      </c>
      <c r="B1097" s="501" t="s">
        <v>509</v>
      </c>
      <c r="C1097" s="501" t="s">
        <v>373</v>
      </c>
      <c r="D1097" s="501" t="s">
        <v>876</v>
      </c>
      <c r="E1097" s="501" t="s">
        <v>85</v>
      </c>
      <c r="F1097" s="258" t="s">
        <v>105</v>
      </c>
      <c r="G1097" s="502">
        <v>0.81499999999999995</v>
      </c>
      <c r="H1097" s="503">
        <v>1666</v>
      </c>
      <c r="I1097" s="504">
        <v>141.94159999999999</v>
      </c>
      <c r="J1097" s="502">
        <v>0.15709999999999999</v>
      </c>
      <c r="K1097" s="505">
        <v>92</v>
      </c>
    </row>
    <row r="1098" spans="1:11" s="193" customFormat="1" ht="15" customHeight="1" x14ac:dyDescent="0.2">
      <c r="A1098" s="500">
        <v>8</v>
      </c>
      <c r="B1098" s="501" t="s">
        <v>509</v>
      </c>
      <c r="C1098" s="501" t="s">
        <v>373</v>
      </c>
      <c r="D1098" s="501" t="s">
        <v>876</v>
      </c>
      <c r="E1098" s="501" t="s">
        <v>147</v>
      </c>
      <c r="F1098" s="258" t="s">
        <v>670</v>
      </c>
      <c r="G1098" s="502">
        <v>0.77680000000000005</v>
      </c>
      <c r="H1098" s="503">
        <v>1588</v>
      </c>
      <c r="I1098" s="504">
        <v>121.5855</v>
      </c>
      <c r="J1098" s="502">
        <v>0.13450000000000001</v>
      </c>
      <c r="K1098" s="505">
        <v>93</v>
      </c>
    </row>
    <row r="1099" spans="1:11" s="193" customFormat="1" ht="15" customHeight="1" x14ac:dyDescent="0.2">
      <c r="A1099" s="500">
        <v>8</v>
      </c>
      <c r="B1099" s="501" t="s">
        <v>509</v>
      </c>
      <c r="C1099" s="501" t="s">
        <v>373</v>
      </c>
      <c r="D1099" s="501" t="s">
        <v>876</v>
      </c>
      <c r="E1099" s="501" t="s">
        <v>363</v>
      </c>
      <c r="F1099" s="258" t="s">
        <v>890</v>
      </c>
      <c r="G1099" s="502">
        <v>0.77639999999999998</v>
      </c>
      <c r="H1099" s="503">
        <v>1587</v>
      </c>
      <c r="I1099" s="504">
        <v>69.226669999999999</v>
      </c>
      <c r="J1099" s="502">
        <v>7.6600000000000001E-2</v>
      </c>
      <c r="K1099" s="505">
        <v>94</v>
      </c>
    </row>
    <row r="1100" spans="1:11" s="193" customFormat="1" ht="15" customHeight="1" x14ac:dyDescent="0.2">
      <c r="A1100" s="500">
        <v>8</v>
      </c>
      <c r="B1100" s="501" t="s">
        <v>509</v>
      </c>
      <c r="C1100" s="501" t="s">
        <v>373</v>
      </c>
      <c r="D1100" s="501" t="s">
        <v>876</v>
      </c>
      <c r="E1100" s="501" t="s">
        <v>167</v>
      </c>
      <c r="F1100" s="258" t="s">
        <v>640</v>
      </c>
      <c r="G1100" s="502">
        <v>0.76800000000000002</v>
      </c>
      <c r="H1100" s="503">
        <v>1570</v>
      </c>
      <c r="I1100" s="504">
        <v>365.91609999999997</v>
      </c>
      <c r="J1100" s="502">
        <v>0.40489999999999998</v>
      </c>
      <c r="K1100" s="505">
        <v>95</v>
      </c>
    </row>
    <row r="1101" spans="1:11" s="193" customFormat="1" ht="15" customHeight="1" x14ac:dyDescent="0.2">
      <c r="A1101" s="500">
        <v>8</v>
      </c>
      <c r="B1101" s="501" t="s">
        <v>509</v>
      </c>
      <c r="C1101" s="501" t="s">
        <v>373</v>
      </c>
      <c r="D1101" s="501" t="s">
        <v>876</v>
      </c>
      <c r="E1101" s="501" t="s">
        <v>201</v>
      </c>
      <c r="F1101" s="258" t="s">
        <v>604</v>
      </c>
      <c r="G1101" s="502">
        <v>0.76170000000000004</v>
      </c>
      <c r="H1101" s="503">
        <v>1557</v>
      </c>
      <c r="I1101" s="504">
        <v>53.772640000000003</v>
      </c>
      <c r="J1101" s="502">
        <v>5.9499999999999997E-2</v>
      </c>
      <c r="K1101" s="505">
        <v>96</v>
      </c>
    </row>
    <row r="1102" spans="1:11" s="193" customFormat="1" ht="15" customHeight="1" x14ac:dyDescent="0.2">
      <c r="A1102" s="500">
        <v>8</v>
      </c>
      <c r="B1102" s="501" t="s">
        <v>509</v>
      </c>
      <c r="C1102" s="501" t="s">
        <v>373</v>
      </c>
      <c r="D1102" s="501" t="s">
        <v>876</v>
      </c>
      <c r="E1102" s="501" t="s">
        <v>114</v>
      </c>
      <c r="F1102" s="258" t="s">
        <v>697</v>
      </c>
      <c r="G1102" s="502">
        <v>0.73870000000000002</v>
      </c>
      <c r="H1102" s="503">
        <v>1510</v>
      </c>
      <c r="I1102" s="504">
        <v>14.17258</v>
      </c>
      <c r="J1102" s="502">
        <v>1.5699999999999999E-2</v>
      </c>
      <c r="K1102" s="505">
        <v>97</v>
      </c>
    </row>
    <row r="1103" spans="1:11" s="193" customFormat="1" ht="15" customHeight="1" x14ac:dyDescent="0.2">
      <c r="A1103" s="500">
        <v>8</v>
      </c>
      <c r="B1103" s="501" t="s">
        <v>509</v>
      </c>
      <c r="C1103" s="501" t="s">
        <v>373</v>
      </c>
      <c r="D1103" s="501" t="s">
        <v>876</v>
      </c>
      <c r="E1103" s="501" t="s">
        <v>188</v>
      </c>
      <c r="F1103" s="258" t="s">
        <v>712</v>
      </c>
      <c r="G1103" s="502">
        <v>0.72599999999999998</v>
      </c>
      <c r="H1103" s="503">
        <v>1484</v>
      </c>
      <c r="I1103" s="504">
        <v>45.734020000000001</v>
      </c>
      <c r="J1103" s="502">
        <v>5.0599999999999999E-2</v>
      </c>
      <c r="K1103" s="505">
        <v>98</v>
      </c>
    </row>
    <row r="1104" spans="1:11" s="193" customFormat="1" ht="15" customHeight="1" x14ac:dyDescent="0.2">
      <c r="A1104" s="500">
        <v>8</v>
      </c>
      <c r="B1104" s="501" t="s">
        <v>509</v>
      </c>
      <c r="C1104" s="501" t="s">
        <v>373</v>
      </c>
      <c r="D1104" s="501" t="s">
        <v>876</v>
      </c>
      <c r="E1104" s="501" t="s">
        <v>76</v>
      </c>
      <c r="F1104" s="258" t="s">
        <v>671</v>
      </c>
      <c r="G1104" s="502">
        <v>0.72160000000000002</v>
      </c>
      <c r="H1104" s="503">
        <v>1475</v>
      </c>
      <c r="I1104" s="504">
        <v>49.944670000000002</v>
      </c>
      <c r="J1104" s="502">
        <v>5.5300000000000002E-2</v>
      </c>
      <c r="K1104" s="505">
        <v>99</v>
      </c>
    </row>
    <row r="1105" spans="1:11" s="193" customFormat="1" ht="15" customHeight="1" x14ac:dyDescent="0.2">
      <c r="A1105" s="500">
        <v>8</v>
      </c>
      <c r="B1105" s="501" t="s">
        <v>509</v>
      </c>
      <c r="C1105" s="501" t="s">
        <v>373</v>
      </c>
      <c r="D1105" s="501" t="s">
        <v>876</v>
      </c>
      <c r="E1105" s="501" t="s">
        <v>51</v>
      </c>
      <c r="F1105" s="258" t="s">
        <v>619</v>
      </c>
      <c r="G1105" s="502">
        <v>0.70489999999999997</v>
      </c>
      <c r="H1105" s="503">
        <v>1441</v>
      </c>
      <c r="I1105" s="504">
        <v>308.79180000000002</v>
      </c>
      <c r="J1105" s="502">
        <v>0.3417</v>
      </c>
      <c r="K1105" s="505">
        <v>100</v>
      </c>
    </row>
    <row r="1106" spans="1:11" s="193" customFormat="1" ht="15" customHeight="1" x14ac:dyDescent="0.2">
      <c r="A1106" s="500">
        <v>8</v>
      </c>
      <c r="B1106" s="501" t="s">
        <v>509</v>
      </c>
      <c r="C1106" s="501" t="s">
        <v>373</v>
      </c>
      <c r="D1106" s="501" t="s">
        <v>876</v>
      </c>
      <c r="E1106" s="501" t="s">
        <v>186</v>
      </c>
      <c r="F1106" s="258" t="s">
        <v>599</v>
      </c>
      <c r="G1106" s="502">
        <v>0.70489999999999997</v>
      </c>
      <c r="H1106" s="503">
        <v>1441</v>
      </c>
      <c r="I1106" s="504">
        <v>36.873150000000003</v>
      </c>
      <c r="J1106" s="502">
        <v>4.0800000000000003E-2</v>
      </c>
      <c r="K1106" s="505">
        <v>100</v>
      </c>
    </row>
    <row r="1107" spans="1:11" s="193" customFormat="1" ht="15" customHeight="1" x14ac:dyDescent="0.2">
      <c r="A1107" s="500">
        <v>8</v>
      </c>
      <c r="B1107" s="501" t="s">
        <v>509</v>
      </c>
      <c r="C1107" s="501" t="s">
        <v>373</v>
      </c>
      <c r="D1107" s="501" t="s">
        <v>877</v>
      </c>
      <c r="E1107" s="501" t="s">
        <v>1</v>
      </c>
      <c r="F1107" s="258" t="s">
        <v>576</v>
      </c>
      <c r="G1107" s="502">
        <v>18.457699999999999</v>
      </c>
      <c r="H1107" s="503">
        <v>108863</v>
      </c>
      <c r="I1107" s="504">
        <v>3073.489</v>
      </c>
      <c r="J1107" s="502">
        <v>1.0669</v>
      </c>
      <c r="K1107" s="505">
        <v>1</v>
      </c>
    </row>
    <row r="1108" spans="1:11" s="193" customFormat="1" ht="15" customHeight="1" x14ac:dyDescent="0.2">
      <c r="A1108" s="500">
        <v>8</v>
      </c>
      <c r="B1108" s="501" t="s">
        <v>509</v>
      </c>
      <c r="C1108" s="501" t="s">
        <v>373</v>
      </c>
      <c r="D1108" s="501" t="s">
        <v>877</v>
      </c>
      <c r="E1108" s="501" t="s">
        <v>2</v>
      </c>
      <c r="F1108" s="258" t="s">
        <v>572</v>
      </c>
      <c r="G1108" s="502">
        <v>17.671600000000002</v>
      </c>
      <c r="H1108" s="503">
        <v>104227</v>
      </c>
      <c r="I1108" s="504">
        <v>4074.9110000000001</v>
      </c>
      <c r="J1108" s="502">
        <v>1.4146000000000001</v>
      </c>
      <c r="K1108" s="505">
        <v>2</v>
      </c>
    </row>
    <row r="1109" spans="1:11" s="193" customFormat="1" ht="15" customHeight="1" x14ac:dyDescent="0.2">
      <c r="A1109" s="500">
        <v>8</v>
      </c>
      <c r="B1109" s="501" t="s">
        <v>509</v>
      </c>
      <c r="C1109" s="501" t="s">
        <v>373</v>
      </c>
      <c r="D1109" s="501" t="s">
        <v>877</v>
      </c>
      <c r="E1109" s="501" t="s">
        <v>46</v>
      </c>
      <c r="F1109" s="258" t="s">
        <v>620</v>
      </c>
      <c r="G1109" s="502">
        <v>13.3476</v>
      </c>
      <c r="H1109" s="503">
        <v>78724</v>
      </c>
      <c r="I1109" s="504">
        <v>211.78800000000001</v>
      </c>
      <c r="J1109" s="502">
        <v>7.3499999999999996E-2</v>
      </c>
      <c r="K1109" s="505">
        <v>3</v>
      </c>
    </row>
    <row r="1110" spans="1:11" s="193" customFormat="1" ht="15" customHeight="1" x14ac:dyDescent="0.2">
      <c r="A1110" s="500">
        <v>8</v>
      </c>
      <c r="B1110" s="501" t="s">
        <v>509</v>
      </c>
      <c r="C1110" s="501" t="s">
        <v>373</v>
      </c>
      <c r="D1110" s="501" t="s">
        <v>877</v>
      </c>
      <c r="E1110" s="501" t="s">
        <v>7</v>
      </c>
      <c r="F1110" s="258" t="s">
        <v>570</v>
      </c>
      <c r="G1110" s="502">
        <v>11.7834</v>
      </c>
      <c r="H1110" s="503">
        <v>69498</v>
      </c>
      <c r="I1110" s="504">
        <v>3619.6039999999998</v>
      </c>
      <c r="J1110" s="502">
        <v>1.2565</v>
      </c>
      <c r="K1110" s="505">
        <v>4</v>
      </c>
    </row>
    <row r="1111" spans="1:11" s="193" customFormat="1" ht="15" customHeight="1" x14ac:dyDescent="0.2">
      <c r="A1111" s="500">
        <v>8</v>
      </c>
      <c r="B1111" s="501" t="s">
        <v>509</v>
      </c>
      <c r="C1111" s="501" t="s">
        <v>373</v>
      </c>
      <c r="D1111" s="501" t="s">
        <v>877</v>
      </c>
      <c r="E1111" s="501" t="s">
        <v>356</v>
      </c>
      <c r="F1111" s="258" t="s">
        <v>587</v>
      </c>
      <c r="G1111" s="502">
        <v>11.0206</v>
      </c>
      <c r="H1111" s="503">
        <v>64999</v>
      </c>
      <c r="I1111" s="504">
        <v>1806.2750000000001</v>
      </c>
      <c r="J1111" s="502">
        <v>0.627</v>
      </c>
      <c r="K1111" s="505">
        <v>5</v>
      </c>
    </row>
    <row r="1112" spans="1:11" s="193" customFormat="1" ht="15" customHeight="1" x14ac:dyDescent="0.2">
      <c r="A1112" s="500">
        <v>8</v>
      </c>
      <c r="B1112" s="501" t="s">
        <v>509</v>
      </c>
      <c r="C1112" s="501" t="s">
        <v>373</v>
      </c>
      <c r="D1112" s="501" t="s">
        <v>877</v>
      </c>
      <c r="E1112" s="501" t="s">
        <v>29</v>
      </c>
      <c r="F1112" s="258" t="s">
        <v>596</v>
      </c>
      <c r="G1112" s="502">
        <v>10.5624</v>
      </c>
      <c r="H1112" s="503">
        <v>62297</v>
      </c>
      <c r="I1112" s="504">
        <v>967.62609999999995</v>
      </c>
      <c r="J1112" s="502">
        <v>0.33589999999999998</v>
      </c>
      <c r="K1112" s="505">
        <v>6</v>
      </c>
    </row>
    <row r="1113" spans="1:11" s="193" customFormat="1" ht="15" customHeight="1" x14ac:dyDescent="0.2">
      <c r="A1113" s="500">
        <v>8</v>
      </c>
      <c r="B1113" s="501" t="s">
        <v>509</v>
      </c>
      <c r="C1113" s="501" t="s">
        <v>373</v>
      </c>
      <c r="D1113" s="501" t="s">
        <v>877</v>
      </c>
      <c r="E1113" s="501" t="s">
        <v>36</v>
      </c>
      <c r="F1113" s="258" t="s">
        <v>589</v>
      </c>
      <c r="G1113" s="502">
        <v>10.164300000000001</v>
      </c>
      <c r="H1113" s="503">
        <v>59949</v>
      </c>
      <c r="I1113" s="504">
        <v>1489.0239999999999</v>
      </c>
      <c r="J1113" s="502">
        <v>0.51690000000000003</v>
      </c>
      <c r="K1113" s="505">
        <v>7</v>
      </c>
    </row>
    <row r="1114" spans="1:11" s="193" customFormat="1" ht="15" customHeight="1" x14ac:dyDescent="0.2">
      <c r="A1114" s="500">
        <v>8</v>
      </c>
      <c r="B1114" s="501" t="s">
        <v>509</v>
      </c>
      <c r="C1114" s="501" t="s">
        <v>373</v>
      </c>
      <c r="D1114" s="501" t="s">
        <v>877</v>
      </c>
      <c r="E1114" s="501" t="s">
        <v>4</v>
      </c>
      <c r="F1114" s="258" t="s">
        <v>601</v>
      </c>
      <c r="G1114" s="502">
        <v>9.8492999999999995</v>
      </c>
      <c r="H1114" s="503">
        <v>58091</v>
      </c>
      <c r="I1114" s="504">
        <v>1857.0340000000001</v>
      </c>
      <c r="J1114" s="502">
        <v>0.64470000000000005</v>
      </c>
      <c r="K1114" s="505">
        <v>8</v>
      </c>
    </row>
    <row r="1115" spans="1:11" s="193" customFormat="1" ht="15" customHeight="1" x14ac:dyDescent="0.2">
      <c r="A1115" s="500">
        <v>8</v>
      </c>
      <c r="B1115" s="501" t="s">
        <v>509</v>
      </c>
      <c r="C1115" s="501" t="s">
        <v>373</v>
      </c>
      <c r="D1115" s="501" t="s">
        <v>877</v>
      </c>
      <c r="E1115" s="501" t="s">
        <v>3</v>
      </c>
      <c r="F1115" s="258" t="s">
        <v>583</v>
      </c>
      <c r="G1115" s="502">
        <v>9.7371999999999996</v>
      </c>
      <c r="H1115" s="503">
        <v>57430</v>
      </c>
      <c r="I1115" s="504">
        <v>1705.9649999999999</v>
      </c>
      <c r="J1115" s="502">
        <v>0.59219999999999995</v>
      </c>
      <c r="K1115" s="505">
        <v>9</v>
      </c>
    </row>
    <row r="1116" spans="1:11" s="193" customFormat="1" ht="15" customHeight="1" x14ac:dyDescent="0.2">
      <c r="A1116" s="500">
        <v>8</v>
      </c>
      <c r="B1116" s="501" t="s">
        <v>509</v>
      </c>
      <c r="C1116" s="501" t="s">
        <v>373</v>
      </c>
      <c r="D1116" s="501" t="s">
        <v>877</v>
      </c>
      <c r="E1116" s="501" t="s">
        <v>78</v>
      </c>
      <c r="F1116" s="258" t="s">
        <v>823</v>
      </c>
      <c r="G1116" s="502">
        <v>8.5206999999999997</v>
      </c>
      <c r="H1116" s="503">
        <v>50255</v>
      </c>
      <c r="I1116" s="504">
        <v>358.9939</v>
      </c>
      <c r="J1116" s="502">
        <v>0.1246</v>
      </c>
      <c r="K1116" s="505">
        <v>10</v>
      </c>
    </row>
    <row r="1117" spans="1:11" s="193" customFormat="1" ht="15" customHeight="1" x14ac:dyDescent="0.2">
      <c r="A1117" s="500">
        <v>8</v>
      </c>
      <c r="B1117" s="501" t="s">
        <v>509</v>
      </c>
      <c r="C1117" s="501" t="s">
        <v>373</v>
      </c>
      <c r="D1117" s="501" t="s">
        <v>877</v>
      </c>
      <c r="E1117" s="501" t="s">
        <v>14</v>
      </c>
      <c r="F1117" s="258" t="s">
        <v>568</v>
      </c>
      <c r="G1117" s="502">
        <v>8.3056000000000001</v>
      </c>
      <c r="H1117" s="503">
        <v>48986</v>
      </c>
      <c r="I1117" s="504">
        <v>4311.3829999999998</v>
      </c>
      <c r="J1117" s="502">
        <v>1.4966999999999999</v>
      </c>
      <c r="K1117" s="505">
        <v>11</v>
      </c>
    </row>
    <row r="1118" spans="1:11" s="193" customFormat="1" ht="15" customHeight="1" x14ac:dyDescent="0.2">
      <c r="A1118" s="500">
        <v>8</v>
      </c>
      <c r="B1118" s="501" t="s">
        <v>509</v>
      </c>
      <c r="C1118" s="501" t="s">
        <v>373</v>
      </c>
      <c r="D1118" s="501" t="s">
        <v>877</v>
      </c>
      <c r="E1118" s="501" t="s">
        <v>23</v>
      </c>
      <c r="F1118" s="258" t="s">
        <v>99</v>
      </c>
      <c r="G1118" s="502">
        <v>8.1846999999999994</v>
      </c>
      <c r="H1118" s="503">
        <v>48273</v>
      </c>
      <c r="I1118" s="504">
        <v>1385.8009999999999</v>
      </c>
      <c r="J1118" s="502">
        <v>0.48110000000000003</v>
      </c>
      <c r="K1118" s="505">
        <v>12</v>
      </c>
    </row>
    <row r="1119" spans="1:11" s="193" customFormat="1" ht="15" customHeight="1" x14ac:dyDescent="0.2">
      <c r="A1119" s="500">
        <v>8</v>
      </c>
      <c r="B1119" s="501" t="s">
        <v>509</v>
      </c>
      <c r="C1119" s="501" t="s">
        <v>373</v>
      </c>
      <c r="D1119" s="501" t="s">
        <v>877</v>
      </c>
      <c r="E1119" s="501" t="s">
        <v>65</v>
      </c>
      <c r="F1119" s="258" t="s">
        <v>614</v>
      </c>
      <c r="G1119" s="502">
        <v>7.9101999999999997</v>
      </c>
      <c r="H1119" s="503">
        <v>46654</v>
      </c>
      <c r="I1119" s="504">
        <v>452.81099999999998</v>
      </c>
      <c r="J1119" s="502">
        <v>0.15720000000000001</v>
      </c>
      <c r="K1119" s="505">
        <v>13</v>
      </c>
    </row>
    <row r="1120" spans="1:11" s="193" customFormat="1" ht="15" customHeight="1" x14ac:dyDescent="0.2">
      <c r="A1120" s="500">
        <v>8</v>
      </c>
      <c r="B1120" s="501" t="s">
        <v>509</v>
      </c>
      <c r="C1120" s="501" t="s">
        <v>373</v>
      </c>
      <c r="D1120" s="501" t="s">
        <v>877</v>
      </c>
      <c r="E1120" s="501" t="s">
        <v>12</v>
      </c>
      <c r="F1120" s="258" t="s">
        <v>623</v>
      </c>
      <c r="G1120" s="502">
        <v>7.7161999999999997</v>
      </c>
      <c r="H1120" s="503">
        <v>45510</v>
      </c>
      <c r="I1120" s="504">
        <v>1540.4459999999999</v>
      </c>
      <c r="J1120" s="502">
        <v>0.53480000000000005</v>
      </c>
      <c r="K1120" s="505">
        <v>14</v>
      </c>
    </row>
    <row r="1121" spans="1:11" s="193" customFormat="1" ht="15" customHeight="1" x14ac:dyDescent="0.2">
      <c r="A1121" s="500">
        <v>8</v>
      </c>
      <c r="B1121" s="501" t="s">
        <v>509</v>
      </c>
      <c r="C1121" s="501" t="s">
        <v>373</v>
      </c>
      <c r="D1121" s="501" t="s">
        <v>877</v>
      </c>
      <c r="E1121" s="501" t="s">
        <v>30</v>
      </c>
      <c r="F1121" s="258" t="s">
        <v>610</v>
      </c>
      <c r="G1121" s="502">
        <v>6.9934000000000003</v>
      </c>
      <c r="H1121" s="503">
        <v>41247</v>
      </c>
      <c r="I1121" s="504">
        <v>1094.4269999999999</v>
      </c>
      <c r="J1121" s="502">
        <v>0.37990000000000002</v>
      </c>
      <c r="K1121" s="505">
        <v>15</v>
      </c>
    </row>
    <row r="1122" spans="1:11" s="193" customFormat="1" ht="15" customHeight="1" x14ac:dyDescent="0.2">
      <c r="A1122" s="500">
        <v>8</v>
      </c>
      <c r="B1122" s="501" t="s">
        <v>509</v>
      </c>
      <c r="C1122" s="501" t="s">
        <v>373</v>
      </c>
      <c r="D1122" s="501" t="s">
        <v>877</v>
      </c>
      <c r="E1122" s="501" t="s">
        <v>50</v>
      </c>
      <c r="F1122" s="258" t="s">
        <v>605</v>
      </c>
      <c r="G1122" s="502">
        <v>6.9381000000000004</v>
      </c>
      <c r="H1122" s="503">
        <v>40921</v>
      </c>
      <c r="I1122" s="504">
        <v>412.74489999999997</v>
      </c>
      <c r="J1122" s="502">
        <v>0.14330000000000001</v>
      </c>
      <c r="K1122" s="505">
        <v>16</v>
      </c>
    </row>
    <row r="1123" spans="1:11" s="193" customFormat="1" ht="15" customHeight="1" x14ac:dyDescent="0.2">
      <c r="A1123" s="500">
        <v>8</v>
      </c>
      <c r="B1123" s="501" t="s">
        <v>509</v>
      </c>
      <c r="C1123" s="501" t="s">
        <v>373</v>
      </c>
      <c r="D1123" s="501" t="s">
        <v>877</v>
      </c>
      <c r="E1123" s="501" t="s">
        <v>47</v>
      </c>
      <c r="F1123" s="258" t="s">
        <v>101</v>
      </c>
      <c r="G1123" s="502">
        <v>6.8196000000000003</v>
      </c>
      <c r="H1123" s="503">
        <v>40222</v>
      </c>
      <c r="I1123" s="504">
        <v>192.79089999999999</v>
      </c>
      <c r="J1123" s="502">
        <v>6.6900000000000001E-2</v>
      </c>
      <c r="K1123" s="505">
        <v>17</v>
      </c>
    </row>
    <row r="1124" spans="1:11" s="193" customFormat="1" ht="15" customHeight="1" x14ac:dyDescent="0.2">
      <c r="A1124" s="500">
        <v>8</v>
      </c>
      <c r="B1124" s="501" t="s">
        <v>509</v>
      </c>
      <c r="C1124" s="501" t="s">
        <v>373</v>
      </c>
      <c r="D1124" s="501" t="s">
        <v>877</v>
      </c>
      <c r="E1124" s="501" t="s">
        <v>82</v>
      </c>
      <c r="F1124" s="258" t="s">
        <v>639</v>
      </c>
      <c r="G1124" s="502">
        <v>6.81</v>
      </c>
      <c r="H1124" s="503">
        <v>40165</v>
      </c>
      <c r="I1124" s="504">
        <v>240.62219999999999</v>
      </c>
      <c r="J1124" s="502">
        <v>8.3500000000000005E-2</v>
      </c>
      <c r="K1124" s="505">
        <v>18</v>
      </c>
    </row>
    <row r="1125" spans="1:11" s="193" customFormat="1" ht="15" customHeight="1" x14ac:dyDescent="0.2">
      <c r="A1125" s="500">
        <v>8</v>
      </c>
      <c r="B1125" s="501" t="s">
        <v>509</v>
      </c>
      <c r="C1125" s="501" t="s">
        <v>373</v>
      </c>
      <c r="D1125" s="501" t="s">
        <v>877</v>
      </c>
      <c r="E1125" s="501" t="s">
        <v>18</v>
      </c>
      <c r="F1125" s="258" t="s">
        <v>592</v>
      </c>
      <c r="G1125" s="502">
        <v>6.0260999999999996</v>
      </c>
      <c r="H1125" s="503">
        <v>35542</v>
      </c>
      <c r="I1125" s="504">
        <v>1412.1690000000001</v>
      </c>
      <c r="J1125" s="502">
        <v>0.49020000000000002</v>
      </c>
      <c r="K1125" s="505">
        <v>19</v>
      </c>
    </row>
    <row r="1126" spans="1:11" s="193" customFormat="1" ht="15" customHeight="1" x14ac:dyDescent="0.2">
      <c r="A1126" s="500">
        <v>8</v>
      </c>
      <c r="B1126" s="501" t="s">
        <v>509</v>
      </c>
      <c r="C1126" s="501" t="s">
        <v>373</v>
      </c>
      <c r="D1126" s="501" t="s">
        <v>877</v>
      </c>
      <c r="E1126" s="501" t="s">
        <v>68</v>
      </c>
      <c r="F1126" s="258" t="s">
        <v>579</v>
      </c>
      <c r="G1126" s="502">
        <v>5.6733000000000002</v>
      </c>
      <c r="H1126" s="503">
        <v>33461</v>
      </c>
      <c r="I1126" s="504">
        <v>569.6671</v>
      </c>
      <c r="J1126" s="502">
        <v>0.1978</v>
      </c>
      <c r="K1126" s="505">
        <v>20</v>
      </c>
    </row>
    <row r="1127" spans="1:11" s="193" customFormat="1" ht="15" customHeight="1" x14ac:dyDescent="0.2">
      <c r="A1127" s="500">
        <v>8</v>
      </c>
      <c r="B1127" s="501" t="s">
        <v>509</v>
      </c>
      <c r="C1127" s="501" t="s">
        <v>373</v>
      </c>
      <c r="D1127" s="501" t="s">
        <v>877</v>
      </c>
      <c r="E1127" s="501" t="s">
        <v>39</v>
      </c>
      <c r="F1127" s="258" t="s">
        <v>567</v>
      </c>
      <c r="G1127" s="502">
        <v>5.3743999999999996</v>
      </c>
      <c r="H1127" s="503">
        <v>31698</v>
      </c>
      <c r="I1127" s="504">
        <v>4037.616</v>
      </c>
      <c r="J1127" s="502">
        <v>1.4016</v>
      </c>
      <c r="K1127" s="505">
        <v>21</v>
      </c>
    </row>
    <row r="1128" spans="1:11" s="193" customFormat="1" ht="15" customHeight="1" x14ac:dyDescent="0.2">
      <c r="A1128" s="500">
        <v>8</v>
      </c>
      <c r="B1128" s="501" t="s">
        <v>509</v>
      </c>
      <c r="C1128" s="501" t="s">
        <v>373</v>
      </c>
      <c r="D1128" s="501" t="s">
        <v>877</v>
      </c>
      <c r="E1128" s="501" t="s">
        <v>19</v>
      </c>
      <c r="F1128" s="258" t="s">
        <v>677</v>
      </c>
      <c r="G1128" s="502">
        <v>5.1323999999999996</v>
      </c>
      <c r="H1128" s="503">
        <v>30271</v>
      </c>
      <c r="I1128" s="504">
        <v>1052.971</v>
      </c>
      <c r="J1128" s="502">
        <v>0.36549999999999999</v>
      </c>
      <c r="K1128" s="505">
        <v>22</v>
      </c>
    </row>
    <row r="1129" spans="1:11" s="193" customFormat="1" ht="15" customHeight="1" x14ac:dyDescent="0.2">
      <c r="A1129" s="500">
        <v>8</v>
      </c>
      <c r="B1129" s="501" t="s">
        <v>509</v>
      </c>
      <c r="C1129" s="501" t="s">
        <v>373</v>
      </c>
      <c r="D1129" s="501" t="s">
        <v>877</v>
      </c>
      <c r="E1129" s="501" t="s">
        <v>53</v>
      </c>
      <c r="F1129" s="258" t="s">
        <v>102</v>
      </c>
      <c r="G1129" s="502">
        <v>4.8475999999999999</v>
      </c>
      <c r="H1129" s="503">
        <v>28591</v>
      </c>
      <c r="I1129" s="504">
        <v>214.33189999999999</v>
      </c>
      <c r="J1129" s="502">
        <v>7.4399999999999994E-2</v>
      </c>
      <c r="K1129" s="505">
        <v>23</v>
      </c>
    </row>
    <row r="1130" spans="1:11" s="193" customFormat="1" ht="15" customHeight="1" x14ac:dyDescent="0.2">
      <c r="A1130" s="500">
        <v>8</v>
      </c>
      <c r="B1130" s="501" t="s">
        <v>509</v>
      </c>
      <c r="C1130" s="501" t="s">
        <v>373</v>
      </c>
      <c r="D1130" s="501" t="s">
        <v>877</v>
      </c>
      <c r="E1130" s="501" t="s">
        <v>81</v>
      </c>
      <c r="F1130" s="258" t="s">
        <v>588</v>
      </c>
      <c r="G1130" s="502">
        <v>4.6104000000000003</v>
      </c>
      <c r="H1130" s="503">
        <v>27192</v>
      </c>
      <c r="I1130" s="504">
        <v>345.99450000000002</v>
      </c>
      <c r="J1130" s="502">
        <v>0.1201</v>
      </c>
      <c r="K1130" s="505">
        <v>24</v>
      </c>
    </row>
    <row r="1131" spans="1:11" s="193" customFormat="1" ht="15" customHeight="1" x14ac:dyDescent="0.2">
      <c r="A1131" s="500">
        <v>8</v>
      </c>
      <c r="B1131" s="501" t="s">
        <v>509</v>
      </c>
      <c r="C1131" s="501" t="s">
        <v>373</v>
      </c>
      <c r="D1131" s="501" t="s">
        <v>877</v>
      </c>
      <c r="E1131" s="501" t="s">
        <v>11</v>
      </c>
      <c r="F1131" s="258" t="s">
        <v>869</v>
      </c>
      <c r="G1131" s="502">
        <v>4.5949999999999998</v>
      </c>
      <c r="H1131" s="503">
        <v>27101</v>
      </c>
      <c r="I1131" s="504">
        <v>4421.2539999999999</v>
      </c>
      <c r="J1131" s="502">
        <v>1.5347999999999999</v>
      </c>
      <c r="K1131" s="505">
        <v>25</v>
      </c>
    </row>
    <row r="1132" spans="1:11" s="193" customFormat="1" ht="15" customHeight="1" x14ac:dyDescent="0.2">
      <c r="A1132" s="500">
        <v>8</v>
      </c>
      <c r="B1132" s="501" t="s">
        <v>509</v>
      </c>
      <c r="C1132" s="501" t="s">
        <v>373</v>
      </c>
      <c r="D1132" s="501" t="s">
        <v>877</v>
      </c>
      <c r="E1132" s="501" t="s">
        <v>61</v>
      </c>
      <c r="F1132" s="258" t="s">
        <v>665</v>
      </c>
      <c r="G1132" s="502">
        <v>4.3266999999999998</v>
      </c>
      <c r="H1132" s="503">
        <v>25519</v>
      </c>
      <c r="I1132" s="504">
        <v>349.76990000000001</v>
      </c>
      <c r="J1132" s="502">
        <v>0.12139999999999999</v>
      </c>
      <c r="K1132" s="505">
        <v>26</v>
      </c>
    </row>
    <row r="1133" spans="1:11" s="193" customFormat="1" ht="15" customHeight="1" x14ac:dyDescent="0.2">
      <c r="A1133" s="500">
        <v>8</v>
      </c>
      <c r="B1133" s="501" t="s">
        <v>509</v>
      </c>
      <c r="C1133" s="501" t="s">
        <v>373</v>
      </c>
      <c r="D1133" s="501" t="s">
        <v>877</v>
      </c>
      <c r="E1133" s="501" t="s">
        <v>116</v>
      </c>
      <c r="F1133" s="258" t="s">
        <v>691</v>
      </c>
      <c r="G1133" s="502">
        <v>4.0461</v>
      </c>
      <c r="H1133" s="503">
        <v>23864</v>
      </c>
      <c r="I1133" s="504">
        <v>127.0397</v>
      </c>
      <c r="J1133" s="502">
        <v>4.41E-2</v>
      </c>
      <c r="K1133" s="505">
        <v>27</v>
      </c>
    </row>
    <row r="1134" spans="1:11" s="193" customFormat="1" ht="15" customHeight="1" x14ac:dyDescent="0.2">
      <c r="A1134" s="500">
        <v>8</v>
      </c>
      <c r="B1134" s="501" t="s">
        <v>509</v>
      </c>
      <c r="C1134" s="501" t="s">
        <v>373</v>
      </c>
      <c r="D1134" s="501" t="s">
        <v>877</v>
      </c>
      <c r="E1134" s="501" t="s">
        <v>108</v>
      </c>
      <c r="F1134" s="258" t="s">
        <v>690</v>
      </c>
      <c r="G1134" s="502">
        <v>3.9851000000000001</v>
      </c>
      <c r="H1134" s="503">
        <v>23504</v>
      </c>
      <c r="I1134" s="504">
        <v>182.41399999999999</v>
      </c>
      <c r="J1134" s="502">
        <v>6.3299999999999995E-2</v>
      </c>
      <c r="K1134" s="505">
        <v>28</v>
      </c>
    </row>
    <row r="1135" spans="1:11" s="193" customFormat="1" ht="15" customHeight="1" x14ac:dyDescent="0.2">
      <c r="A1135" s="500">
        <v>8</v>
      </c>
      <c r="B1135" s="501" t="s">
        <v>509</v>
      </c>
      <c r="C1135" s="501" t="s">
        <v>373</v>
      </c>
      <c r="D1135" s="501" t="s">
        <v>877</v>
      </c>
      <c r="E1135" s="501" t="s">
        <v>35</v>
      </c>
      <c r="F1135" s="258" t="s">
        <v>843</v>
      </c>
      <c r="G1135" s="502">
        <v>3.9315000000000002</v>
      </c>
      <c r="H1135" s="503">
        <v>23188</v>
      </c>
      <c r="I1135" s="504">
        <v>956.20249999999999</v>
      </c>
      <c r="J1135" s="502">
        <v>0.33189999999999997</v>
      </c>
      <c r="K1135" s="505">
        <v>29</v>
      </c>
    </row>
    <row r="1136" spans="1:11" s="193" customFormat="1" ht="15" customHeight="1" x14ac:dyDescent="0.2">
      <c r="A1136" s="500">
        <v>8</v>
      </c>
      <c r="B1136" s="501" t="s">
        <v>509</v>
      </c>
      <c r="C1136" s="501" t="s">
        <v>373</v>
      </c>
      <c r="D1136" s="501" t="s">
        <v>877</v>
      </c>
      <c r="E1136" s="501" t="s">
        <v>45</v>
      </c>
      <c r="F1136" s="258" t="s">
        <v>660</v>
      </c>
      <c r="G1136" s="502">
        <v>3.6092</v>
      </c>
      <c r="H1136" s="503">
        <v>21287</v>
      </c>
      <c r="I1136" s="504">
        <v>897.36369999999999</v>
      </c>
      <c r="J1136" s="502">
        <v>0.3115</v>
      </c>
      <c r="K1136" s="505">
        <v>30</v>
      </c>
    </row>
    <row r="1137" spans="1:11" s="193" customFormat="1" ht="15" customHeight="1" x14ac:dyDescent="0.2">
      <c r="A1137" s="500">
        <v>8</v>
      </c>
      <c r="B1137" s="501" t="s">
        <v>509</v>
      </c>
      <c r="C1137" s="501" t="s">
        <v>373</v>
      </c>
      <c r="D1137" s="501" t="s">
        <v>877</v>
      </c>
      <c r="E1137" s="501" t="s">
        <v>32</v>
      </c>
      <c r="F1137" s="258" t="s">
        <v>687</v>
      </c>
      <c r="G1137" s="502">
        <v>3.3349000000000002</v>
      </c>
      <c r="H1137" s="503">
        <v>19669</v>
      </c>
      <c r="I1137" s="504">
        <v>363.53339999999997</v>
      </c>
      <c r="J1137" s="502">
        <v>0.12620000000000001</v>
      </c>
      <c r="K1137" s="505">
        <v>31</v>
      </c>
    </row>
    <row r="1138" spans="1:11" s="193" customFormat="1" ht="15" customHeight="1" x14ac:dyDescent="0.2">
      <c r="A1138" s="500">
        <v>8</v>
      </c>
      <c r="B1138" s="501" t="s">
        <v>509</v>
      </c>
      <c r="C1138" s="501" t="s">
        <v>373</v>
      </c>
      <c r="D1138" s="501" t="s">
        <v>877</v>
      </c>
      <c r="E1138" s="501" t="s">
        <v>10</v>
      </c>
      <c r="F1138" s="258" t="s">
        <v>579</v>
      </c>
      <c r="G1138" s="502">
        <v>3.3241999999999998</v>
      </c>
      <c r="H1138" s="503">
        <v>19606</v>
      </c>
      <c r="I1138" s="504">
        <v>1030.069</v>
      </c>
      <c r="J1138" s="502">
        <v>0.35759999999999997</v>
      </c>
      <c r="K1138" s="505">
        <v>32</v>
      </c>
    </row>
    <row r="1139" spans="1:11" s="193" customFormat="1" ht="15" customHeight="1" x14ac:dyDescent="0.2">
      <c r="A1139" s="500">
        <v>8</v>
      </c>
      <c r="B1139" s="501" t="s">
        <v>509</v>
      </c>
      <c r="C1139" s="501" t="s">
        <v>373</v>
      </c>
      <c r="D1139" s="501" t="s">
        <v>877</v>
      </c>
      <c r="E1139" s="501" t="s">
        <v>48</v>
      </c>
      <c r="F1139" s="258" t="s">
        <v>649</v>
      </c>
      <c r="G1139" s="502">
        <v>3.1318999999999999</v>
      </c>
      <c r="H1139" s="503">
        <v>18472</v>
      </c>
      <c r="I1139" s="504">
        <v>586.22730000000001</v>
      </c>
      <c r="J1139" s="502">
        <v>0.20349999999999999</v>
      </c>
      <c r="K1139" s="505">
        <v>33</v>
      </c>
    </row>
    <row r="1140" spans="1:11" s="193" customFormat="1" ht="15" customHeight="1" x14ac:dyDescent="0.2">
      <c r="A1140" s="500">
        <v>8</v>
      </c>
      <c r="B1140" s="501" t="s">
        <v>509</v>
      </c>
      <c r="C1140" s="501" t="s">
        <v>373</v>
      </c>
      <c r="D1140" s="501" t="s">
        <v>877</v>
      </c>
      <c r="E1140" s="501" t="s">
        <v>37</v>
      </c>
      <c r="F1140" s="258" t="s">
        <v>602</v>
      </c>
      <c r="G1140" s="502">
        <v>2.9954000000000001</v>
      </c>
      <c r="H1140" s="503">
        <v>17667</v>
      </c>
      <c r="I1140" s="504">
        <v>1088.7650000000001</v>
      </c>
      <c r="J1140" s="502">
        <v>0.378</v>
      </c>
      <c r="K1140" s="505">
        <v>34</v>
      </c>
    </row>
    <row r="1141" spans="1:11" s="193" customFormat="1" ht="15" customHeight="1" x14ac:dyDescent="0.2">
      <c r="A1141" s="500">
        <v>8</v>
      </c>
      <c r="B1141" s="501" t="s">
        <v>509</v>
      </c>
      <c r="C1141" s="501" t="s">
        <v>373</v>
      </c>
      <c r="D1141" s="501" t="s">
        <v>877</v>
      </c>
      <c r="E1141" s="501" t="s">
        <v>117</v>
      </c>
      <c r="F1141" s="258" t="s">
        <v>703</v>
      </c>
      <c r="G1141" s="502">
        <v>2.9817</v>
      </c>
      <c r="H1141" s="503">
        <v>17586</v>
      </c>
      <c r="I1141" s="504">
        <v>177.69990000000001</v>
      </c>
      <c r="J1141" s="502">
        <v>6.1699999999999998E-2</v>
      </c>
      <c r="K1141" s="505">
        <v>35</v>
      </c>
    </row>
    <row r="1142" spans="1:11" s="193" customFormat="1" ht="15" customHeight="1" x14ac:dyDescent="0.2">
      <c r="A1142" s="500">
        <v>8</v>
      </c>
      <c r="B1142" s="501" t="s">
        <v>509</v>
      </c>
      <c r="C1142" s="501" t="s">
        <v>373</v>
      </c>
      <c r="D1142" s="501" t="s">
        <v>877</v>
      </c>
      <c r="E1142" s="501" t="s">
        <v>110</v>
      </c>
      <c r="F1142" s="258" t="s">
        <v>721</v>
      </c>
      <c r="G1142" s="502">
        <v>2.9653</v>
      </c>
      <c r="H1142" s="503">
        <v>17489</v>
      </c>
      <c r="I1142" s="504">
        <v>123.84829999999999</v>
      </c>
      <c r="J1142" s="502">
        <v>4.2999999999999997E-2</v>
      </c>
      <c r="K1142" s="505">
        <v>36</v>
      </c>
    </row>
    <row r="1143" spans="1:11" s="193" customFormat="1" ht="15" customHeight="1" x14ac:dyDescent="0.2">
      <c r="A1143" s="500">
        <v>8</v>
      </c>
      <c r="B1143" s="501" t="s">
        <v>509</v>
      </c>
      <c r="C1143" s="501" t="s">
        <v>373</v>
      </c>
      <c r="D1143" s="501" t="s">
        <v>877</v>
      </c>
      <c r="E1143" s="501" t="s">
        <v>55</v>
      </c>
      <c r="F1143" s="258" t="s">
        <v>607</v>
      </c>
      <c r="G1143" s="502">
        <v>2.9632000000000001</v>
      </c>
      <c r="H1143" s="503">
        <v>17477</v>
      </c>
      <c r="I1143" s="504">
        <v>515.10069999999996</v>
      </c>
      <c r="J1143" s="502">
        <v>0.17879999999999999</v>
      </c>
      <c r="K1143" s="505">
        <v>37</v>
      </c>
    </row>
    <row r="1144" spans="1:11" s="193" customFormat="1" ht="15" customHeight="1" x14ac:dyDescent="0.2">
      <c r="A1144" s="500">
        <v>8</v>
      </c>
      <c r="B1144" s="501" t="s">
        <v>509</v>
      </c>
      <c r="C1144" s="501" t="s">
        <v>373</v>
      </c>
      <c r="D1144" s="501" t="s">
        <v>877</v>
      </c>
      <c r="E1144" s="501" t="s">
        <v>5</v>
      </c>
      <c r="F1144" s="258" t="s">
        <v>571</v>
      </c>
      <c r="G1144" s="502">
        <v>2.9382999999999999</v>
      </c>
      <c r="H1144" s="503">
        <v>17330</v>
      </c>
      <c r="I1144" s="504">
        <v>3321.7570000000001</v>
      </c>
      <c r="J1144" s="502">
        <v>1.1531</v>
      </c>
      <c r="K1144" s="505">
        <v>38</v>
      </c>
    </row>
    <row r="1145" spans="1:11" s="193" customFormat="1" ht="15" customHeight="1" x14ac:dyDescent="0.2">
      <c r="A1145" s="500">
        <v>8</v>
      </c>
      <c r="B1145" s="501" t="s">
        <v>509</v>
      </c>
      <c r="C1145" s="501" t="s">
        <v>373</v>
      </c>
      <c r="D1145" s="501" t="s">
        <v>877</v>
      </c>
      <c r="E1145" s="501" t="s">
        <v>132</v>
      </c>
      <c r="F1145" s="258" t="s">
        <v>887</v>
      </c>
      <c r="G1145" s="502">
        <v>2.9232</v>
      </c>
      <c r="H1145" s="503">
        <v>17241</v>
      </c>
      <c r="I1145" s="504">
        <v>424.70549999999997</v>
      </c>
      <c r="J1145" s="502">
        <v>0.1474</v>
      </c>
      <c r="K1145" s="505">
        <v>39</v>
      </c>
    </row>
    <row r="1146" spans="1:11" s="193" customFormat="1" ht="15" customHeight="1" x14ac:dyDescent="0.2">
      <c r="A1146" s="500">
        <v>8</v>
      </c>
      <c r="B1146" s="501" t="s">
        <v>509</v>
      </c>
      <c r="C1146" s="501" t="s">
        <v>373</v>
      </c>
      <c r="D1146" s="501" t="s">
        <v>877</v>
      </c>
      <c r="E1146" s="501" t="s">
        <v>9</v>
      </c>
      <c r="F1146" s="258" t="s">
        <v>569</v>
      </c>
      <c r="G1146" s="502">
        <v>2.8868</v>
      </c>
      <c r="H1146" s="503">
        <v>17026</v>
      </c>
      <c r="I1146" s="504">
        <v>5729.2950000000001</v>
      </c>
      <c r="J1146" s="502">
        <v>1.9888999999999999</v>
      </c>
      <c r="K1146" s="505">
        <v>40</v>
      </c>
    </row>
    <row r="1147" spans="1:11" s="193" customFormat="1" ht="15" customHeight="1" x14ac:dyDescent="0.2">
      <c r="A1147" s="500">
        <v>8</v>
      </c>
      <c r="B1147" s="501" t="s">
        <v>509</v>
      </c>
      <c r="C1147" s="501" t="s">
        <v>373</v>
      </c>
      <c r="D1147" s="501" t="s">
        <v>877</v>
      </c>
      <c r="E1147" s="501" t="s">
        <v>171</v>
      </c>
      <c r="F1147" s="258" t="s">
        <v>714</v>
      </c>
      <c r="G1147" s="502">
        <v>2.8083999999999998</v>
      </c>
      <c r="H1147" s="503">
        <v>16564</v>
      </c>
      <c r="I1147" s="504">
        <v>121.2265</v>
      </c>
      <c r="J1147" s="502">
        <v>4.2099999999999999E-2</v>
      </c>
      <c r="K1147" s="505">
        <v>41</v>
      </c>
    </row>
    <row r="1148" spans="1:11" s="193" customFormat="1" ht="15" customHeight="1" x14ac:dyDescent="0.2">
      <c r="A1148" s="500">
        <v>8</v>
      </c>
      <c r="B1148" s="501" t="s">
        <v>509</v>
      </c>
      <c r="C1148" s="501" t="s">
        <v>373</v>
      </c>
      <c r="D1148" s="501" t="s">
        <v>877</v>
      </c>
      <c r="E1148" s="501" t="s">
        <v>69</v>
      </c>
      <c r="F1148" s="258" t="s">
        <v>643</v>
      </c>
      <c r="G1148" s="502">
        <v>2.6762000000000001</v>
      </c>
      <c r="H1148" s="503">
        <v>15784</v>
      </c>
      <c r="I1148" s="504">
        <v>255.61869999999999</v>
      </c>
      <c r="J1148" s="502">
        <v>8.8700000000000001E-2</v>
      </c>
      <c r="K1148" s="505">
        <v>42</v>
      </c>
    </row>
    <row r="1149" spans="1:11" s="193" customFormat="1" ht="15" customHeight="1" x14ac:dyDescent="0.2">
      <c r="A1149" s="500">
        <v>8</v>
      </c>
      <c r="B1149" s="501" t="s">
        <v>509</v>
      </c>
      <c r="C1149" s="501" t="s">
        <v>373</v>
      </c>
      <c r="D1149" s="501" t="s">
        <v>877</v>
      </c>
      <c r="E1149" s="501" t="s">
        <v>40</v>
      </c>
      <c r="F1149" s="258" t="s">
        <v>574</v>
      </c>
      <c r="G1149" s="502">
        <v>2.6433</v>
      </c>
      <c r="H1149" s="503">
        <v>15590</v>
      </c>
      <c r="I1149" s="504">
        <v>3105.319</v>
      </c>
      <c r="J1149" s="502">
        <v>1.0780000000000001</v>
      </c>
      <c r="K1149" s="505">
        <v>43</v>
      </c>
    </row>
    <row r="1150" spans="1:11" s="193" customFormat="1" ht="15" customHeight="1" x14ac:dyDescent="0.2">
      <c r="A1150" s="500">
        <v>8</v>
      </c>
      <c r="B1150" s="501" t="s">
        <v>509</v>
      </c>
      <c r="C1150" s="501" t="s">
        <v>373</v>
      </c>
      <c r="D1150" s="501" t="s">
        <v>877</v>
      </c>
      <c r="E1150" s="501" t="s">
        <v>113</v>
      </c>
      <c r="F1150" s="258" t="s">
        <v>692</v>
      </c>
      <c r="G1150" s="502">
        <v>2.5876999999999999</v>
      </c>
      <c r="H1150" s="503">
        <v>15262</v>
      </c>
      <c r="I1150" s="504">
        <v>207.19139999999999</v>
      </c>
      <c r="J1150" s="502">
        <v>7.1900000000000006E-2</v>
      </c>
      <c r="K1150" s="505">
        <v>44</v>
      </c>
    </row>
    <row r="1151" spans="1:11" s="193" customFormat="1" ht="15" customHeight="1" x14ac:dyDescent="0.2">
      <c r="A1151" s="500">
        <v>8</v>
      </c>
      <c r="B1151" s="501" t="s">
        <v>509</v>
      </c>
      <c r="C1151" s="501" t="s">
        <v>373</v>
      </c>
      <c r="D1151" s="501" t="s">
        <v>877</v>
      </c>
      <c r="E1151" s="501" t="s">
        <v>109</v>
      </c>
      <c r="F1151" s="258" t="s">
        <v>706</v>
      </c>
      <c r="G1151" s="502">
        <v>2.3443999999999998</v>
      </c>
      <c r="H1151" s="503">
        <v>13827</v>
      </c>
      <c r="I1151" s="504">
        <v>97.811189999999996</v>
      </c>
      <c r="J1151" s="502">
        <v>3.4000000000000002E-2</v>
      </c>
      <c r="K1151" s="505">
        <v>45</v>
      </c>
    </row>
    <row r="1152" spans="1:11" s="193" customFormat="1" ht="15" customHeight="1" x14ac:dyDescent="0.2">
      <c r="A1152" s="500">
        <v>8</v>
      </c>
      <c r="B1152" s="501" t="s">
        <v>509</v>
      </c>
      <c r="C1152" s="501" t="s">
        <v>373</v>
      </c>
      <c r="D1152" s="501" t="s">
        <v>877</v>
      </c>
      <c r="E1152" s="501" t="s">
        <v>83</v>
      </c>
      <c r="F1152" s="258" t="s">
        <v>674</v>
      </c>
      <c r="G1152" s="502">
        <v>2.2820999999999998</v>
      </c>
      <c r="H1152" s="503">
        <v>13460</v>
      </c>
      <c r="I1152" s="504">
        <v>337.45699999999999</v>
      </c>
      <c r="J1152" s="502">
        <v>0.1171</v>
      </c>
      <c r="K1152" s="505">
        <v>46</v>
      </c>
    </row>
    <row r="1153" spans="1:11" s="193" customFormat="1" ht="15" customHeight="1" x14ac:dyDescent="0.2">
      <c r="A1153" s="500">
        <v>8</v>
      </c>
      <c r="B1153" s="501" t="s">
        <v>509</v>
      </c>
      <c r="C1153" s="501" t="s">
        <v>373</v>
      </c>
      <c r="D1153" s="501" t="s">
        <v>877</v>
      </c>
      <c r="E1153" s="501" t="s">
        <v>41</v>
      </c>
      <c r="F1153" s="258" t="s">
        <v>886</v>
      </c>
      <c r="G1153" s="502">
        <v>2.2353000000000001</v>
      </c>
      <c r="H1153" s="503">
        <v>13184</v>
      </c>
      <c r="I1153" s="504">
        <v>1543.106</v>
      </c>
      <c r="J1153" s="502">
        <v>0.53569999999999995</v>
      </c>
      <c r="K1153" s="505">
        <v>47</v>
      </c>
    </row>
    <row r="1154" spans="1:11" s="193" customFormat="1" ht="15" customHeight="1" x14ac:dyDescent="0.2">
      <c r="A1154" s="500">
        <v>8</v>
      </c>
      <c r="B1154" s="501" t="s">
        <v>509</v>
      </c>
      <c r="C1154" s="501" t="s">
        <v>373</v>
      </c>
      <c r="D1154" s="501" t="s">
        <v>877</v>
      </c>
      <c r="E1154" s="501" t="s">
        <v>44</v>
      </c>
      <c r="F1154" s="258" t="s">
        <v>592</v>
      </c>
      <c r="G1154" s="502">
        <v>2.1675</v>
      </c>
      <c r="H1154" s="503">
        <v>12784</v>
      </c>
      <c r="I1154" s="504">
        <v>1037.354</v>
      </c>
      <c r="J1154" s="502">
        <v>0.36009999999999998</v>
      </c>
      <c r="K1154" s="505">
        <v>48</v>
      </c>
    </row>
    <row r="1155" spans="1:11" s="193" customFormat="1" ht="15" customHeight="1" x14ac:dyDescent="0.2">
      <c r="A1155" s="500">
        <v>8</v>
      </c>
      <c r="B1155" s="501" t="s">
        <v>509</v>
      </c>
      <c r="C1155" s="501" t="s">
        <v>373</v>
      </c>
      <c r="D1155" s="501" t="s">
        <v>877</v>
      </c>
      <c r="E1155" s="501" t="s">
        <v>111</v>
      </c>
      <c r="F1155" s="258" t="s">
        <v>112</v>
      </c>
      <c r="G1155" s="502">
        <v>2.0314999999999999</v>
      </c>
      <c r="H1155" s="503">
        <v>11982</v>
      </c>
      <c r="I1155" s="504">
        <v>563.19629999999995</v>
      </c>
      <c r="J1155" s="502">
        <v>0.19550000000000001</v>
      </c>
      <c r="K1155" s="505">
        <v>49</v>
      </c>
    </row>
    <row r="1156" spans="1:11" s="193" customFormat="1" ht="15" customHeight="1" x14ac:dyDescent="0.2">
      <c r="A1156" s="500">
        <v>8</v>
      </c>
      <c r="B1156" s="501" t="s">
        <v>509</v>
      </c>
      <c r="C1156" s="501" t="s">
        <v>373</v>
      </c>
      <c r="D1156" s="501" t="s">
        <v>877</v>
      </c>
      <c r="E1156" s="501" t="s">
        <v>80</v>
      </c>
      <c r="F1156" s="258" t="s">
        <v>608</v>
      </c>
      <c r="G1156" s="502">
        <v>1.9993000000000001</v>
      </c>
      <c r="H1156" s="503">
        <v>11792</v>
      </c>
      <c r="I1156" s="504">
        <v>294.83870000000002</v>
      </c>
      <c r="J1156" s="502">
        <v>0.1024</v>
      </c>
      <c r="K1156" s="505">
        <v>50</v>
      </c>
    </row>
    <row r="1157" spans="1:11" s="193" customFormat="1" ht="15" customHeight="1" x14ac:dyDescent="0.2">
      <c r="A1157" s="500">
        <v>8</v>
      </c>
      <c r="B1157" s="501" t="s">
        <v>509</v>
      </c>
      <c r="C1157" s="501" t="s">
        <v>373</v>
      </c>
      <c r="D1157" s="501" t="s">
        <v>877</v>
      </c>
      <c r="E1157" s="501" t="s">
        <v>127</v>
      </c>
      <c r="F1157" s="258" t="s">
        <v>698</v>
      </c>
      <c r="G1157" s="502">
        <v>1.899</v>
      </c>
      <c r="H1157" s="503">
        <v>11200</v>
      </c>
      <c r="I1157" s="504">
        <v>76.512720000000002</v>
      </c>
      <c r="J1157" s="502">
        <v>2.6599999999999999E-2</v>
      </c>
      <c r="K1157" s="505">
        <v>51</v>
      </c>
    </row>
    <row r="1158" spans="1:11" s="193" customFormat="1" ht="15" customHeight="1" x14ac:dyDescent="0.2">
      <c r="A1158" s="500">
        <v>8</v>
      </c>
      <c r="B1158" s="501" t="s">
        <v>509</v>
      </c>
      <c r="C1158" s="501" t="s">
        <v>373</v>
      </c>
      <c r="D1158" s="501" t="s">
        <v>877</v>
      </c>
      <c r="E1158" s="501" t="s">
        <v>25</v>
      </c>
      <c r="F1158" s="258" t="s">
        <v>634</v>
      </c>
      <c r="G1158" s="502">
        <v>1.8915</v>
      </c>
      <c r="H1158" s="503">
        <v>11156</v>
      </c>
      <c r="I1158" s="504">
        <v>298.13600000000002</v>
      </c>
      <c r="J1158" s="502">
        <v>0.10349999999999999</v>
      </c>
      <c r="K1158" s="505">
        <v>52</v>
      </c>
    </row>
    <row r="1159" spans="1:11" s="193" customFormat="1" ht="15" customHeight="1" x14ac:dyDescent="0.2">
      <c r="A1159" s="500">
        <v>8</v>
      </c>
      <c r="B1159" s="501" t="s">
        <v>509</v>
      </c>
      <c r="C1159" s="501" t="s">
        <v>373</v>
      </c>
      <c r="D1159" s="501" t="s">
        <v>877</v>
      </c>
      <c r="E1159" s="501" t="s">
        <v>149</v>
      </c>
      <c r="F1159" s="258" t="s">
        <v>723</v>
      </c>
      <c r="G1159" s="502">
        <v>1.853</v>
      </c>
      <c r="H1159" s="503">
        <v>10929</v>
      </c>
      <c r="I1159" s="504">
        <v>123.0506</v>
      </c>
      <c r="J1159" s="502">
        <v>4.2700000000000002E-2</v>
      </c>
      <c r="K1159" s="505">
        <v>53</v>
      </c>
    </row>
    <row r="1160" spans="1:11" s="193" customFormat="1" ht="15" customHeight="1" x14ac:dyDescent="0.2">
      <c r="A1160" s="500">
        <v>8</v>
      </c>
      <c r="B1160" s="501" t="s">
        <v>509</v>
      </c>
      <c r="C1160" s="501" t="s">
        <v>373</v>
      </c>
      <c r="D1160" s="501" t="s">
        <v>877</v>
      </c>
      <c r="E1160" s="501" t="s">
        <v>142</v>
      </c>
      <c r="F1160" s="258" t="s">
        <v>626</v>
      </c>
      <c r="G1160" s="502">
        <v>1.8464</v>
      </c>
      <c r="H1160" s="503">
        <v>10890</v>
      </c>
      <c r="I1160" s="504">
        <v>3690.3290000000002</v>
      </c>
      <c r="J1160" s="502">
        <v>1.2810999999999999</v>
      </c>
      <c r="K1160" s="505">
        <v>54</v>
      </c>
    </row>
    <row r="1161" spans="1:11" s="193" customFormat="1" ht="15" customHeight="1" x14ac:dyDescent="0.2">
      <c r="A1161" s="500">
        <v>8</v>
      </c>
      <c r="B1161" s="501" t="s">
        <v>509</v>
      </c>
      <c r="C1161" s="501" t="s">
        <v>373</v>
      </c>
      <c r="D1161" s="501" t="s">
        <v>877</v>
      </c>
      <c r="E1161" s="501" t="s">
        <v>121</v>
      </c>
      <c r="F1161" s="258" t="s">
        <v>720</v>
      </c>
      <c r="G1161" s="502">
        <v>1.7847999999999999</v>
      </c>
      <c r="H1161" s="503">
        <v>10527</v>
      </c>
      <c r="I1161" s="504">
        <v>29.793389999999999</v>
      </c>
      <c r="J1161" s="502">
        <v>1.03E-2</v>
      </c>
      <c r="K1161" s="505">
        <v>55</v>
      </c>
    </row>
    <row r="1162" spans="1:11" s="193" customFormat="1" ht="15" customHeight="1" x14ac:dyDescent="0.2">
      <c r="A1162" s="500">
        <v>8</v>
      </c>
      <c r="B1162" s="501" t="s">
        <v>509</v>
      </c>
      <c r="C1162" s="501" t="s">
        <v>373</v>
      </c>
      <c r="D1162" s="501" t="s">
        <v>877</v>
      </c>
      <c r="E1162" s="501" t="s">
        <v>122</v>
      </c>
      <c r="F1162" s="258" t="s">
        <v>123</v>
      </c>
      <c r="G1162" s="502">
        <v>1.7730999999999999</v>
      </c>
      <c r="H1162" s="503">
        <v>10458</v>
      </c>
      <c r="I1162" s="504">
        <v>66.921629999999993</v>
      </c>
      <c r="J1162" s="502">
        <v>2.3199999999999998E-2</v>
      </c>
      <c r="K1162" s="505">
        <v>56</v>
      </c>
    </row>
    <row r="1163" spans="1:11" s="193" customFormat="1" ht="15" customHeight="1" x14ac:dyDescent="0.2">
      <c r="A1163" s="500">
        <v>8</v>
      </c>
      <c r="B1163" s="501" t="s">
        <v>509</v>
      </c>
      <c r="C1163" s="501" t="s">
        <v>373</v>
      </c>
      <c r="D1163" s="501" t="s">
        <v>877</v>
      </c>
      <c r="E1163" s="501" t="s">
        <v>27</v>
      </c>
      <c r="F1163" s="258" t="s">
        <v>565</v>
      </c>
      <c r="G1163" s="502">
        <v>1.7679</v>
      </c>
      <c r="H1163" s="503">
        <v>10427</v>
      </c>
      <c r="I1163" s="504">
        <v>6577.61</v>
      </c>
      <c r="J1163" s="502">
        <v>2.2833999999999999</v>
      </c>
      <c r="K1163" s="505">
        <v>57</v>
      </c>
    </row>
    <row r="1164" spans="1:11" s="193" customFormat="1" ht="15" customHeight="1" x14ac:dyDescent="0.2">
      <c r="A1164" s="500">
        <v>8</v>
      </c>
      <c r="B1164" s="501" t="s">
        <v>509</v>
      </c>
      <c r="C1164" s="501" t="s">
        <v>373</v>
      </c>
      <c r="D1164" s="501" t="s">
        <v>877</v>
      </c>
      <c r="E1164" s="501" t="s">
        <v>21</v>
      </c>
      <c r="F1164" s="258" t="s">
        <v>594</v>
      </c>
      <c r="G1164" s="502">
        <v>1.7581</v>
      </c>
      <c r="H1164" s="503">
        <v>10369</v>
      </c>
      <c r="I1164" s="504">
        <v>1406.29</v>
      </c>
      <c r="J1164" s="502">
        <v>0.48820000000000002</v>
      </c>
      <c r="K1164" s="505">
        <v>58</v>
      </c>
    </row>
    <row r="1165" spans="1:11" s="193" customFormat="1" ht="15" customHeight="1" x14ac:dyDescent="0.2">
      <c r="A1165" s="500">
        <v>8</v>
      </c>
      <c r="B1165" s="501" t="s">
        <v>509</v>
      </c>
      <c r="C1165" s="501" t="s">
        <v>373</v>
      </c>
      <c r="D1165" s="501" t="s">
        <v>877</v>
      </c>
      <c r="E1165" s="501" t="s">
        <v>56</v>
      </c>
      <c r="F1165" s="258" t="s">
        <v>103</v>
      </c>
      <c r="G1165" s="502">
        <v>1.7566999999999999</v>
      </c>
      <c r="H1165" s="503">
        <v>10361</v>
      </c>
      <c r="I1165" s="504">
        <v>273.75389999999999</v>
      </c>
      <c r="J1165" s="502">
        <v>9.5000000000000001E-2</v>
      </c>
      <c r="K1165" s="505">
        <v>59</v>
      </c>
    </row>
    <row r="1166" spans="1:11" s="193" customFormat="1" ht="15" customHeight="1" x14ac:dyDescent="0.2">
      <c r="A1166" s="500">
        <v>8</v>
      </c>
      <c r="B1166" s="501" t="s">
        <v>509</v>
      </c>
      <c r="C1166" s="501" t="s">
        <v>373</v>
      </c>
      <c r="D1166" s="501" t="s">
        <v>877</v>
      </c>
      <c r="E1166" s="501" t="s">
        <v>71</v>
      </c>
      <c r="F1166" s="258" t="s">
        <v>676</v>
      </c>
      <c r="G1166" s="502">
        <v>1.7381</v>
      </c>
      <c r="H1166" s="503">
        <v>10251</v>
      </c>
      <c r="I1166" s="504">
        <v>179.9075</v>
      </c>
      <c r="J1166" s="502">
        <v>6.25E-2</v>
      </c>
      <c r="K1166" s="505">
        <v>60</v>
      </c>
    </row>
    <row r="1167" spans="1:11" s="193" customFormat="1" ht="15" customHeight="1" x14ac:dyDescent="0.2">
      <c r="A1167" s="500">
        <v>8</v>
      </c>
      <c r="B1167" s="501" t="s">
        <v>509</v>
      </c>
      <c r="C1167" s="501" t="s">
        <v>373</v>
      </c>
      <c r="D1167" s="501" t="s">
        <v>877</v>
      </c>
      <c r="E1167" s="501" t="s">
        <v>64</v>
      </c>
      <c r="F1167" s="258" t="s">
        <v>657</v>
      </c>
      <c r="G1167" s="502">
        <v>1.7072000000000001</v>
      </c>
      <c r="H1167" s="503">
        <v>10069</v>
      </c>
      <c r="I1167" s="504">
        <v>490.39120000000003</v>
      </c>
      <c r="J1167" s="502">
        <v>0.17019999999999999</v>
      </c>
      <c r="K1167" s="505">
        <v>61</v>
      </c>
    </row>
    <row r="1168" spans="1:11" s="193" customFormat="1" ht="15" customHeight="1" x14ac:dyDescent="0.2">
      <c r="A1168" s="500">
        <v>8</v>
      </c>
      <c r="B1168" s="501" t="s">
        <v>509</v>
      </c>
      <c r="C1168" s="501" t="s">
        <v>373</v>
      </c>
      <c r="D1168" s="501" t="s">
        <v>877</v>
      </c>
      <c r="E1168" s="501" t="s">
        <v>185</v>
      </c>
      <c r="F1168" s="258" t="s">
        <v>633</v>
      </c>
      <c r="G1168" s="502">
        <v>1.6835</v>
      </c>
      <c r="H1168" s="503">
        <v>9929</v>
      </c>
      <c r="I1168" s="504">
        <v>258.50349999999997</v>
      </c>
      <c r="J1168" s="502">
        <v>8.9700000000000002E-2</v>
      </c>
      <c r="K1168" s="505">
        <v>62</v>
      </c>
    </row>
    <row r="1169" spans="1:11" s="193" customFormat="1" ht="15" customHeight="1" x14ac:dyDescent="0.2">
      <c r="A1169" s="500">
        <v>8</v>
      </c>
      <c r="B1169" s="501" t="s">
        <v>509</v>
      </c>
      <c r="C1169" s="501" t="s">
        <v>373</v>
      </c>
      <c r="D1169" s="501" t="s">
        <v>877</v>
      </c>
      <c r="E1169" s="501" t="s">
        <v>84</v>
      </c>
      <c r="F1169" s="258" t="s">
        <v>636</v>
      </c>
      <c r="G1169" s="502">
        <v>1.635</v>
      </c>
      <c r="H1169" s="503">
        <v>9643</v>
      </c>
      <c r="I1169" s="504">
        <v>138.5703</v>
      </c>
      <c r="J1169" s="502">
        <v>4.8099999999999997E-2</v>
      </c>
      <c r="K1169" s="505">
        <v>63</v>
      </c>
    </row>
    <row r="1170" spans="1:11" s="193" customFormat="1" ht="15" customHeight="1" x14ac:dyDescent="0.2">
      <c r="A1170" s="500">
        <v>8</v>
      </c>
      <c r="B1170" s="501" t="s">
        <v>509</v>
      </c>
      <c r="C1170" s="501" t="s">
        <v>373</v>
      </c>
      <c r="D1170" s="501" t="s">
        <v>877</v>
      </c>
      <c r="E1170" s="501" t="s">
        <v>90</v>
      </c>
      <c r="F1170" s="258" t="s">
        <v>695</v>
      </c>
      <c r="G1170" s="502">
        <v>1.6333</v>
      </c>
      <c r="H1170" s="503">
        <v>9633</v>
      </c>
      <c r="I1170" s="504">
        <v>204.94669999999999</v>
      </c>
      <c r="J1170" s="502">
        <v>7.1099999999999997E-2</v>
      </c>
      <c r="K1170" s="505">
        <v>64</v>
      </c>
    </row>
    <row r="1171" spans="1:11" s="193" customFormat="1" ht="15" customHeight="1" x14ac:dyDescent="0.2">
      <c r="A1171" s="500">
        <v>8</v>
      </c>
      <c r="B1171" s="501" t="s">
        <v>509</v>
      </c>
      <c r="C1171" s="501" t="s">
        <v>373</v>
      </c>
      <c r="D1171" s="501" t="s">
        <v>877</v>
      </c>
      <c r="E1171" s="501" t="s">
        <v>92</v>
      </c>
      <c r="F1171" s="258" t="s">
        <v>672</v>
      </c>
      <c r="G1171" s="502">
        <v>1.5602</v>
      </c>
      <c r="H1171" s="503">
        <v>9202</v>
      </c>
      <c r="I1171" s="504">
        <v>303.84440000000001</v>
      </c>
      <c r="J1171" s="502">
        <v>0.1055</v>
      </c>
      <c r="K1171" s="505">
        <v>65</v>
      </c>
    </row>
    <row r="1172" spans="1:11" s="193" customFormat="1" ht="15" customHeight="1" x14ac:dyDescent="0.2">
      <c r="A1172" s="500">
        <v>8</v>
      </c>
      <c r="B1172" s="501" t="s">
        <v>509</v>
      </c>
      <c r="C1172" s="501" t="s">
        <v>373</v>
      </c>
      <c r="D1172" s="501" t="s">
        <v>877</v>
      </c>
      <c r="E1172" s="501" t="s">
        <v>60</v>
      </c>
      <c r="F1172" s="258" t="s">
        <v>616</v>
      </c>
      <c r="G1172" s="502">
        <v>1.5391999999999999</v>
      </c>
      <c r="H1172" s="503">
        <v>9078</v>
      </c>
      <c r="I1172" s="504">
        <v>1175.413</v>
      </c>
      <c r="J1172" s="502">
        <v>0.40799999999999997</v>
      </c>
      <c r="K1172" s="505">
        <v>66</v>
      </c>
    </row>
    <row r="1173" spans="1:11" s="193" customFormat="1" ht="15" customHeight="1" x14ac:dyDescent="0.2">
      <c r="A1173" s="500">
        <v>8</v>
      </c>
      <c r="B1173" s="501" t="s">
        <v>509</v>
      </c>
      <c r="C1173" s="501" t="s">
        <v>373</v>
      </c>
      <c r="D1173" s="501" t="s">
        <v>877</v>
      </c>
      <c r="E1173" s="501" t="s">
        <v>184</v>
      </c>
      <c r="F1173" s="258" t="s">
        <v>710</v>
      </c>
      <c r="G1173" s="502">
        <v>1.4543999999999999</v>
      </c>
      <c r="H1173" s="503">
        <v>8578</v>
      </c>
      <c r="I1173" s="504">
        <v>317.5016</v>
      </c>
      <c r="J1173" s="502">
        <v>0.11020000000000001</v>
      </c>
      <c r="K1173" s="505">
        <v>67</v>
      </c>
    </row>
    <row r="1174" spans="1:11" s="193" customFormat="1" ht="15" customHeight="1" x14ac:dyDescent="0.2">
      <c r="A1174" s="500">
        <v>8</v>
      </c>
      <c r="B1174" s="501" t="s">
        <v>509</v>
      </c>
      <c r="C1174" s="501" t="s">
        <v>373</v>
      </c>
      <c r="D1174" s="501" t="s">
        <v>877</v>
      </c>
      <c r="E1174" s="501" t="s">
        <v>130</v>
      </c>
      <c r="F1174" s="258" t="s">
        <v>722</v>
      </c>
      <c r="G1174" s="502">
        <v>1.4125000000000001</v>
      </c>
      <c r="H1174" s="503">
        <v>8331</v>
      </c>
      <c r="I1174" s="504">
        <v>24.872</v>
      </c>
      <c r="J1174" s="502">
        <v>8.6E-3</v>
      </c>
      <c r="K1174" s="505">
        <v>68</v>
      </c>
    </row>
    <row r="1175" spans="1:11" s="193" customFormat="1" ht="15" customHeight="1" x14ac:dyDescent="0.2">
      <c r="A1175" s="500">
        <v>8</v>
      </c>
      <c r="B1175" s="501" t="s">
        <v>509</v>
      </c>
      <c r="C1175" s="501" t="s">
        <v>373</v>
      </c>
      <c r="D1175" s="501" t="s">
        <v>877</v>
      </c>
      <c r="E1175" s="501" t="s">
        <v>66</v>
      </c>
      <c r="F1175" s="258" t="s">
        <v>659</v>
      </c>
      <c r="G1175" s="502">
        <v>1.3938999999999999</v>
      </c>
      <c r="H1175" s="503">
        <v>8221</v>
      </c>
      <c r="I1175" s="504">
        <v>395.65100000000001</v>
      </c>
      <c r="J1175" s="502">
        <v>0.13730000000000001</v>
      </c>
      <c r="K1175" s="505">
        <v>69</v>
      </c>
    </row>
    <row r="1176" spans="1:11" s="193" customFormat="1" ht="15" customHeight="1" x14ac:dyDescent="0.2">
      <c r="A1176" s="500">
        <v>8</v>
      </c>
      <c r="B1176" s="501" t="s">
        <v>509</v>
      </c>
      <c r="C1176" s="501" t="s">
        <v>373</v>
      </c>
      <c r="D1176" s="501" t="s">
        <v>877</v>
      </c>
      <c r="E1176" s="501" t="s">
        <v>93</v>
      </c>
      <c r="F1176" s="258" t="s">
        <v>107</v>
      </c>
      <c r="G1176" s="502">
        <v>1.3632</v>
      </c>
      <c r="H1176" s="503">
        <v>8040</v>
      </c>
      <c r="I1176" s="504">
        <v>328.93290000000002</v>
      </c>
      <c r="J1176" s="502">
        <v>0.1142</v>
      </c>
      <c r="K1176" s="505">
        <v>70</v>
      </c>
    </row>
    <row r="1177" spans="1:11" s="193" customFormat="1" ht="15" customHeight="1" x14ac:dyDescent="0.2">
      <c r="A1177" s="500">
        <v>8</v>
      </c>
      <c r="B1177" s="501" t="s">
        <v>509</v>
      </c>
      <c r="C1177" s="501" t="s">
        <v>373</v>
      </c>
      <c r="D1177" s="501" t="s">
        <v>877</v>
      </c>
      <c r="E1177" s="501" t="s">
        <v>153</v>
      </c>
      <c r="F1177" s="258" t="s">
        <v>575</v>
      </c>
      <c r="G1177" s="502">
        <v>1.3092999999999999</v>
      </c>
      <c r="H1177" s="503">
        <v>7722</v>
      </c>
      <c r="I1177" s="504">
        <v>2474.8690000000001</v>
      </c>
      <c r="J1177" s="502">
        <v>0.85909999999999997</v>
      </c>
      <c r="K1177" s="505">
        <v>71</v>
      </c>
    </row>
    <row r="1178" spans="1:11" s="193" customFormat="1" ht="15" customHeight="1" x14ac:dyDescent="0.2">
      <c r="A1178" s="500">
        <v>8</v>
      </c>
      <c r="B1178" s="501" t="s">
        <v>509</v>
      </c>
      <c r="C1178" s="501" t="s">
        <v>373</v>
      </c>
      <c r="D1178" s="501" t="s">
        <v>877</v>
      </c>
      <c r="E1178" s="501" t="s">
        <v>157</v>
      </c>
      <c r="F1178" s="258" t="s">
        <v>682</v>
      </c>
      <c r="G1178" s="502">
        <v>1.3073999999999999</v>
      </c>
      <c r="H1178" s="503">
        <v>7711</v>
      </c>
      <c r="I1178" s="504">
        <v>263.88189999999997</v>
      </c>
      <c r="J1178" s="502">
        <v>9.1600000000000001E-2</v>
      </c>
      <c r="K1178" s="505">
        <v>72</v>
      </c>
    </row>
    <row r="1179" spans="1:11" s="193" customFormat="1" ht="15" customHeight="1" x14ac:dyDescent="0.2">
      <c r="A1179" s="500">
        <v>8</v>
      </c>
      <c r="B1179" s="501" t="s">
        <v>509</v>
      </c>
      <c r="C1179" s="501" t="s">
        <v>373</v>
      </c>
      <c r="D1179" s="501" t="s">
        <v>877</v>
      </c>
      <c r="E1179" s="501" t="s">
        <v>183</v>
      </c>
      <c r="F1179" s="258" t="s">
        <v>606</v>
      </c>
      <c r="G1179" s="502">
        <v>1.2784</v>
      </c>
      <c r="H1179" s="503">
        <v>7540</v>
      </c>
      <c r="I1179" s="504">
        <v>341.55029999999999</v>
      </c>
      <c r="J1179" s="502">
        <v>0.1186</v>
      </c>
      <c r="K1179" s="505">
        <v>73</v>
      </c>
    </row>
    <row r="1180" spans="1:11" s="193" customFormat="1" ht="15" customHeight="1" x14ac:dyDescent="0.2">
      <c r="A1180" s="500">
        <v>8</v>
      </c>
      <c r="B1180" s="501" t="s">
        <v>509</v>
      </c>
      <c r="C1180" s="501" t="s">
        <v>373</v>
      </c>
      <c r="D1180" s="501" t="s">
        <v>877</v>
      </c>
      <c r="E1180" s="501" t="s">
        <v>15</v>
      </c>
      <c r="F1180" s="258" t="s">
        <v>586</v>
      </c>
      <c r="G1180" s="502">
        <v>1.2735000000000001</v>
      </c>
      <c r="H1180" s="503">
        <v>7511</v>
      </c>
      <c r="I1180" s="504">
        <v>1682.115</v>
      </c>
      <c r="J1180" s="502">
        <v>0.58389999999999997</v>
      </c>
      <c r="K1180" s="505">
        <v>74</v>
      </c>
    </row>
    <row r="1181" spans="1:11" s="193" customFormat="1" ht="15" customHeight="1" x14ac:dyDescent="0.2">
      <c r="A1181" s="500">
        <v>8</v>
      </c>
      <c r="B1181" s="501" t="s">
        <v>509</v>
      </c>
      <c r="C1181" s="501" t="s">
        <v>373</v>
      </c>
      <c r="D1181" s="501" t="s">
        <v>877</v>
      </c>
      <c r="E1181" s="501" t="s">
        <v>358</v>
      </c>
      <c r="F1181" s="258" t="s">
        <v>590</v>
      </c>
      <c r="G1181" s="502">
        <v>1.2274</v>
      </c>
      <c r="H1181" s="503">
        <v>7239</v>
      </c>
      <c r="I1181" s="504">
        <v>1842.443</v>
      </c>
      <c r="J1181" s="502">
        <v>0.63959999999999995</v>
      </c>
      <c r="K1181" s="505">
        <v>75</v>
      </c>
    </row>
    <row r="1182" spans="1:11" s="193" customFormat="1" ht="15" customHeight="1" x14ac:dyDescent="0.2">
      <c r="A1182" s="500">
        <v>8</v>
      </c>
      <c r="B1182" s="501" t="s">
        <v>509</v>
      </c>
      <c r="C1182" s="501" t="s">
        <v>373</v>
      </c>
      <c r="D1182" s="501" t="s">
        <v>877</v>
      </c>
      <c r="E1182" s="501" t="s">
        <v>42</v>
      </c>
      <c r="F1182" s="258" t="s">
        <v>663</v>
      </c>
      <c r="G1182" s="502">
        <v>1.1896</v>
      </c>
      <c r="H1182" s="503">
        <v>7016</v>
      </c>
      <c r="I1182" s="504">
        <v>270.57659999999998</v>
      </c>
      <c r="J1182" s="502">
        <v>9.3899999999999997E-2</v>
      </c>
      <c r="K1182" s="505">
        <v>76</v>
      </c>
    </row>
    <row r="1183" spans="1:11" s="193" customFormat="1" ht="15" customHeight="1" x14ac:dyDescent="0.2">
      <c r="A1183" s="500">
        <v>8</v>
      </c>
      <c r="B1183" s="501" t="s">
        <v>509</v>
      </c>
      <c r="C1183" s="501" t="s">
        <v>373</v>
      </c>
      <c r="D1183" s="501" t="s">
        <v>877</v>
      </c>
      <c r="E1183" s="501" t="s">
        <v>115</v>
      </c>
      <c r="F1183" s="258" t="s">
        <v>645</v>
      </c>
      <c r="G1183" s="502">
        <v>1.1196999999999999</v>
      </c>
      <c r="H1183" s="503">
        <v>6604</v>
      </c>
      <c r="I1183" s="504">
        <v>261.00990000000002</v>
      </c>
      <c r="J1183" s="502">
        <v>9.06E-2</v>
      </c>
      <c r="K1183" s="505">
        <v>77</v>
      </c>
    </row>
    <row r="1184" spans="1:11" s="193" customFormat="1" ht="15" customHeight="1" x14ac:dyDescent="0.2">
      <c r="A1184" s="500">
        <v>8</v>
      </c>
      <c r="B1184" s="501" t="s">
        <v>509</v>
      </c>
      <c r="C1184" s="501" t="s">
        <v>373</v>
      </c>
      <c r="D1184" s="501" t="s">
        <v>877</v>
      </c>
      <c r="E1184" s="501" t="s">
        <v>94</v>
      </c>
      <c r="F1184" s="258" t="s">
        <v>678</v>
      </c>
      <c r="G1184" s="502">
        <v>1.0804</v>
      </c>
      <c r="H1184" s="503">
        <v>6372</v>
      </c>
      <c r="I1184" s="504">
        <v>342.5077</v>
      </c>
      <c r="J1184" s="502">
        <v>0.11890000000000001</v>
      </c>
      <c r="K1184" s="505">
        <v>78</v>
      </c>
    </row>
    <row r="1185" spans="1:11" s="193" customFormat="1" ht="15" customHeight="1" x14ac:dyDescent="0.2">
      <c r="A1185" s="500">
        <v>8</v>
      </c>
      <c r="B1185" s="501" t="s">
        <v>509</v>
      </c>
      <c r="C1185" s="501" t="s">
        <v>373</v>
      </c>
      <c r="D1185" s="501" t="s">
        <v>877</v>
      </c>
      <c r="E1185" s="501" t="s">
        <v>57</v>
      </c>
      <c r="F1185" s="258" t="s">
        <v>104</v>
      </c>
      <c r="G1185" s="502">
        <v>1.0772999999999999</v>
      </c>
      <c r="H1185" s="503">
        <v>6354</v>
      </c>
      <c r="I1185" s="504">
        <v>323.45819999999998</v>
      </c>
      <c r="J1185" s="502">
        <v>0.1123</v>
      </c>
      <c r="K1185" s="505">
        <v>79</v>
      </c>
    </row>
    <row r="1186" spans="1:11" s="193" customFormat="1" ht="15" customHeight="1" x14ac:dyDescent="0.2">
      <c r="A1186" s="500">
        <v>8</v>
      </c>
      <c r="B1186" s="501" t="s">
        <v>509</v>
      </c>
      <c r="C1186" s="501" t="s">
        <v>373</v>
      </c>
      <c r="D1186" s="501" t="s">
        <v>877</v>
      </c>
      <c r="E1186" s="501" t="s">
        <v>52</v>
      </c>
      <c r="F1186" s="258" t="s">
        <v>613</v>
      </c>
      <c r="G1186" s="502">
        <v>1.0126999999999999</v>
      </c>
      <c r="H1186" s="503">
        <v>5973</v>
      </c>
      <c r="I1186" s="504">
        <v>187.4504</v>
      </c>
      <c r="J1186" s="502">
        <v>6.5100000000000005E-2</v>
      </c>
      <c r="K1186" s="505">
        <v>80</v>
      </c>
    </row>
    <row r="1187" spans="1:11" s="193" customFormat="1" ht="15" customHeight="1" x14ac:dyDescent="0.2">
      <c r="A1187" s="500">
        <v>8</v>
      </c>
      <c r="B1187" s="501" t="s">
        <v>509</v>
      </c>
      <c r="C1187" s="501" t="s">
        <v>373</v>
      </c>
      <c r="D1187" s="501" t="s">
        <v>877</v>
      </c>
      <c r="E1187" s="501" t="s">
        <v>187</v>
      </c>
      <c r="F1187" s="258" t="s">
        <v>637</v>
      </c>
      <c r="G1187" s="502">
        <v>1.0022</v>
      </c>
      <c r="H1187" s="503">
        <v>5911</v>
      </c>
      <c r="I1187" s="504">
        <v>114.25660000000001</v>
      </c>
      <c r="J1187" s="502">
        <v>3.9699999999999999E-2</v>
      </c>
      <c r="K1187" s="505">
        <v>81</v>
      </c>
    </row>
    <row r="1188" spans="1:11" s="193" customFormat="1" ht="15" customHeight="1" x14ac:dyDescent="0.2">
      <c r="A1188" s="500">
        <v>8</v>
      </c>
      <c r="B1188" s="501" t="s">
        <v>509</v>
      </c>
      <c r="C1188" s="501" t="s">
        <v>373</v>
      </c>
      <c r="D1188" s="501" t="s">
        <v>877</v>
      </c>
      <c r="E1188" s="501" t="s">
        <v>133</v>
      </c>
      <c r="F1188" s="258" t="s">
        <v>684</v>
      </c>
      <c r="G1188" s="502">
        <v>0.96760000000000002</v>
      </c>
      <c r="H1188" s="503">
        <v>5707</v>
      </c>
      <c r="I1188" s="504">
        <v>239.98089999999999</v>
      </c>
      <c r="J1188" s="502">
        <v>8.3299999999999999E-2</v>
      </c>
      <c r="K1188" s="505">
        <v>82</v>
      </c>
    </row>
    <row r="1189" spans="1:11" s="193" customFormat="1" ht="15" customHeight="1" x14ac:dyDescent="0.2">
      <c r="A1189" s="500">
        <v>8</v>
      </c>
      <c r="B1189" s="501" t="s">
        <v>509</v>
      </c>
      <c r="C1189" s="501" t="s">
        <v>373</v>
      </c>
      <c r="D1189" s="501" t="s">
        <v>877</v>
      </c>
      <c r="E1189" s="501" t="s">
        <v>128</v>
      </c>
      <c r="F1189" s="258" t="s">
        <v>660</v>
      </c>
      <c r="G1189" s="502">
        <v>0.96489999999999998</v>
      </c>
      <c r="H1189" s="503">
        <v>5691</v>
      </c>
      <c r="I1189" s="504">
        <v>109.47709999999999</v>
      </c>
      <c r="J1189" s="502">
        <v>3.7999999999999999E-2</v>
      </c>
      <c r="K1189" s="505">
        <v>83</v>
      </c>
    </row>
    <row r="1190" spans="1:11" s="193" customFormat="1" ht="15" customHeight="1" x14ac:dyDescent="0.2">
      <c r="A1190" s="500">
        <v>8</v>
      </c>
      <c r="B1190" s="501" t="s">
        <v>509</v>
      </c>
      <c r="C1190" s="501" t="s">
        <v>373</v>
      </c>
      <c r="D1190" s="501" t="s">
        <v>877</v>
      </c>
      <c r="E1190" s="501" t="s">
        <v>43</v>
      </c>
      <c r="F1190" s="258" t="s">
        <v>658</v>
      </c>
      <c r="G1190" s="502">
        <v>0.96409999999999996</v>
      </c>
      <c r="H1190" s="503">
        <v>5686</v>
      </c>
      <c r="I1190" s="504">
        <v>439.5668</v>
      </c>
      <c r="J1190" s="502">
        <v>0.15260000000000001</v>
      </c>
      <c r="K1190" s="505">
        <v>84</v>
      </c>
    </row>
    <row r="1191" spans="1:11" s="193" customFormat="1" ht="15" customHeight="1" x14ac:dyDescent="0.2">
      <c r="A1191" s="500">
        <v>8</v>
      </c>
      <c r="B1191" s="501" t="s">
        <v>509</v>
      </c>
      <c r="C1191" s="501" t="s">
        <v>373</v>
      </c>
      <c r="D1191" s="501" t="s">
        <v>877</v>
      </c>
      <c r="E1191" s="501" t="s">
        <v>76</v>
      </c>
      <c r="F1191" s="258" t="s">
        <v>671</v>
      </c>
      <c r="G1191" s="502">
        <v>0.94289999999999996</v>
      </c>
      <c r="H1191" s="503">
        <v>5561</v>
      </c>
      <c r="I1191" s="504">
        <v>224.08029999999999</v>
      </c>
      <c r="J1191" s="502">
        <v>7.7799999999999994E-2</v>
      </c>
      <c r="K1191" s="505">
        <v>85</v>
      </c>
    </row>
    <row r="1192" spans="1:11" s="193" customFormat="1" ht="15" customHeight="1" x14ac:dyDescent="0.2">
      <c r="A1192" s="500">
        <v>8</v>
      </c>
      <c r="B1192" s="501" t="s">
        <v>509</v>
      </c>
      <c r="C1192" s="501" t="s">
        <v>373</v>
      </c>
      <c r="D1192" s="501" t="s">
        <v>877</v>
      </c>
      <c r="E1192" s="501" t="s">
        <v>59</v>
      </c>
      <c r="F1192" s="258" t="s">
        <v>667</v>
      </c>
      <c r="G1192" s="502">
        <v>0.88929999999999998</v>
      </c>
      <c r="H1192" s="503">
        <v>5245</v>
      </c>
      <c r="I1192" s="504">
        <v>291.84910000000002</v>
      </c>
      <c r="J1192" s="502">
        <v>0.1013</v>
      </c>
      <c r="K1192" s="505">
        <v>86</v>
      </c>
    </row>
    <row r="1193" spans="1:11" s="193" customFormat="1" ht="15" customHeight="1" x14ac:dyDescent="0.2">
      <c r="A1193" s="500">
        <v>8</v>
      </c>
      <c r="B1193" s="501" t="s">
        <v>509</v>
      </c>
      <c r="C1193" s="501" t="s">
        <v>373</v>
      </c>
      <c r="D1193" s="501" t="s">
        <v>877</v>
      </c>
      <c r="E1193" s="501" t="s">
        <v>129</v>
      </c>
      <c r="F1193" s="258" t="s">
        <v>730</v>
      </c>
      <c r="G1193" s="502">
        <v>0.88929999999999998</v>
      </c>
      <c r="H1193" s="503">
        <v>5245</v>
      </c>
      <c r="I1193" s="504">
        <v>56.350250000000003</v>
      </c>
      <c r="J1193" s="502">
        <v>1.9599999999999999E-2</v>
      </c>
      <c r="K1193" s="505">
        <v>86</v>
      </c>
    </row>
    <row r="1194" spans="1:11" s="193" customFormat="1" ht="15" customHeight="1" x14ac:dyDescent="0.2">
      <c r="A1194" s="500">
        <v>8</v>
      </c>
      <c r="B1194" s="501" t="s">
        <v>509</v>
      </c>
      <c r="C1194" s="501" t="s">
        <v>373</v>
      </c>
      <c r="D1194" s="501" t="s">
        <v>877</v>
      </c>
      <c r="E1194" s="501" t="s">
        <v>137</v>
      </c>
      <c r="F1194" s="258" t="s">
        <v>700</v>
      </c>
      <c r="G1194" s="502">
        <v>0.87709999999999999</v>
      </c>
      <c r="H1194" s="503">
        <v>5173</v>
      </c>
      <c r="I1194" s="504">
        <v>39.930630000000001</v>
      </c>
      <c r="J1194" s="502">
        <v>1.3899999999999999E-2</v>
      </c>
      <c r="K1194" s="505">
        <v>88</v>
      </c>
    </row>
    <row r="1195" spans="1:11" s="193" customFormat="1" ht="15" customHeight="1" x14ac:dyDescent="0.2">
      <c r="A1195" s="500">
        <v>8</v>
      </c>
      <c r="B1195" s="501" t="s">
        <v>509</v>
      </c>
      <c r="C1195" s="501" t="s">
        <v>373</v>
      </c>
      <c r="D1195" s="501" t="s">
        <v>877</v>
      </c>
      <c r="E1195" s="501" t="s">
        <v>188</v>
      </c>
      <c r="F1195" s="258" t="s">
        <v>712</v>
      </c>
      <c r="G1195" s="502">
        <v>0.86060000000000003</v>
      </c>
      <c r="H1195" s="503">
        <v>5076</v>
      </c>
      <c r="I1195" s="504">
        <v>123.6816</v>
      </c>
      <c r="J1195" s="502">
        <v>4.2900000000000001E-2</v>
      </c>
      <c r="K1195" s="505">
        <v>89</v>
      </c>
    </row>
    <row r="1196" spans="1:11" s="193" customFormat="1" ht="15" customHeight="1" x14ac:dyDescent="0.2">
      <c r="A1196" s="500">
        <v>8</v>
      </c>
      <c r="B1196" s="501" t="s">
        <v>509</v>
      </c>
      <c r="C1196" s="501" t="s">
        <v>373</v>
      </c>
      <c r="D1196" s="501" t="s">
        <v>877</v>
      </c>
      <c r="E1196" s="501" t="s">
        <v>33</v>
      </c>
      <c r="F1196" s="258" t="s">
        <v>666</v>
      </c>
      <c r="G1196" s="502">
        <v>0.8579</v>
      </c>
      <c r="H1196" s="503">
        <v>5060</v>
      </c>
      <c r="I1196" s="504">
        <v>214.8646</v>
      </c>
      <c r="J1196" s="502">
        <v>7.46E-2</v>
      </c>
      <c r="K1196" s="505">
        <v>90</v>
      </c>
    </row>
    <row r="1197" spans="1:11" s="193" customFormat="1" ht="15" customHeight="1" x14ac:dyDescent="0.2">
      <c r="A1197" s="500">
        <v>8</v>
      </c>
      <c r="B1197" s="501" t="s">
        <v>509</v>
      </c>
      <c r="C1197" s="501" t="s">
        <v>373</v>
      </c>
      <c r="D1197" s="501" t="s">
        <v>877</v>
      </c>
      <c r="E1197" s="501" t="s">
        <v>167</v>
      </c>
      <c r="F1197" s="258" t="s">
        <v>640</v>
      </c>
      <c r="G1197" s="502">
        <v>0.85099999999999998</v>
      </c>
      <c r="H1197" s="503">
        <v>5019</v>
      </c>
      <c r="I1197" s="504">
        <v>1328.181</v>
      </c>
      <c r="J1197" s="502">
        <v>0.46110000000000001</v>
      </c>
      <c r="K1197" s="505">
        <v>91</v>
      </c>
    </row>
    <row r="1198" spans="1:11" s="193" customFormat="1" ht="15" customHeight="1" x14ac:dyDescent="0.2">
      <c r="A1198" s="500">
        <v>8</v>
      </c>
      <c r="B1198" s="501" t="s">
        <v>509</v>
      </c>
      <c r="C1198" s="501" t="s">
        <v>373</v>
      </c>
      <c r="D1198" s="501" t="s">
        <v>877</v>
      </c>
      <c r="E1198" s="501" t="s">
        <v>119</v>
      </c>
      <c r="F1198" s="258" t="s">
        <v>689</v>
      </c>
      <c r="G1198" s="502">
        <v>0.81930000000000003</v>
      </c>
      <c r="H1198" s="503">
        <v>4832</v>
      </c>
      <c r="I1198" s="504">
        <v>30.93666</v>
      </c>
      <c r="J1198" s="502">
        <v>1.0699999999999999E-2</v>
      </c>
      <c r="K1198" s="505">
        <v>92</v>
      </c>
    </row>
    <row r="1199" spans="1:11" s="193" customFormat="1" ht="15" customHeight="1" x14ac:dyDescent="0.2">
      <c r="A1199" s="500">
        <v>8</v>
      </c>
      <c r="B1199" s="501" t="s">
        <v>509</v>
      </c>
      <c r="C1199" s="501" t="s">
        <v>373</v>
      </c>
      <c r="D1199" s="501" t="s">
        <v>877</v>
      </c>
      <c r="E1199" s="501" t="s">
        <v>135</v>
      </c>
      <c r="F1199" s="258" t="s">
        <v>689</v>
      </c>
      <c r="G1199" s="502">
        <v>0.78890000000000005</v>
      </c>
      <c r="H1199" s="503">
        <v>4653</v>
      </c>
      <c r="I1199" s="504">
        <v>374.20080000000002</v>
      </c>
      <c r="J1199" s="502">
        <v>0.12989999999999999</v>
      </c>
      <c r="K1199" s="505">
        <v>93</v>
      </c>
    </row>
    <row r="1200" spans="1:11" s="193" customFormat="1" ht="15" customHeight="1" x14ac:dyDescent="0.2">
      <c r="A1200" s="500">
        <v>8</v>
      </c>
      <c r="B1200" s="501" t="s">
        <v>509</v>
      </c>
      <c r="C1200" s="501" t="s">
        <v>373</v>
      </c>
      <c r="D1200" s="501" t="s">
        <v>877</v>
      </c>
      <c r="E1200" s="501" t="s">
        <v>24</v>
      </c>
      <c r="F1200" s="258" t="s">
        <v>628</v>
      </c>
      <c r="G1200" s="502">
        <v>0.78380000000000005</v>
      </c>
      <c r="H1200" s="503">
        <v>4623</v>
      </c>
      <c r="I1200" s="504">
        <v>160.38390000000001</v>
      </c>
      <c r="J1200" s="502">
        <v>5.57E-2</v>
      </c>
      <c r="K1200" s="505">
        <v>94</v>
      </c>
    </row>
    <row r="1201" spans="1:11" s="193" customFormat="1" ht="15" customHeight="1" x14ac:dyDescent="0.2">
      <c r="A1201" s="500">
        <v>8</v>
      </c>
      <c r="B1201" s="501" t="s">
        <v>509</v>
      </c>
      <c r="C1201" s="501" t="s">
        <v>373</v>
      </c>
      <c r="D1201" s="501" t="s">
        <v>877</v>
      </c>
      <c r="E1201" s="501" t="s">
        <v>97</v>
      </c>
      <c r="F1201" s="258" t="s">
        <v>635</v>
      </c>
      <c r="G1201" s="502">
        <v>0.75249999999999995</v>
      </c>
      <c r="H1201" s="503">
        <v>4438</v>
      </c>
      <c r="I1201" s="504">
        <v>78.122619999999998</v>
      </c>
      <c r="J1201" s="502">
        <v>2.7099999999999999E-2</v>
      </c>
      <c r="K1201" s="505">
        <v>95</v>
      </c>
    </row>
    <row r="1202" spans="1:11" s="193" customFormat="1" ht="15" customHeight="1" x14ac:dyDescent="0.2">
      <c r="A1202" s="500">
        <v>8</v>
      </c>
      <c r="B1202" s="501" t="s">
        <v>509</v>
      </c>
      <c r="C1202" s="501" t="s">
        <v>373</v>
      </c>
      <c r="D1202" s="501" t="s">
        <v>877</v>
      </c>
      <c r="E1202" s="501" t="s">
        <v>201</v>
      </c>
      <c r="F1202" s="258" t="s">
        <v>604</v>
      </c>
      <c r="G1202" s="502">
        <v>0.74329999999999996</v>
      </c>
      <c r="H1202" s="503">
        <v>4384</v>
      </c>
      <c r="I1202" s="504">
        <v>201.40799999999999</v>
      </c>
      <c r="J1202" s="502">
        <v>6.9900000000000004E-2</v>
      </c>
      <c r="K1202" s="505">
        <v>96</v>
      </c>
    </row>
    <row r="1203" spans="1:11" s="193" customFormat="1" ht="15" customHeight="1" x14ac:dyDescent="0.2">
      <c r="A1203" s="500">
        <v>8</v>
      </c>
      <c r="B1203" s="501" t="s">
        <v>509</v>
      </c>
      <c r="C1203" s="501" t="s">
        <v>373</v>
      </c>
      <c r="D1203" s="501" t="s">
        <v>877</v>
      </c>
      <c r="E1203" s="501" t="s">
        <v>16</v>
      </c>
      <c r="F1203" s="258" t="s">
        <v>642</v>
      </c>
      <c r="G1203" s="502">
        <v>0.74180000000000001</v>
      </c>
      <c r="H1203" s="503">
        <v>4375</v>
      </c>
      <c r="I1203" s="504">
        <v>659.71420000000001</v>
      </c>
      <c r="J1203" s="502">
        <v>0.22900000000000001</v>
      </c>
      <c r="K1203" s="505">
        <v>97</v>
      </c>
    </row>
    <row r="1204" spans="1:11" s="193" customFormat="1" ht="15" customHeight="1" x14ac:dyDescent="0.2">
      <c r="A1204" s="500">
        <v>8</v>
      </c>
      <c r="B1204" s="501" t="s">
        <v>509</v>
      </c>
      <c r="C1204" s="501" t="s">
        <v>373</v>
      </c>
      <c r="D1204" s="501" t="s">
        <v>877</v>
      </c>
      <c r="E1204" s="501" t="s">
        <v>148</v>
      </c>
      <c r="F1204" s="258" t="s">
        <v>729</v>
      </c>
      <c r="G1204" s="502">
        <v>0.7369</v>
      </c>
      <c r="H1204" s="503">
        <v>4346</v>
      </c>
      <c r="I1204" s="504">
        <v>184.46019999999999</v>
      </c>
      <c r="J1204" s="502">
        <v>6.4000000000000001E-2</v>
      </c>
      <c r="K1204" s="505">
        <v>98</v>
      </c>
    </row>
    <row r="1205" spans="1:11" s="193" customFormat="1" ht="15" customHeight="1" x14ac:dyDescent="0.2">
      <c r="A1205" s="500">
        <v>8</v>
      </c>
      <c r="B1205" s="501" t="s">
        <v>509</v>
      </c>
      <c r="C1205" s="501" t="s">
        <v>373</v>
      </c>
      <c r="D1205" s="501" t="s">
        <v>877</v>
      </c>
      <c r="E1205" s="501" t="s">
        <v>85</v>
      </c>
      <c r="F1205" s="258" t="s">
        <v>105</v>
      </c>
      <c r="G1205" s="502">
        <v>0.73360000000000003</v>
      </c>
      <c r="H1205" s="503">
        <v>4327</v>
      </c>
      <c r="I1205" s="504">
        <v>311.17219999999998</v>
      </c>
      <c r="J1205" s="502">
        <v>0.108</v>
      </c>
      <c r="K1205" s="505">
        <v>99</v>
      </c>
    </row>
    <row r="1206" spans="1:11" s="193" customFormat="1" ht="15" customHeight="1" x14ac:dyDescent="0.2">
      <c r="A1206" s="500">
        <v>8</v>
      </c>
      <c r="B1206" s="501" t="s">
        <v>509</v>
      </c>
      <c r="C1206" s="501" t="s">
        <v>373</v>
      </c>
      <c r="D1206" s="501" t="s">
        <v>877</v>
      </c>
      <c r="E1206" s="501" t="s">
        <v>114</v>
      </c>
      <c r="F1206" s="258" t="s">
        <v>697</v>
      </c>
      <c r="G1206" s="502">
        <v>0.71109999999999995</v>
      </c>
      <c r="H1206" s="503">
        <v>4194</v>
      </c>
      <c r="I1206" s="504">
        <v>45.265439999999998</v>
      </c>
      <c r="J1206" s="502">
        <v>1.5699999999999999E-2</v>
      </c>
      <c r="K1206" s="505">
        <v>100</v>
      </c>
    </row>
    <row r="1207" spans="1:11" s="193" customFormat="1" ht="15" customHeight="1" x14ac:dyDescent="0.2">
      <c r="A1207" s="500">
        <v>9</v>
      </c>
      <c r="B1207" s="501" t="s">
        <v>510</v>
      </c>
      <c r="C1207" s="501" t="s">
        <v>374</v>
      </c>
      <c r="D1207" s="501" t="s">
        <v>876</v>
      </c>
      <c r="E1207" s="501" t="s">
        <v>1</v>
      </c>
      <c r="F1207" s="258" t="s">
        <v>576</v>
      </c>
      <c r="G1207" s="502">
        <v>20.272400000000001</v>
      </c>
      <c r="H1207" s="503">
        <v>47325</v>
      </c>
      <c r="I1207" s="504">
        <v>2096.0990000000002</v>
      </c>
      <c r="J1207" s="502">
        <v>1.5186999999999999</v>
      </c>
      <c r="K1207" s="505">
        <v>1</v>
      </c>
    </row>
    <row r="1208" spans="1:11" s="193" customFormat="1" ht="15" customHeight="1" x14ac:dyDescent="0.2">
      <c r="A1208" s="500">
        <v>9</v>
      </c>
      <c r="B1208" s="501" t="s">
        <v>510</v>
      </c>
      <c r="C1208" s="501" t="s">
        <v>374</v>
      </c>
      <c r="D1208" s="501" t="s">
        <v>876</v>
      </c>
      <c r="E1208" s="501" t="s">
        <v>2</v>
      </c>
      <c r="F1208" s="258" t="s">
        <v>572</v>
      </c>
      <c r="G1208" s="502">
        <v>19.502700000000001</v>
      </c>
      <c r="H1208" s="503">
        <v>45528</v>
      </c>
      <c r="I1208" s="504">
        <v>2175.0050000000001</v>
      </c>
      <c r="J1208" s="502">
        <v>1.5758000000000001</v>
      </c>
      <c r="K1208" s="505">
        <v>2</v>
      </c>
    </row>
    <row r="1209" spans="1:11" s="193" customFormat="1" ht="15" customHeight="1" x14ac:dyDescent="0.2">
      <c r="A1209" s="500">
        <v>9</v>
      </c>
      <c r="B1209" s="501" t="s">
        <v>510</v>
      </c>
      <c r="C1209" s="501" t="s">
        <v>374</v>
      </c>
      <c r="D1209" s="501" t="s">
        <v>876</v>
      </c>
      <c r="E1209" s="501" t="s">
        <v>46</v>
      </c>
      <c r="F1209" s="258" t="s">
        <v>620</v>
      </c>
      <c r="G1209" s="502">
        <v>12.7867</v>
      </c>
      <c r="H1209" s="503">
        <v>29850</v>
      </c>
      <c r="I1209" s="504">
        <v>134.33000000000001</v>
      </c>
      <c r="J1209" s="502">
        <v>9.7299999999999998E-2</v>
      </c>
      <c r="K1209" s="505">
        <v>3</v>
      </c>
    </row>
    <row r="1210" spans="1:11" s="193" customFormat="1" ht="15" customHeight="1" x14ac:dyDescent="0.2">
      <c r="A1210" s="500">
        <v>9</v>
      </c>
      <c r="B1210" s="501" t="s">
        <v>510</v>
      </c>
      <c r="C1210" s="501" t="s">
        <v>374</v>
      </c>
      <c r="D1210" s="501" t="s">
        <v>876</v>
      </c>
      <c r="E1210" s="501" t="s">
        <v>3</v>
      </c>
      <c r="F1210" s="258" t="s">
        <v>583</v>
      </c>
      <c r="G1210" s="502">
        <v>12.2217</v>
      </c>
      <c r="H1210" s="503">
        <v>28531</v>
      </c>
      <c r="I1210" s="504">
        <v>1276.421</v>
      </c>
      <c r="J1210" s="502">
        <v>0.92479999999999996</v>
      </c>
      <c r="K1210" s="505">
        <v>4</v>
      </c>
    </row>
    <row r="1211" spans="1:11" s="193" customFormat="1" ht="15" customHeight="1" x14ac:dyDescent="0.2">
      <c r="A1211" s="500">
        <v>9</v>
      </c>
      <c r="B1211" s="501" t="s">
        <v>510</v>
      </c>
      <c r="C1211" s="501" t="s">
        <v>374</v>
      </c>
      <c r="D1211" s="501" t="s">
        <v>876</v>
      </c>
      <c r="E1211" s="501" t="s">
        <v>7</v>
      </c>
      <c r="F1211" s="258" t="s">
        <v>570</v>
      </c>
      <c r="G1211" s="502">
        <v>11.252800000000001</v>
      </c>
      <c r="H1211" s="503">
        <v>26269</v>
      </c>
      <c r="I1211" s="504">
        <v>1319.749</v>
      </c>
      <c r="J1211" s="502">
        <v>0.95620000000000005</v>
      </c>
      <c r="K1211" s="505">
        <v>5</v>
      </c>
    </row>
    <row r="1212" spans="1:11" s="193" customFormat="1" ht="15" customHeight="1" x14ac:dyDescent="0.2">
      <c r="A1212" s="500">
        <v>9</v>
      </c>
      <c r="B1212" s="501" t="s">
        <v>510</v>
      </c>
      <c r="C1212" s="501" t="s">
        <v>374</v>
      </c>
      <c r="D1212" s="501" t="s">
        <v>876</v>
      </c>
      <c r="E1212" s="501" t="s">
        <v>36</v>
      </c>
      <c r="F1212" s="258" t="s">
        <v>589</v>
      </c>
      <c r="G1212" s="502">
        <v>10.016500000000001</v>
      </c>
      <c r="H1212" s="503">
        <v>23383</v>
      </c>
      <c r="I1212" s="504">
        <v>678.14980000000003</v>
      </c>
      <c r="J1212" s="502">
        <v>0.49130000000000001</v>
      </c>
      <c r="K1212" s="505">
        <v>6</v>
      </c>
    </row>
    <row r="1213" spans="1:11" s="193" customFormat="1" ht="15" customHeight="1" x14ac:dyDescent="0.2">
      <c r="A1213" s="500">
        <v>9</v>
      </c>
      <c r="B1213" s="501" t="s">
        <v>510</v>
      </c>
      <c r="C1213" s="501" t="s">
        <v>374</v>
      </c>
      <c r="D1213" s="501" t="s">
        <v>876</v>
      </c>
      <c r="E1213" s="501" t="s">
        <v>29</v>
      </c>
      <c r="F1213" s="258" t="s">
        <v>596</v>
      </c>
      <c r="G1213" s="502">
        <v>9.9834999999999994</v>
      </c>
      <c r="H1213" s="503">
        <v>23306</v>
      </c>
      <c r="I1213" s="504">
        <v>445.71469999999999</v>
      </c>
      <c r="J1213" s="502">
        <v>0.32290000000000002</v>
      </c>
      <c r="K1213" s="505">
        <v>7</v>
      </c>
    </row>
    <row r="1214" spans="1:11" s="193" customFormat="1" ht="15" customHeight="1" x14ac:dyDescent="0.2">
      <c r="A1214" s="500">
        <v>9</v>
      </c>
      <c r="B1214" s="501" t="s">
        <v>510</v>
      </c>
      <c r="C1214" s="501" t="s">
        <v>374</v>
      </c>
      <c r="D1214" s="501" t="s">
        <v>876</v>
      </c>
      <c r="E1214" s="501" t="s">
        <v>12</v>
      </c>
      <c r="F1214" s="258" t="s">
        <v>623</v>
      </c>
      <c r="G1214" s="502">
        <v>9.4870000000000001</v>
      </c>
      <c r="H1214" s="503">
        <v>22147</v>
      </c>
      <c r="I1214" s="504">
        <v>1077.6289999999999</v>
      </c>
      <c r="J1214" s="502">
        <v>0.78080000000000005</v>
      </c>
      <c r="K1214" s="505">
        <v>8</v>
      </c>
    </row>
    <row r="1215" spans="1:11" s="193" customFormat="1" ht="15" customHeight="1" x14ac:dyDescent="0.2">
      <c r="A1215" s="500">
        <v>9</v>
      </c>
      <c r="B1215" s="501" t="s">
        <v>510</v>
      </c>
      <c r="C1215" s="501" t="s">
        <v>374</v>
      </c>
      <c r="D1215" s="501" t="s">
        <v>876</v>
      </c>
      <c r="E1215" s="501" t="s">
        <v>4</v>
      </c>
      <c r="F1215" s="258" t="s">
        <v>601</v>
      </c>
      <c r="G1215" s="502">
        <v>9.2753999999999994</v>
      </c>
      <c r="H1215" s="503">
        <v>21653</v>
      </c>
      <c r="I1215" s="504">
        <v>1564.395</v>
      </c>
      <c r="J1215" s="502">
        <v>1.1334</v>
      </c>
      <c r="K1215" s="505">
        <v>9</v>
      </c>
    </row>
    <row r="1216" spans="1:11" s="193" customFormat="1" ht="15" customHeight="1" x14ac:dyDescent="0.2">
      <c r="A1216" s="500">
        <v>9</v>
      </c>
      <c r="B1216" s="501" t="s">
        <v>510</v>
      </c>
      <c r="C1216" s="501" t="s">
        <v>374</v>
      </c>
      <c r="D1216" s="501" t="s">
        <v>876</v>
      </c>
      <c r="E1216" s="501" t="s">
        <v>23</v>
      </c>
      <c r="F1216" s="258" t="s">
        <v>99</v>
      </c>
      <c r="G1216" s="502">
        <v>8.7027000000000001</v>
      </c>
      <c r="H1216" s="503">
        <v>20316</v>
      </c>
      <c r="I1216" s="504">
        <v>660.23850000000004</v>
      </c>
      <c r="J1216" s="502">
        <v>0.47839999999999999</v>
      </c>
      <c r="K1216" s="505">
        <v>10</v>
      </c>
    </row>
    <row r="1217" spans="1:11" s="193" customFormat="1" ht="15" customHeight="1" x14ac:dyDescent="0.2">
      <c r="A1217" s="500">
        <v>9</v>
      </c>
      <c r="B1217" s="501" t="s">
        <v>510</v>
      </c>
      <c r="C1217" s="501" t="s">
        <v>374</v>
      </c>
      <c r="D1217" s="501" t="s">
        <v>876</v>
      </c>
      <c r="E1217" s="501" t="s">
        <v>14</v>
      </c>
      <c r="F1217" s="258" t="s">
        <v>568</v>
      </c>
      <c r="G1217" s="502">
        <v>8.6757000000000009</v>
      </c>
      <c r="H1217" s="503">
        <v>20253</v>
      </c>
      <c r="I1217" s="504">
        <v>1374.28</v>
      </c>
      <c r="J1217" s="502">
        <v>0.99570000000000003</v>
      </c>
      <c r="K1217" s="505">
        <v>11</v>
      </c>
    </row>
    <row r="1218" spans="1:11" s="193" customFormat="1" ht="15" customHeight="1" x14ac:dyDescent="0.2">
      <c r="A1218" s="500">
        <v>9</v>
      </c>
      <c r="B1218" s="501" t="s">
        <v>510</v>
      </c>
      <c r="C1218" s="501" t="s">
        <v>374</v>
      </c>
      <c r="D1218" s="501" t="s">
        <v>876</v>
      </c>
      <c r="E1218" s="501" t="s">
        <v>30</v>
      </c>
      <c r="F1218" s="258" t="s">
        <v>610</v>
      </c>
      <c r="G1218" s="502">
        <v>8.1029999999999998</v>
      </c>
      <c r="H1218" s="503">
        <v>18916</v>
      </c>
      <c r="I1218" s="504">
        <v>974.04589999999996</v>
      </c>
      <c r="J1218" s="502">
        <v>0.70569999999999999</v>
      </c>
      <c r="K1218" s="505">
        <v>12</v>
      </c>
    </row>
    <row r="1219" spans="1:11" s="193" customFormat="1" ht="15" customHeight="1" x14ac:dyDescent="0.2">
      <c r="A1219" s="500">
        <v>9</v>
      </c>
      <c r="B1219" s="501" t="s">
        <v>510</v>
      </c>
      <c r="C1219" s="501" t="s">
        <v>374</v>
      </c>
      <c r="D1219" s="501" t="s">
        <v>876</v>
      </c>
      <c r="E1219" s="501" t="s">
        <v>82</v>
      </c>
      <c r="F1219" s="258" t="s">
        <v>639</v>
      </c>
      <c r="G1219" s="502">
        <v>7.2133000000000003</v>
      </c>
      <c r="H1219" s="503">
        <v>16839</v>
      </c>
      <c r="I1219" s="504">
        <v>289.98379999999997</v>
      </c>
      <c r="J1219" s="502">
        <v>0.21010000000000001</v>
      </c>
      <c r="K1219" s="505">
        <v>13</v>
      </c>
    </row>
    <row r="1220" spans="1:11" s="193" customFormat="1" ht="15" customHeight="1" x14ac:dyDescent="0.2">
      <c r="A1220" s="500">
        <v>9</v>
      </c>
      <c r="B1220" s="501" t="s">
        <v>510</v>
      </c>
      <c r="C1220" s="501" t="s">
        <v>374</v>
      </c>
      <c r="D1220" s="501" t="s">
        <v>876</v>
      </c>
      <c r="E1220" s="501" t="s">
        <v>68</v>
      </c>
      <c r="F1220" s="258" t="s">
        <v>579</v>
      </c>
      <c r="G1220" s="502">
        <v>7.1443000000000003</v>
      </c>
      <c r="H1220" s="503">
        <v>16678</v>
      </c>
      <c r="I1220" s="504">
        <v>253.4982</v>
      </c>
      <c r="J1220" s="502">
        <v>0.1837</v>
      </c>
      <c r="K1220" s="505">
        <v>14</v>
      </c>
    </row>
    <row r="1221" spans="1:11" s="193" customFormat="1" ht="15" customHeight="1" x14ac:dyDescent="0.2">
      <c r="A1221" s="500">
        <v>9</v>
      </c>
      <c r="B1221" s="501" t="s">
        <v>510</v>
      </c>
      <c r="C1221" s="501" t="s">
        <v>374</v>
      </c>
      <c r="D1221" s="501" t="s">
        <v>876</v>
      </c>
      <c r="E1221" s="501" t="s">
        <v>65</v>
      </c>
      <c r="F1221" s="258" t="s">
        <v>614</v>
      </c>
      <c r="G1221" s="502">
        <v>6.6363000000000003</v>
      </c>
      <c r="H1221" s="503">
        <v>15492</v>
      </c>
      <c r="I1221" s="504">
        <v>206.56899999999999</v>
      </c>
      <c r="J1221" s="502">
        <v>0.1497</v>
      </c>
      <c r="K1221" s="505">
        <v>15</v>
      </c>
    </row>
    <row r="1222" spans="1:11" s="193" customFormat="1" ht="15" customHeight="1" x14ac:dyDescent="0.2">
      <c r="A1222" s="500">
        <v>9</v>
      </c>
      <c r="B1222" s="501" t="s">
        <v>510</v>
      </c>
      <c r="C1222" s="501" t="s">
        <v>374</v>
      </c>
      <c r="D1222" s="501" t="s">
        <v>876</v>
      </c>
      <c r="E1222" s="501" t="s">
        <v>50</v>
      </c>
      <c r="F1222" s="258" t="s">
        <v>605</v>
      </c>
      <c r="G1222" s="502">
        <v>6.4816000000000003</v>
      </c>
      <c r="H1222" s="503">
        <v>15131</v>
      </c>
      <c r="I1222" s="504">
        <v>164.9297</v>
      </c>
      <c r="J1222" s="502">
        <v>0.1195</v>
      </c>
      <c r="K1222" s="505">
        <v>16</v>
      </c>
    </row>
    <row r="1223" spans="1:11" s="193" customFormat="1" ht="15" customHeight="1" x14ac:dyDescent="0.2">
      <c r="A1223" s="500">
        <v>9</v>
      </c>
      <c r="B1223" s="501" t="s">
        <v>510</v>
      </c>
      <c r="C1223" s="501" t="s">
        <v>374</v>
      </c>
      <c r="D1223" s="501" t="s">
        <v>876</v>
      </c>
      <c r="E1223" s="501" t="s">
        <v>39</v>
      </c>
      <c r="F1223" s="258" t="s">
        <v>567</v>
      </c>
      <c r="G1223" s="502">
        <v>6.0819000000000001</v>
      </c>
      <c r="H1223" s="503">
        <v>14198</v>
      </c>
      <c r="I1223" s="504">
        <v>1621.335</v>
      </c>
      <c r="J1223" s="502">
        <v>1.1747000000000001</v>
      </c>
      <c r="K1223" s="505">
        <v>17</v>
      </c>
    </row>
    <row r="1224" spans="1:11" s="193" customFormat="1" ht="15" customHeight="1" x14ac:dyDescent="0.2">
      <c r="A1224" s="500">
        <v>9</v>
      </c>
      <c r="B1224" s="501" t="s">
        <v>510</v>
      </c>
      <c r="C1224" s="501" t="s">
        <v>374</v>
      </c>
      <c r="D1224" s="501" t="s">
        <v>876</v>
      </c>
      <c r="E1224" s="501" t="s">
        <v>108</v>
      </c>
      <c r="F1224" s="258" t="s">
        <v>690</v>
      </c>
      <c r="G1224" s="502">
        <v>5.7251000000000003</v>
      </c>
      <c r="H1224" s="503">
        <v>13365</v>
      </c>
      <c r="I1224" s="504">
        <v>161.5539</v>
      </c>
      <c r="J1224" s="502">
        <v>0.11700000000000001</v>
      </c>
      <c r="K1224" s="505">
        <v>18</v>
      </c>
    </row>
    <row r="1225" spans="1:11" s="193" customFormat="1" ht="15" customHeight="1" x14ac:dyDescent="0.2">
      <c r="A1225" s="500">
        <v>9</v>
      </c>
      <c r="B1225" s="501" t="s">
        <v>510</v>
      </c>
      <c r="C1225" s="501" t="s">
        <v>374</v>
      </c>
      <c r="D1225" s="501" t="s">
        <v>876</v>
      </c>
      <c r="E1225" s="501" t="s">
        <v>5</v>
      </c>
      <c r="F1225" s="258" t="s">
        <v>571</v>
      </c>
      <c r="G1225" s="502">
        <v>5.5289000000000001</v>
      </c>
      <c r="H1225" s="503">
        <v>12907</v>
      </c>
      <c r="I1225" s="504">
        <v>1960.6289999999999</v>
      </c>
      <c r="J1225" s="502">
        <v>1.4205000000000001</v>
      </c>
      <c r="K1225" s="505">
        <v>19</v>
      </c>
    </row>
    <row r="1226" spans="1:11" s="193" customFormat="1" ht="15" customHeight="1" x14ac:dyDescent="0.2">
      <c r="A1226" s="500">
        <v>9</v>
      </c>
      <c r="B1226" s="501" t="s">
        <v>510</v>
      </c>
      <c r="C1226" s="501" t="s">
        <v>374</v>
      </c>
      <c r="D1226" s="501" t="s">
        <v>876</v>
      </c>
      <c r="E1226" s="501" t="s">
        <v>47</v>
      </c>
      <c r="F1226" s="258" t="s">
        <v>101</v>
      </c>
      <c r="G1226" s="502">
        <v>5.1669999999999998</v>
      </c>
      <c r="H1226" s="503">
        <v>12062</v>
      </c>
      <c r="I1226" s="504">
        <v>99.815920000000006</v>
      </c>
      <c r="J1226" s="502">
        <v>7.2300000000000003E-2</v>
      </c>
      <c r="K1226" s="505">
        <v>20</v>
      </c>
    </row>
    <row r="1227" spans="1:11" s="193" customFormat="1" ht="15" customHeight="1" x14ac:dyDescent="0.2">
      <c r="A1227" s="500">
        <v>9</v>
      </c>
      <c r="B1227" s="501" t="s">
        <v>510</v>
      </c>
      <c r="C1227" s="501" t="s">
        <v>374</v>
      </c>
      <c r="D1227" s="501" t="s">
        <v>876</v>
      </c>
      <c r="E1227" s="501" t="s">
        <v>116</v>
      </c>
      <c r="F1227" s="258" t="s">
        <v>691</v>
      </c>
      <c r="G1227" s="502">
        <v>5.0427</v>
      </c>
      <c r="H1227" s="503">
        <v>11772</v>
      </c>
      <c r="I1227" s="504">
        <v>107.07389999999999</v>
      </c>
      <c r="J1227" s="502">
        <v>7.7600000000000002E-2</v>
      </c>
      <c r="K1227" s="505">
        <v>21</v>
      </c>
    </row>
    <row r="1228" spans="1:11" s="193" customFormat="1" ht="15" customHeight="1" x14ac:dyDescent="0.2">
      <c r="A1228" s="500">
        <v>9</v>
      </c>
      <c r="B1228" s="501" t="s">
        <v>510</v>
      </c>
      <c r="C1228" s="501" t="s">
        <v>374</v>
      </c>
      <c r="D1228" s="501" t="s">
        <v>876</v>
      </c>
      <c r="E1228" s="501" t="s">
        <v>69</v>
      </c>
      <c r="F1228" s="258" t="s">
        <v>643</v>
      </c>
      <c r="G1228" s="502">
        <v>4.8688000000000002</v>
      </c>
      <c r="H1228" s="503">
        <v>11366</v>
      </c>
      <c r="I1228" s="504">
        <v>573.33370000000002</v>
      </c>
      <c r="J1228" s="502">
        <v>0.41539999999999999</v>
      </c>
      <c r="K1228" s="505">
        <v>22</v>
      </c>
    </row>
    <row r="1229" spans="1:11" s="193" customFormat="1" ht="15" customHeight="1" x14ac:dyDescent="0.2">
      <c r="A1229" s="500">
        <v>9</v>
      </c>
      <c r="B1229" s="501" t="s">
        <v>510</v>
      </c>
      <c r="C1229" s="501" t="s">
        <v>374</v>
      </c>
      <c r="D1229" s="501" t="s">
        <v>876</v>
      </c>
      <c r="E1229" s="501" t="s">
        <v>45</v>
      </c>
      <c r="F1229" s="258" t="s">
        <v>660</v>
      </c>
      <c r="G1229" s="502">
        <v>4.8418000000000001</v>
      </c>
      <c r="H1229" s="503">
        <v>11303</v>
      </c>
      <c r="I1229" s="504">
        <v>544.46540000000005</v>
      </c>
      <c r="J1229" s="502">
        <v>0.39450000000000002</v>
      </c>
      <c r="K1229" s="505">
        <v>23</v>
      </c>
    </row>
    <row r="1230" spans="1:11" s="193" customFormat="1" ht="15" customHeight="1" x14ac:dyDescent="0.2">
      <c r="A1230" s="500">
        <v>9</v>
      </c>
      <c r="B1230" s="501" t="s">
        <v>510</v>
      </c>
      <c r="C1230" s="501" t="s">
        <v>374</v>
      </c>
      <c r="D1230" s="501" t="s">
        <v>876</v>
      </c>
      <c r="E1230" s="501" t="s">
        <v>61</v>
      </c>
      <c r="F1230" s="258" t="s">
        <v>665</v>
      </c>
      <c r="G1230" s="502">
        <v>4.7849000000000004</v>
      </c>
      <c r="H1230" s="503">
        <v>11170</v>
      </c>
      <c r="I1230" s="504">
        <v>191.96109999999999</v>
      </c>
      <c r="J1230" s="502">
        <v>0.1391</v>
      </c>
      <c r="K1230" s="505">
        <v>24</v>
      </c>
    </row>
    <row r="1231" spans="1:11" s="193" customFormat="1" ht="15" customHeight="1" x14ac:dyDescent="0.2">
      <c r="A1231" s="500">
        <v>9</v>
      </c>
      <c r="B1231" s="501" t="s">
        <v>510</v>
      </c>
      <c r="C1231" s="501" t="s">
        <v>374</v>
      </c>
      <c r="D1231" s="501" t="s">
        <v>876</v>
      </c>
      <c r="E1231" s="501" t="s">
        <v>10</v>
      </c>
      <c r="F1231" s="258" t="s">
        <v>579</v>
      </c>
      <c r="G1231" s="502">
        <v>4.7770999999999999</v>
      </c>
      <c r="H1231" s="503">
        <v>11152</v>
      </c>
      <c r="I1231" s="504">
        <v>1092.1769999999999</v>
      </c>
      <c r="J1231" s="502">
        <v>0.7913</v>
      </c>
      <c r="K1231" s="505">
        <v>25</v>
      </c>
    </row>
    <row r="1232" spans="1:11" s="193" customFormat="1" ht="15" customHeight="1" x14ac:dyDescent="0.2">
      <c r="A1232" s="500">
        <v>9</v>
      </c>
      <c r="B1232" s="501" t="s">
        <v>510</v>
      </c>
      <c r="C1232" s="501" t="s">
        <v>374</v>
      </c>
      <c r="D1232" s="501" t="s">
        <v>876</v>
      </c>
      <c r="E1232" s="501" t="s">
        <v>356</v>
      </c>
      <c r="F1232" s="258" t="s">
        <v>587</v>
      </c>
      <c r="G1232" s="502">
        <v>4.6992000000000003</v>
      </c>
      <c r="H1232" s="503">
        <v>10970</v>
      </c>
      <c r="I1232" s="504">
        <v>226.9657</v>
      </c>
      <c r="J1232" s="502">
        <v>0.16439999999999999</v>
      </c>
      <c r="K1232" s="505">
        <v>26</v>
      </c>
    </row>
    <row r="1233" spans="1:11" s="193" customFormat="1" ht="15" customHeight="1" x14ac:dyDescent="0.2">
      <c r="A1233" s="500">
        <v>9</v>
      </c>
      <c r="B1233" s="501" t="s">
        <v>510</v>
      </c>
      <c r="C1233" s="501" t="s">
        <v>374</v>
      </c>
      <c r="D1233" s="501" t="s">
        <v>876</v>
      </c>
      <c r="E1233" s="501" t="s">
        <v>25</v>
      </c>
      <c r="F1233" s="258" t="s">
        <v>634</v>
      </c>
      <c r="G1233" s="502">
        <v>4.6901999999999999</v>
      </c>
      <c r="H1233" s="503">
        <v>10949</v>
      </c>
      <c r="I1233" s="504">
        <v>714.35469999999998</v>
      </c>
      <c r="J1233" s="502">
        <v>0.51759999999999995</v>
      </c>
      <c r="K1233" s="505">
        <v>27</v>
      </c>
    </row>
    <row r="1234" spans="1:11" s="193" customFormat="1" ht="15" customHeight="1" x14ac:dyDescent="0.2">
      <c r="A1234" s="500">
        <v>9</v>
      </c>
      <c r="B1234" s="501" t="s">
        <v>510</v>
      </c>
      <c r="C1234" s="501" t="s">
        <v>374</v>
      </c>
      <c r="D1234" s="501" t="s">
        <v>876</v>
      </c>
      <c r="E1234" s="501" t="s">
        <v>78</v>
      </c>
      <c r="F1234" s="258" t="s">
        <v>823</v>
      </c>
      <c r="G1234" s="502">
        <v>4.6581000000000001</v>
      </c>
      <c r="H1234" s="503">
        <v>10874</v>
      </c>
      <c r="I1234" s="504">
        <v>132.20099999999999</v>
      </c>
      <c r="J1234" s="502">
        <v>9.5799999999999996E-2</v>
      </c>
      <c r="K1234" s="505">
        <v>28</v>
      </c>
    </row>
    <row r="1235" spans="1:11" s="193" customFormat="1" ht="15" customHeight="1" x14ac:dyDescent="0.2">
      <c r="A1235" s="500">
        <v>9</v>
      </c>
      <c r="B1235" s="501" t="s">
        <v>510</v>
      </c>
      <c r="C1235" s="501" t="s">
        <v>374</v>
      </c>
      <c r="D1235" s="501" t="s">
        <v>876</v>
      </c>
      <c r="E1235" s="501" t="s">
        <v>48</v>
      </c>
      <c r="F1235" s="258" t="s">
        <v>649</v>
      </c>
      <c r="G1235" s="502">
        <v>4.4859</v>
      </c>
      <c r="H1235" s="503">
        <v>10472</v>
      </c>
      <c r="I1235" s="504">
        <v>481.66430000000003</v>
      </c>
      <c r="J1235" s="502">
        <v>0.34899999999999998</v>
      </c>
      <c r="K1235" s="505">
        <v>29</v>
      </c>
    </row>
    <row r="1236" spans="1:11" s="193" customFormat="1" ht="15" customHeight="1" x14ac:dyDescent="0.2">
      <c r="A1236" s="500">
        <v>9</v>
      </c>
      <c r="B1236" s="501" t="s">
        <v>510</v>
      </c>
      <c r="C1236" s="501" t="s">
        <v>374</v>
      </c>
      <c r="D1236" s="501" t="s">
        <v>876</v>
      </c>
      <c r="E1236" s="501" t="s">
        <v>81</v>
      </c>
      <c r="F1236" s="258" t="s">
        <v>588</v>
      </c>
      <c r="G1236" s="502">
        <v>4.4169</v>
      </c>
      <c r="H1236" s="503">
        <v>10311</v>
      </c>
      <c r="I1236" s="504">
        <v>127.1315</v>
      </c>
      <c r="J1236" s="502">
        <v>9.2100000000000001E-2</v>
      </c>
      <c r="K1236" s="505">
        <v>30</v>
      </c>
    </row>
    <row r="1237" spans="1:11" s="193" customFormat="1" ht="15" customHeight="1" x14ac:dyDescent="0.2">
      <c r="A1237" s="500">
        <v>9</v>
      </c>
      <c r="B1237" s="501" t="s">
        <v>510</v>
      </c>
      <c r="C1237" s="501" t="s">
        <v>374</v>
      </c>
      <c r="D1237" s="501" t="s">
        <v>876</v>
      </c>
      <c r="E1237" s="501" t="s">
        <v>117</v>
      </c>
      <c r="F1237" s="258" t="s">
        <v>703</v>
      </c>
      <c r="G1237" s="502">
        <v>3.7370999999999999</v>
      </c>
      <c r="H1237" s="503">
        <v>8724</v>
      </c>
      <c r="I1237" s="504">
        <v>106.90560000000001</v>
      </c>
      <c r="J1237" s="502">
        <v>7.7499999999999999E-2</v>
      </c>
      <c r="K1237" s="505">
        <v>31</v>
      </c>
    </row>
    <row r="1238" spans="1:11" s="193" customFormat="1" ht="15" customHeight="1" x14ac:dyDescent="0.2">
      <c r="A1238" s="500">
        <v>9</v>
      </c>
      <c r="B1238" s="501" t="s">
        <v>510</v>
      </c>
      <c r="C1238" s="501" t="s">
        <v>374</v>
      </c>
      <c r="D1238" s="501" t="s">
        <v>876</v>
      </c>
      <c r="E1238" s="501" t="s">
        <v>32</v>
      </c>
      <c r="F1238" s="258" t="s">
        <v>687</v>
      </c>
      <c r="G1238" s="502">
        <v>3.4792000000000001</v>
      </c>
      <c r="H1238" s="503">
        <v>8122</v>
      </c>
      <c r="I1238" s="504">
        <v>211.9716</v>
      </c>
      <c r="J1238" s="502">
        <v>0.15359999999999999</v>
      </c>
      <c r="K1238" s="505">
        <v>32</v>
      </c>
    </row>
    <row r="1239" spans="1:11" s="193" customFormat="1" ht="15" customHeight="1" x14ac:dyDescent="0.2">
      <c r="A1239" s="500">
        <v>9</v>
      </c>
      <c r="B1239" s="501" t="s">
        <v>510</v>
      </c>
      <c r="C1239" s="501" t="s">
        <v>374</v>
      </c>
      <c r="D1239" s="501" t="s">
        <v>876</v>
      </c>
      <c r="E1239" s="501" t="s">
        <v>142</v>
      </c>
      <c r="F1239" s="258" t="s">
        <v>626</v>
      </c>
      <c r="G1239" s="502">
        <v>3.4333999999999998</v>
      </c>
      <c r="H1239" s="503">
        <v>8015</v>
      </c>
      <c r="I1239" s="504">
        <v>5038.3739999999998</v>
      </c>
      <c r="J1239" s="502">
        <v>3.6503999999999999</v>
      </c>
      <c r="K1239" s="505">
        <v>33</v>
      </c>
    </row>
    <row r="1240" spans="1:11" s="193" customFormat="1" ht="15" customHeight="1" x14ac:dyDescent="0.2">
      <c r="A1240" s="500">
        <v>9</v>
      </c>
      <c r="B1240" s="501" t="s">
        <v>510</v>
      </c>
      <c r="C1240" s="501" t="s">
        <v>374</v>
      </c>
      <c r="D1240" s="501" t="s">
        <v>876</v>
      </c>
      <c r="E1240" s="501" t="s">
        <v>37</v>
      </c>
      <c r="F1240" s="258" t="s">
        <v>602</v>
      </c>
      <c r="G1240" s="502">
        <v>3.4230999999999998</v>
      </c>
      <c r="H1240" s="503">
        <v>7991</v>
      </c>
      <c r="I1240" s="504">
        <v>526.17650000000003</v>
      </c>
      <c r="J1240" s="502">
        <v>0.38119999999999998</v>
      </c>
      <c r="K1240" s="505">
        <v>34</v>
      </c>
    </row>
    <row r="1241" spans="1:11" s="193" customFormat="1" ht="15" customHeight="1" x14ac:dyDescent="0.2">
      <c r="A1241" s="500">
        <v>9</v>
      </c>
      <c r="B1241" s="501" t="s">
        <v>510</v>
      </c>
      <c r="C1241" s="501" t="s">
        <v>374</v>
      </c>
      <c r="D1241" s="501" t="s">
        <v>876</v>
      </c>
      <c r="E1241" s="501" t="s">
        <v>35</v>
      </c>
      <c r="F1241" s="258" t="s">
        <v>843</v>
      </c>
      <c r="G1241" s="502">
        <v>3.3900999999999999</v>
      </c>
      <c r="H1241" s="503">
        <v>7914</v>
      </c>
      <c r="I1241" s="504">
        <v>335.42750000000001</v>
      </c>
      <c r="J1241" s="502">
        <v>0.24299999999999999</v>
      </c>
      <c r="K1241" s="505">
        <v>35</v>
      </c>
    </row>
    <row r="1242" spans="1:11" s="193" customFormat="1" ht="15" customHeight="1" x14ac:dyDescent="0.2">
      <c r="A1242" s="500">
        <v>9</v>
      </c>
      <c r="B1242" s="501" t="s">
        <v>510</v>
      </c>
      <c r="C1242" s="501" t="s">
        <v>374</v>
      </c>
      <c r="D1242" s="501" t="s">
        <v>876</v>
      </c>
      <c r="E1242" s="501" t="s">
        <v>132</v>
      </c>
      <c r="F1242" s="258" t="s">
        <v>887</v>
      </c>
      <c r="G1242" s="502">
        <v>3.2877000000000001</v>
      </c>
      <c r="H1242" s="503">
        <v>7675</v>
      </c>
      <c r="I1242" s="504">
        <v>197.84139999999999</v>
      </c>
      <c r="J1242" s="502">
        <v>0.14330000000000001</v>
      </c>
      <c r="K1242" s="505">
        <v>36</v>
      </c>
    </row>
    <row r="1243" spans="1:11" s="193" customFormat="1" ht="15" customHeight="1" x14ac:dyDescent="0.2">
      <c r="A1243" s="500">
        <v>9</v>
      </c>
      <c r="B1243" s="501" t="s">
        <v>510</v>
      </c>
      <c r="C1243" s="501" t="s">
        <v>374</v>
      </c>
      <c r="D1243" s="501" t="s">
        <v>876</v>
      </c>
      <c r="E1243" s="501" t="s">
        <v>18</v>
      </c>
      <c r="F1243" s="258" t="s">
        <v>592</v>
      </c>
      <c r="G1243" s="502">
        <v>3.1558000000000002</v>
      </c>
      <c r="H1243" s="503">
        <v>7367</v>
      </c>
      <c r="I1243" s="504">
        <v>222.73079999999999</v>
      </c>
      <c r="J1243" s="502">
        <v>0.16139999999999999</v>
      </c>
      <c r="K1243" s="505">
        <v>37</v>
      </c>
    </row>
    <row r="1244" spans="1:11" s="193" customFormat="1" ht="15" customHeight="1" x14ac:dyDescent="0.2">
      <c r="A1244" s="500">
        <v>9</v>
      </c>
      <c r="B1244" s="501" t="s">
        <v>510</v>
      </c>
      <c r="C1244" s="501" t="s">
        <v>374</v>
      </c>
      <c r="D1244" s="501" t="s">
        <v>876</v>
      </c>
      <c r="E1244" s="501" t="s">
        <v>113</v>
      </c>
      <c r="F1244" s="258" t="s">
        <v>692</v>
      </c>
      <c r="G1244" s="502">
        <v>2.8734999999999999</v>
      </c>
      <c r="H1244" s="503">
        <v>6708</v>
      </c>
      <c r="I1244" s="504">
        <v>99.364000000000004</v>
      </c>
      <c r="J1244" s="502">
        <v>7.1999999999999995E-2</v>
      </c>
      <c r="K1244" s="505">
        <v>38</v>
      </c>
    </row>
    <row r="1245" spans="1:11" s="193" customFormat="1" ht="15" customHeight="1" x14ac:dyDescent="0.2">
      <c r="A1245" s="500">
        <v>9</v>
      </c>
      <c r="B1245" s="501" t="s">
        <v>510</v>
      </c>
      <c r="C1245" s="501" t="s">
        <v>374</v>
      </c>
      <c r="D1245" s="501" t="s">
        <v>876</v>
      </c>
      <c r="E1245" s="501" t="s">
        <v>9</v>
      </c>
      <c r="F1245" s="258" t="s">
        <v>569</v>
      </c>
      <c r="G1245" s="502">
        <v>2.8254999999999999</v>
      </c>
      <c r="H1245" s="503">
        <v>6596</v>
      </c>
      <c r="I1245" s="504">
        <v>1056.7529999999999</v>
      </c>
      <c r="J1245" s="502">
        <v>0.76559999999999995</v>
      </c>
      <c r="K1245" s="505">
        <v>39</v>
      </c>
    </row>
    <row r="1246" spans="1:11" s="193" customFormat="1" ht="15" customHeight="1" x14ac:dyDescent="0.2">
      <c r="A1246" s="500">
        <v>9</v>
      </c>
      <c r="B1246" s="501" t="s">
        <v>510</v>
      </c>
      <c r="C1246" s="501" t="s">
        <v>374</v>
      </c>
      <c r="D1246" s="501" t="s">
        <v>876</v>
      </c>
      <c r="E1246" s="501" t="s">
        <v>153</v>
      </c>
      <c r="F1246" s="258" t="s">
        <v>575</v>
      </c>
      <c r="G1246" s="502">
        <v>2.7985000000000002</v>
      </c>
      <c r="H1246" s="503">
        <v>6533</v>
      </c>
      <c r="I1246" s="504">
        <v>3844.0540000000001</v>
      </c>
      <c r="J1246" s="502">
        <v>2.7850999999999999</v>
      </c>
      <c r="K1246" s="505">
        <v>40</v>
      </c>
    </row>
    <row r="1247" spans="1:11" s="193" customFormat="1" ht="15" customHeight="1" x14ac:dyDescent="0.2">
      <c r="A1247" s="500">
        <v>9</v>
      </c>
      <c r="B1247" s="501" t="s">
        <v>510</v>
      </c>
      <c r="C1247" s="501" t="s">
        <v>374</v>
      </c>
      <c r="D1247" s="501" t="s">
        <v>876</v>
      </c>
      <c r="E1247" s="501" t="s">
        <v>83</v>
      </c>
      <c r="F1247" s="258" t="s">
        <v>674</v>
      </c>
      <c r="G1247" s="502">
        <v>2.7523</v>
      </c>
      <c r="H1247" s="503">
        <v>6425</v>
      </c>
      <c r="I1247" s="504">
        <v>278.41910000000001</v>
      </c>
      <c r="J1247" s="502">
        <v>0.20169999999999999</v>
      </c>
      <c r="K1247" s="505">
        <v>41</v>
      </c>
    </row>
    <row r="1248" spans="1:11" s="193" customFormat="1" ht="15" customHeight="1" x14ac:dyDescent="0.2">
      <c r="A1248" s="500">
        <v>9</v>
      </c>
      <c r="B1248" s="501" t="s">
        <v>510</v>
      </c>
      <c r="C1248" s="501" t="s">
        <v>374</v>
      </c>
      <c r="D1248" s="501" t="s">
        <v>876</v>
      </c>
      <c r="E1248" s="501" t="s">
        <v>110</v>
      </c>
      <c r="F1248" s="258" t="s">
        <v>721</v>
      </c>
      <c r="G1248" s="502">
        <v>2.5154000000000001</v>
      </c>
      <c r="H1248" s="503">
        <v>5872</v>
      </c>
      <c r="I1248" s="504">
        <v>46.345840000000003</v>
      </c>
      <c r="J1248" s="502">
        <v>3.3599999999999998E-2</v>
      </c>
      <c r="K1248" s="505">
        <v>42</v>
      </c>
    </row>
    <row r="1249" spans="1:11" s="193" customFormat="1" ht="15" customHeight="1" x14ac:dyDescent="0.2">
      <c r="A1249" s="500">
        <v>9</v>
      </c>
      <c r="B1249" s="501" t="s">
        <v>510</v>
      </c>
      <c r="C1249" s="501" t="s">
        <v>374</v>
      </c>
      <c r="D1249" s="501" t="s">
        <v>876</v>
      </c>
      <c r="E1249" s="501" t="s">
        <v>171</v>
      </c>
      <c r="F1249" s="258" t="s">
        <v>714</v>
      </c>
      <c r="G1249" s="502">
        <v>2.4674</v>
      </c>
      <c r="H1249" s="503">
        <v>5760</v>
      </c>
      <c r="I1249" s="504">
        <v>101.87439999999999</v>
      </c>
      <c r="J1249" s="502">
        <v>7.3800000000000004E-2</v>
      </c>
      <c r="K1249" s="505">
        <v>43</v>
      </c>
    </row>
    <row r="1250" spans="1:11" s="193" customFormat="1" ht="15" customHeight="1" x14ac:dyDescent="0.2">
      <c r="A1250" s="500">
        <v>9</v>
      </c>
      <c r="B1250" s="501" t="s">
        <v>510</v>
      </c>
      <c r="C1250" s="501" t="s">
        <v>374</v>
      </c>
      <c r="D1250" s="501" t="s">
        <v>876</v>
      </c>
      <c r="E1250" s="501" t="s">
        <v>80</v>
      </c>
      <c r="F1250" s="258" t="s">
        <v>608</v>
      </c>
      <c r="G1250" s="502">
        <v>2.2121</v>
      </c>
      <c r="H1250" s="503">
        <v>5164</v>
      </c>
      <c r="I1250" s="504">
        <v>312.01319999999998</v>
      </c>
      <c r="J1250" s="502">
        <v>0.2261</v>
      </c>
      <c r="K1250" s="505">
        <v>44</v>
      </c>
    </row>
    <row r="1251" spans="1:11" s="193" customFormat="1" ht="15" customHeight="1" x14ac:dyDescent="0.2">
      <c r="A1251" s="500">
        <v>9</v>
      </c>
      <c r="B1251" s="501" t="s">
        <v>510</v>
      </c>
      <c r="C1251" s="501" t="s">
        <v>374</v>
      </c>
      <c r="D1251" s="501" t="s">
        <v>876</v>
      </c>
      <c r="E1251" s="501" t="s">
        <v>121</v>
      </c>
      <c r="F1251" s="258" t="s">
        <v>720</v>
      </c>
      <c r="G1251" s="502">
        <v>2.2035</v>
      </c>
      <c r="H1251" s="503">
        <v>5144</v>
      </c>
      <c r="I1251" s="504">
        <v>31.932590000000001</v>
      </c>
      <c r="J1251" s="502">
        <v>2.3099999999999999E-2</v>
      </c>
      <c r="K1251" s="505">
        <v>45</v>
      </c>
    </row>
    <row r="1252" spans="1:11" s="193" customFormat="1" ht="15" customHeight="1" x14ac:dyDescent="0.2">
      <c r="A1252" s="500">
        <v>9</v>
      </c>
      <c r="B1252" s="501" t="s">
        <v>510</v>
      </c>
      <c r="C1252" s="501" t="s">
        <v>374</v>
      </c>
      <c r="D1252" s="501" t="s">
        <v>876</v>
      </c>
      <c r="E1252" s="501" t="s">
        <v>57</v>
      </c>
      <c r="F1252" s="258" t="s">
        <v>104</v>
      </c>
      <c r="G1252" s="502">
        <v>2.2008999999999999</v>
      </c>
      <c r="H1252" s="503">
        <v>5138</v>
      </c>
      <c r="I1252" s="504">
        <v>292.47379999999998</v>
      </c>
      <c r="J1252" s="502">
        <v>0.21190000000000001</v>
      </c>
      <c r="K1252" s="505">
        <v>46</v>
      </c>
    </row>
    <row r="1253" spans="1:11" s="193" customFormat="1" ht="15" customHeight="1" x14ac:dyDescent="0.2">
      <c r="A1253" s="500">
        <v>9</v>
      </c>
      <c r="B1253" s="501" t="s">
        <v>510</v>
      </c>
      <c r="C1253" s="501" t="s">
        <v>374</v>
      </c>
      <c r="D1253" s="501" t="s">
        <v>876</v>
      </c>
      <c r="E1253" s="501" t="s">
        <v>126</v>
      </c>
      <c r="F1253" s="258" t="s">
        <v>709</v>
      </c>
      <c r="G1253" s="502">
        <v>2.1979000000000002</v>
      </c>
      <c r="H1253" s="503">
        <v>5131</v>
      </c>
      <c r="I1253" s="504">
        <v>141.25030000000001</v>
      </c>
      <c r="J1253" s="502">
        <v>0.1023</v>
      </c>
      <c r="K1253" s="505">
        <v>47</v>
      </c>
    </row>
    <row r="1254" spans="1:11" s="193" customFormat="1" ht="15" customHeight="1" x14ac:dyDescent="0.2">
      <c r="A1254" s="500">
        <v>9</v>
      </c>
      <c r="B1254" s="501" t="s">
        <v>510</v>
      </c>
      <c r="C1254" s="501" t="s">
        <v>374</v>
      </c>
      <c r="D1254" s="501" t="s">
        <v>876</v>
      </c>
      <c r="E1254" s="501" t="s">
        <v>122</v>
      </c>
      <c r="F1254" s="258" t="s">
        <v>123</v>
      </c>
      <c r="G1254" s="502">
        <v>2.1966999999999999</v>
      </c>
      <c r="H1254" s="503">
        <v>5128</v>
      </c>
      <c r="I1254" s="504">
        <v>50.212220000000002</v>
      </c>
      <c r="J1254" s="502">
        <v>3.6400000000000002E-2</v>
      </c>
      <c r="K1254" s="505">
        <v>48</v>
      </c>
    </row>
    <row r="1255" spans="1:11" s="193" customFormat="1" ht="15" customHeight="1" x14ac:dyDescent="0.2">
      <c r="A1255" s="500">
        <v>9</v>
      </c>
      <c r="B1255" s="501" t="s">
        <v>510</v>
      </c>
      <c r="C1255" s="501" t="s">
        <v>374</v>
      </c>
      <c r="D1255" s="501" t="s">
        <v>876</v>
      </c>
      <c r="E1255" s="501" t="s">
        <v>120</v>
      </c>
      <c r="F1255" s="258" t="s">
        <v>714</v>
      </c>
      <c r="G1255" s="502">
        <v>2.1726999999999999</v>
      </c>
      <c r="H1255" s="503">
        <v>5072</v>
      </c>
      <c r="I1255" s="504">
        <v>37.964919999999999</v>
      </c>
      <c r="J1255" s="502">
        <v>2.75E-2</v>
      </c>
      <c r="K1255" s="505">
        <v>49</v>
      </c>
    </row>
    <row r="1256" spans="1:11" s="193" customFormat="1" ht="15" customHeight="1" x14ac:dyDescent="0.2">
      <c r="A1256" s="500">
        <v>9</v>
      </c>
      <c r="B1256" s="501" t="s">
        <v>510</v>
      </c>
      <c r="C1256" s="501" t="s">
        <v>374</v>
      </c>
      <c r="D1256" s="501" t="s">
        <v>876</v>
      </c>
      <c r="E1256" s="501" t="s">
        <v>21</v>
      </c>
      <c r="F1256" s="258" t="s">
        <v>594</v>
      </c>
      <c r="G1256" s="502">
        <v>2.1393</v>
      </c>
      <c r="H1256" s="503">
        <v>4994</v>
      </c>
      <c r="I1256" s="504">
        <v>1331.9490000000001</v>
      </c>
      <c r="J1256" s="502">
        <v>0.96499999999999997</v>
      </c>
      <c r="K1256" s="505">
        <v>50</v>
      </c>
    </row>
    <row r="1257" spans="1:11" s="193" customFormat="1" ht="15" customHeight="1" x14ac:dyDescent="0.2">
      <c r="A1257" s="500">
        <v>9</v>
      </c>
      <c r="B1257" s="501" t="s">
        <v>510</v>
      </c>
      <c r="C1257" s="501" t="s">
        <v>374</v>
      </c>
      <c r="D1257" s="501" t="s">
        <v>876</v>
      </c>
      <c r="E1257" s="501" t="s">
        <v>41</v>
      </c>
      <c r="F1257" s="258" t="s">
        <v>886</v>
      </c>
      <c r="G1257" s="502">
        <v>2.0425</v>
      </c>
      <c r="H1257" s="503">
        <v>4768</v>
      </c>
      <c r="I1257" s="504">
        <v>550.37059999999997</v>
      </c>
      <c r="J1257" s="502">
        <v>0.39879999999999999</v>
      </c>
      <c r="K1257" s="505">
        <v>51</v>
      </c>
    </row>
    <row r="1258" spans="1:11" s="193" customFormat="1" ht="15" customHeight="1" x14ac:dyDescent="0.2">
      <c r="A1258" s="500">
        <v>9</v>
      </c>
      <c r="B1258" s="501" t="s">
        <v>510</v>
      </c>
      <c r="C1258" s="501" t="s">
        <v>374</v>
      </c>
      <c r="D1258" s="501" t="s">
        <v>876</v>
      </c>
      <c r="E1258" s="501" t="s">
        <v>56</v>
      </c>
      <c r="F1258" s="258" t="s">
        <v>103</v>
      </c>
      <c r="G1258" s="502">
        <v>2.0326</v>
      </c>
      <c r="H1258" s="503">
        <v>4745</v>
      </c>
      <c r="I1258" s="504">
        <v>158.25620000000001</v>
      </c>
      <c r="J1258" s="502">
        <v>0.1147</v>
      </c>
      <c r="K1258" s="505">
        <v>52</v>
      </c>
    </row>
    <row r="1259" spans="1:11" s="193" customFormat="1" ht="15" customHeight="1" x14ac:dyDescent="0.2">
      <c r="A1259" s="500">
        <v>9</v>
      </c>
      <c r="B1259" s="501" t="s">
        <v>510</v>
      </c>
      <c r="C1259" s="501" t="s">
        <v>374</v>
      </c>
      <c r="D1259" s="501" t="s">
        <v>876</v>
      </c>
      <c r="E1259" s="501" t="s">
        <v>11</v>
      </c>
      <c r="F1259" s="258" t="s">
        <v>869</v>
      </c>
      <c r="G1259" s="502">
        <v>2.0055999999999998</v>
      </c>
      <c r="H1259" s="503">
        <v>4682</v>
      </c>
      <c r="I1259" s="504">
        <v>2618.0360000000001</v>
      </c>
      <c r="J1259" s="502">
        <v>1.8968</v>
      </c>
      <c r="K1259" s="505">
        <v>53</v>
      </c>
    </row>
    <row r="1260" spans="1:11" s="193" customFormat="1" ht="15" customHeight="1" x14ac:dyDescent="0.2">
      <c r="A1260" s="500">
        <v>9</v>
      </c>
      <c r="B1260" s="501" t="s">
        <v>510</v>
      </c>
      <c r="C1260" s="501" t="s">
        <v>374</v>
      </c>
      <c r="D1260" s="501" t="s">
        <v>876</v>
      </c>
      <c r="E1260" s="501" t="s">
        <v>133</v>
      </c>
      <c r="F1260" s="258" t="s">
        <v>684</v>
      </c>
      <c r="G1260" s="502">
        <v>1.9174</v>
      </c>
      <c r="H1260" s="503">
        <v>4476</v>
      </c>
      <c r="I1260" s="504">
        <v>236.95509999999999</v>
      </c>
      <c r="J1260" s="502">
        <v>0.17169999999999999</v>
      </c>
      <c r="K1260" s="505">
        <v>54</v>
      </c>
    </row>
    <row r="1261" spans="1:11" s="193" customFormat="1" ht="15" customHeight="1" x14ac:dyDescent="0.2">
      <c r="A1261" s="500">
        <v>9</v>
      </c>
      <c r="B1261" s="501" t="s">
        <v>510</v>
      </c>
      <c r="C1261" s="501" t="s">
        <v>374</v>
      </c>
      <c r="D1261" s="501" t="s">
        <v>876</v>
      </c>
      <c r="E1261" s="501" t="s">
        <v>15</v>
      </c>
      <c r="F1261" s="258" t="s">
        <v>586</v>
      </c>
      <c r="G1261" s="502">
        <v>1.8916999999999999</v>
      </c>
      <c r="H1261" s="503">
        <v>4416</v>
      </c>
      <c r="I1261" s="504">
        <v>1575.7550000000001</v>
      </c>
      <c r="J1261" s="502">
        <v>1.1416999999999999</v>
      </c>
      <c r="K1261" s="505">
        <v>55</v>
      </c>
    </row>
    <row r="1262" spans="1:11" s="193" customFormat="1" ht="15" customHeight="1" x14ac:dyDescent="0.2">
      <c r="A1262" s="500">
        <v>9</v>
      </c>
      <c r="B1262" s="501" t="s">
        <v>510</v>
      </c>
      <c r="C1262" s="501" t="s">
        <v>374</v>
      </c>
      <c r="D1262" s="501" t="s">
        <v>876</v>
      </c>
      <c r="E1262" s="501" t="s">
        <v>92</v>
      </c>
      <c r="F1262" s="258" t="s">
        <v>672</v>
      </c>
      <c r="G1262" s="502">
        <v>1.8492999999999999</v>
      </c>
      <c r="H1262" s="503">
        <v>4317</v>
      </c>
      <c r="I1262" s="504">
        <v>123.6507</v>
      </c>
      <c r="J1262" s="502">
        <v>8.9599999999999999E-2</v>
      </c>
      <c r="K1262" s="505">
        <v>56</v>
      </c>
    </row>
    <row r="1263" spans="1:11" s="193" customFormat="1" ht="15" customHeight="1" x14ac:dyDescent="0.2">
      <c r="A1263" s="500">
        <v>9</v>
      </c>
      <c r="B1263" s="501" t="s">
        <v>510</v>
      </c>
      <c r="C1263" s="501" t="s">
        <v>374</v>
      </c>
      <c r="D1263" s="501" t="s">
        <v>876</v>
      </c>
      <c r="E1263" s="501" t="s">
        <v>197</v>
      </c>
      <c r="F1263" s="258" t="s">
        <v>870</v>
      </c>
      <c r="G1263" s="502">
        <v>1.8326</v>
      </c>
      <c r="H1263" s="503">
        <v>4278</v>
      </c>
      <c r="I1263" s="504">
        <v>1258.2349999999999</v>
      </c>
      <c r="J1263" s="502">
        <v>0.91159999999999997</v>
      </c>
      <c r="K1263" s="505">
        <v>57</v>
      </c>
    </row>
    <row r="1264" spans="1:11" s="193" customFormat="1" ht="15" customHeight="1" x14ac:dyDescent="0.2">
      <c r="A1264" s="500">
        <v>9</v>
      </c>
      <c r="B1264" s="501" t="s">
        <v>510</v>
      </c>
      <c r="C1264" s="501" t="s">
        <v>374</v>
      </c>
      <c r="D1264" s="501" t="s">
        <v>876</v>
      </c>
      <c r="E1264" s="501" t="s">
        <v>149</v>
      </c>
      <c r="F1264" s="258" t="s">
        <v>723</v>
      </c>
      <c r="G1264" s="502">
        <v>1.7983</v>
      </c>
      <c r="H1264" s="503">
        <v>4198</v>
      </c>
      <c r="I1264" s="504">
        <v>51.053420000000003</v>
      </c>
      <c r="J1264" s="502">
        <v>3.6999999999999998E-2</v>
      </c>
      <c r="K1264" s="505">
        <v>58</v>
      </c>
    </row>
    <row r="1265" spans="1:11" s="193" customFormat="1" ht="15" customHeight="1" x14ac:dyDescent="0.2">
      <c r="A1265" s="500">
        <v>9</v>
      </c>
      <c r="B1265" s="501" t="s">
        <v>510</v>
      </c>
      <c r="C1265" s="501" t="s">
        <v>374</v>
      </c>
      <c r="D1265" s="501" t="s">
        <v>876</v>
      </c>
      <c r="E1265" s="501" t="s">
        <v>137</v>
      </c>
      <c r="F1265" s="258" t="s">
        <v>700</v>
      </c>
      <c r="G1265" s="502">
        <v>1.6068</v>
      </c>
      <c r="H1265" s="503">
        <v>3751</v>
      </c>
      <c r="I1265" s="504">
        <v>53.440829999999998</v>
      </c>
      <c r="J1265" s="502">
        <v>3.8699999999999998E-2</v>
      </c>
      <c r="K1265" s="505">
        <v>59</v>
      </c>
    </row>
    <row r="1266" spans="1:11" s="193" customFormat="1" ht="15" customHeight="1" x14ac:dyDescent="0.2">
      <c r="A1266" s="500">
        <v>9</v>
      </c>
      <c r="B1266" s="501" t="s">
        <v>510</v>
      </c>
      <c r="C1266" s="501" t="s">
        <v>374</v>
      </c>
      <c r="D1266" s="501" t="s">
        <v>876</v>
      </c>
      <c r="E1266" s="501" t="s">
        <v>55</v>
      </c>
      <c r="F1266" s="258" t="s">
        <v>607</v>
      </c>
      <c r="G1266" s="502">
        <v>1.5944</v>
      </c>
      <c r="H1266" s="503">
        <v>3722</v>
      </c>
      <c r="I1266" s="504">
        <v>200.2045</v>
      </c>
      <c r="J1266" s="502">
        <v>0.14510000000000001</v>
      </c>
      <c r="K1266" s="505">
        <v>60</v>
      </c>
    </row>
    <row r="1267" spans="1:11" s="193" customFormat="1" ht="15" customHeight="1" x14ac:dyDescent="0.2">
      <c r="A1267" s="500">
        <v>9</v>
      </c>
      <c r="B1267" s="501" t="s">
        <v>510</v>
      </c>
      <c r="C1267" s="501" t="s">
        <v>374</v>
      </c>
      <c r="D1267" s="501" t="s">
        <v>876</v>
      </c>
      <c r="E1267" s="501" t="s">
        <v>60</v>
      </c>
      <c r="F1267" s="258" t="s">
        <v>616</v>
      </c>
      <c r="G1267" s="502">
        <v>1.5896999999999999</v>
      </c>
      <c r="H1267" s="503">
        <v>3711</v>
      </c>
      <c r="I1267" s="504">
        <v>581.04190000000006</v>
      </c>
      <c r="J1267" s="502">
        <v>0.42099999999999999</v>
      </c>
      <c r="K1267" s="505">
        <v>61</v>
      </c>
    </row>
    <row r="1268" spans="1:11" s="193" customFormat="1" ht="15" customHeight="1" x14ac:dyDescent="0.2">
      <c r="A1268" s="500">
        <v>9</v>
      </c>
      <c r="B1268" s="501" t="s">
        <v>510</v>
      </c>
      <c r="C1268" s="501" t="s">
        <v>374</v>
      </c>
      <c r="D1268" s="501" t="s">
        <v>876</v>
      </c>
      <c r="E1268" s="501" t="s">
        <v>90</v>
      </c>
      <c r="F1268" s="258" t="s">
        <v>695</v>
      </c>
      <c r="G1268" s="502">
        <v>1.5694999999999999</v>
      </c>
      <c r="H1268" s="503">
        <v>3664</v>
      </c>
      <c r="I1268" s="504">
        <v>79.78237</v>
      </c>
      <c r="J1268" s="502">
        <v>5.7799999999999997E-2</v>
      </c>
      <c r="K1268" s="505">
        <v>62</v>
      </c>
    </row>
    <row r="1269" spans="1:11" s="193" customFormat="1" ht="15" customHeight="1" x14ac:dyDescent="0.2">
      <c r="A1269" s="500">
        <v>9</v>
      </c>
      <c r="B1269" s="501" t="s">
        <v>510</v>
      </c>
      <c r="C1269" s="501" t="s">
        <v>374</v>
      </c>
      <c r="D1269" s="501" t="s">
        <v>876</v>
      </c>
      <c r="E1269" s="501" t="s">
        <v>42</v>
      </c>
      <c r="F1269" s="258" t="s">
        <v>663</v>
      </c>
      <c r="G1269" s="502">
        <v>1.5687</v>
      </c>
      <c r="H1269" s="503">
        <v>3662</v>
      </c>
      <c r="I1269" s="504">
        <v>272.01830000000001</v>
      </c>
      <c r="J1269" s="502">
        <v>0.1971</v>
      </c>
      <c r="K1269" s="505">
        <v>63</v>
      </c>
    </row>
    <row r="1270" spans="1:11" s="193" customFormat="1" ht="15" customHeight="1" x14ac:dyDescent="0.2">
      <c r="A1270" s="500">
        <v>9</v>
      </c>
      <c r="B1270" s="501" t="s">
        <v>510</v>
      </c>
      <c r="C1270" s="501" t="s">
        <v>374</v>
      </c>
      <c r="D1270" s="501" t="s">
        <v>876</v>
      </c>
      <c r="E1270" s="501" t="s">
        <v>157</v>
      </c>
      <c r="F1270" s="258" t="s">
        <v>682</v>
      </c>
      <c r="G1270" s="502">
        <v>1.5361</v>
      </c>
      <c r="H1270" s="503">
        <v>3586</v>
      </c>
      <c r="I1270" s="504">
        <v>250.571</v>
      </c>
      <c r="J1270" s="502">
        <v>0.18149999999999999</v>
      </c>
      <c r="K1270" s="505">
        <v>64</v>
      </c>
    </row>
    <row r="1271" spans="1:11" s="193" customFormat="1" ht="15" customHeight="1" x14ac:dyDescent="0.2">
      <c r="A1271" s="500">
        <v>9</v>
      </c>
      <c r="B1271" s="501" t="s">
        <v>510</v>
      </c>
      <c r="C1271" s="501" t="s">
        <v>374</v>
      </c>
      <c r="D1271" s="501" t="s">
        <v>876</v>
      </c>
      <c r="E1271" s="501" t="s">
        <v>59</v>
      </c>
      <c r="F1271" s="258" t="s">
        <v>667</v>
      </c>
      <c r="G1271" s="502">
        <v>1.5353000000000001</v>
      </c>
      <c r="H1271" s="503">
        <v>3584</v>
      </c>
      <c r="I1271" s="504">
        <v>243.47030000000001</v>
      </c>
      <c r="J1271" s="502">
        <v>0.1764</v>
      </c>
      <c r="K1271" s="505">
        <v>65</v>
      </c>
    </row>
    <row r="1272" spans="1:11" s="193" customFormat="1" ht="15" customHeight="1" x14ac:dyDescent="0.2">
      <c r="A1272" s="500">
        <v>9</v>
      </c>
      <c r="B1272" s="501" t="s">
        <v>510</v>
      </c>
      <c r="C1272" s="501" t="s">
        <v>374</v>
      </c>
      <c r="D1272" s="501" t="s">
        <v>876</v>
      </c>
      <c r="E1272" s="501" t="s">
        <v>40</v>
      </c>
      <c r="F1272" s="258" t="s">
        <v>574</v>
      </c>
      <c r="G1272" s="502">
        <v>1.5019</v>
      </c>
      <c r="H1272" s="503">
        <v>3506</v>
      </c>
      <c r="I1272" s="504">
        <v>2198.047</v>
      </c>
      <c r="J1272" s="502">
        <v>1.5925</v>
      </c>
      <c r="K1272" s="505">
        <v>66</v>
      </c>
    </row>
    <row r="1273" spans="1:11" s="193" customFormat="1" ht="15" customHeight="1" x14ac:dyDescent="0.2">
      <c r="A1273" s="500">
        <v>9</v>
      </c>
      <c r="B1273" s="501" t="s">
        <v>510</v>
      </c>
      <c r="C1273" s="501" t="s">
        <v>374</v>
      </c>
      <c r="D1273" s="501" t="s">
        <v>876</v>
      </c>
      <c r="E1273" s="501" t="s">
        <v>357</v>
      </c>
      <c r="F1273" s="258" t="s">
        <v>728</v>
      </c>
      <c r="G1273" s="502">
        <v>1.4856</v>
      </c>
      <c r="H1273" s="503">
        <v>3468</v>
      </c>
      <c r="I1273" s="504">
        <v>64.962959999999995</v>
      </c>
      <c r="J1273" s="502">
        <v>4.7100000000000003E-2</v>
      </c>
      <c r="K1273" s="505">
        <v>67</v>
      </c>
    </row>
    <row r="1274" spans="1:11" s="193" customFormat="1" ht="15" customHeight="1" x14ac:dyDescent="0.2">
      <c r="A1274" s="500">
        <v>9</v>
      </c>
      <c r="B1274" s="501" t="s">
        <v>510</v>
      </c>
      <c r="C1274" s="501" t="s">
        <v>374</v>
      </c>
      <c r="D1274" s="501" t="s">
        <v>876</v>
      </c>
      <c r="E1274" s="501" t="s">
        <v>111</v>
      </c>
      <c r="F1274" s="258" t="s">
        <v>112</v>
      </c>
      <c r="G1274" s="502">
        <v>1.4556</v>
      </c>
      <c r="H1274" s="503">
        <v>3398</v>
      </c>
      <c r="I1274" s="504">
        <v>144.614</v>
      </c>
      <c r="J1274" s="502">
        <v>0.1048</v>
      </c>
      <c r="K1274" s="505">
        <v>68</v>
      </c>
    </row>
    <row r="1275" spans="1:11" s="193" customFormat="1" ht="15" customHeight="1" x14ac:dyDescent="0.2">
      <c r="A1275" s="500">
        <v>9</v>
      </c>
      <c r="B1275" s="501" t="s">
        <v>510</v>
      </c>
      <c r="C1275" s="501" t="s">
        <v>374</v>
      </c>
      <c r="D1275" s="501" t="s">
        <v>876</v>
      </c>
      <c r="E1275" s="501" t="s">
        <v>127</v>
      </c>
      <c r="F1275" s="258" t="s">
        <v>698</v>
      </c>
      <c r="G1275" s="502">
        <v>1.4436</v>
      </c>
      <c r="H1275" s="503">
        <v>3370</v>
      </c>
      <c r="I1275" s="504">
        <v>50.033740000000002</v>
      </c>
      <c r="J1275" s="502">
        <v>3.6299999999999999E-2</v>
      </c>
      <c r="K1275" s="505">
        <v>69</v>
      </c>
    </row>
    <row r="1276" spans="1:11" s="193" customFormat="1" ht="15" customHeight="1" x14ac:dyDescent="0.2">
      <c r="A1276" s="500">
        <v>9</v>
      </c>
      <c r="B1276" s="501" t="s">
        <v>510</v>
      </c>
      <c r="C1276" s="501" t="s">
        <v>374</v>
      </c>
      <c r="D1276" s="501" t="s">
        <v>876</v>
      </c>
      <c r="E1276" s="501" t="s">
        <v>140</v>
      </c>
      <c r="F1276" s="258" t="s">
        <v>715</v>
      </c>
      <c r="G1276" s="502">
        <v>1.4427000000000001</v>
      </c>
      <c r="H1276" s="503">
        <v>3368</v>
      </c>
      <c r="I1276" s="504">
        <v>129.6987</v>
      </c>
      <c r="J1276" s="502">
        <v>9.4E-2</v>
      </c>
      <c r="K1276" s="505">
        <v>70</v>
      </c>
    </row>
    <row r="1277" spans="1:11" s="193" customFormat="1" ht="15" customHeight="1" x14ac:dyDescent="0.2">
      <c r="A1277" s="500">
        <v>9</v>
      </c>
      <c r="B1277" s="501" t="s">
        <v>510</v>
      </c>
      <c r="C1277" s="501" t="s">
        <v>374</v>
      </c>
      <c r="D1277" s="501" t="s">
        <v>876</v>
      </c>
      <c r="E1277" s="501" t="s">
        <v>94</v>
      </c>
      <c r="F1277" s="258" t="s">
        <v>678</v>
      </c>
      <c r="G1277" s="502">
        <v>1.3973</v>
      </c>
      <c r="H1277" s="503">
        <v>3262</v>
      </c>
      <c r="I1277" s="504">
        <v>260.09660000000002</v>
      </c>
      <c r="J1277" s="502">
        <v>0.18840000000000001</v>
      </c>
      <c r="K1277" s="505">
        <v>71</v>
      </c>
    </row>
    <row r="1278" spans="1:11" s="193" customFormat="1" ht="15" customHeight="1" x14ac:dyDescent="0.2">
      <c r="A1278" s="500">
        <v>9</v>
      </c>
      <c r="B1278" s="501" t="s">
        <v>510</v>
      </c>
      <c r="C1278" s="501" t="s">
        <v>374</v>
      </c>
      <c r="D1278" s="501" t="s">
        <v>876</v>
      </c>
      <c r="E1278" s="501" t="s">
        <v>128</v>
      </c>
      <c r="F1278" s="258" t="s">
        <v>660</v>
      </c>
      <c r="G1278" s="502">
        <v>1.3969</v>
      </c>
      <c r="H1278" s="503">
        <v>3261</v>
      </c>
      <c r="I1278" s="504">
        <v>107.63509999999999</v>
      </c>
      <c r="J1278" s="502">
        <v>7.8E-2</v>
      </c>
      <c r="K1278" s="505">
        <v>72</v>
      </c>
    </row>
    <row r="1279" spans="1:11" s="193" customFormat="1" ht="15" customHeight="1" x14ac:dyDescent="0.2">
      <c r="A1279" s="500">
        <v>9</v>
      </c>
      <c r="B1279" s="501" t="s">
        <v>510</v>
      </c>
      <c r="C1279" s="501" t="s">
        <v>374</v>
      </c>
      <c r="D1279" s="501" t="s">
        <v>876</v>
      </c>
      <c r="E1279" s="501" t="s">
        <v>24</v>
      </c>
      <c r="F1279" s="258" t="s">
        <v>628</v>
      </c>
      <c r="G1279" s="502">
        <v>1.3866000000000001</v>
      </c>
      <c r="H1279" s="503">
        <v>3237</v>
      </c>
      <c r="I1279" s="504">
        <v>86.353819999999999</v>
      </c>
      <c r="J1279" s="502">
        <v>6.2600000000000003E-2</v>
      </c>
      <c r="K1279" s="505">
        <v>73</v>
      </c>
    </row>
    <row r="1280" spans="1:11" s="193" customFormat="1" ht="15" customHeight="1" x14ac:dyDescent="0.2">
      <c r="A1280" s="500">
        <v>9</v>
      </c>
      <c r="B1280" s="501" t="s">
        <v>510</v>
      </c>
      <c r="C1280" s="501" t="s">
        <v>374</v>
      </c>
      <c r="D1280" s="501" t="s">
        <v>876</v>
      </c>
      <c r="E1280" s="501" t="s">
        <v>358</v>
      </c>
      <c r="F1280" s="258" t="s">
        <v>590</v>
      </c>
      <c r="G1280" s="502">
        <v>1.3394999999999999</v>
      </c>
      <c r="H1280" s="503">
        <v>3127</v>
      </c>
      <c r="I1280" s="504">
        <v>1635.0509999999999</v>
      </c>
      <c r="J1280" s="502">
        <v>1.1846000000000001</v>
      </c>
      <c r="K1280" s="505">
        <v>74</v>
      </c>
    </row>
    <row r="1281" spans="1:11" s="193" customFormat="1" ht="15" customHeight="1" x14ac:dyDescent="0.2">
      <c r="A1281" s="500">
        <v>9</v>
      </c>
      <c r="B1281" s="501" t="s">
        <v>510</v>
      </c>
      <c r="C1281" s="501" t="s">
        <v>374</v>
      </c>
      <c r="D1281" s="501" t="s">
        <v>876</v>
      </c>
      <c r="E1281" s="501" t="s">
        <v>115</v>
      </c>
      <c r="F1281" s="258" t="s">
        <v>645</v>
      </c>
      <c r="G1281" s="502">
        <v>1.3121</v>
      </c>
      <c r="H1281" s="503">
        <v>3063</v>
      </c>
      <c r="I1281" s="504">
        <v>203.09719999999999</v>
      </c>
      <c r="J1281" s="502">
        <v>0.14710000000000001</v>
      </c>
      <c r="K1281" s="505">
        <v>75</v>
      </c>
    </row>
    <row r="1282" spans="1:11" s="193" customFormat="1" ht="15" customHeight="1" x14ac:dyDescent="0.2">
      <c r="A1282" s="500">
        <v>9</v>
      </c>
      <c r="B1282" s="501" t="s">
        <v>510</v>
      </c>
      <c r="C1282" s="501" t="s">
        <v>374</v>
      </c>
      <c r="D1282" s="501" t="s">
        <v>876</v>
      </c>
      <c r="E1282" s="501" t="s">
        <v>27</v>
      </c>
      <c r="F1282" s="258" t="s">
        <v>565</v>
      </c>
      <c r="G1282" s="502">
        <v>1.2855000000000001</v>
      </c>
      <c r="H1282" s="503">
        <v>3001</v>
      </c>
      <c r="I1282" s="504">
        <v>1493.8720000000001</v>
      </c>
      <c r="J1282" s="502">
        <v>1.0823</v>
      </c>
      <c r="K1282" s="505">
        <v>76</v>
      </c>
    </row>
    <row r="1283" spans="1:11" s="193" customFormat="1" ht="15" customHeight="1" x14ac:dyDescent="0.2">
      <c r="A1283" s="500">
        <v>9</v>
      </c>
      <c r="B1283" s="501" t="s">
        <v>510</v>
      </c>
      <c r="C1283" s="501" t="s">
        <v>374</v>
      </c>
      <c r="D1283" s="501" t="s">
        <v>876</v>
      </c>
      <c r="E1283" s="501" t="s">
        <v>71</v>
      </c>
      <c r="F1283" s="258" t="s">
        <v>676</v>
      </c>
      <c r="G1283" s="502">
        <v>1.2105999999999999</v>
      </c>
      <c r="H1283" s="503">
        <v>2826</v>
      </c>
      <c r="I1283" s="504">
        <v>55.819890000000001</v>
      </c>
      <c r="J1283" s="502">
        <v>4.0399999999999998E-2</v>
      </c>
      <c r="K1283" s="505">
        <v>77</v>
      </c>
    </row>
    <row r="1284" spans="1:11" s="193" customFormat="1" ht="15" customHeight="1" x14ac:dyDescent="0.2">
      <c r="A1284" s="500">
        <v>9</v>
      </c>
      <c r="B1284" s="501" t="s">
        <v>510</v>
      </c>
      <c r="C1284" s="501" t="s">
        <v>374</v>
      </c>
      <c r="D1284" s="501" t="s">
        <v>876</v>
      </c>
      <c r="E1284" s="501" t="s">
        <v>187</v>
      </c>
      <c r="F1284" s="258" t="s">
        <v>637</v>
      </c>
      <c r="G1284" s="502">
        <v>1.1592</v>
      </c>
      <c r="H1284" s="503">
        <v>2706</v>
      </c>
      <c r="I1284" s="504">
        <v>77.635509999999996</v>
      </c>
      <c r="J1284" s="502">
        <v>5.62E-2</v>
      </c>
      <c r="K1284" s="505">
        <v>78</v>
      </c>
    </row>
    <row r="1285" spans="1:11" s="193" customFormat="1" ht="15" customHeight="1" x14ac:dyDescent="0.2">
      <c r="A1285" s="500">
        <v>9</v>
      </c>
      <c r="B1285" s="501" t="s">
        <v>510</v>
      </c>
      <c r="C1285" s="501" t="s">
        <v>374</v>
      </c>
      <c r="D1285" s="501" t="s">
        <v>876</v>
      </c>
      <c r="E1285" s="501" t="s">
        <v>109</v>
      </c>
      <c r="F1285" s="258" t="s">
        <v>706</v>
      </c>
      <c r="G1285" s="502">
        <v>1.1506000000000001</v>
      </c>
      <c r="H1285" s="503">
        <v>2686</v>
      </c>
      <c r="I1285" s="504">
        <v>24.8995</v>
      </c>
      <c r="J1285" s="502">
        <v>1.7999999999999999E-2</v>
      </c>
      <c r="K1285" s="505">
        <v>79</v>
      </c>
    </row>
    <row r="1286" spans="1:11" s="193" customFormat="1" ht="15" customHeight="1" x14ac:dyDescent="0.2">
      <c r="A1286" s="500">
        <v>9</v>
      </c>
      <c r="B1286" s="501" t="s">
        <v>510</v>
      </c>
      <c r="C1286" s="501" t="s">
        <v>374</v>
      </c>
      <c r="D1286" s="501" t="s">
        <v>876</v>
      </c>
      <c r="E1286" s="501" t="s">
        <v>66</v>
      </c>
      <c r="F1286" s="258" t="s">
        <v>659</v>
      </c>
      <c r="G1286" s="502">
        <v>1.1129</v>
      </c>
      <c r="H1286" s="503">
        <v>2598</v>
      </c>
      <c r="I1286" s="504">
        <v>370.38069999999999</v>
      </c>
      <c r="J1286" s="502">
        <v>0.26829999999999998</v>
      </c>
      <c r="K1286" s="505">
        <v>80</v>
      </c>
    </row>
    <row r="1287" spans="1:11" s="193" customFormat="1" ht="15" customHeight="1" x14ac:dyDescent="0.2">
      <c r="A1287" s="500">
        <v>9</v>
      </c>
      <c r="B1287" s="501" t="s">
        <v>510</v>
      </c>
      <c r="C1287" s="501" t="s">
        <v>374</v>
      </c>
      <c r="D1287" s="501" t="s">
        <v>876</v>
      </c>
      <c r="E1287" s="501" t="s">
        <v>44</v>
      </c>
      <c r="F1287" s="258" t="s">
        <v>592</v>
      </c>
      <c r="G1287" s="502">
        <v>1.1009</v>
      </c>
      <c r="H1287" s="503">
        <v>2570</v>
      </c>
      <c r="I1287" s="504">
        <v>120.29859999999999</v>
      </c>
      <c r="J1287" s="502">
        <v>8.72E-2</v>
      </c>
      <c r="K1287" s="505">
        <v>81</v>
      </c>
    </row>
    <row r="1288" spans="1:11" s="193" customFormat="1" ht="15" customHeight="1" x14ac:dyDescent="0.2">
      <c r="A1288" s="500">
        <v>9</v>
      </c>
      <c r="B1288" s="501" t="s">
        <v>510</v>
      </c>
      <c r="C1288" s="501" t="s">
        <v>374</v>
      </c>
      <c r="D1288" s="501" t="s">
        <v>876</v>
      </c>
      <c r="E1288" s="501" t="s">
        <v>119</v>
      </c>
      <c r="F1288" s="258" t="s">
        <v>689</v>
      </c>
      <c r="G1288" s="502">
        <v>1.0923</v>
      </c>
      <c r="H1288" s="503">
        <v>2550</v>
      </c>
      <c r="I1288" s="504">
        <v>16.558019999999999</v>
      </c>
      <c r="J1288" s="502">
        <v>1.2E-2</v>
      </c>
      <c r="K1288" s="505">
        <v>82</v>
      </c>
    </row>
    <row r="1289" spans="1:11" s="193" customFormat="1" ht="15" customHeight="1" x14ac:dyDescent="0.2">
      <c r="A1289" s="500">
        <v>9</v>
      </c>
      <c r="B1289" s="501" t="s">
        <v>510</v>
      </c>
      <c r="C1289" s="501" t="s">
        <v>374</v>
      </c>
      <c r="D1289" s="501" t="s">
        <v>876</v>
      </c>
      <c r="E1289" s="501" t="s">
        <v>64</v>
      </c>
      <c r="F1289" s="258" t="s">
        <v>657</v>
      </c>
      <c r="G1289" s="502">
        <v>1.0821000000000001</v>
      </c>
      <c r="H1289" s="503">
        <v>2526</v>
      </c>
      <c r="I1289" s="504">
        <v>381.46809999999999</v>
      </c>
      <c r="J1289" s="502">
        <v>0.27639999999999998</v>
      </c>
      <c r="K1289" s="505">
        <v>83</v>
      </c>
    </row>
    <row r="1290" spans="1:11" s="193" customFormat="1" ht="15" customHeight="1" x14ac:dyDescent="0.2">
      <c r="A1290" s="500">
        <v>9</v>
      </c>
      <c r="B1290" s="501" t="s">
        <v>510</v>
      </c>
      <c r="C1290" s="501" t="s">
        <v>374</v>
      </c>
      <c r="D1290" s="501" t="s">
        <v>876</v>
      </c>
      <c r="E1290" s="501" t="s">
        <v>185</v>
      </c>
      <c r="F1290" s="258" t="s">
        <v>633</v>
      </c>
      <c r="G1290" s="502">
        <v>1.0525</v>
      </c>
      <c r="H1290" s="503">
        <v>2457</v>
      </c>
      <c r="I1290" s="504">
        <v>205.0504</v>
      </c>
      <c r="J1290" s="502">
        <v>0.14860000000000001</v>
      </c>
      <c r="K1290" s="505">
        <v>84</v>
      </c>
    </row>
    <row r="1291" spans="1:11" s="193" customFormat="1" ht="15" customHeight="1" x14ac:dyDescent="0.2">
      <c r="A1291" s="500">
        <v>9</v>
      </c>
      <c r="B1291" s="501" t="s">
        <v>510</v>
      </c>
      <c r="C1291" s="501" t="s">
        <v>374</v>
      </c>
      <c r="D1291" s="501" t="s">
        <v>876</v>
      </c>
      <c r="E1291" s="501" t="s">
        <v>33</v>
      </c>
      <c r="F1291" s="258" t="s">
        <v>666</v>
      </c>
      <c r="G1291" s="502">
        <v>1.0348999999999999</v>
      </c>
      <c r="H1291" s="503">
        <v>2416</v>
      </c>
      <c r="I1291" s="504">
        <v>200.5838</v>
      </c>
      <c r="J1291" s="502">
        <v>0.14530000000000001</v>
      </c>
      <c r="K1291" s="505">
        <v>85</v>
      </c>
    </row>
    <row r="1292" spans="1:11" s="193" customFormat="1" ht="15" customHeight="1" x14ac:dyDescent="0.2">
      <c r="A1292" s="500">
        <v>9</v>
      </c>
      <c r="B1292" s="501" t="s">
        <v>510</v>
      </c>
      <c r="C1292" s="501" t="s">
        <v>374</v>
      </c>
      <c r="D1292" s="501" t="s">
        <v>876</v>
      </c>
      <c r="E1292" s="501" t="s">
        <v>97</v>
      </c>
      <c r="F1292" s="258" t="s">
        <v>635</v>
      </c>
      <c r="G1292" s="502">
        <v>1.0285</v>
      </c>
      <c r="H1292" s="503">
        <v>2401</v>
      </c>
      <c r="I1292" s="504">
        <v>59.604610000000001</v>
      </c>
      <c r="J1292" s="502">
        <v>4.3200000000000002E-2</v>
      </c>
      <c r="K1292" s="505">
        <v>86</v>
      </c>
    </row>
    <row r="1293" spans="1:11" s="193" customFormat="1" ht="15" customHeight="1" x14ac:dyDescent="0.2">
      <c r="A1293" s="500">
        <v>9</v>
      </c>
      <c r="B1293" s="501" t="s">
        <v>510</v>
      </c>
      <c r="C1293" s="501" t="s">
        <v>374</v>
      </c>
      <c r="D1293" s="501" t="s">
        <v>876</v>
      </c>
      <c r="E1293" s="501" t="s">
        <v>84</v>
      </c>
      <c r="F1293" s="258" t="s">
        <v>636</v>
      </c>
      <c r="G1293" s="502">
        <v>1.0011000000000001</v>
      </c>
      <c r="H1293" s="503">
        <v>2337</v>
      </c>
      <c r="I1293" s="504">
        <v>40.876190000000001</v>
      </c>
      <c r="J1293" s="502">
        <v>2.9600000000000001E-2</v>
      </c>
      <c r="K1293" s="505">
        <v>87</v>
      </c>
    </row>
    <row r="1294" spans="1:11" s="193" customFormat="1" ht="15" customHeight="1" x14ac:dyDescent="0.2">
      <c r="A1294" s="500">
        <v>9</v>
      </c>
      <c r="B1294" s="501" t="s">
        <v>510</v>
      </c>
      <c r="C1294" s="501" t="s">
        <v>374</v>
      </c>
      <c r="D1294" s="501" t="s">
        <v>876</v>
      </c>
      <c r="E1294" s="501" t="s">
        <v>43</v>
      </c>
      <c r="F1294" s="258" t="s">
        <v>658</v>
      </c>
      <c r="G1294" s="502">
        <v>0.97109999999999996</v>
      </c>
      <c r="H1294" s="503">
        <v>2267</v>
      </c>
      <c r="I1294" s="504">
        <v>313.72539999999998</v>
      </c>
      <c r="J1294" s="502">
        <v>0.2273</v>
      </c>
      <c r="K1294" s="505">
        <v>88</v>
      </c>
    </row>
    <row r="1295" spans="1:11" s="193" customFormat="1" ht="15" customHeight="1" x14ac:dyDescent="0.2">
      <c r="A1295" s="500">
        <v>9</v>
      </c>
      <c r="B1295" s="501" t="s">
        <v>510</v>
      </c>
      <c r="C1295" s="501" t="s">
        <v>374</v>
      </c>
      <c r="D1295" s="501" t="s">
        <v>876</v>
      </c>
      <c r="E1295" s="501" t="s">
        <v>130</v>
      </c>
      <c r="F1295" s="258" t="s">
        <v>722</v>
      </c>
      <c r="G1295" s="502">
        <v>0.94969999999999999</v>
      </c>
      <c r="H1295" s="503">
        <v>2217</v>
      </c>
      <c r="I1295" s="504">
        <v>11.124919999999999</v>
      </c>
      <c r="J1295" s="502">
        <v>8.0999999999999996E-3</v>
      </c>
      <c r="K1295" s="505">
        <v>89</v>
      </c>
    </row>
    <row r="1296" spans="1:11" s="193" customFormat="1" ht="15" customHeight="1" x14ac:dyDescent="0.2">
      <c r="A1296" s="500">
        <v>9</v>
      </c>
      <c r="B1296" s="501" t="s">
        <v>510</v>
      </c>
      <c r="C1296" s="501" t="s">
        <v>374</v>
      </c>
      <c r="D1296" s="501" t="s">
        <v>876</v>
      </c>
      <c r="E1296" s="501" t="s">
        <v>199</v>
      </c>
      <c r="F1296" s="258" t="s">
        <v>726</v>
      </c>
      <c r="G1296" s="502">
        <v>0.88460000000000005</v>
      </c>
      <c r="H1296" s="503">
        <v>2065</v>
      </c>
      <c r="I1296" s="504">
        <v>38.731209999999997</v>
      </c>
      <c r="J1296" s="502">
        <v>2.81E-2</v>
      </c>
      <c r="K1296" s="505">
        <v>90</v>
      </c>
    </row>
    <row r="1297" spans="1:11" s="193" customFormat="1" ht="15" customHeight="1" x14ac:dyDescent="0.2">
      <c r="A1297" s="500">
        <v>9</v>
      </c>
      <c r="B1297" s="501" t="s">
        <v>510</v>
      </c>
      <c r="C1297" s="501" t="s">
        <v>374</v>
      </c>
      <c r="D1297" s="501" t="s">
        <v>876</v>
      </c>
      <c r="E1297" s="501" t="s">
        <v>135</v>
      </c>
      <c r="F1297" s="258" t="s">
        <v>689</v>
      </c>
      <c r="G1297" s="502">
        <v>0.88200000000000001</v>
      </c>
      <c r="H1297" s="503">
        <v>2059</v>
      </c>
      <c r="I1297" s="504">
        <v>148.57910000000001</v>
      </c>
      <c r="J1297" s="502">
        <v>0.1076</v>
      </c>
      <c r="K1297" s="505">
        <v>91</v>
      </c>
    </row>
    <row r="1298" spans="1:11" s="193" customFormat="1" ht="15" customHeight="1" x14ac:dyDescent="0.2">
      <c r="A1298" s="500">
        <v>9</v>
      </c>
      <c r="B1298" s="501" t="s">
        <v>510</v>
      </c>
      <c r="C1298" s="501" t="s">
        <v>374</v>
      </c>
      <c r="D1298" s="501" t="s">
        <v>876</v>
      </c>
      <c r="E1298" s="501" t="s">
        <v>170</v>
      </c>
      <c r="F1298" s="258" t="s">
        <v>719</v>
      </c>
      <c r="G1298" s="502">
        <v>0.8589</v>
      </c>
      <c r="H1298" s="503">
        <v>2005</v>
      </c>
      <c r="I1298" s="504">
        <v>28.722899999999999</v>
      </c>
      <c r="J1298" s="502">
        <v>2.0799999999999999E-2</v>
      </c>
      <c r="K1298" s="505">
        <v>92</v>
      </c>
    </row>
    <row r="1299" spans="1:11" s="193" customFormat="1" ht="15" customHeight="1" x14ac:dyDescent="0.2">
      <c r="A1299" s="500">
        <v>9</v>
      </c>
      <c r="B1299" s="501" t="s">
        <v>510</v>
      </c>
      <c r="C1299" s="501" t="s">
        <v>374</v>
      </c>
      <c r="D1299" s="501" t="s">
        <v>876</v>
      </c>
      <c r="E1299" s="501" t="s">
        <v>141</v>
      </c>
      <c r="F1299" s="258" t="s">
        <v>683</v>
      </c>
      <c r="G1299" s="502">
        <v>0.85589999999999999</v>
      </c>
      <c r="H1299" s="503">
        <v>1998</v>
      </c>
      <c r="I1299" s="504">
        <v>266.53210000000001</v>
      </c>
      <c r="J1299" s="502">
        <v>0.19309999999999999</v>
      </c>
      <c r="K1299" s="505">
        <v>93</v>
      </c>
    </row>
    <row r="1300" spans="1:11" s="193" customFormat="1" ht="15" customHeight="1" x14ac:dyDescent="0.2">
      <c r="A1300" s="500">
        <v>9</v>
      </c>
      <c r="B1300" s="501" t="s">
        <v>510</v>
      </c>
      <c r="C1300" s="501" t="s">
        <v>374</v>
      </c>
      <c r="D1300" s="501" t="s">
        <v>876</v>
      </c>
      <c r="E1300" s="501" t="s">
        <v>155</v>
      </c>
      <c r="F1300" s="258" t="s">
        <v>584</v>
      </c>
      <c r="G1300" s="502">
        <v>0.81730000000000003</v>
      </c>
      <c r="H1300" s="503">
        <v>1908</v>
      </c>
      <c r="I1300" s="504">
        <v>1381.9469999999999</v>
      </c>
      <c r="J1300" s="502">
        <v>1.0012000000000001</v>
      </c>
      <c r="K1300" s="505">
        <v>94</v>
      </c>
    </row>
    <row r="1301" spans="1:11" s="193" customFormat="1" ht="15" customHeight="1" x14ac:dyDescent="0.2">
      <c r="A1301" s="500">
        <v>9</v>
      </c>
      <c r="B1301" s="501" t="s">
        <v>510</v>
      </c>
      <c r="C1301" s="501" t="s">
        <v>374</v>
      </c>
      <c r="D1301" s="501" t="s">
        <v>876</v>
      </c>
      <c r="E1301" s="501" t="s">
        <v>148</v>
      </c>
      <c r="F1301" s="258" t="s">
        <v>729</v>
      </c>
      <c r="G1301" s="502">
        <v>0.81479999999999997</v>
      </c>
      <c r="H1301" s="503">
        <v>1902</v>
      </c>
      <c r="I1301" s="504">
        <v>56.139240000000001</v>
      </c>
      <c r="J1301" s="502">
        <v>4.07E-2</v>
      </c>
      <c r="K1301" s="505">
        <v>95</v>
      </c>
    </row>
    <row r="1302" spans="1:11" s="193" customFormat="1" ht="15" customHeight="1" x14ac:dyDescent="0.2">
      <c r="A1302" s="500">
        <v>9</v>
      </c>
      <c r="B1302" s="501" t="s">
        <v>510</v>
      </c>
      <c r="C1302" s="501" t="s">
        <v>374</v>
      </c>
      <c r="D1302" s="501" t="s">
        <v>876</v>
      </c>
      <c r="E1302" s="501" t="s">
        <v>93</v>
      </c>
      <c r="F1302" s="258" t="s">
        <v>107</v>
      </c>
      <c r="G1302" s="502">
        <v>0.76849999999999996</v>
      </c>
      <c r="H1302" s="503">
        <v>1794</v>
      </c>
      <c r="I1302" s="504">
        <v>173.51519999999999</v>
      </c>
      <c r="J1302" s="502">
        <v>0.12570000000000001</v>
      </c>
      <c r="K1302" s="505">
        <v>96</v>
      </c>
    </row>
    <row r="1303" spans="1:11" s="193" customFormat="1" ht="15" customHeight="1" x14ac:dyDescent="0.2">
      <c r="A1303" s="500">
        <v>9</v>
      </c>
      <c r="B1303" s="501" t="s">
        <v>510</v>
      </c>
      <c r="C1303" s="501" t="s">
        <v>374</v>
      </c>
      <c r="D1303" s="501" t="s">
        <v>876</v>
      </c>
      <c r="E1303" s="501" t="s">
        <v>147</v>
      </c>
      <c r="F1303" s="258" t="s">
        <v>670</v>
      </c>
      <c r="G1303" s="502">
        <v>0.76419999999999999</v>
      </c>
      <c r="H1303" s="503">
        <v>1784</v>
      </c>
      <c r="I1303" s="504">
        <v>208.05770000000001</v>
      </c>
      <c r="J1303" s="502">
        <v>0.1507</v>
      </c>
      <c r="K1303" s="505">
        <v>97</v>
      </c>
    </row>
    <row r="1304" spans="1:11" s="193" customFormat="1" ht="15" customHeight="1" x14ac:dyDescent="0.2">
      <c r="A1304" s="500">
        <v>9</v>
      </c>
      <c r="B1304" s="501" t="s">
        <v>510</v>
      </c>
      <c r="C1304" s="501" t="s">
        <v>374</v>
      </c>
      <c r="D1304" s="501" t="s">
        <v>876</v>
      </c>
      <c r="E1304" s="501" t="s">
        <v>85</v>
      </c>
      <c r="F1304" s="258" t="s">
        <v>105</v>
      </c>
      <c r="G1304" s="502">
        <v>0.72740000000000005</v>
      </c>
      <c r="H1304" s="503">
        <v>1698</v>
      </c>
      <c r="I1304" s="504">
        <v>136.71279999999999</v>
      </c>
      <c r="J1304" s="502">
        <v>9.9099999999999994E-2</v>
      </c>
      <c r="K1304" s="505">
        <v>98</v>
      </c>
    </row>
    <row r="1305" spans="1:11" s="193" customFormat="1" ht="15" customHeight="1" x14ac:dyDescent="0.2">
      <c r="A1305" s="500">
        <v>9</v>
      </c>
      <c r="B1305" s="501" t="s">
        <v>510</v>
      </c>
      <c r="C1305" s="501" t="s">
        <v>374</v>
      </c>
      <c r="D1305" s="501" t="s">
        <v>876</v>
      </c>
      <c r="E1305" s="501" t="s">
        <v>201</v>
      </c>
      <c r="F1305" s="258" t="s">
        <v>604</v>
      </c>
      <c r="G1305" s="502">
        <v>0.7077</v>
      </c>
      <c r="H1305" s="503">
        <v>1652</v>
      </c>
      <c r="I1305" s="504">
        <v>74.131290000000007</v>
      </c>
      <c r="J1305" s="502">
        <v>5.3699999999999998E-2</v>
      </c>
      <c r="K1305" s="505">
        <v>99</v>
      </c>
    </row>
    <row r="1306" spans="1:11" s="193" customFormat="1" ht="15" customHeight="1" x14ac:dyDescent="0.2">
      <c r="A1306" s="500">
        <v>9</v>
      </c>
      <c r="B1306" s="501" t="s">
        <v>510</v>
      </c>
      <c r="C1306" s="501" t="s">
        <v>374</v>
      </c>
      <c r="D1306" s="501" t="s">
        <v>876</v>
      </c>
      <c r="E1306" s="501" t="s">
        <v>134</v>
      </c>
      <c r="F1306" s="258" t="s">
        <v>679</v>
      </c>
      <c r="G1306" s="502">
        <v>0.69140000000000001</v>
      </c>
      <c r="H1306" s="503">
        <v>1614</v>
      </c>
      <c r="I1306" s="504">
        <v>186.2457</v>
      </c>
      <c r="J1306" s="502">
        <v>0.13489999999999999</v>
      </c>
      <c r="K1306" s="505">
        <v>100</v>
      </c>
    </row>
    <row r="1307" spans="1:11" s="193" customFormat="1" ht="15" customHeight="1" x14ac:dyDescent="0.2">
      <c r="A1307" s="500">
        <v>9</v>
      </c>
      <c r="B1307" s="501" t="s">
        <v>510</v>
      </c>
      <c r="C1307" s="501" t="s">
        <v>374</v>
      </c>
      <c r="D1307" s="501" t="s">
        <v>877</v>
      </c>
      <c r="E1307" s="501" t="s">
        <v>2</v>
      </c>
      <c r="F1307" s="258" t="s">
        <v>572</v>
      </c>
      <c r="G1307" s="502">
        <v>17.5425</v>
      </c>
      <c r="H1307" s="503">
        <v>83737</v>
      </c>
      <c r="I1307" s="504">
        <v>3513.029</v>
      </c>
      <c r="J1307" s="502">
        <v>1.1903999999999999</v>
      </c>
      <c r="K1307" s="505">
        <v>1</v>
      </c>
    </row>
    <row r="1308" spans="1:11" s="193" customFormat="1" ht="15" customHeight="1" x14ac:dyDescent="0.2">
      <c r="A1308" s="500">
        <v>9</v>
      </c>
      <c r="B1308" s="501" t="s">
        <v>510</v>
      </c>
      <c r="C1308" s="501" t="s">
        <v>374</v>
      </c>
      <c r="D1308" s="501" t="s">
        <v>877</v>
      </c>
      <c r="E1308" s="501" t="s">
        <v>1</v>
      </c>
      <c r="F1308" s="258" t="s">
        <v>576</v>
      </c>
      <c r="G1308" s="502">
        <v>16.966799999999999</v>
      </c>
      <c r="H1308" s="503">
        <v>80989</v>
      </c>
      <c r="I1308" s="504">
        <v>3080.0909999999999</v>
      </c>
      <c r="J1308" s="502">
        <v>1.0437000000000001</v>
      </c>
      <c r="K1308" s="505">
        <v>2</v>
      </c>
    </row>
    <row r="1309" spans="1:11" s="193" customFormat="1" ht="15" customHeight="1" x14ac:dyDescent="0.2">
      <c r="A1309" s="500">
        <v>9</v>
      </c>
      <c r="B1309" s="501" t="s">
        <v>510</v>
      </c>
      <c r="C1309" s="501" t="s">
        <v>374</v>
      </c>
      <c r="D1309" s="501" t="s">
        <v>877</v>
      </c>
      <c r="E1309" s="501" t="s">
        <v>46</v>
      </c>
      <c r="F1309" s="258" t="s">
        <v>620</v>
      </c>
      <c r="G1309" s="502">
        <v>13.909800000000001</v>
      </c>
      <c r="H1309" s="503">
        <v>66397</v>
      </c>
      <c r="I1309" s="504">
        <v>314.76389999999998</v>
      </c>
      <c r="J1309" s="502">
        <v>0.1067</v>
      </c>
      <c r="K1309" s="505">
        <v>3</v>
      </c>
    </row>
    <row r="1310" spans="1:11" s="193" customFormat="1" ht="15" customHeight="1" x14ac:dyDescent="0.2">
      <c r="A1310" s="500">
        <v>9</v>
      </c>
      <c r="B1310" s="501" t="s">
        <v>510</v>
      </c>
      <c r="C1310" s="501" t="s">
        <v>374</v>
      </c>
      <c r="D1310" s="501" t="s">
        <v>877</v>
      </c>
      <c r="E1310" s="501" t="s">
        <v>7</v>
      </c>
      <c r="F1310" s="258" t="s">
        <v>570</v>
      </c>
      <c r="G1310" s="502">
        <v>11.9818</v>
      </c>
      <c r="H1310" s="503">
        <v>57194</v>
      </c>
      <c r="I1310" s="504">
        <v>2760.9639999999999</v>
      </c>
      <c r="J1310" s="502">
        <v>0.9355</v>
      </c>
      <c r="K1310" s="505">
        <v>4</v>
      </c>
    </row>
    <row r="1311" spans="1:11" s="193" customFormat="1" ht="15" customHeight="1" x14ac:dyDescent="0.2">
      <c r="A1311" s="500">
        <v>9</v>
      </c>
      <c r="B1311" s="501" t="s">
        <v>510</v>
      </c>
      <c r="C1311" s="501" t="s">
        <v>374</v>
      </c>
      <c r="D1311" s="501" t="s">
        <v>877</v>
      </c>
      <c r="E1311" s="501" t="s">
        <v>29</v>
      </c>
      <c r="F1311" s="258" t="s">
        <v>596</v>
      </c>
      <c r="G1311" s="502">
        <v>10.6233</v>
      </c>
      <c r="H1311" s="503">
        <v>50709</v>
      </c>
      <c r="I1311" s="504">
        <v>754.63639999999998</v>
      </c>
      <c r="J1311" s="502">
        <v>0.25569999999999998</v>
      </c>
      <c r="K1311" s="505">
        <v>5</v>
      </c>
    </row>
    <row r="1312" spans="1:11" s="193" customFormat="1" ht="15" customHeight="1" x14ac:dyDescent="0.2">
      <c r="A1312" s="500">
        <v>9</v>
      </c>
      <c r="B1312" s="501" t="s">
        <v>510</v>
      </c>
      <c r="C1312" s="501" t="s">
        <v>374</v>
      </c>
      <c r="D1312" s="501" t="s">
        <v>877</v>
      </c>
      <c r="E1312" s="501" t="s">
        <v>36</v>
      </c>
      <c r="F1312" s="258" t="s">
        <v>589</v>
      </c>
      <c r="G1312" s="502">
        <v>9.6633999999999993</v>
      </c>
      <c r="H1312" s="503">
        <v>46127</v>
      </c>
      <c r="I1312" s="504">
        <v>1021.0359999999999</v>
      </c>
      <c r="J1312" s="502">
        <v>0.34599999999999997</v>
      </c>
      <c r="K1312" s="505">
        <v>6</v>
      </c>
    </row>
    <row r="1313" spans="1:11" s="193" customFormat="1" ht="15" customHeight="1" x14ac:dyDescent="0.2">
      <c r="A1313" s="500">
        <v>9</v>
      </c>
      <c r="B1313" s="501" t="s">
        <v>510</v>
      </c>
      <c r="C1313" s="501" t="s">
        <v>374</v>
      </c>
      <c r="D1313" s="501" t="s">
        <v>877</v>
      </c>
      <c r="E1313" s="501" t="s">
        <v>3</v>
      </c>
      <c r="F1313" s="258" t="s">
        <v>583</v>
      </c>
      <c r="G1313" s="502">
        <v>9.5023</v>
      </c>
      <c r="H1313" s="503">
        <v>45358</v>
      </c>
      <c r="I1313" s="504">
        <v>1726.66</v>
      </c>
      <c r="J1313" s="502">
        <v>0.58509999999999995</v>
      </c>
      <c r="K1313" s="505">
        <v>7</v>
      </c>
    </row>
    <row r="1314" spans="1:11" s="193" customFormat="1" ht="15" customHeight="1" x14ac:dyDescent="0.2">
      <c r="A1314" s="500">
        <v>9</v>
      </c>
      <c r="B1314" s="501" t="s">
        <v>510</v>
      </c>
      <c r="C1314" s="501" t="s">
        <v>374</v>
      </c>
      <c r="D1314" s="501" t="s">
        <v>877</v>
      </c>
      <c r="E1314" s="501" t="s">
        <v>14</v>
      </c>
      <c r="F1314" s="258" t="s">
        <v>568</v>
      </c>
      <c r="G1314" s="502">
        <v>9.0602</v>
      </c>
      <c r="H1314" s="503">
        <v>43248</v>
      </c>
      <c r="I1314" s="504">
        <v>2715.9630000000002</v>
      </c>
      <c r="J1314" s="502">
        <v>0.92030000000000001</v>
      </c>
      <c r="K1314" s="505">
        <v>8</v>
      </c>
    </row>
    <row r="1315" spans="1:11" s="193" customFormat="1" ht="15" customHeight="1" x14ac:dyDescent="0.2">
      <c r="A1315" s="500">
        <v>9</v>
      </c>
      <c r="B1315" s="501" t="s">
        <v>510</v>
      </c>
      <c r="C1315" s="501" t="s">
        <v>374</v>
      </c>
      <c r="D1315" s="501" t="s">
        <v>877</v>
      </c>
      <c r="E1315" s="501" t="s">
        <v>82</v>
      </c>
      <c r="F1315" s="258" t="s">
        <v>639</v>
      </c>
      <c r="G1315" s="502">
        <v>7.5576999999999996</v>
      </c>
      <c r="H1315" s="503">
        <v>36076</v>
      </c>
      <c r="I1315" s="504">
        <v>621.49329999999998</v>
      </c>
      <c r="J1315" s="502">
        <v>0.21060000000000001</v>
      </c>
      <c r="K1315" s="505">
        <v>9</v>
      </c>
    </row>
    <row r="1316" spans="1:11" s="193" customFormat="1" ht="15" customHeight="1" x14ac:dyDescent="0.2">
      <c r="A1316" s="500">
        <v>9</v>
      </c>
      <c r="B1316" s="501" t="s">
        <v>510</v>
      </c>
      <c r="C1316" s="501" t="s">
        <v>374</v>
      </c>
      <c r="D1316" s="501" t="s">
        <v>877</v>
      </c>
      <c r="E1316" s="501" t="s">
        <v>23</v>
      </c>
      <c r="F1316" s="258" t="s">
        <v>99</v>
      </c>
      <c r="G1316" s="502">
        <v>7.4116999999999997</v>
      </c>
      <c r="H1316" s="503">
        <v>35379</v>
      </c>
      <c r="I1316" s="504">
        <v>934.76509999999996</v>
      </c>
      <c r="J1316" s="502">
        <v>0.31669999999999998</v>
      </c>
      <c r="K1316" s="505">
        <v>10</v>
      </c>
    </row>
    <row r="1317" spans="1:11" s="193" customFormat="1" ht="15" customHeight="1" x14ac:dyDescent="0.2">
      <c r="A1317" s="500">
        <v>9</v>
      </c>
      <c r="B1317" s="501" t="s">
        <v>510</v>
      </c>
      <c r="C1317" s="501" t="s">
        <v>374</v>
      </c>
      <c r="D1317" s="501" t="s">
        <v>877</v>
      </c>
      <c r="E1317" s="501" t="s">
        <v>4</v>
      </c>
      <c r="F1317" s="258" t="s">
        <v>601</v>
      </c>
      <c r="G1317" s="502">
        <v>7.3939000000000004</v>
      </c>
      <c r="H1317" s="503">
        <v>35294</v>
      </c>
      <c r="I1317" s="504">
        <v>2086.5549999999998</v>
      </c>
      <c r="J1317" s="502">
        <v>0.70699999999999996</v>
      </c>
      <c r="K1317" s="505">
        <v>11</v>
      </c>
    </row>
    <row r="1318" spans="1:11" s="193" customFormat="1" ht="15" customHeight="1" x14ac:dyDescent="0.2">
      <c r="A1318" s="500">
        <v>9</v>
      </c>
      <c r="B1318" s="501" t="s">
        <v>510</v>
      </c>
      <c r="C1318" s="501" t="s">
        <v>374</v>
      </c>
      <c r="D1318" s="501" t="s">
        <v>877</v>
      </c>
      <c r="E1318" s="501" t="s">
        <v>50</v>
      </c>
      <c r="F1318" s="258" t="s">
        <v>605</v>
      </c>
      <c r="G1318" s="502">
        <v>7.2667000000000002</v>
      </c>
      <c r="H1318" s="503">
        <v>34687</v>
      </c>
      <c r="I1318" s="504">
        <v>355.5949</v>
      </c>
      <c r="J1318" s="502">
        <v>0.1205</v>
      </c>
      <c r="K1318" s="505">
        <v>12</v>
      </c>
    </row>
    <row r="1319" spans="1:11" s="193" customFormat="1" ht="15" customHeight="1" x14ac:dyDescent="0.2">
      <c r="A1319" s="500">
        <v>9</v>
      </c>
      <c r="B1319" s="501" t="s">
        <v>510</v>
      </c>
      <c r="C1319" s="501" t="s">
        <v>374</v>
      </c>
      <c r="D1319" s="501" t="s">
        <v>877</v>
      </c>
      <c r="E1319" s="501" t="s">
        <v>65</v>
      </c>
      <c r="F1319" s="258" t="s">
        <v>614</v>
      </c>
      <c r="G1319" s="502">
        <v>7.2586000000000004</v>
      </c>
      <c r="H1319" s="503">
        <v>34648</v>
      </c>
      <c r="I1319" s="504">
        <v>384.94889999999998</v>
      </c>
      <c r="J1319" s="502">
        <v>0.13039999999999999</v>
      </c>
      <c r="K1319" s="505">
        <v>13</v>
      </c>
    </row>
    <row r="1320" spans="1:11" s="193" customFormat="1" ht="15" customHeight="1" x14ac:dyDescent="0.2">
      <c r="A1320" s="500">
        <v>9</v>
      </c>
      <c r="B1320" s="501" t="s">
        <v>510</v>
      </c>
      <c r="C1320" s="501" t="s">
        <v>374</v>
      </c>
      <c r="D1320" s="501" t="s">
        <v>877</v>
      </c>
      <c r="E1320" s="501" t="s">
        <v>68</v>
      </c>
      <c r="F1320" s="258" t="s">
        <v>579</v>
      </c>
      <c r="G1320" s="502">
        <v>7.0065999999999997</v>
      </c>
      <c r="H1320" s="503">
        <v>33445</v>
      </c>
      <c r="I1320" s="504">
        <v>481.55009999999999</v>
      </c>
      <c r="J1320" s="502">
        <v>0.16320000000000001</v>
      </c>
      <c r="K1320" s="505">
        <v>14</v>
      </c>
    </row>
    <row r="1321" spans="1:11" s="193" customFormat="1" ht="15" customHeight="1" x14ac:dyDescent="0.2">
      <c r="A1321" s="500">
        <v>9</v>
      </c>
      <c r="B1321" s="501" t="s">
        <v>510</v>
      </c>
      <c r="C1321" s="501" t="s">
        <v>374</v>
      </c>
      <c r="D1321" s="501" t="s">
        <v>877</v>
      </c>
      <c r="E1321" s="501" t="s">
        <v>12</v>
      </c>
      <c r="F1321" s="258" t="s">
        <v>623</v>
      </c>
      <c r="G1321" s="502">
        <v>7.0000999999999998</v>
      </c>
      <c r="H1321" s="503">
        <v>33414</v>
      </c>
      <c r="I1321" s="504">
        <v>1352.8869999999999</v>
      </c>
      <c r="J1321" s="502">
        <v>0.45839999999999997</v>
      </c>
      <c r="K1321" s="505">
        <v>15</v>
      </c>
    </row>
    <row r="1322" spans="1:11" s="193" customFormat="1" ht="15" customHeight="1" x14ac:dyDescent="0.2">
      <c r="A1322" s="500">
        <v>9</v>
      </c>
      <c r="B1322" s="501" t="s">
        <v>510</v>
      </c>
      <c r="C1322" s="501" t="s">
        <v>374</v>
      </c>
      <c r="D1322" s="501" t="s">
        <v>877</v>
      </c>
      <c r="E1322" s="501" t="s">
        <v>30</v>
      </c>
      <c r="F1322" s="258" t="s">
        <v>610</v>
      </c>
      <c r="G1322" s="502">
        <v>6.9160000000000004</v>
      </c>
      <c r="H1322" s="503">
        <v>33013</v>
      </c>
      <c r="I1322" s="504">
        <v>1441.7329999999999</v>
      </c>
      <c r="J1322" s="502">
        <v>0.48849999999999999</v>
      </c>
      <c r="K1322" s="505">
        <v>16</v>
      </c>
    </row>
    <row r="1323" spans="1:11" s="193" customFormat="1" ht="15" customHeight="1" x14ac:dyDescent="0.2">
      <c r="A1323" s="500">
        <v>9</v>
      </c>
      <c r="B1323" s="501" t="s">
        <v>510</v>
      </c>
      <c r="C1323" s="501" t="s">
        <v>374</v>
      </c>
      <c r="D1323" s="501" t="s">
        <v>877</v>
      </c>
      <c r="E1323" s="501" t="s">
        <v>47</v>
      </c>
      <c r="F1323" s="258" t="s">
        <v>101</v>
      </c>
      <c r="G1323" s="502">
        <v>6.6097999999999999</v>
      </c>
      <c r="H1323" s="503">
        <v>31551</v>
      </c>
      <c r="I1323" s="504">
        <v>222.72900000000001</v>
      </c>
      <c r="J1323" s="502">
        <v>7.5499999999999998E-2</v>
      </c>
      <c r="K1323" s="505">
        <v>17</v>
      </c>
    </row>
    <row r="1324" spans="1:11" s="193" customFormat="1" ht="15" customHeight="1" x14ac:dyDescent="0.2">
      <c r="A1324" s="500">
        <v>9</v>
      </c>
      <c r="B1324" s="501" t="s">
        <v>510</v>
      </c>
      <c r="C1324" s="501" t="s">
        <v>374</v>
      </c>
      <c r="D1324" s="501" t="s">
        <v>877</v>
      </c>
      <c r="E1324" s="501" t="s">
        <v>78</v>
      </c>
      <c r="F1324" s="258" t="s">
        <v>823</v>
      </c>
      <c r="G1324" s="502">
        <v>5.8085000000000004</v>
      </c>
      <c r="H1324" s="503">
        <v>27726</v>
      </c>
      <c r="I1324" s="504">
        <v>314.07100000000003</v>
      </c>
      <c r="J1324" s="502">
        <v>0.10639999999999999</v>
      </c>
      <c r="K1324" s="505">
        <v>18</v>
      </c>
    </row>
    <row r="1325" spans="1:11" s="193" customFormat="1" ht="15" customHeight="1" x14ac:dyDescent="0.2">
      <c r="A1325" s="500">
        <v>9</v>
      </c>
      <c r="B1325" s="501" t="s">
        <v>510</v>
      </c>
      <c r="C1325" s="501" t="s">
        <v>374</v>
      </c>
      <c r="D1325" s="501" t="s">
        <v>877</v>
      </c>
      <c r="E1325" s="501" t="s">
        <v>39</v>
      </c>
      <c r="F1325" s="258" t="s">
        <v>567</v>
      </c>
      <c r="G1325" s="502">
        <v>5.6936</v>
      </c>
      <c r="H1325" s="503">
        <v>27178</v>
      </c>
      <c r="I1325" s="504">
        <v>3640.3710000000001</v>
      </c>
      <c r="J1325" s="502">
        <v>1.2335</v>
      </c>
      <c r="K1325" s="505">
        <v>19</v>
      </c>
    </row>
    <row r="1326" spans="1:11" s="193" customFormat="1" ht="15" customHeight="1" x14ac:dyDescent="0.2">
      <c r="A1326" s="500">
        <v>9</v>
      </c>
      <c r="B1326" s="501" t="s">
        <v>510</v>
      </c>
      <c r="C1326" s="501" t="s">
        <v>374</v>
      </c>
      <c r="D1326" s="501" t="s">
        <v>877</v>
      </c>
      <c r="E1326" s="501" t="s">
        <v>5</v>
      </c>
      <c r="F1326" s="258" t="s">
        <v>571</v>
      </c>
      <c r="G1326" s="502">
        <v>5.6483999999999996</v>
      </c>
      <c r="H1326" s="503">
        <v>26962</v>
      </c>
      <c r="I1326" s="504">
        <v>4183.0829999999996</v>
      </c>
      <c r="J1326" s="502">
        <v>1.4174</v>
      </c>
      <c r="K1326" s="505">
        <v>20</v>
      </c>
    </row>
    <row r="1327" spans="1:11" s="193" customFormat="1" ht="15" customHeight="1" x14ac:dyDescent="0.2">
      <c r="A1327" s="500">
        <v>9</v>
      </c>
      <c r="B1327" s="501" t="s">
        <v>510</v>
      </c>
      <c r="C1327" s="501" t="s">
        <v>374</v>
      </c>
      <c r="D1327" s="501" t="s">
        <v>877</v>
      </c>
      <c r="E1327" s="501" t="s">
        <v>10</v>
      </c>
      <c r="F1327" s="258" t="s">
        <v>579</v>
      </c>
      <c r="G1327" s="502">
        <v>5.4779</v>
      </c>
      <c r="H1327" s="503">
        <v>26148</v>
      </c>
      <c r="I1327" s="504">
        <v>2296.8980000000001</v>
      </c>
      <c r="J1327" s="502">
        <v>0.77829999999999999</v>
      </c>
      <c r="K1327" s="505">
        <v>21</v>
      </c>
    </row>
    <row r="1328" spans="1:11" s="193" customFormat="1" ht="15" customHeight="1" x14ac:dyDescent="0.2">
      <c r="A1328" s="500">
        <v>9</v>
      </c>
      <c r="B1328" s="501" t="s">
        <v>510</v>
      </c>
      <c r="C1328" s="501" t="s">
        <v>374</v>
      </c>
      <c r="D1328" s="501" t="s">
        <v>877</v>
      </c>
      <c r="E1328" s="501" t="s">
        <v>108</v>
      </c>
      <c r="F1328" s="258" t="s">
        <v>690</v>
      </c>
      <c r="G1328" s="502">
        <v>5.1980000000000004</v>
      </c>
      <c r="H1328" s="503">
        <v>24812</v>
      </c>
      <c r="I1328" s="504">
        <v>308.66419999999999</v>
      </c>
      <c r="J1328" s="502">
        <v>0.1046</v>
      </c>
      <c r="K1328" s="505">
        <v>22</v>
      </c>
    </row>
    <row r="1329" spans="1:11" s="193" customFormat="1" ht="15" customHeight="1" x14ac:dyDescent="0.2">
      <c r="A1329" s="500">
        <v>9</v>
      </c>
      <c r="B1329" s="501" t="s">
        <v>510</v>
      </c>
      <c r="C1329" s="501" t="s">
        <v>374</v>
      </c>
      <c r="D1329" s="501" t="s">
        <v>877</v>
      </c>
      <c r="E1329" s="501" t="s">
        <v>116</v>
      </c>
      <c r="F1329" s="258" t="s">
        <v>691</v>
      </c>
      <c r="G1329" s="502">
        <v>5.1242000000000001</v>
      </c>
      <c r="H1329" s="503">
        <v>24460</v>
      </c>
      <c r="I1329" s="504">
        <v>170.11879999999999</v>
      </c>
      <c r="J1329" s="502">
        <v>5.7599999999999998E-2</v>
      </c>
      <c r="K1329" s="505">
        <v>23</v>
      </c>
    </row>
    <row r="1330" spans="1:11" s="193" customFormat="1" ht="15" customHeight="1" x14ac:dyDescent="0.2">
      <c r="A1330" s="500">
        <v>9</v>
      </c>
      <c r="B1330" s="501" t="s">
        <v>510</v>
      </c>
      <c r="C1330" s="501" t="s">
        <v>374</v>
      </c>
      <c r="D1330" s="501" t="s">
        <v>877</v>
      </c>
      <c r="E1330" s="501" t="s">
        <v>81</v>
      </c>
      <c r="F1330" s="258" t="s">
        <v>588</v>
      </c>
      <c r="G1330" s="502">
        <v>5.0105000000000004</v>
      </c>
      <c r="H1330" s="503">
        <v>23917</v>
      </c>
      <c r="I1330" s="504">
        <v>295.01060000000001</v>
      </c>
      <c r="J1330" s="502">
        <v>0.1</v>
      </c>
      <c r="K1330" s="505">
        <v>24</v>
      </c>
    </row>
    <row r="1331" spans="1:11" s="193" customFormat="1" ht="15" customHeight="1" x14ac:dyDescent="0.2">
      <c r="A1331" s="500">
        <v>9</v>
      </c>
      <c r="B1331" s="501" t="s">
        <v>510</v>
      </c>
      <c r="C1331" s="501" t="s">
        <v>374</v>
      </c>
      <c r="D1331" s="501" t="s">
        <v>877</v>
      </c>
      <c r="E1331" s="501" t="s">
        <v>356</v>
      </c>
      <c r="F1331" s="258" t="s">
        <v>587</v>
      </c>
      <c r="G1331" s="502">
        <v>4.7289000000000003</v>
      </c>
      <c r="H1331" s="503">
        <v>22573</v>
      </c>
      <c r="I1331" s="504">
        <v>423.9674</v>
      </c>
      <c r="J1331" s="502">
        <v>0.14369999999999999</v>
      </c>
      <c r="K1331" s="505">
        <v>25</v>
      </c>
    </row>
    <row r="1332" spans="1:11" s="193" customFormat="1" ht="15" customHeight="1" x14ac:dyDescent="0.2">
      <c r="A1332" s="500">
        <v>9</v>
      </c>
      <c r="B1332" s="501" t="s">
        <v>510</v>
      </c>
      <c r="C1332" s="501" t="s">
        <v>374</v>
      </c>
      <c r="D1332" s="501" t="s">
        <v>877</v>
      </c>
      <c r="E1332" s="501" t="s">
        <v>132</v>
      </c>
      <c r="F1332" s="258" t="s">
        <v>887</v>
      </c>
      <c r="G1332" s="502">
        <v>4.0674999999999999</v>
      </c>
      <c r="H1332" s="503">
        <v>19416</v>
      </c>
      <c r="I1332" s="504">
        <v>449.36619999999999</v>
      </c>
      <c r="J1332" s="502">
        <v>0.15229999999999999</v>
      </c>
      <c r="K1332" s="505">
        <v>26</v>
      </c>
    </row>
    <row r="1333" spans="1:11" s="193" customFormat="1" ht="15" customHeight="1" x14ac:dyDescent="0.2">
      <c r="A1333" s="500">
        <v>9</v>
      </c>
      <c r="B1333" s="501" t="s">
        <v>510</v>
      </c>
      <c r="C1333" s="501" t="s">
        <v>374</v>
      </c>
      <c r="D1333" s="501" t="s">
        <v>877</v>
      </c>
      <c r="E1333" s="501" t="s">
        <v>117</v>
      </c>
      <c r="F1333" s="258" t="s">
        <v>703</v>
      </c>
      <c r="G1333" s="502">
        <v>3.9272</v>
      </c>
      <c r="H1333" s="503">
        <v>18746</v>
      </c>
      <c r="I1333" s="504">
        <v>217.8185</v>
      </c>
      <c r="J1333" s="502">
        <v>7.3800000000000004E-2</v>
      </c>
      <c r="K1333" s="505">
        <v>27</v>
      </c>
    </row>
    <row r="1334" spans="1:11" s="193" customFormat="1" ht="15" customHeight="1" x14ac:dyDescent="0.2">
      <c r="A1334" s="500">
        <v>9</v>
      </c>
      <c r="B1334" s="501" t="s">
        <v>510</v>
      </c>
      <c r="C1334" s="501" t="s">
        <v>374</v>
      </c>
      <c r="D1334" s="501" t="s">
        <v>877</v>
      </c>
      <c r="E1334" s="501" t="s">
        <v>9</v>
      </c>
      <c r="F1334" s="258" t="s">
        <v>569</v>
      </c>
      <c r="G1334" s="502">
        <v>3.5367000000000002</v>
      </c>
      <c r="H1334" s="503">
        <v>16882</v>
      </c>
      <c r="I1334" s="504">
        <v>4342.5889999999999</v>
      </c>
      <c r="J1334" s="502">
        <v>1.4715</v>
      </c>
      <c r="K1334" s="505">
        <v>28</v>
      </c>
    </row>
    <row r="1335" spans="1:11" s="193" customFormat="1" ht="15" customHeight="1" x14ac:dyDescent="0.2">
      <c r="A1335" s="500">
        <v>9</v>
      </c>
      <c r="B1335" s="501" t="s">
        <v>510</v>
      </c>
      <c r="C1335" s="501" t="s">
        <v>374</v>
      </c>
      <c r="D1335" s="501" t="s">
        <v>877</v>
      </c>
      <c r="E1335" s="501" t="s">
        <v>37</v>
      </c>
      <c r="F1335" s="258" t="s">
        <v>602</v>
      </c>
      <c r="G1335" s="502">
        <v>3.4885000000000002</v>
      </c>
      <c r="H1335" s="503">
        <v>16652</v>
      </c>
      <c r="I1335" s="504">
        <v>954.8184</v>
      </c>
      <c r="J1335" s="502">
        <v>0.32350000000000001</v>
      </c>
      <c r="K1335" s="505">
        <v>29</v>
      </c>
    </row>
    <row r="1336" spans="1:11" s="193" customFormat="1" ht="15" customHeight="1" x14ac:dyDescent="0.2">
      <c r="A1336" s="500">
        <v>9</v>
      </c>
      <c r="B1336" s="501" t="s">
        <v>510</v>
      </c>
      <c r="C1336" s="501" t="s">
        <v>374</v>
      </c>
      <c r="D1336" s="501" t="s">
        <v>877</v>
      </c>
      <c r="E1336" s="501" t="s">
        <v>45</v>
      </c>
      <c r="F1336" s="258" t="s">
        <v>660</v>
      </c>
      <c r="G1336" s="502">
        <v>3.4670999999999998</v>
      </c>
      <c r="H1336" s="503">
        <v>16550</v>
      </c>
      <c r="I1336" s="504">
        <v>681.44929999999999</v>
      </c>
      <c r="J1336" s="502">
        <v>0.23089999999999999</v>
      </c>
      <c r="K1336" s="505">
        <v>30</v>
      </c>
    </row>
    <row r="1337" spans="1:11" s="193" customFormat="1" ht="15" customHeight="1" x14ac:dyDescent="0.2">
      <c r="A1337" s="500">
        <v>9</v>
      </c>
      <c r="B1337" s="501" t="s">
        <v>510</v>
      </c>
      <c r="C1337" s="501" t="s">
        <v>374</v>
      </c>
      <c r="D1337" s="501" t="s">
        <v>877</v>
      </c>
      <c r="E1337" s="501" t="s">
        <v>69</v>
      </c>
      <c r="F1337" s="258" t="s">
        <v>643</v>
      </c>
      <c r="G1337" s="502">
        <v>3.4638</v>
      </c>
      <c r="H1337" s="503">
        <v>16534</v>
      </c>
      <c r="I1337" s="504">
        <v>684.78369999999995</v>
      </c>
      <c r="J1337" s="502">
        <v>0.23200000000000001</v>
      </c>
      <c r="K1337" s="505">
        <v>31</v>
      </c>
    </row>
    <row r="1338" spans="1:11" s="193" customFormat="1" ht="15" customHeight="1" x14ac:dyDescent="0.2">
      <c r="A1338" s="500">
        <v>9</v>
      </c>
      <c r="B1338" s="501" t="s">
        <v>510</v>
      </c>
      <c r="C1338" s="501" t="s">
        <v>374</v>
      </c>
      <c r="D1338" s="501" t="s">
        <v>877</v>
      </c>
      <c r="E1338" s="501" t="s">
        <v>18</v>
      </c>
      <c r="F1338" s="258" t="s">
        <v>592</v>
      </c>
      <c r="G1338" s="502">
        <v>3.4180999999999999</v>
      </c>
      <c r="H1338" s="503">
        <v>16316</v>
      </c>
      <c r="I1338" s="504">
        <v>503.69589999999999</v>
      </c>
      <c r="J1338" s="502">
        <v>0.17069999999999999</v>
      </c>
      <c r="K1338" s="505">
        <v>32</v>
      </c>
    </row>
    <row r="1339" spans="1:11" s="193" customFormat="1" ht="15" customHeight="1" x14ac:dyDescent="0.2">
      <c r="A1339" s="500">
        <v>9</v>
      </c>
      <c r="B1339" s="501" t="s">
        <v>510</v>
      </c>
      <c r="C1339" s="501" t="s">
        <v>374</v>
      </c>
      <c r="D1339" s="501" t="s">
        <v>877</v>
      </c>
      <c r="E1339" s="501" t="s">
        <v>61</v>
      </c>
      <c r="F1339" s="258" t="s">
        <v>665</v>
      </c>
      <c r="G1339" s="502">
        <v>3.319</v>
      </c>
      <c r="H1339" s="503">
        <v>15843</v>
      </c>
      <c r="I1339" s="504">
        <v>205.65289999999999</v>
      </c>
      <c r="J1339" s="502">
        <v>6.9699999999999998E-2</v>
      </c>
      <c r="K1339" s="505">
        <v>33</v>
      </c>
    </row>
    <row r="1340" spans="1:11" s="193" customFormat="1" ht="15" customHeight="1" x14ac:dyDescent="0.2">
      <c r="A1340" s="500">
        <v>9</v>
      </c>
      <c r="B1340" s="501" t="s">
        <v>510</v>
      </c>
      <c r="C1340" s="501" t="s">
        <v>374</v>
      </c>
      <c r="D1340" s="501" t="s">
        <v>877</v>
      </c>
      <c r="E1340" s="501" t="s">
        <v>113</v>
      </c>
      <c r="F1340" s="258" t="s">
        <v>692</v>
      </c>
      <c r="G1340" s="502">
        <v>3.2704</v>
      </c>
      <c r="H1340" s="503">
        <v>15611</v>
      </c>
      <c r="I1340" s="504">
        <v>260.67959999999999</v>
      </c>
      <c r="J1340" s="502">
        <v>8.8300000000000003E-2</v>
      </c>
      <c r="K1340" s="505">
        <v>34</v>
      </c>
    </row>
    <row r="1341" spans="1:11" s="193" customFormat="1" ht="15" customHeight="1" x14ac:dyDescent="0.2">
      <c r="A1341" s="500">
        <v>9</v>
      </c>
      <c r="B1341" s="501" t="s">
        <v>510</v>
      </c>
      <c r="C1341" s="501" t="s">
        <v>374</v>
      </c>
      <c r="D1341" s="501" t="s">
        <v>877</v>
      </c>
      <c r="E1341" s="501" t="s">
        <v>25</v>
      </c>
      <c r="F1341" s="258" t="s">
        <v>634</v>
      </c>
      <c r="G1341" s="502">
        <v>3.2338</v>
      </c>
      <c r="H1341" s="503">
        <v>15436</v>
      </c>
      <c r="I1341" s="504">
        <v>857.58</v>
      </c>
      <c r="J1341" s="502">
        <v>0.29060000000000002</v>
      </c>
      <c r="K1341" s="505">
        <v>35</v>
      </c>
    </row>
    <row r="1342" spans="1:11" s="193" customFormat="1" ht="15" customHeight="1" x14ac:dyDescent="0.2">
      <c r="A1342" s="500">
        <v>9</v>
      </c>
      <c r="B1342" s="501" t="s">
        <v>510</v>
      </c>
      <c r="C1342" s="501" t="s">
        <v>374</v>
      </c>
      <c r="D1342" s="501" t="s">
        <v>877</v>
      </c>
      <c r="E1342" s="501" t="s">
        <v>48</v>
      </c>
      <c r="F1342" s="258" t="s">
        <v>649</v>
      </c>
      <c r="G1342" s="502">
        <v>3.1880999999999999</v>
      </c>
      <c r="H1342" s="503">
        <v>15218</v>
      </c>
      <c r="I1342" s="504">
        <v>548.24810000000002</v>
      </c>
      <c r="J1342" s="502">
        <v>0.18579999999999999</v>
      </c>
      <c r="K1342" s="505">
        <v>36</v>
      </c>
    </row>
    <row r="1343" spans="1:11" s="193" customFormat="1" ht="15" customHeight="1" x14ac:dyDescent="0.2">
      <c r="A1343" s="500">
        <v>9</v>
      </c>
      <c r="B1343" s="501" t="s">
        <v>510</v>
      </c>
      <c r="C1343" s="501" t="s">
        <v>374</v>
      </c>
      <c r="D1343" s="501" t="s">
        <v>877</v>
      </c>
      <c r="E1343" s="501" t="s">
        <v>32</v>
      </c>
      <c r="F1343" s="258" t="s">
        <v>687</v>
      </c>
      <c r="G1343" s="502">
        <v>3.1231</v>
      </c>
      <c r="H1343" s="503">
        <v>14908</v>
      </c>
      <c r="I1343" s="504">
        <v>302.94749999999999</v>
      </c>
      <c r="J1343" s="502">
        <v>0.1027</v>
      </c>
      <c r="K1343" s="505">
        <v>37</v>
      </c>
    </row>
    <row r="1344" spans="1:11" s="193" customFormat="1" ht="15" customHeight="1" x14ac:dyDescent="0.2">
      <c r="A1344" s="500">
        <v>9</v>
      </c>
      <c r="B1344" s="501" t="s">
        <v>510</v>
      </c>
      <c r="C1344" s="501" t="s">
        <v>374</v>
      </c>
      <c r="D1344" s="501" t="s">
        <v>877</v>
      </c>
      <c r="E1344" s="501" t="s">
        <v>40</v>
      </c>
      <c r="F1344" s="258" t="s">
        <v>574</v>
      </c>
      <c r="G1344" s="502">
        <v>2.7538</v>
      </c>
      <c r="H1344" s="503">
        <v>13145</v>
      </c>
      <c r="I1344" s="504">
        <v>7271.1319999999996</v>
      </c>
      <c r="J1344" s="502">
        <v>2.4638</v>
      </c>
      <c r="K1344" s="505">
        <v>38</v>
      </c>
    </row>
    <row r="1345" spans="1:11" s="193" customFormat="1" ht="15" customHeight="1" x14ac:dyDescent="0.2">
      <c r="A1345" s="500">
        <v>9</v>
      </c>
      <c r="B1345" s="501" t="s">
        <v>510</v>
      </c>
      <c r="C1345" s="501" t="s">
        <v>374</v>
      </c>
      <c r="D1345" s="501" t="s">
        <v>877</v>
      </c>
      <c r="E1345" s="501" t="s">
        <v>171</v>
      </c>
      <c r="F1345" s="258" t="s">
        <v>714</v>
      </c>
      <c r="G1345" s="502">
        <v>2.6612</v>
      </c>
      <c r="H1345" s="503">
        <v>12703</v>
      </c>
      <c r="I1345" s="504">
        <v>211.3586</v>
      </c>
      <c r="J1345" s="502">
        <v>7.1599999999999997E-2</v>
      </c>
      <c r="K1345" s="505">
        <v>39</v>
      </c>
    </row>
    <row r="1346" spans="1:11" s="193" customFormat="1" ht="15" customHeight="1" x14ac:dyDescent="0.2">
      <c r="A1346" s="500">
        <v>9</v>
      </c>
      <c r="B1346" s="501" t="s">
        <v>510</v>
      </c>
      <c r="C1346" s="501" t="s">
        <v>374</v>
      </c>
      <c r="D1346" s="501" t="s">
        <v>877</v>
      </c>
      <c r="E1346" s="501" t="s">
        <v>142</v>
      </c>
      <c r="F1346" s="258" t="s">
        <v>626</v>
      </c>
      <c r="G1346" s="502">
        <v>2.6383999999999999</v>
      </c>
      <c r="H1346" s="503">
        <v>12594</v>
      </c>
      <c r="I1346" s="504">
        <v>7388.4589999999998</v>
      </c>
      <c r="J1346" s="502">
        <v>2.5034999999999998</v>
      </c>
      <c r="K1346" s="505">
        <v>40</v>
      </c>
    </row>
    <row r="1347" spans="1:11" s="193" customFormat="1" ht="15" customHeight="1" x14ac:dyDescent="0.2">
      <c r="A1347" s="500">
        <v>9</v>
      </c>
      <c r="B1347" s="501" t="s">
        <v>510</v>
      </c>
      <c r="C1347" s="501" t="s">
        <v>374</v>
      </c>
      <c r="D1347" s="501" t="s">
        <v>877</v>
      </c>
      <c r="E1347" s="501" t="s">
        <v>35</v>
      </c>
      <c r="F1347" s="258" t="s">
        <v>843</v>
      </c>
      <c r="G1347" s="502">
        <v>2.6273</v>
      </c>
      <c r="H1347" s="503">
        <v>12541</v>
      </c>
      <c r="I1347" s="504">
        <v>438.1712</v>
      </c>
      <c r="J1347" s="502">
        <v>0.14849999999999999</v>
      </c>
      <c r="K1347" s="505">
        <v>41</v>
      </c>
    </row>
    <row r="1348" spans="1:11" s="193" customFormat="1" ht="15" customHeight="1" x14ac:dyDescent="0.2">
      <c r="A1348" s="500">
        <v>9</v>
      </c>
      <c r="B1348" s="501" t="s">
        <v>510</v>
      </c>
      <c r="C1348" s="501" t="s">
        <v>374</v>
      </c>
      <c r="D1348" s="501" t="s">
        <v>877</v>
      </c>
      <c r="E1348" s="501" t="s">
        <v>126</v>
      </c>
      <c r="F1348" s="258" t="s">
        <v>709</v>
      </c>
      <c r="G1348" s="502">
        <v>2.3542999999999998</v>
      </c>
      <c r="H1348" s="503">
        <v>11238</v>
      </c>
      <c r="I1348" s="504">
        <v>266.81909999999999</v>
      </c>
      <c r="J1348" s="502">
        <v>9.0399999999999994E-2</v>
      </c>
      <c r="K1348" s="505">
        <v>42</v>
      </c>
    </row>
    <row r="1349" spans="1:11" s="193" customFormat="1" ht="15" customHeight="1" x14ac:dyDescent="0.2">
      <c r="A1349" s="500">
        <v>9</v>
      </c>
      <c r="B1349" s="501" t="s">
        <v>510</v>
      </c>
      <c r="C1349" s="501" t="s">
        <v>374</v>
      </c>
      <c r="D1349" s="501" t="s">
        <v>877</v>
      </c>
      <c r="E1349" s="501" t="s">
        <v>110</v>
      </c>
      <c r="F1349" s="258" t="s">
        <v>721</v>
      </c>
      <c r="G1349" s="502">
        <v>2.2923</v>
      </c>
      <c r="H1349" s="503">
        <v>10942</v>
      </c>
      <c r="I1349" s="504">
        <v>86.638170000000002</v>
      </c>
      <c r="J1349" s="502">
        <v>2.9399999999999999E-2</v>
      </c>
      <c r="K1349" s="505">
        <v>43</v>
      </c>
    </row>
    <row r="1350" spans="1:11" s="193" customFormat="1" ht="15" customHeight="1" x14ac:dyDescent="0.2">
      <c r="A1350" s="500">
        <v>9</v>
      </c>
      <c r="B1350" s="501" t="s">
        <v>510</v>
      </c>
      <c r="C1350" s="501" t="s">
        <v>374</v>
      </c>
      <c r="D1350" s="501" t="s">
        <v>877</v>
      </c>
      <c r="E1350" s="501" t="s">
        <v>153</v>
      </c>
      <c r="F1350" s="258" t="s">
        <v>575</v>
      </c>
      <c r="G1350" s="502">
        <v>2.2143999999999999</v>
      </c>
      <c r="H1350" s="503">
        <v>10570</v>
      </c>
      <c r="I1350" s="504">
        <v>5509.652</v>
      </c>
      <c r="J1350" s="502">
        <v>1.8669</v>
      </c>
      <c r="K1350" s="505">
        <v>44</v>
      </c>
    </row>
    <row r="1351" spans="1:11" s="193" customFormat="1" ht="15" customHeight="1" x14ac:dyDescent="0.2">
      <c r="A1351" s="500">
        <v>9</v>
      </c>
      <c r="B1351" s="501" t="s">
        <v>510</v>
      </c>
      <c r="C1351" s="501" t="s">
        <v>374</v>
      </c>
      <c r="D1351" s="501" t="s">
        <v>877</v>
      </c>
      <c r="E1351" s="501" t="s">
        <v>121</v>
      </c>
      <c r="F1351" s="258" t="s">
        <v>720</v>
      </c>
      <c r="G1351" s="502">
        <v>2.2067999999999999</v>
      </c>
      <c r="H1351" s="503">
        <v>10534</v>
      </c>
      <c r="I1351" s="504">
        <v>55.678989999999999</v>
      </c>
      <c r="J1351" s="502">
        <v>1.89E-2</v>
      </c>
      <c r="K1351" s="505">
        <v>45</v>
      </c>
    </row>
    <row r="1352" spans="1:11" s="193" customFormat="1" ht="15" customHeight="1" x14ac:dyDescent="0.2">
      <c r="A1352" s="500">
        <v>9</v>
      </c>
      <c r="B1352" s="501" t="s">
        <v>510</v>
      </c>
      <c r="C1352" s="501" t="s">
        <v>374</v>
      </c>
      <c r="D1352" s="501" t="s">
        <v>877</v>
      </c>
      <c r="E1352" s="501" t="s">
        <v>120</v>
      </c>
      <c r="F1352" s="258" t="s">
        <v>714</v>
      </c>
      <c r="G1352" s="502">
        <v>2.2046999999999999</v>
      </c>
      <c r="H1352" s="503">
        <v>10524</v>
      </c>
      <c r="I1352" s="504">
        <v>63.828919999999997</v>
      </c>
      <c r="J1352" s="502">
        <v>2.1600000000000001E-2</v>
      </c>
      <c r="K1352" s="505">
        <v>46</v>
      </c>
    </row>
    <row r="1353" spans="1:11" s="193" customFormat="1" ht="15" customHeight="1" x14ac:dyDescent="0.2">
      <c r="A1353" s="500">
        <v>9</v>
      </c>
      <c r="B1353" s="501" t="s">
        <v>510</v>
      </c>
      <c r="C1353" s="501" t="s">
        <v>374</v>
      </c>
      <c r="D1353" s="501" t="s">
        <v>877</v>
      </c>
      <c r="E1353" s="501" t="s">
        <v>149</v>
      </c>
      <c r="F1353" s="258" t="s">
        <v>723</v>
      </c>
      <c r="G1353" s="502">
        <v>2.1760000000000002</v>
      </c>
      <c r="H1353" s="503">
        <v>10387</v>
      </c>
      <c r="I1353" s="504">
        <v>105.48820000000001</v>
      </c>
      <c r="J1353" s="502">
        <v>3.5700000000000003E-2</v>
      </c>
      <c r="K1353" s="505">
        <v>47</v>
      </c>
    </row>
    <row r="1354" spans="1:11" s="193" customFormat="1" ht="15" customHeight="1" x14ac:dyDescent="0.2">
      <c r="A1354" s="500">
        <v>9</v>
      </c>
      <c r="B1354" s="501" t="s">
        <v>510</v>
      </c>
      <c r="C1354" s="501" t="s">
        <v>374</v>
      </c>
      <c r="D1354" s="501" t="s">
        <v>877</v>
      </c>
      <c r="E1354" s="501" t="s">
        <v>80</v>
      </c>
      <c r="F1354" s="258" t="s">
        <v>608</v>
      </c>
      <c r="G1354" s="502">
        <v>2.0783999999999998</v>
      </c>
      <c r="H1354" s="503">
        <v>9921</v>
      </c>
      <c r="I1354" s="504">
        <v>559.16520000000003</v>
      </c>
      <c r="J1354" s="502">
        <v>0.1895</v>
      </c>
      <c r="K1354" s="505">
        <v>48</v>
      </c>
    </row>
    <row r="1355" spans="1:11" s="193" customFormat="1" ht="15" customHeight="1" x14ac:dyDescent="0.2">
      <c r="A1355" s="500">
        <v>9</v>
      </c>
      <c r="B1355" s="501" t="s">
        <v>510</v>
      </c>
      <c r="C1355" s="501" t="s">
        <v>374</v>
      </c>
      <c r="D1355" s="501" t="s">
        <v>877</v>
      </c>
      <c r="E1355" s="501" t="s">
        <v>83</v>
      </c>
      <c r="F1355" s="258" t="s">
        <v>674</v>
      </c>
      <c r="G1355" s="502">
        <v>2.0348000000000002</v>
      </c>
      <c r="H1355" s="503">
        <v>9713</v>
      </c>
      <c r="I1355" s="504">
        <v>340.56220000000002</v>
      </c>
      <c r="J1355" s="502">
        <v>0.1154</v>
      </c>
      <c r="K1355" s="505">
        <v>49</v>
      </c>
    </row>
    <row r="1356" spans="1:11" s="193" customFormat="1" ht="15" customHeight="1" x14ac:dyDescent="0.2">
      <c r="A1356" s="500">
        <v>9</v>
      </c>
      <c r="B1356" s="501" t="s">
        <v>510</v>
      </c>
      <c r="C1356" s="501" t="s">
        <v>374</v>
      </c>
      <c r="D1356" s="501" t="s">
        <v>877</v>
      </c>
      <c r="E1356" s="501" t="s">
        <v>122</v>
      </c>
      <c r="F1356" s="258" t="s">
        <v>123</v>
      </c>
      <c r="G1356" s="502">
        <v>1.9482999999999999</v>
      </c>
      <c r="H1356" s="503">
        <v>9300</v>
      </c>
      <c r="I1356" s="504">
        <v>89.099350000000001</v>
      </c>
      <c r="J1356" s="502">
        <v>3.0200000000000001E-2</v>
      </c>
      <c r="K1356" s="505">
        <v>50</v>
      </c>
    </row>
    <row r="1357" spans="1:11" s="193" customFormat="1" ht="15" customHeight="1" x14ac:dyDescent="0.2">
      <c r="A1357" s="500">
        <v>9</v>
      </c>
      <c r="B1357" s="501" t="s">
        <v>510</v>
      </c>
      <c r="C1357" s="501" t="s">
        <v>374</v>
      </c>
      <c r="D1357" s="501" t="s">
        <v>877</v>
      </c>
      <c r="E1357" s="501" t="s">
        <v>92</v>
      </c>
      <c r="F1357" s="258" t="s">
        <v>672</v>
      </c>
      <c r="G1357" s="502">
        <v>1.8551</v>
      </c>
      <c r="H1357" s="503">
        <v>8855</v>
      </c>
      <c r="I1357" s="504">
        <v>233.44470000000001</v>
      </c>
      <c r="J1357" s="502">
        <v>7.9100000000000004E-2</v>
      </c>
      <c r="K1357" s="505">
        <v>51</v>
      </c>
    </row>
    <row r="1358" spans="1:11" s="193" customFormat="1" ht="15" customHeight="1" x14ac:dyDescent="0.2">
      <c r="A1358" s="500">
        <v>9</v>
      </c>
      <c r="B1358" s="501" t="s">
        <v>510</v>
      </c>
      <c r="C1358" s="501" t="s">
        <v>374</v>
      </c>
      <c r="D1358" s="501" t="s">
        <v>877</v>
      </c>
      <c r="E1358" s="501" t="s">
        <v>41</v>
      </c>
      <c r="F1358" s="258" t="s">
        <v>886</v>
      </c>
      <c r="G1358" s="502">
        <v>1.7918000000000001</v>
      </c>
      <c r="H1358" s="503">
        <v>8553</v>
      </c>
      <c r="I1358" s="504">
        <v>1173.8030000000001</v>
      </c>
      <c r="J1358" s="502">
        <v>0.3977</v>
      </c>
      <c r="K1358" s="505">
        <v>52</v>
      </c>
    </row>
    <row r="1359" spans="1:11" s="193" customFormat="1" ht="15" customHeight="1" x14ac:dyDescent="0.2">
      <c r="A1359" s="500">
        <v>9</v>
      </c>
      <c r="B1359" s="501" t="s">
        <v>510</v>
      </c>
      <c r="C1359" s="501" t="s">
        <v>374</v>
      </c>
      <c r="D1359" s="501" t="s">
        <v>877</v>
      </c>
      <c r="E1359" s="501" t="s">
        <v>56</v>
      </c>
      <c r="F1359" s="258" t="s">
        <v>103</v>
      </c>
      <c r="G1359" s="502">
        <v>1.7895000000000001</v>
      </c>
      <c r="H1359" s="503">
        <v>8542</v>
      </c>
      <c r="I1359" s="504">
        <v>261.79509999999999</v>
      </c>
      <c r="J1359" s="502">
        <v>8.8700000000000001E-2</v>
      </c>
      <c r="K1359" s="505">
        <v>53</v>
      </c>
    </row>
    <row r="1360" spans="1:11" s="193" customFormat="1" ht="15" customHeight="1" x14ac:dyDescent="0.2">
      <c r="A1360" s="500">
        <v>9</v>
      </c>
      <c r="B1360" s="501" t="s">
        <v>510</v>
      </c>
      <c r="C1360" s="501" t="s">
        <v>374</v>
      </c>
      <c r="D1360" s="501" t="s">
        <v>877</v>
      </c>
      <c r="E1360" s="501" t="s">
        <v>11</v>
      </c>
      <c r="F1360" s="258" t="s">
        <v>869</v>
      </c>
      <c r="G1360" s="502">
        <v>1.7593000000000001</v>
      </c>
      <c r="H1360" s="503">
        <v>8398</v>
      </c>
      <c r="I1360" s="504">
        <v>4106.0320000000002</v>
      </c>
      <c r="J1360" s="502">
        <v>1.3913</v>
      </c>
      <c r="K1360" s="505">
        <v>54</v>
      </c>
    </row>
    <row r="1361" spans="1:11" s="193" customFormat="1" ht="15" customHeight="1" x14ac:dyDescent="0.2">
      <c r="A1361" s="500">
        <v>9</v>
      </c>
      <c r="B1361" s="501" t="s">
        <v>510</v>
      </c>
      <c r="C1361" s="501" t="s">
        <v>374</v>
      </c>
      <c r="D1361" s="501" t="s">
        <v>877</v>
      </c>
      <c r="E1361" s="501" t="s">
        <v>55</v>
      </c>
      <c r="F1361" s="258" t="s">
        <v>607</v>
      </c>
      <c r="G1361" s="502">
        <v>1.7334000000000001</v>
      </c>
      <c r="H1361" s="503">
        <v>8274</v>
      </c>
      <c r="I1361" s="504">
        <v>425.75240000000002</v>
      </c>
      <c r="J1361" s="502">
        <v>0.14430000000000001</v>
      </c>
      <c r="K1361" s="505">
        <v>55</v>
      </c>
    </row>
    <row r="1362" spans="1:11" s="193" customFormat="1" ht="15" customHeight="1" x14ac:dyDescent="0.2">
      <c r="A1362" s="500">
        <v>9</v>
      </c>
      <c r="B1362" s="501" t="s">
        <v>510</v>
      </c>
      <c r="C1362" s="501" t="s">
        <v>374</v>
      </c>
      <c r="D1362" s="501" t="s">
        <v>877</v>
      </c>
      <c r="E1362" s="501" t="s">
        <v>27</v>
      </c>
      <c r="F1362" s="258" t="s">
        <v>565</v>
      </c>
      <c r="G1362" s="502">
        <v>1.6554</v>
      </c>
      <c r="H1362" s="503">
        <v>7902</v>
      </c>
      <c r="I1362" s="504">
        <v>8556.3739999999998</v>
      </c>
      <c r="J1362" s="502">
        <v>2.8993000000000002</v>
      </c>
      <c r="K1362" s="505">
        <v>56</v>
      </c>
    </row>
    <row r="1363" spans="1:11" s="193" customFormat="1" ht="15" customHeight="1" x14ac:dyDescent="0.2">
      <c r="A1363" s="500">
        <v>9</v>
      </c>
      <c r="B1363" s="501" t="s">
        <v>510</v>
      </c>
      <c r="C1363" s="501" t="s">
        <v>374</v>
      </c>
      <c r="D1363" s="501" t="s">
        <v>877</v>
      </c>
      <c r="E1363" s="501" t="s">
        <v>15</v>
      </c>
      <c r="F1363" s="258" t="s">
        <v>586</v>
      </c>
      <c r="G1363" s="502">
        <v>1.6083000000000001</v>
      </c>
      <c r="H1363" s="503">
        <v>7677</v>
      </c>
      <c r="I1363" s="504">
        <v>2594.1060000000002</v>
      </c>
      <c r="J1363" s="502">
        <v>0.879</v>
      </c>
      <c r="K1363" s="505">
        <v>57</v>
      </c>
    </row>
    <row r="1364" spans="1:11" s="193" customFormat="1" ht="15" customHeight="1" x14ac:dyDescent="0.2">
      <c r="A1364" s="500">
        <v>9</v>
      </c>
      <c r="B1364" s="501" t="s">
        <v>510</v>
      </c>
      <c r="C1364" s="501" t="s">
        <v>374</v>
      </c>
      <c r="D1364" s="501" t="s">
        <v>877</v>
      </c>
      <c r="E1364" s="501" t="s">
        <v>109</v>
      </c>
      <c r="F1364" s="258" t="s">
        <v>706</v>
      </c>
      <c r="G1364" s="502">
        <v>1.5975999999999999</v>
      </c>
      <c r="H1364" s="503">
        <v>7626</v>
      </c>
      <c r="I1364" s="504">
        <v>66.330020000000005</v>
      </c>
      <c r="J1364" s="502">
        <v>2.2499999999999999E-2</v>
      </c>
      <c r="K1364" s="505">
        <v>58</v>
      </c>
    </row>
    <row r="1365" spans="1:11" s="193" customFormat="1" ht="15" customHeight="1" x14ac:dyDescent="0.2">
      <c r="A1365" s="500">
        <v>9</v>
      </c>
      <c r="B1365" s="501" t="s">
        <v>510</v>
      </c>
      <c r="C1365" s="501" t="s">
        <v>374</v>
      </c>
      <c r="D1365" s="501" t="s">
        <v>877</v>
      </c>
      <c r="E1365" s="501" t="s">
        <v>119</v>
      </c>
      <c r="F1365" s="258" t="s">
        <v>689</v>
      </c>
      <c r="G1365" s="502">
        <v>1.5878000000000001</v>
      </c>
      <c r="H1365" s="503">
        <v>7579</v>
      </c>
      <c r="I1365" s="504">
        <v>45.559170000000002</v>
      </c>
      <c r="J1365" s="502">
        <v>1.54E-2</v>
      </c>
      <c r="K1365" s="505">
        <v>59</v>
      </c>
    </row>
    <row r="1366" spans="1:11" s="193" customFormat="1" ht="15" customHeight="1" x14ac:dyDescent="0.2">
      <c r="A1366" s="500">
        <v>9</v>
      </c>
      <c r="B1366" s="501" t="s">
        <v>510</v>
      </c>
      <c r="C1366" s="501" t="s">
        <v>374</v>
      </c>
      <c r="D1366" s="501" t="s">
        <v>877</v>
      </c>
      <c r="E1366" s="501" t="s">
        <v>133</v>
      </c>
      <c r="F1366" s="258" t="s">
        <v>684</v>
      </c>
      <c r="G1366" s="502">
        <v>1.5854999999999999</v>
      </c>
      <c r="H1366" s="503">
        <v>7568</v>
      </c>
      <c r="I1366" s="504">
        <v>321.02690000000001</v>
      </c>
      <c r="J1366" s="502">
        <v>0.10879999999999999</v>
      </c>
      <c r="K1366" s="505">
        <v>60</v>
      </c>
    </row>
    <row r="1367" spans="1:11" s="193" customFormat="1" ht="15" customHeight="1" x14ac:dyDescent="0.2">
      <c r="A1367" s="500">
        <v>9</v>
      </c>
      <c r="B1367" s="501" t="s">
        <v>510</v>
      </c>
      <c r="C1367" s="501" t="s">
        <v>374</v>
      </c>
      <c r="D1367" s="501" t="s">
        <v>877</v>
      </c>
      <c r="E1367" s="501" t="s">
        <v>111</v>
      </c>
      <c r="F1367" s="258" t="s">
        <v>112</v>
      </c>
      <c r="G1367" s="502">
        <v>1.5517000000000001</v>
      </c>
      <c r="H1367" s="503">
        <v>7407</v>
      </c>
      <c r="I1367" s="504">
        <v>335.81529999999998</v>
      </c>
      <c r="J1367" s="502">
        <v>0.1138</v>
      </c>
      <c r="K1367" s="505">
        <v>61</v>
      </c>
    </row>
    <row r="1368" spans="1:11" s="193" customFormat="1" ht="15" customHeight="1" x14ac:dyDescent="0.2">
      <c r="A1368" s="500">
        <v>9</v>
      </c>
      <c r="B1368" s="501" t="s">
        <v>510</v>
      </c>
      <c r="C1368" s="501" t="s">
        <v>374</v>
      </c>
      <c r="D1368" s="501" t="s">
        <v>877</v>
      </c>
      <c r="E1368" s="501" t="s">
        <v>140</v>
      </c>
      <c r="F1368" s="258" t="s">
        <v>715</v>
      </c>
      <c r="G1368" s="502">
        <v>1.5113000000000001</v>
      </c>
      <c r="H1368" s="503">
        <v>7214</v>
      </c>
      <c r="I1368" s="504">
        <v>241.97819999999999</v>
      </c>
      <c r="J1368" s="502">
        <v>8.2000000000000003E-2</v>
      </c>
      <c r="K1368" s="505">
        <v>62</v>
      </c>
    </row>
    <row r="1369" spans="1:11" s="193" customFormat="1" ht="15" customHeight="1" x14ac:dyDescent="0.2">
      <c r="A1369" s="500">
        <v>9</v>
      </c>
      <c r="B1369" s="501" t="s">
        <v>510</v>
      </c>
      <c r="C1369" s="501" t="s">
        <v>374</v>
      </c>
      <c r="D1369" s="501" t="s">
        <v>877</v>
      </c>
      <c r="E1369" s="501" t="s">
        <v>127</v>
      </c>
      <c r="F1369" s="258" t="s">
        <v>698</v>
      </c>
      <c r="G1369" s="502">
        <v>1.5021</v>
      </c>
      <c r="H1369" s="503">
        <v>7170</v>
      </c>
      <c r="I1369" s="504">
        <v>102.63800000000001</v>
      </c>
      <c r="J1369" s="502">
        <v>3.4799999999999998E-2</v>
      </c>
      <c r="K1369" s="505">
        <v>63</v>
      </c>
    </row>
    <row r="1370" spans="1:11" s="193" customFormat="1" ht="15" customHeight="1" x14ac:dyDescent="0.2">
      <c r="A1370" s="500">
        <v>9</v>
      </c>
      <c r="B1370" s="501" t="s">
        <v>510</v>
      </c>
      <c r="C1370" s="501" t="s">
        <v>374</v>
      </c>
      <c r="D1370" s="501" t="s">
        <v>877</v>
      </c>
      <c r="E1370" s="501" t="s">
        <v>21</v>
      </c>
      <c r="F1370" s="258" t="s">
        <v>594</v>
      </c>
      <c r="G1370" s="502">
        <v>1.5002</v>
      </c>
      <c r="H1370" s="503">
        <v>7161</v>
      </c>
      <c r="I1370" s="504">
        <v>1796.162</v>
      </c>
      <c r="J1370" s="502">
        <v>0.60860000000000003</v>
      </c>
      <c r="K1370" s="505">
        <v>64</v>
      </c>
    </row>
    <row r="1371" spans="1:11" s="193" customFormat="1" ht="15" customHeight="1" x14ac:dyDescent="0.2">
      <c r="A1371" s="500">
        <v>9</v>
      </c>
      <c r="B1371" s="501" t="s">
        <v>510</v>
      </c>
      <c r="C1371" s="501" t="s">
        <v>374</v>
      </c>
      <c r="D1371" s="501" t="s">
        <v>877</v>
      </c>
      <c r="E1371" s="501" t="s">
        <v>115</v>
      </c>
      <c r="F1371" s="258" t="s">
        <v>645</v>
      </c>
      <c r="G1371" s="502">
        <v>1.4554</v>
      </c>
      <c r="H1371" s="503">
        <v>6947</v>
      </c>
      <c r="I1371" s="504">
        <v>422.66340000000002</v>
      </c>
      <c r="J1371" s="502">
        <v>0.14319999999999999</v>
      </c>
      <c r="K1371" s="505">
        <v>65</v>
      </c>
    </row>
    <row r="1372" spans="1:11" s="193" customFormat="1" ht="15" customHeight="1" x14ac:dyDescent="0.2">
      <c r="A1372" s="500">
        <v>9</v>
      </c>
      <c r="B1372" s="501" t="s">
        <v>510</v>
      </c>
      <c r="C1372" s="501" t="s">
        <v>374</v>
      </c>
      <c r="D1372" s="501" t="s">
        <v>877</v>
      </c>
      <c r="E1372" s="501" t="s">
        <v>57</v>
      </c>
      <c r="F1372" s="258" t="s">
        <v>104</v>
      </c>
      <c r="G1372" s="502">
        <v>1.4089</v>
      </c>
      <c r="H1372" s="503">
        <v>6725</v>
      </c>
      <c r="I1372" s="504">
        <v>346.20830000000001</v>
      </c>
      <c r="J1372" s="502">
        <v>0.1173</v>
      </c>
      <c r="K1372" s="505">
        <v>66</v>
      </c>
    </row>
    <row r="1373" spans="1:11" s="193" customFormat="1" ht="15" customHeight="1" x14ac:dyDescent="0.2">
      <c r="A1373" s="500">
        <v>9</v>
      </c>
      <c r="B1373" s="501" t="s">
        <v>510</v>
      </c>
      <c r="C1373" s="501" t="s">
        <v>374</v>
      </c>
      <c r="D1373" s="501" t="s">
        <v>877</v>
      </c>
      <c r="E1373" s="501" t="s">
        <v>24</v>
      </c>
      <c r="F1373" s="258" t="s">
        <v>628</v>
      </c>
      <c r="G1373" s="502">
        <v>1.4045000000000001</v>
      </c>
      <c r="H1373" s="503">
        <v>6704</v>
      </c>
      <c r="I1373" s="504">
        <v>134.38470000000001</v>
      </c>
      <c r="J1373" s="502">
        <v>4.5499999999999999E-2</v>
      </c>
      <c r="K1373" s="505">
        <v>67</v>
      </c>
    </row>
    <row r="1374" spans="1:11" s="193" customFormat="1" ht="15" customHeight="1" x14ac:dyDescent="0.2">
      <c r="A1374" s="500">
        <v>9</v>
      </c>
      <c r="B1374" s="501" t="s">
        <v>510</v>
      </c>
      <c r="C1374" s="501" t="s">
        <v>374</v>
      </c>
      <c r="D1374" s="501" t="s">
        <v>877</v>
      </c>
      <c r="E1374" s="501" t="s">
        <v>60</v>
      </c>
      <c r="F1374" s="258" t="s">
        <v>616</v>
      </c>
      <c r="G1374" s="502">
        <v>1.4007000000000001</v>
      </c>
      <c r="H1374" s="503">
        <v>6686</v>
      </c>
      <c r="I1374" s="504">
        <v>1128.0250000000001</v>
      </c>
      <c r="J1374" s="502">
        <v>0.38219999999999998</v>
      </c>
      <c r="K1374" s="505">
        <v>68</v>
      </c>
    </row>
    <row r="1375" spans="1:11" s="193" customFormat="1" ht="15" customHeight="1" x14ac:dyDescent="0.2">
      <c r="A1375" s="500">
        <v>9</v>
      </c>
      <c r="B1375" s="501" t="s">
        <v>510</v>
      </c>
      <c r="C1375" s="501" t="s">
        <v>374</v>
      </c>
      <c r="D1375" s="501" t="s">
        <v>877</v>
      </c>
      <c r="E1375" s="501" t="s">
        <v>44</v>
      </c>
      <c r="F1375" s="258" t="s">
        <v>592</v>
      </c>
      <c r="G1375" s="502">
        <v>1.3653</v>
      </c>
      <c r="H1375" s="503">
        <v>6517</v>
      </c>
      <c r="I1375" s="504">
        <v>327.35640000000001</v>
      </c>
      <c r="J1375" s="502">
        <v>0.1109</v>
      </c>
      <c r="K1375" s="505">
        <v>69</v>
      </c>
    </row>
    <row r="1376" spans="1:11" s="193" customFormat="1" ht="15" customHeight="1" x14ac:dyDescent="0.2">
      <c r="A1376" s="500">
        <v>9</v>
      </c>
      <c r="B1376" s="501" t="s">
        <v>510</v>
      </c>
      <c r="C1376" s="501" t="s">
        <v>374</v>
      </c>
      <c r="D1376" s="501" t="s">
        <v>877</v>
      </c>
      <c r="E1376" s="501" t="s">
        <v>94</v>
      </c>
      <c r="F1376" s="258" t="s">
        <v>678</v>
      </c>
      <c r="G1376" s="502">
        <v>1.3651</v>
      </c>
      <c r="H1376" s="503">
        <v>6516</v>
      </c>
      <c r="I1376" s="504">
        <v>458.21559999999999</v>
      </c>
      <c r="J1376" s="502">
        <v>0.15529999999999999</v>
      </c>
      <c r="K1376" s="505">
        <v>70</v>
      </c>
    </row>
    <row r="1377" spans="1:11" s="193" customFormat="1" ht="15" customHeight="1" x14ac:dyDescent="0.2">
      <c r="A1377" s="500">
        <v>9</v>
      </c>
      <c r="B1377" s="501" t="s">
        <v>510</v>
      </c>
      <c r="C1377" s="501" t="s">
        <v>374</v>
      </c>
      <c r="D1377" s="501" t="s">
        <v>877</v>
      </c>
      <c r="E1377" s="501" t="s">
        <v>90</v>
      </c>
      <c r="F1377" s="258" t="s">
        <v>695</v>
      </c>
      <c r="G1377" s="502">
        <v>1.3649</v>
      </c>
      <c r="H1377" s="503">
        <v>6515</v>
      </c>
      <c r="I1377" s="504">
        <v>131.24250000000001</v>
      </c>
      <c r="J1377" s="502">
        <v>4.4499999999999998E-2</v>
      </c>
      <c r="K1377" s="505">
        <v>71</v>
      </c>
    </row>
    <row r="1378" spans="1:11" s="193" customFormat="1" ht="15" customHeight="1" x14ac:dyDescent="0.2">
      <c r="A1378" s="500">
        <v>9</v>
      </c>
      <c r="B1378" s="501" t="s">
        <v>510</v>
      </c>
      <c r="C1378" s="501" t="s">
        <v>374</v>
      </c>
      <c r="D1378" s="501" t="s">
        <v>877</v>
      </c>
      <c r="E1378" s="501" t="s">
        <v>185</v>
      </c>
      <c r="F1378" s="258" t="s">
        <v>633</v>
      </c>
      <c r="G1378" s="502">
        <v>1.3244</v>
      </c>
      <c r="H1378" s="503">
        <v>6322</v>
      </c>
      <c r="I1378" s="504">
        <v>653.9402</v>
      </c>
      <c r="J1378" s="502">
        <v>0.22159999999999999</v>
      </c>
      <c r="K1378" s="505">
        <v>72</v>
      </c>
    </row>
    <row r="1379" spans="1:11" s="193" customFormat="1" ht="15" customHeight="1" x14ac:dyDescent="0.2">
      <c r="A1379" s="500">
        <v>9</v>
      </c>
      <c r="B1379" s="501" t="s">
        <v>510</v>
      </c>
      <c r="C1379" s="501" t="s">
        <v>374</v>
      </c>
      <c r="D1379" s="501" t="s">
        <v>877</v>
      </c>
      <c r="E1379" s="501" t="s">
        <v>199</v>
      </c>
      <c r="F1379" s="258" t="s">
        <v>726</v>
      </c>
      <c r="G1379" s="502">
        <v>1.3116000000000001</v>
      </c>
      <c r="H1379" s="503">
        <v>6261</v>
      </c>
      <c r="I1379" s="504">
        <v>109.98139999999999</v>
      </c>
      <c r="J1379" s="502">
        <v>3.73E-2</v>
      </c>
      <c r="K1379" s="505">
        <v>73</v>
      </c>
    </row>
    <row r="1380" spans="1:11" s="193" customFormat="1" ht="15" customHeight="1" x14ac:dyDescent="0.2">
      <c r="A1380" s="500">
        <v>9</v>
      </c>
      <c r="B1380" s="501" t="s">
        <v>510</v>
      </c>
      <c r="C1380" s="501" t="s">
        <v>374</v>
      </c>
      <c r="D1380" s="501" t="s">
        <v>877</v>
      </c>
      <c r="E1380" s="501" t="s">
        <v>197</v>
      </c>
      <c r="F1380" s="258" t="s">
        <v>870</v>
      </c>
      <c r="G1380" s="502">
        <v>1.2934000000000001</v>
      </c>
      <c r="H1380" s="503">
        <v>6174</v>
      </c>
      <c r="I1380" s="504">
        <v>2080.5810000000001</v>
      </c>
      <c r="J1380" s="502">
        <v>0.70499999999999996</v>
      </c>
      <c r="K1380" s="505">
        <v>74</v>
      </c>
    </row>
    <row r="1381" spans="1:11" s="193" customFormat="1" ht="15" customHeight="1" x14ac:dyDescent="0.2">
      <c r="A1381" s="500">
        <v>9</v>
      </c>
      <c r="B1381" s="501" t="s">
        <v>510</v>
      </c>
      <c r="C1381" s="501" t="s">
        <v>374</v>
      </c>
      <c r="D1381" s="501" t="s">
        <v>877</v>
      </c>
      <c r="E1381" s="501" t="s">
        <v>42</v>
      </c>
      <c r="F1381" s="258" t="s">
        <v>663</v>
      </c>
      <c r="G1381" s="502">
        <v>1.2899</v>
      </c>
      <c r="H1381" s="503">
        <v>6157</v>
      </c>
      <c r="I1381" s="504">
        <v>357.67919999999998</v>
      </c>
      <c r="J1381" s="502">
        <v>0.1212</v>
      </c>
      <c r="K1381" s="505">
        <v>75</v>
      </c>
    </row>
    <row r="1382" spans="1:11" s="193" customFormat="1" ht="15" customHeight="1" x14ac:dyDescent="0.2">
      <c r="A1382" s="500">
        <v>9</v>
      </c>
      <c r="B1382" s="501" t="s">
        <v>510</v>
      </c>
      <c r="C1382" s="501" t="s">
        <v>374</v>
      </c>
      <c r="D1382" s="501" t="s">
        <v>877</v>
      </c>
      <c r="E1382" s="501" t="s">
        <v>97</v>
      </c>
      <c r="F1382" s="258" t="s">
        <v>635</v>
      </c>
      <c r="G1382" s="502">
        <v>1.2413000000000001</v>
      </c>
      <c r="H1382" s="503">
        <v>5925</v>
      </c>
      <c r="I1382" s="504">
        <v>162.0076</v>
      </c>
      <c r="J1382" s="502">
        <v>5.4899999999999997E-2</v>
      </c>
      <c r="K1382" s="505">
        <v>76</v>
      </c>
    </row>
    <row r="1383" spans="1:11" s="193" customFormat="1" ht="15" customHeight="1" x14ac:dyDescent="0.2">
      <c r="A1383" s="500">
        <v>9</v>
      </c>
      <c r="B1383" s="501" t="s">
        <v>510</v>
      </c>
      <c r="C1383" s="501" t="s">
        <v>374</v>
      </c>
      <c r="D1383" s="501" t="s">
        <v>877</v>
      </c>
      <c r="E1383" s="501" t="s">
        <v>137</v>
      </c>
      <c r="F1383" s="258" t="s">
        <v>700</v>
      </c>
      <c r="G1383" s="502">
        <v>1.2284999999999999</v>
      </c>
      <c r="H1383" s="503">
        <v>5864</v>
      </c>
      <c r="I1383" s="504">
        <v>59.195549999999997</v>
      </c>
      <c r="J1383" s="502">
        <v>2.01E-2</v>
      </c>
      <c r="K1383" s="505">
        <v>77</v>
      </c>
    </row>
    <row r="1384" spans="1:11" s="193" customFormat="1" ht="15" customHeight="1" x14ac:dyDescent="0.2">
      <c r="A1384" s="500">
        <v>9</v>
      </c>
      <c r="B1384" s="501" t="s">
        <v>510</v>
      </c>
      <c r="C1384" s="501" t="s">
        <v>374</v>
      </c>
      <c r="D1384" s="501" t="s">
        <v>877</v>
      </c>
      <c r="E1384" s="501" t="s">
        <v>220</v>
      </c>
      <c r="F1384" s="258" t="s">
        <v>809</v>
      </c>
      <c r="G1384" s="502">
        <v>1.1639999999999999</v>
      </c>
      <c r="H1384" s="503">
        <v>5556</v>
      </c>
      <c r="I1384" s="504">
        <v>154.89189999999999</v>
      </c>
      <c r="J1384" s="502">
        <v>5.2499999999999998E-2</v>
      </c>
      <c r="K1384" s="505">
        <v>78</v>
      </c>
    </row>
    <row r="1385" spans="1:11" s="193" customFormat="1" ht="15" customHeight="1" x14ac:dyDescent="0.2">
      <c r="A1385" s="500">
        <v>9</v>
      </c>
      <c r="B1385" s="501" t="s">
        <v>510</v>
      </c>
      <c r="C1385" s="501" t="s">
        <v>374</v>
      </c>
      <c r="D1385" s="501" t="s">
        <v>877</v>
      </c>
      <c r="E1385" s="501" t="s">
        <v>71</v>
      </c>
      <c r="F1385" s="258" t="s">
        <v>676</v>
      </c>
      <c r="G1385" s="502">
        <v>1.1545000000000001</v>
      </c>
      <c r="H1385" s="503">
        <v>5511</v>
      </c>
      <c r="I1385" s="504">
        <v>137.76990000000001</v>
      </c>
      <c r="J1385" s="502">
        <v>4.6699999999999998E-2</v>
      </c>
      <c r="K1385" s="505">
        <v>79</v>
      </c>
    </row>
    <row r="1386" spans="1:11" s="193" customFormat="1" ht="15" customHeight="1" x14ac:dyDescent="0.2">
      <c r="A1386" s="500">
        <v>9</v>
      </c>
      <c r="B1386" s="501" t="s">
        <v>510</v>
      </c>
      <c r="C1386" s="501" t="s">
        <v>374</v>
      </c>
      <c r="D1386" s="501" t="s">
        <v>877</v>
      </c>
      <c r="E1386" s="501" t="s">
        <v>59</v>
      </c>
      <c r="F1386" s="258" t="s">
        <v>667</v>
      </c>
      <c r="G1386" s="502">
        <v>1.1166</v>
      </c>
      <c r="H1386" s="503">
        <v>5330</v>
      </c>
      <c r="I1386" s="504">
        <v>268.10649999999998</v>
      </c>
      <c r="J1386" s="502">
        <v>9.0800000000000006E-2</v>
      </c>
      <c r="K1386" s="505">
        <v>80</v>
      </c>
    </row>
    <row r="1387" spans="1:11" s="193" customFormat="1" ht="15" customHeight="1" x14ac:dyDescent="0.2">
      <c r="A1387" s="500">
        <v>9</v>
      </c>
      <c r="B1387" s="501" t="s">
        <v>510</v>
      </c>
      <c r="C1387" s="501" t="s">
        <v>374</v>
      </c>
      <c r="D1387" s="501" t="s">
        <v>877</v>
      </c>
      <c r="E1387" s="501" t="s">
        <v>187</v>
      </c>
      <c r="F1387" s="258" t="s">
        <v>637</v>
      </c>
      <c r="G1387" s="502">
        <v>1.1096999999999999</v>
      </c>
      <c r="H1387" s="503">
        <v>5297</v>
      </c>
      <c r="I1387" s="504">
        <v>180.06739999999999</v>
      </c>
      <c r="J1387" s="502">
        <v>6.0999999999999999E-2</v>
      </c>
      <c r="K1387" s="505">
        <v>81</v>
      </c>
    </row>
    <row r="1388" spans="1:11" s="193" customFormat="1" ht="15" customHeight="1" x14ac:dyDescent="0.2">
      <c r="A1388" s="500">
        <v>9</v>
      </c>
      <c r="B1388" s="501" t="s">
        <v>510</v>
      </c>
      <c r="C1388" s="501" t="s">
        <v>374</v>
      </c>
      <c r="D1388" s="501" t="s">
        <v>877</v>
      </c>
      <c r="E1388" s="501" t="s">
        <v>358</v>
      </c>
      <c r="F1388" s="258" t="s">
        <v>590</v>
      </c>
      <c r="G1388" s="502">
        <v>1.1007</v>
      </c>
      <c r="H1388" s="503">
        <v>5254</v>
      </c>
      <c r="I1388" s="504">
        <v>2516.8690000000001</v>
      </c>
      <c r="J1388" s="502">
        <v>0.8528</v>
      </c>
      <c r="K1388" s="505">
        <v>82</v>
      </c>
    </row>
    <row r="1389" spans="1:11" s="193" customFormat="1" ht="15" customHeight="1" x14ac:dyDescent="0.2">
      <c r="A1389" s="500">
        <v>9</v>
      </c>
      <c r="B1389" s="501" t="s">
        <v>510</v>
      </c>
      <c r="C1389" s="501" t="s">
        <v>374</v>
      </c>
      <c r="D1389" s="501" t="s">
        <v>877</v>
      </c>
      <c r="E1389" s="501" t="s">
        <v>66</v>
      </c>
      <c r="F1389" s="258" t="s">
        <v>659</v>
      </c>
      <c r="G1389" s="502">
        <v>1.0869</v>
      </c>
      <c r="H1389" s="503">
        <v>5188</v>
      </c>
      <c r="I1389" s="504">
        <v>730.4221</v>
      </c>
      <c r="J1389" s="502">
        <v>0.2475</v>
      </c>
      <c r="K1389" s="505">
        <v>83</v>
      </c>
    </row>
    <row r="1390" spans="1:11" s="193" customFormat="1" ht="15" customHeight="1" x14ac:dyDescent="0.2">
      <c r="A1390" s="500">
        <v>9</v>
      </c>
      <c r="B1390" s="501" t="s">
        <v>510</v>
      </c>
      <c r="C1390" s="501" t="s">
        <v>374</v>
      </c>
      <c r="D1390" s="501" t="s">
        <v>877</v>
      </c>
      <c r="E1390" s="501" t="s">
        <v>170</v>
      </c>
      <c r="F1390" s="258" t="s">
        <v>719</v>
      </c>
      <c r="G1390" s="502">
        <v>1.0584</v>
      </c>
      <c r="H1390" s="503">
        <v>5052</v>
      </c>
      <c r="I1390" s="504">
        <v>69.942610000000002</v>
      </c>
      <c r="J1390" s="502">
        <v>2.3699999999999999E-2</v>
      </c>
      <c r="K1390" s="505">
        <v>84</v>
      </c>
    </row>
    <row r="1391" spans="1:11" s="193" customFormat="1" ht="15" customHeight="1" x14ac:dyDescent="0.2">
      <c r="A1391" s="500">
        <v>9</v>
      </c>
      <c r="B1391" s="501" t="s">
        <v>510</v>
      </c>
      <c r="C1391" s="501" t="s">
        <v>374</v>
      </c>
      <c r="D1391" s="501" t="s">
        <v>877</v>
      </c>
      <c r="E1391" s="501" t="s">
        <v>157</v>
      </c>
      <c r="F1391" s="258" t="s">
        <v>682</v>
      </c>
      <c r="G1391" s="502">
        <v>1.0496000000000001</v>
      </c>
      <c r="H1391" s="503">
        <v>5010</v>
      </c>
      <c r="I1391" s="504">
        <v>244.8416</v>
      </c>
      <c r="J1391" s="502">
        <v>8.3000000000000004E-2</v>
      </c>
      <c r="K1391" s="505">
        <v>85</v>
      </c>
    </row>
    <row r="1392" spans="1:11" s="193" customFormat="1" ht="15" customHeight="1" x14ac:dyDescent="0.2">
      <c r="A1392" s="500">
        <v>9</v>
      </c>
      <c r="B1392" s="501" t="s">
        <v>510</v>
      </c>
      <c r="C1392" s="501" t="s">
        <v>374</v>
      </c>
      <c r="D1392" s="501" t="s">
        <v>877</v>
      </c>
      <c r="E1392" s="501" t="s">
        <v>64</v>
      </c>
      <c r="F1392" s="258" t="s">
        <v>657</v>
      </c>
      <c r="G1392" s="502">
        <v>1.0250999999999999</v>
      </c>
      <c r="H1392" s="503">
        <v>4893</v>
      </c>
      <c r="I1392" s="504">
        <v>734.6191</v>
      </c>
      <c r="J1392" s="502">
        <v>0.24890000000000001</v>
      </c>
      <c r="K1392" s="505">
        <v>86</v>
      </c>
    </row>
    <row r="1393" spans="1:11" s="193" customFormat="1" ht="15" customHeight="1" x14ac:dyDescent="0.2">
      <c r="A1393" s="500">
        <v>9</v>
      </c>
      <c r="B1393" s="501" t="s">
        <v>510</v>
      </c>
      <c r="C1393" s="501" t="s">
        <v>374</v>
      </c>
      <c r="D1393" s="501" t="s">
        <v>877</v>
      </c>
      <c r="E1393" s="501" t="s">
        <v>357</v>
      </c>
      <c r="F1393" s="258" t="s">
        <v>728</v>
      </c>
      <c r="G1393" s="502">
        <v>1.0219</v>
      </c>
      <c r="H1393" s="503">
        <v>4878</v>
      </c>
      <c r="I1393" s="504">
        <v>87.637389999999996</v>
      </c>
      <c r="J1393" s="502">
        <v>2.9700000000000001E-2</v>
      </c>
      <c r="K1393" s="505">
        <v>87</v>
      </c>
    </row>
    <row r="1394" spans="1:11" s="193" customFormat="1" ht="15" customHeight="1" x14ac:dyDescent="0.2">
      <c r="A1394" s="500">
        <v>9</v>
      </c>
      <c r="B1394" s="501" t="s">
        <v>510</v>
      </c>
      <c r="C1394" s="501" t="s">
        <v>374</v>
      </c>
      <c r="D1394" s="501" t="s">
        <v>877</v>
      </c>
      <c r="E1394" s="501" t="s">
        <v>84</v>
      </c>
      <c r="F1394" s="258" t="s">
        <v>636</v>
      </c>
      <c r="G1394" s="502">
        <v>0.98170000000000002</v>
      </c>
      <c r="H1394" s="503">
        <v>4686</v>
      </c>
      <c r="I1394" s="504">
        <v>83.001230000000007</v>
      </c>
      <c r="J1394" s="502">
        <v>2.81E-2</v>
      </c>
      <c r="K1394" s="505">
        <v>88</v>
      </c>
    </row>
    <row r="1395" spans="1:11" s="193" customFormat="1" ht="15" customHeight="1" x14ac:dyDescent="0.2">
      <c r="A1395" s="500">
        <v>9</v>
      </c>
      <c r="B1395" s="501" t="s">
        <v>510</v>
      </c>
      <c r="C1395" s="501" t="s">
        <v>374</v>
      </c>
      <c r="D1395" s="501" t="s">
        <v>877</v>
      </c>
      <c r="E1395" s="501" t="s">
        <v>125</v>
      </c>
      <c r="F1395" s="258" t="s">
        <v>694</v>
      </c>
      <c r="G1395" s="502">
        <v>0.97540000000000004</v>
      </c>
      <c r="H1395" s="503">
        <v>4656</v>
      </c>
      <c r="I1395" s="504">
        <v>144.5943</v>
      </c>
      <c r="J1395" s="502">
        <v>4.9000000000000002E-2</v>
      </c>
      <c r="K1395" s="505">
        <v>89</v>
      </c>
    </row>
    <row r="1396" spans="1:11" s="193" customFormat="1" ht="15" customHeight="1" x14ac:dyDescent="0.2">
      <c r="A1396" s="500">
        <v>9</v>
      </c>
      <c r="B1396" s="501" t="s">
        <v>510</v>
      </c>
      <c r="C1396" s="501" t="s">
        <v>374</v>
      </c>
      <c r="D1396" s="501" t="s">
        <v>877</v>
      </c>
      <c r="E1396" s="501" t="s">
        <v>128</v>
      </c>
      <c r="F1396" s="258" t="s">
        <v>660</v>
      </c>
      <c r="G1396" s="502">
        <v>0.96120000000000005</v>
      </c>
      <c r="H1396" s="503">
        <v>4588</v>
      </c>
      <c r="I1396" s="504">
        <v>125.886</v>
      </c>
      <c r="J1396" s="502">
        <v>4.2700000000000002E-2</v>
      </c>
      <c r="K1396" s="505">
        <v>90</v>
      </c>
    </row>
    <row r="1397" spans="1:11" s="193" customFormat="1" ht="15" customHeight="1" x14ac:dyDescent="0.2">
      <c r="A1397" s="500">
        <v>9</v>
      </c>
      <c r="B1397" s="501" t="s">
        <v>510</v>
      </c>
      <c r="C1397" s="501" t="s">
        <v>374</v>
      </c>
      <c r="D1397" s="501" t="s">
        <v>877</v>
      </c>
      <c r="E1397" s="501" t="s">
        <v>130</v>
      </c>
      <c r="F1397" s="258" t="s">
        <v>722</v>
      </c>
      <c r="G1397" s="502">
        <v>0.9425</v>
      </c>
      <c r="H1397" s="503">
        <v>4499</v>
      </c>
      <c r="I1397" s="504">
        <v>18.46471</v>
      </c>
      <c r="J1397" s="502">
        <v>6.3E-3</v>
      </c>
      <c r="K1397" s="505">
        <v>91</v>
      </c>
    </row>
    <row r="1398" spans="1:11" s="193" customFormat="1" ht="15" customHeight="1" x14ac:dyDescent="0.2">
      <c r="A1398" s="500">
        <v>9</v>
      </c>
      <c r="B1398" s="501" t="s">
        <v>510</v>
      </c>
      <c r="C1398" s="501" t="s">
        <v>374</v>
      </c>
      <c r="D1398" s="501" t="s">
        <v>877</v>
      </c>
      <c r="E1398" s="501" t="s">
        <v>135</v>
      </c>
      <c r="F1398" s="258" t="s">
        <v>689</v>
      </c>
      <c r="G1398" s="502">
        <v>0.90380000000000005</v>
      </c>
      <c r="H1398" s="503">
        <v>4314</v>
      </c>
      <c r="I1398" s="504">
        <v>379.07089999999999</v>
      </c>
      <c r="J1398" s="502">
        <v>0.12839999999999999</v>
      </c>
      <c r="K1398" s="505">
        <v>92</v>
      </c>
    </row>
    <row r="1399" spans="1:11" s="193" customFormat="1" ht="15" customHeight="1" x14ac:dyDescent="0.2">
      <c r="A1399" s="500">
        <v>9</v>
      </c>
      <c r="B1399" s="501" t="s">
        <v>510</v>
      </c>
      <c r="C1399" s="501" t="s">
        <v>374</v>
      </c>
      <c r="D1399" s="501" t="s">
        <v>877</v>
      </c>
      <c r="E1399" s="501" t="s">
        <v>201</v>
      </c>
      <c r="F1399" s="258" t="s">
        <v>604</v>
      </c>
      <c r="G1399" s="502">
        <v>0.88570000000000004</v>
      </c>
      <c r="H1399" s="503">
        <v>4228</v>
      </c>
      <c r="I1399" s="504">
        <v>199.4494</v>
      </c>
      <c r="J1399" s="502">
        <v>6.7599999999999993E-2</v>
      </c>
      <c r="K1399" s="505">
        <v>93</v>
      </c>
    </row>
    <row r="1400" spans="1:11" s="193" customFormat="1" ht="15" customHeight="1" x14ac:dyDescent="0.2">
      <c r="A1400" s="500">
        <v>9</v>
      </c>
      <c r="B1400" s="501" t="s">
        <v>510</v>
      </c>
      <c r="C1400" s="501" t="s">
        <v>374</v>
      </c>
      <c r="D1400" s="501" t="s">
        <v>877</v>
      </c>
      <c r="E1400" s="501" t="s">
        <v>33</v>
      </c>
      <c r="F1400" s="258" t="s">
        <v>666</v>
      </c>
      <c r="G1400" s="502">
        <v>0.87649999999999995</v>
      </c>
      <c r="H1400" s="503">
        <v>4184</v>
      </c>
      <c r="I1400" s="504">
        <v>368.89490000000001</v>
      </c>
      <c r="J1400" s="502">
        <v>0.125</v>
      </c>
      <c r="K1400" s="505">
        <v>94</v>
      </c>
    </row>
    <row r="1401" spans="1:11" s="193" customFormat="1" ht="15" customHeight="1" x14ac:dyDescent="0.2">
      <c r="A1401" s="500">
        <v>9</v>
      </c>
      <c r="B1401" s="501" t="s">
        <v>510</v>
      </c>
      <c r="C1401" s="501" t="s">
        <v>374</v>
      </c>
      <c r="D1401" s="501" t="s">
        <v>877</v>
      </c>
      <c r="E1401" s="501" t="s">
        <v>52</v>
      </c>
      <c r="F1401" s="258" t="s">
        <v>613</v>
      </c>
      <c r="G1401" s="502">
        <v>0.86899999999999999</v>
      </c>
      <c r="H1401" s="503">
        <v>4148</v>
      </c>
      <c r="I1401" s="504">
        <v>576.5009</v>
      </c>
      <c r="J1401" s="502">
        <v>0.1953</v>
      </c>
      <c r="K1401" s="505">
        <v>95</v>
      </c>
    </row>
    <row r="1402" spans="1:11" s="193" customFormat="1" ht="15" customHeight="1" x14ac:dyDescent="0.2">
      <c r="A1402" s="500">
        <v>9</v>
      </c>
      <c r="B1402" s="501" t="s">
        <v>510</v>
      </c>
      <c r="C1402" s="501" t="s">
        <v>374</v>
      </c>
      <c r="D1402" s="501" t="s">
        <v>877</v>
      </c>
      <c r="E1402" s="501" t="s">
        <v>148</v>
      </c>
      <c r="F1402" s="258" t="s">
        <v>729</v>
      </c>
      <c r="G1402" s="502">
        <v>0.86809999999999998</v>
      </c>
      <c r="H1402" s="503">
        <v>4144</v>
      </c>
      <c r="I1402" s="504">
        <v>119.14619999999999</v>
      </c>
      <c r="J1402" s="502">
        <v>4.0399999999999998E-2</v>
      </c>
      <c r="K1402" s="505">
        <v>96</v>
      </c>
    </row>
    <row r="1403" spans="1:11" s="193" customFormat="1" ht="15" customHeight="1" x14ac:dyDescent="0.2">
      <c r="A1403" s="500">
        <v>9</v>
      </c>
      <c r="B1403" s="501" t="s">
        <v>510</v>
      </c>
      <c r="C1403" s="501" t="s">
        <v>374</v>
      </c>
      <c r="D1403" s="501" t="s">
        <v>877</v>
      </c>
      <c r="E1403" s="501" t="s">
        <v>93</v>
      </c>
      <c r="F1403" s="258" t="s">
        <v>107</v>
      </c>
      <c r="G1403" s="502">
        <v>0.85309999999999997</v>
      </c>
      <c r="H1403" s="503">
        <v>4072</v>
      </c>
      <c r="I1403" s="504">
        <v>403.36070000000001</v>
      </c>
      <c r="J1403" s="502">
        <v>0.13669999999999999</v>
      </c>
      <c r="K1403" s="505">
        <v>97</v>
      </c>
    </row>
    <row r="1404" spans="1:11" s="193" customFormat="1" ht="15" customHeight="1" x14ac:dyDescent="0.2">
      <c r="A1404" s="500">
        <v>9</v>
      </c>
      <c r="B1404" s="501" t="s">
        <v>510</v>
      </c>
      <c r="C1404" s="501" t="s">
        <v>374</v>
      </c>
      <c r="D1404" s="501" t="s">
        <v>877</v>
      </c>
      <c r="E1404" s="501" t="s">
        <v>141</v>
      </c>
      <c r="F1404" s="258" t="s">
        <v>683</v>
      </c>
      <c r="G1404" s="502">
        <v>0.80130000000000001</v>
      </c>
      <c r="H1404" s="503">
        <v>3825</v>
      </c>
      <c r="I1404" s="504">
        <v>426.8263</v>
      </c>
      <c r="J1404" s="502">
        <v>0.14460000000000001</v>
      </c>
      <c r="K1404" s="505">
        <v>98</v>
      </c>
    </row>
    <row r="1405" spans="1:11" s="193" customFormat="1" ht="15" customHeight="1" x14ac:dyDescent="0.2">
      <c r="A1405" s="500">
        <v>9</v>
      </c>
      <c r="B1405" s="501" t="s">
        <v>510</v>
      </c>
      <c r="C1405" s="501" t="s">
        <v>374</v>
      </c>
      <c r="D1405" s="501" t="s">
        <v>877</v>
      </c>
      <c r="E1405" s="501" t="s">
        <v>210</v>
      </c>
      <c r="F1405" s="258" t="s">
        <v>647</v>
      </c>
      <c r="G1405" s="502">
        <v>0.75270000000000004</v>
      </c>
      <c r="H1405" s="503">
        <v>3593</v>
      </c>
      <c r="I1405" s="504">
        <v>297.14010000000002</v>
      </c>
      <c r="J1405" s="502">
        <v>0.1007</v>
      </c>
      <c r="K1405" s="505">
        <v>99</v>
      </c>
    </row>
    <row r="1406" spans="1:11" s="193" customFormat="1" ht="15" customHeight="1" x14ac:dyDescent="0.2">
      <c r="A1406" s="500">
        <v>9</v>
      </c>
      <c r="B1406" s="501" t="s">
        <v>510</v>
      </c>
      <c r="C1406" s="501" t="s">
        <v>374</v>
      </c>
      <c r="D1406" s="501" t="s">
        <v>877</v>
      </c>
      <c r="E1406" s="501" t="s">
        <v>43</v>
      </c>
      <c r="F1406" s="258" t="s">
        <v>658</v>
      </c>
      <c r="G1406" s="502">
        <v>0.75080000000000002</v>
      </c>
      <c r="H1406" s="503">
        <v>3584</v>
      </c>
      <c r="I1406" s="504">
        <v>502.12209999999999</v>
      </c>
      <c r="J1406" s="502">
        <v>0.1701</v>
      </c>
      <c r="K1406" s="505">
        <v>100</v>
      </c>
    </row>
    <row r="1407" spans="1:11" s="193" customFormat="1" ht="15" customHeight="1" x14ac:dyDescent="0.2">
      <c r="A1407" s="500">
        <v>10</v>
      </c>
      <c r="B1407" s="501" t="s">
        <v>511</v>
      </c>
      <c r="C1407" s="501" t="s">
        <v>791</v>
      </c>
      <c r="D1407" s="501" t="s">
        <v>876</v>
      </c>
      <c r="E1407" s="501" t="s">
        <v>1</v>
      </c>
      <c r="F1407" s="258" t="s">
        <v>576</v>
      </c>
      <c r="G1407" s="502">
        <v>41.528199999999998</v>
      </c>
      <c r="H1407" s="503">
        <v>51566</v>
      </c>
      <c r="I1407" s="504">
        <v>4732.5789999999997</v>
      </c>
      <c r="J1407" s="502">
        <v>2.5312999999999999</v>
      </c>
      <c r="K1407" s="505">
        <v>1</v>
      </c>
    </row>
    <row r="1408" spans="1:11" s="193" customFormat="1" ht="15" customHeight="1" x14ac:dyDescent="0.2">
      <c r="A1408" s="500">
        <v>10</v>
      </c>
      <c r="B1408" s="501" t="s">
        <v>511</v>
      </c>
      <c r="C1408" s="501" t="s">
        <v>791</v>
      </c>
      <c r="D1408" s="501" t="s">
        <v>876</v>
      </c>
      <c r="E1408" s="501" t="s">
        <v>2</v>
      </c>
      <c r="F1408" s="258" t="s">
        <v>572</v>
      </c>
      <c r="G1408" s="502">
        <v>33.2654</v>
      </c>
      <c r="H1408" s="503">
        <v>41306</v>
      </c>
      <c r="I1408" s="504">
        <v>3863.1320000000001</v>
      </c>
      <c r="J1408" s="502">
        <v>2.0661999999999998</v>
      </c>
      <c r="K1408" s="505">
        <v>2</v>
      </c>
    </row>
    <row r="1409" spans="1:11" s="193" customFormat="1" ht="15" customHeight="1" x14ac:dyDescent="0.2">
      <c r="A1409" s="500">
        <v>10</v>
      </c>
      <c r="B1409" s="501" t="s">
        <v>511</v>
      </c>
      <c r="C1409" s="501" t="s">
        <v>791</v>
      </c>
      <c r="D1409" s="501" t="s">
        <v>876</v>
      </c>
      <c r="E1409" s="501" t="s">
        <v>3</v>
      </c>
      <c r="F1409" s="258" t="s">
        <v>583</v>
      </c>
      <c r="G1409" s="502">
        <v>23.872699999999998</v>
      </c>
      <c r="H1409" s="503">
        <v>29643</v>
      </c>
      <c r="I1409" s="504">
        <v>2752.8620000000001</v>
      </c>
      <c r="J1409" s="502">
        <v>1.4723999999999999</v>
      </c>
      <c r="K1409" s="505">
        <v>3</v>
      </c>
    </row>
    <row r="1410" spans="1:11" s="193" customFormat="1" ht="15" customHeight="1" x14ac:dyDescent="0.2">
      <c r="A1410" s="500">
        <v>10</v>
      </c>
      <c r="B1410" s="501" t="s">
        <v>511</v>
      </c>
      <c r="C1410" s="501" t="s">
        <v>791</v>
      </c>
      <c r="D1410" s="501" t="s">
        <v>876</v>
      </c>
      <c r="E1410" s="501" t="s">
        <v>36</v>
      </c>
      <c r="F1410" s="258" t="s">
        <v>589</v>
      </c>
      <c r="G1410" s="502">
        <v>21.028300000000002</v>
      </c>
      <c r="H1410" s="503">
        <v>26111</v>
      </c>
      <c r="I1410" s="504">
        <v>2222.529</v>
      </c>
      <c r="J1410" s="502">
        <v>1.1887000000000001</v>
      </c>
      <c r="K1410" s="505">
        <v>4</v>
      </c>
    </row>
    <row r="1411" spans="1:11" s="193" customFormat="1" ht="15" customHeight="1" x14ac:dyDescent="0.2">
      <c r="A1411" s="500">
        <v>10</v>
      </c>
      <c r="B1411" s="501" t="s">
        <v>511</v>
      </c>
      <c r="C1411" s="501" t="s">
        <v>791</v>
      </c>
      <c r="D1411" s="501" t="s">
        <v>876</v>
      </c>
      <c r="E1411" s="501" t="s">
        <v>12</v>
      </c>
      <c r="F1411" s="258" t="s">
        <v>623</v>
      </c>
      <c r="G1411" s="502">
        <v>19.895900000000001</v>
      </c>
      <c r="H1411" s="503">
        <v>24705</v>
      </c>
      <c r="I1411" s="504">
        <v>2031.8789999999999</v>
      </c>
      <c r="J1411" s="502">
        <v>1.0868</v>
      </c>
      <c r="K1411" s="505">
        <v>5</v>
      </c>
    </row>
    <row r="1412" spans="1:11" s="193" customFormat="1" ht="15" customHeight="1" x14ac:dyDescent="0.2">
      <c r="A1412" s="500">
        <v>10</v>
      </c>
      <c r="B1412" s="501" t="s">
        <v>511</v>
      </c>
      <c r="C1412" s="501" t="s">
        <v>791</v>
      </c>
      <c r="D1412" s="501" t="s">
        <v>876</v>
      </c>
      <c r="E1412" s="501" t="s">
        <v>4</v>
      </c>
      <c r="F1412" s="258" t="s">
        <v>601</v>
      </c>
      <c r="G1412" s="502">
        <v>19.278300000000002</v>
      </c>
      <c r="H1412" s="503">
        <v>23938</v>
      </c>
      <c r="I1412" s="504">
        <v>2185.9070000000002</v>
      </c>
      <c r="J1412" s="502">
        <v>1.1692</v>
      </c>
      <c r="K1412" s="505">
        <v>6</v>
      </c>
    </row>
    <row r="1413" spans="1:11" s="193" customFormat="1" ht="15" customHeight="1" x14ac:dyDescent="0.2">
      <c r="A1413" s="500">
        <v>10</v>
      </c>
      <c r="B1413" s="501" t="s">
        <v>511</v>
      </c>
      <c r="C1413" s="501" t="s">
        <v>791</v>
      </c>
      <c r="D1413" s="501" t="s">
        <v>876</v>
      </c>
      <c r="E1413" s="501" t="s">
        <v>30</v>
      </c>
      <c r="F1413" s="258" t="s">
        <v>610</v>
      </c>
      <c r="G1413" s="502">
        <v>16.842099999999999</v>
      </c>
      <c r="H1413" s="503">
        <v>20913</v>
      </c>
      <c r="I1413" s="504">
        <v>2587.866</v>
      </c>
      <c r="J1413" s="502">
        <v>1.3842000000000001</v>
      </c>
      <c r="K1413" s="505">
        <v>7</v>
      </c>
    </row>
    <row r="1414" spans="1:11" s="193" customFormat="1" ht="15" customHeight="1" x14ac:dyDescent="0.2">
      <c r="A1414" s="500">
        <v>10</v>
      </c>
      <c r="B1414" s="501" t="s">
        <v>511</v>
      </c>
      <c r="C1414" s="501" t="s">
        <v>791</v>
      </c>
      <c r="D1414" s="501" t="s">
        <v>876</v>
      </c>
      <c r="E1414" s="501" t="s">
        <v>23</v>
      </c>
      <c r="F1414" s="258" t="s">
        <v>99</v>
      </c>
      <c r="G1414" s="502">
        <v>14.318199999999999</v>
      </c>
      <c r="H1414" s="503">
        <v>17779</v>
      </c>
      <c r="I1414" s="504">
        <v>1178.8009999999999</v>
      </c>
      <c r="J1414" s="502">
        <v>0.63049999999999995</v>
      </c>
      <c r="K1414" s="505">
        <v>8</v>
      </c>
    </row>
    <row r="1415" spans="1:11" s="193" customFormat="1" ht="15" customHeight="1" x14ac:dyDescent="0.2">
      <c r="A1415" s="500">
        <v>10</v>
      </c>
      <c r="B1415" s="501" t="s">
        <v>511</v>
      </c>
      <c r="C1415" s="501" t="s">
        <v>791</v>
      </c>
      <c r="D1415" s="501" t="s">
        <v>876</v>
      </c>
      <c r="E1415" s="501" t="s">
        <v>189</v>
      </c>
      <c r="F1415" s="258" t="s">
        <v>716</v>
      </c>
      <c r="G1415" s="502">
        <v>13.0642</v>
      </c>
      <c r="H1415" s="503">
        <v>16222</v>
      </c>
      <c r="I1415" s="504">
        <v>1854.59</v>
      </c>
      <c r="J1415" s="502">
        <v>0.99199999999999999</v>
      </c>
      <c r="K1415" s="505">
        <v>9</v>
      </c>
    </row>
    <row r="1416" spans="1:11" s="193" customFormat="1" ht="15" customHeight="1" x14ac:dyDescent="0.2">
      <c r="A1416" s="500">
        <v>10</v>
      </c>
      <c r="B1416" s="501" t="s">
        <v>511</v>
      </c>
      <c r="C1416" s="501" t="s">
        <v>791</v>
      </c>
      <c r="D1416" s="501" t="s">
        <v>876</v>
      </c>
      <c r="E1416" s="501" t="s">
        <v>29</v>
      </c>
      <c r="F1416" s="258" t="s">
        <v>596</v>
      </c>
      <c r="G1416" s="502">
        <v>11.801500000000001</v>
      </c>
      <c r="H1416" s="503">
        <v>14654</v>
      </c>
      <c r="I1416" s="504">
        <v>758.3723</v>
      </c>
      <c r="J1416" s="502">
        <v>0.40560000000000002</v>
      </c>
      <c r="K1416" s="505">
        <v>10</v>
      </c>
    </row>
    <row r="1417" spans="1:11" s="193" customFormat="1" ht="15" customHeight="1" x14ac:dyDescent="0.2">
      <c r="A1417" s="500">
        <v>10</v>
      </c>
      <c r="B1417" s="501" t="s">
        <v>511</v>
      </c>
      <c r="C1417" s="501" t="s">
        <v>791</v>
      </c>
      <c r="D1417" s="501" t="s">
        <v>876</v>
      </c>
      <c r="E1417" s="501" t="s">
        <v>14</v>
      </c>
      <c r="F1417" s="258" t="s">
        <v>568</v>
      </c>
      <c r="G1417" s="502">
        <v>11.4664</v>
      </c>
      <c r="H1417" s="503">
        <v>14238</v>
      </c>
      <c r="I1417" s="504">
        <v>2066.4920000000002</v>
      </c>
      <c r="J1417" s="502">
        <v>1.1052999999999999</v>
      </c>
      <c r="K1417" s="505">
        <v>11</v>
      </c>
    </row>
    <row r="1418" spans="1:11" s="193" customFormat="1" ht="15" customHeight="1" x14ac:dyDescent="0.2">
      <c r="A1418" s="500">
        <v>10</v>
      </c>
      <c r="B1418" s="501" t="s">
        <v>511</v>
      </c>
      <c r="C1418" s="501" t="s">
        <v>791</v>
      </c>
      <c r="D1418" s="501" t="s">
        <v>876</v>
      </c>
      <c r="E1418" s="501" t="s">
        <v>19</v>
      </c>
      <c r="F1418" s="258" t="s">
        <v>677</v>
      </c>
      <c r="G1418" s="502">
        <v>11.4238</v>
      </c>
      <c r="H1418" s="503">
        <v>14185</v>
      </c>
      <c r="I1418" s="504">
        <v>1007.841</v>
      </c>
      <c r="J1418" s="502">
        <v>0.53910000000000002</v>
      </c>
      <c r="K1418" s="505">
        <v>12</v>
      </c>
    </row>
    <row r="1419" spans="1:11" s="193" customFormat="1" ht="15" customHeight="1" x14ac:dyDescent="0.2">
      <c r="A1419" s="500">
        <v>10</v>
      </c>
      <c r="B1419" s="501" t="s">
        <v>511</v>
      </c>
      <c r="C1419" s="501" t="s">
        <v>791</v>
      </c>
      <c r="D1419" s="501" t="s">
        <v>876</v>
      </c>
      <c r="E1419" s="501" t="s">
        <v>7</v>
      </c>
      <c r="F1419" s="258" t="s">
        <v>570</v>
      </c>
      <c r="G1419" s="502">
        <v>11.3811</v>
      </c>
      <c r="H1419" s="503">
        <v>14132</v>
      </c>
      <c r="I1419" s="504">
        <v>1765.117</v>
      </c>
      <c r="J1419" s="502">
        <v>0.94410000000000005</v>
      </c>
      <c r="K1419" s="505">
        <v>13</v>
      </c>
    </row>
    <row r="1420" spans="1:11" s="193" customFormat="1" ht="15" customHeight="1" x14ac:dyDescent="0.2">
      <c r="A1420" s="500">
        <v>10</v>
      </c>
      <c r="B1420" s="501" t="s">
        <v>511</v>
      </c>
      <c r="C1420" s="501" t="s">
        <v>791</v>
      </c>
      <c r="D1420" s="501" t="s">
        <v>876</v>
      </c>
      <c r="E1420" s="501" t="s">
        <v>48</v>
      </c>
      <c r="F1420" s="258" t="s">
        <v>649</v>
      </c>
      <c r="G1420" s="502">
        <v>11.257099999999999</v>
      </c>
      <c r="H1420" s="503">
        <v>13978</v>
      </c>
      <c r="I1420" s="504">
        <v>1292.537</v>
      </c>
      <c r="J1420" s="502">
        <v>0.69130000000000003</v>
      </c>
      <c r="K1420" s="505">
        <v>14</v>
      </c>
    </row>
    <row r="1421" spans="1:11" s="193" customFormat="1" ht="15" customHeight="1" x14ac:dyDescent="0.2">
      <c r="A1421" s="500">
        <v>10</v>
      </c>
      <c r="B1421" s="501" t="s">
        <v>511</v>
      </c>
      <c r="C1421" s="501" t="s">
        <v>791</v>
      </c>
      <c r="D1421" s="501" t="s">
        <v>876</v>
      </c>
      <c r="E1421" s="501" t="s">
        <v>356</v>
      </c>
      <c r="F1421" s="258" t="s">
        <v>587</v>
      </c>
      <c r="G1421" s="502">
        <v>10.7811</v>
      </c>
      <c r="H1421" s="503">
        <v>13387</v>
      </c>
      <c r="I1421" s="504">
        <v>932.60249999999996</v>
      </c>
      <c r="J1421" s="502">
        <v>0.49880000000000002</v>
      </c>
      <c r="K1421" s="505">
        <v>15</v>
      </c>
    </row>
    <row r="1422" spans="1:11" s="193" customFormat="1" ht="15" customHeight="1" x14ac:dyDescent="0.2">
      <c r="A1422" s="500">
        <v>10</v>
      </c>
      <c r="B1422" s="501" t="s">
        <v>511</v>
      </c>
      <c r="C1422" s="501" t="s">
        <v>791</v>
      </c>
      <c r="D1422" s="501" t="s">
        <v>876</v>
      </c>
      <c r="E1422" s="501" t="s">
        <v>68</v>
      </c>
      <c r="F1422" s="258" t="s">
        <v>579</v>
      </c>
      <c r="G1422" s="502">
        <v>10.648199999999999</v>
      </c>
      <c r="H1422" s="503">
        <v>13222</v>
      </c>
      <c r="I1422" s="504">
        <v>417.3399</v>
      </c>
      <c r="J1422" s="502">
        <v>0.22320000000000001</v>
      </c>
      <c r="K1422" s="505">
        <v>16</v>
      </c>
    </row>
    <row r="1423" spans="1:11" s="193" customFormat="1" ht="15" customHeight="1" x14ac:dyDescent="0.2">
      <c r="A1423" s="500">
        <v>10</v>
      </c>
      <c r="B1423" s="501" t="s">
        <v>511</v>
      </c>
      <c r="C1423" s="501" t="s">
        <v>791</v>
      </c>
      <c r="D1423" s="501" t="s">
        <v>876</v>
      </c>
      <c r="E1423" s="501" t="s">
        <v>45</v>
      </c>
      <c r="F1423" s="258" t="s">
        <v>660</v>
      </c>
      <c r="G1423" s="502">
        <v>9.8993000000000002</v>
      </c>
      <c r="H1423" s="503">
        <v>12292</v>
      </c>
      <c r="I1423" s="504">
        <v>806.57219999999995</v>
      </c>
      <c r="J1423" s="502">
        <v>0.43140000000000001</v>
      </c>
      <c r="K1423" s="505">
        <v>17</v>
      </c>
    </row>
    <row r="1424" spans="1:11" s="193" customFormat="1" ht="15" customHeight="1" x14ac:dyDescent="0.2">
      <c r="A1424" s="500">
        <v>10</v>
      </c>
      <c r="B1424" s="501" t="s">
        <v>511</v>
      </c>
      <c r="C1424" s="501" t="s">
        <v>791</v>
      </c>
      <c r="D1424" s="501" t="s">
        <v>876</v>
      </c>
      <c r="E1424" s="501" t="s">
        <v>39</v>
      </c>
      <c r="F1424" s="258" t="s">
        <v>567</v>
      </c>
      <c r="G1424" s="502">
        <v>9.8437000000000001</v>
      </c>
      <c r="H1424" s="503">
        <v>12223</v>
      </c>
      <c r="I1424" s="504">
        <v>1761.9559999999999</v>
      </c>
      <c r="J1424" s="502">
        <v>0.94240000000000002</v>
      </c>
      <c r="K1424" s="505">
        <v>18</v>
      </c>
    </row>
    <row r="1425" spans="1:11" s="193" customFormat="1" ht="15" customHeight="1" x14ac:dyDescent="0.2">
      <c r="A1425" s="500">
        <v>10</v>
      </c>
      <c r="B1425" s="501" t="s">
        <v>511</v>
      </c>
      <c r="C1425" s="501" t="s">
        <v>791</v>
      </c>
      <c r="D1425" s="501" t="s">
        <v>876</v>
      </c>
      <c r="E1425" s="501" t="s">
        <v>46</v>
      </c>
      <c r="F1425" s="258" t="s">
        <v>620</v>
      </c>
      <c r="G1425" s="502">
        <v>8.4954999999999998</v>
      </c>
      <c r="H1425" s="503">
        <v>10549</v>
      </c>
      <c r="I1425" s="504">
        <v>150.1232</v>
      </c>
      <c r="J1425" s="502">
        <v>8.0299999999999996E-2</v>
      </c>
      <c r="K1425" s="505">
        <v>19</v>
      </c>
    </row>
    <row r="1426" spans="1:11" s="193" customFormat="1" ht="15" customHeight="1" x14ac:dyDescent="0.2">
      <c r="A1426" s="500">
        <v>10</v>
      </c>
      <c r="B1426" s="501" t="s">
        <v>511</v>
      </c>
      <c r="C1426" s="501" t="s">
        <v>791</v>
      </c>
      <c r="D1426" s="501" t="s">
        <v>876</v>
      </c>
      <c r="E1426" s="501" t="s">
        <v>142</v>
      </c>
      <c r="F1426" s="258" t="s">
        <v>626</v>
      </c>
      <c r="G1426" s="502">
        <v>8.3457000000000008</v>
      </c>
      <c r="H1426" s="503">
        <v>10363</v>
      </c>
      <c r="I1426" s="504">
        <v>9068.9150000000009</v>
      </c>
      <c r="J1426" s="502">
        <v>4.8506</v>
      </c>
      <c r="K1426" s="505">
        <v>20</v>
      </c>
    </row>
    <row r="1427" spans="1:11" s="193" customFormat="1" ht="15" customHeight="1" x14ac:dyDescent="0.2">
      <c r="A1427" s="500">
        <v>10</v>
      </c>
      <c r="B1427" s="501" t="s">
        <v>511</v>
      </c>
      <c r="C1427" s="501" t="s">
        <v>791</v>
      </c>
      <c r="D1427" s="501" t="s">
        <v>876</v>
      </c>
      <c r="E1427" s="501" t="s">
        <v>61</v>
      </c>
      <c r="F1427" s="258" t="s">
        <v>665</v>
      </c>
      <c r="G1427" s="502">
        <v>8.3176000000000005</v>
      </c>
      <c r="H1427" s="503">
        <v>10328</v>
      </c>
      <c r="I1427" s="504">
        <v>506.53609999999998</v>
      </c>
      <c r="J1427" s="502">
        <v>0.27089999999999997</v>
      </c>
      <c r="K1427" s="505">
        <v>21</v>
      </c>
    </row>
    <row r="1428" spans="1:11" s="193" customFormat="1" ht="15" customHeight="1" x14ac:dyDescent="0.2">
      <c r="A1428" s="500">
        <v>10</v>
      </c>
      <c r="B1428" s="501" t="s">
        <v>511</v>
      </c>
      <c r="C1428" s="501" t="s">
        <v>791</v>
      </c>
      <c r="D1428" s="501" t="s">
        <v>876</v>
      </c>
      <c r="E1428" s="501" t="s">
        <v>53</v>
      </c>
      <c r="F1428" s="258" t="s">
        <v>102</v>
      </c>
      <c r="G1428" s="502">
        <v>8.1637000000000004</v>
      </c>
      <c r="H1428" s="503">
        <v>10137</v>
      </c>
      <c r="I1428" s="504">
        <v>252.4479</v>
      </c>
      <c r="J1428" s="502">
        <v>0.13500000000000001</v>
      </c>
      <c r="K1428" s="505">
        <v>22</v>
      </c>
    </row>
    <row r="1429" spans="1:11" s="193" customFormat="1" ht="15" customHeight="1" x14ac:dyDescent="0.2">
      <c r="A1429" s="500">
        <v>10</v>
      </c>
      <c r="B1429" s="501" t="s">
        <v>511</v>
      </c>
      <c r="C1429" s="501" t="s">
        <v>791</v>
      </c>
      <c r="D1429" s="501" t="s">
        <v>876</v>
      </c>
      <c r="E1429" s="501" t="s">
        <v>32</v>
      </c>
      <c r="F1429" s="258" t="s">
        <v>687</v>
      </c>
      <c r="G1429" s="502">
        <v>8.0428999999999995</v>
      </c>
      <c r="H1429" s="503">
        <v>9987</v>
      </c>
      <c r="I1429" s="504">
        <v>530.48119999999994</v>
      </c>
      <c r="J1429" s="502">
        <v>0.28370000000000001</v>
      </c>
      <c r="K1429" s="505">
        <v>23</v>
      </c>
    </row>
    <row r="1430" spans="1:11" s="193" customFormat="1" ht="15" customHeight="1" x14ac:dyDescent="0.2">
      <c r="A1430" s="500">
        <v>10</v>
      </c>
      <c r="B1430" s="501" t="s">
        <v>511</v>
      </c>
      <c r="C1430" s="501" t="s">
        <v>791</v>
      </c>
      <c r="D1430" s="501" t="s">
        <v>876</v>
      </c>
      <c r="E1430" s="501" t="s">
        <v>78</v>
      </c>
      <c r="F1430" s="258" t="s">
        <v>823</v>
      </c>
      <c r="G1430" s="502">
        <v>7.4566999999999997</v>
      </c>
      <c r="H1430" s="503">
        <v>9259</v>
      </c>
      <c r="I1430" s="504">
        <v>301.89019999999999</v>
      </c>
      <c r="J1430" s="502">
        <v>0.1615</v>
      </c>
      <c r="K1430" s="505">
        <v>24</v>
      </c>
    </row>
    <row r="1431" spans="1:11" s="193" customFormat="1" ht="15" customHeight="1" x14ac:dyDescent="0.2">
      <c r="A1431" s="500">
        <v>10</v>
      </c>
      <c r="B1431" s="501" t="s">
        <v>511</v>
      </c>
      <c r="C1431" s="501" t="s">
        <v>791</v>
      </c>
      <c r="D1431" s="501" t="s">
        <v>876</v>
      </c>
      <c r="E1431" s="501" t="s">
        <v>82</v>
      </c>
      <c r="F1431" s="258" t="s">
        <v>639</v>
      </c>
      <c r="G1431" s="502">
        <v>7.2778999999999998</v>
      </c>
      <c r="H1431" s="503">
        <v>9037</v>
      </c>
      <c r="I1431" s="504">
        <v>185.62649999999999</v>
      </c>
      <c r="J1431" s="502">
        <v>9.9299999999999999E-2</v>
      </c>
      <c r="K1431" s="505">
        <v>25</v>
      </c>
    </row>
    <row r="1432" spans="1:11" s="193" customFormat="1" ht="15" customHeight="1" x14ac:dyDescent="0.2">
      <c r="A1432" s="500">
        <v>10</v>
      </c>
      <c r="B1432" s="501" t="s">
        <v>511</v>
      </c>
      <c r="C1432" s="501" t="s">
        <v>791</v>
      </c>
      <c r="D1432" s="501" t="s">
        <v>876</v>
      </c>
      <c r="E1432" s="501" t="s">
        <v>21</v>
      </c>
      <c r="F1432" s="258" t="s">
        <v>594</v>
      </c>
      <c r="G1432" s="502">
        <v>7.2141999999999999</v>
      </c>
      <c r="H1432" s="503">
        <v>8958</v>
      </c>
      <c r="I1432" s="504">
        <v>3264.5030000000002</v>
      </c>
      <c r="J1432" s="502">
        <v>1.7461</v>
      </c>
      <c r="K1432" s="505">
        <v>26</v>
      </c>
    </row>
    <row r="1433" spans="1:11" s="193" customFormat="1" ht="15" customHeight="1" x14ac:dyDescent="0.2">
      <c r="A1433" s="500">
        <v>10</v>
      </c>
      <c r="B1433" s="501" t="s">
        <v>511</v>
      </c>
      <c r="C1433" s="501" t="s">
        <v>791</v>
      </c>
      <c r="D1433" s="501" t="s">
        <v>876</v>
      </c>
      <c r="E1433" s="501" t="s">
        <v>69</v>
      </c>
      <c r="F1433" s="258" t="s">
        <v>643</v>
      </c>
      <c r="G1433" s="502">
        <v>6.9984000000000002</v>
      </c>
      <c r="H1433" s="503">
        <v>8690</v>
      </c>
      <c r="I1433" s="504">
        <v>962.73919999999998</v>
      </c>
      <c r="J1433" s="502">
        <v>0.51490000000000002</v>
      </c>
      <c r="K1433" s="505">
        <v>27</v>
      </c>
    </row>
    <row r="1434" spans="1:11" s="193" customFormat="1" ht="15" customHeight="1" x14ac:dyDescent="0.2">
      <c r="A1434" s="500">
        <v>10</v>
      </c>
      <c r="B1434" s="501" t="s">
        <v>511</v>
      </c>
      <c r="C1434" s="501" t="s">
        <v>791</v>
      </c>
      <c r="D1434" s="501" t="s">
        <v>876</v>
      </c>
      <c r="E1434" s="501" t="s">
        <v>11</v>
      </c>
      <c r="F1434" s="258" t="s">
        <v>869</v>
      </c>
      <c r="G1434" s="502">
        <v>6.8696000000000002</v>
      </c>
      <c r="H1434" s="503">
        <v>8530</v>
      </c>
      <c r="I1434" s="504">
        <v>5815.3990000000003</v>
      </c>
      <c r="J1434" s="502">
        <v>3.1103999999999998</v>
      </c>
      <c r="K1434" s="505">
        <v>28</v>
      </c>
    </row>
    <row r="1435" spans="1:11" s="193" customFormat="1" ht="15" customHeight="1" x14ac:dyDescent="0.2">
      <c r="A1435" s="500">
        <v>10</v>
      </c>
      <c r="B1435" s="501" t="s">
        <v>511</v>
      </c>
      <c r="C1435" s="501" t="s">
        <v>791</v>
      </c>
      <c r="D1435" s="501" t="s">
        <v>876</v>
      </c>
      <c r="E1435" s="501" t="s">
        <v>93</v>
      </c>
      <c r="F1435" s="258" t="s">
        <v>107</v>
      </c>
      <c r="G1435" s="502">
        <v>6.6360000000000001</v>
      </c>
      <c r="H1435" s="503">
        <v>8240</v>
      </c>
      <c r="I1435" s="504">
        <v>1027.5219999999999</v>
      </c>
      <c r="J1435" s="502">
        <v>0.54959999999999998</v>
      </c>
      <c r="K1435" s="505">
        <v>29</v>
      </c>
    </row>
    <row r="1436" spans="1:11" s="193" customFormat="1" ht="15" customHeight="1" x14ac:dyDescent="0.2">
      <c r="A1436" s="500">
        <v>10</v>
      </c>
      <c r="B1436" s="501" t="s">
        <v>511</v>
      </c>
      <c r="C1436" s="501" t="s">
        <v>791</v>
      </c>
      <c r="D1436" s="501" t="s">
        <v>876</v>
      </c>
      <c r="E1436" s="501" t="s">
        <v>65</v>
      </c>
      <c r="F1436" s="258" t="s">
        <v>614</v>
      </c>
      <c r="G1436" s="502">
        <v>6.5232999999999999</v>
      </c>
      <c r="H1436" s="503">
        <v>8100</v>
      </c>
      <c r="I1436" s="504">
        <v>328.84800000000001</v>
      </c>
      <c r="J1436" s="502">
        <v>0.1759</v>
      </c>
      <c r="K1436" s="505">
        <v>30</v>
      </c>
    </row>
    <row r="1437" spans="1:11" s="193" customFormat="1" ht="15" customHeight="1" x14ac:dyDescent="0.2">
      <c r="A1437" s="500">
        <v>10</v>
      </c>
      <c r="B1437" s="501" t="s">
        <v>511</v>
      </c>
      <c r="C1437" s="501" t="s">
        <v>791</v>
      </c>
      <c r="D1437" s="501" t="s">
        <v>876</v>
      </c>
      <c r="E1437" s="501" t="s">
        <v>18</v>
      </c>
      <c r="F1437" s="258" t="s">
        <v>592</v>
      </c>
      <c r="G1437" s="502">
        <v>6.2614999999999998</v>
      </c>
      <c r="H1437" s="503">
        <v>7775</v>
      </c>
      <c r="I1437" s="504">
        <v>405.38420000000002</v>
      </c>
      <c r="J1437" s="502">
        <v>0.21679999999999999</v>
      </c>
      <c r="K1437" s="505">
        <v>31</v>
      </c>
    </row>
    <row r="1438" spans="1:11" s="193" customFormat="1" ht="15" customHeight="1" x14ac:dyDescent="0.2">
      <c r="A1438" s="500">
        <v>10</v>
      </c>
      <c r="B1438" s="501" t="s">
        <v>511</v>
      </c>
      <c r="C1438" s="501" t="s">
        <v>791</v>
      </c>
      <c r="D1438" s="501" t="s">
        <v>876</v>
      </c>
      <c r="E1438" s="501" t="s">
        <v>80</v>
      </c>
      <c r="F1438" s="258" t="s">
        <v>608</v>
      </c>
      <c r="G1438" s="502">
        <v>5.2999000000000001</v>
      </c>
      <c r="H1438" s="503">
        <v>6581</v>
      </c>
      <c r="I1438" s="504">
        <v>1248.7339999999999</v>
      </c>
      <c r="J1438" s="502">
        <v>0.66790000000000005</v>
      </c>
      <c r="K1438" s="505">
        <v>32</v>
      </c>
    </row>
    <row r="1439" spans="1:11" s="193" customFormat="1" ht="15" customHeight="1" x14ac:dyDescent="0.2">
      <c r="A1439" s="500">
        <v>10</v>
      </c>
      <c r="B1439" s="501" t="s">
        <v>511</v>
      </c>
      <c r="C1439" s="501" t="s">
        <v>791</v>
      </c>
      <c r="D1439" s="501" t="s">
        <v>876</v>
      </c>
      <c r="E1439" s="501" t="s">
        <v>153</v>
      </c>
      <c r="F1439" s="258" t="s">
        <v>575</v>
      </c>
      <c r="G1439" s="502">
        <v>5.2153999999999998</v>
      </c>
      <c r="H1439" s="503">
        <v>6476</v>
      </c>
      <c r="I1439" s="504">
        <v>5940.5839999999998</v>
      </c>
      <c r="J1439" s="502">
        <v>3.1774</v>
      </c>
      <c r="K1439" s="505">
        <v>33</v>
      </c>
    </row>
    <row r="1440" spans="1:11" s="193" customFormat="1" ht="15" customHeight="1" x14ac:dyDescent="0.2">
      <c r="A1440" s="500">
        <v>10</v>
      </c>
      <c r="B1440" s="501" t="s">
        <v>511</v>
      </c>
      <c r="C1440" s="501" t="s">
        <v>791</v>
      </c>
      <c r="D1440" s="501" t="s">
        <v>876</v>
      </c>
      <c r="E1440" s="501" t="s">
        <v>25</v>
      </c>
      <c r="F1440" s="258" t="s">
        <v>634</v>
      </c>
      <c r="G1440" s="502">
        <v>5.1082999999999998</v>
      </c>
      <c r="H1440" s="503">
        <v>6343</v>
      </c>
      <c r="I1440" s="504">
        <v>995.97090000000003</v>
      </c>
      <c r="J1440" s="502">
        <v>0.53269999999999995</v>
      </c>
      <c r="K1440" s="505">
        <v>34</v>
      </c>
    </row>
    <row r="1441" spans="1:11" s="193" customFormat="1" ht="15" customHeight="1" x14ac:dyDescent="0.2">
      <c r="A1441" s="500">
        <v>10</v>
      </c>
      <c r="B1441" s="501" t="s">
        <v>511</v>
      </c>
      <c r="C1441" s="501" t="s">
        <v>791</v>
      </c>
      <c r="D1441" s="501" t="s">
        <v>876</v>
      </c>
      <c r="E1441" s="501" t="s">
        <v>108</v>
      </c>
      <c r="F1441" s="258" t="s">
        <v>690</v>
      </c>
      <c r="G1441" s="502">
        <v>4.9367000000000001</v>
      </c>
      <c r="H1441" s="503">
        <v>6130</v>
      </c>
      <c r="I1441" s="504">
        <v>175.5284</v>
      </c>
      <c r="J1441" s="502">
        <v>9.3899999999999997E-2</v>
      </c>
      <c r="K1441" s="505">
        <v>35</v>
      </c>
    </row>
    <row r="1442" spans="1:11" s="193" customFormat="1" ht="15" customHeight="1" x14ac:dyDescent="0.2">
      <c r="A1442" s="500">
        <v>10</v>
      </c>
      <c r="B1442" s="501" t="s">
        <v>511</v>
      </c>
      <c r="C1442" s="501" t="s">
        <v>791</v>
      </c>
      <c r="D1442" s="501" t="s">
        <v>876</v>
      </c>
      <c r="E1442" s="501" t="s">
        <v>50</v>
      </c>
      <c r="F1442" s="258" t="s">
        <v>605</v>
      </c>
      <c r="G1442" s="502">
        <v>4.8392999999999997</v>
      </c>
      <c r="H1442" s="503">
        <v>6009</v>
      </c>
      <c r="I1442" s="504">
        <v>241.3141</v>
      </c>
      <c r="J1442" s="502">
        <v>0.12909999999999999</v>
      </c>
      <c r="K1442" s="505">
        <v>36</v>
      </c>
    </row>
    <row r="1443" spans="1:11" s="193" customFormat="1" ht="15" customHeight="1" x14ac:dyDescent="0.2">
      <c r="A1443" s="500">
        <v>10</v>
      </c>
      <c r="B1443" s="501" t="s">
        <v>511</v>
      </c>
      <c r="C1443" s="501" t="s">
        <v>791</v>
      </c>
      <c r="D1443" s="501" t="s">
        <v>876</v>
      </c>
      <c r="E1443" s="501" t="s">
        <v>55</v>
      </c>
      <c r="F1443" s="258" t="s">
        <v>607</v>
      </c>
      <c r="G1443" s="502">
        <v>4.6773999999999996</v>
      </c>
      <c r="H1443" s="503">
        <v>5808</v>
      </c>
      <c r="I1443" s="504">
        <v>218.5967</v>
      </c>
      <c r="J1443" s="502">
        <v>0.1169</v>
      </c>
      <c r="K1443" s="505">
        <v>37</v>
      </c>
    </row>
    <row r="1444" spans="1:11" s="193" customFormat="1" ht="15" customHeight="1" x14ac:dyDescent="0.2">
      <c r="A1444" s="500">
        <v>10</v>
      </c>
      <c r="B1444" s="501" t="s">
        <v>511</v>
      </c>
      <c r="C1444" s="501" t="s">
        <v>791</v>
      </c>
      <c r="D1444" s="501" t="s">
        <v>876</v>
      </c>
      <c r="E1444" s="501" t="s">
        <v>35</v>
      </c>
      <c r="F1444" s="258" t="s">
        <v>843</v>
      </c>
      <c r="G1444" s="502">
        <v>4.6677999999999997</v>
      </c>
      <c r="H1444" s="503">
        <v>5796</v>
      </c>
      <c r="I1444" s="504">
        <v>487.16950000000003</v>
      </c>
      <c r="J1444" s="502">
        <v>0.2606</v>
      </c>
      <c r="K1444" s="505">
        <v>38</v>
      </c>
    </row>
    <row r="1445" spans="1:11" s="193" customFormat="1" ht="15" customHeight="1" x14ac:dyDescent="0.2">
      <c r="A1445" s="500">
        <v>10</v>
      </c>
      <c r="B1445" s="501" t="s">
        <v>511</v>
      </c>
      <c r="C1445" s="501" t="s">
        <v>791</v>
      </c>
      <c r="D1445" s="501" t="s">
        <v>876</v>
      </c>
      <c r="E1445" s="501" t="s">
        <v>47</v>
      </c>
      <c r="F1445" s="258" t="s">
        <v>101</v>
      </c>
      <c r="G1445" s="502">
        <v>4.5598000000000001</v>
      </c>
      <c r="H1445" s="503">
        <v>5662</v>
      </c>
      <c r="I1445" s="504">
        <v>172.5959</v>
      </c>
      <c r="J1445" s="502">
        <v>9.2299999999999993E-2</v>
      </c>
      <c r="K1445" s="505">
        <v>39</v>
      </c>
    </row>
    <row r="1446" spans="1:11" s="193" customFormat="1" ht="15" customHeight="1" x14ac:dyDescent="0.2">
      <c r="A1446" s="500">
        <v>10</v>
      </c>
      <c r="B1446" s="501" t="s">
        <v>511</v>
      </c>
      <c r="C1446" s="501" t="s">
        <v>791</v>
      </c>
      <c r="D1446" s="501" t="s">
        <v>876</v>
      </c>
      <c r="E1446" s="501" t="s">
        <v>83</v>
      </c>
      <c r="F1446" s="258" t="s">
        <v>674</v>
      </c>
      <c r="G1446" s="502">
        <v>4.4631999999999996</v>
      </c>
      <c r="H1446" s="503">
        <v>5542</v>
      </c>
      <c r="I1446" s="504">
        <v>487.56200000000001</v>
      </c>
      <c r="J1446" s="502">
        <v>0.26079999999999998</v>
      </c>
      <c r="K1446" s="505">
        <v>40</v>
      </c>
    </row>
    <row r="1447" spans="1:11" s="193" customFormat="1" ht="15" customHeight="1" x14ac:dyDescent="0.2">
      <c r="A1447" s="500">
        <v>10</v>
      </c>
      <c r="B1447" s="501" t="s">
        <v>511</v>
      </c>
      <c r="C1447" s="501" t="s">
        <v>791</v>
      </c>
      <c r="D1447" s="501" t="s">
        <v>876</v>
      </c>
      <c r="E1447" s="501" t="s">
        <v>116</v>
      </c>
      <c r="F1447" s="258" t="s">
        <v>691</v>
      </c>
      <c r="G1447" s="502">
        <v>4.2336999999999998</v>
      </c>
      <c r="H1447" s="503">
        <v>5257</v>
      </c>
      <c r="I1447" s="504">
        <v>143.6643</v>
      </c>
      <c r="J1447" s="502">
        <v>7.6799999999999993E-2</v>
      </c>
      <c r="K1447" s="505">
        <v>41</v>
      </c>
    </row>
    <row r="1448" spans="1:11" s="193" customFormat="1" ht="15" customHeight="1" x14ac:dyDescent="0.2">
      <c r="A1448" s="500">
        <v>10</v>
      </c>
      <c r="B1448" s="501" t="s">
        <v>511</v>
      </c>
      <c r="C1448" s="501" t="s">
        <v>791</v>
      </c>
      <c r="D1448" s="501" t="s">
        <v>876</v>
      </c>
      <c r="E1448" s="501" t="s">
        <v>41</v>
      </c>
      <c r="F1448" s="258" t="s">
        <v>886</v>
      </c>
      <c r="G1448" s="502">
        <v>4.2313000000000001</v>
      </c>
      <c r="H1448" s="503">
        <v>5254</v>
      </c>
      <c r="I1448" s="504">
        <v>1172.364</v>
      </c>
      <c r="J1448" s="502">
        <v>0.62709999999999999</v>
      </c>
      <c r="K1448" s="505">
        <v>42</v>
      </c>
    </row>
    <row r="1449" spans="1:11" s="193" customFormat="1" ht="15" customHeight="1" x14ac:dyDescent="0.2">
      <c r="A1449" s="500">
        <v>10</v>
      </c>
      <c r="B1449" s="501" t="s">
        <v>511</v>
      </c>
      <c r="C1449" s="501" t="s">
        <v>791</v>
      </c>
      <c r="D1449" s="501" t="s">
        <v>876</v>
      </c>
      <c r="E1449" s="501" t="s">
        <v>157</v>
      </c>
      <c r="F1449" s="258" t="s">
        <v>682</v>
      </c>
      <c r="G1449" s="502">
        <v>4.2240000000000002</v>
      </c>
      <c r="H1449" s="503">
        <v>5245</v>
      </c>
      <c r="I1449" s="504">
        <v>666.0643</v>
      </c>
      <c r="J1449" s="502">
        <v>0.35630000000000001</v>
      </c>
      <c r="K1449" s="505">
        <v>43</v>
      </c>
    </row>
    <row r="1450" spans="1:11" s="193" customFormat="1" ht="15" customHeight="1" x14ac:dyDescent="0.2">
      <c r="A1450" s="500">
        <v>10</v>
      </c>
      <c r="B1450" s="501" t="s">
        <v>511</v>
      </c>
      <c r="C1450" s="501" t="s">
        <v>791</v>
      </c>
      <c r="D1450" s="501" t="s">
        <v>876</v>
      </c>
      <c r="E1450" s="501" t="s">
        <v>10</v>
      </c>
      <c r="F1450" s="258" t="s">
        <v>579</v>
      </c>
      <c r="G1450" s="502">
        <v>4.1378000000000004</v>
      </c>
      <c r="H1450" s="503">
        <v>5138</v>
      </c>
      <c r="I1450" s="504">
        <v>1201.6199999999999</v>
      </c>
      <c r="J1450" s="502">
        <v>0.64270000000000005</v>
      </c>
      <c r="K1450" s="505">
        <v>44</v>
      </c>
    </row>
    <row r="1451" spans="1:11" s="193" customFormat="1" ht="15" customHeight="1" x14ac:dyDescent="0.2">
      <c r="A1451" s="500">
        <v>10</v>
      </c>
      <c r="B1451" s="501" t="s">
        <v>511</v>
      </c>
      <c r="C1451" s="501" t="s">
        <v>791</v>
      </c>
      <c r="D1451" s="501" t="s">
        <v>876</v>
      </c>
      <c r="E1451" s="501" t="s">
        <v>117</v>
      </c>
      <c r="F1451" s="258" t="s">
        <v>703</v>
      </c>
      <c r="G1451" s="502">
        <v>4.0290999999999997</v>
      </c>
      <c r="H1451" s="503">
        <v>5003</v>
      </c>
      <c r="I1451" s="504">
        <v>132.6891</v>
      </c>
      <c r="J1451" s="502">
        <v>7.0999999999999994E-2</v>
      </c>
      <c r="K1451" s="505">
        <v>45</v>
      </c>
    </row>
    <row r="1452" spans="1:11" s="193" customFormat="1" ht="15" customHeight="1" x14ac:dyDescent="0.2">
      <c r="A1452" s="500">
        <v>10</v>
      </c>
      <c r="B1452" s="501" t="s">
        <v>511</v>
      </c>
      <c r="C1452" s="501" t="s">
        <v>791</v>
      </c>
      <c r="D1452" s="501" t="s">
        <v>876</v>
      </c>
      <c r="E1452" s="501" t="s">
        <v>5</v>
      </c>
      <c r="F1452" s="258" t="s">
        <v>571</v>
      </c>
      <c r="G1452" s="502">
        <v>4.0057999999999998</v>
      </c>
      <c r="H1452" s="503">
        <v>4974</v>
      </c>
      <c r="I1452" s="504">
        <v>2446.1060000000002</v>
      </c>
      <c r="J1452" s="502">
        <v>1.3083</v>
      </c>
      <c r="K1452" s="505">
        <v>46</v>
      </c>
    </row>
    <row r="1453" spans="1:11" s="193" customFormat="1" ht="15" customHeight="1" x14ac:dyDescent="0.2">
      <c r="A1453" s="500">
        <v>10</v>
      </c>
      <c r="B1453" s="501" t="s">
        <v>511</v>
      </c>
      <c r="C1453" s="501" t="s">
        <v>791</v>
      </c>
      <c r="D1453" s="501" t="s">
        <v>876</v>
      </c>
      <c r="E1453" s="501" t="s">
        <v>133</v>
      </c>
      <c r="F1453" s="258" t="s">
        <v>684</v>
      </c>
      <c r="G1453" s="502">
        <v>4.0049999999999999</v>
      </c>
      <c r="H1453" s="503">
        <v>4973</v>
      </c>
      <c r="I1453" s="504">
        <v>484.40379999999999</v>
      </c>
      <c r="J1453" s="502">
        <v>0.2591</v>
      </c>
      <c r="K1453" s="505">
        <v>47</v>
      </c>
    </row>
    <row r="1454" spans="1:11" s="193" customFormat="1" ht="15" customHeight="1" x14ac:dyDescent="0.2">
      <c r="A1454" s="500">
        <v>10</v>
      </c>
      <c r="B1454" s="501" t="s">
        <v>511</v>
      </c>
      <c r="C1454" s="501" t="s">
        <v>791</v>
      </c>
      <c r="D1454" s="501" t="s">
        <v>876</v>
      </c>
      <c r="E1454" s="501" t="s">
        <v>57</v>
      </c>
      <c r="F1454" s="258" t="s">
        <v>104</v>
      </c>
      <c r="G1454" s="502">
        <v>3.9864000000000002</v>
      </c>
      <c r="H1454" s="503">
        <v>4950</v>
      </c>
      <c r="I1454" s="504">
        <v>377.1447</v>
      </c>
      <c r="J1454" s="502">
        <v>0.20169999999999999</v>
      </c>
      <c r="K1454" s="505">
        <v>48</v>
      </c>
    </row>
    <row r="1455" spans="1:11" s="193" customFormat="1" ht="15" customHeight="1" x14ac:dyDescent="0.2">
      <c r="A1455" s="500">
        <v>10</v>
      </c>
      <c r="B1455" s="501" t="s">
        <v>511</v>
      </c>
      <c r="C1455" s="501" t="s">
        <v>791</v>
      </c>
      <c r="D1455" s="501" t="s">
        <v>876</v>
      </c>
      <c r="E1455" s="501" t="s">
        <v>113</v>
      </c>
      <c r="F1455" s="258" t="s">
        <v>692</v>
      </c>
      <c r="G1455" s="502">
        <v>3.9308999999999998</v>
      </c>
      <c r="H1455" s="503">
        <v>4881</v>
      </c>
      <c r="I1455" s="504">
        <v>139.5873</v>
      </c>
      <c r="J1455" s="502">
        <v>7.4700000000000003E-2</v>
      </c>
      <c r="K1455" s="505">
        <v>49</v>
      </c>
    </row>
    <row r="1456" spans="1:11" s="193" customFormat="1" ht="15" customHeight="1" x14ac:dyDescent="0.2">
      <c r="A1456" s="500">
        <v>10</v>
      </c>
      <c r="B1456" s="501" t="s">
        <v>511</v>
      </c>
      <c r="C1456" s="501" t="s">
        <v>791</v>
      </c>
      <c r="D1456" s="501" t="s">
        <v>876</v>
      </c>
      <c r="E1456" s="501" t="s">
        <v>358</v>
      </c>
      <c r="F1456" s="258" t="s">
        <v>590</v>
      </c>
      <c r="G1456" s="502">
        <v>3.7810999999999999</v>
      </c>
      <c r="H1456" s="503">
        <v>4695</v>
      </c>
      <c r="I1456" s="504">
        <v>3736.125</v>
      </c>
      <c r="J1456" s="502">
        <v>1.9983</v>
      </c>
      <c r="K1456" s="505">
        <v>50</v>
      </c>
    </row>
    <row r="1457" spans="1:11" s="193" customFormat="1" ht="15" customHeight="1" x14ac:dyDescent="0.2">
      <c r="A1457" s="500">
        <v>10</v>
      </c>
      <c r="B1457" s="501" t="s">
        <v>511</v>
      </c>
      <c r="C1457" s="501" t="s">
        <v>791</v>
      </c>
      <c r="D1457" s="501" t="s">
        <v>876</v>
      </c>
      <c r="E1457" s="501" t="s">
        <v>60</v>
      </c>
      <c r="F1457" s="258" t="s">
        <v>616</v>
      </c>
      <c r="G1457" s="502">
        <v>3.7481</v>
      </c>
      <c r="H1457" s="503">
        <v>4654</v>
      </c>
      <c r="I1457" s="504">
        <v>1203.037</v>
      </c>
      <c r="J1457" s="502">
        <v>0.64349999999999996</v>
      </c>
      <c r="K1457" s="505">
        <v>51</v>
      </c>
    </row>
    <row r="1458" spans="1:11" s="193" customFormat="1" ht="15" customHeight="1" x14ac:dyDescent="0.2">
      <c r="A1458" s="500">
        <v>10</v>
      </c>
      <c r="B1458" s="501" t="s">
        <v>511</v>
      </c>
      <c r="C1458" s="501" t="s">
        <v>791</v>
      </c>
      <c r="D1458" s="501" t="s">
        <v>876</v>
      </c>
      <c r="E1458" s="501" t="s">
        <v>42</v>
      </c>
      <c r="F1458" s="258" t="s">
        <v>663</v>
      </c>
      <c r="G1458" s="502">
        <v>3.6497999999999999</v>
      </c>
      <c r="H1458" s="503">
        <v>4532</v>
      </c>
      <c r="I1458" s="504">
        <v>390.03570000000002</v>
      </c>
      <c r="J1458" s="502">
        <v>0.20860000000000001</v>
      </c>
      <c r="K1458" s="505">
        <v>52</v>
      </c>
    </row>
    <row r="1459" spans="1:11" s="193" customFormat="1" ht="15" customHeight="1" x14ac:dyDescent="0.2">
      <c r="A1459" s="500">
        <v>10</v>
      </c>
      <c r="B1459" s="501" t="s">
        <v>511</v>
      </c>
      <c r="C1459" s="501" t="s">
        <v>791</v>
      </c>
      <c r="D1459" s="501" t="s">
        <v>876</v>
      </c>
      <c r="E1459" s="501" t="s">
        <v>37</v>
      </c>
      <c r="F1459" s="258" t="s">
        <v>602</v>
      </c>
      <c r="G1459" s="502">
        <v>3.504</v>
      </c>
      <c r="H1459" s="503">
        <v>4351</v>
      </c>
      <c r="I1459" s="504">
        <v>493.75630000000001</v>
      </c>
      <c r="J1459" s="502">
        <v>0.2641</v>
      </c>
      <c r="K1459" s="505">
        <v>53</v>
      </c>
    </row>
    <row r="1460" spans="1:11" s="193" customFormat="1" ht="15" customHeight="1" x14ac:dyDescent="0.2">
      <c r="A1460" s="500">
        <v>10</v>
      </c>
      <c r="B1460" s="501" t="s">
        <v>511</v>
      </c>
      <c r="C1460" s="501" t="s">
        <v>791</v>
      </c>
      <c r="D1460" s="501" t="s">
        <v>876</v>
      </c>
      <c r="E1460" s="501" t="s">
        <v>132</v>
      </c>
      <c r="F1460" s="258" t="s">
        <v>887</v>
      </c>
      <c r="G1460" s="502">
        <v>3.4815</v>
      </c>
      <c r="H1460" s="503">
        <v>4323</v>
      </c>
      <c r="I1460" s="504">
        <v>333.07639999999998</v>
      </c>
      <c r="J1460" s="502">
        <v>0.1782</v>
      </c>
      <c r="K1460" s="505">
        <v>54</v>
      </c>
    </row>
    <row r="1461" spans="1:11" s="193" customFormat="1" ht="15" customHeight="1" x14ac:dyDescent="0.2">
      <c r="A1461" s="500">
        <v>10</v>
      </c>
      <c r="B1461" s="501" t="s">
        <v>511</v>
      </c>
      <c r="C1461" s="501" t="s">
        <v>791</v>
      </c>
      <c r="D1461" s="501" t="s">
        <v>876</v>
      </c>
      <c r="E1461" s="501" t="s">
        <v>128</v>
      </c>
      <c r="F1461" s="258" t="s">
        <v>660</v>
      </c>
      <c r="G1461" s="502">
        <v>3.3679000000000001</v>
      </c>
      <c r="H1461" s="503">
        <v>4182</v>
      </c>
      <c r="I1461" s="504">
        <v>290.70870000000002</v>
      </c>
      <c r="J1461" s="502">
        <v>0.1555</v>
      </c>
      <c r="K1461" s="505">
        <v>55</v>
      </c>
    </row>
    <row r="1462" spans="1:11" s="193" customFormat="1" ht="15" customHeight="1" x14ac:dyDescent="0.2">
      <c r="A1462" s="500">
        <v>10</v>
      </c>
      <c r="B1462" s="501" t="s">
        <v>511</v>
      </c>
      <c r="C1462" s="501" t="s">
        <v>791</v>
      </c>
      <c r="D1462" s="501" t="s">
        <v>876</v>
      </c>
      <c r="E1462" s="501" t="s">
        <v>64</v>
      </c>
      <c r="F1462" s="258" t="s">
        <v>657</v>
      </c>
      <c r="G1462" s="502">
        <v>3.1528999999999998</v>
      </c>
      <c r="H1462" s="503">
        <v>3915</v>
      </c>
      <c r="I1462" s="504">
        <v>671.1463</v>
      </c>
      <c r="J1462" s="502">
        <v>0.35899999999999999</v>
      </c>
      <c r="K1462" s="505">
        <v>56</v>
      </c>
    </row>
    <row r="1463" spans="1:11" s="193" customFormat="1" ht="15" customHeight="1" x14ac:dyDescent="0.2">
      <c r="A1463" s="500">
        <v>10</v>
      </c>
      <c r="B1463" s="501" t="s">
        <v>511</v>
      </c>
      <c r="C1463" s="501" t="s">
        <v>791</v>
      </c>
      <c r="D1463" s="501" t="s">
        <v>876</v>
      </c>
      <c r="E1463" s="501" t="s">
        <v>195</v>
      </c>
      <c r="F1463" s="258" t="s">
        <v>725</v>
      </c>
      <c r="G1463" s="502">
        <v>3.1352000000000002</v>
      </c>
      <c r="H1463" s="503">
        <v>3893</v>
      </c>
      <c r="I1463" s="504">
        <v>149.94839999999999</v>
      </c>
      <c r="J1463" s="502">
        <v>8.0199999999999994E-2</v>
      </c>
      <c r="K1463" s="505">
        <v>57</v>
      </c>
    </row>
    <row r="1464" spans="1:11" s="193" customFormat="1" ht="15" customHeight="1" x14ac:dyDescent="0.2">
      <c r="A1464" s="500">
        <v>10</v>
      </c>
      <c r="B1464" s="501" t="s">
        <v>511</v>
      </c>
      <c r="C1464" s="501" t="s">
        <v>791</v>
      </c>
      <c r="D1464" s="501" t="s">
        <v>876</v>
      </c>
      <c r="E1464" s="501" t="s">
        <v>127</v>
      </c>
      <c r="F1464" s="258" t="s">
        <v>698</v>
      </c>
      <c r="G1464" s="502">
        <v>3.0489999999999999</v>
      </c>
      <c r="H1464" s="503">
        <v>3786</v>
      </c>
      <c r="I1464" s="504">
        <v>147.9581</v>
      </c>
      <c r="J1464" s="502">
        <v>7.9100000000000004E-2</v>
      </c>
      <c r="K1464" s="505">
        <v>58</v>
      </c>
    </row>
    <row r="1465" spans="1:11" s="193" customFormat="1" ht="15" customHeight="1" x14ac:dyDescent="0.2">
      <c r="A1465" s="500">
        <v>10</v>
      </c>
      <c r="B1465" s="501" t="s">
        <v>511</v>
      </c>
      <c r="C1465" s="501" t="s">
        <v>791</v>
      </c>
      <c r="D1465" s="501" t="s">
        <v>876</v>
      </c>
      <c r="E1465" s="501" t="s">
        <v>9</v>
      </c>
      <c r="F1465" s="258" t="s">
        <v>569</v>
      </c>
      <c r="G1465" s="502">
        <v>3.0015000000000001</v>
      </c>
      <c r="H1465" s="503">
        <v>3727</v>
      </c>
      <c r="I1465" s="504">
        <v>536.05970000000002</v>
      </c>
      <c r="J1465" s="502">
        <v>0.28670000000000001</v>
      </c>
      <c r="K1465" s="505">
        <v>59</v>
      </c>
    </row>
    <row r="1466" spans="1:11" s="193" customFormat="1" ht="15" customHeight="1" x14ac:dyDescent="0.2">
      <c r="A1466" s="500">
        <v>10</v>
      </c>
      <c r="B1466" s="501" t="s">
        <v>511</v>
      </c>
      <c r="C1466" s="501" t="s">
        <v>791</v>
      </c>
      <c r="D1466" s="501" t="s">
        <v>876</v>
      </c>
      <c r="E1466" s="501" t="s">
        <v>110</v>
      </c>
      <c r="F1466" s="258" t="s">
        <v>721</v>
      </c>
      <c r="G1466" s="502">
        <v>2.8871000000000002</v>
      </c>
      <c r="H1466" s="503">
        <v>3585</v>
      </c>
      <c r="I1466" s="504">
        <v>69.532830000000004</v>
      </c>
      <c r="J1466" s="502">
        <v>3.7199999999999997E-2</v>
      </c>
      <c r="K1466" s="505">
        <v>60</v>
      </c>
    </row>
    <row r="1467" spans="1:11" s="193" customFormat="1" ht="15" customHeight="1" x14ac:dyDescent="0.2">
      <c r="A1467" s="500">
        <v>10</v>
      </c>
      <c r="B1467" s="501" t="s">
        <v>511</v>
      </c>
      <c r="C1467" s="501" t="s">
        <v>791</v>
      </c>
      <c r="D1467" s="501" t="s">
        <v>876</v>
      </c>
      <c r="E1467" s="501" t="s">
        <v>92</v>
      </c>
      <c r="F1467" s="258" t="s">
        <v>672</v>
      </c>
      <c r="G1467" s="502">
        <v>2.7816000000000001</v>
      </c>
      <c r="H1467" s="503">
        <v>3454</v>
      </c>
      <c r="I1467" s="504">
        <v>185.2441</v>
      </c>
      <c r="J1467" s="502">
        <v>9.9099999999999994E-2</v>
      </c>
      <c r="K1467" s="505">
        <v>61</v>
      </c>
    </row>
    <row r="1468" spans="1:11" s="193" customFormat="1" ht="15" customHeight="1" x14ac:dyDescent="0.2">
      <c r="A1468" s="500">
        <v>10</v>
      </c>
      <c r="B1468" s="501" t="s">
        <v>511</v>
      </c>
      <c r="C1468" s="501" t="s">
        <v>791</v>
      </c>
      <c r="D1468" s="501" t="s">
        <v>876</v>
      </c>
      <c r="E1468" s="501" t="s">
        <v>66</v>
      </c>
      <c r="F1468" s="258" t="s">
        <v>659</v>
      </c>
      <c r="G1468" s="502">
        <v>2.7357</v>
      </c>
      <c r="H1468" s="503">
        <v>3397</v>
      </c>
      <c r="I1468" s="504">
        <v>782.20650000000001</v>
      </c>
      <c r="J1468" s="502">
        <v>0.41839999999999999</v>
      </c>
      <c r="K1468" s="505">
        <v>62</v>
      </c>
    </row>
    <row r="1469" spans="1:11" s="193" customFormat="1" ht="15" customHeight="1" x14ac:dyDescent="0.2">
      <c r="A1469" s="500">
        <v>10</v>
      </c>
      <c r="B1469" s="501" t="s">
        <v>511</v>
      </c>
      <c r="C1469" s="501" t="s">
        <v>791</v>
      </c>
      <c r="D1469" s="501" t="s">
        <v>876</v>
      </c>
      <c r="E1469" s="501" t="s">
        <v>137</v>
      </c>
      <c r="F1469" s="258" t="s">
        <v>700</v>
      </c>
      <c r="G1469" s="502">
        <v>2.7252999999999998</v>
      </c>
      <c r="H1469" s="503">
        <v>3384</v>
      </c>
      <c r="I1469" s="504">
        <v>146.7011</v>
      </c>
      <c r="J1469" s="502">
        <v>7.85E-2</v>
      </c>
      <c r="K1469" s="505">
        <v>63</v>
      </c>
    </row>
    <row r="1470" spans="1:11" s="193" customFormat="1" ht="15" customHeight="1" x14ac:dyDescent="0.2">
      <c r="A1470" s="500">
        <v>10</v>
      </c>
      <c r="B1470" s="501" t="s">
        <v>511</v>
      </c>
      <c r="C1470" s="501" t="s">
        <v>791</v>
      </c>
      <c r="D1470" s="501" t="s">
        <v>876</v>
      </c>
      <c r="E1470" s="501" t="s">
        <v>155</v>
      </c>
      <c r="F1470" s="258" t="s">
        <v>584</v>
      </c>
      <c r="G1470" s="502">
        <v>2.7221000000000002</v>
      </c>
      <c r="H1470" s="503">
        <v>3380</v>
      </c>
      <c r="I1470" s="504">
        <v>3109.5720000000001</v>
      </c>
      <c r="J1470" s="502">
        <v>1.6632</v>
      </c>
      <c r="K1470" s="505">
        <v>64</v>
      </c>
    </row>
    <row r="1471" spans="1:11" s="193" customFormat="1" ht="15" customHeight="1" x14ac:dyDescent="0.2">
      <c r="A1471" s="500">
        <v>10</v>
      </c>
      <c r="B1471" s="501" t="s">
        <v>511</v>
      </c>
      <c r="C1471" s="501" t="s">
        <v>791</v>
      </c>
      <c r="D1471" s="501" t="s">
        <v>876</v>
      </c>
      <c r="E1471" s="501" t="s">
        <v>15</v>
      </c>
      <c r="F1471" s="258" t="s">
        <v>586</v>
      </c>
      <c r="G1471" s="502">
        <v>2.6543999999999999</v>
      </c>
      <c r="H1471" s="503">
        <v>3296</v>
      </c>
      <c r="I1471" s="504">
        <v>1497.079</v>
      </c>
      <c r="J1471" s="502">
        <v>0.80069999999999997</v>
      </c>
      <c r="K1471" s="505">
        <v>65</v>
      </c>
    </row>
    <row r="1472" spans="1:11" s="193" customFormat="1" ht="15" customHeight="1" x14ac:dyDescent="0.2">
      <c r="A1472" s="500">
        <v>10</v>
      </c>
      <c r="B1472" s="501" t="s">
        <v>511</v>
      </c>
      <c r="C1472" s="501" t="s">
        <v>791</v>
      </c>
      <c r="D1472" s="501" t="s">
        <v>876</v>
      </c>
      <c r="E1472" s="501" t="s">
        <v>126</v>
      </c>
      <c r="F1472" s="258" t="s">
        <v>709</v>
      </c>
      <c r="G1472" s="502">
        <v>2.6520000000000001</v>
      </c>
      <c r="H1472" s="503">
        <v>3293</v>
      </c>
      <c r="I1472" s="504">
        <v>193.8614</v>
      </c>
      <c r="J1472" s="502">
        <v>0.1037</v>
      </c>
      <c r="K1472" s="505">
        <v>66</v>
      </c>
    </row>
    <row r="1473" spans="1:11" s="193" customFormat="1" ht="15" customHeight="1" x14ac:dyDescent="0.2">
      <c r="A1473" s="500">
        <v>10</v>
      </c>
      <c r="B1473" s="501" t="s">
        <v>511</v>
      </c>
      <c r="C1473" s="501" t="s">
        <v>791</v>
      </c>
      <c r="D1473" s="501" t="s">
        <v>876</v>
      </c>
      <c r="E1473" s="501" t="s">
        <v>43</v>
      </c>
      <c r="F1473" s="258" t="s">
        <v>658</v>
      </c>
      <c r="G1473" s="502">
        <v>2.5602</v>
      </c>
      <c r="H1473" s="503">
        <v>3179</v>
      </c>
      <c r="I1473" s="504">
        <v>878.99390000000005</v>
      </c>
      <c r="J1473" s="502">
        <v>0.47010000000000002</v>
      </c>
      <c r="K1473" s="505">
        <v>67</v>
      </c>
    </row>
    <row r="1474" spans="1:11" s="193" customFormat="1" ht="15" customHeight="1" x14ac:dyDescent="0.2">
      <c r="A1474" s="500">
        <v>10</v>
      </c>
      <c r="B1474" s="501" t="s">
        <v>511</v>
      </c>
      <c r="C1474" s="501" t="s">
        <v>791</v>
      </c>
      <c r="D1474" s="501" t="s">
        <v>876</v>
      </c>
      <c r="E1474" s="501" t="s">
        <v>120</v>
      </c>
      <c r="F1474" s="258" t="s">
        <v>714</v>
      </c>
      <c r="G1474" s="502">
        <v>2.5158999999999998</v>
      </c>
      <c r="H1474" s="503">
        <v>3124</v>
      </c>
      <c r="I1474" s="504">
        <v>75.208609999999993</v>
      </c>
      <c r="J1474" s="502">
        <v>4.02E-2</v>
      </c>
      <c r="K1474" s="505">
        <v>68</v>
      </c>
    </row>
    <row r="1475" spans="1:11" s="193" customFormat="1" ht="15" customHeight="1" x14ac:dyDescent="0.2">
      <c r="A1475" s="500">
        <v>10</v>
      </c>
      <c r="B1475" s="501" t="s">
        <v>511</v>
      </c>
      <c r="C1475" s="501" t="s">
        <v>791</v>
      </c>
      <c r="D1475" s="501" t="s">
        <v>876</v>
      </c>
      <c r="E1475" s="501" t="s">
        <v>90</v>
      </c>
      <c r="F1475" s="258" t="s">
        <v>695</v>
      </c>
      <c r="G1475" s="502">
        <v>2.4771999999999998</v>
      </c>
      <c r="H1475" s="503">
        <v>3076</v>
      </c>
      <c r="I1475" s="504">
        <v>136.75370000000001</v>
      </c>
      <c r="J1475" s="502">
        <v>7.3099999999999998E-2</v>
      </c>
      <c r="K1475" s="505">
        <v>69</v>
      </c>
    </row>
    <row r="1476" spans="1:11" s="193" customFormat="1" ht="15" customHeight="1" x14ac:dyDescent="0.2">
      <c r="A1476" s="500">
        <v>10</v>
      </c>
      <c r="B1476" s="501" t="s">
        <v>511</v>
      </c>
      <c r="C1476" s="501" t="s">
        <v>791</v>
      </c>
      <c r="D1476" s="501" t="s">
        <v>876</v>
      </c>
      <c r="E1476" s="501" t="s">
        <v>140</v>
      </c>
      <c r="F1476" s="258" t="s">
        <v>715</v>
      </c>
      <c r="G1476" s="502">
        <v>2.3468</v>
      </c>
      <c r="H1476" s="503">
        <v>2914</v>
      </c>
      <c r="I1476" s="504">
        <v>148.488</v>
      </c>
      <c r="J1476" s="502">
        <v>7.9399999999999998E-2</v>
      </c>
      <c r="K1476" s="505">
        <v>70</v>
      </c>
    </row>
    <row r="1477" spans="1:11" s="193" customFormat="1" ht="15" customHeight="1" x14ac:dyDescent="0.2">
      <c r="A1477" s="500">
        <v>10</v>
      </c>
      <c r="B1477" s="501" t="s">
        <v>511</v>
      </c>
      <c r="C1477" s="501" t="s">
        <v>791</v>
      </c>
      <c r="D1477" s="501" t="s">
        <v>876</v>
      </c>
      <c r="E1477" s="501" t="s">
        <v>59</v>
      </c>
      <c r="F1477" s="258" t="s">
        <v>667</v>
      </c>
      <c r="G1477" s="502">
        <v>2.2814999999999999</v>
      </c>
      <c r="H1477" s="503">
        <v>2833</v>
      </c>
      <c r="I1477" s="504">
        <v>309.46480000000003</v>
      </c>
      <c r="J1477" s="502">
        <v>0.16550000000000001</v>
      </c>
      <c r="K1477" s="505">
        <v>71</v>
      </c>
    </row>
    <row r="1478" spans="1:11" s="193" customFormat="1" ht="15" customHeight="1" x14ac:dyDescent="0.2">
      <c r="A1478" s="500">
        <v>10</v>
      </c>
      <c r="B1478" s="501" t="s">
        <v>511</v>
      </c>
      <c r="C1478" s="501" t="s">
        <v>791</v>
      </c>
      <c r="D1478" s="501" t="s">
        <v>876</v>
      </c>
      <c r="E1478" s="501" t="s">
        <v>149</v>
      </c>
      <c r="F1478" s="258" t="s">
        <v>723</v>
      </c>
      <c r="G1478" s="502">
        <v>2.2492999999999999</v>
      </c>
      <c r="H1478" s="503">
        <v>2793</v>
      </c>
      <c r="I1478" s="504">
        <v>92.136539999999997</v>
      </c>
      <c r="J1478" s="502">
        <v>4.9299999999999997E-2</v>
      </c>
      <c r="K1478" s="505">
        <v>72</v>
      </c>
    </row>
    <row r="1479" spans="1:11" s="193" customFormat="1" ht="15" customHeight="1" x14ac:dyDescent="0.2">
      <c r="A1479" s="500">
        <v>10</v>
      </c>
      <c r="B1479" s="501" t="s">
        <v>511</v>
      </c>
      <c r="C1479" s="501" t="s">
        <v>791</v>
      </c>
      <c r="D1479" s="501" t="s">
        <v>876</v>
      </c>
      <c r="E1479" s="501" t="s">
        <v>121</v>
      </c>
      <c r="F1479" s="258" t="s">
        <v>720</v>
      </c>
      <c r="G1479" s="502">
        <v>2.1615000000000002</v>
      </c>
      <c r="H1479" s="503">
        <v>2684</v>
      </c>
      <c r="I1479" s="504">
        <v>34.210180000000001</v>
      </c>
      <c r="J1479" s="502">
        <v>1.83E-2</v>
      </c>
      <c r="K1479" s="505">
        <v>73</v>
      </c>
    </row>
    <row r="1480" spans="1:11" s="193" customFormat="1" ht="15" customHeight="1" x14ac:dyDescent="0.2">
      <c r="A1480" s="500">
        <v>10</v>
      </c>
      <c r="B1480" s="501" t="s">
        <v>511</v>
      </c>
      <c r="C1480" s="501" t="s">
        <v>791</v>
      </c>
      <c r="D1480" s="501" t="s">
        <v>876</v>
      </c>
      <c r="E1480" s="501" t="s">
        <v>122</v>
      </c>
      <c r="F1480" s="258" t="s">
        <v>123</v>
      </c>
      <c r="G1480" s="502">
        <v>2.1598999999999999</v>
      </c>
      <c r="H1480" s="503">
        <v>2682</v>
      </c>
      <c r="I1480" s="504">
        <v>67.460790000000003</v>
      </c>
      <c r="J1480" s="502">
        <v>3.61E-2</v>
      </c>
      <c r="K1480" s="505">
        <v>74</v>
      </c>
    </row>
    <row r="1481" spans="1:11" s="193" customFormat="1" ht="15" customHeight="1" x14ac:dyDescent="0.2">
      <c r="A1481" s="500">
        <v>10</v>
      </c>
      <c r="B1481" s="501" t="s">
        <v>511</v>
      </c>
      <c r="C1481" s="501" t="s">
        <v>791</v>
      </c>
      <c r="D1481" s="501" t="s">
        <v>876</v>
      </c>
      <c r="E1481" s="501" t="s">
        <v>167</v>
      </c>
      <c r="F1481" s="258" t="s">
        <v>640</v>
      </c>
      <c r="G1481" s="502">
        <v>2.0535999999999999</v>
      </c>
      <c r="H1481" s="503">
        <v>2550</v>
      </c>
      <c r="I1481" s="504">
        <v>772.04010000000005</v>
      </c>
      <c r="J1481" s="502">
        <v>0.41289999999999999</v>
      </c>
      <c r="K1481" s="505">
        <v>75</v>
      </c>
    </row>
    <row r="1482" spans="1:11" s="193" customFormat="1" ht="15" customHeight="1" x14ac:dyDescent="0.2">
      <c r="A1482" s="500">
        <v>10</v>
      </c>
      <c r="B1482" s="501" t="s">
        <v>511</v>
      </c>
      <c r="C1482" s="501" t="s">
        <v>791</v>
      </c>
      <c r="D1482" s="501" t="s">
        <v>876</v>
      </c>
      <c r="E1482" s="501" t="s">
        <v>171</v>
      </c>
      <c r="F1482" s="258" t="s">
        <v>714</v>
      </c>
      <c r="G1482" s="502">
        <v>1.9947999999999999</v>
      </c>
      <c r="H1482" s="503">
        <v>2477</v>
      </c>
      <c r="I1482" s="504">
        <v>101.5217</v>
      </c>
      <c r="J1482" s="502">
        <v>5.4300000000000001E-2</v>
      </c>
      <c r="K1482" s="505">
        <v>76</v>
      </c>
    </row>
    <row r="1483" spans="1:11" s="193" customFormat="1" ht="15" customHeight="1" x14ac:dyDescent="0.2">
      <c r="A1483" s="500">
        <v>10</v>
      </c>
      <c r="B1483" s="501" t="s">
        <v>511</v>
      </c>
      <c r="C1483" s="501" t="s">
        <v>791</v>
      </c>
      <c r="D1483" s="501" t="s">
        <v>876</v>
      </c>
      <c r="E1483" s="501" t="s">
        <v>71</v>
      </c>
      <c r="F1483" s="258" t="s">
        <v>676</v>
      </c>
      <c r="G1483" s="502">
        <v>1.9892000000000001</v>
      </c>
      <c r="H1483" s="503">
        <v>2470</v>
      </c>
      <c r="I1483" s="504">
        <v>75.607560000000007</v>
      </c>
      <c r="J1483" s="502">
        <v>4.0399999999999998E-2</v>
      </c>
      <c r="K1483" s="505">
        <v>77</v>
      </c>
    </row>
    <row r="1484" spans="1:11" s="193" customFormat="1" ht="15" customHeight="1" x14ac:dyDescent="0.2">
      <c r="A1484" s="500">
        <v>10</v>
      </c>
      <c r="B1484" s="501" t="s">
        <v>511</v>
      </c>
      <c r="C1484" s="501" t="s">
        <v>791</v>
      </c>
      <c r="D1484" s="501" t="s">
        <v>876</v>
      </c>
      <c r="E1484" s="501" t="s">
        <v>33</v>
      </c>
      <c r="F1484" s="258" t="s">
        <v>666</v>
      </c>
      <c r="G1484" s="502">
        <v>1.8587</v>
      </c>
      <c r="H1484" s="503">
        <v>2308</v>
      </c>
      <c r="I1484" s="504">
        <v>387.25020000000001</v>
      </c>
      <c r="J1484" s="502">
        <v>0.20710000000000001</v>
      </c>
      <c r="K1484" s="505">
        <v>78</v>
      </c>
    </row>
    <row r="1485" spans="1:11" s="193" customFormat="1" ht="15" customHeight="1" x14ac:dyDescent="0.2">
      <c r="A1485" s="500">
        <v>10</v>
      </c>
      <c r="B1485" s="501" t="s">
        <v>511</v>
      </c>
      <c r="C1485" s="501" t="s">
        <v>791</v>
      </c>
      <c r="D1485" s="501" t="s">
        <v>876</v>
      </c>
      <c r="E1485" s="501" t="s">
        <v>118</v>
      </c>
      <c r="F1485" s="258" t="s">
        <v>614</v>
      </c>
      <c r="G1485" s="502">
        <v>1.8571</v>
      </c>
      <c r="H1485" s="503">
        <v>2306</v>
      </c>
      <c r="I1485" s="504">
        <v>99.625810000000001</v>
      </c>
      <c r="J1485" s="502">
        <v>5.33E-2</v>
      </c>
      <c r="K1485" s="505">
        <v>79</v>
      </c>
    </row>
    <row r="1486" spans="1:11" s="193" customFormat="1" ht="15" customHeight="1" x14ac:dyDescent="0.2">
      <c r="A1486" s="500">
        <v>10</v>
      </c>
      <c r="B1486" s="501" t="s">
        <v>511</v>
      </c>
      <c r="C1486" s="501" t="s">
        <v>791</v>
      </c>
      <c r="D1486" s="501" t="s">
        <v>876</v>
      </c>
      <c r="E1486" s="501" t="s">
        <v>115</v>
      </c>
      <c r="F1486" s="258" t="s">
        <v>645</v>
      </c>
      <c r="G1486" s="502">
        <v>1.7999000000000001</v>
      </c>
      <c r="H1486" s="503">
        <v>2235</v>
      </c>
      <c r="I1486" s="504">
        <v>298.08519999999999</v>
      </c>
      <c r="J1486" s="502">
        <v>0.15939999999999999</v>
      </c>
      <c r="K1486" s="505">
        <v>80</v>
      </c>
    </row>
    <row r="1487" spans="1:11" s="193" customFormat="1" ht="15" customHeight="1" x14ac:dyDescent="0.2">
      <c r="A1487" s="500">
        <v>10</v>
      </c>
      <c r="B1487" s="501" t="s">
        <v>511</v>
      </c>
      <c r="C1487" s="501" t="s">
        <v>791</v>
      </c>
      <c r="D1487" s="501" t="s">
        <v>876</v>
      </c>
      <c r="E1487" s="501" t="s">
        <v>141</v>
      </c>
      <c r="F1487" s="258" t="s">
        <v>683</v>
      </c>
      <c r="G1487" s="502">
        <v>1.7975000000000001</v>
      </c>
      <c r="H1487" s="503">
        <v>2232</v>
      </c>
      <c r="I1487" s="504">
        <v>458.78019999999998</v>
      </c>
      <c r="J1487" s="502">
        <v>0.24540000000000001</v>
      </c>
      <c r="K1487" s="505">
        <v>81</v>
      </c>
    </row>
    <row r="1488" spans="1:11" s="193" customFormat="1" ht="15" customHeight="1" x14ac:dyDescent="0.2">
      <c r="A1488" s="500">
        <v>10</v>
      </c>
      <c r="B1488" s="501" t="s">
        <v>511</v>
      </c>
      <c r="C1488" s="501" t="s">
        <v>791</v>
      </c>
      <c r="D1488" s="501" t="s">
        <v>876</v>
      </c>
      <c r="E1488" s="501" t="s">
        <v>44</v>
      </c>
      <c r="F1488" s="258" t="s">
        <v>592</v>
      </c>
      <c r="G1488" s="502">
        <v>1.7597</v>
      </c>
      <c r="H1488" s="503">
        <v>2185</v>
      </c>
      <c r="I1488" s="504">
        <v>157.1095</v>
      </c>
      <c r="J1488" s="502">
        <v>8.4000000000000005E-2</v>
      </c>
      <c r="K1488" s="505">
        <v>82</v>
      </c>
    </row>
    <row r="1489" spans="1:11" s="193" customFormat="1" ht="15" customHeight="1" x14ac:dyDescent="0.2">
      <c r="A1489" s="500">
        <v>10</v>
      </c>
      <c r="B1489" s="501" t="s">
        <v>511</v>
      </c>
      <c r="C1489" s="501" t="s">
        <v>791</v>
      </c>
      <c r="D1489" s="501" t="s">
        <v>876</v>
      </c>
      <c r="E1489" s="501" t="s">
        <v>197</v>
      </c>
      <c r="F1489" s="258" t="s">
        <v>870</v>
      </c>
      <c r="G1489" s="502">
        <v>1.7266999999999999</v>
      </c>
      <c r="H1489" s="503">
        <v>2144</v>
      </c>
      <c r="I1489" s="504">
        <v>1435.038</v>
      </c>
      <c r="J1489" s="502">
        <v>0.76749999999999996</v>
      </c>
      <c r="K1489" s="505">
        <v>83</v>
      </c>
    </row>
    <row r="1490" spans="1:11" s="193" customFormat="1" ht="15" customHeight="1" x14ac:dyDescent="0.2">
      <c r="A1490" s="500">
        <v>10</v>
      </c>
      <c r="B1490" s="501" t="s">
        <v>511</v>
      </c>
      <c r="C1490" s="501" t="s">
        <v>791</v>
      </c>
      <c r="D1490" s="501" t="s">
        <v>876</v>
      </c>
      <c r="E1490" s="501" t="s">
        <v>147</v>
      </c>
      <c r="F1490" s="258" t="s">
        <v>670</v>
      </c>
      <c r="G1490" s="502">
        <v>1.6936</v>
      </c>
      <c r="H1490" s="503">
        <v>2103</v>
      </c>
      <c r="I1490" s="504">
        <v>457.5369</v>
      </c>
      <c r="J1490" s="502">
        <v>0.2447</v>
      </c>
      <c r="K1490" s="505">
        <v>84</v>
      </c>
    </row>
    <row r="1491" spans="1:11" s="193" customFormat="1" ht="15" customHeight="1" x14ac:dyDescent="0.2">
      <c r="A1491" s="500">
        <v>10</v>
      </c>
      <c r="B1491" s="501" t="s">
        <v>511</v>
      </c>
      <c r="C1491" s="501" t="s">
        <v>791</v>
      </c>
      <c r="D1491" s="501" t="s">
        <v>876</v>
      </c>
      <c r="E1491" s="501" t="s">
        <v>77</v>
      </c>
      <c r="F1491" s="258" t="s">
        <v>592</v>
      </c>
      <c r="G1491" s="502">
        <v>1.6284000000000001</v>
      </c>
      <c r="H1491" s="503">
        <v>2022</v>
      </c>
      <c r="I1491" s="504">
        <v>203.5583</v>
      </c>
      <c r="J1491" s="502">
        <v>0.1089</v>
      </c>
      <c r="K1491" s="505">
        <v>85</v>
      </c>
    </row>
    <row r="1492" spans="1:11" s="193" customFormat="1" ht="15" customHeight="1" x14ac:dyDescent="0.2">
      <c r="A1492" s="500">
        <v>10</v>
      </c>
      <c r="B1492" s="501" t="s">
        <v>511</v>
      </c>
      <c r="C1492" s="501" t="s">
        <v>791</v>
      </c>
      <c r="D1492" s="501" t="s">
        <v>876</v>
      </c>
      <c r="E1492" s="501" t="s">
        <v>109</v>
      </c>
      <c r="F1492" s="258" t="s">
        <v>706</v>
      </c>
      <c r="G1492" s="502">
        <v>1.5446</v>
      </c>
      <c r="H1492" s="503">
        <v>1918</v>
      </c>
      <c r="I1492" s="504">
        <v>35.289169999999999</v>
      </c>
      <c r="J1492" s="502">
        <v>1.89E-2</v>
      </c>
      <c r="K1492" s="505">
        <v>86</v>
      </c>
    </row>
    <row r="1493" spans="1:11" s="193" customFormat="1" ht="15" customHeight="1" x14ac:dyDescent="0.2">
      <c r="A1493" s="500">
        <v>10</v>
      </c>
      <c r="B1493" s="501" t="s">
        <v>511</v>
      </c>
      <c r="C1493" s="501" t="s">
        <v>791</v>
      </c>
      <c r="D1493" s="501" t="s">
        <v>876</v>
      </c>
      <c r="E1493" s="501" t="s">
        <v>139</v>
      </c>
      <c r="F1493" s="258" t="s">
        <v>673</v>
      </c>
      <c r="G1493" s="502">
        <v>1.5358000000000001</v>
      </c>
      <c r="H1493" s="503">
        <v>1907</v>
      </c>
      <c r="I1493" s="504">
        <v>86.100729999999999</v>
      </c>
      <c r="J1493" s="502">
        <v>4.6100000000000002E-2</v>
      </c>
      <c r="K1493" s="505">
        <v>87</v>
      </c>
    </row>
    <row r="1494" spans="1:11" s="193" customFormat="1" ht="15" customHeight="1" x14ac:dyDescent="0.2">
      <c r="A1494" s="500">
        <v>10</v>
      </c>
      <c r="B1494" s="501" t="s">
        <v>511</v>
      </c>
      <c r="C1494" s="501" t="s">
        <v>791</v>
      </c>
      <c r="D1494" s="501" t="s">
        <v>876</v>
      </c>
      <c r="E1494" s="501" t="s">
        <v>469</v>
      </c>
      <c r="F1494" s="258" t="s">
        <v>806</v>
      </c>
      <c r="G1494" s="502">
        <v>1.4955000000000001</v>
      </c>
      <c r="H1494" s="503">
        <v>1857</v>
      </c>
      <c r="I1494" s="504">
        <v>184.44139999999999</v>
      </c>
      <c r="J1494" s="502">
        <v>9.8699999999999996E-2</v>
      </c>
      <c r="K1494" s="505">
        <v>88</v>
      </c>
    </row>
    <row r="1495" spans="1:11" s="193" customFormat="1" ht="15" customHeight="1" x14ac:dyDescent="0.2">
      <c r="A1495" s="500">
        <v>10</v>
      </c>
      <c r="B1495" s="501" t="s">
        <v>511</v>
      </c>
      <c r="C1495" s="501" t="s">
        <v>791</v>
      </c>
      <c r="D1495" s="501" t="s">
        <v>876</v>
      </c>
      <c r="E1495" s="501" t="s">
        <v>150</v>
      </c>
      <c r="F1495" s="258" t="s">
        <v>221</v>
      </c>
      <c r="G1495" s="502">
        <v>1.4351</v>
      </c>
      <c r="H1495" s="503">
        <v>1782</v>
      </c>
      <c r="I1495" s="504">
        <v>188.7808</v>
      </c>
      <c r="J1495" s="502">
        <v>0.10100000000000001</v>
      </c>
      <c r="K1495" s="505">
        <v>89</v>
      </c>
    </row>
    <row r="1496" spans="1:11" s="193" customFormat="1" ht="15" customHeight="1" x14ac:dyDescent="0.2">
      <c r="A1496" s="500">
        <v>10</v>
      </c>
      <c r="B1496" s="501" t="s">
        <v>511</v>
      </c>
      <c r="C1496" s="501" t="s">
        <v>791</v>
      </c>
      <c r="D1496" s="501" t="s">
        <v>876</v>
      </c>
      <c r="E1496" s="501" t="s">
        <v>170</v>
      </c>
      <c r="F1496" s="258" t="s">
        <v>719</v>
      </c>
      <c r="G1496" s="502">
        <v>1.4181999999999999</v>
      </c>
      <c r="H1496" s="503">
        <v>1761</v>
      </c>
      <c r="I1496" s="504">
        <v>76.844329999999999</v>
      </c>
      <c r="J1496" s="502">
        <v>4.1099999999999998E-2</v>
      </c>
      <c r="K1496" s="505">
        <v>90</v>
      </c>
    </row>
    <row r="1497" spans="1:11" s="193" customFormat="1" ht="15" customHeight="1" x14ac:dyDescent="0.2">
      <c r="A1497" s="500">
        <v>10</v>
      </c>
      <c r="B1497" s="501" t="s">
        <v>511</v>
      </c>
      <c r="C1497" s="501" t="s">
        <v>791</v>
      </c>
      <c r="D1497" s="501" t="s">
        <v>876</v>
      </c>
      <c r="E1497" s="501" t="s">
        <v>85</v>
      </c>
      <c r="F1497" s="258" t="s">
        <v>105</v>
      </c>
      <c r="G1497" s="502">
        <v>1.4060999999999999</v>
      </c>
      <c r="H1497" s="503">
        <v>1746</v>
      </c>
      <c r="I1497" s="504">
        <v>236.5556</v>
      </c>
      <c r="J1497" s="502">
        <v>0.1265</v>
      </c>
      <c r="K1497" s="505">
        <v>91</v>
      </c>
    </row>
    <row r="1498" spans="1:11" s="193" customFormat="1" ht="15" customHeight="1" x14ac:dyDescent="0.2">
      <c r="A1498" s="500">
        <v>10</v>
      </c>
      <c r="B1498" s="501" t="s">
        <v>511</v>
      </c>
      <c r="C1498" s="501" t="s">
        <v>791</v>
      </c>
      <c r="D1498" s="501" t="s">
        <v>876</v>
      </c>
      <c r="E1498" s="501" t="s">
        <v>159</v>
      </c>
      <c r="F1498" s="258" t="s">
        <v>585</v>
      </c>
      <c r="G1498" s="502">
        <v>1.3633999999999999</v>
      </c>
      <c r="H1498" s="503">
        <v>1693</v>
      </c>
      <c r="I1498" s="504">
        <v>1527.0889999999999</v>
      </c>
      <c r="J1498" s="502">
        <v>0.81679999999999997</v>
      </c>
      <c r="K1498" s="505">
        <v>92</v>
      </c>
    </row>
    <row r="1499" spans="1:11" s="193" customFormat="1" ht="15" customHeight="1" x14ac:dyDescent="0.2">
      <c r="A1499" s="500">
        <v>10</v>
      </c>
      <c r="B1499" s="501" t="s">
        <v>511</v>
      </c>
      <c r="C1499" s="501" t="s">
        <v>791</v>
      </c>
      <c r="D1499" s="501" t="s">
        <v>876</v>
      </c>
      <c r="E1499" s="501" t="s">
        <v>24</v>
      </c>
      <c r="F1499" s="258" t="s">
        <v>628</v>
      </c>
      <c r="G1499" s="502">
        <v>1.2934000000000001</v>
      </c>
      <c r="H1499" s="503">
        <v>1606</v>
      </c>
      <c r="I1499" s="504">
        <v>139.00980000000001</v>
      </c>
      <c r="J1499" s="502">
        <v>7.4399999999999994E-2</v>
      </c>
      <c r="K1499" s="505">
        <v>93</v>
      </c>
    </row>
    <row r="1500" spans="1:11" s="193" customFormat="1" ht="15" customHeight="1" x14ac:dyDescent="0.2">
      <c r="A1500" s="500">
        <v>10</v>
      </c>
      <c r="B1500" s="501" t="s">
        <v>511</v>
      </c>
      <c r="C1500" s="501" t="s">
        <v>791</v>
      </c>
      <c r="D1500" s="501" t="s">
        <v>876</v>
      </c>
      <c r="E1500" s="501" t="s">
        <v>135</v>
      </c>
      <c r="F1500" s="258" t="s">
        <v>689</v>
      </c>
      <c r="G1500" s="502">
        <v>1.2459</v>
      </c>
      <c r="H1500" s="503">
        <v>1547</v>
      </c>
      <c r="I1500" s="504">
        <v>327.33199999999999</v>
      </c>
      <c r="J1500" s="502">
        <v>0.17510000000000001</v>
      </c>
      <c r="K1500" s="505">
        <v>94</v>
      </c>
    </row>
    <row r="1501" spans="1:11" s="193" customFormat="1" ht="15" customHeight="1" x14ac:dyDescent="0.2">
      <c r="A1501" s="500">
        <v>10</v>
      </c>
      <c r="B1501" s="501" t="s">
        <v>511</v>
      </c>
      <c r="C1501" s="501" t="s">
        <v>791</v>
      </c>
      <c r="D1501" s="501" t="s">
        <v>876</v>
      </c>
      <c r="E1501" s="501" t="s">
        <v>94</v>
      </c>
      <c r="F1501" s="258" t="s">
        <v>678</v>
      </c>
      <c r="G1501" s="502">
        <v>1.2410000000000001</v>
      </c>
      <c r="H1501" s="503">
        <v>1541</v>
      </c>
      <c r="I1501" s="504">
        <v>181.1292</v>
      </c>
      <c r="J1501" s="502">
        <v>9.69E-2</v>
      </c>
      <c r="K1501" s="505">
        <v>95</v>
      </c>
    </row>
    <row r="1502" spans="1:11" s="193" customFormat="1" ht="15" customHeight="1" x14ac:dyDescent="0.2">
      <c r="A1502" s="500">
        <v>10</v>
      </c>
      <c r="B1502" s="501" t="s">
        <v>511</v>
      </c>
      <c r="C1502" s="501" t="s">
        <v>791</v>
      </c>
      <c r="D1502" s="501" t="s">
        <v>876</v>
      </c>
      <c r="E1502" s="501" t="s">
        <v>119</v>
      </c>
      <c r="F1502" s="258" t="s">
        <v>689</v>
      </c>
      <c r="G1502" s="502">
        <v>1.2402</v>
      </c>
      <c r="H1502" s="503">
        <v>1540</v>
      </c>
      <c r="I1502" s="504">
        <v>31.630140000000001</v>
      </c>
      <c r="J1502" s="502">
        <v>1.6899999999999998E-2</v>
      </c>
      <c r="K1502" s="505">
        <v>96</v>
      </c>
    </row>
    <row r="1503" spans="1:11" s="193" customFormat="1" ht="15" customHeight="1" x14ac:dyDescent="0.2">
      <c r="A1503" s="500">
        <v>10</v>
      </c>
      <c r="B1503" s="501" t="s">
        <v>511</v>
      </c>
      <c r="C1503" s="501" t="s">
        <v>791</v>
      </c>
      <c r="D1503" s="501" t="s">
        <v>876</v>
      </c>
      <c r="E1503" s="501" t="s">
        <v>357</v>
      </c>
      <c r="F1503" s="258" t="s">
        <v>728</v>
      </c>
      <c r="G1503" s="502">
        <v>1.2032</v>
      </c>
      <c r="H1503" s="503">
        <v>1494</v>
      </c>
      <c r="I1503" s="504">
        <v>62.938650000000003</v>
      </c>
      <c r="J1503" s="502">
        <v>3.3700000000000001E-2</v>
      </c>
      <c r="K1503" s="505">
        <v>97</v>
      </c>
    </row>
    <row r="1504" spans="1:11" s="193" customFormat="1" ht="15" customHeight="1" x14ac:dyDescent="0.2">
      <c r="A1504" s="500">
        <v>10</v>
      </c>
      <c r="B1504" s="501" t="s">
        <v>511</v>
      </c>
      <c r="C1504" s="501" t="s">
        <v>791</v>
      </c>
      <c r="D1504" s="501" t="s">
        <v>876</v>
      </c>
      <c r="E1504" s="501" t="s">
        <v>452</v>
      </c>
      <c r="F1504" s="258" t="s">
        <v>828</v>
      </c>
      <c r="G1504" s="502">
        <v>1.1927000000000001</v>
      </c>
      <c r="H1504" s="503">
        <v>1481</v>
      </c>
      <c r="I1504" s="504">
        <v>2479.3649999999998</v>
      </c>
      <c r="J1504" s="502">
        <v>1.3261000000000001</v>
      </c>
      <c r="K1504" s="505">
        <v>98</v>
      </c>
    </row>
    <row r="1505" spans="1:11" s="193" customFormat="1" ht="15" customHeight="1" x14ac:dyDescent="0.2">
      <c r="A1505" s="500">
        <v>10</v>
      </c>
      <c r="B1505" s="501" t="s">
        <v>511</v>
      </c>
      <c r="C1505" s="501" t="s">
        <v>791</v>
      </c>
      <c r="D1505" s="501" t="s">
        <v>876</v>
      </c>
      <c r="E1505" s="501" t="s">
        <v>0</v>
      </c>
      <c r="F1505" s="258" t="s">
        <v>563</v>
      </c>
      <c r="G1505" s="502">
        <v>1.1217999999999999</v>
      </c>
      <c r="H1505" s="503">
        <v>1393</v>
      </c>
      <c r="I1505" s="504">
        <v>26854.63</v>
      </c>
      <c r="J1505" s="502">
        <v>14.3635</v>
      </c>
      <c r="K1505" s="505">
        <v>99</v>
      </c>
    </row>
    <row r="1506" spans="1:11" s="193" customFormat="1" ht="15" customHeight="1" x14ac:dyDescent="0.2">
      <c r="A1506" s="500">
        <v>10</v>
      </c>
      <c r="B1506" s="501" t="s">
        <v>511</v>
      </c>
      <c r="C1506" s="501" t="s">
        <v>791</v>
      </c>
      <c r="D1506" s="501" t="s">
        <v>876</v>
      </c>
      <c r="E1506" s="501" t="s">
        <v>27</v>
      </c>
      <c r="F1506" s="258" t="s">
        <v>565</v>
      </c>
      <c r="G1506" s="502">
        <v>1.1049</v>
      </c>
      <c r="H1506" s="503">
        <v>1372</v>
      </c>
      <c r="I1506" s="504">
        <v>626.9479</v>
      </c>
      <c r="J1506" s="502">
        <v>0.33529999999999999</v>
      </c>
      <c r="K1506" s="505">
        <v>100</v>
      </c>
    </row>
    <row r="1507" spans="1:11" s="193" customFormat="1" ht="15" customHeight="1" x14ac:dyDescent="0.2">
      <c r="A1507" s="500">
        <v>10</v>
      </c>
      <c r="B1507" s="501" t="s">
        <v>511</v>
      </c>
      <c r="C1507" s="501" t="s">
        <v>791</v>
      </c>
      <c r="D1507" s="501" t="s">
        <v>877</v>
      </c>
      <c r="E1507" s="501" t="s">
        <v>1</v>
      </c>
      <c r="F1507" s="258" t="s">
        <v>576</v>
      </c>
      <c r="G1507" s="502">
        <v>44.6387</v>
      </c>
      <c r="H1507" s="503">
        <v>220977</v>
      </c>
      <c r="I1507" s="504">
        <v>19368.259999999998</v>
      </c>
      <c r="J1507" s="502">
        <v>2.5405000000000002</v>
      </c>
      <c r="K1507" s="505">
        <v>1</v>
      </c>
    </row>
    <row r="1508" spans="1:11" s="193" customFormat="1" ht="15" customHeight="1" x14ac:dyDescent="0.2">
      <c r="A1508" s="500">
        <v>10</v>
      </c>
      <c r="B1508" s="501" t="s">
        <v>511</v>
      </c>
      <c r="C1508" s="501" t="s">
        <v>791</v>
      </c>
      <c r="D1508" s="501" t="s">
        <v>877</v>
      </c>
      <c r="E1508" s="501" t="s">
        <v>2</v>
      </c>
      <c r="F1508" s="258" t="s">
        <v>572</v>
      </c>
      <c r="G1508" s="502">
        <v>29.902699999999999</v>
      </c>
      <c r="H1508" s="503">
        <v>148029</v>
      </c>
      <c r="I1508" s="504">
        <v>12767.57</v>
      </c>
      <c r="J1508" s="502">
        <v>1.6747000000000001</v>
      </c>
      <c r="K1508" s="505">
        <v>2</v>
      </c>
    </row>
    <row r="1509" spans="1:11" s="193" customFormat="1" ht="15" customHeight="1" x14ac:dyDescent="0.2">
      <c r="A1509" s="500">
        <v>10</v>
      </c>
      <c r="B1509" s="501" t="s">
        <v>511</v>
      </c>
      <c r="C1509" s="501" t="s">
        <v>791</v>
      </c>
      <c r="D1509" s="501" t="s">
        <v>877</v>
      </c>
      <c r="E1509" s="501" t="s">
        <v>36</v>
      </c>
      <c r="F1509" s="258" t="s">
        <v>589</v>
      </c>
      <c r="G1509" s="502">
        <v>21.218299999999999</v>
      </c>
      <c r="H1509" s="503">
        <v>105038</v>
      </c>
      <c r="I1509" s="504">
        <v>8533.7270000000008</v>
      </c>
      <c r="J1509" s="502">
        <v>1.1193</v>
      </c>
      <c r="K1509" s="505">
        <v>3</v>
      </c>
    </row>
    <row r="1510" spans="1:11" s="193" customFormat="1" ht="15" customHeight="1" x14ac:dyDescent="0.2">
      <c r="A1510" s="500">
        <v>10</v>
      </c>
      <c r="B1510" s="501" t="s">
        <v>511</v>
      </c>
      <c r="C1510" s="501" t="s">
        <v>791</v>
      </c>
      <c r="D1510" s="501" t="s">
        <v>877</v>
      </c>
      <c r="E1510" s="501" t="s">
        <v>3</v>
      </c>
      <c r="F1510" s="258" t="s">
        <v>583</v>
      </c>
      <c r="G1510" s="502">
        <v>21.0504</v>
      </c>
      <c r="H1510" s="503">
        <v>104207</v>
      </c>
      <c r="I1510" s="504">
        <v>9397.8989999999994</v>
      </c>
      <c r="J1510" s="502">
        <v>1.2326999999999999</v>
      </c>
      <c r="K1510" s="505">
        <v>4</v>
      </c>
    </row>
    <row r="1511" spans="1:11" s="193" customFormat="1" ht="15" customHeight="1" x14ac:dyDescent="0.2">
      <c r="A1511" s="500">
        <v>10</v>
      </c>
      <c r="B1511" s="501" t="s">
        <v>511</v>
      </c>
      <c r="C1511" s="501" t="s">
        <v>791</v>
      </c>
      <c r="D1511" s="501" t="s">
        <v>877</v>
      </c>
      <c r="E1511" s="501" t="s">
        <v>4</v>
      </c>
      <c r="F1511" s="258" t="s">
        <v>601</v>
      </c>
      <c r="G1511" s="502">
        <v>19.283899999999999</v>
      </c>
      <c r="H1511" s="503">
        <v>95462</v>
      </c>
      <c r="I1511" s="504">
        <v>8270.9599999999991</v>
      </c>
      <c r="J1511" s="502">
        <v>1.0849</v>
      </c>
      <c r="K1511" s="505">
        <v>5</v>
      </c>
    </row>
    <row r="1512" spans="1:11" s="193" customFormat="1" ht="15" customHeight="1" x14ac:dyDescent="0.2">
      <c r="A1512" s="500">
        <v>10</v>
      </c>
      <c r="B1512" s="501" t="s">
        <v>511</v>
      </c>
      <c r="C1512" s="501" t="s">
        <v>791</v>
      </c>
      <c r="D1512" s="501" t="s">
        <v>877</v>
      </c>
      <c r="E1512" s="501" t="s">
        <v>30</v>
      </c>
      <c r="F1512" s="258" t="s">
        <v>610</v>
      </c>
      <c r="G1512" s="502">
        <v>18.428599999999999</v>
      </c>
      <c r="H1512" s="503">
        <v>91228</v>
      </c>
      <c r="I1512" s="504">
        <v>11415.21</v>
      </c>
      <c r="J1512" s="502">
        <v>1.4973000000000001</v>
      </c>
      <c r="K1512" s="505">
        <v>6</v>
      </c>
    </row>
    <row r="1513" spans="1:11" s="193" customFormat="1" ht="15" customHeight="1" x14ac:dyDescent="0.2">
      <c r="A1513" s="500">
        <v>10</v>
      </c>
      <c r="B1513" s="501" t="s">
        <v>511</v>
      </c>
      <c r="C1513" s="501" t="s">
        <v>791</v>
      </c>
      <c r="D1513" s="501" t="s">
        <v>877</v>
      </c>
      <c r="E1513" s="501" t="s">
        <v>12</v>
      </c>
      <c r="F1513" s="258" t="s">
        <v>623</v>
      </c>
      <c r="G1513" s="502">
        <v>18.039300000000001</v>
      </c>
      <c r="H1513" s="503">
        <v>89301</v>
      </c>
      <c r="I1513" s="504">
        <v>6978.0950000000003</v>
      </c>
      <c r="J1513" s="502">
        <v>0.9153</v>
      </c>
      <c r="K1513" s="505">
        <v>7</v>
      </c>
    </row>
    <row r="1514" spans="1:11" s="193" customFormat="1" ht="15" customHeight="1" x14ac:dyDescent="0.2">
      <c r="A1514" s="500">
        <v>10</v>
      </c>
      <c r="B1514" s="501" t="s">
        <v>511</v>
      </c>
      <c r="C1514" s="501" t="s">
        <v>791</v>
      </c>
      <c r="D1514" s="501" t="s">
        <v>877</v>
      </c>
      <c r="E1514" s="501" t="s">
        <v>23</v>
      </c>
      <c r="F1514" s="258" t="s">
        <v>99</v>
      </c>
      <c r="G1514" s="502">
        <v>14.2402</v>
      </c>
      <c r="H1514" s="503">
        <v>70494</v>
      </c>
      <c r="I1514" s="504">
        <v>4374.3239999999996</v>
      </c>
      <c r="J1514" s="502">
        <v>0.57379999999999998</v>
      </c>
      <c r="K1514" s="505">
        <v>8</v>
      </c>
    </row>
    <row r="1515" spans="1:11" s="193" customFormat="1" ht="15" customHeight="1" x14ac:dyDescent="0.2">
      <c r="A1515" s="500">
        <v>10</v>
      </c>
      <c r="B1515" s="501" t="s">
        <v>511</v>
      </c>
      <c r="C1515" s="501" t="s">
        <v>791</v>
      </c>
      <c r="D1515" s="501" t="s">
        <v>877</v>
      </c>
      <c r="E1515" s="501" t="s">
        <v>189</v>
      </c>
      <c r="F1515" s="258" t="s">
        <v>716</v>
      </c>
      <c r="G1515" s="502">
        <v>14.0372</v>
      </c>
      <c r="H1515" s="503">
        <v>69489</v>
      </c>
      <c r="I1515" s="504">
        <v>8296.8469999999998</v>
      </c>
      <c r="J1515" s="502">
        <v>1.0883</v>
      </c>
      <c r="K1515" s="505">
        <v>9</v>
      </c>
    </row>
    <row r="1516" spans="1:11" s="193" customFormat="1" ht="15" customHeight="1" x14ac:dyDescent="0.2">
      <c r="A1516" s="500">
        <v>10</v>
      </c>
      <c r="B1516" s="501" t="s">
        <v>511</v>
      </c>
      <c r="C1516" s="501" t="s">
        <v>791</v>
      </c>
      <c r="D1516" s="501" t="s">
        <v>877</v>
      </c>
      <c r="E1516" s="501" t="s">
        <v>14</v>
      </c>
      <c r="F1516" s="258" t="s">
        <v>568</v>
      </c>
      <c r="G1516" s="502">
        <v>12.4595</v>
      </c>
      <c r="H1516" s="503">
        <v>61679</v>
      </c>
      <c r="I1516" s="504">
        <v>9008.4359999999997</v>
      </c>
      <c r="J1516" s="502">
        <v>1.1816</v>
      </c>
      <c r="K1516" s="505">
        <v>10</v>
      </c>
    </row>
    <row r="1517" spans="1:11" s="193" customFormat="1" ht="15" customHeight="1" x14ac:dyDescent="0.2">
      <c r="A1517" s="500">
        <v>10</v>
      </c>
      <c r="B1517" s="501" t="s">
        <v>511</v>
      </c>
      <c r="C1517" s="501" t="s">
        <v>791</v>
      </c>
      <c r="D1517" s="501" t="s">
        <v>877</v>
      </c>
      <c r="E1517" s="501" t="s">
        <v>7</v>
      </c>
      <c r="F1517" s="258" t="s">
        <v>570</v>
      </c>
      <c r="G1517" s="502">
        <v>10.9162</v>
      </c>
      <c r="H1517" s="503">
        <v>54039</v>
      </c>
      <c r="I1517" s="504">
        <v>6687.7640000000001</v>
      </c>
      <c r="J1517" s="502">
        <v>0.87719999999999998</v>
      </c>
      <c r="K1517" s="505">
        <v>11</v>
      </c>
    </row>
    <row r="1518" spans="1:11" s="193" customFormat="1" ht="15" customHeight="1" x14ac:dyDescent="0.2">
      <c r="A1518" s="500">
        <v>10</v>
      </c>
      <c r="B1518" s="501" t="s">
        <v>511</v>
      </c>
      <c r="C1518" s="501" t="s">
        <v>791</v>
      </c>
      <c r="D1518" s="501" t="s">
        <v>877</v>
      </c>
      <c r="E1518" s="501" t="s">
        <v>356</v>
      </c>
      <c r="F1518" s="258" t="s">
        <v>587</v>
      </c>
      <c r="G1518" s="502">
        <v>10.1999</v>
      </c>
      <c r="H1518" s="503">
        <v>50493</v>
      </c>
      <c r="I1518" s="504">
        <v>2798.1909999999998</v>
      </c>
      <c r="J1518" s="502">
        <v>0.36699999999999999</v>
      </c>
      <c r="K1518" s="505">
        <v>12</v>
      </c>
    </row>
    <row r="1519" spans="1:11" s="193" customFormat="1" ht="15" customHeight="1" x14ac:dyDescent="0.2">
      <c r="A1519" s="500">
        <v>10</v>
      </c>
      <c r="B1519" s="501" t="s">
        <v>511</v>
      </c>
      <c r="C1519" s="501" t="s">
        <v>791</v>
      </c>
      <c r="D1519" s="501" t="s">
        <v>877</v>
      </c>
      <c r="E1519" s="501" t="s">
        <v>29</v>
      </c>
      <c r="F1519" s="258" t="s">
        <v>596</v>
      </c>
      <c r="G1519" s="502">
        <v>10.088200000000001</v>
      </c>
      <c r="H1519" s="503">
        <v>49940</v>
      </c>
      <c r="I1519" s="504">
        <v>2245.373</v>
      </c>
      <c r="J1519" s="502">
        <v>0.29449999999999998</v>
      </c>
      <c r="K1519" s="505">
        <v>13</v>
      </c>
    </row>
    <row r="1520" spans="1:11" s="193" customFormat="1" ht="15" customHeight="1" x14ac:dyDescent="0.2">
      <c r="A1520" s="500">
        <v>10</v>
      </c>
      <c r="B1520" s="501" t="s">
        <v>511</v>
      </c>
      <c r="C1520" s="501" t="s">
        <v>791</v>
      </c>
      <c r="D1520" s="501" t="s">
        <v>877</v>
      </c>
      <c r="E1520" s="501" t="s">
        <v>19</v>
      </c>
      <c r="F1520" s="258" t="s">
        <v>677</v>
      </c>
      <c r="G1520" s="502">
        <v>9.8354999999999997</v>
      </c>
      <c r="H1520" s="503">
        <v>48689</v>
      </c>
      <c r="I1520" s="504">
        <v>3072.4</v>
      </c>
      <c r="J1520" s="502">
        <v>0.40300000000000002</v>
      </c>
      <c r="K1520" s="505">
        <v>14</v>
      </c>
    </row>
    <row r="1521" spans="1:11" s="193" customFormat="1" ht="15" customHeight="1" x14ac:dyDescent="0.2">
      <c r="A1521" s="500">
        <v>10</v>
      </c>
      <c r="B1521" s="501" t="s">
        <v>511</v>
      </c>
      <c r="C1521" s="501" t="s">
        <v>791</v>
      </c>
      <c r="D1521" s="501" t="s">
        <v>877</v>
      </c>
      <c r="E1521" s="501" t="s">
        <v>46</v>
      </c>
      <c r="F1521" s="258" t="s">
        <v>620</v>
      </c>
      <c r="G1521" s="502">
        <v>9.7241999999999997</v>
      </c>
      <c r="H1521" s="503">
        <v>48138</v>
      </c>
      <c r="I1521" s="504">
        <v>675.39300000000003</v>
      </c>
      <c r="J1521" s="502">
        <v>8.8599999999999998E-2</v>
      </c>
      <c r="K1521" s="505">
        <v>15</v>
      </c>
    </row>
    <row r="1522" spans="1:11" s="193" customFormat="1" ht="15" customHeight="1" x14ac:dyDescent="0.2">
      <c r="A1522" s="500">
        <v>10</v>
      </c>
      <c r="B1522" s="501" t="s">
        <v>511</v>
      </c>
      <c r="C1522" s="501" t="s">
        <v>791</v>
      </c>
      <c r="D1522" s="501" t="s">
        <v>877</v>
      </c>
      <c r="E1522" s="501" t="s">
        <v>48</v>
      </c>
      <c r="F1522" s="258" t="s">
        <v>649</v>
      </c>
      <c r="G1522" s="502">
        <v>9.7196999999999996</v>
      </c>
      <c r="H1522" s="503">
        <v>48116</v>
      </c>
      <c r="I1522" s="504">
        <v>4189.585</v>
      </c>
      <c r="J1522" s="502">
        <v>0.54949999999999999</v>
      </c>
      <c r="K1522" s="505">
        <v>16</v>
      </c>
    </row>
    <row r="1523" spans="1:11" s="193" customFormat="1" ht="15" customHeight="1" x14ac:dyDescent="0.2">
      <c r="A1523" s="500">
        <v>10</v>
      </c>
      <c r="B1523" s="501" t="s">
        <v>511</v>
      </c>
      <c r="C1523" s="501" t="s">
        <v>791</v>
      </c>
      <c r="D1523" s="501" t="s">
        <v>877</v>
      </c>
      <c r="E1523" s="501" t="s">
        <v>39</v>
      </c>
      <c r="F1523" s="258" t="s">
        <v>567</v>
      </c>
      <c r="G1523" s="502">
        <v>9.2466000000000008</v>
      </c>
      <c r="H1523" s="503">
        <v>45774</v>
      </c>
      <c r="I1523" s="504">
        <v>6729.5450000000001</v>
      </c>
      <c r="J1523" s="502">
        <v>0.88270000000000004</v>
      </c>
      <c r="K1523" s="505">
        <v>17</v>
      </c>
    </row>
    <row r="1524" spans="1:11" s="193" customFormat="1" ht="15" customHeight="1" x14ac:dyDescent="0.2">
      <c r="A1524" s="500">
        <v>10</v>
      </c>
      <c r="B1524" s="501" t="s">
        <v>511</v>
      </c>
      <c r="C1524" s="501" t="s">
        <v>791</v>
      </c>
      <c r="D1524" s="501" t="s">
        <v>877</v>
      </c>
      <c r="E1524" s="501" t="s">
        <v>78</v>
      </c>
      <c r="F1524" s="258" t="s">
        <v>823</v>
      </c>
      <c r="G1524" s="502">
        <v>8.9306999999999999</v>
      </c>
      <c r="H1524" s="503">
        <v>44210</v>
      </c>
      <c r="I1524" s="504">
        <v>1476.7650000000001</v>
      </c>
      <c r="J1524" s="502">
        <v>0.19370000000000001</v>
      </c>
      <c r="K1524" s="505">
        <v>18</v>
      </c>
    </row>
    <row r="1525" spans="1:11" s="193" customFormat="1" ht="15" customHeight="1" x14ac:dyDescent="0.2">
      <c r="A1525" s="500">
        <v>10</v>
      </c>
      <c r="B1525" s="501" t="s">
        <v>511</v>
      </c>
      <c r="C1525" s="501" t="s">
        <v>791</v>
      </c>
      <c r="D1525" s="501" t="s">
        <v>877</v>
      </c>
      <c r="E1525" s="501" t="s">
        <v>68</v>
      </c>
      <c r="F1525" s="258" t="s">
        <v>579</v>
      </c>
      <c r="G1525" s="502">
        <v>8.4335000000000004</v>
      </c>
      <c r="H1525" s="503">
        <v>41749</v>
      </c>
      <c r="I1525" s="504">
        <v>1491.049</v>
      </c>
      <c r="J1525" s="502">
        <v>0.1956</v>
      </c>
      <c r="K1525" s="505">
        <v>19</v>
      </c>
    </row>
    <row r="1526" spans="1:11" s="193" customFormat="1" ht="15" customHeight="1" x14ac:dyDescent="0.2">
      <c r="A1526" s="500">
        <v>10</v>
      </c>
      <c r="B1526" s="501" t="s">
        <v>511</v>
      </c>
      <c r="C1526" s="501" t="s">
        <v>791</v>
      </c>
      <c r="D1526" s="501" t="s">
        <v>877</v>
      </c>
      <c r="E1526" s="501" t="s">
        <v>93</v>
      </c>
      <c r="F1526" s="258" t="s">
        <v>107</v>
      </c>
      <c r="G1526" s="502">
        <v>8.4067000000000007</v>
      </c>
      <c r="H1526" s="503">
        <v>41616</v>
      </c>
      <c r="I1526" s="504">
        <v>5052.1260000000002</v>
      </c>
      <c r="J1526" s="502">
        <v>0.66269999999999996</v>
      </c>
      <c r="K1526" s="505">
        <v>20</v>
      </c>
    </row>
    <row r="1527" spans="1:11" s="193" customFormat="1" ht="15" customHeight="1" x14ac:dyDescent="0.2">
      <c r="A1527" s="500">
        <v>10</v>
      </c>
      <c r="B1527" s="501" t="s">
        <v>511</v>
      </c>
      <c r="C1527" s="501" t="s">
        <v>791</v>
      </c>
      <c r="D1527" s="501" t="s">
        <v>877</v>
      </c>
      <c r="E1527" s="501" t="s">
        <v>142</v>
      </c>
      <c r="F1527" s="258" t="s">
        <v>626</v>
      </c>
      <c r="G1527" s="502">
        <v>7.1847000000000003</v>
      </c>
      <c r="H1527" s="503">
        <v>35567</v>
      </c>
      <c r="I1527" s="504">
        <v>31429.24</v>
      </c>
      <c r="J1527" s="502">
        <v>4.1224999999999996</v>
      </c>
      <c r="K1527" s="505">
        <v>21</v>
      </c>
    </row>
    <row r="1528" spans="1:11" s="193" customFormat="1" ht="15" customHeight="1" x14ac:dyDescent="0.2">
      <c r="A1528" s="500">
        <v>10</v>
      </c>
      <c r="B1528" s="501" t="s">
        <v>511</v>
      </c>
      <c r="C1528" s="501" t="s">
        <v>791</v>
      </c>
      <c r="D1528" s="501" t="s">
        <v>877</v>
      </c>
      <c r="E1528" s="501" t="s">
        <v>45</v>
      </c>
      <c r="F1528" s="258" t="s">
        <v>660</v>
      </c>
      <c r="G1528" s="502">
        <v>7.1367000000000003</v>
      </c>
      <c r="H1528" s="503">
        <v>35329</v>
      </c>
      <c r="I1528" s="504">
        <v>2195.252</v>
      </c>
      <c r="J1528" s="502">
        <v>0.28789999999999999</v>
      </c>
      <c r="K1528" s="505">
        <v>22</v>
      </c>
    </row>
    <row r="1529" spans="1:11" s="193" customFormat="1" ht="15" customHeight="1" x14ac:dyDescent="0.2">
      <c r="A1529" s="500">
        <v>10</v>
      </c>
      <c r="B1529" s="501" t="s">
        <v>511</v>
      </c>
      <c r="C1529" s="501" t="s">
        <v>791</v>
      </c>
      <c r="D1529" s="501" t="s">
        <v>877</v>
      </c>
      <c r="E1529" s="501" t="s">
        <v>53</v>
      </c>
      <c r="F1529" s="258" t="s">
        <v>102</v>
      </c>
      <c r="G1529" s="502">
        <v>6.9478</v>
      </c>
      <c r="H1529" s="503">
        <v>34394</v>
      </c>
      <c r="I1529" s="504">
        <v>879.42420000000004</v>
      </c>
      <c r="J1529" s="502">
        <v>0.1154</v>
      </c>
      <c r="K1529" s="505">
        <v>23</v>
      </c>
    </row>
    <row r="1530" spans="1:11" s="193" customFormat="1" ht="15" customHeight="1" x14ac:dyDescent="0.2">
      <c r="A1530" s="500">
        <v>10</v>
      </c>
      <c r="B1530" s="501" t="s">
        <v>511</v>
      </c>
      <c r="C1530" s="501" t="s">
        <v>791</v>
      </c>
      <c r="D1530" s="501" t="s">
        <v>877</v>
      </c>
      <c r="E1530" s="501" t="s">
        <v>61</v>
      </c>
      <c r="F1530" s="258" t="s">
        <v>665</v>
      </c>
      <c r="G1530" s="502">
        <v>6.8535000000000004</v>
      </c>
      <c r="H1530" s="503">
        <v>33927</v>
      </c>
      <c r="I1530" s="504">
        <v>1524.3920000000001</v>
      </c>
      <c r="J1530" s="502">
        <v>0.2</v>
      </c>
      <c r="K1530" s="505">
        <v>24</v>
      </c>
    </row>
    <row r="1531" spans="1:11" s="193" customFormat="1" ht="15" customHeight="1" x14ac:dyDescent="0.2">
      <c r="A1531" s="500">
        <v>10</v>
      </c>
      <c r="B1531" s="501" t="s">
        <v>511</v>
      </c>
      <c r="C1531" s="501" t="s">
        <v>791</v>
      </c>
      <c r="D1531" s="501" t="s">
        <v>877</v>
      </c>
      <c r="E1531" s="501" t="s">
        <v>82</v>
      </c>
      <c r="F1531" s="258" t="s">
        <v>639</v>
      </c>
      <c r="G1531" s="502">
        <v>6.6647999999999996</v>
      </c>
      <c r="H1531" s="503">
        <v>32993</v>
      </c>
      <c r="I1531" s="504">
        <v>679.74749999999995</v>
      </c>
      <c r="J1531" s="502">
        <v>8.9200000000000002E-2</v>
      </c>
      <c r="K1531" s="505">
        <v>25</v>
      </c>
    </row>
    <row r="1532" spans="1:11" s="193" customFormat="1" ht="15" customHeight="1" x14ac:dyDescent="0.2">
      <c r="A1532" s="500">
        <v>10</v>
      </c>
      <c r="B1532" s="501" t="s">
        <v>511</v>
      </c>
      <c r="C1532" s="501" t="s">
        <v>791</v>
      </c>
      <c r="D1532" s="501" t="s">
        <v>877</v>
      </c>
      <c r="E1532" s="501" t="s">
        <v>69</v>
      </c>
      <c r="F1532" s="258" t="s">
        <v>643</v>
      </c>
      <c r="G1532" s="502">
        <v>6.6379000000000001</v>
      </c>
      <c r="H1532" s="503">
        <v>32860</v>
      </c>
      <c r="I1532" s="504">
        <v>3552.6019999999999</v>
      </c>
      <c r="J1532" s="502">
        <v>0.46600000000000003</v>
      </c>
      <c r="K1532" s="505">
        <v>26</v>
      </c>
    </row>
    <row r="1533" spans="1:11" s="193" customFormat="1" ht="15" customHeight="1" x14ac:dyDescent="0.2">
      <c r="A1533" s="500">
        <v>10</v>
      </c>
      <c r="B1533" s="501" t="s">
        <v>511</v>
      </c>
      <c r="C1533" s="501" t="s">
        <v>791</v>
      </c>
      <c r="D1533" s="501" t="s">
        <v>877</v>
      </c>
      <c r="E1533" s="501" t="s">
        <v>65</v>
      </c>
      <c r="F1533" s="258" t="s">
        <v>614</v>
      </c>
      <c r="G1533" s="502">
        <v>6.1787999999999998</v>
      </c>
      <c r="H1533" s="503">
        <v>30587</v>
      </c>
      <c r="I1533" s="504">
        <v>1172.587</v>
      </c>
      <c r="J1533" s="502">
        <v>0.15379999999999999</v>
      </c>
      <c r="K1533" s="505">
        <v>27</v>
      </c>
    </row>
    <row r="1534" spans="1:11" s="193" customFormat="1" ht="15" customHeight="1" x14ac:dyDescent="0.2">
      <c r="A1534" s="500">
        <v>10</v>
      </c>
      <c r="B1534" s="501" t="s">
        <v>511</v>
      </c>
      <c r="C1534" s="501" t="s">
        <v>791</v>
      </c>
      <c r="D1534" s="501" t="s">
        <v>877</v>
      </c>
      <c r="E1534" s="501" t="s">
        <v>11</v>
      </c>
      <c r="F1534" s="258" t="s">
        <v>869</v>
      </c>
      <c r="G1534" s="502">
        <v>6.0682999999999998</v>
      </c>
      <c r="H1534" s="503">
        <v>30040</v>
      </c>
      <c r="I1534" s="504">
        <v>20154.689999999999</v>
      </c>
      <c r="J1534" s="502">
        <v>2.6436000000000002</v>
      </c>
      <c r="K1534" s="505">
        <v>28</v>
      </c>
    </row>
    <row r="1535" spans="1:11" s="193" customFormat="1" ht="15" customHeight="1" x14ac:dyDescent="0.2">
      <c r="A1535" s="500">
        <v>10</v>
      </c>
      <c r="B1535" s="501" t="s">
        <v>511</v>
      </c>
      <c r="C1535" s="501" t="s">
        <v>791</v>
      </c>
      <c r="D1535" s="501" t="s">
        <v>877</v>
      </c>
      <c r="E1535" s="501" t="s">
        <v>80</v>
      </c>
      <c r="F1535" s="258" t="s">
        <v>608</v>
      </c>
      <c r="G1535" s="502">
        <v>5.9641999999999999</v>
      </c>
      <c r="H1535" s="503">
        <v>29525</v>
      </c>
      <c r="I1535" s="504">
        <v>5923.2209999999995</v>
      </c>
      <c r="J1535" s="502">
        <v>0.77690000000000003</v>
      </c>
      <c r="K1535" s="505">
        <v>29</v>
      </c>
    </row>
    <row r="1536" spans="1:11" s="193" customFormat="1" ht="15" customHeight="1" x14ac:dyDescent="0.2">
      <c r="A1536" s="500">
        <v>10</v>
      </c>
      <c r="B1536" s="501" t="s">
        <v>511</v>
      </c>
      <c r="C1536" s="501" t="s">
        <v>791</v>
      </c>
      <c r="D1536" s="501" t="s">
        <v>877</v>
      </c>
      <c r="E1536" s="501" t="s">
        <v>18</v>
      </c>
      <c r="F1536" s="258" t="s">
        <v>592</v>
      </c>
      <c r="G1536" s="502">
        <v>5.9352999999999998</v>
      </c>
      <c r="H1536" s="503">
        <v>29382</v>
      </c>
      <c r="I1536" s="504">
        <v>1438.1890000000001</v>
      </c>
      <c r="J1536" s="502">
        <v>0.18859999999999999</v>
      </c>
      <c r="K1536" s="505">
        <v>30</v>
      </c>
    </row>
    <row r="1537" spans="1:11" s="193" customFormat="1" ht="15" customHeight="1" x14ac:dyDescent="0.2">
      <c r="A1537" s="500">
        <v>10</v>
      </c>
      <c r="B1537" s="501" t="s">
        <v>511</v>
      </c>
      <c r="C1537" s="501" t="s">
        <v>791</v>
      </c>
      <c r="D1537" s="501" t="s">
        <v>877</v>
      </c>
      <c r="E1537" s="501" t="s">
        <v>32</v>
      </c>
      <c r="F1537" s="258" t="s">
        <v>687</v>
      </c>
      <c r="G1537" s="502">
        <v>5.9138999999999999</v>
      </c>
      <c r="H1537" s="503">
        <v>29276</v>
      </c>
      <c r="I1537" s="504">
        <v>1299.92</v>
      </c>
      <c r="J1537" s="502">
        <v>0.17050000000000001</v>
      </c>
      <c r="K1537" s="505">
        <v>31</v>
      </c>
    </row>
    <row r="1538" spans="1:11" s="193" customFormat="1" ht="15" customHeight="1" x14ac:dyDescent="0.2">
      <c r="A1538" s="500">
        <v>10</v>
      </c>
      <c r="B1538" s="501" t="s">
        <v>511</v>
      </c>
      <c r="C1538" s="501" t="s">
        <v>791</v>
      </c>
      <c r="D1538" s="501" t="s">
        <v>877</v>
      </c>
      <c r="E1538" s="501" t="s">
        <v>21</v>
      </c>
      <c r="F1538" s="258" t="s">
        <v>594</v>
      </c>
      <c r="G1538" s="502">
        <v>5.6544999999999996</v>
      </c>
      <c r="H1538" s="503">
        <v>27992</v>
      </c>
      <c r="I1538" s="504">
        <v>10028.709999999999</v>
      </c>
      <c r="J1538" s="502">
        <v>1.3153999999999999</v>
      </c>
      <c r="K1538" s="505">
        <v>32</v>
      </c>
    </row>
    <row r="1539" spans="1:11" s="193" customFormat="1" ht="15" customHeight="1" x14ac:dyDescent="0.2">
      <c r="A1539" s="500">
        <v>10</v>
      </c>
      <c r="B1539" s="501" t="s">
        <v>511</v>
      </c>
      <c r="C1539" s="501" t="s">
        <v>791</v>
      </c>
      <c r="D1539" s="501" t="s">
        <v>877</v>
      </c>
      <c r="E1539" s="501" t="s">
        <v>47</v>
      </c>
      <c r="F1539" s="258" t="s">
        <v>101</v>
      </c>
      <c r="G1539" s="502">
        <v>4.7153999999999998</v>
      </c>
      <c r="H1539" s="503">
        <v>23343</v>
      </c>
      <c r="I1539" s="504">
        <v>659.48170000000005</v>
      </c>
      <c r="J1539" s="502">
        <v>8.6499999999999994E-2</v>
      </c>
      <c r="K1539" s="505">
        <v>33</v>
      </c>
    </row>
    <row r="1540" spans="1:11" s="193" customFormat="1" ht="15" customHeight="1" x14ac:dyDescent="0.2">
      <c r="A1540" s="500">
        <v>10</v>
      </c>
      <c r="B1540" s="501" t="s">
        <v>511</v>
      </c>
      <c r="C1540" s="501" t="s">
        <v>791</v>
      </c>
      <c r="D1540" s="501" t="s">
        <v>877</v>
      </c>
      <c r="E1540" s="501" t="s">
        <v>113</v>
      </c>
      <c r="F1540" s="258" t="s">
        <v>692</v>
      </c>
      <c r="G1540" s="502">
        <v>4.7061000000000002</v>
      </c>
      <c r="H1540" s="503">
        <v>23297</v>
      </c>
      <c r="I1540" s="504">
        <v>698.95169999999996</v>
      </c>
      <c r="J1540" s="502">
        <v>9.1700000000000004E-2</v>
      </c>
      <c r="K1540" s="505">
        <v>34</v>
      </c>
    </row>
    <row r="1541" spans="1:11" s="193" customFormat="1" ht="15" customHeight="1" x14ac:dyDescent="0.2">
      <c r="A1541" s="500">
        <v>10</v>
      </c>
      <c r="B1541" s="501" t="s">
        <v>511</v>
      </c>
      <c r="C1541" s="501" t="s">
        <v>791</v>
      </c>
      <c r="D1541" s="501" t="s">
        <v>877</v>
      </c>
      <c r="E1541" s="501" t="s">
        <v>153</v>
      </c>
      <c r="F1541" s="258" t="s">
        <v>575</v>
      </c>
      <c r="G1541" s="502">
        <v>4.4809000000000001</v>
      </c>
      <c r="H1541" s="503">
        <v>22182</v>
      </c>
      <c r="I1541" s="504">
        <v>18148.3</v>
      </c>
      <c r="J1541" s="502">
        <v>2.3805000000000001</v>
      </c>
      <c r="K1541" s="505">
        <v>35</v>
      </c>
    </row>
    <row r="1542" spans="1:11" s="193" customFormat="1" ht="15" customHeight="1" x14ac:dyDescent="0.2">
      <c r="A1542" s="500">
        <v>10</v>
      </c>
      <c r="B1542" s="501" t="s">
        <v>511</v>
      </c>
      <c r="C1542" s="501" t="s">
        <v>791</v>
      </c>
      <c r="D1542" s="501" t="s">
        <v>877</v>
      </c>
      <c r="E1542" s="501" t="s">
        <v>83</v>
      </c>
      <c r="F1542" s="258" t="s">
        <v>674</v>
      </c>
      <c r="G1542" s="502">
        <v>4.3470000000000004</v>
      </c>
      <c r="H1542" s="503">
        <v>21519</v>
      </c>
      <c r="I1542" s="504">
        <v>1774.7819999999999</v>
      </c>
      <c r="J1542" s="502">
        <v>0.23280000000000001</v>
      </c>
      <c r="K1542" s="505">
        <v>36</v>
      </c>
    </row>
    <row r="1543" spans="1:11" s="193" customFormat="1" ht="15" customHeight="1" x14ac:dyDescent="0.2">
      <c r="A1543" s="500">
        <v>10</v>
      </c>
      <c r="B1543" s="501" t="s">
        <v>511</v>
      </c>
      <c r="C1543" s="501" t="s">
        <v>791</v>
      </c>
      <c r="D1543" s="501" t="s">
        <v>877</v>
      </c>
      <c r="E1543" s="501" t="s">
        <v>116</v>
      </c>
      <c r="F1543" s="258" t="s">
        <v>691</v>
      </c>
      <c r="G1543" s="502">
        <v>4.3079999999999998</v>
      </c>
      <c r="H1543" s="503">
        <v>21326</v>
      </c>
      <c r="I1543" s="504">
        <v>524.07309999999995</v>
      </c>
      <c r="J1543" s="502">
        <v>6.8699999999999997E-2</v>
      </c>
      <c r="K1543" s="505">
        <v>37</v>
      </c>
    </row>
    <row r="1544" spans="1:11" s="193" customFormat="1" ht="15" customHeight="1" x14ac:dyDescent="0.2">
      <c r="A1544" s="500">
        <v>10</v>
      </c>
      <c r="B1544" s="501" t="s">
        <v>511</v>
      </c>
      <c r="C1544" s="501" t="s">
        <v>791</v>
      </c>
      <c r="D1544" s="501" t="s">
        <v>877</v>
      </c>
      <c r="E1544" s="501" t="s">
        <v>50</v>
      </c>
      <c r="F1544" s="258" t="s">
        <v>605</v>
      </c>
      <c r="G1544" s="502">
        <v>4.3038999999999996</v>
      </c>
      <c r="H1544" s="503">
        <v>21306</v>
      </c>
      <c r="I1544" s="504">
        <v>719.34140000000002</v>
      </c>
      <c r="J1544" s="502">
        <v>9.4399999999999998E-2</v>
      </c>
      <c r="K1544" s="505">
        <v>38</v>
      </c>
    </row>
    <row r="1545" spans="1:11" s="193" customFormat="1" ht="15" customHeight="1" x14ac:dyDescent="0.2">
      <c r="A1545" s="500">
        <v>10</v>
      </c>
      <c r="B1545" s="501" t="s">
        <v>511</v>
      </c>
      <c r="C1545" s="501" t="s">
        <v>791</v>
      </c>
      <c r="D1545" s="501" t="s">
        <v>877</v>
      </c>
      <c r="E1545" s="501" t="s">
        <v>358</v>
      </c>
      <c r="F1545" s="258" t="s">
        <v>590</v>
      </c>
      <c r="G1545" s="502">
        <v>4.1809000000000003</v>
      </c>
      <c r="H1545" s="503">
        <v>20697</v>
      </c>
      <c r="I1545" s="504">
        <v>16643.150000000001</v>
      </c>
      <c r="J1545" s="502">
        <v>2.1829999999999998</v>
      </c>
      <c r="K1545" s="505">
        <v>39</v>
      </c>
    </row>
    <row r="1546" spans="1:11" s="193" customFormat="1" ht="15" customHeight="1" x14ac:dyDescent="0.2">
      <c r="A1546" s="500">
        <v>10</v>
      </c>
      <c r="B1546" s="501" t="s">
        <v>511</v>
      </c>
      <c r="C1546" s="501" t="s">
        <v>791</v>
      </c>
      <c r="D1546" s="501" t="s">
        <v>877</v>
      </c>
      <c r="E1546" s="501" t="s">
        <v>35</v>
      </c>
      <c r="F1546" s="258" t="s">
        <v>843</v>
      </c>
      <c r="G1546" s="502">
        <v>4.1256000000000004</v>
      </c>
      <c r="H1546" s="503">
        <v>20423</v>
      </c>
      <c r="I1546" s="504">
        <v>1579.44</v>
      </c>
      <c r="J1546" s="502">
        <v>0.2072</v>
      </c>
      <c r="K1546" s="505">
        <v>40</v>
      </c>
    </row>
    <row r="1547" spans="1:11" s="193" customFormat="1" ht="15" customHeight="1" x14ac:dyDescent="0.2">
      <c r="A1547" s="500">
        <v>10</v>
      </c>
      <c r="B1547" s="501" t="s">
        <v>511</v>
      </c>
      <c r="C1547" s="501" t="s">
        <v>791</v>
      </c>
      <c r="D1547" s="501" t="s">
        <v>877</v>
      </c>
      <c r="E1547" s="501" t="s">
        <v>108</v>
      </c>
      <c r="F1547" s="258" t="s">
        <v>690</v>
      </c>
      <c r="G1547" s="502">
        <v>4.0881999999999996</v>
      </c>
      <c r="H1547" s="503">
        <v>20238</v>
      </c>
      <c r="I1547" s="504">
        <v>597.26070000000004</v>
      </c>
      <c r="J1547" s="502">
        <v>7.8299999999999995E-2</v>
      </c>
      <c r="K1547" s="505">
        <v>41</v>
      </c>
    </row>
    <row r="1548" spans="1:11" s="193" customFormat="1" ht="15" customHeight="1" x14ac:dyDescent="0.2">
      <c r="A1548" s="500">
        <v>10</v>
      </c>
      <c r="B1548" s="501" t="s">
        <v>511</v>
      </c>
      <c r="C1548" s="501" t="s">
        <v>791</v>
      </c>
      <c r="D1548" s="501" t="s">
        <v>877</v>
      </c>
      <c r="E1548" s="501" t="s">
        <v>10</v>
      </c>
      <c r="F1548" s="258" t="s">
        <v>579</v>
      </c>
      <c r="G1548" s="502">
        <v>4.0491999999999999</v>
      </c>
      <c r="H1548" s="503">
        <v>20045</v>
      </c>
      <c r="I1548" s="504">
        <v>4354.2860000000001</v>
      </c>
      <c r="J1548" s="502">
        <v>0.57110000000000005</v>
      </c>
      <c r="K1548" s="505">
        <v>42</v>
      </c>
    </row>
    <row r="1549" spans="1:11" s="193" customFormat="1" ht="15" customHeight="1" x14ac:dyDescent="0.2">
      <c r="A1549" s="500">
        <v>10</v>
      </c>
      <c r="B1549" s="501" t="s">
        <v>511</v>
      </c>
      <c r="C1549" s="501" t="s">
        <v>791</v>
      </c>
      <c r="D1549" s="501" t="s">
        <v>877</v>
      </c>
      <c r="E1549" s="501" t="s">
        <v>157</v>
      </c>
      <c r="F1549" s="258" t="s">
        <v>682</v>
      </c>
      <c r="G1549" s="502">
        <v>3.9748999999999999</v>
      </c>
      <c r="H1549" s="503">
        <v>19677</v>
      </c>
      <c r="I1549" s="504">
        <v>2361.652</v>
      </c>
      <c r="J1549" s="502">
        <v>0.30980000000000002</v>
      </c>
      <c r="K1549" s="505">
        <v>43</v>
      </c>
    </row>
    <row r="1550" spans="1:11" s="193" customFormat="1" ht="15" customHeight="1" x14ac:dyDescent="0.2">
      <c r="A1550" s="500">
        <v>10</v>
      </c>
      <c r="B1550" s="501" t="s">
        <v>511</v>
      </c>
      <c r="C1550" s="501" t="s">
        <v>791</v>
      </c>
      <c r="D1550" s="501" t="s">
        <v>877</v>
      </c>
      <c r="E1550" s="501" t="s">
        <v>42</v>
      </c>
      <c r="F1550" s="258" t="s">
        <v>663</v>
      </c>
      <c r="G1550" s="502">
        <v>3.9588999999999999</v>
      </c>
      <c r="H1550" s="503">
        <v>19598</v>
      </c>
      <c r="I1550" s="504">
        <v>1677.867</v>
      </c>
      <c r="J1550" s="502">
        <v>0.22009999999999999</v>
      </c>
      <c r="K1550" s="505">
        <v>44</v>
      </c>
    </row>
    <row r="1551" spans="1:11" s="193" customFormat="1" ht="15" customHeight="1" x14ac:dyDescent="0.2">
      <c r="A1551" s="500">
        <v>10</v>
      </c>
      <c r="B1551" s="501" t="s">
        <v>511</v>
      </c>
      <c r="C1551" s="501" t="s">
        <v>791</v>
      </c>
      <c r="D1551" s="501" t="s">
        <v>877</v>
      </c>
      <c r="E1551" s="501" t="s">
        <v>25</v>
      </c>
      <c r="F1551" s="258" t="s">
        <v>634</v>
      </c>
      <c r="G1551" s="502">
        <v>3.9464000000000001</v>
      </c>
      <c r="H1551" s="503">
        <v>19536</v>
      </c>
      <c r="I1551" s="504">
        <v>2977.0810000000001</v>
      </c>
      <c r="J1551" s="502">
        <v>0.39050000000000001</v>
      </c>
      <c r="K1551" s="505">
        <v>45</v>
      </c>
    </row>
    <row r="1552" spans="1:11" s="193" customFormat="1" ht="15" customHeight="1" x14ac:dyDescent="0.2">
      <c r="A1552" s="500">
        <v>10</v>
      </c>
      <c r="B1552" s="501" t="s">
        <v>511</v>
      </c>
      <c r="C1552" s="501" t="s">
        <v>791</v>
      </c>
      <c r="D1552" s="501" t="s">
        <v>877</v>
      </c>
      <c r="E1552" s="501" t="s">
        <v>132</v>
      </c>
      <c r="F1552" s="258" t="s">
        <v>887</v>
      </c>
      <c r="G1552" s="502">
        <v>3.9274</v>
      </c>
      <c r="H1552" s="503">
        <v>19442</v>
      </c>
      <c r="I1552" s="504">
        <v>1641.4970000000001</v>
      </c>
      <c r="J1552" s="502">
        <v>0.21529999999999999</v>
      </c>
      <c r="K1552" s="505">
        <v>46</v>
      </c>
    </row>
    <row r="1553" spans="1:11" s="193" customFormat="1" ht="15" customHeight="1" x14ac:dyDescent="0.2">
      <c r="A1553" s="500">
        <v>10</v>
      </c>
      <c r="B1553" s="501" t="s">
        <v>511</v>
      </c>
      <c r="C1553" s="501" t="s">
        <v>791</v>
      </c>
      <c r="D1553" s="501" t="s">
        <v>877</v>
      </c>
      <c r="E1553" s="501" t="s">
        <v>5</v>
      </c>
      <c r="F1553" s="258" t="s">
        <v>571</v>
      </c>
      <c r="G1553" s="502">
        <v>3.8969</v>
      </c>
      <c r="H1553" s="503">
        <v>19291</v>
      </c>
      <c r="I1553" s="504">
        <v>7982.66</v>
      </c>
      <c r="J1553" s="502">
        <v>1.0470999999999999</v>
      </c>
      <c r="K1553" s="505">
        <v>47</v>
      </c>
    </row>
    <row r="1554" spans="1:11" s="193" customFormat="1" ht="15" customHeight="1" x14ac:dyDescent="0.2">
      <c r="A1554" s="500">
        <v>10</v>
      </c>
      <c r="B1554" s="501" t="s">
        <v>511</v>
      </c>
      <c r="C1554" s="501" t="s">
        <v>791</v>
      </c>
      <c r="D1554" s="501" t="s">
        <v>877</v>
      </c>
      <c r="E1554" s="501" t="s">
        <v>55</v>
      </c>
      <c r="F1554" s="258" t="s">
        <v>607</v>
      </c>
      <c r="G1554" s="502">
        <v>3.7747000000000002</v>
      </c>
      <c r="H1554" s="503">
        <v>18686</v>
      </c>
      <c r="I1554" s="504">
        <v>674.03309999999999</v>
      </c>
      <c r="J1554" s="502">
        <v>8.8400000000000006E-2</v>
      </c>
      <c r="K1554" s="505">
        <v>48</v>
      </c>
    </row>
    <row r="1555" spans="1:11" s="193" customFormat="1" ht="15" customHeight="1" x14ac:dyDescent="0.2">
      <c r="A1555" s="500">
        <v>10</v>
      </c>
      <c r="B1555" s="501" t="s">
        <v>511</v>
      </c>
      <c r="C1555" s="501" t="s">
        <v>791</v>
      </c>
      <c r="D1555" s="501" t="s">
        <v>877</v>
      </c>
      <c r="E1555" s="501" t="s">
        <v>41</v>
      </c>
      <c r="F1555" s="258" t="s">
        <v>886</v>
      </c>
      <c r="G1555" s="502">
        <v>3.6932999999999998</v>
      </c>
      <c r="H1555" s="503">
        <v>18283</v>
      </c>
      <c r="I1555" s="504">
        <v>4007.0509999999999</v>
      </c>
      <c r="J1555" s="502">
        <v>0.52559999999999996</v>
      </c>
      <c r="K1555" s="505">
        <v>49</v>
      </c>
    </row>
    <row r="1556" spans="1:11" s="193" customFormat="1" ht="15" customHeight="1" x14ac:dyDescent="0.2">
      <c r="A1556" s="500">
        <v>10</v>
      </c>
      <c r="B1556" s="501" t="s">
        <v>511</v>
      </c>
      <c r="C1556" s="501" t="s">
        <v>791</v>
      </c>
      <c r="D1556" s="501" t="s">
        <v>877</v>
      </c>
      <c r="E1556" s="501" t="s">
        <v>64</v>
      </c>
      <c r="F1556" s="258" t="s">
        <v>657</v>
      </c>
      <c r="G1556" s="502">
        <v>3.5078</v>
      </c>
      <c r="H1556" s="503">
        <v>17365</v>
      </c>
      <c r="I1556" s="504">
        <v>3161.7109999999998</v>
      </c>
      <c r="J1556" s="502">
        <v>0.41470000000000001</v>
      </c>
      <c r="K1556" s="505">
        <v>50</v>
      </c>
    </row>
    <row r="1557" spans="1:11" s="193" customFormat="1" ht="15" customHeight="1" x14ac:dyDescent="0.2">
      <c r="A1557" s="500">
        <v>10</v>
      </c>
      <c r="B1557" s="501" t="s">
        <v>511</v>
      </c>
      <c r="C1557" s="501" t="s">
        <v>791</v>
      </c>
      <c r="D1557" s="501" t="s">
        <v>877</v>
      </c>
      <c r="E1557" s="501" t="s">
        <v>127</v>
      </c>
      <c r="F1557" s="258" t="s">
        <v>698</v>
      </c>
      <c r="G1557" s="502">
        <v>3.4784999999999999</v>
      </c>
      <c r="H1557" s="503">
        <v>17220</v>
      </c>
      <c r="I1557" s="504">
        <v>672.97659999999996</v>
      </c>
      <c r="J1557" s="502">
        <v>8.8300000000000003E-2</v>
      </c>
      <c r="K1557" s="505">
        <v>51</v>
      </c>
    </row>
    <row r="1558" spans="1:11" s="193" customFormat="1" ht="15" customHeight="1" x14ac:dyDescent="0.2">
      <c r="A1558" s="500">
        <v>10</v>
      </c>
      <c r="B1558" s="501" t="s">
        <v>511</v>
      </c>
      <c r="C1558" s="501" t="s">
        <v>791</v>
      </c>
      <c r="D1558" s="501" t="s">
        <v>877</v>
      </c>
      <c r="E1558" s="501" t="s">
        <v>60</v>
      </c>
      <c r="F1558" s="258" t="s">
        <v>616</v>
      </c>
      <c r="G1558" s="502">
        <v>3.4702999999999999</v>
      </c>
      <c r="H1558" s="503">
        <v>17179</v>
      </c>
      <c r="I1558" s="504">
        <v>4722.79</v>
      </c>
      <c r="J1558" s="502">
        <v>0.61950000000000005</v>
      </c>
      <c r="K1558" s="505">
        <v>52</v>
      </c>
    </row>
    <row r="1559" spans="1:11" s="193" customFormat="1" ht="15" customHeight="1" x14ac:dyDescent="0.2">
      <c r="A1559" s="500">
        <v>10</v>
      </c>
      <c r="B1559" s="501" t="s">
        <v>511</v>
      </c>
      <c r="C1559" s="501" t="s">
        <v>791</v>
      </c>
      <c r="D1559" s="501" t="s">
        <v>877</v>
      </c>
      <c r="E1559" s="501" t="s">
        <v>37</v>
      </c>
      <c r="F1559" s="258" t="s">
        <v>602</v>
      </c>
      <c r="G1559" s="502">
        <v>3.3089</v>
      </c>
      <c r="H1559" s="503">
        <v>16380</v>
      </c>
      <c r="I1559" s="504">
        <v>1824.8209999999999</v>
      </c>
      <c r="J1559" s="502">
        <v>0.2394</v>
      </c>
      <c r="K1559" s="505">
        <v>53</v>
      </c>
    </row>
    <row r="1560" spans="1:11" s="193" customFormat="1" ht="15" customHeight="1" x14ac:dyDescent="0.2">
      <c r="A1560" s="500">
        <v>10</v>
      </c>
      <c r="B1560" s="501" t="s">
        <v>511</v>
      </c>
      <c r="C1560" s="501" t="s">
        <v>791</v>
      </c>
      <c r="D1560" s="501" t="s">
        <v>877</v>
      </c>
      <c r="E1560" s="501" t="s">
        <v>117</v>
      </c>
      <c r="F1560" s="258" t="s">
        <v>703</v>
      </c>
      <c r="G1560" s="502">
        <v>3.2963</v>
      </c>
      <c r="H1560" s="503">
        <v>16318</v>
      </c>
      <c r="I1560" s="504">
        <v>478.26780000000002</v>
      </c>
      <c r="J1560" s="502">
        <v>6.2700000000000006E-2</v>
      </c>
      <c r="K1560" s="505">
        <v>54</v>
      </c>
    </row>
    <row r="1561" spans="1:11" s="193" customFormat="1" ht="15" customHeight="1" x14ac:dyDescent="0.2">
      <c r="A1561" s="500">
        <v>10</v>
      </c>
      <c r="B1561" s="501" t="s">
        <v>511</v>
      </c>
      <c r="C1561" s="501" t="s">
        <v>791</v>
      </c>
      <c r="D1561" s="501" t="s">
        <v>877</v>
      </c>
      <c r="E1561" s="501" t="s">
        <v>66</v>
      </c>
      <c r="F1561" s="258" t="s">
        <v>659</v>
      </c>
      <c r="G1561" s="502">
        <v>3.1377999999999999</v>
      </c>
      <c r="H1561" s="503">
        <v>15533</v>
      </c>
      <c r="I1561" s="504">
        <v>3687.5770000000002</v>
      </c>
      <c r="J1561" s="502">
        <v>0.48370000000000002</v>
      </c>
      <c r="K1561" s="505">
        <v>55</v>
      </c>
    </row>
    <row r="1562" spans="1:11" s="193" customFormat="1" ht="15" customHeight="1" x14ac:dyDescent="0.2">
      <c r="A1562" s="500">
        <v>10</v>
      </c>
      <c r="B1562" s="501" t="s">
        <v>511</v>
      </c>
      <c r="C1562" s="501" t="s">
        <v>791</v>
      </c>
      <c r="D1562" s="501" t="s">
        <v>877</v>
      </c>
      <c r="E1562" s="501" t="s">
        <v>9</v>
      </c>
      <c r="F1562" s="258" t="s">
        <v>569</v>
      </c>
      <c r="G1562" s="502">
        <v>2.9468999999999999</v>
      </c>
      <c r="H1562" s="503">
        <v>14588</v>
      </c>
      <c r="I1562" s="504">
        <v>2620.3429999999998</v>
      </c>
      <c r="J1562" s="502">
        <v>0.34370000000000001</v>
      </c>
      <c r="K1562" s="505">
        <v>56</v>
      </c>
    </row>
    <row r="1563" spans="1:11" s="193" customFormat="1" ht="15" customHeight="1" x14ac:dyDescent="0.2">
      <c r="A1563" s="500">
        <v>10</v>
      </c>
      <c r="B1563" s="501" t="s">
        <v>511</v>
      </c>
      <c r="C1563" s="501" t="s">
        <v>791</v>
      </c>
      <c r="D1563" s="501" t="s">
        <v>877</v>
      </c>
      <c r="E1563" s="501" t="s">
        <v>128</v>
      </c>
      <c r="F1563" s="258" t="s">
        <v>660</v>
      </c>
      <c r="G1563" s="502">
        <v>2.8513000000000002</v>
      </c>
      <c r="H1563" s="503">
        <v>14115</v>
      </c>
      <c r="I1563" s="504">
        <v>908.37549999999999</v>
      </c>
      <c r="J1563" s="502">
        <v>0.1191</v>
      </c>
      <c r="K1563" s="505">
        <v>57</v>
      </c>
    </row>
    <row r="1564" spans="1:11" s="193" customFormat="1" ht="15" customHeight="1" x14ac:dyDescent="0.2">
      <c r="A1564" s="500">
        <v>10</v>
      </c>
      <c r="B1564" s="501" t="s">
        <v>511</v>
      </c>
      <c r="C1564" s="501" t="s">
        <v>791</v>
      </c>
      <c r="D1564" s="501" t="s">
        <v>877</v>
      </c>
      <c r="E1564" s="501" t="s">
        <v>133</v>
      </c>
      <c r="F1564" s="258" t="s">
        <v>684</v>
      </c>
      <c r="G1564" s="502">
        <v>2.7602000000000002</v>
      </c>
      <c r="H1564" s="503">
        <v>13664</v>
      </c>
      <c r="I1564" s="504">
        <v>1205.9190000000001</v>
      </c>
      <c r="J1564" s="502">
        <v>0.15820000000000001</v>
      </c>
      <c r="K1564" s="505">
        <v>58</v>
      </c>
    </row>
    <row r="1565" spans="1:11" s="193" customFormat="1" ht="15" customHeight="1" x14ac:dyDescent="0.2">
      <c r="A1565" s="500">
        <v>10</v>
      </c>
      <c r="B1565" s="501" t="s">
        <v>511</v>
      </c>
      <c r="C1565" s="501" t="s">
        <v>791</v>
      </c>
      <c r="D1565" s="501" t="s">
        <v>877</v>
      </c>
      <c r="E1565" s="501" t="s">
        <v>155</v>
      </c>
      <c r="F1565" s="258" t="s">
        <v>584</v>
      </c>
      <c r="G1565" s="502">
        <v>2.5972</v>
      </c>
      <c r="H1565" s="503">
        <v>12857</v>
      </c>
      <c r="I1565" s="504">
        <v>11493.58</v>
      </c>
      <c r="J1565" s="502">
        <v>1.5076000000000001</v>
      </c>
      <c r="K1565" s="505">
        <v>59</v>
      </c>
    </row>
    <row r="1566" spans="1:11" s="193" customFormat="1" ht="15" customHeight="1" x14ac:dyDescent="0.2">
      <c r="A1566" s="500">
        <v>10</v>
      </c>
      <c r="B1566" s="501" t="s">
        <v>511</v>
      </c>
      <c r="C1566" s="501" t="s">
        <v>791</v>
      </c>
      <c r="D1566" s="501" t="s">
        <v>877</v>
      </c>
      <c r="E1566" s="501" t="s">
        <v>92</v>
      </c>
      <c r="F1566" s="258" t="s">
        <v>672</v>
      </c>
      <c r="G1566" s="502">
        <v>2.597</v>
      </c>
      <c r="H1566" s="503">
        <v>12856</v>
      </c>
      <c r="I1566" s="504">
        <v>698.9701</v>
      </c>
      <c r="J1566" s="502">
        <v>9.1700000000000004E-2</v>
      </c>
      <c r="K1566" s="505">
        <v>60</v>
      </c>
    </row>
    <row r="1567" spans="1:11" s="193" customFormat="1" ht="15" customHeight="1" x14ac:dyDescent="0.2">
      <c r="A1567" s="500">
        <v>10</v>
      </c>
      <c r="B1567" s="501" t="s">
        <v>511</v>
      </c>
      <c r="C1567" s="501" t="s">
        <v>791</v>
      </c>
      <c r="D1567" s="501" t="s">
        <v>877</v>
      </c>
      <c r="E1567" s="501" t="s">
        <v>120</v>
      </c>
      <c r="F1567" s="258" t="s">
        <v>714</v>
      </c>
      <c r="G1567" s="502">
        <v>2.5880999999999998</v>
      </c>
      <c r="H1567" s="503">
        <v>12812</v>
      </c>
      <c r="I1567" s="504">
        <v>322.30329999999998</v>
      </c>
      <c r="J1567" s="502">
        <v>4.2299999999999997E-2</v>
      </c>
      <c r="K1567" s="505">
        <v>61</v>
      </c>
    </row>
    <row r="1568" spans="1:11" s="193" customFormat="1" ht="15" customHeight="1" x14ac:dyDescent="0.2">
      <c r="A1568" s="500">
        <v>10</v>
      </c>
      <c r="B1568" s="501" t="s">
        <v>511</v>
      </c>
      <c r="C1568" s="501" t="s">
        <v>791</v>
      </c>
      <c r="D1568" s="501" t="s">
        <v>877</v>
      </c>
      <c r="E1568" s="501" t="s">
        <v>159</v>
      </c>
      <c r="F1568" s="258" t="s">
        <v>585</v>
      </c>
      <c r="G1568" s="502">
        <v>2.5785999999999998</v>
      </c>
      <c r="H1568" s="503">
        <v>12765</v>
      </c>
      <c r="I1568" s="504">
        <v>11859.49</v>
      </c>
      <c r="J1568" s="502">
        <v>1.5556000000000001</v>
      </c>
      <c r="K1568" s="505">
        <v>62</v>
      </c>
    </row>
    <row r="1569" spans="1:11" s="193" customFormat="1" ht="15" customHeight="1" x14ac:dyDescent="0.2">
      <c r="A1569" s="500">
        <v>10</v>
      </c>
      <c r="B1569" s="501" t="s">
        <v>511</v>
      </c>
      <c r="C1569" s="501" t="s">
        <v>791</v>
      </c>
      <c r="D1569" s="501" t="s">
        <v>877</v>
      </c>
      <c r="E1569" s="501" t="s">
        <v>149</v>
      </c>
      <c r="F1569" s="258" t="s">
        <v>723</v>
      </c>
      <c r="G1569" s="502">
        <v>2.5116999999999998</v>
      </c>
      <c r="H1569" s="503">
        <v>12434</v>
      </c>
      <c r="I1569" s="504">
        <v>379.60969999999998</v>
      </c>
      <c r="J1569" s="502">
        <v>4.9799999999999997E-2</v>
      </c>
      <c r="K1569" s="505">
        <v>63</v>
      </c>
    </row>
    <row r="1570" spans="1:11" s="193" customFormat="1" ht="15" customHeight="1" x14ac:dyDescent="0.2">
      <c r="A1570" s="500">
        <v>10</v>
      </c>
      <c r="B1570" s="501" t="s">
        <v>511</v>
      </c>
      <c r="C1570" s="501" t="s">
        <v>791</v>
      </c>
      <c r="D1570" s="501" t="s">
        <v>877</v>
      </c>
      <c r="E1570" s="501" t="s">
        <v>126</v>
      </c>
      <c r="F1570" s="258" t="s">
        <v>709</v>
      </c>
      <c r="G1570" s="502">
        <v>2.5076999999999998</v>
      </c>
      <c r="H1570" s="503">
        <v>12414</v>
      </c>
      <c r="I1570" s="504">
        <v>704.13289999999995</v>
      </c>
      <c r="J1570" s="502">
        <v>9.2399999999999996E-2</v>
      </c>
      <c r="K1570" s="505">
        <v>64</v>
      </c>
    </row>
    <row r="1571" spans="1:11" s="193" customFormat="1" ht="15" customHeight="1" x14ac:dyDescent="0.2">
      <c r="A1571" s="500">
        <v>10</v>
      </c>
      <c r="B1571" s="501" t="s">
        <v>511</v>
      </c>
      <c r="C1571" s="501" t="s">
        <v>791</v>
      </c>
      <c r="D1571" s="501" t="s">
        <v>877</v>
      </c>
      <c r="E1571" s="501" t="s">
        <v>43</v>
      </c>
      <c r="F1571" s="258" t="s">
        <v>658</v>
      </c>
      <c r="G1571" s="502">
        <v>2.4971999999999999</v>
      </c>
      <c r="H1571" s="503">
        <v>12362</v>
      </c>
      <c r="I1571" s="504">
        <v>3684.2109999999998</v>
      </c>
      <c r="J1571" s="502">
        <v>0.48320000000000002</v>
      </c>
      <c r="K1571" s="505">
        <v>65</v>
      </c>
    </row>
    <row r="1572" spans="1:11" s="193" customFormat="1" ht="15" customHeight="1" x14ac:dyDescent="0.2">
      <c r="A1572" s="500">
        <v>10</v>
      </c>
      <c r="B1572" s="501" t="s">
        <v>511</v>
      </c>
      <c r="C1572" s="501" t="s">
        <v>791</v>
      </c>
      <c r="D1572" s="501" t="s">
        <v>877</v>
      </c>
      <c r="E1572" s="501" t="s">
        <v>195</v>
      </c>
      <c r="F1572" s="258" t="s">
        <v>725</v>
      </c>
      <c r="G1572" s="502">
        <v>2.3814000000000002</v>
      </c>
      <c r="H1572" s="503">
        <v>11789</v>
      </c>
      <c r="I1572" s="504">
        <v>454.77679999999998</v>
      </c>
      <c r="J1572" s="502">
        <v>5.9700000000000003E-2</v>
      </c>
      <c r="K1572" s="505">
        <v>66</v>
      </c>
    </row>
    <row r="1573" spans="1:11" s="193" customFormat="1" ht="15" customHeight="1" x14ac:dyDescent="0.2">
      <c r="A1573" s="500">
        <v>10</v>
      </c>
      <c r="B1573" s="501" t="s">
        <v>511</v>
      </c>
      <c r="C1573" s="501" t="s">
        <v>791</v>
      </c>
      <c r="D1573" s="501" t="s">
        <v>877</v>
      </c>
      <c r="E1573" s="501" t="s">
        <v>15</v>
      </c>
      <c r="F1573" s="258" t="s">
        <v>586</v>
      </c>
      <c r="G1573" s="502">
        <v>2.3805999999999998</v>
      </c>
      <c r="H1573" s="503">
        <v>11785</v>
      </c>
      <c r="I1573" s="504">
        <v>5471.7690000000002</v>
      </c>
      <c r="J1573" s="502">
        <v>0.7177</v>
      </c>
      <c r="K1573" s="505">
        <v>67</v>
      </c>
    </row>
    <row r="1574" spans="1:11" s="193" customFormat="1" ht="15" customHeight="1" x14ac:dyDescent="0.2">
      <c r="A1574" s="500">
        <v>10</v>
      </c>
      <c r="B1574" s="501" t="s">
        <v>511</v>
      </c>
      <c r="C1574" s="501" t="s">
        <v>791</v>
      </c>
      <c r="D1574" s="501" t="s">
        <v>877</v>
      </c>
      <c r="E1574" s="501" t="s">
        <v>57</v>
      </c>
      <c r="F1574" s="258" t="s">
        <v>104</v>
      </c>
      <c r="G1574" s="502">
        <v>2.3530000000000002</v>
      </c>
      <c r="H1574" s="503">
        <v>11648</v>
      </c>
      <c r="I1574" s="504">
        <v>847.81380000000001</v>
      </c>
      <c r="J1574" s="502">
        <v>0.11119999999999999</v>
      </c>
      <c r="K1574" s="505">
        <v>68</v>
      </c>
    </row>
    <row r="1575" spans="1:11" s="193" customFormat="1" ht="15" customHeight="1" x14ac:dyDescent="0.2">
      <c r="A1575" s="500">
        <v>10</v>
      </c>
      <c r="B1575" s="501" t="s">
        <v>511</v>
      </c>
      <c r="C1575" s="501" t="s">
        <v>791</v>
      </c>
      <c r="D1575" s="501" t="s">
        <v>877</v>
      </c>
      <c r="E1575" s="501" t="s">
        <v>140</v>
      </c>
      <c r="F1575" s="258" t="s">
        <v>715</v>
      </c>
      <c r="G1575" s="502">
        <v>2.2913999999999999</v>
      </c>
      <c r="H1575" s="503">
        <v>11343</v>
      </c>
      <c r="I1575" s="504">
        <v>554.18179999999995</v>
      </c>
      <c r="J1575" s="502">
        <v>7.2700000000000001E-2</v>
      </c>
      <c r="K1575" s="505">
        <v>69</v>
      </c>
    </row>
    <row r="1576" spans="1:11" s="193" customFormat="1" ht="15" customHeight="1" x14ac:dyDescent="0.2">
      <c r="A1576" s="500">
        <v>10</v>
      </c>
      <c r="B1576" s="501" t="s">
        <v>511</v>
      </c>
      <c r="C1576" s="501" t="s">
        <v>791</v>
      </c>
      <c r="D1576" s="501" t="s">
        <v>877</v>
      </c>
      <c r="E1576" s="501" t="s">
        <v>118</v>
      </c>
      <c r="F1576" s="258" t="s">
        <v>614</v>
      </c>
      <c r="G1576" s="502">
        <v>2.2799999999999998</v>
      </c>
      <c r="H1576" s="503">
        <v>11287</v>
      </c>
      <c r="I1576" s="504">
        <v>472.08550000000002</v>
      </c>
      <c r="J1576" s="502">
        <v>6.1899999999999997E-2</v>
      </c>
      <c r="K1576" s="505">
        <v>70</v>
      </c>
    </row>
    <row r="1577" spans="1:11" s="193" customFormat="1" ht="15" customHeight="1" x14ac:dyDescent="0.2">
      <c r="A1577" s="500">
        <v>10</v>
      </c>
      <c r="B1577" s="501" t="s">
        <v>511</v>
      </c>
      <c r="C1577" s="501" t="s">
        <v>791</v>
      </c>
      <c r="D1577" s="501" t="s">
        <v>877</v>
      </c>
      <c r="E1577" s="501" t="s">
        <v>137</v>
      </c>
      <c r="F1577" s="258" t="s">
        <v>700</v>
      </c>
      <c r="G1577" s="502">
        <v>2.2532000000000001</v>
      </c>
      <c r="H1577" s="503">
        <v>11154</v>
      </c>
      <c r="I1577" s="504">
        <v>441.95920000000001</v>
      </c>
      <c r="J1577" s="502">
        <v>5.8000000000000003E-2</v>
      </c>
      <c r="K1577" s="505">
        <v>71</v>
      </c>
    </row>
    <row r="1578" spans="1:11" s="193" customFormat="1" ht="15" customHeight="1" x14ac:dyDescent="0.2">
      <c r="A1578" s="500">
        <v>10</v>
      </c>
      <c r="B1578" s="501" t="s">
        <v>511</v>
      </c>
      <c r="C1578" s="501" t="s">
        <v>791</v>
      </c>
      <c r="D1578" s="501" t="s">
        <v>877</v>
      </c>
      <c r="E1578" s="501" t="s">
        <v>171</v>
      </c>
      <c r="F1578" s="258" t="s">
        <v>714</v>
      </c>
      <c r="G1578" s="502">
        <v>2.2496999999999998</v>
      </c>
      <c r="H1578" s="503">
        <v>11137</v>
      </c>
      <c r="I1578" s="504">
        <v>460.88170000000002</v>
      </c>
      <c r="J1578" s="502">
        <v>6.0499999999999998E-2</v>
      </c>
      <c r="K1578" s="505">
        <v>72</v>
      </c>
    </row>
    <row r="1579" spans="1:11" s="193" customFormat="1" ht="15" customHeight="1" x14ac:dyDescent="0.2">
      <c r="A1579" s="500">
        <v>10</v>
      </c>
      <c r="B1579" s="501" t="s">
        <v>511</v>
      </c>
      <c r="C1579" s="501" t="s">
        <v>791</v>
      </c>
      <c r="D1579" s="501" t="s">
        <v>877</v>
      </c>
      <c r="E1579" s="501" t="s">
        <v>90</v>
      </c>
      <c r="F1579" s="258" t="s">
        <v>695</v>
      </c>
      <c r="G1579" s="502">
        <v>2.2033</v>
      </c>
      <c r="H1579" s="503">
        <v>10907</v>
      </c>
      <c r="I1579" s="504">
        <v>387.99979999999999</v>
      </c>
      <c r="J1579" s="502">
        <v>5.0900000000000001E-2</v>
      </c>
      <c r="K1579" s="505">
        <v>73</v>
      </c>
    </row>
    <row r="1580" spans="1:11" s="193" customFormat="1" ht="15" customHeight="1" x14ac:dyDescent="0.2">
      <c r="A1580" s="500">
        <v>10</v>
      </c>
      <c r="B1580" s="501" t="s">
        <v>511</v>
      </c>
      <c r="C1580" s="501" t="s">
        <v>791</v>
      </c>
      <c r="D1580" s="501" t="s">
        <v>877</v>
      </c>
      <c r="E1580" s="501" t="s">
        <v>109</v>
      </c>
      <c r="F1580" s="258" t="s">
        <v>706</v>
      </c>
      <c r="G1580" s="502">
        <v>2.1823000000000001</v>
      </c>
      <c r="H1580" s="503">
        <v>10803</v>
      </c>
      <c r="I1580" s="504">
        <v>191.488</v>
      </c>
      <c r="J1580" s="502">
        <v>2.5100000000000001E-2</v>
      </c>
      <c r="K1580" s="505">
        <v>74</v>
      </c>
    </row>
    <row r="1581" spans="1:11" s="193" customFormat="1" ht="15" customHeight="1" x14ac:dyDescent="0.2">
      <c r="A1581" s="500">
        <v>10</v>
      </c>
      <c r="B1581" s="501" t="s">
        <v>511</v>
      </c>
      <c r="C1581" s="501" t="s">
        <v>791</v>
      </c>
      <c r="D1581" s="501" t="s">
        <v>877</v>
      </c>
      <c r="E1581" s="501" t="s">
        <v>110</v>
      </c>
      <c r="F1581" s="258" t="s">
        <v>721</v>
      </c>
      <c r="G1581" s="502">
        <v>2.1692999999999998</v>
      </c>
      <c r="H1581" s="503">
        <v>10739</v>
      </c>
      <c r="I1581" s="504">
        <v>232.88560000000001</v>
      </c>
      <c r="J1581" s="502">
        <v>3.0499999999999999E-2</v>
      </c>
      <c r="K1581" s="505">
        <v>75</v>
      </c>
    </row>
    <row r="1582" spans="1:11" s="193" customFormat="1" ht="15" customHeight="1" x14ac:dyDescent="0.2">
      <c r="A1582" s="500">
        <v>10</v>
      </c>
      <c r="B1582" s="501" t="s">
        <v>511</v>
      </c>
      <c r="C1582" s="501" t="s">
        <v>791</v>
      </c>
      <c r="D1582" s="501" t="s">
        <v>877</v>
      </c>
      <c r="E1582" s="501" t="s">
        <v>59</v>
      </c>
      <c r="F1582" s="258" t="s">
        <v>667</v>
      </c>
      <c r="G1582" s="502">
        <v>2.0125999999999999</v>
      </c>
      <c r="H1582" s="503">
        <v>9963</v>
      </c>
      <c r="I1582" s="504">
        <v>1049.479</v>
      </c>
      <c r="J1582" s="502">
        <v>0.13769999999999999</v>
      </c>
      <c r="K1582" s="505">
        <v>76</v>
      </c>
    </row>
    <row r="1583" spans="1:11" s="193" customFormat="1" ht="15" customHeight="1" x14ac:dyDescent="0.2">
      <c r="A1583" s="500">
        <v>10</v>
      </c>
      <c r="B1583" s="501" t="s">
        <v>511</v>
      </c>
      <c r="C1583" s="501" t="s">
        <v>791</v>
      </c>
      <c r="D1583" s="501" t="s">
        <v>877</v>
      </c>
      <c r="E1583" s="501" t="s">
        <v>167</v>
      </c>
      <c r="F1583" s="258" t="s">
        <v>640</v>
      </c>
      <c r="G1583" s="502">
        <v>1.9563999999999999</v>
      </c>
      <c r="H1583" s="503">
        <v>9685</v>
      </c>
      <c r="I1583" s="504">
        <v>2850.3690000000001</v>
      </c>
      <c r="J1583" s="502">
        <v>0.37390000000000001</v>
      </c>
      <c r="K1583" s="505">
        <v>77</v>
      </c>
    </row>
    <row r="1584" spans="1:11" s="193" customFormat="1" ht="15" customHeight="1" x14ac:dyDescent="0.2">
      <c r="A1584" s="500">
        <v>10</v>
      </c>
      <c r="B1584" s="501" t="s">
        <v>511</v>
      </c>
      <c r="C1584" s="501" t="s">
        <v>791</v>
      </c>
      <c r="D1584" s="501" t="s">
        <v>877</v>
      </c>
      <c r="E1584" s="501" t="s">
        <v>44</v>
      </c>
      <c r="F1584" s="258" t="s">
        <v>592</v>
      </c>
      <c r="G1584" s="502">
        <v>1.9200999999999999</v>
      </c>
      <c r="H1584" s="503">
        <v>9505</v>
      </c>
      <c r="I1584" s="504">
        <v>691.71349999999995</v>
      </c>
      <c r="J1584" s="502">
        <v>9.0700000000000003E-2</v>
      </c>
      <c r="K1584" s="505">
        <v>78</v>
      </c>
    </row>
    <row r="1585" spans="1:11" s="193" customFormat="1" ht="15" customHeight="1" x14ac:dyDescent="0.2">
      <c r="A1585" s="500">
        <v>10</v>
      </c>
      <c r="B1585" s="501" t="s">
        <v>511</v>
      </c>
      <c r="C1585" s="501" t="s">
        <v>791</v>
      </c>
      <c r="D1585" s="501" t="s">
        <v>877</v>
      </c>
      <c r="E1585" s="501" t="s">
        <v>121</v>
      </c>
      <c r="F1585" s="258" t="s">
        <v>720</v>
      </c>
      <c r="G1585" s="502">
        <v>1.9078999999999999</v>
      </c>
      <c r="H1585" s="503">
        <v>9445</v>
      </c>
      <c r="I1585" s="504">
        <v>119.92619999999999</v>
      </c>
      <c r="J1585" s="502">
        <v>1.5699999999999999E-2</v>
      </c>
      <c r="K1585" s="505">
        <v>79</v>
      </c>
    </row>
    <row r="1586" spans="1:11" s="193" customFormat="1" ht="15" customHeight="1" x14ac:dyDescent="0.2">
      <c r="A1586" s="500">
        <v>10</v>
      </c>
      <c r="B1586" s="501" t="s">
        <v>511</v>
      </c>
      <c r="C1586" s="501" t="s">
        <v>791</v>
      </c>
      <c r="D1586" s="501" t="s">
        <v>877</v>
      </c>
      <c r="E1586" s="501" t="s">
        <v>122</v>
      </c>
      <c r="F1586" s="258" t="s">
        <v>123</v>
      </c>
      <c r="G1586" s="502">
        <v>1.8454999999999999</v>
      </c>
      <c r="H1586" s="503">
        <v>9136</v>
      </c>
      <c r="I1586" s="504">
        <v>203.61160000000001</v>
      </c>
      <c r="J1586" s="502">
        <v>2.6700000000000002E-2</v>
      </c>
      <c r="K1586" s="505">
        <v>80</v>
      </c>
    </row>
    <row r="1587" spans="1:11" s="193" customFormat="1" ht="15" customHeight="1" x14ac:dyDescent="0.2">
      <c r="A1587" s="500">
        <v>10</v>
      </c>
      <c r="B1587" s="501" t="s">
        <v>511</v>
      </c>
      <c r="C1587" s="501" t="s">
        <v>791</v>
      </c>
      <c r="D1587" s="501" t="s">
        <v>877</v>
      </c>
      <c r="E1587" s="501" t="s">
        <v>170</v>
      </c>
      <c r="F1587" s="258" t="s">
        <v>719</v>
      </c>
      <c r="G1587" s="502">
        <v>1.7863</v>
      </c>
      <c r="H1587" s="503">
        <v>8843</v>
      </c>
      <c r="I1587" s="504">
        <v>381.78879999999998</v>
      </c>
      <c r="J1587" s="502">
        <v>5.0099999999999999E-2</v>
      </c>
      <c r="K1587" s="505">
        <v>81</v>
      </c>
    </row>
    <row r="1588" spans="1:11" s="193" customFormat="1" ht="15" customHeight="1" x14ac:dyDescent="0.2">
      <c r="A1588" s="500">
        <v>10</v>
      </c>
      <c r="B1588" s="501" t="s">
        <v>511</v>
      </c>
      <c r="C1588" s="501" t="s">
        <v>791</v>
      </c>
      <c r="D1588" s="501" t="s">
        <v>877</v>
      </c>
      <c r="E1588" s="501" t="s">
        <v>33</v>
      </c>
      <c r="F1588" s="258" t="s">
        <v>666</v>
      </c>
      <c r="G1588" s="502">
        <v>1.7177</v>
      </c>
      <c r="H1588" s="503">
        <v>8503</v>
      </c>
      <c r="I1588" s="504">
        <v>1467.604</v>
      </c>
      <c r="J1588" s="502">
        <v>0.1925</v>
      </c>
      <c r="K1588" s="505">
        <v>82</v>
      </c>
    </row>
    <row r="1589" spans="1:11" s="193" customFormat="1" ht="15" customHeight="1" x14ac:dyDescent="0.2">
      <c r="A1589" s="500">
        <v>10</v>
      </c>
      <c r="B1589" s="501" t="s">
        <v>511</v>
      </c>
      <c r="C1589" s="501" t="s">
        <v>791</v>
      </c>
      <c r="D1589" s="501" t="s">
        <v>877</v>
      </c>
      <c r="E1589" s="501" t="s">
        <v>141</v>
      </c>
      <c r="F1589" s="258" t="s">
        <v>683</v>
      </c>
      <c r="G1589" s="502">
        <v>1.7085999999999999</v>
      </c>
      <c r="H1589" s="503">
        <v>8458</v>
      </c>
      <c r="I1589" s="504">
        <v>1726.5150000000001</v>
      </c>
      <c r="J1589" s="502">
        <v>0.22650000000000001</v>
      </c>
      <c r="K1589" s="505">
        <v>83</v>
      </c>
    </row>
    <row r="1590" spans="1:11" s="193" customFormat="1" ht="15" customHeight="1" x14ac:dyDescent="0.2">
      <c r="A1590" s="500">
        <v>10</v>
      </c>
      <c r="B1590" s="501" t="s">
        <v>511</v>
      </c>
      <c r="C1590" s="501" t="s">
        <v>791</v>
      </c>
      <c r="D1590" s="501" t="s">
        <v>877</v>
      </c>
      <c r="E1590" s="501" t="s">
        <v>147</v>
      </c>
      <c r="F1590" s="258" t="s">
        <v>670</v>
      </c>
      <c r="G1590" s="502">
        <v>1.5686</v>
      </c>
      <c r="H1590" s="503">
        <v>7765</v>
      </c>
      <c r="I1590" s="504">
        <v>1673.329</v>
      </c>
      <c r="J1590" s="502">
        <v>0.2195</v>
      </c>
      <c r="K1590" s="505">
        <v>84</v>
      </c>
    </row>
    <row r="1591" spans="1:11" s="193" customFormat="1" ht="15" customHeight="1" x14ac:dyDescent="0.2">
      <c r="A1591" s="500">
        <v>10</v>
      </c>
      <c r="B1591" s="501" t="s">
        <v>511</v>
      </c>
      <c r="C1591" s="501" t="s">
        <v>791</v>
      </c>
      <c r="D1591" s="501" t="s">
        <v>877</v>
      </c>
      <c r="E1591" s="501" t="s">
        <v>71</v>
      </c>
      <c r="F1591" s="258" t="s">
        <v>676</v>
      </c>
      <c r="G1591" s="502">
        <v>1.5186999999999999</v>
      </c>
      <c r="H1591" s="503">
        <v>7518</v>
      </c>
      <c r="I1591" s="504">
        <v>188.25280000000001</v>
      </c>
      <c r="J1591" s="502">
        <v>2.47E-2</v>
      </c>
      <c r="K1591" s="505">
        <v>85</v>
      </c>
    </row>
    <row r="1592" spans="1:11" s="193" customFormat="1" ht="15" customHeight="1" x14ac:dyDescent="0.2">
      <c r="A1592" s="500">
        <v>10</v>
      </c>
      <c r="B1592" s="501" t="s">
        <v>511</v>
      </c>
      <c r="C1592" s="501" t="s">
        <v>791</v>
      </c>
      <c r="D1592" s="501" t="s">
        <v>877</v>
      </c>
      <c r="E1592" s="501" t="s">
        <v>197</v>
      </c>
      <c r="F1592" s="258" t="s">
        <v>870</v>
      </c>
      <c r="G1592" s="502">
        <v>1.5105999999999999</v>
      </c>
      <c r="H1592" s="503">
        <v>7478</v>
      </c>
      <c r="I1592" s="504">
        <v>5106.567</v>
      </c>
      <c r="J1592" s="502">
        <v>0.66979999999999995</v>
      </c>
      <c r="K1592" s="505">
        <v>86</v>
      </c>
    </row>
    <row r="1593" spans="1:11" s="193" customFormat="1" ht="15" customHeight="1" x14ac:dyDescent="0.2">
      <c r="A1593" s="500">
        <v>10</v>
      </c>
      <c r="B1593" s="501" t="s">
        <v>511</v>
      </c>
      <c r="C1593" s="501" t="s">
        <v>791</v>
      </c>
      <c r="D1593" s="501" t="s">
        <v>877</v>
      </c>
      <c r="E1593" s="501" t="s">
        <v>139</v>
      </c>
      <c r="F1593" s="258" t="s">
        <v>673</v>
      </c>
      <c r="G1593" s="502">
        <v>1.4169</v>
      </c>
      <c r="H1593" s="503">
        <v>7014</v>
      </c>
      <c r="I1593" s="504">
        <v>377.37380000000002</v>
      </c>
      <c r="J1593" s="502">
        <v>4.9500000000000002E-2</v>
      </c>
      <c r="K1593" s="505">
        <v>87</v>
      </c>
    </row>
    <row r="1594" spans="1:11" s="193" customFormat="1" ht="15" customHeight="1" x14ac:dyDescent="0.2">
      <c r="A1594" s="500">
        <v>10</v>
      </c>
      <c r="B1594" s="501" t="s">
        <v>511</v>
      </c>
      <c r="C1594" s="501" t="s">
        <v>791</v>
      </c>
      <c r="D1594" s="501" t="s">
        <v>877</v>
      </c>
      <c r="E1594" s="501" t="s">
        <v>150</v>
      </c>
      <c r="F1594" s="258" t="s">
        <v>221</v>
      </c>
      <c r="G1594" s="502">
        <v>1.393</v>
      </c>
      <c r="H1594" s="503">
        <v>6896</v>
      </c>
      <c r="I1594" s="504">
        <v>706.54790000000003</v>
      </c>
      <c r="J1594" s="502">
        <v>9.2700000000000005E-2</v>
      </c>
      <c r="K1594" s="505">
        <v>88</v>
      </c>
    </row>
    <row r="1595" spans="1:11" s="193" customFormat="1" ht="15" customHeight="1" x14ac:dyDescent="0.2">
      <c r="A1595" s="500">
        <v>10</v>
      </c>
      <c r="B1595" s="501" t="s">
        <v>511</v>
      </c>
      <c r="C1595" s="501" t="s">
        <v>791</v>
      </c>
      <c r="D1595" s="501" t="s">
        <v>877</v>
      </c>
      <c r="E1595" s="501" t="s">
        <v>115</v>
      </c>
      <c r="F1595" s="258" t="s">
        <v>645</v>
      </c>
      <c r="G1595" s="502">
        <v>1.3884000000000001</v>
      </c>
      <c r="H1595" s="503">
        <v>6873</v>
      </c>
      <c r="I1595" s="504">
        <v>817.56460000000004</v>
      </c>
      <c r="J1595" s="502">
        <v>0.1072</v>
      </c>
      <c r="K1595" s="505">
        <v>89</v>
      </c>
    </row>
    <row r="1596" spans="1:11" s="193" customFormat="1" ht="15" customHeight="1" x14ac:dyDescent="0.2">
      <c r="A1596" s="500">
        <v>10</v>
      </c>
      <c r="B1596" s="501" t="s">
        <v>511</v>
      </c>
      <c r="C1596" s="501" t="s">
        <v>791</v>
      </c>
      <c r="D1596" s="501" t="s">
        <v>877</v>
      </c>
      <c r="E1596" s="501" t="s">
        <v>0</v>
      </c>
      <c r="F1596" s="258" t="s">
        <v>563</v>
      </c>
      <c r="G1596" s="502">
        <v>1.3387</v>
      </c>
      <c r="H1596" s="503">
        <v>6627</v>
      </c>
      <c r="I1596" s="504">
        <v>129415.7</v>
      </c>
      <c r="J1596" s="502">
        <v>16.975100000000001</v>
      </c>
      <c r="K1596" s="505">
        <v>90</v>
      </c>
    </row>
    <row r="1597" spans="1:11" s="193" customFormat="1" ht="15" customHeight="1" x14ac:dyDescent="0.2">
      <c r="A1597" s="500">
        <v>10</v>
      </c>
      <c r="B1597" s="501" t="s">
        <v>511</v>
      </c>
      <c r="C1597" s="501" t="s">
        <v>791</v>
      </c>
      <c r="D1597" s="501" t="s">
        <v>877</v>
      </c>
      <c r="E1597" s="501" t="s">
        <v>135</v>
      </c>
      <c r="F1597" s="258" t="s">
        <v>689</v>
      </c>
      <c r="G1597" s="502">
        <v>1.3308</v>
      </c>
      <c r="H1597" s="503">
        <v>6588</v>
      </c>
      <c r="I1597" s="504">
        <v>1524.7059999999999</v>
      </c>
      <c r="J1597" s="502">
        <v>0.2</v>
      </c>
      <c r="K1597" s="505">
        <v>91</v>
      </c>
    </row>
    <row r="1598" spans="1:11" s="193" customFormat="1" ht="15" customHeight="1" x14ac:dyDescent="0.2">
      <c r="A1598" s="500">
        <v>10</v>
      </c>
      <c r="B1598" s="501" t="s">
        <v>511</v>
      </c>
      <c r="C1598" s="501" t="s">
        <v>791</v>
      </c>
      <c r="D1598" s="501" t="s">
        <v>877</v>
      </c>
      <c r="E1598" s="501" t="s">
        <v>452</v>
      </c>
      <c r="F1598" s="258" t="s">
        <v>828</v>
      </c>
      <c r="G1598" s="502">
        <v>1.3177000000000001</v>
      </c>
      <c r="H1598" s="503">
        <v>6523</v>
      </c>
      <c r="I1598" s="504">
        <v>10838.7</v>
      </c>
      <c r="J1598" s="502">
        <v>1.4217</v>
      </c>
      <c r="K1598" s="505">
        <v>92</v>
      </c>
    </row>
    <row r="1599" spans="1:11" s="193" customFormat="1" ht="15" customHeight="1" x14ac:dyDescent="0.2">
      <c r="A1599" s="500">
        <v>10</v>
      </c>
      <c r="B1599" s="501" t="s">
        <v>511</v>
      </c>
      <c r="C1599" s="501" t="s">
        <v>791</v>
      </c>
      <c r="D1599" s="501" t="s">
        <v>877</v>
      </c>
      <c r="E1599" s="501" t="s">
        <v>27</v>
      </c>
      <c r="F1599" s="258" t="s">
        <v>565</v>
      </c>
      <c r="G1599" s="502">
        <v>1.2364999999999999</v>
      </c>
      <c r="H1599" s="503">
        <v>6121</v>
      </c>
      <c r="I1599" s="504">
        <v>4026.4459999999999</v>
      </c>
      <c r="J1599" s="502">
        <v>0.52810000000000001</v>
      </c>
      <c r="K1599" s="505">
        <v>93</v>
      </c>
    </row>
    <row r="1600" spans="1:11" s="193" customFormat="1" ht="15" customHeight="1" x14ac:dyDescent="0.2">
      <c r="A1600" s="500">
        <v>10</v>
      </c>
      <c r="B1600" s="501" t="s">
        <v>511</v>
      </c>
      <c r="C1600" s="501" t="s">
        <v>791</v>
      </c>
      <c r="D1600" s="501" t="s">
        <v>877</v>
      </c>
      <c r="E1600" s="501" t="s">
        <v>94</v>
      </c>
      <c r="F1600" s="258" t="s">
        <v>678</v>
      </c>
      <c r="G1600" s="502">
        <v>1.2189000000000001</v>
      </c>
      <c r="H1600" s="503">
        <v>6034</v>
      </c>
      <c r="I1600" s="504">
        <v>659.6807</v>
      </c>
      <c r="J1600" s="502">
        <v>8.6499999999999994E-2</v>
      </c>
      <c r="K1600" s="505">
        <v>94</v>
      </c>
    </row>
    <row r="1601" spans="1:11" s="193" customFormat="1" ht="15" customHeight="1" x14ac:dyDescent="0.2">
      <c r="A1601" s="500">
        <v>10</v>
      </c>
      <c r="B1601" s="501" t="s">
        <v>511</v>
      </c>
      <c r="C1601" s="501" t="s">
        <v>791</v>
      </c>
      <c r="D1601" s="501" t="s">
        <v>877</v>
      </c>
      <c r="E1601" s="501" t="s">
        <v>85</v>
      </c>
      <c r="F1601" s="258" t="s">
        <v>105</v>
      </c>
      <c r="G1601" s="502">
        <v>1.1062000000000001</v>
      </c>
      <c r="H1601" s="503">
        <v>5476</v>
      </c>
      <c r="I1601" s="504">
        <v>753.99829999999997</v>
      </c>
      <c r="J1601" s="502">
        <v>9.8900000000000002E-2</v>
      </c>
      <c r="K1601" s="505">
        <v>95</v>
      </c>
    </row>
    <row r="1602" spans="1:11" s="193" customFormat="1" ht="15" customHeight="1" x14ac:dyDescent="0.2">
      <c r="A1602" s="500">
        <v>10</v>
      </c>
      <c r="B1602" s="501" t="s">
        <v>511</v>
      </c>
      <c r="C1602" s="501" t="s">
        <v>791</v>
      </c>
      <c r="D1602" s="501" t="s">
        <v>877</v>
      </c>
      <c r="E1602" s="501" t="s">
        <v>191</v>
      </c>
      <c r="F1602" s="258" t="s">
        <v>717</v>
      </c>
      <c r="G1602" s="502">
        <v>1.0956999999999999</v>
      </c>
      <c r="H1602" s="503">
        <v>5424</v>
      </c>
      <c r="I1602" s="504">
        <v>618.52409999999998</v>
      </c>
      <c r="J1602" s="502">
        <v>8.1100000000000005E-2</v>
      </c>
      <c r="K1602" s="505">
        <v>96</v>
      </c>
    </row>
    <row r="1603" spans="1:11" s="193" customFormat="1" ht="15" customHeight="1" x14ac:dyDescent="0.2">
      <c r="A1603" s="500">
        <v>10</v>
      </c>
      <c r="B1603" s="501" t="s">
        <v>511</v>
      </c>
      <c r="C1603" s="501" t="s">
        <v>791</v>
      </c>
      <c r="D1603" s="501" t="s">
        <v>877</v>
      </c>
      <c r="E1603" s="501" t="s">
        <v>119</v>
      </c>
      <c r="F1603" s="258" t="s">
        <v>689</v>
      </c>
      <c r="G1603" s="502">
        <v>1.0807</v>
      </c>
      <c r="H1603" s="503">
        <v>5350</v>
      </c>
      <c r="I1603" s="504">
        <v>111.3505</v>
      </c>
      <c r="J1603" s="502">
        <v>1.46E-2</v>
      </c>
      <c r="K1603" s="505">
        <v>97</v>
      </c>
    </row>
    <row r="1604" spans="1:11" s="193" customFormat="1" ht="15" customHeight="1" x14ac:dyDescent="0.2">
      <c r="A1604" s="500">
        <v>10</v>
      </c>
      <c r="B1604" s="501" t="s">
        <v>511</v>
      </c>
      <c r="C1604" s="501" t="s">
        <v>791</v>
      </c>
      <c r="D1604" s="501" t="s">
        <v>877</v>
      </c>
      <c r="E1604" s="501" t="s">
        <v>24</v>
      </c>
      <c r="F1604" s="258" t="s">
        <v>628</v>
      </c>
      <c r="G1604" s="502">
        <v>1.0686</v>
      </c>
      <c r="H1604" s="503">
        <v>5290</v>
      </c>
      <c r="I1604" s="504">
        <v>398.96109999999999</v>
      </c>
      <c r="J1604" s="502">
        <v>5.2299999999999999E-2</v>
      </c>
      <c r="K1604" s="505">
        <v>98</v>
      </c>
    </row>
    <row r="1605" spans="1:11" s="193" customFormat="1" ht="15" customHeight="1" x14ac:dyDescent="0.2">
      <c r="A1605" s="500">
        <v>10</v>
      </c>
      <c r="B1605" s="501" t="s">
        <v>511</v>
      </c>
      <c r="C1605" s="501" t="s">
        <v>791</v>
      </c>
      <c r="D1605" s="501" t="s">
        <v>877</v>
      </c>
      <c r="E1605" s="501" t="s">
        <v>77</v>
      </c>
      <c r="F1605" s="258" t="s">
        <v>592</v>
      </c>
      <c r="G1605" s="502">
        <v>1.0651999999999999</v>
      </c>
      <c r="H1605" s="503">
        <v>5273</v>
      </c>
      <c r="I1605" s="504">
        <v>609.05899999999997</v>
      </c>
      <c r="J1605" s="502">
        <v>7.9899999999999999E-2</v>
      </c>
      <c r="K1605" s="505">
        <v>99</v>
      </c>
    </row>
    <row r="1606" spans="1:11" s="193" customFormat="1" ht="15" customHeight="1" x14ac:dyDescent="0.2">
      <c r="A1606" s="500">
        <v>10</v>
      </c>
      <c r="B1606" s="501" t="s">
        <v>511</v>
      </c>
      <c r="C1606" s="501" t="s">
        <v>791</v>
      </c>
      <c r="D1606" s="501" t="s">
        <v>877</v>
      </c>
      <c r="E1606" s="501" t="s">
        <v>79</v>
      </c>
      <c r="F1606" s="258" t="s">
        <v>662</v>
      </c>
      <c r="G1606" s="502">
        <v>1.0399</v>
      </c>
      <c r="H1606" s="503">
        <v>5148</v>
      </c>
      <c r="I1606" s="504">
        <v>4265.54</v>
      </c>
      <c r="J1606" s="502">
        <v>0.5595</v>
      </c>
      <c r="K1606" s="505">
        <v>100</v>
      </c>
    </row>
    <row r="1607" spans="1:11" s="193" customFormat="1" ht="15" customHeight="1" x14ac:dyDescent="0.2">
      <c r="A1607" s="500">
        <v>11</v>
      </c>
      <c r="B1607" s="501" t="s">
        <v>740</v>
      </c>
      <c r="C1607" s="501" t="s">
        <v>761</v>
      </c>
      <c r="D1607" s="501" t="s">
        <v>876</v>
      </c>
      <c r="E1607" s="501" t="s">
        <v>1</v>
      </c>
      <c r="F1607" s="258" t="s">
        <v>576</v>
      </c>
      <c r="G1607" s="502">
        <v>17.729700000000001</v>
      </c>
      <c r="H1607" s="503">
        <v>56484</v>
      </c>
      <c r="I1607" s="504">
        <v>1840.8019999999999</v>
      </c>
      <c r="J1607" s="502">
        <v>1.3375999999999999</v>
      </c>
      <c r="K1607" s="505">
        <v>1</v>
      </c>
    </row>
    <row r="1608" spans="1:11" s="193" customFormat="1" ht="15" customHeight="1" x14ac:dyDescent="0.2">
      <c r="A1608" s="500">
        <v>11</v>
      </c>
      <c r="B1608" s="501" t="s">
        <v>740</v>
      </c>
      <c r="C1608" s="501" t="s">
        <v>761</v>
      </c>
      <c r="D1608" s="501" t="s">
        <v>876</v>
      </c>
      <c r="E1608" s="501" t="s">
        <v>3</v>
      </c>
      <c r="F1608" s="258" t="s">
        <v>583</v>
      </c>
      <c r="G1608" s="502">
        <v>15.384600000000001</v>
      </c>
      <c r="H1608" s="503">
        <v>49013</v>
      </c>
      <c r="I1608" s="504">
        <v>1347.6590000000001</v>
      </c>
      <c r="J1608" s="502">
        <v>0.97929999999999995</v>
      </c>
      <c r="K1608" s="505">
        <v>2</v>
      </c>
    </row>
    <row r="1609" spans="1:11" s="193" customFormat="1" ht="15" customHeight="1" x14ac:dyDescent="0.2">
      <c r="A1609" s="500">
        <v>11</v>
      </c>
      <c r="B1609" s="501" t="s">
        <v>740</v>
      </c>
      <c r="C1609" s="501" t="s">
        <v>761</v>
      </c>
      <c r="D1609" s="501" t="s">
        <v>876</v>
      </c>
      <c r="E1609" s="501" t="s">
        <v>7</v>
      </c>
      <c r="F1609" s="258" t="s">
        <v>570</v>
      </c>
      <c r="G1609" s="502">
        <v>13.3064</v>
      </c>
      <c r="H1609" s="503">
        <v>42392</v>
      </c>
      <c r="I1609" s="504">
        <v>2317.6109999999999</v>
      </c>
      <c r="J1609" s="502">
        <v>1.6840999999999999</v>
      </c>
      <c r="K1609" s="505">
        <v>3</v>
      </c>
    </row>
    <row r="1610" spans="1:11" s="193" customFormat="1" ht="15" customHeight="1" x14ac:dyDescent="0.2">
      <c r="A1610" s="500">
        <v>11</v>
      </c>
      <c r="B1610" s="501" t="s">
        <v>740</v>
      </c>
      <c r="C1610" s="501" t="s">
        <v>761</v>
      </c>
      <c r="D1610" s="501" t="s">
        <v>876</v>
      </c>
      <c r="E1610" s="501" t="s">
        <v>29</v>
      </c>
      <c r="F1610" s="258" t="s">
        <v>596</v>
      </c>
      <c r="G1610" s="502">
        <v>11.707700000000001</v>
      </c>
      <c r="H1610" s="503">
        <v>37299</v>
      </c>
      <c r="I1610" s="504">
        <v>814.03840000000002</v>
      </c>
      <c r="J1610" s="502">
        <v>0.59150000000000003</v>
      </c>
      <c r="K1610" s="505">
        <v>4</v>
      </c>
    </row>
    <row r="1611" spans="1:11" s="193" customFormat="1" ht="15" customHeight="1" x14ac:dyDescent="0.2">
      <c r="A1611" s="500">
        <v>11</v>
      </c>
      <c r="B1611" s="501" t="s">
        <v>740</v>
      </c>
      <c r="C1611" s="501" t="s">
        <v>761</v>
      </c>
      <c r="D1611" s="501" t="s">
        <v>876</v>
      </c>
      <c r="E1611" s="501" t="s">
        <v>356</v>
      </c>
      <c r="F1611" s="258" t="s">
        <v>587</v>
      </c>
      <c r="G1611" s="502">
        <v>11.432499999999999</v>
      </c>
      <c r="H1611" s="503">
        <v>36422</v>
      </c>
      <c r="I1611" s="504">
        <v>914.67750000000001</v>
      </c>
      <c r="J1611" s="502">
        <v>0.66469999999999996</v>
      </c>
      <c r="K1611" s="505">
        <v>5</v>
      </c>
    </row>
    <row r="1612" spans="1:11" s="193" customFormat="1" ht="15" customHeight="1" x14ac:dyDescent="0.2">
      <c r="A1612" s="500">
        <v>11</v>
      </c>
      <c r="B1612" s="501" t="s">
        <v>740</v>
      </c>
      <c r="C1612" s="501" t="s">
        <v>761</v>
      </c>
      <c r="D1612" s="501" t="s">
        <v>876</v>
      </c>
      <c r="E1612" s="501" t="s">
        <v>46</v>
      </c>
      <c r="F1612" s="258" t="s">
        <v>620</v>
      </c>
      <c r="G1612" s="502">
        <v>10.9962</v>
      </c>
      <c r="H1612" s="503">
        <v>35032</v>
      </c>
      <c r="I1612" s="504">
        <v>119.602</v>
      </c>
      <c r="J1612" s="502">
        <v>8.6900000000000005E-2</v>
      </c>
      <c r="K1612" s="505">
        <v>6</v>
      </c>
    </row>
    <row r="1613" spans="1:11" s="193" customFormat="1" ht="15" customHeight="1" x14ac:dyDescent="0.2">
      <c r="A1613" s="500">
        <v>11</v>
      </c>
      <c r="B1613" s="501" t="s">
        <v>740</v>
      </c>
      <c r="C1613" s="501" t="s">
        <v>761</v>
      </c>
      <c r="D1613" s="501" t="s">
        <v>876</v>
      </c>
      <c r="E1613" s="501" t="s">
        <v>36</v>
      </c>
      <c r="F1613" s="258" t="s">
        <v>589</v>
      </c>
      <c r="G1613" s="502">
        <v>10.298400000000001</v>
      </c>
      <c r="H1613" s="503">
        <v>32809</v>
      </c>
      <c r="I1613" s="504">
        <v>1062.2550000000001</v>
      </c>
      <c r="J1613" s="502">
        <v>0.77190000000000003</v>
      </c>
      <c r="K1613" s="505">
        <v>7</v>
      </c>
    </row>
    <row r="1614" spans="1:11" s="193" customFormat="1" ht="15" customHeight="1" x14ac:dyDescent="0.2">
      <c r="A1614" s="500">
        <v>11</v>
      </c>
      <c r="B1614" s="501" t="s">
        <v>740</v>
      </c>
      <c r="C1614" s="501" t="s">
        <v>761</v>
      </c>
      <c r="D1614" s="501" t="s">
        <v>876</v>
      </c>
      <c r="E1614" s="501" t="s">
        <v>12</v>
      </c>
      <c r="F1614" s="258" t="s">
        <v>623</v>
      </c>
      <c r="G1614" s="502">
        <v>9.8580000000000005</v>
      </c>
      <c r="H1614" s="503">
        <v>31406</v>
      </c>
      <c r="I1614" s="504">
        <v>1078.3920000000001</v>
      </c>
      <c r="J1614" s="502">
        <v>0.78359999999999996</v>
      </c>
      <c r="K1614" s="505">
        <v>8</v>
      </c>
    </row>
    <row r="1615" spans="1:11" s="193" customFormat="1" ht="15" customHeight="1" x14ac:dyDescent="0.2">
      <c r="A1615" s="500">
        <v>11</v>
      </c>
      <c r="B1615" s="501" t="s">
        <v>740</v>
      </c>
      <c r="C1615" s="501" t="s">
        <v>761</v>
      </c>
      <c r="D1615" s="501" t="s">
        <v>876</v>
      </c>
      <c r="E1615" s="501" t="s">
        <v>14</v>
      </c>
      <c r="F1615" s="258" t="s">
        <v>568</v>
      </c>
      <c r="G1615" s="502">
        <v>9.1046999999999993</v>
      </c>
      <c r="H1615" s="503">
        <v>29006</v>
      </c>
      <c r="I1615" s="504">
        <v>1889.415</v>
      </c>
      <c r="J1615" s="502">
        <v>1.373</v>
      </c>
      <c r="K1615" s="505">
        <v>9</v>
      </c>
    </row>
    <row r="1616" spans="1:11" s="193" customFormat="1" ht="15" customHeight="1" x14ac:dyDescent="0.2">
      <c r="A1616" s="500">
        <v>11</v>
      </c>
      <c r="B1616" s="501" t="s">
        <v>740</v>
      </c>
      <c r="C1616" s="501" t="s">
        <v>761</v>
      </c>
      <c r="D1616" s="501" t="s">
        <v>876</v>
      </c>
      <c r="E1616" s="501" t="s">
        <v>4</v>
      </c>
      <c r="F1616" s="258" t="s">
        <v>601</v>
      </c>
      <c r="G1616" s="502">
        <v>9.0656999999999996</v>
      </c>
      <c r="H1616" s="503">
        <v>28882</v>
      </c>
      <c r="I1616" s="504">
        <v>1009.371</v>
      </c>
      <c r="J1616" s="502">
        <v>0.73350000000000004</v>
      </c>
      <c r="K1616" s="505">
        <v>10</v>
      </c>
    </row>
    <row r="1617" spans="1:11" s="193" customFormat="1" ht="15" customHeight="1" x14ac:dyDescent="0.2">
      <c r="A1617" s="500">
        <v>11</v>
      </c>
      <c r="B1617" s="501" t="s">
        <v>740</v>
      </c>
      <c r="C1617" s="501" t="s">
        <v>761</v>
      </c>
      <c r="D1617" s="501" t="s">
        <v>876</v>
      </c>
      <c r="E1617" s="501" t="s">
        <v>68</v>
      </c>
      <c r="F1617" s="258" t="s">
        <v>579</v>
      </c>
      <c r="G1617" s="502">
        <v>8.8522999999999996</v>
      </c>
      <c r="H1617" s="503">
        <v>28202</v>
      </c>
      <c r="I1617" s="504">
        <v>378.33569999999997</v>
      </c>
      <c r="J1617" s="502">
        <v>0.27489999999999998</v>
      </c>
      <c r="K1617" s="505">
        <v>11</v>
      </c>
    </row>
    <row r="1618" spans="1:11" s="193" customFormat="1" ht="15" customHeight="1" x14ac:dyDescent="0.2">
      <c r="A1618" s="500">
        <v>11</v>
      </c>
      <c r="B1618" s="501" t="s">
        <v>740</v>
      </c>
      <c r="C1618" s="501" t="s">
        <v>761</v>
      </c>
      <c r="D1618" s="501" t="s">
        <v>876</v>
      </c>
      <c r="E1618" s="501" t="s">
        <v>2</v>
      </c>
      <c r="F1618" s="258" t="s">
        <v>572</v>
      </c>
      <c r="G1618" s="502">
        <v>8.0943000000000005</v>
      </c>
      <c r="H1618" s="503">
        <v>25787</v>
      </c>
      <c r="I1618" s="504">
        <v>1787.365</v>
      </c>
      <c r="J1618" s="502">
        <v>1.2988</v>
      </c>
      <c r="K1618" s="505">
        <v>12</v>
      </c>
    </row>
    <row r="1619" spans="1:11" s="193" customFormat="1" ht="15" customHeight="1" x14ac:dyDescent="0.2">
      <c r="A1619" s="500">
        <v>11</v>
      </c>
      <c r="B1619" s="501" t="s">
        <v>740</v>
      </c>
      <c r="C1619" s="501" t="s">
        <v>761</v>
      </c>
      <c r="D1619" s="501" t="s">
        <v>876</v>
      </c>
      <c r="E1619" s="501" t="s">
        <v>18</v>
      </c>
      <c r="F1619" s="258" t="s">
        <v>592</v>
      </c>
      <c r="G1619" s="502">
        <v>7.3874000000000004</v>
      </c>
      <c r="H1619" s="503">
        <v>23535</v>
      </c>
      <c r="I1619" s="504">
        <v>577.3021</v>
      </c>
      <c r="J1619" s="502">
        <v>0.41949999999999998</v>
      </c>
      <c r="K1619" s="505">
        <v>13</v>
      </c>
    </row>
    <row r="1620" spans="1:11" s="193" customFormat="1" ht="15" customHeight="1" x14ac:dyDescent="0.2">
      <c r="A1620" s="500">
        <v>11</v>
      </c>
      <c r="B1620" s="501" t="s">
        <v>740</v>
      </c>
      <c r="C1620" s="501" t="s">
        <v>761</v>
      </c>
      <c r="D1620" s="501" t="s">
        <v>876</v>
      </c>
      <c r="E1620" s="501" t="s">
        <v>61</v>
      </c>
      <c r="F1620" s="258" t="s">
        <v>665</v>
      </c>
      <c r="G1620" s="502">
        <v>6.7378999999999998</v>
      </c>
      <c r="H1620" s="503">
        <v>21466</v>
      </c>
      <c r="I1620" s="504">
        <v>303.58920000000001</v>
      </c>
      <c r="J1620" s="502">
        <v>0.22059999999999999</v>
      </c>
      <c r="K1620" s="505">
        <v>14</v>
      </c>
    </row>
    <row r="1621" spans="1:11" s="193" customFormat="1" ht="15" customHeight="1" x14ac:dyDescent="0.2">
      <c r="A1621" s="500">
        <v>11</v>
      </c>
      <c r="B1621" s="501" t="s">
        <v>740</v>
      </c>
      <c r="C1621" s="501" t="s">
        <v>761</v>
      </c>
      <c r="D1621" s="501" t="s">
        <v>876</v>
      </c>
      <c r="E1621" s="501" t="s">
        <v>23</v>
      </c>
      <c r="F1621" s="258" t="s">
        <v>99</v>
      </c>
      <c r="G1621" s="502">
        <v>6.7149999999999999</v>
      </c>
      <c r="H1621" s="503">
        <v>21393</v>
      </c>
      <c r="I1621" s="504">
        <v>566.63810000000001</v>
      </c>
      <c r="J1621" s="502">
        <v>0.4118</v>
      </c>
      <c r="K1621" s="505">
        <v>15</v>
      </c>
    </row>
    <row r="1622" spans="1:11" s="193" customFormat="1" ht="15" customHeight="1" x14ac:dyDescent="0.2">
      <c r="A1622" s="500">
        <v>11</v>
      </c>
      <c r="B1622" s="501" t="s">
        <v>740</v>
      </c>
      <c r="C1622" s="501" t="s">
        <v>761</v>
      </c>
      <c r="D1622" s="501" t="s">
        <v>876</v>
      </c>
      <c r="E1622" s="501" t="s">
        <v>78</v>
      </c>
      <c r="F1622" s="258" t="s">
        <v>823</v>
      </c>
      <c r="G1622" s="502">
        <v>6.6148999999999996</v>
      </c>
      <c r="H1622" s="503">
        <v>21074</v>
      </c>
      <c r="I1622" s="504">
        <v>174.4854</v>
      </c>
      <c r="J1622" s="502">
        <v>0.1268</v>
      </c>
      <c r="K1622" s="505">
        <v>16</v>
      </c>
    </row>
    <row r="1623" spans="1:11" s="193" customFormat="1" ht="15" customHeight="1" x14ac:dyDescent="0.2">
      <c r="A1623" s="500">
        <v>11</v>
      </c>
      <c r="B1623" s="501" t="s">
        <v>740</v>
      </c>
      <c r="C1623" s="501" t="s">
        <v>761</v>
      </c>
      <c r="D1623" s="501" t="s">
        <v>876</v>
      </c>
      <c r="E1623" s="501" t="s">
        <v>82</v>
      </c>
      <c r="F1623" s="258" t="s">
        <v>639</v>
      </c>
      <c r="G1623" s="502">
        <v>6.3509000000000002</v>
      </c>
      <c r="H1623" s="503">
        <v>20233</v>
      </c>
      <c r="I1623" s="504">
        <v>120.8981</v>
      </c>
      <c r="J1623" s="502">
        <v>8.7900000000000006E-2</v>
      </c>
      <c r="K1623" s="505">
        <v>17</v>
      </c>
    </row>
    <row r="1624" spans="1:11" s="193" customFormat="1" ht="15" customHeight="1" x14ac:dyDescent="0.2">
      <c r="A1624" s="500">
        <v>11</v>
      </c>
      <c r="B1624" s="501" t="s">
        <v>740</v>
      </c>
      <c r="C1624" s="501" t="s">
        <v>761</v>
      </c>
      <c r="D1624" s="501" t="s">
        <v>876</v>
      </c>
      <c r="E1624" s="501" t="s">
        <v>39</v>
      </c>
      <c r="F1624" s="258" t="s">
        <v>567</v>
      </c>
      <c r="G1624" s="502">
        <v>6.1673</v>
      </c>
      <c r="H1624" s="503">
        <v>19648</v>
      </c>
      <c r="I1624" s="504">
        <v>1834.528</v>
      </c>
      <c r="J1624" s="502">
        <v>1.3331</v>
      </c>
      <c r="K1624" s="505">
        <v>18</v>
      </c>
    </row>
    <row r="1625" spans="1:11" s="193" customFormat="1" ht="15" customHeight="1" x14ac:dyDescent="0.2">
      <c r="A1625" s="500">
        <v>11</v>
      </c>
      <c r="B1625" s="501" t="s">
        <v>740</v>
      </c>
      <c r="C1625" s="501" t="s">
        <v>761</v>
      </c>
      <c r="D1625" s="501" t="s">
        <v>876</v>
      </c>
      <c r="E1625" s="501" t="s">
        <v>50</v>
      </c>
      <c r="F1625" s="258" t="s">
        <v>605</v>
      </c>
      <c r="G1625" s="502">
        <v>5.0307000000000004</v>
      </c>
      <c r="H1625" s="503">
        <v>16027</v>
      </c>
      <c r="I1625" s="504">
        <v>223.25579999999999</v>
      </c>
      <c r="J1625" s="502">
        <v>0.16220000000000001</v>
      </c>
      <c r="K1625" s="505">
        <v>19</v>
      </c>
    </row>
    <row r="1626" spans="1:11" s="193" customFormat="1" ht="15" customHeight="1" x14ac:dyDescent="0.2">
      <c r="A1626" s="500">
        <v>11</v>
      </c>
      <c r="B1626" s="501" t="s">
        <v>740</v>
      </c>
      <c r="C1626" s="501" t="s">
        <v>761</v>
      </c>
      <c r="D1626" s="501" t="s">
        <v>876</v>
      </c>
      <c r="E1626" s="501" t="s">
        <v>108</v>
      </c>
      <c r="F1626" s="258" t="s">
        <v>690</v>
      </c>
      <c r="G1626" s="502">
        <v>4.9970999999999997</v>
      </c>
      <c r="H1626" s="503">
        <v>15920</v>
      </c>
      <c r="I1626" s="504">
        <v>137.06620000000001</v>
      </c>
      <c r="J1626" s="502">
        <v>9.9599999999999994E-2</v>
      </c>
      <c r="K1626" s="505">
        <v>20</v>
      </c>
    </row>
    <row r="1627" spans="1:11" s="193" customFormat="1" ht="15" customHeight="1" x14ac:dyDescent="0.2">
      <c r="A1627" s="500">
        <v>11</v>
      </c>
      <c r="B1627" s="501" t="s">
        <v>740</v>
      </c>
      <c r="C1627" s="501" t="s">
        <v>761</v>
      </c>
      <c r="D1627" s="501" t="s">
        <v>876</v>
      </c>
      <c r="E1627" s="501" t="s">
        <v>55</v>
      </c>
      <c r="F1627" s="258" t="s">
        <v>607</v>
      </c>
      <c r="G1627" s="502">
        <v>4.8376999999999999</v>
      </c>
      <c r="H1627" s="503">
        <v>15412</v>
      </c>
      <c r="I1627" s="504">
        <v>356.19869999999997</v>
      </c>
      <c r="J1627" s="502">
        <v>0.25879999999999997</v>
      </c>
      <c r="K1627" s="505">
        <v>21</v>
      </c>
    </row>
    <row r="1628" spans="1:11" s="193" customFormat="1" ht="15" customHeight="1" x14ac:dyDescent="0.2">
      <c r="A1628" s="500">
        <v>11</v>
      </c>
      <c r="B1628" s="501" t="s">
        <v>740</v>
      </c>
      <c r="C1628" s="501" t="s">
        <v>761</v>
      </c>
      <c r="D1628" s="501" t="s">
        <v>876</v>
      </c>
      <c r="E1628" s="501" t="s">
        <v>186</v>
      </c>
      <c r="F1628" s="258" t="s">
        <v>599</v>
      </c>
      <c r="G1628" s="502">
        <v>4.7363</v>
      </c>
      <c r="H1628" s="503">
        <v>15089</v>
      </c>
      <c r="I1628" s="504">
        <v>2256.9140000000002</v>
      </c>
      <c r="J1628" s="502">
        <v>1.64</v>
      </c>
      <c r="K1628" s="505">
        <v>22</v>
      </c>
    </row>
    <row r="1629" spans="1:11" s="193" customFormat="1" ht="15" customHeight="1" x14ac:dyDescent="0.2">
      <c r="A1629" s="500">
        <v>11</v>
      </c>
      <c r="B1629" s="501" t="s">
        <v>740</v>
      </c>
      <c r="C1629" s="501" t="s">
        <v>761</v>
      </c>
      <c r="D1629" s="501" t="s">
        <v>876</v>
      </c>
      <c r="E1629" s="501" t="s">
        <v>5</v>
      </c>
      <c r="F1629" s="258" t="s">
        <v>571</v>
      </c>
      <c r="G1629" s="502">
        <v>4.5877999999999997</v>
      </c>
      <c r="H1629" s="503">
        <v>14616</v>
      </c>
      <c r="I1629" s="504">
        <v>3272.3510000000001</v>
      </c>
      <c r="J1629" s="502">
        <v>2.3778999999999999</v>
      </c>
      <c r="K1629" s="505">
        <v>23</v>
      </c>
    </row>
    <row r="1630" spans="1:11" s="193" customFormat="1" ht="15" customHeight="1" x14ac:dyDescent="0.2">
      <c r="A1630" s="500">
        <v>11</v>
      </c>
      <c r="B1630" s="501" t="s">
        <v>740</v>
      </c>
      <c r="C1630" s="501" t="s">
        <v>761</v>
      </c>
      <c r="D1630" s="501" t="s">
        <v>876</v>
      </c>
      <c r="E1630" s="501" t="s">
        <v>48</v>
      </c>
      <c r="F1630" s="258" t="s">
        <v>649</v>
      </c>
      <c r="G1630" s="502">
        <v>4.5015000000000001</v>
      </c>
      <c r="H1630" s="503">
        <v>14341</v>
      </c>
      <c r="I1630" s="504">
        <v>412.95240000000001</v>
      </c>
      <c r="J1630" s="502">
        <v>0.30009999999999998</v>
      </c>
      <c r="K1630" s="505">
        <v>24</v>
      </c>
    </row>
    <row r="1631" spans="1:11" s="193" customFormat="1" ht="15" customHeight="1" x14ac:dyDescent="0.2">
      <c r="A1631" s="500">
        <v>11</v>
      </c>
      <c r="B1631" s="501" t="s">
        <v>740</v>
      </c>
      <c r="C1631" s="501" t="s">
        <v>761</v>
      </c>
      <c r="D1631" s="501" t="s">
        <v>876</v>
      </c>
      <c r="E1631" s="501" t="s">
        <v>132</v>
      </c>
      <c r="F1631" s="258" t="s">
        <v>887</v>
      </c>
      <c r="G1631" s="502">
        <v>4.4505999999999997</v>
      </c>
      <c r="H1631" s="503">
        <v>14179</v>
      </c>
      <c r="I1631" s="504">
        <v>265.50560000000002</v>
      </c>
      <c r="J1631" s="502">
        <v>0.19289999999999999</v>
      </c>
      <c r="K1631" s="505">
        <v>25</v>
      </c>
    </row>
    <row r="1632" spans="1:11" s="193" customFormat="1" ht="15" customHeight="1" x14ac:dyDescent="0.2">
      <c r="A1632" s="500">
        <v>11</v>
      </c>
      <c r="B1632" s="501" t="s">
        <v>740</v>
      </c>
      <c r="C1632" s="501" t="s">
        <v>761</v>
      </c>
      <c r="D1632" s="501" t="s">
        <v>876</v>
      </c>
      <c r="E1632" s="501" t="s">
        <v>116</v>
      </c>
      <c r="F1632" s="258" t="s">
        <v>691</v>
      </c>
      <c r="G1632" s="502">
        <v>4.4145000000000003</v>
      </c>
      <c r="H1632" s="503">
        <v>14064</v>
      </c>
      <c r="I1632" s="504">
        <v>98.885750000000002</v>
      </c>
      <c r="J1632" s="502">
        <v>7.1900000000000006E-2</v>
      </c>
      <c r="K1632" s="505">
        <v>26</v>
      </c>
    </row>
    <row r="1633" spans="1:11" s="193" customFormat="1" ht="15" customHeight="1" x14ac:dyDescent="0.2">
      <c r="A1633" s="500">
        <v>11</v>
      </c>
      <c r="B1633" s="501" t="s">
        <v>740</v>
      </c>
      <c r="C1633" s="501" t="s">
        <v>761</v>
      </c>
      <c r="D1633" s="501" t="s">
        <v>876</v>
      </c>
      <c r="E1633" s="501" t="s">
        <v>117</v>
      </c>
      <c r="F1633" s="258" t="s">
        <v>703</v>
      </c>
      <c r="G1633" s="502">
        <v>4.2632000000000003</v>
      </c>
      <c r="H1633" s="503">
        <v>13582</v>
      </c>
      <c r="I1633" s="504">
        <v>133.37899999999999</v>
      </c>
      <c r="J1633" s="502">
        <v>9.69E-2</v>
      </c>
      <c r="K1633" s="505">
        <v>27</v>
      </c>
    </row>
    <row r="1634" spans="1:11" s="193" customFormat="1" ht="15" customHeight="1" x14ac:dyDescent="0.2">
      <c r="A1634" s="500">
        <v>11</v>
      </c>
      <c r="B1634" s="501" t="s">
        <v>740</v>
      </c>
      <c r="C1634" s="501" t="s">
        <v>761</v>
      </c>
      <c r="D1634" s="501" t="s">
        <v>876</v>
      </c>
      <c r="E1634" s="501" t="s">
        <v>10</v>
      </c>
      <c r="F1634" s="258" t="s">
        <v>579</v>
      </c>
      <c r="G1634" s="502">
        <v>4.0677000000000003</v>
      </c>
      <c r="H1634" s="503">
        <v>12959</v>
      </c>
      <c r="I1634" s="504">
        <v>1033.8869999999999</v>
      </c>
      <c r="J1634" s="502">
        <v>0.75129999999999997</v>
      </c>
      <c r="K1634" s="505">
        <v>28</v>
      </c>
    </row>
    <row r="1635" spans="1:11" s="193" customFormat="1" ht="15" customHeight="1" x14ac:dyDescent="0.2">
      <c r="A1635" s="500">
        <v>11</v>
      </c>
      <c r="B1635" s="501" t="s">
        <v>740</v>
      </c>
      <c r="C1635" s="501" t="s">
        <v>761</v>
      </c>
      <c r="D1635" s="501" t="s">
        <v>876</v>
      </c>
      <c r="E1635" s="501" t="s">
        <v>45</v>
      </c>
      <c r="F1635" s="258" t="s">
        <v>660</v>
      </c>
      <c r="G1635" s="502">
        <v>3.8774999999999999</v>
      </c>
      <c r="H1635" s="503">
        <v>12353</v>
      </c>
      <c r="I1635" s="504">
        <v>487.13600000000002</v>
      </c>
      <c r="J1635" s="502">
        <v>0.35399999999999998</v>
      </c>
      <c r="K1635" s="505">
        <v>29</v>
      </c>
    </row>
    <row r="1636" spans="1:11" s="193" customFormat="1" ht="15" customHeight="1" x14ac:dyDescent="0.2">
      <c r="A1636" s="500">
        <v>11</v>
      </c>
      <c r="B1636" s="501" t="s">
        <v>740</v>
      </c>
      <c r="C1636" s="501" t="s">
        <v>761</v>
      </c>
      <c r="D1636" s="501" t="s">
        <v>876</v>
      </c>
      <c r="E1636" s="501" t="s">
        <v>53</v>
      </c>
      <c r="F1636" s="258" t="s">
        <v>102</v>
      </c>
      <c r="G1636" s="502">
        <v>3.7635000000000001</v>
      </c>
      <c r="H1636" s="503">
        <v>11990</v>
      </c>
      <c r="I1636" s="504">
        <v>94.431550000000001</v>
      </c>
      <c r="J1636" s="502">
        <v>6.8599999999999994E-2</v>
      </c>
      <c r="K1636" s="505">
        <v>30</v>
      </c>
    </row>
    <row r="1637" spans="1:11" s="193" customFormat="1" ht="15" customHeight="1" x14ac:dyDescent="0.2">
      <c r="A1637" s="500">
        <v>11</v>
      </c>
      <c r="B1637" s="501" t="s">
        <v>740</v>
      </c>
      <c r="C1637" s="501" t="s">
        <v>761</v>
      </c>
      <c r="D1637" s="501" t="s">
        <v>876</v>
      </c>
      <c r="E1637" s="501" t="s">
        <v>9</v>
      </c>
      <c r="F1637" s="258" t="s">
        <v>569</v>
      </c>
      <c r="G1637" s="502">
        <v>3.5280999999999998</v>
      </c>
      <c r="H1637" s="503">
        <v>11240</v>
      </c>
      <c r="I1637" s="504">
        <v>2051.9879999999998</v>
      </c>
      <c r="J1637" s="502">
        <v>1.4911000000000001</v>
      </c>
      <c r="K1637" s="505">
        <v>31</v>
      </c>
    </row>
    <row r="1638" spans="1:11" s="193" customFormat="1" ht="15" customHeight="1" x14ac:dyDescent="0.2">
      <c r="A1638" s="500">
        <v>11</v>
      </c>
      <c r="B1638" s="501" t="s">
        <v>740</v>
      </c>
      <c r="C1638" s="501" t="s">
        <v>761</v>
      </c>
      <c r="D1638" s="501" t="s">
        <v>876</v>
      </c>
      <c r="E1638" s="501" t="s">
        <v>81</v>
      </c>
      <c r="F1638" s="258" t="s">
        <v>588</v>
      </c>
      <c r="G1638" s="502">
        <v>3.5007999999999999</v>
      </c>
      <c r="H1638" s="503">
        <v>11153</v>
      </c>
      <c r="I1638" s="504">
        <v>177.4615</v>
      </c>
      <c r="J1638" s="502">
        <v>0.129</v>
      </c>
      <c r="K1638" s="505">
        <v>32</v>
      </c>
    </row>
    <row r="1639" spans="1:11" s="193" customFormat="1" ht="15" customHeight="1" x14ac:dyDescent="0.2">
      <c r="A1639" s="500">
        <v>11</v>
      </c>
      <c r="B1639" s="501" t="s">
        <v>740</v>
      </c>
      <c r="C1639" s="501" t="s">
        <v>761</v>
      </c>
      <c r="D1639" s="501" t="s">
        <v>876</v>
      </c>
      <c r="E1639" s="501" t="s">
        <v>30</v>
      </c>
      <c r="F1639" s="258" t="s">
        <v>610</v>
      </c>
      <c r="G1639" s="502">
        <v>3.3307000000000002</v>
      </c>
      <c r="H1639" s="503">
        <v>10611</v>
      </c>
      <c r="I1639" s="504">
        <v>637.75440000000003</v>
      </c>
      <c r="J1639" s="502">
        <v>0.46339999999999998</v>
      </c>
      <c r="K1639" s="505">
        <v>33</v>
      </c>
    </row>
    <row r="1640" spans="1:11" s="193" customFormat="1" ht="15" customHeight="1" x14ac:dyDescent="0.2">
      <c r="A1640" s="500">
        <v>11</v>
      </c>
      <c r="B1640" s="501" t="s">
        <v>740</v>
      </c>
      <c r="C1640" s="501" t="s">
        <v>761</v>
      </c>
      <c r="D1640" s="501" t="s">
        <v>876</v>
      </c>
      <c r="E1640" s="501" t="s">
        <v>37</v>
      </c>
      <c r="F1640" s="258" t="s">
        <v>602</v>
      </c>
      <c r="G1640" s="502">
        <v>3.2827000000000002</v>
      </c>
      <c r="H1640" s="503">
        <v>10458</v>
      </c>
      <c r="I1640" s="504">
        <v>563.94479999999999</v>
      </c>
      <c r="J1640" s="502">
        <v>0.4098</v>
      </c>
      <c r="K1640" s="505">
        <v>34</v>
      </c>
    </row>
    <row r="1641" spans="1:11" s="193" customFormat="1" ht="15" customHeight="1" x14ac:dyDescent="0.2">
      <c r="A1641" s="500">
        <v>11</v>
      </c>
      <c r="B1641" s="501" t="s">
        <v>740</v>
      </c>
      <c r="C1641" s="501" t="s">
        <v>761</v>
      </c>
      <c r="D1641" s="501" t="s">
        <v>876</v>
      </c>
      <c r="E1641" s="501" t="s">
        <v>21</v>
      </c>
      <c r="F1641" s="258" t="s">
        <v>594</v>
      </c>
      <c r="G1641" s="502">
        <v>3.0987</v>
      </c>
      <c r="H1641" s="503">
        <v>9872</v>
      </c>
      <c r="I1641" s="504">
        <v>1402.644</v>
      </c>
      <c r="J1641" s="502">
        <v>1.0193000000000001</v>
      </c>
      <c r="K1641" s="505">
        <v>35</v>
      </c>
    </row>
    <row r="1642" spans="1:11" s="193" customFormat="1" ht="15" customHeight="1" x14ac:dyDescent="0.2">
      <c r="A1642" s="500">
        <v>11</v>
      </c>
      <c r="B1642" s="501" t="s">
        <v>740</v>
      </c>
      <c r="C1642" s="501" t="s">
        <v>761</v>
      </c>
      <c r="D1642" s="501" t="s">
        <v>876</v>
      </c>
      <c r="E1642" s="501" t="s">
        <v>47</v>
      </c>
      <c r="F1642" s="258" t="s">
        <v>101</v>
      </c>
      <c r="G1642" s="502">
        <v>3.0491000000000001</v>
      </c>
      <c r="H1642" s="503">
        <v>9714</v>
      </c>
      <c r="I1642" s="504">
        <v>103.37609999999999</v>
      </c>
      <c r="J1642" s="502">
        <v>7.51E-2</v>
      </c>
      <c r="K1642" s="505">
        <v>36</v>
      </c>
    </row>
    <row r="1643" spans="1:11" s="193" customFormat="1" ht="15" customHeight="1" x14ac:dyDescent="0.2">
      <c r="A1643" s="500">
        <v>11</v>
      </c>
      <c r="B1643" s="501" t="s">
        <v>740</v>
      </c>
      <c r="C1643" s="501" t="s">
        <v>761</v>
      </c>
      <c r="D1643" s="501" t="s">
        <v>876</v>
      </c>
      <c r="E1643" s="501" t="s">
        <v>32</v>
      </c>
      <c r="F1643" s="258" t="s">
        <v>687</v>
      </c>
      <c r="G1643" s="502">
        <v>2.766</v>
      </c>
      <c r="H1643" s="503">
        <v>8812</v>
      </c>
      <c r="I1643" s="504">
        <v>91.701220000000006</v>
      </c>
      <c r="J1643" s="502">
        <v>6.6600000000000006E-2</v>
      </c>
      <c r="K1643" s="505">
        <v>37</v>
      </c>
    </row>
    <row r="1644" spans="1:11" s="193" customFormat="1" ht="15" customHeight="1" x14ac:dyDescent="0.2">
      <c r="A1644" s="500">
        <v>11</v>
      </c>
      <c r="B1644" s="501" t="s">
        <v>740</v>
      </c>
      <c r="C1644" s="501" t="s">
        <v>761</v>
      </c>
      <c r="D1644" s="501" t="s">
        <v>876</v>
      </c>
      <c r="E1644" s="501" t="s">
        <v>83</v>
      </c>
      <c r="F1644" s="258" t="s">
        <v>674</v>
      </c>
      <c r="G1644" s="502">
        <v>2.5701000000000001</v>
      </c>
      <c r="H1644" s="503">
        <v>8188</v>
      </c>
      <c r="I1644" s="504">
        <v>221.22730000000001</v>
      </c>
      <c r="J1644" s="502">
        <v>0.1608</v>
      </c>
      <c r="K1644" s="505">
        <v>38</v>
      </c>
    </row>
    <row r="1645" spans="1:11" s="193" customFormat="1" ht="15" customHeight="1" x14ac:dyDescent="0.2">
      <c r="A1645" s="500">
        <v>11</v>
      </c>
      <c r="B1645" s="501" t="s">
        <v>740</v>
      </c>
      <c r="C1645" s="501" t="s">
        <v>761</v>
      </c>
      <c r="D1645" s="501" t="s">
        <v>876</v>
      </c>
      <c r="E1645" s="501" t="s">
        <v>121</v>
      </c>
      <c r="F1645" s="258" t="s">
        <v>720</v>
      </c>
      <c r="G1645" s="502">
        <v>2.5246</v>
      </c>
      <c r="H1645" s="503">
        <v>8043</v>
      </c>
      <c r="I1645" s="504">
        <v>33.724130000000002</v>
      </c>
      <c r="J1645" s="502">
        <v>2.4500000000000001E-2</v>
      </c>
      <c r="K1645" s="505">
        <v>39</v>
      </c>
    </row>
    <row r="1646" spans="1:11" s="193" customFormat="1" ht="15" customHeight="1" x14ac:dyDescent="0.2">
      <c r="A1646" s="500">
        <v>11</v>
      </c>
      <c r="B1646" s="501" t="s">
        <v>740</v>
      </c>
      <c r="C1646" s="501" t="s">
        <v>761</v>
      </c>
      <c r="D1646" s="501" t="s">
        <v>876</v>
      </c>
      <c r="E1646" s="501" t="s">
        <v>80</v>
      </c>
      <c r="F1646" s="258" t="s">
        <v>608</v>
      </c>
      <c r="G1646" s="502">
        <v>2.5114000000000001</v>
      </c>
      <c r="H1646" s="503">
        <v>8001</v>
      </c>
      <c r="I1646" s="504">
        <v>208.0873</v>
      </c>
      <c r="J1646" s="502">
        <v>0.1512</v>
      </c>
      <c r="K1646" s="505">
        <v>40</v>
      </c>
    </row>
    <row r="1647" spans="1:11" s="193" customFormat="1" ht="15" customHeight="1" x14ac:dyDescent="0.2">
      <c r="A1647" s="500">
        <v>11</v>
      </c>
      <c r="B1647" s="501" t="s">
        <v>740</v>
      </c>
      <c r="C1647" s="501" t="s">
        <v>761</v>
      </c>
      <c r="D1647" s="501" t="s">
        <v>876</v>
      </c>
      <c r="E1647" s="501" t="s">
        <v>122</v>
      </c>
      <c r="F1647" s="258" t="s">
        <v>123</v>
      </c>
      <c r="G1647" s="502">
        <v>2.3388</v>
      </c>
      <c r="H1647" s="503">
        <v>7451</v>
      </c>
      <c r="I1647" s="504">
        <v>56.994529999999997</v>
      </c>
      <c r="J1647" s="502">
        <v>4.1399999999999999E-2</v>
      </c>
      <c r="K1647" s="505">
        <v>41</v>
      </c>
    </row>
    <row r="1648" spans="1:11" s="193" customFormat="1" ht="15" customHeight="1" x14ac:dyDescent="0.2">
      <c r="A1648" s="500">
        <v>11</v>
      </c>
      <c r="B1648" s="501" t="s">
        <v>740</v>
      </c>
      <c r="C1648" s="501" t="s">
        <v>761</v>
      </c>
      <c r="D1648" s="501" t="s">
        <v>876</v>
      </c>
      <c r="E1648" s="501" t="s">
        <v>11</v>
      </c>
      <c r="F1648" s="258" t="s">
        <v>869</v>
      </c>
      <c r="G1648" s="502">
        <v>2.3073999999999999</v>
      </c>
      <c r="H1648" s="503">
        <v>7351</v>
      </c>
      <c r="I1648" s="504">
        <v>2588.8490000000002</v>
      </c>
      <c r="J1648" s="502">
        <v>1.8812</v>
      </c>
      <c r="K1648" s="505">
        <v>42</v>
      </c>
    </row>
    <row r="1649" spans="1:11" s="193" customFormat="1" ht="15" customHeight="1" x14ac:dyDescent="0.2">
      <c r="A1649" s="500">
        <v>11</v>
      </c>
      <c r="B1649" s="501" t="s">
        <v>740</v>
      </c>
      <c r="C1649" s="501" t="s">
        <v>761</v>
      </c>
      <c r="D1649" s="501" t="s">
        <v>876</v>
      </c>
      <c r="E1649" s="501" t="s">
        <v>142</v>
      </c>
      <c r="F1649" s="258" t="s">
        <v>626</v>
      </c>
      <c r="G1649" s="502">
        <v>2.3043</v>
      </c>
      <c r="H1649" s="503">
        <v>7341</v>
      </c>
      <c r="I1649" s="504">
        <v>3193</v>
      </c>
      <c r="J1649" s="502">
        <v>2.3201999999999998</v>
      </c>
      <c r="K1649" s="505">
        <v>43</v>
      </c>
    </row>
    <row r="1650" spans="1:11" s="193" customFormat="1" ht="15" customHeight="1" x14ac:dyDescent="0.2">
      <c r="A1650" s="500">
        <v>11</v>
      </c>
      <c r="B1650" s="501" t="s">
        <v>740</v>
      </c>
      <c r="C1650" s="501" t="s">
        <v>761</v>
      </c>
      <c r="D1650" s="501" t="s">
        <v>876</v>
      </c>
      <c r="E1650" s="501" t="s">
        <v>110</v>
      </c>
      <c r="F1650" s="258" t="s">
        <v>721</v>
      </c>
      <c r="G1650" s="502">
        <v>2.2845</v>
      </c>
      <c r="H1650" s="503">
        <v>7278</v>
      </c>
      <c r="I1650" s="504">
        <v>48.956420000000001</v>
      </c>
      <c r="J1650" s="502">
        <v>3.56E-2</v>
      </c>
      <c r="K1650" s="505">
        <v>44</v>
      </c>
    </row>
    <row r="1651" spans="1:11" s="193" customFormat="1" ht="15" customHeight="1" x14ac:dyDescent="0.2">
      <c r="A1651" s="500">
        <v>11</v>
      </c>
      <c r="B1651" s="501" t="s">
        <v>740</v>
      </c>
      <c r="C1651" s="501" t="s">
        <v>761</v>
      </c>
      <c r="D1651" s="501" t="s">
        <v>876</v>
      </c>
      <c r="E1651" s="501" t="s">
        <v>127</v>
      </c>
      <c r="F1651" s="258" t="s">
        <v>698</v>
      </c>
      <c r="G1651" s="502">
        <v>2.1194000000000002</v>
      </c>
      <c r="H1651" s="503">
        <v>6752</v>
      </c>
      <c r="I1651" s="504">
        <v>83.296559999999999</v>
      </c>
      <c r="J1651" s="502">
        <v>6.0499999999999998E-2</v>
      </c>
      <c r="K1651" s="505">
        <v>45</v>
      </c>
    </row>
    <row r="1652" spans="1:11" s="193" customFormat="1" ht="15" customHeight="1" x14ac:dyDescent="0.2">
      <c r="A1652" s="500">
        <v>11</v>
      </c>
      <c r="B1652" s="501" t="s">
        <v>740</v>
      </c>
      <c r="C1652" s="501" t="s">
        <v>761</v>
      </c>
      <c r="D1652" s="501" t="s">
        <v>876</v>
      </c>
      <c r="E1652" s="501" t="s">
        <v>195</v>
      </c>
      <c r="F1652" s="258" t="s">
        <v>725</v>
      </c>
      <c r="G1652" s="502">
        <v>2.0707</v>
      </c>
      <c r="H1652" s="503">
        <v>6597</v>
      </c>
      <c r="I1652" s="504">
        <v>88.733230000000006</v>
      </c>
      <c r="J1652" s="502">
        <v>6.4500000000000002E-2</v>
      </c>
      <c r="K1652" s="505">
        <v>46</v>
      </c>
    </row>
    <row r="1653" spans="1:11" s="193" customFormat="1" ht="15" customHeight="1" x14ac:dyDescent="0.2">
      <c r="A1653" s="500">
        <v>11</v>
      </c>
      <c r="B1653" s="501" t="s">
        <v>740</v>
      </c>
      <c r="C1653" s="501" t="s">
        <v>761</v>
      </c>
      <c r="D1653" s="501" t="s">
        <v>876</v>
      </c>
      <c r="E1653" s="501" t="s">
        <v>133</v>
      </c>
      <c r="F1653" s="258" t="s">
        <v>684</v>
      </c>
      <c r="G1653" s="502">
        <v>1.9882</v>
      </c>
      <c r="H1653" s="503">
        <v>6334</v>
      </c>
      <c r="I1653" s="504">
        <v>243.77959999999999</v>
      </c>
      <c r="J1653" s="502">
        <v>0.17710000000000001</v>
      </c>
      <c r="K1653" s="505">
        <v>47</v>
      </c>
    </row>
    <row r="1654" spans="1:11" s="193" customFormat="1" ht="15" customHeight="1" x14ac:dyDescent="0.2">
      <c r="A1654" s="500">
        <v>11</v>
      </c>
      <c r="B1654" s="501" t="s">
        <v>740</v>
      </c>
      <c r="C1654" s="501" t="s">
        <v>761</v>
      </c>
      <c r="D1654" s="501" t="s">
        <v>876</v>
      </c>
      <c r="E1654" s="501" t="s">
        <v>149</v>
      </c>
      <c r="F1654" s="258" t="s">
        <v>723</v>
      </c>
      <c r="G1654" s="502">
        <v>1.9564999999999999</v>
      </c>
      <c r="H1654" s="503">
        <v>6233</v>
      </c>
      <c r="I1654" s="504">
        <v>55.390529999999998</v>
      </c>
      <c r="J1654" s="502">
        <v>4.0300000000000002E-2</v>
      </c>
      <c r="K1654" s="505">
        <v>48</v>
      </c>
    </row>
    <row r="1655" spans="1:11" s="193" customFormat="1" ht="15" customHeight="1" x14ac:dyDescent="0.2">
      <c r="A1655" s="500">
        <v>11</v>
      </c>
      <c r="B1655" s="501" t="s">
        <v>740</v>
      </c>
      <c r="C1655" s="501" t="s">
        <v>761</v>
      </c>
      <c r="D1655" s="501" t="s">
        <v>876</v>
      </c>
      <c r="E1655" s="501" t="s">
        <v>41</v>
      </c>
      <c r="F1655" s="258" t="s">
        <v>886</v>
      </c>
      <c r="G1655" s="502">
        <v>1.91</v>
      </c>
      <c r="H1655" s="503">
        <v>6085</v>
      </c>
      <c r="I1655" s="504">
        <v>1173.261</v>
      </c>
      <c r="J1655" s="502">
        <v>0.85260000000000002</v>
      </c>
      <c r="K1655" s="505">
        <v>49</v>
      </c>
    </row>
    <row r="1656" spans="1:11" s="193" customFormat="1" ht="15" customHeight="1" x14ac:dyDescent="0.2">
      <c r="A1656" s="500">
        <v>11</v>
      </c>
      <c r="B1656" s="501" t="s">
        <v>740</v>
      </c>
      <c r="C1656" s="501" t="s">
        <v>761</v>
      </c>
      <c r="D1656" s="501" t="s">
        <v>876</v>
      </c>
      <c r="E1656" s="501" t="s">
        <v>130</v>
      </c>
      <c r="F1656" s="258" t="s">
        <v>722</v>
      </c>
      <c r="G1656" s="502">
        <v>1.8406</v>
      </c>
      <c r="H1656" s="503">
        <v>5864</v>
      </c>
      <c r="I1656" s="504">
        <v>26.540659999999999</v>
      </c>
      <c r="J1656" s="502">
        <v>1.9300000000000001E-2</v>
      </c>
      <c r="K1656" s="505">
        <v>50</v>
      </c>
    </row>
    <row r="1657" spans="1:11" s="193" customFormat="1" ht="15" customHeight="1" x14ac:dyDescent="0.2">
      <c r="A1657" s="500">
        <v>11</v>
      </c>
      <c r="B1657" s="501" t="s">
        <v>740</v>
      </c>
      <c r="C1657" s="501" t="s">
        <v>761</v>
      </c>
      <c r="D1657" s="501" t="s">
        <v>876</v>
      </c>
      <c r="E1657" s="501" t="s">
        <v>64</v>
      </c>
      <c r="F1657" s="258" t="s">
        <v>657</v>
      </c>
      <c r="G1657" s="502">
        <v>1.7928999999999999</v>
      </c>
      <c r="H1657" s="503">
        <v>5712</v>
      </c>
      <c r="I1657" s="504">
        <v>416.54579999999999</v>
      </c>
      <c r="J1657" s="502">
        <v>0.30270000000000002</v>
      </c>
      <c r="K1657" s="505">
        <v>51</v>
      </c>
    </row>
    <row r="1658" spans="1:11" s="193" customFormat="1" ht="15" customHeight="1" x14ac:dyDescent="0.2">
      <c r="A1658" s="500">
        <v>11</v>
      </c>
      <c r="B1658" s="501" t="s">
        <v>740</v>
      </c>
      <c r="C1658" s="501" t="s">
        <v>761</v>
      </c>
      <c r="D1658" s="501" t="s">
        <v>876</v>
      </c>
      <c r="E1658" s="501" t="s">
        <v>42</v>
      </c>
      <c r="F1658" s="258" t="s">
        <v>663</v>
      </c>
      <c r="G1658" s="502">
        <v>1.7352000000000001</v>
      </c>
      <c r="H1658" s="503">
        <v>5528</v>
      </c>
      <c r="I1658" s="504">
        <v>260.09140000000002</v>
      </c>
      <c r="J1658" s="502">
        <v>0.189</v>
      </c>
      <c r="K1658" s="505">
        <v>52</v>
      </c>
    </row>
    <row r="1659" spans="1:11" s="193" customFormat="1" ht="15" customHeight="1" x14ac:dyDescent="0.2">
      <c r="A1659" s="500">
        <v>11</v>
      </c>
      <c r="B1659" s="501" t="s">
        <v>740</v>
      </c>
      <c r="C1659" s="501" t="s">
        <v>761</v>
      </c>
      <c r="D1659" s="501" t="s">
        <v>876</v>
      </c>
      <c r="E1659" s="501" t="s">
        <v>92</v>
      </c>
      <c r="F1659" s="258" t="s">
        <v>672</v>
      </c>
      <c r="G1659" s="502">
        <v>1.6831</v>
      </c>
      <c r="H1659" s="503">
        <v>5362</v>
      </c>
      <c r="I1659" s="504">
        <v>181.4452</v>
      </c>
      <c r="J1659" s="502">
        <v>0.1318</v>
      </c>
      <c r="K1659" s="505">
        <v>53</v>
      </c>
    </row>
    <row r="1660" spans="1:11" s="193" customFormat="1" ht="15" customHeight="1" x14ac:dyDescent="0.2">
      <c r="A1660" s="500">
        <v>11</v>
      </c>
      <c r="B1660" s="501" t="s">
        <v>740</v>
      </c>
      <c r="C1660" s="501" t="s">
        <v>761</v>
      </c>
      <c r="D1660" s="501" t="s">
        <v>876</v>
      </c>
      <c r="E1660" s="501" t="s">
        <v>66</v>
      </c>
      <c r="F1660" s="258" t="s">
        <v>659</v>
      </c>
      <c r="G1660" s="502">
        <v>1.6451</v>
      </c>
      <c r="H1660" s="503">
        <v>5241</v>
      </c>
      <c r="I1660" s="504">
        <v>370.18049999999999</v>
      </c>
      <c r="J1660" s="502">
        <v>0.26900000000000002</v>
      </c>
      <c r="K1660" s="505">
        <v>54</v>
      </c>
    </row>
    <row r="1661" spans="1:11" s="193" customFormat="1" ht="15" customHeight="1" x14ac:dyDescent="0.2">
      <c r="A1661" s="500">
        <v>11</v>
      </c>
      <c r="B1661" s="501" t="s">
        <v>740</v>
      </c>
      <c r="C1661" s="501" t="s">
        <v>761</v>
      </c>
      <c r="D1661" s="501" t="s">
        <v>876</v>
      </c>
      <c r="E1661" s="501" t="s">
        <v>183</v>
      </c>
      <c r="F1661" s="258" t="s">
        <v>606</v>
      </c>
      <c r="G1661" s="502">
        <v>1.6313</v>
      </c>
      <c r="H1661" s="503">
        <v>5197</v>
      </c>
      <c r="I1661" s="504">
        <v>356.39060000000001</v>
      </c>
      <c r="J1661" s="502">
        <v>0.25900000000000001</v>
      </c>
      <c r="K1661" s="505">
        <v>55</v>
      </c>
    </row>
    <row r="1662" spans="1:11" s="193" customFormat="1" ht="15" customHeight="1" x14ac:dyDescent="0.2">
      <c r="A1662" s="500">
        <v>11</v>
      </c>
      <c r="B1662" s="501" t="s">
        <v>740</v>
      </c>
      <c r="C1662" s="501" t="s">
        <v>761</v>
      </c>
      <c r="D1662" s="501" t="s">
        <v>876</v>
      </c>
      <c r="E1662" s="501" t="s">
        <v>59</v>
      </c>
      <c r="F1662" s="258" t="s">
        <v>667</v>
      </c>
      <c r="G1662" s="502">
        <v>1.5609999999999999</v>
      </c>
      <c r="H1662" s="503">
        <v>4973</v>
      </c>
      <c r="I1662" s="504">
        <v>343.78519999999997</v>
      </c>
      <c r="J1662" s="502">
        <v>0.24979999999999999</v>
      </c>
      <c r="K1662" s="505">
        <v>56</v>
      </c>
    </row>
    <row r="1663" spans="1:11" s="193" customFormat="1" ht="15" customHeight="1" x14ac:dyDescent="0.2">
      <c r="A1663" s="500">
        <v>11</v>
      </c>
      <c r="B1663" s="501" t="s">
        <v>740</v>
      </c>
      <c r="C1663" s="501" t="s">
        <v>761</v>
      </c>
      <c r="D1663" s="501" t="s">
        <v>876</v>
      </c>
      <c r="E1663" s="501" t="s">
        <v>137</v>
      </c>
      <c r="F1663" s="258" t="s">
        <v>700</v>
      </c>
      <c r="G1663" s="502">
        <v>1.5210999999999999</v>
      </c>
      <c r="H1663" s="503">
        <v>4846</v>
      </c>
      <c r="I1663" s="504">
        <v>54.542250000000003</v>
      </c>
      <c r="J1663" s="502">
        <v>3.9600000000000003E-2</v>
      </c>
      <c r="K1663" s="505">
        <v>57</v>
      </c>
    </row>
    <row r="1664" spans="1:11" s="193" customFormat="1" ht="15" customHeight="1" x14ac:dyDescent="0.2">
      <c r="A1664" s="500">
        <v>11</v>
      </c>
      <c r="B1664" s="501" t="s">
        <v>740</v>
      </c>
      <c r="C1664" s="501" t="s">
        <v>761</v>
      </c>
      <c r="D1664" s="501" t="s">
        <v>876</v>
      </c>
      <c r="E1664" s="501" t="s">
        <v>24</v>
      </c>
      <c r="F1664" s="258" t="s">
        <v>628</v>
      </c>
      <c r="G1664" s="502">
        <v>1.4696</v>
      </c>
      <c r="H1664" s="503">
        <v>4682</v>
      </c>
      <c r="I1664" s="504">
        <v>151.90530000000001</v>
      </c>
      <c r="J1664" s="502">
        <v>0.1104</v>
      </c>
      <c r="K1664" s="505">
        <v>58</v>
      </c>
    </row>
    <row r="1665" spans="1:11" s="193" customFormat="1" ht="15" customHeight="1" x14ac:dyDescent="0.2">
      <c r="A1665" s="500">
        <v>11</v>
      </c>
      <c r="B1665" s="501" t="s">
        <v>740</v>
      </c>
      <c r="C1665" s="501" t="s">
        <v>761</v>
      </c>
      <c r="D1665" s="501" t="s">
        <v>876</v>
      </c>
      <c r="E1665" s="501" t="s">
        <v>15</v>
      </c>
      <c r="F1665" s="258" t="s">
        <v>586</v>
      </c>
      <c r="G1665" s="502">
        <v>1.4448000000000001</v>
      </c>
      <c r="H1665" s="503">
        <v>4603</v>
      </c>
      <c r="I1665" s="504">
        <v>720.35469999999998</v>
      </c>
      <c r="J1665" s="502">
        <v>0.52349999999999997</v>
      </c>
      <c r="K1665" s="505">
        <v>59</v>
      </c>
    </row>
    <row r="1666" spans="1:11" s="193" customFormat="1" ht="15" customHeight="1" x14ac:dyDescent="0.2">
      <c r="A1666" s="500">
        <v>11</v>
      </c>
      <c r="B1666" s="501" t="s">
        <v>740</v>
      </c>
      <c r="C1666" s="501" t="s">
        <v>761</v>
      </c>
      <c r="D1666" s="501" t="s">
        <v>876</v>
      </c>
      <c r="E1666" s="501" t="s">
        <v>120</v>
      </c>
      <c r="F1666" s="258" t="s">
        <v>714</v>
      </c>
      <c r="G1666" s="502">
        <v>1.3984000000000001</v>
      </c>
      <c r="H1666" s="503">
        <v>4455</v>
      </c>
      <c r="I1666" s="504">
        <v>34.69509</v>
      </c>
      <c r="J1666" s="502">
        <v>2.52E-2</v>
      </c>
      <c r="K1666" s="505">
        <v>60</v>
      </c>
    </row>
    <row r="1667" spans="1:11" s="193" customFormat="1" ht="15" customHeight="1" x14ac:dyDescent="0.2">
      <c r="A1667" s="500">
        <v>11</v>
      </c>
      <c r="B1667" s="501" t="s">
        <v>740</v>
      </c>
      <c r="C1667" s="501" t="s">
        <v>761</v>
      </c>
      <c r="D1667" s="501" t="s">
        <v>876</v>
      </c>
      <c r="E1667" s="501" t="s">
        <v>70</v>
      </c>
      <c r="F1667" s="258" t="s">
        <v>638</v>
      </c>
      <c r="G1667" s="502">
        <v>1.3616999999999999</v>
      </c>
      <c r="H1667" s="503">
        <v>4338</v>
      </c>
      <c r="I1667" s="504">
        <v>194.63079999999999</v>
      </c>
      <c r="J1667" s="502">
        <v>0.1414</v>
      </c>
      <c r="K1667" s="505">
        <v>61</v>
      </c>
    </row>
    <row r="1668" spans="1:11" s="193" customFormat="1" ht="15" customHeight="1" x14ac:dyDescent="0.2">
      <c r="A1668" s="500">
        <v>11</v>
      </c>
      <c r="B1668" s="501" t="s">
        <v>740</v>
      </c>
      <c r="C1668" s="501" t="s">
        <v>761</v>
      </c>
      <c r="D1668" s="501" t="s">
        <v>876</v>
      </c>
      <c r="E1668" s="501" t="s">
        <v>113</v>
      </c>
      <c r="F1668" s="258" t="s">
        <v>692</v>
      </c>
      <c r="G1668" s="502">
        <v>1.3422000000000001</v>
      </c>
      <c r="H1668" s="503">
        <v>4276</v>
      </c>
      <c r="I1668" s="504">
        <v>63.815860000000001</v>
      </c>
      <c r="J1668" s="502">
        <v>4.6399999999999997E-2</v>
      </c>
      <c r="K1668" s="505">
        <v>62</v>
      </c>
    </row>
    <row r="1669" spans="1:11" s="193" customFormat="1" ht="15" customHeight="1" x14ac:dyDescent="0.2">
      <c r="A1669" s="500">
        <v>11</v>
      </c>
      <c r="B1669" s="501" t="s">
        <v>740</v>
      </c>
      <c r="C1669" s="501" t="s">
        <v>761</v>
      </c>
      <c r="D1669" s="501" t="s">
        <v>876</v>
      </c>
      <c r="E1669" s="501" t="s">
        <v>43</v>
      </c>
      <c r="F1669" s="258" t="s">
        <v>658</v>
      </c>
      <c r="G1669" s="502">
        <v>1.3391</v>
      </c>
      <c r="H1669" s="503">
        <v>4266</v>
      </c>
      <c r="I1669" s="504">
        <v>333.83819999999997</v>
      </c>
      <c r="J1669" s="502">
        <v>0.24260000000000001</v>
      </c>
      <c r="K1669" s="505">
        <v>63</v>
      </c>
    </row>
    <row r="1670" spans="1:11" s="193" customFormat="1" ht="15" customHeight="1" x14ac:dyDescent="0.2">
      <c r="A1670" s="500">
        <v>11</v>
      </c>
      <c r="B1670" s="501" t="s">
        <v>740</v>
      </c>
      <c r="C1670" s="501" t="s">
        <v>761</v>
      </c>
      <c r="D1670" s="501" t="s">
        <v>876</v>
      </c>
      <c r="E1670" s="501" t="s">
        <v>185</v>
      </c>
      <c r="F1670" s="258" t="s">
        <v>633</v>
      </c>
      <c r="G1670" s="502">
        <v>1.3284</v>
      </c>
      <c r="H1670" s="503">
        <v>4232</v>
      </c>
      <c r="I1670" s="504">
        <v>144.00980000000001</v>
      </c>
      <c r="J1670" s="502">
        <v>0.1046</v>
      </c>
      <c r="K1670" s="505">
        <v>64</v>
      </c>
    </row>
    <row r="1671" spans="1:11" s="193" customFormat="1" ht="15" customHeight="1" x14ac:dyDescent="0.2">
      <c r="A1671" s="500">
        <v>11</v>
      </c>
      <c r="B1671" s="501" t="s">
        <v>740</v>
      </c>
      <c r="C1671" s="501" t="s">
        <v>761</v>
      </c>
      <c r="D1671" s="501" t="s">
        <v>876</v>
      </c>
      <c r="E1671" s="501" t="s">
        <v>40</v>
      </c>
      <c r="F1671" s="258" t="s">
        <v>574</v>
      </c>
      <c r="G1671" s="502">
        <v>1.3143</v>
      </c>
      <c r="H1671" s="503">
        <v>4187</v>
      </c>
      <c r="I1671" s="504">
        <v>1173.2170000000001</v>
      </c>
      <c r="J1671" s="502">
        <v>0.85250000000000004</v>
      </c>
      <c r="K1671" s="505">
        <v>65</v>
      </c>
    </row>
    <row r="1672" spans="1:11" s="193" customFormat="1" ht="15" customHeight="1" x14ac:dyDescent="0.2">
      <c r="A1672" s="500">
        <v>11</v>
      </c>
      <c r="B1672" s="501" t="s">
        <v>740</v>
      </c>
      <c r="C1672" s="501" t="s">
        <v>761</v>
      </c>
      <c r="D1672" s="501" t="s">
        <v>876</v>
      </c>
      <c r="E1672" s="501" t="s">
        <v>109</v>
      </c>
      <c r="F1672" s="258" t="s">
        <v>706</v>
      </c>
      <c r="G1672" s="502">
        <v>1.2979000000000001</v>
      </c>
      <c r="H1672" s="503">
        <v>4135</v>
      </c>
      <c r="I1672" s="504">
        <v>39.97963</v>
      </c>
      <c r="J1672" s="502">
        <v>2.9100000000000001E-2</v>
      </c>
      <c r="K1672" s="505">
        <v>66</v>
      </c>
    </row>
    <row r="1673" spans="1:11" s="193" customFormat="1" ht="15" customHeight="1" x14ac:dyDescent="0.2">
      <c r="A1673" s="500">
        <v>11</v>
      </c>
      <c r="B1673" s="501" t="s">
        <v>740</v>
      </c>
      <c r="C1673" s="501" t="s">
        <v>761</v>
      </c>
      <c r="D1673" s="501" t="s">
        <v>876</v>
      </c>
      <c r="E1673" s="501" t="s">
        <v>44</v>
      </c>
      <c r="F1673" s="258" t="s">
        <v>592</v>
      </c>
      <c r="G1673" s="502">
        <v>1.2653000000000001</v>
      </c>
      <c r="H1673" s="503">
        <v>4031</v>
      </c>
      <c r="I1673" s="504">
        <v>240.28880000000001</v>
      </c>
      <c r="J1673" s="502">
        <v>0.17460000000000001</v>
      </c>
      <c r="K1673" s="505">
        <v>67</v>
      </c>
    </row>
    <row r="1674" spans="1:11" s="193" customFormat="1" ht="15" customHeight="1" x14ac:dyDescent="0.2">
      <c r="A1674" s="500">
        <v>11</v>
      </c>
      <c r="B1674" s="501" t="s">
        <v>740</v>
      </c>
      <c r="C1674" s="501" t="s">
        <v>761</v>
      </c>
      <c r="D1674" s="501" t="s">
        <v>876</v>
      </c>
      <c r="E1674" s="501" t="s">
        <v>35</v>
      </c>
      <c r="F1674" s="258" t="s">
        <v>843</v>
      </c>
      <c r="G1674" s="502">
        <v>1.2433000000000001</v>
      </c>
      <c r="H1674" s="503">
        <v>3961</v>
      </c>
      <c r="I1674" s="504">
        <v>184.22499999999999</v>
      </c>
      <c r="J1674" s="502">
        <v>0.13389999999999999</v>
      </c>
      <c r="K1674" s="505">
        <v>68</v>
      </c>
    </row>
    <row r="1675" spans="1:11" s="193" customFormat="1" ht="15" customHeight="1" x14ac:dyDescent="0.2">
      <c r="A1675" s="500">
        <v>11</v>
      </c>
      <c r="B1675" s="501" t="s">
        <v>740</v>
      </c>
      <c r="C1675" s="501" t="s">
        <v>761</v>
      </c>
      <c r="D1675" s="501" t="s">
        <v>876</v>
      </c>
      <c r="E1675" s="501" t="s">
        <v>128</v>
      </c>
      <c r="F1675" s="258" t="s">
        <v>660</v>
      </c>
      <c r="G1675" s="502">
        <v>1.2395</v>
      </c>
      <c r="H1675" s="503">
        <v>3949</v>
      </c>
      <c r="I1675" s="504">
        <v>70.785960000000003</v>
      </c>
      <c r="J1675" s="502">
        <v>5.1400000000000001E-2</v>
      </c>
      <c r="K1675" s="505">
        <v>69</v>
      </c>
    </row>
    <row r="1676" spans="1:11" s="193" customFormat="1" ht="15" customHeight="1" x14ac:dyDescent="0.2">
      <c r="A1676" s="500">
        <v>11</v>
      </c>
      <c r="B1676" s="501" t="s">
        <v>740</v>
      </c>
      <c r="C1676" s="501" t="s">
        <v>761</v>
      </c>
      <c r="D1676" s="501" t="s">
        <v>876</v>
      </c>
      <c r="E1676" s="501" t="s">
        <v>27</v>
      </c>
      <c r="F1676" s="258" t="s">
        <v>565</v>
      </c>
      <c r="G1676" s="502">
        <v>1.2314000000000001</v>
      </c>
      <c r="H1676" s="503">
        <v>3923</v>
      </c>
      <c r="I1676" s="504">
        <v>4147.5950000000003</v>
      </c>
      <c r="J1676" s="502">
        <v>3.0139</v>
      </c>
      <c r="K1676" s="505">
        <v>70</v>
      </c>
    </row>
    <row r="1677" spans="1:11" s="193" customFormat="1" ht="15" customHeight="1" x14ac:dyDescent="0.2">
      <c r="A1677" s="500">
        <v>11</v>
      </c>
      <c r="B1677" s="501" t="s">
        <v>740</v>
      </c>
      <c r="C1677" s="501" t="s">
        <v>761</v>
      </c>
      <c r="D1677" s="501" t="s">
        <v>876</v>
      </c>
      <c r="E1677" s="501" t="s">
        <v>94</v>
      </c>
      <c r="F1677" s="258" t="s">
        <v>678</v>
      </c>
      <c r="G1677" s="502">
        <v>1.2157</v>
      </c>
      <c r="H1677" s="503">
        <v>3873</v>
      </c>
      <c r="I1677" s="504">
        <v>214.82390000000001</v>
      </c>
      <c r="J1677" s="502">
        <v>0.15609999999999999</v>
      </c>
      <c r="K1677" s="505">
        <v>71</v>
      </c>
    </row>
    <row r="1678" spans="1:11" s="193" customFormat="1" ht="15" customHeight="1" x14ac:dyDescent="0.2">
      <c r="A1678" s="500">
        <v>11</v>
      </c>
      <c r="B1678" s="501" t="s">
        <v>740</v>
      </c>
      <c r="C1678" s="501" t="s">
        <v>761</v>
      </c>
      <c r="D1678" s="501" t="s">
        <v>876</v>
      </c>
      <c r="E1678" s="501" t="s">
        <v>25</v>
      </c>
      <c r="F1678" s="258" t="s">
        <v>634</v>
      </c>
      <c r="G1678" s="502">
        <v>1.1820999999999999</v>
      </c>
      <c r="H1678" s="503">
        <v>3766</v>
      </c>
      <c r="I1678" s="504">
        <v>79.993579999999994</v>
      </c>
      <c r="J1678" s="502">
        <v>5.8099999999999999E-2</v>
      </c>
      <c r="K1678" s="505">
        <v>72</v>
      </c>
    </row>
    <row r="1679" spans="1:11" s="193" customFormat="1" ht="15" customHeight="1" x14ac:dyDescent="0.2">
      <c r="A1679" s="500">
        <v>11</v>
      </c>
      <c r="B1679" s="501" t="s">
        <v>740</v>
      </c>
      <c r="C1679" s="501" t="s">
        <v>761</v>
      </c>
      <c r="D1679" s="501" t="s">
        <v>876</v>
      </c>
      <c r="E1679" s="501" t="s">
        <v>147</v>
      </c>
      <c r="F1679" s="258" t="s">
        <v>670</v>
      </c>
      <c r="G1679" s="502">
        <v>1.1482000000000001</v>
      </c>
      <c r="H1679" s="503">
        <v>3658</v>
      </c>
      <c r="I1679" s="504">
        <v>273.66860000000003</v>
      </c>
      <c r="J1679" s="502">
        <v>0.19889999999999999</v>
      </c>
      <c r="K1679" s="505">
        <v>73</v>
      </c>
    </row>
    <row r="1680" spans="1:11" s="193" customFormat="1" ht="15" customHeight="1" x14ac:dyDescent="0.2">
      <c r="A1680" s="500">
        <v>11</v>
      </c>
      <c r="B1680" s="501" t="s">
        <v>740</v>
      </c>
      <c r="C1680" s="501" t="s">
        <v>761</v>
      </c>
      <c r="D1680" s="501" t="s">
        <v>876</v>
      </c>
      <c r="E1680" s="501" t="s">
        <v>90</v>
      </c>
      <c r="F1680" s="258" t="s">
        <v>695</v>
      </c>
      <c r="G1680" s="502">
        <v>1.0839000000000001</v>
      </c>
      <c r="H1680" s="503">
        <v>3453</v>
      </c>
      <c r="I1680" s="504">
        <v>51.029029999999999</v>
      </c>
      <c r="J1680" s="502">
        <v>3.7100000000000001E-2</v>
      </c>
      <c r="K1680" s="505">
        <v>74</v>
      </c>
    </row>
    <row r="1681" spans="1:11" s="193" customFormat="1" ht="15" customHeight="1" x14ac:dyDescent="0.2">
      <c r="A1681" s="500">
        <v>11</v>
      </c>
      <c r="B1681" s="501" t="s">
        <v>740</v>
      </c>
      <c r="C1681" s="501" t="s">
        <v>761</v>
      </c>
      <c r="D1681" s="501" t="s">
        <v>876</v>
      </c>
      <c r="E1681" s="501" t="s">
        <v>118</v>
      </c>
      <c r="F1681" s="258" t="s">
        <v>614</v>
      </c>
      <c r="G1681" s="502">
        <v>1.0826</v>
      </c>
      <c r="H1681" s="503">
        <v>3449</v>
      </c>
      <c r="I1681" s="504">
        <v>39.404159999999997</v>
      </c>
      <c r="J1681" s="502">
        <v>2.86E-2</v>
      </c>
      <c r="K1681" s="505">
        <v>75</v>
      </c>
    </row>
    <row r="1682" spans="1:11" s="193" customFormat="1" ht="15" customHeight="1" x14ac:dyDescent="0.2">
      <c r="A1682" s="500">
        <v>11</v>
      </c>
      <c r="B1682" s="501" t="s">
        <v>740</v>
      </c>
      <c r="C1682" s="501" t="s">
        <v>761</v>
      </c>
      <c r="D1682" s="501" t="s">
        <v>876</v>
      </c>
      <c r="E1682" s="501" t="s">
        <v>57</v>
      </c>
      <c r="F1682" s="258" t="s">
        <v>104</v>
      </c>
      <c r="G1682" s="502">
        <v>1.0775999999999999</v>
      </c>
      <c r="H1682" s="503">
        <v>3433</v>
      </c>
      <c r="I1682" s="504">
        <v>118.2881</v>
      </c>
      <c r="J1682" s="502">
        <v>8.5999999999999993E-2</v>
      </c>
      <c r="K1682" s="505">
        <v>76</v>
      </c>
    </row>
    <row r="1683" spans="1:11" s="193" customFormat="1" ht="15" customHeight="1" x14ac:dyDescent="0.2">
      <c r="A1683" s="500">
        <v>11</v>
      </c>
      <c r="B1683" s="501" t="s">
        <v>740</v>
      </c>
      <c r="C1683" s="501" t="s">
        <v>761</v>
      </c>
      <c r="D1683" s="501" t="s">
        <v>876</v>
      </c>
      <c r="E1683" s="501" t="s">
        <v>140</v>
      </c>
      <c r="F1683" s="258" t="s">
        <v>715</v>
      </c>
      <c r="G1683" s="502">
        <v>1.0169999999999999</v>
      </c>
      <c r="H1683" s="503">
        <v>3240</v>
      </c>
      <c r="I1683" s="504">
        <v>82.085300000000004</v>
      </c>
      <c r="J1683" s="502">
        <v>5.96E-2</v>
      </c>
      <c r="K1683" s="505">
        <v>77</v>
      </c>
    </row>
    <row r="1684" spans="1:11" s="193" customFormat="1" ht="15" customHeight="1" x14ac:dyDescent="0.2">
      <c r="A1684" s="500">
        <v>11</v>
      </c>
      <c r="B1684" s="501" t="s">
        <v>740</v>
      </c>
      <c r="C1684" s="501" t="s">
        <v>761</v>
      </c>
      <c r="D1684" s="501" t="s">
        <v>876</v>
      </c>
      <c r="E1684" s="501" t="s">
        <v>65</v>
      </c>
      <c r="F1684" s="258" t="s">
        <v>614</v>
      </c>
      <c r="G1684" s="502">
        <v>0.94979999999999998</v>
      </c>
      <c r="H1684" s="503">
        <v>3026</v>
      </c>
      <c r="I1684" s="504">
        <v>81.138180000000006</v>
      </c>
      <c r="J1684" s="502">
        <v>5.8999999999999997E-2</v>
      </c>
      <c r="K1684" s="505">
        <v>78</v>
      </c>
    </row>
    <row r="1685" spans="1:11" s="193" customFormat="1" ht="15" customHeight="1" x14ac:dyDescent="0.2">
      <c r="A1685" s="500">
        <v>11</v>
      </c>
      <c r="B1685" s="501" t="s">
        <v>740</v>
      </c>
      <c r="C1685" s="501" t="s">
        <v>761</v>
      </c>
      <c r="D1685" s="501" t="s">
        <v>876</v>
      </c>
      <c r="E1685" s="501" t="s">
        <v>19</v>
      </c>
      <c r="F1685" s="258" t="s">
        <v>677</v>
      </c>
      <c r="G1685" s="502">
        <v>0.94950000000000001</v>
      </c>
      <c r="H1685" s="503">
        <v>3025</v>
      </c>
      <c r="I1685" s="504">
        <v>211.0385</v>
      </c>
      <c r="J1685" s="502">
        <v>0.15340000000000001</v>
      </c>
      <c r="K1685" s="505">
        <v>79</v>
      </c>
    </row>
    <row r="1686" spans="1:11" s="193" customFormat="1" ht="15" customHeight="1" x14ac:dyDescent="0.2">
      <c r="A1686" s="500">
        <v>11</v>
      </c>
      <c r="B1686" s="501" t="s">
        <v>740</v>
      </c>
      <c r="C1686" s="501" t="s">
        <v>761</v>
      </c>
      <c r="D1686" s="501" t="s">
        <v>876</v>
      </c>
      <c r="E1686" s="501" t="s">
        <v>51</v>
      </c>
      <c r="F1686" s="258" t="s">
        <v>619</v>
      </c>
      <c r="G1686" s="502">
        <v>0.94099999999999995</v>
      </c>
      <c r="H1686" s="503">
        <v>2998</v>
      </c>
      <c r="I1686" s="504">
        <v>787.577</v>
      </c>
      <c r="J1686" s="502">
        <v>0.57230000000000003</v>
      </c>
      <c r="K1686" s="505">
        <v>80</v>
      </c>
    </row>
    <row r="1687" spans="1:11" s="193" customFormat="1" ht="15" customHeight="1" x14ac:dyDescent="0.2">
      <c r="A1687" s="500">
        <v>11</v>
      </c>
      <c r="B1687" s="501" t="s">
        <v>740</v>
      </c>
      <c r="C1687" s="501" t="s">
        <v>761</v>
      </c>
      <c r="D1687" s="501" t="s">
        <v>876</v>
      </c>
      <c r="E1687" s="501" t="s">
        <v>153</v>
      </c>
      <c r="F1687" s="258" t="s">
        <v>575</v>
      </c>
      <c r="G1687" s="502">
        <v>0.9385</v>
      </c>
      <c r="H1687" s="503">
        <v>2990</v>
      </c>
      <c r="I1687" s="504">
        <v>1497.7860000000001</v>
      </c>
      <c r="J1687" s="502">
        <v>1.0884</v>
      </c>
      <c r="K1687" s="505">
        <v>81</v>
      </c>
    </row>
    <row r="1688" spans="1:11" s="193" customFormat="1" ht="15" customHeight="1" x14ac:dyDescent="0.2">
      <c r="A1688" s="500">
        <v>11</v>
      </c>
      <c r="B1688" s="501" t="s">
        <v>740</v>
      </c>
      <c r="C1688" s="501" t="s">
        <v>761</v>
      </c>
      <c r="D1688" s="501" t="s">
        <v>876</v>
      </c>
      <c r="E1688" s="501" t="s">
        <v>197</v>
      </c>
      <c r="F1688" s="258" t="s">
        <v>870</v>
      </c>
      <c r="G1688" s="502">
        <v>0.91310000000000002</v>
      </c>
      <c r="H1688" s="503">
        <v>2909</v>
      </c>
      <c r="I1688" s="504">
        <v>753.5385</v>
      </c>
      <c r="J1688" s="502">
        <v>0.54759999999999998</v>
      </c>
      <c r="K1688" s="505">
        <v>82</v>
      </c>
    </row>
    <row r="1689" spans="1:11" s="193" customFormat="1" ht="15" customHeight="1" x14ac:dyDescent="0.2">
      <c r="A1689" s="500">
        <v>11</v>
      </c>
      <c r="B1689" s="501" t="s">
        <v>740</v>
      </c>
      <c r="C1689" s="501" t="s">
        <v>761</v>
      </c>
      <c r="D1689" s="501" t="s">
        <v>876</v>
      </c>
      <c r="E1689" s="501" t="s">
        <v>119</v>
      </c>
      <c r="F1689" s="258" t="s">
        <v>689</v>
      </c>
      <c r="G1689" s="502">
        <v>0.89180000000000004</v>
      </c>
      <c r="H1689" s="503">
        <v>2841</v>
      </c>
      <c r="I1689" s="504">
        <v>14.92502</v>
      </c>
      <c r="J1689" s="502">
        <v>1.0800000000000001E-2</v>
      </c>
      <c r="K1689" s="505">
        <v>83</v>
      </c>
    </row>
    <row r="1690" spans="1:11" s="193" customFormat="1" ht="15" customHeight="1" x14ac:dyDescent="0.2">
      <c r="A1690" s="500">
        <v>11</v>
      </c>
      <c r="B1690" s="501" t="s">
        <v>740</v>
      </c>
      <c r="C1690" s="501" t="s">
        <v>761</v>
      </c>
      <c r="D1690" s="501" t="s">
        <v>876</v>
      </c>
      <c r="E1690" s="501" t="s">
        <v>150</v>
      </c>
      <c r="F1690" s="258" t="s">
        <v>221</v>
      </c>
      <c r="G1690" s="502">
        <v>0.88519999999999999</v>
      </c>
      <c r="H1690" s="503">
        <v>2820</v>
      </c>
      <c r="I1690" s="504">
        <v>107.9023</v>
      </c>
      <c r="J1690" s="502">
        <v>7.8399999999999997E-2</v>
      </c>
      <c r="K1690" s="505">
        <v>84</v>
      </c>
    </row>
    <row r="1691" spans="1:11" s="193" customFormat="1" ht="15" customHeight="1" x14ac:dyDescent="0.2">
      <c r="A1691" s="500">
        <v>11</v>
      </c>
      <c r="B1691" s="501" t="s">
        <v>740</v>
      </c>
      <c r="C1691" s="501" t="s">
        <v>761</v>
      </c>
      <c r="D1691" s="501" t="s">
        <v>876</v>
      </c>
      <c r="E1691" s="501" t="s">
        <v>8</v>
      </c>
      <c r="F1691" s="258" t="s">
        <v>566</v>
      </c>
      <c r="G1691" s="502">
        <v>0.8528</v>
      </c>
      <c r="H1691" s="503">
        <v>2717</v>
      </c>
      <c r="I1691" s="504">
        <v>3259.9450000000002</v>
      </c>
      <c r="J1691" s="502">
        <v>2.3689</v>
      </c>
      <c r="K1691" s="505">
        <v>85</v>
      </c>
    </row>
    <row r="1692" spans="1:11" s="193" customFormat="1" ht="15" customHeight="1" x14ac:dyDescent="0.2">
      <c r="A1692" s="500">
        <v>11</v>
      </c>
      <c r="B1692" s="501" t="s">
        <v>740</v>
      </c>
      <c r="C1692" s="501" t="s">
        <v>761</v>
      </c>
      <c r="D1692" s="501" t="s">
        <v>876</v>
      </c>
      <c r="E1692" s="501" t="s">
        <v>201</v>
      </c>
      <c r="F1692" s="258" t="s">
        <v>604</v>
      </c>
      <c r="G1692" s="502">
        <v>0.85250000000000004</v>
      </c>
      <c r="H1692" s="503">
        <v>2716</v>
      </c>
      <c r="I1692" s="504">
        <v>133.05889999999999</v>
      </c>
      <c r="J1692" s="502">
        <v>9.6699999999999994E-2</v>
      </c>
      <c r="K1692" s="505">
        <v>86</v>
      </c>
    </row>
    <row r="1693" spans="1:11" s="193" customFormat="1" ht="15" customHeight="1" x14ac:dyDescent="0.2">
      <c r="A1693" s="500">
        <v>11</v>
      </c>
      <c r="B1693" s="501" t="s">
        <v>740</v>
      </c>
      <c r="C1693" s="501" t="s">
        <v>761</v>
      </c>
      <c r="D1693" s="501" t="s">
        <v>876</v>
      </c>
      <c r="E1693" s="501" t="s">
        <v>135</v>
      </c>
      <c r="F1693" s="258" t="s">
        <v>689</v>
      </c>
      <c r="G1693" s="502">
        <v>0.81889999999999996</v>
      </c>
      <c r="H1693" s="503">
        <v>2609</v>
      </c>
      <c r="I1693" s="504">
        <v>123.7929</v>
      </c>
      <c r="J1693" s="502">
        <v>0.09</v>
      </c>
      <c r="K1693" s="505">
        <v>87</v>
      </c>
    </row>
    <row r="1694" spans="1:11" s="193" customFormat="1" ht="15" customHeight="1" x14ac:dyDescent="0.2">
      <c r="A1694" s="500">
        <v>11</v>
      </c>
      <c r="B1694" s="501" t="s">
        <v>740</v>
      </c>
      <c r="C1694" s="501" t="s">
        <v>761</v>
      </c>
      <c r="D1694" s="501" t="s">
        <v>876</v>
      </c>
      <c r="E1694" s="501" t="s">
        <v>187</v>
      </c>
      <c r="F1694" s="258" t="s">
        <v>637</v>
      </c>
      <c r="G1694" s="502">
        <v>0.76970000000000005</v>
      </c>
      <c r="H1694" s="503">
        <v>2452</v>
      </c>
      <c r="I1694" s="504">
        <v>58.268430000000002</v>
      </c>
      <c r="J1694" s="502">
        <v>4.2299999999999997E-2</v>
      </c>
      <c r="K1694" s="505">
        <v>88</v>
      </c>
    </row>
    <row r="1695" spans="1:11" s="193" customFormat="1" ht="15" customHeight="1" x14ac:dyDescent="0.2">
      <c r="A1695" s="500">
        <v>11</v>
      </c>
      <c r="B1695" s="501" t="s">
        <v>740</v>
      </c>
      <c r="C1695" s="501" t="s">
        <v>761</v>
      </c>
      <c r="D1695" s="501" t="s">
        <v>876</v>
      </c>
      <c r="E1695" s="501" t="s">
        <v>16</v>
      </c>
      <c r="F1695" s="258" t="s">
        <v>642</v>
      </c>
      <c r="G1695" s="502">
        <v>0.69589999999999996</v>
      </c>
      <c r="H1695" s="503">
        <v>2217</v>
      </c>
      <c r="I1695" s="504">
        <v>559.17079999999999</v>
      </c>
      <c r="J1695" s="502">
        <v>0.40629999999999999</v>
      </c>
      <c r="K1695" s="505">
        <v>89</v>
      </c>
    </row>
    <row r="1696" spans="1:11" s="193" customFormat="1" ht="15" customHeight="1" x14ac:dyDescent="0.2">
      <c r="A1696" s="500">
        <v>11</v>
      </c>
      <c r="B1696" s="501" t="s">
        <v>740</v>
      </c>
      <c r="C1696" s="501" t="s">
        <v>761</v>
      </c>
      <c r="D1696" s="501" t="s">
        <v>876</v>
      </c>
      <c r="E1696" s="501" t="s">
        <v>357</v>
      </c>
      <c r="F1696" s="258" t="s">
        <v>728</v>
      </c>
      <c r="G1696" s="502">
        <v>0.67830000000000001</v>
      </c>
      <c r="H1696" s="503">
        <v>2161</v>
      </c>
      <c r="I1696" s="504">
        <v>38.691070000000003</v>
      </c>
      <c r="J1696" s="502">
        <v>2.81E-2</v>
      </c>
      <c r="K1696" s="505">
        <v>90</v>
      </c>
    </row>
    <row r="1697" spans="1:11" s="193" customFormat="1" ht="15" customHeight="1" x14ac:dyDescent="0.2">
      <c r="A1697" s="500">
        <v>11</v>
      </c>
      <c r="B1697" s="501" t="s">
        <v>740</v>
      </c>
      <c r="C1697" s="501" t="s">
        <v>761</v>
      </c>
      <c r="D1697" s="501" t="s">
        <v>876</v>
      </c>
      <c r="E1697" s="501" t="s">
        <v>84</v>
      </c>
      <c r="F1697" s="258" t="s">
        <v>636</v>
      </c>
      <c r="G1697" s="502">
        <v>0.66800000000000004</v>
      </c>
      <c r="H1697" s="503">
        <v>2128</v>
      </c>
      <c r="I1697" s="504">
        <v>48.630220000000001</v>
      </c>
      <c r="J1697" s="502">
        <v>3.5299999999999998E-2</v>
      </c>
      <c r="K1697" s="505">
        <v>91</v>
      </c>
    </row>
    <row r="1698" spans="1:11" s="193" customFormat="1" ht="15" customHeight="1" x14ac:dyDescent="0.2">
      <c r="A1698" s="500">
        <v>11</v>
      </c>
      <c r="B1698" s="501" t="s">
        <v>740</v>
      </c>
      <c r="C1698" s="501" t="s">
        <v>761</v>
      </c>
      <c r="D1698" s="501" t="s">
        <v>876</v>
      </c>
      <c r="E1698" s="501" t="s">
        <v>363</v>
      </c>
      <c r="F1698" s="258" t="s">
        <v>890</v>
      </c>
      <c r="G1698" s="502">
        <v>0.65849999999999997</v>
      </c>
      <c r="H1698" s="503">
        <v>2098</v>
      </c>
      <c r="I1698" s="504">
        <v>127.4953</v>
      </c>
      <c r="J1698" s="502">
        <v>9.2600000000000002E-2</v>
      </c>
      <c r="K1698" s="505">
        <v>92</v>
      </c>
    </row>
    <row r="1699" spans="1:11" s="193" customFormat="1" ht="15" customHeight="1" x14ac:dyDescent="0.2">
      <c r="A1699" s="500">
        <v>11</v>
      </c>
      <c r="B1699" s="501" t="s">
        <v>740</v>
      </c>
      <c r="C1699" s="501" t="s">
        <v>761</v>
      </c>
      <c r="D1699" s="501" t="s">
        <v>876</v>
      </c>
      <c r="E1699" s="501" t="s">
        <v>361</v>
      </c>
      <c r="F1699" s="258" t="s">
        <v>707</v>
      </c>
      <c r="G1699" s="502">
        <v>0.62929999999999997</v>
      </c>
      <c r="H1699" s="503">
        <v>2005</v>
      </c>
      <c r="I1699" s="504">
        <v>17.89668</v>
      </c>
      <c r="J1699" s="502">
        <v>1.2999999999999999E-2</v>
      </c>
      <c r="K1699" s="505">
        <v>93</v>
      </c>
    </row>
    <row r="1700" spans="1:11" s="193" customFormat="1" ht="15" customHeight="1" x14ac:dyDescent="0.2">
      <c r="A1700" s="500">
        <v>11</v>
      </c>
      <c r="B1700" s="501" t="s">
        <v>740</v>
      </c>
      <c r="C1700" s="501" t="s">
        <v>761</v>
      </c>
      <c r="D1700" s="501" t="s">
        <v>876</v>
      </c>
      <c r="E1700" s="501" t="s">
        <v>77</v>
      </c>
      <c r="F1700" s="258" t="s">
        <v>592</v>
      </c>
      <c r="G1700" s="502">
        <v>0.61619999999999997</v>
      </c>
      <c r="H1700" s="503">
        <v>1963</v>
      </c>
      <c r="I1700" s="504">
        <v>87.005009999999999</v>
      </c>
      <c r="J1700" s="502">
        <v>6.3200000000000006E-2</v>
      </c>
      <c r="K1700" s="505">
        <v>94</v>
      </c>
    </row>
    <row r="1701" spans="1:11" s="193" customFormat="1" ht="15" customHeight="1" x14ac:dyDescent="0.2">
      <c r="A1701" s="500">
        <v>11</v>
      </c>
      <c r="B1701" s="501" t="s">
        <v>740</v>
      </c>
      <c r="C1701" s="501" t="s">
        <v>761</v>
      </c>
      <c r="D1701" s="501" t="s">
        <v>876</v>
      </c>
      <c r="E1701" s="501" t="s">
        <v>62</v>
      </c>
      <c r="F1701" s="258" t="s">
        <v>609</v>
      </c>
      <c r="G1701" s="502">
        <v>0.58009999999999995</v>
      </c>
      <c r="H1701" s="503">
        <v>1848</v>
      </c>
      <c r="I1701" s="504">
        <v>440.37139999999999</v>
      </c>
      <c r="J1701" s="502">
        <v>0.32</v>
      </c>
      <c r="K1701" s="505">
        <v>95</v>
      </c>
    </row>
    <row r="1702" spans="1:11" s="193" customFormat="1" ht="15" customHeight="1" x14ac:dyDescent="0.2">
      <c r="A1702" s="500">
        <v>11</v>
      </c>
      <c r="B1702" s="501" t="s">
        <v>740</v>
      </c>
      <c r="C1702" s="501" t="s">
        <v>761</v>
      </c>
      <c r="D1702" s="501" t="s">
        <v>876</v>
      </c>
      <c r="E1702" s="501" t="s">
        <v>196</v>
      </c>
      <c r="F1702" s="258" t="s">
        <v>732</v>
      </c>
      <c r="G1702" s="502">
        <v>0.57850000000000001</v>
      </c>
      <c r="H1702" s="503">
        <v>1843</v>
      </c>
      <c r="I1702" s="504">
        <v>19.95814</v>
      </c>
      <c r="J1702" s="502">
        <v>1.4500000000000001E-2</v>
      </c>
      <c r="K1702" s="505">
        <v>96</v>
      </c>
    </row>
    <row r="1703" spans="1:11" s="193" customFormat="1" ht="15" customHeight="1" x14ac:dyDescent="0.2">
      <c r="A1703" s="500">
        <v>11</v>
      </c>
      <c r="B1703" s="501" t="s">
        <v>740</v>
      </c>
      <c r="C1703" s="501" t="s">
        <v>761</v>
      </c>
      <c r="D1703" s="501" t="s">
        <v>876</v>
      </c>
      <c r="E1703" s="501" t="s">
        <v>358</v>
      </c>
      <c r="F1703" s="258" t="s">
        <v>590</v>
      </c>
      <c r="G1703" s="502">
        <v>0.56810000000000005</v>
      </c>
      <c r="H1703" s="503">
        <v>1810</v>
      </c>
      <c r="I1703" s="504">
        <v>563.89710000000002</v>
      </c>
      <c r="J1703" s="502">
        <v>0.4098</v>
      </c>
      <c r="K1703" s="505">
        <v>97</v>
      </c>
    </row>
    <row r="1704" spans="1:11" s="193" customFormat="1" ht="15" customHeight="1" x14ac:dyDescent="0.2">
      <c r="A1704" s="500">
        <v>11</v>
      </c>
      <c r="B1704" s="501" t="s">
        <v>740</v>
      </c>
      <c r="C1704" s="501" t="s">
        <v>761</v>
      </c>
      <c r="D1704" s="501" t="s">
        <v>876</v>
      </c>
      <c r="E1704" s="501" t="s">
        <v>0</v>
      </c>
      <c r="F1704" s="258" t="s">
        <v>563</v>
      </c>
      <c r="G1704" s="502">
        <v>0.56689999999999996</v>
      </c>
      <c r="H1704" s="503">
        <v>1806</v>
      </c>
      <c r="I1704" s="504">
        <v>25056.39</v>
      </c>
      <c r="J1704" s="502">
        <v>18.207599999999999</v>
      </c>
      <c r="K1704" s="505">
        <v>98</v>
      </c>
    </row>
    <row r="1705" spans="1:11" s="193" customFormat="1" ht="15" customHeight="1" x14ac:dyDescent="0.2">
      <c r="A1705" s="500">
        <v>11</v>
      </c>
      <c r="B1705" s="501" t="s">
        <v>740</v>
      </c>
      <c r="C1705" s="501" t="s">
        <v>761</v>
      </c>
      <c r="D1705" s="501" t="s">
        <v>876</v>
      </c>
      <c r="E1705" s="501" t="s">
        <v>71</v>
      </c>
      <c r="F1705" s="258" t="s">
        <v>676</v>
      </c>
      <c r="G1705" s="502">
        <v>0.56499999999999995</v>
      </c>
      <c r="H1705" s="503">
        <v>1800</v>
      </c>
      <c r="I1705" s="504">
        <v>12.636670000000001</v>
      </c>
      <c r="J1705" s="502">
        <v>9.1999999999999998E-3</v>
      </c>
      <c r="K1705" s="505">
        <v>99</v>
      </c>
    </row>
    <row r="1706" spans="1:11" s="193" customFormat="1" ht="15" customHeight="1" x14ac:dyDescent="0.2">
      <c r="A1706" s="500">
        <v>11</v>
      </c>
      <c r="B1706" s="501" t="s">
        <v>740</v>
      </c>
      <c r="C1706" s="501" t="s">
        <v>761</v>
      </c>
      <c r="D1706" s="501" t="s">
        <v>876</v>
      </c>
      <c r="E1706" s="501" t="s">
        <v>464</v>
      </c>
      <c r="F1706" s="258" t="s">
        <v>816</v>
      </c>
      <c r="G1706" s="502">
        <v>0.54490000000000005</v>
      </c>
      <c r="H1706" s="503">
        <v>1736</v>
      </c>
      <c r="I1706" s="504">
        <v>34.259169999999997</v>
      </c>
      <c r="J1706" s="502">
        <v>2.4899999999999999E-2</v>
      </c>
      <c r="K1706" s="505">
        <v>100</v>
      </c>
    </row>
    <row r="1707" spans="1:11" s="193" customFormat="1" ht="15" customHeight="1" x14ac:dyDescent="0.2">
      <c r="A1707" s="500">
        <v>11</v>
      </c>
      <c r="B1707" s="501" t="s">
        <v>740</v>
      </c>
      <c r="C1707" s="501" t="s">
        <v>761</v>
      </c>
      <c r="D1707" s="501" t="s">
        <v>877</v>
      </c>
      <c r="E1707" s="501" t="s">
        <v>1</v>
      </c>
      <c r="F1707" s="258" t="s">
        <v>576</v>
      </c>
      <c r="G1707" s="502">
        <v>19.1464</v>
      </c>
      <c r="H1707" s="503">
        <v>487014</v>
      </c>
      <c r="I1707" s="504">
        <v>21458.720000000001</v>
      </c>
      <c r="J1707" s="502">
        <v>2.0131999999999999</v>
      </c>
      <c r="K1707" s="505">
        <v>1</v>
      </c>
    </row>
    <row r="1708" spans="1:11" s="193" customFormat="1" ht="15" customHeight="1" x14ac:dyDescent="0.2">
      <c r="A1708" s="500">
        <v>11</v>
      </c>
      <c r="B1708" s="501" t="s">
        <v>740</v>
      </c>
      <c r="C1708" s="501" t="s">
        <v>761</v>
      </c>
      <c r="D1708" s="501" t="s">
        <v>877</v>
      </c>
      <c r="E1708" s="501" t="s">
        <v>46</v>
      </c>
      <c r="F1708" s="258" t="s">
        <v>620</v>
      </c>
      <c r="G1708" s="502">
        <v>12.828200000000001</v>
      </c>
      <c r="H1708" s="503">
        <v>326303</v>
      </c>
      <c r="I1708" s="504">
        <v>1010.741</v>
      </c>
      <c r="J1708" s="502">
        <v>9.4799999999999995E-2</v>
      </c>
      <c r="K1708" s="505">
        <v>2</v>
      </c>
    </row>
    <row r="1709" spans="1:11" s="193" customFormat="1" ht="15" customHeight="1" x14ac:dyDescent="0.2">
      <c r="A1709" s="500">
        <v>11</v>
      </c>
      <c r="B1709" s="501" t="s">
        <v>740</v>
      </c>
      <c r="C1709" s="501" t="s">
        <v>761</v>
      </c>
      <c r="D1709" s="501" t="s">
        <v>877</v>
      </c>
      <c r="E1709" s="501" t="s">
        <v>7</v>
      </c>
      <c r="F1709" s="258" t="s">
        <v>570</v>
      </c>
      <c r="G1709" s="502">
        <v>12.2614</v>
      </c>
      <c r="H1709" s="503">
        <v>311886</v>
      </c>
      <c r="I1709" s="504">
        <v>21639.18</v>
      </c>
      <c r="J1709" s="502">
        <v>2.0301</v>
      </c>
      <c r="K1709" s="505">
        <v>3</v>
      </c>
    </row>
    <row r="1710" spans="1:11" s="193" customFormat="1" ht="15" customHeight="1" x14ac:dyDescent="0.2">
      <c r="A1710" s="500">
        <v>11</v>
      </c>
      <c r="B1710" s="501" t="s">
        <v>740</v>
      </c>
      <c r="C1710" s="501" t="s">
        <v>761</v>
      </c>
      <c r="D1710" s="501" t="s">
        <v>877</v>
      </c>
      <c r="E1710" s="501" t="s">
        <v>3</v>
      </c>
      <c r="F1710" s="258" t="s">
        <v>583</v>
      </c>
      <c r="G1710" s="502">
        <v>12.146100000000001</v>
      </c>
      <c r="H1710" s="503">
        <v>308954</v>
      </c>
      <c r="I1710" s="504">
        <v>11276.52</v>
      </c>
      <c r="J1710" s="502">
        <v>1.0579000000000001</v>
      </c>
      <c r="K1710" s="505">
        <v>4</v>
      </c>
    </row>
    <row r="1711" spans="1:11" s="193" customFormat="1" ht="15" customHeight="1" x14ac:dyDescent="0.2">
      <c r="A1711" s="500">
        <v>11</v>
      </c>
      <c r="B1711" s="501" t="s">
        <v>740</v>
      </c>
      <c r="C1711" s="501" t="s">
        <v>761</v>
      </c>
      <c r="D1711" s="501" t="s">
        <v>877</v>
      </c>
      <c r="E1711" s="501" t="s">
        <v>29</v>
      </c>
      <c r="F1711" s="258" t="s">
        <v>596</v>
      </c>
      <c r="G1711" s="502">
        <v>10.1602</v>
      </c>
      <c r="H1711" s="503">
        <v>258438</v>
      </c>
      <c r="I1711" s="504">
        <v>4279.2460000000001</v>
      </c>
      <c r="J1711" s="502">
        <v>0.40150000000000002</v>
      </c>
      <c r="K1711" s="505">
        <v>5</v>
      </c>
    </row>
    <row r="1712" spans="1:11" s="193" customFormat="1" ht="15" customHeight="1" x14ac:dyDescent="0.2">
      <c r="A1712" s="500">
        <v>11</v>
      </c>
      <c r="B1712" s="501" t="s">
        <v>740</v>
      </c>
      <c r="C1712" s="501" t="s">
        <v>761</v>
      </c>
      <c r="D1712" s="501" t="s">
        <v>877</v>
      </c>
      <c r="E1712" s="501" t="s">
        <v>36</v>
      </c>
      <c r="F1712" s="258" t="s">
        <v>589</v>
      </c>
      <c r="G1712" s="502">
        <v>9.6426999999999996</v>
      </c>
      <c r="H1712" s="503">
        <v>245275</v>
      </c>
      <c r="I1712" s="504">
        <v>9422.3700000000008</v>
      </c>
      <c r="J1712" s="502">
        <v>0.88400000000000001</v>
      </c>
      <c r="K1712" s="505">
        <v>6</v>
      </c>
    </row>
    <row r="1713" spans="1:11" s="193" customFormat="1" ht="15" customHeight="1" x14ac:dyDescent="0.2">
      <c r="A1713" s="500">
        <v>11</v>
      </c>
      <c r="B1713" s="501" t="s">
        <v>740</v>
      </c>
      <c r="C1713" s="501" t="s">
        <v>761</v>
      </c>
      <c r="D1713" s="501" t="s">
        <v>877</v>
      </c>
      <c r="E1713" s="501" t="s">
        <v>356</v>
      </c>
      <c r="F1713" s="258" t="s">
        <v>587</v>
      </c>
      <c r="G1713" s="502">
        <v>9.4673999999999996</v>
      </c>
      <c r="H1713" s="503">
        <v>240817</v>
      </c>
      <c r="I1713" s="504">
        <v>4620.5039999999999</v>
      </c>
      <c r="J1713" s="502">
        <v>0.4335</v>
      </c>
      <c r="K1713" s="505">
        <v>7</v>
      </c>
    </row>
    <row r="1714" spans="1:11" s="193" customFormat="1" ht="15" customHeight="1" x14ac:dyDescent="0.2">
      <c r="A1714" s="500">
        <v>11</v>
      </c>
      <c r="B1714" s="501" t="s">
        <v>740</v>
      </c>
      <c r="C1714" s="501" t="s">
        <v>761</v>
      </c>
      <c r="D1714" s="501" t="s">
        <v>877</v>
      </c>
      <c r="E1714" s="501" t="s">
        <v>4</v>
      </c>
      <c r="F1714" s="258" t="s">
        <v>601</v>
      </c>
      <c r="G1714" s="502">
        <v>9.3370999999999995</v>
      </c>
      <c r="H1714" s="503">
        <v>237502</v>
      </c>
      <c r="I1714" s="504">
        <v>12835.07</v>
      </c>
      <c r="J1714" s="502">
        <v>1.2041999999999999</v>
      </c>
      <c r="K1714" s="505">
        <v>8</v>
      </c>
    </row>
    <row r="1715" spans="1:11" s="193" customFormat="1" ht="15" customHeight="1" x14ac:dyDescent="0.2">
      <c r="A1715" s="500">
        <v>11</v>
      </c>
      <c r="B1715" s="501" t="s">
        <v>740</v>
      </c>
      <c r="C1715" s="501" t="s">
        <v>761</v>
      </c>
      <c r="D1715" s="501" t="s">
        <v>877</v>
      </c>
      <c r="E1715" s="501" t="s">
        <v>78</v>
      </c>
      <c r="F1715" s="258" t="s">
        <v>823</v>
      </c>
      <c r="G1715" s="502">
        <v>9.1188000000000002</v>
      </c>
      <c r="H1715" s="503">
        <v>231949</v>
      </c>
      <c r="I1715" s="504">
        <v>1985.078</v>
      </c>
      <c r="J1715" s="502">
        <v>0.1862</v>
      </c>
      <c r="K1715" s="505">
        <v>9</v>
      </c>
    </row>
    <row r="1716" spans="1:11" s="193" customFormat="1" ht="15" customHeight="1" x14ac:dyDescent="0.2">
      <c r="A1716" s="500">
        <v>11</v>
      </c>
      <c r="B1716" s="501" t="s">
        <v>740</v>
      </c>
      <c r="C1716" s="501" t="s">
        <v>761</v>
      </c>
      <c r="D1716" s="501" t="s">
        <v>877</v>
      </c>
      <c r="E1716" s="501" t="s">
        <v>14</v>
      </c>
      <c r="F1716" s="258" t="s">
        <v>568</v>
      </c>
      <c r="G1716" s="502">
        <v>8.3778000000000006</v>
      </c>
      <c r="H1716" s="503">
        <v>213101</v>
      </c>
      <c r="I1716" s="504">
        <v>19066.73</v>
      </c>
      <c r="J1716" s="502">
        <v>1.7887999999999999</v>
      </c>
      <c r="K1716" s="505">
        <v>10</v>
      </c>
    </row>
    <row r="1717" spans="1:11" s="193" customFormat="1" ht="15" customHeight="1" x14ac:dyDescent="0.2">
      <c r="A1717" s="500">
        <v>11</v>
      </c>
      <c r="B1717" s="501" t="s">
        <v>740</v>
      </c>
      <c r="C1717" s="501" t="s">
        <v>761</v>
      </c>
      <c r="D1717" s="501" t="s">
        <v>877</v>
      </c>
      <c r="E1717" s="501" t="s">
        <v>12</v>
      </c>
      <c r="F1717" s="258" t="s">
        <v>623</v>
      </c>
      <c r="G1717" s="502">
        <v>8.0760000000000005</v>
      </c>
      <c r="H1717" s="503">
        <v>205423</v>
      </c>
      <c r="I1717" s="504">
        <v>10357.030000000001</v>
      </c>
      <c r="J1717" s="502">
        <v>0.97170000000000001</v>
      </c>
      <c r="K1717" s="505">
        <v>11</v>
      </c>
    </row>
    <row r="1718" spans="1:11" s="193" customFormat="1" ht="15" customHeight="1" x14ac:dyDescent="0.2">
      <c r="A1718" s="500">
        <v>11</v>
      </c>
      <c r="B1718" s="501" t="s">
        <v>740</v>
      </c>
      <c r="C1718" s="501" t="s">
        <v>761</v>
      </c>
      <c r="D1718" s="501" t="s">
        <v>877</v>
      </c>
      <c r="E1718" s="501" t="s">
        <v>23</v>
      </c>
      <c r="F1718" s="258" t="s">
        <v>99</v>
      </c>
      <c r="G1718" s="502">
        <v>7.3075999999999999</v>
      </c>
      <c r="H1718" s="503">
        <v>185879</v>
      </c>
      <c r="I1718" s="504">
        <v>7228.4880000000003</v>
      </c>
      <c r="J1718" s="502">
        <v>0.67820000000000003</v>
      </c>
      <c r="K1718" s="505">
        <v>12</v>
      </c>
    </row>
    <row r="1719" spans="1:11" s="193" customFormat="1" ht="15" customHeight="1" x14ac:dyDescent="0.2">
      <c r="A1719" s="500">
        <v>11</v>
      </c>
      <c r="B1719" s="501" t="s">
        <v>740</v>
      </c>
      <c r="C1719" s="501" t="s">
        <v>761</v>
      </c>
      <c r="D1719" s="501" t="s">
        <v>877</v>
      </c>
      <c r="E1719" s="501" t="s">
        <v>68</v>
      </c>
      <c r="F1719" s="258" t="s">
        <v>579</v>
      </c>
      <c r="G1719" s="502">
        <v>7.016</v>
      </c>
      <c r="H1719" s="503">
        <v>178462</v>
      </c>
      <c r="I1719" s="504">
        <v>2326.7420000000002</v>
      </c>
      <c r="J1719" s="502">
        <v>0.21829999999999999</v>
      </c>
      <c r="K1719" s="505">
        <v>13</v>
      </c>
    </row>
    <row r="1720" spans="1:11" s="193" customFormat="1" ht="15" customHeight="1" x14ac:dyDescent="0.2">
      <c r="A1720" s="500">
        <v>11</v>
      </c>
      <c r="B1720" s="501" t="s">
        <v>740</v>
      </c>
      <c r="C1720" s="501" t="s">
        <v>761</v>
      </c>
      <c r="D1720" s="501" t="s">
        <v>877</v>
      </c>
      <c r="E1720" s="501" t="s">
        <v>82</v>
      </c>
      <c r="F1720" s="258" t="s">
        <v>639</v>
      </c>
      <c r="G1720" s="502">
        <v>6.5439999999999996</v>
      </c>
      <c r="H1720" s="503">
        <v>166456</v>
      </c>
      <c r="I1720" s="504">
        <v>1065.9970000000001</v>
      </c>
      <c r="J1720" s="502">
        <v>0.1</v>
      </c>
      <c r="K1720" s="505">
        <v>14</v>
      </c>
    </row>
    <row r="1721" spans="1:11" s="193" customFormat="1" ht="15" customHeight="1" x14ac:dyDescent="0.2">
      <c r="A1721" s="500">
        <v>11</v>
      </c>
      <c r="B1721" s="501" t="s">
        <v>740</v>
      </c>
      <c r="C1721" s="501" t="s">
        <v>761</v>
      </c>
      <c r="D1721" s="501" t="s">
        <v>877</v>
      </c>
      <c r="E1721" s="501" t="s">
        <v>18</v>
      </c>
      <c r="F1721" s="258" t="s">
        <v>592</v>
      </c>
      <c r="G1721" s="502">
        <v>6.5319000000000003</v>
      </c>
      <c r="H1721" s="503">
        <v>166148</v>
      </c>
      <c r="I1721" s="504">
        <v>4720.3509999999997</v>
      </c>
      <c r="J1721" s="502">
        <v>0.44290000000000002</v>
      </c>
      <c r="K1721" s="505">
        <v>15</v>
      </c>
    </row>
    <row r="1722" spans="1:11" s="193" customFormat="1" ht="15" customHeight="1" x14ac:dyDescent="0.2">
      <c r="A1722" s="500">
        <v>11</v>
      </c>
      <c r="B1722" s="501" t="s">
        <v>740</v>
      </c>
      <c r="C1722" s="501" t="s">
        <v>761</v>
      </c>
      <c r="D1722" s="501" t="s">
        <v>877</v>
      </c>
      <c r="E1722" s="501" t="s">
        <v>2</v>
      </c>
      <c r="F1722" s="258" t="s">
        <v>572</v>
      </c>
      <c r="G1722" s="502">
        <v>6.4001999999999999</v>
      </c>
      <c r="H1722" s="503">
        <v>162799</v>
      </c>
      <c r="I1722" s="504">
        <v>15637.14</v>
      </c>
      <c r="J1722" s="502">
        <v>1.4670000000000001</v>
      </c>
      <c r="K1722" s="505">
        <v>16</v>
      </c>
    </row>
    <row r="1723" spans="1:11" s="193" customFormat="1" ht="15" customHeight="1" x14ac:dyDescent="0.2">
      <c r="A1723" s="500">
        <v>11</v>
      </c>
      <c r="B1723" s="501" t="s">
        <v>740</v>
      </c>
      <c r="C1723" s="501" t="s">
        <v>761</v>
      </c>
      <c r="D1723" s="501" t="s">
        <v>877</v>
      </c>
      <c r="E1723" s="501" t="s">
        <v>50</v>
      </c>
      <c r="F1723" s="258" t="s">
        <v>605</v>
      </c>
      <c r="G1723" s="502">
        <v>5.5381999999999998</v>
      </c>
      <c r="H1723" s="503">
        <v>140872</v>
      </c>
      <c r="I1723" s="504">
        <v>2931.2539999999999</v>
      </c>
      <c r="J1723" s="502">
        <v>0.27500000000000002</v>
      </c>
      <c r="K1723" s="505">
        <v>17</v>
      </c>
    </row>
    <row r="1724" spans="1:11" s="193" customFormat="1" ht="15" customHeight="1" x14ac:dyDescent="0.2">
      <c r="A1724" s="500">
        <v>11</v>
      </c>
      <c r="B1724" s="501" t="s">
        <v>740</v>
      </c>
      <c r="C1724" s="501" t="s">
        <v>761</v>
      </c>
      <c r="D1724" s="501" t="s">
        <v>877</v>
      </c>
      <c r="E1724" s="501" t="s">
        <v>39</v>
      </c>
      <c r="F1724" s="258" t="s">
        <v>567</v>
      </c>
      <c r="G1724" s="502">
        <v>5.2748999999999997</v>
      </c>
      <c r="H1724" s="503">
        <v>134175</v>
      </c>
      <c r="I1724" s="504">
        <v>17827.64</v>
      </c>
      <c r="J1724" s="502">
        <v>1.6726000000000001</v>
      </c>
      <c r="K1724" s="505">
        <v>18</v>
      </c>
    </row>
    <row r="1725" spans="1:11" s="193" customFormat="1" ht="15" customHeight="1" x14ac:dyDescent="0.2">
      <c r="A1725" s="500">
        <v>11</v>
      </c>
      <c r="B1725" s="501" t="s">
        <v>740</v>
      </c>
      <c r="C1725" s="501" t="s">
        <v>761</v>
      </c>
      <c r="D1725" s="501" t="s">
        <v>877</v>
      </c>
      <c r="E1725" s="501" t="s">
        <v>61</v>
      </c>
      <c r="F1725" s="258" t="s">
        <v>665</v>
      </c>
      <c r="G1725" s="502">
        <v>4.8475999999999999</v>
      </c>
      <c r="H1725" s="503">
        <v>123305</v>
      </c>
      <c r="I1725" s="504">
        <v>2565.538</v>
      </c>
      <c r="J1725" s="502">
        <v>0.2407</v>
      </c>
      <c r="K1725" s="505">
        <v>19</v>
      </c>
    </row>
    <row r="1726" spans="1:11" s="193" customFormat="1" ht="15" customHeight="1" x14ac:dyDescent="0.2">
      <c r="A1726" s="500">
        <v>11</v>
      </c>
      <c r="B1726" s="501" t="s">
        <v>740</v>
      </c>
      <c r="C1726" s="501" t="s">
        <v>761</v>
      </c>
      <c r="D1726" s="501" t="s">
        <v>877</v>
      </c>
      <c r="E1726" s="501" t="s">
        <v>116</v>
      </c>
      <c r="F1726" s="258" t="s">
        <v>691</v>
      </c>
      <c r="G1726" s="502">
        <v>4.7705000000000002</v>
      </c>
      <c r="H1726" s="503">
        <v>121344</v>
      </c>
      <c r="I1726" s="504">
        <v>770.15409999999997</v>
      </c>
      <c r="J1726" s="502">
        <v>7.2300000000000003E-2</v>
      </c>
      <c r="K1726" s="505">
        <v>20</v>
      </c>
    </row>
    <row r="1727" spans="1:11" s="193" customFormat="1" ht="15" customHeight="1" x14ac:dyDescent="0.2">
      <c r="A1727" s="500">
        <v>11</v>
      </c>
      <c r="B1727" s="501" t="s">
        <v>740</v>
      </c>
      <c r="C1727" s="501" t="s">
        <v>761</v>
      </c>
      <c r="D1727" s="501" t="s">
        <v>877</v>
      </c>
      <c r="E1727" s="501" t="s">
        <v>132</v>
      </c>
      <c r="F1727" s="258" t="s">
        <v>887</v>
      </c>
      <c r="G1727" s="502">
        <v>4.6017999999999999</v>
      </c>
      <c r="H1727" s="503">
        <v>117053</v>
      </c>
      <c r="I1727" s="504">
        <v>2040.345</v>
      </c>
      <c r="J1727" s="502">
        <v>0.19139999999999999</v>
      </c>
      <c r="K1727" s="505">
        <v>21</v>
      </c>
    </row>
    <row r="1728" spans="1:11" s="193" customFormat="1" ht="15" customHeight="1" x14ac:dyDescent="0.2">
      <c r="A1728" s="500">
        <v>11</v>
      </c>
      <c r="B1728" s="501" t="s">
        <v>740</v>
      </c>
      <c r="C1728" s="501" t="s">
        <v>761</v>
      </c>
      <c r="D1728" s="501" t="s">
        <v>877</v>
      </c>
      <c r="E1728" s="501" t="s">
        <v>108</v>
      </c>
      <c r="F1728" s="258" t="s">
        <v>690</v>
      </c>
      <c r="G1728" s="502">
        <v>4.4061000000000003</v>
      </c>
      <c r="H1728" s="503">
        <v>112076</v>
      </c>
      <c r="I1728" s="504">
        <v>994.0933</v>
      </c>
      <c r="J1728" s="502">
        <v>9.3299999999999994E-2</v>
      </c>
      <c r="K1728" s="505">
        <v>22</v>
      </c>
    </row>
    <row r="1729" spans="1:11" s="193" customFormat="1" ht="15" customHeight="1" x14ac:dyDescent="0.2">
      <c r="A1729" s="500">
        <v>11</v>
      </c>
      <c r="B1729" s="501" t="s">
        <v>740</v>
      </c>
      <c r="C1729" s="501" t="s">
        <v>761</v>
      </c>
      <c r="D1729" s="501" t="s">
        <v>877</v>
      </c>
      <c r="E1729" s="501" t="s">
        <v>81</v>
      </c>
      <c r="F1729" s="258" t="s">
        <v>588</v>
      </c>
      <c r="G1729" s="502">
        <v>4.2851999999999997</v>
      </c>
      <c r="H1729" s="503">
        <v>109000</v>
      </c>
      <c r="I1729" s="504">
        <v>1521.799</v>
      </c>
      <c r="J1729" s="502">
        <v>0.14280000000000001</v>
      </c>
      <c r="K1729" s="505">
        <v>23</v>
      </c>
    </row>
    <row r="1730" spans="1:11" s="193" customFormat="1" ht="15" customHeight="1" x14ac:dyDescent="0.2">
      <c r="A1730" s="500">
        <v>11</v>
      </c>
      <c r="B1730" s="501" t="s">
        <v>740</v>
      </c>
      <c r="C1730" s="501" t="s">
        <v>761</v>
      </c>
      <c r="D1730" s="501" t="s">
        <v>877</v>
      </c>
      <c r="E1730" s="501" t="s">
        <v>47</v>
      </c>
      <c r="F1730" s="258" t="s">
        <v>101</v>
      </c>
      <c r="G1730" s="502">
        <v>4.2428999999999997</v>
      </c>
      <c r="H1730" s="503">
        <v>107923</v>
      </c>
      <c r="I1730" s="504">
        <v>843.0779</v>
      </c>
      <c r="J1730" s="502">
        <v>7.9100000000000004E-2</v>
      </c>
      <c r="K1730" s="505">
        <v>24</v>
      </c>
    </row>
    <row r="1731" spans="1:11" s="193" customFormat="1" ht="15" customHeight="1" x14ac:dyDescent="0.2">
      <c r="A1731" s="500">
        <v>11</v>
      </c>
      <c r="B1731" s="501" t="s">
        <v>740</v>
      </c>
      <c r="C1731" s="501" t="s">
        <v>761</v>
      </c>
      <c r="D1731" s="501" t="s">
        <v>877</v>
      </c>
      <c r="E1731" s="501" t="s">
        <v>10</v>
      </c>
      <c r="F1731" s="258" t="s">
        <v>579</v>
      </c>
      <c r="G1731" s="502">
        <v>4.09</v>
      </c>
      <c r="H1731" s="503">
        <v>104034</v>
      </c>
      <c r="I1731" s="504">
        <v>6652.2420000000002</v>
      </c>
      <c r="J1731" s="502">
        <v>0.62409999999999999</v>
      </c>
      <c r="K1731" s="505">
        <v>25</v>
      </c>
    </row>
    <row r="1732" spans="1:11" s="193" customFormat="1" ht="15" customHeight="1" x14ac:dyDescent="0.2">
      <c r="A1732" s="500">
        <v>11</v>
      </c>
      <c r="B1732" s="501" t="s">
        <v>740</v>
      </c>
      <c r="C1732" s="501" t="s">
        <v>761</v>
      </c>
      <c r="D1732" s="501" t="s">
        <v>877</v>
      </c>
      <c r="E1732" s="501" t="s">
        <v>53</v>
      </c>
      <c r="F1732" s="258" t="s">
        <v>102</v>
      </c>
      <c r="G1732" s="502">
        <v>4.0435999999999996</v>
      </c>
      <c r="H1732" s="503">
        <v>102855</v>
      </c>
      <c r="I1732" s="504">
        <v>774.36569999999995</v>
      </c>
      <c r="J1732" s="502">
        <v>7.2599999999999998E-2</v>
      </c>
      <c r="K1732" s="505">
        <v>26</v>
      </c>
    </row>
    <row r="1733" spans="1:11" s="193" customFormat="1" ht="15" customHeight="1" x14ac:dyDescent="0.2">
      <c r="A1733" s="500">
        <v>11</v>
      </c>
      <c r="B1733" s="501" t="s">
        <v>740</v>
      </c>
      <c r="C1733" s="501" t="s">
        <v>761</v>
      </c>
      <c r="D1733" s="501" t="s">
        <v>877</v>
      </c>
      <c r="E1733" s="501" t="s">
        <v>55</v>
      </c>
      <c r="F1733" s="258" t="s">
        <v>607</v>
      </c>
      <c r="G1733" s="502">
        <v>4.0236999999999998</v>
      </c>
      <c r="H1733" s="503">
        <v>102349</v>
      </c>
      <c r="I1733" s="504">
        <v>2600.078</v>
      </c>
      <c r="J1733" s="502">
        <v>0.24390000000000001</v>
      </c>
      <c r="K1733" s="505">
        <v>27</v>
      </c>
    </row>
    <row r="1734" spans="1:11" s="193" customFormat="1" ht="15" customHeight="1" x14ac:dyDescent="0.2">
      <c r="A1734" s="500">
        <v>11</v>
      </c>
      <c r="B1734" s="501" t="s">
        <v>740</v>
      </c>
      <c r="C1734" s="501" t="s">
        <v>761</v>
      </c>
      <c r="D1734" s="501" t="s">
        <v>877</v>
      </c>
      <c r="E1734" s="501" t="s">
        <v>117</v>
      </c>
      <c r="F1734" s="258" t="s">
        <v>703</v>
      </c>
      <c r="G1734" s="502">
        <v>3.9392</v>
      </c>
      <c r="H1734" s="503">
        <v>100200</v>
      </c>
      <c r="I1734" s="504">
        <v>974.21699999999998</v>
      </c>
      <c r="J1734" s="502">
        <v>9.1399999999999995E-2</v>
      </c>
      <c r="K1734" s="505">
        <v>28</v>
      </c>
    </row>
    <row r="1735" spans="1:11" s="193" customFormat="1" ht="15" customHeight="1" x14ac:dyDescent="0.2">
      <c r="A1735" s="500">
        <v>11</v>
      </c>
      <c r="B1735" s="501" t="s">
        <v>740</v>
      </c>
      <c r="C1735" s="501" t="s">
        <v>761</v>
      </c>
      <c r="D1735" s="501" t="s">
        <v>877</v>
      </c>
      <c r="E1735" s="501" t="s">
        <v>9</v>
      </c>
      <c r="F1735" s="258" t="s">
        <v>569</v>
      </c>
      <c r="G1735" s="502">
        <v>3.8058000000000001</v>
      </c>
      <c r="H1735" s="503">
        <v>96806</v>
      </c>
      <c r="I1735" s="504">
        <v>31972.41</v>
      </c>
      <c r="J1735" s="502">
        <v>2.9996</v>
      </c>
      <c r="K1735" s="505">
        <v>29</v>
      </c>
    </row>
    <row r="1736" spans="1:11" s="193" customFormat="1" ht="15" customHeight="1" x14ac:dyDescent="0.2">
      <c r="A1736" s="500">
        <v>11</v>
      </c>
      <c r="B1736" s="501" t="s">
        <v>740</v>
      </c>
      <c r="C1736" s="501" t="s">
        <v>761</v>
      </c>
      <c r="D1736" s="501" t="s">
        <v>877</v>
      </c>
      <c r="E1736" s="501" t="s">
        <v>48</v>
      </c>
      <c r="F1736" s="258" t="s">
        <v>649</v>
      </c>
      <c r="G1736" s="502">
        <v>3.5979999999999999</v>
      </c>
      <c r="H1736" s="503">
        <v>91521</v>
      </c>
      <c r="I1736" s="504">
        <v>3336.6840000000002</v>
      </c>
      <c r="J1736" s="502">
        <v>0.313</v>
      </c>
      <c r="K1736" s="505">
        <v>30</v>
      </c>
    </row>
    <row r="1737" spans="1:11" s="193" customFormat="1" ht="15" customHeight="1" x14ac:dyDescent="0.2">
      <c r="A1737" s="500">
        <v>11</v>
      </c>
      <c r="B1737" s="501" t="s">
        <v>740</v>
      </c>
      <c r="C1737" s="501" t="s">
        <v>761</v>
      </c>
      <c r="D1737" s="501" t="s">
        <v>877</v>
      </c>
      <c r="E1737" s="501" t="s">
        <v>5</v>
      </c>
      <c r="F1737" s="258" t="s">
        <v>571</v>
      </c>
      <c r="G1737" s="502">
        <v>3.3927</v>
      </c>
      <c r="H1737" s="503">
        <v>86298</v>
      </c>
      <c r="I1737" s="504">
        <v>30684.07</v>
      </c>
      <c r="J1737" s="502">
        <v>2.8786999999999998</v>
      </c>
      <c r="K1737" s="505">
        <v>31</v>
      </c>
    </row>
    <row r="1738" spans="1:11" s="193" customFormat="1" ht="15" customHeight="1" x14ac:dyDescent="0.2">
      <c r="A1738" s="500">
        <v>11</v>
      </c>
      <c r="B1738" s="501" t="s">
        <v>740</v>
      </c>
      <c r="C1738" s="501" t="s">
        <v>761</v>
      </c>
      <c r="D1738" s="501" t="s">
        <v>877</v>
      </c>
      <c r="E1738" s="501" t="s">
        <v>30</v>
      </c>
      <c r="F1738" s="258" t="s">
        <v>610</v>
      </c>
      <c r="G1738" s="502">
        <v>2.9582000000000002</v>
      </c>
      <c r="H1738" s="503">
        <v>75247</v>
      </c>
      <c r="I1738" s="504">
        <v>6792.4129999999996</v>
      </c>
      <c r="J1738" s="502">
        <v>0.63729999999999998</v>
      </c>
      <c r="K1738" s="505">
        <v>32</v>
      </c>
    </row>
    <row r="1739" spans="1:11" s="193" customFormat="1" ht="15" customHeight="1" x14ac:dyDescent="0.2">
      <c r="A1739" s="500">
        <v>11</v>
      </c>
      <c r="B1739" s="501" t="s">
        <v>740</v>
      </c>
      <c r="C1739" s="501" t="s">
        <v>761</v>
      </c>
      <c r="D1739" s="501" t="s">
        <v>877</v>
      </c>
      <c r="E1739" s="501" t="s">
        <v>45</v>
      </c>
      <c r="F1739" s="258" t="s">
        <v>660</v>
      </c>
      <c r="G1739" s="502">
        <v>2.9054000000000002</v>
      </c>
      <c r="H1739" s="503">
        <v>73903</v>
      </c>
      <c r="I1739" s="504">
        <v>4341.991</v>
      </c>
      <c r="J1739" s="502">
        <v>0.40739999999999998</v>
      </c>
      <c r="K1739" s="505">
        <v>33</v>
      </c>
    </row>
    <row r="1740" spans="1:11" s="193" customFormat="1" ht="15" customHeight="1" x14ac:dyDescent="0.2">
      <c r="A1740" s="500">
        <v>11</v>
      </c>
      <c r="B1740" s="501" t="s">
        <v>740</v>
      </c>
      <c r="C1740" s="501" t="s">
        <v>761</v>
      </c>
      <c r="D1740" s="501" t="s">
        <v>877</v>
      </c>
      <c r="E1740" s="501" t="s">
        <v>37</v>
      </c>
      <c r="F1740" s="258" t="s">
        <v>602</v>
      </c>
      <c r="G1740" s="502">
        <v>2.7305000000000001</v>
      </c>
      <c r="H1740" s="503">
        <v>69453</v>
      </c>
      <c r="I1740" s="504">
        <v>4409.7700000000004</v>
      </c>
      <c r="J1740" s="502">
        <v>0.41370000000000001</v>
      </c>
      <c r="K1740" s="505">
        <v>34</v>
      </c>
    </row>
    <row r="1741" spans="1:11" s="193" customFormat="1" ht="15" customHeight="1" x14ac:dyDescent="0.2">
      <c r="A1741" s="500">
        <v>11</v>
      </c>
      <c r="B1741" s="501" t="s">
        <v>740</v>
      </c>
      <c r="C1741" s="501" t="s">
        <v>761</v>
      </c>
      <c r="D1741" s="501" t="s">
        <v>877</v>
      </c>
      <c r="E1741" s="501" t="s">
        <v>32</v>
      </c>
      <c r="F1741" s="258" t="s">
        <v>687</v>
      </c>
      <c r="G1741" s="502">
        <v>2.6454</v>
      </c>
      <c r="H1741" s="503">
        <v>67289</v>
      </c>
      <c r="I1741" s="504">
        <v>665.46420000000001</v>
      </c>
      <c r="J1741" s="502">
        <v>6.2399999999999997E-2</v>
      </c>
      <c r="K1741" s="505">
        <v>35</v>
      </c>
    </row>
    <row r="1742" spans="1:11" s="193" customFormat="1" ht="15" customHeight="1" x14ac:dyDescent="0.2">
      <c r="A1742" s="500">
        <v>11</v>
      </c>
      <c r="B1742" s="501" t="s">
        <v>740</v>
      </c>
      <c r="C1742" s="501" t="s">
        <v>761</v>
      </c>
      <c r="D1742" s="501" t="s">
        <v>877</v>
      </c>
      <c r="E1742" s="501" t="s">
        <v>186</v>
      </c>
      <c r="F1742" s="258" t="s">
        <v>599</v>
      </c>
      <c r="G1742" s="502">
        <v>2.6002999999999998</v>
      </c>
      <c r="H1742" s="503">
        <v>66142</v>
      </c>
      <c r="I1742" s="504">
        <v>10079.370000000001</v>
      </c>
      <c r="J1742" s="502">
        <v>0.9456</v>
      </c>
      <c r="K1742" s="505">
        <v>36</v>
      </c>
    </row>
    <row r="1743" spans="1:11" s="193" customFormat="1" ht="15" customHeight="1" x14ac:dyDescent="0.2">
      <c r="A1743" s="500">
        <v>11</v>
      </c>
      <c r="B1743" s="501" t="s">
        <v>740</v>
      </c>
      <c r="C1743" s="501" t="s">
        <v>761</v>
      </c>
      <c r="D1743" s="501" t="s">
        <v>877</v>
      </c>
      <c r="E1743" s="501" t="s">
        <v>113</v>
      </c>
      <c r="F1743" s="258" t="s">
        <v>692</v>
      </c>
      <c r="G1743" s="502">
        <v>2.5190999999999999</v>
      </c>
      <c r="H1743" s="503">
        <v>64078</v>
      </c>
      <c r="I1743" s="504">
        <v>963.71209999999996</v>
      </c>
      <c r="J1743" s="502">
        <v>9.0399999999999994E-2</v>
      </c>
      <c r="K1743" s="505">
        <v>37</v>
      </c>
    </row>
    <row r="1744" spans="1:11" s="193" customFormat="1" ht="15" customHeight="1" x14ac:dyDescent="0.2">
      <c r="A1744" s="500">
        <v>11</v>
      </c>
      <c r="B1744" s="501" t="s">
        <v>740</v>
      </c>
      <c r="C1744" s="501" t="s">
        <v>761</v>
      </c>
      <c r="D1744" s="501" t="s">
        <v>877</v>
      </c>
      <c r="E1744" s="501" t="s">
        <v>121</v>
      </c>
      <c r="F1744" s="258" t="s">
        <v>720</v>
      </c>
      <c r="G1744" s="502">
        <v>2.4140999999999999</v>
      </c>
      <c r="H1744" s="503">
        <v>61405</v>
      </c>
      <c r="I1744" s="504">
        <v>236.0968</v>
      </c>
      <c r="J1744" s="502">
        <v>2.2200000000000001E-2</v>
      </c>
      <c r="K1744" s="505">
        <v>38</v>
      </c>
    </row>
    <row r="1745" spans="1:11" s="193" customFormat="1" ht="15" customHeight="1" x14ac:dyDescent="0.2">
      <c r="A1745" s="500">
        <v>11</v>
      </c>
      <c r="B1745" s="501" t="s">
        <v>740</v>
      </c>
      <c r="C1745" s="501" t="s">
        <v>761</v>
      </c>
      <c r="D1745" s="501" t="s">
        <v>877</v>
      </c>
      <c r="E1745" s="501" t="s">
        <v>149</v>
      </c>
      <c r="F1745" s="258" t="s">
        <v>723</v>
      </c>
      <c r="G1745" s="502">
        <v>2.3254999999999999</v>
      </c>
      <c r="H1745" s="503">
        <v>59152</v>
      </c>
      <c r="I1745" s="504">
        <v>539.55629999999996</v>
      </c>
      <c r="J1745" s="502">
        <v>5.0599999999999999E-2</v>
      </c>
      <c r="K1745" s="505">
        <v>39</v>
      </c>
    </row>
    <row r="1746" spans="1:11" s="193" customFormat="1" ht="15" customHeight="1" x14ac:dyDescent="0.2">
      <c r="A1746" s="500">
        <v>11</v>
      </c>
      <c r="B1746" s="501" t="s">
        <v>740</v>
      </c>
      <c r="C1746" s="501" t="s">
        <v>761</v>
      </c>
      <c r="D1746" s="501" t="s">
        <v>877</v>
      </c>
      <c r="E1746" s="501" t="s">
        <v>127</v>
      </c>
      <c r="F1746" s="258" t="s">
        <v>698</v>
      </c>
      <c r="G1746" s="502">
        <v>2.2050999999999998</v>
      </c>
      <c r="H1746" s="503">
        <v>56089</v>
      </c>
      <c r="I1746" s="504">
        <v>753.15089999999998</v>
      </c>
      <c r="J1746" s="502">
        <v>7.0699999999999999E-2</v>
      </c>
      <c r="K1746" s="505">
        <v>40</v>
      </c>
    </row>
    <row r="1747" spans="1:11" s="193" customFormat="1" ht="15" customHeight="1" x14ac:dyDescent="0.2">
      <c r="A1747" s="500">
        <v>11</v>
      </c>
      <c r="B1747" s="501" t="s">
        <v>740</v>
      </c>
      <c r="C1747" s="501" t="s">
        <v>761</v>
      </c>
      <c r="D1747" s="501" t="s">
        <v>877</v>
      </c>
      <c r="E1747" s="501" t="s">
        <v>83</v>
      </c>
      <c r="F1747" s="258" t="s">
        <v>674</v>
      </c>
      <c r="G1747" s="502">
        <v>2.1526999999999998</v>
      </c>
      <c r="H1747" s="503">
        <v>54756</v>
      </c>
      <c r="I1747" s="504">
        <v>2044.4670000000001</v>
      </c>
      <c r="J1747" s="502">
        <v>0.1918</v>
      </c>
      <c r="K1747" s="505">
        <v>41</v>
      </c>
    </row>
    <row r="1748" spans="1:11" s="193" customFormat="1" ht="15" customHeight="1" x14ac:dyDescent="0.2">
      <c r="A1748" s="500">
        <v>11</v>
      </c>
      <c r="B1748" s="501" t="s">
        <v>740</v>
      </c>
      <c r="C1748" s="501" t="s">
        <v>761</v>
      </c>
      <c r="D1748" s="501" t="s">
        <v>877</v>
      </c>
      <c r="E1748" s="501" t="s">
        <v>110</v>
      </c>
      <c r="F1748" s="258" t="s">
        <v>721</v>
      </c>
      <c r="G1748" s="502">
        <v>1.9502999999999999</v>
      </c>
      <c r="H1748" s="503">
        <v>49609</v>
      </c>
      <c r="I1748" s="504">
        <v>487.97140000000002</v>
      </c>
      <c r="J1748" s="502">
        <v>4.58E-2</v>
      </c>
      <c r="K1748" s="505">
        <v>42</v>
      </c>
    </row>
    <row r="1749" spans="1:11" s="193" customFormat="1" ht="15" customHeight="1" x14ac:dyDescent="0.2">
      <c r="A1749" s="500">
        <v>11</v>
      </c>
      <c r="B1749" s="501" t="s">
        <v>740</v>
      </c>
      <c r="C1749" s="501" t="s">
        <v>761</v>
      </c>
      <c r="D1749" s="501" t="s">
        <v>877</v>
      </c>
      <c r="E1749" s="501" t="s">
        <v>11</v>
      </c>
      <c r="F1749" s="258" t="s">
        <v>869</v>
      </c>
      <c r="G1749" s="502">
        <v>1.9474</v>
      </c>
      <c r="H1749" s="503">
        <v>49535</v>
      </c>
      <c r="I1749" s="504">
        <v>15621.12</v>
      </c>
      <c r="J1749" s="502">
        <v>1.4655</v>
      </c>
      <c r="K1749" s="505">
        <v>43</v>
      </c>
    </row>
    <row r="1750" spans="1:11" s="193" customFormat="1" ht="15" customHeight="1" x14ac:dyDescent="0.2">
      <c r="A1750" s="500">
        <v>11</v>
      </c>
      <c r="B1750" s="501" t="s">
        <v>740</v>
      </c>
      <c r="C1750" s="501" t="s">
        <v>761</v>
      </c>
      <c r="D1750" s="501" t="s">
        <v>877</v>
      </c>
      <c r="E1750" s="501" t="s">
        <v>195</v>
      </c>
      <c r="F1750" s="258" t="s">
        <v>725</v>
      </c>
      <c r="G1750" s="502">
        <v>1.8906000000000001</v>
      </c>
      <c r="H1750" s="503">
        <v>48089</v>
      </c>
      <c r="I1750" s="504">
        <v>645.31529999999998</v>
      </c>
      <c r="J1750" s="502">
        <v>6.0499999999999998E-2</v>
      </c>
      <c r="K1750" s="505">
        <v>44</v>
      </c>
    </row>
    <row r="1751" spans="1:11" s="193" customFormat="1" ht="15" customHeight="1" x14ac:dyDescent="0.2">
      <c r="A1751" s="500">
        <v>11</v>
      </c>
      <c r="B1751" s="501" t="s">
        <v>740</v>
      </c>
      <c r="C1751" s="501" t="s">
        <v>761</v>
      </c>
      <c r="D1751" s="501" t="s">
        <v>877</v>
      </c>
      <c r="E1751" s="501" t="s">
        <v>109</v>
      </c>
      <c r="F1751" s="258" t="s">
        <v>706</v>
      </c>
      <c r="G1751" s="502">
        <v>1.8775999999999999</v>
      </c>
      <c r="H1751" s="503">
        <v>47759</v>
      </c>
      <c r="I1751" s="504">
        <v>383.50119999999998</v>
      </c>
      <c r="J1751" s="502">
        <v>3.5999999999999997E-2</v>
      </c>
      <c r="K1751" s="505">
        <v>45</v>
      </c>
    </row>
    <row r="1752" spans="1:11" s="193" customFormat="1" ht="15" customHeight="1" x14ac:dyDescent="0.2">
      <c r="A1752" s="500">
        <v>11</v>
      </c>
      <c r="B1752" s="501" t="s">
        <v>740</v>
      </c>
      <c r="C1752" s="501" t="s">
        <v>761</v>
      </c>
      <c r="D1752" s="501" t="s">
        <v>877</v>
      </c>
      <c r="E1752" s="501" t="s">
        <v>122</v>
      </c>
      <c r="F1752" s="258" t="s">
        <v>123</v>
      </c>
      <c r="G1752" s="502">
        <v>1.8210999999999999</v>
      </c>
      <c r="H1752" s="503">
        <v>46321</v>
      </c>
      <c r="I1752" s="504">
        <v>395.00979999999998</v>
      </c>
      <c r="J1752" s="502">
        <v>3.7100000000000001E-2</v>
      </c>
      <c r="K1752" s="505">
        <v>46</v>
      </c>
    </row>
    <row r="1753" spans="1:11" s="193" customFormat="1" ht="15" customHeight="1" x14ac:dyDescent="0.2">
      <c r="A1753" s="500">
        <v>11</v>
      </c>
      <c r="B1753" s="501" t="s">
        <v>740</v>
      </c>
      <c r="C1753" s="501" t="s">
        <v>761</v>
      </c>
      <c r="D1753" s="501" t="s">
        <v>877</v>
      </c>
      <c r="E1753" s="501" t="s">
        <v>120</v>
      </c>
      <c r="F1753" s="258" t="s">
        <v>714</v>
      </c>
      <c r="G1753" s="502">
        <v>1.8108</v>
      </c>
      <c r="H1753" s="503">
        <v>46061</v>
      </c>
      <c r="I1753" s="504">
        <v>295.55110000000002</v>
      </c>
      <c r="J1753" s="502">
        <v>2.7699999999999999E-2</v>
      </c>
      <c r="K1753" s="505">
        <v>47</v>
      </c>
    </row>
    <row r="1754" spans="1:11" s="193" customFormat="1" ht="15" customHeight="1" x14ac:dyDescent="0.2">
      <c r="A1754" s="500">
        <v>11</v>
      </c>
      <c r="B1754" s="501" t="s">
        <v>740</v>
      </c>
      <c r="C1754" s="501" t="s">
        <v>761</v>
      </c>
      <c r="D1754" s="501" t="s">
        <v>877</v>
      </c>
      <c r="E1754" s="501" t="s">
        <v>142</v>
      </c>
      <c r="F1754" s="258" t="s">
        <v>626</v>
      </c>
      <c r="G1754" s="502">
        <v>1.7916000000000001</v>
      </c>
      <c r="H1754" s="503">
        <v>45571</v>
      </c>
      <c r="I1754" s="504">
        <v>23378.799999999999</v>
      </c>
      <c r="J1754" s="502">
        <v>2.1934</v>
      </c>
      <c r="K1754" s="505">
        <v>48</v>
      </c>
    </row>
    <row r="1755" spans="1:11" s="193" customFormat="1" ht="15" customHeight="1" x14ac:dyDescent="0.2">
      <c r="A1755" s="500">
        <v>11</v>
      </c>
      <c r="B1755" s="501" t="s">
        <v>740</v>
      </c>
      <c r="C1755" s="501" t="s">
        <v>761</v>
      </c>
      <c r="D1755" s="501" t="s">
        <v>877</v>
      </c>
      <c r="E1755" s="501" t="s">
        <v>80</v>
      </c>
      <c r="F1755" s="258" t="s">
        <v>608</v>
      </c>
      <c r="G1755" s="502">
        <v>1.742</v>
      </c>
      <c r="H1755" s="503">
        <v>44309</v>
      </c>
      <c r="I1755" s="504">
        <v>1466.644</v>
      </c>
      <c r="J1755" s="502">
        <v>0.1376</v>
      </c>
      <c r="K1755" s="505">
        <v>49</v>
      </c>
    </row>
    <row r="1756" spans="1:11" s="193" customFormat="1" ht="15" customHeight="1" x14ac:dyDescent="0.2">
      <c r="A1756" s="500">
        <v>11</v>
      </c>
      <c r="B1756" s="501" t="s">
        <v>740</v>
      </c>
      <c r="C1756" s="501" t="s">
        <v>761</v>
      </c>
      <c r="D1756" s="501" t="s">
        <v>877</v>
      </c>
      <c r="E1756" s="501" t="s">
        <v>70</v>
      </c>
      <c r="F1756" s="258" t="s">
        <v>638</v>
      </c>
      <c r="G1756" s="502">
        <v>1.7181999999999999</v>
      </c>
      <c r="H1756" s="503">
        <v>43705</v>
      </c>
      <c r="I1756" s="504">
        <v>3717.547</v>
      </c>
      <c r="J1756" s="502">
        <v>0.3488</v>
      </c>
      <c r="K1756" s="505">
        <v>50</v>
      </c>
    </row>
    <row r="1757" spans="1:11" s="193" customFormat="1" ht="15" customHeight="1" x14ac:dyDescent="0.2">
      <c r="A1757" s="500">
        <v>11</v>
      </c>
      <c r="B1757" s="501" t="s">
        <v>740</v>
      </c>
      <c r="C1757" s="501" t="s">
        <v>761</v>
      </c>
      <c r="D1757" s="501" t="s">
        <v>877</v>
      </c>
      <c r="E1757" s="501" t="s">
        <v>21</v>
      </c>
      <c r="F1757" s="258" t="s">
        <v>594</v>
      </c>
      <c r="G1757" s="502">
        <v>1.6884999999999999</v>
      </c>
      <c r="H1757" s="503">
        <v>42949</v>
      </c>
      <c r="I1757" s="504">
        <v>6562.7809999999999</v>
      </c>
      <c r="J1757" s="502">
        <v>0.61570000000000003</v>
      </c>
      <c r="K1757" s="505">
        <v>51</v>
      </c>
    </row>
    <row r="1758" spans="1:11" s="193" customFormat="1" ht="15" customHeight="1" x14ac:dyDescent="0.2">
      <c r="A1758" s="500">
        <v>11</v>
      </c>
      <c r="B1758" s="501" t="s">
        <v>740</v>
      </c>
      <c r="C1758" s="501" t="s">
        <v>761</v>
      </c>
      <c r="D1758" s="501" t="s">
        <v>877</v>
      </c>
      <c r="E1758" s="501" t="s">
        <v>92</v>
      </c>
      <c r="F1758" s="258" t="s">
        <v>672</v>
      </c>
      <c r="G1758" s="502">
        <v>1.6809000000000001</v>
      </c>
      <c r="H1758" s="503">
        <v>42757</v>
      </c>
      <c r="I1758" s="504">
        <v>1624.884</v>
      </c>
      <c r="J1758" s="502">
        <v>0.15240000000000001</v>
      </c>
      <c r="K1758" s="505">
        <v>52</v>
      </c>
    </row>
    <row r="1759" spans="1:11" s="193" customFormat="1" ht="15" customHeight="1" x14ac:dyDescent="0.2">
      <c r="A1759" s="500">
        <v>11</v>
      </c>
      <c r="B1759" s="501" t="s">
        <v>740</v>
      </c>
      <c r="C1759" s="501" t="s">
        <v>761</v>
      </c>
      <c r="D1759" s="501" t="s">
        <v>877</v>
      </c>
      <c r="E1759" s="501" t="s">
        <v>118</v>
      </c>
      <c r="F1759" s="258" t="s">
        <v>614</v>
      </c>
      <c r="G1759" s="502">
        <v>1.6617</v>
      </c>
      <c r="H1759" s="503">
        <v>42268</v>
      </c>
      <c r="I1759" s="504">
        <v>500.23860000000002</v>
      </c>
      <c r="J1759" s="502">
        <v>4.6899999999999997E-2</v>
      </c>
      <c r="K1759" s="505">
        <v>53</v>
      </c>
    </row>
    <row r="1760" spans="1:11" s="193" customFormat="1" ht="15" customHeight="1" x14ac:dyDescent="0.2">
      <c r="A1760" s="500">
        <v>11</v>
      </c>
      <c r="B1760" s="501" t="s">
        <v>740</v>
      </c>
      <c r="C1760" s="501" t="s">
        <v>761</v>
      </c>
      <c r="D1760" s="501" t="s">
        <v>877</v>
      </c>
      <c r="E1760" s="501" t="s">
        <v>133</v>
      </c>
      <c r="F1760" s="258" t="s">
        <v>684</v>
      </c>
      <c r="G1760" s="502">
        <v>1.5921000000000001</v>
      </c>
      <c r="H1760" s="503">
        <v>40497</v>
      </c>
      <c r="I1760" s="504">
        <v>1652.114</v>
      </c>
      <c r="J1760" s="502">
        <v>0.155</v>
      </c>
      <c r="K1760" s="505">
        <v>54</v>
      </c>
    </row>
    <row r="1761" spans="1:11" s="193" customFormat="1" ht="15" customHeight="1" x14ac:dyDescent="0.2">
      <c r="A1761" s="500">
        <v>11</v>
      </c>
      <c r="B1761" s="501" t="s">
        <v>740</v>
      </c>
      <c r="C1761" s="501" t="s">
        <v>761</v>
      </c>
      <c r="D1761" s="501" t="s">
        <v>877</v>
      </c>
      <c r="E1761" s="501" t="s">
        <v>183</v>
      </c>
      <c r="F1761" s="258" t="s">
        <v>606</v>
      </c>
      <c r="G1761" s="502">
        <v>1.5913999999999999</v>
      </c>
      <c r="H1761" s="503">
        <v>40479</v>
      </c>
      <c r="I1761" s="504">
        <v>2193.962</v>
      </c>
      <c r="J1761" s="502">
        <v>0.20580000000000001</v>
      </c>
      <c r="K1761" s="505">
        <v>55</v>
      </c>
    </row>
    <row r="1762" spans="1:11" s="193" customFormat="1" ht="15" customHeight="1" x14ac:dyDescent="0.2">
      <c r="A1762" s="500">
        <v>11</v>
      </c>
      <c r="B1762" s="501" t="s">
        <v>740</v>
      </c>
      <c r="C1762" s="501" t="s">
        <v>761</v>
      </c>
      <c r="D1762" s="501" t="s">
        <v>877</v>
      </c>
      <c r="E1762" s="501" t="s">
        <v>41</v>
      </c>
      <c r="F1762" s="258" t="s">
        <v>886</v>
      </c>
      <c r="G1762" s="502">
        <v>1.5422</v>
      </c>
      <c r="H1762" s="503">
        <v>39229</v>
      </c>
      <c r="I1762" s="504">
        <v>8013.0839999999998</v>
      </c>
      <c r="J1762" s="502">
        <v>0.75180000000000002</v>
      </c>
      <c r="K1762" s="505">
        <v>56</v>
      </c>
    </row>
    <row r="1763" spans="1:11" s="193" customFormat="1" ht="15" customHeight="1" x14ac:dyDescent="0.2">
      <c r="A1763" s="500">
        <v>11</v>
      </c>
      <c r="B1763" s="501" t="s">
        <v>740</v>
      </c>
      <c r="C1763" s="501" t="s">
        <v>761</v>
      </c>
      <c r="D1763" s="501" t="s">
        <v>877</v>
      </c>
      <c r="E1763" s="501" t="s">
        <v>66</v>
      </c>
      <c r="F1763" s="258" t="s">
        <v>659</v>
      </c>
      <c r="G1763" s="502">
        <v>1.5378000000000001</v>
      </c>
      <c r="H1763" s="503">
        <v>39117</v>
      </c>
      <c r="I1763" s="504">
        <v>3128.03</v>
      </c>
      <c r="J1763" s="502">
        <v>0.29349999999999998</v>
      </c>
      <c r="K1763" s="505">
        <v>57</v>
      </c>
    </row>
    <row r="1764" spans="1:11" s="193" customFormat="1" ht="15" customHeight="1" x14ac:dyDescent="0.2">
      <c r="A1764" s="500">
        <v>11</v>
      </c>
      <c r="B1764" s="501" t="s">
        <v>740</v>
      </c>
      <c r="C1764" s="501" t="s">
        <v>761</v>
      </c>
      <c r="D1764" s="501" t="s">
        <v>877</v>
      </c>
      <c r="E1764" s="501" t="s">
        <v>27</v>
      </c>
      <c r="F1764" s="258" t="s">
        <v>565</v>
      </c>
      <c r="G1764" s="502">
        <v>1.4748000000000001</v>
      </c>
      <c r="H1764" s="503">
        <v>37514</v>
      </c>
      <c r="I1764" s="504">
        <v>52238.74</v>
      </c>
      <c r="J1764" s="502">
        <v>4.9009</v>
      </c>
      <c r="K1764" s="505">
        <v>58</v>
      </c>
    </row>
    <row r="1765" spans="1:11" s="193" customFormat="1" ht="15" customHeight="1" x14ac:dyDescent="0.2">
      <c r="A1765" s="500">
        <v>11</v>
      </c>
      <c r="B1765" s="501" t="s">
        <v>740</v>
      </c>
      <c r="C1765" s="501" t="s">
        <v>761</v>
      </c>
      <c r="D1765" s="501" t="s">
        <v>877</v>
      </c>
      <c r="E1765" s="501" t="s">
        <v>42</v>
      </c>
      <c r="F1765" s="258" t="s">
        <v>663</v>
      </c>
      <c r="G1765" s="502">
        <v>1.4157</v>
      </c>
      <c r="H1765" s="503">
        <v>36011</v>
      </c>
      <c r="I1765" s="504">
        <v>1846.8440000000001</v>
      </c>
      <c r="J1765" s="502">
        <v>0.17330000000000001</v>
      </c>
      <c r="K1765" s="505">
        <v>59</v>
      </c>
    </row>
    <row r="1766" spans="1:11" s="193" customFormat="1" ht="15" customHeight="1" x14ac:dyDescent="0.2">
      <c r="A1766" s="500">
        <v>11</v>
      </c>
      <c r="B1766" s="501" t="s">
        <v>740</v>
      </c>
      <c r="C1766" s="501" t="s">
        <v>761</v>
      </c>
      <c r="D1766" s="501" t="s">
        <v>877</v>
      </c>
      <c r="E1766" s="501" t="s">
        <v>90</v>
      </c>
      <c r="F1766" s="258" t="s">
        <v>695</v>
      </c>
      <c r="G1766" s="502">
        <v>1.4149</v>
      </c>
      <c r="H1766" s="503">
        <v>35990</v>
      </c>
      <c r="I1766" s="504">
        <v>509.10969999999998</v>
      </c>
      <c r="J1766" s="502">
        <v>4.7800000000000002E-2</v>
      </c>
      <c r="K1766" s="505">
        <v>60</v>
      </c>
    </row>
    <row r="1767" spans="1:11" s="193" customFormat="1" ht="15" customHeight="1" x14ac:dyDescent="0.2">
      <c r="A1767" s="500">
        <v>11</v>
      </c>
      <c r="B1767" s="501" t="s">
        <v>740</v>
      </c>
      <c r="C1767" s="501" t="s">
        <v>761</v>
      </c>
      <c r="D1767" s="501" t="s">
        <v>877</v>
      </c>
      <c r="E1767" s="501" t="s">
        <v>64</v>
      </c>
      <c r="F1767" s="258" t="s">
        <v>657</v>
      </c>
      <c r="G1767" s="502">
        <v>1.4067000000000001</v>
      </c>
      <c r="H1767" s="503">
        <v>35781</v>
      </c>
      <c r="I1767" s="504">
        <v>2756.9229999999998</v>
      </c>
      <c r="J1767" s="502">
        <v>0.2586</v>
      </c>
      <c r="K1767" s="505">
        <v>61</v>
      </c>
    </row>
    <row r="1768" spans="1:11" s="193" customFormat="1" ht="15" customHeight="1" x14ac:dyDescent="0.2">
      <c r="A1768" s="500">
        <v>11</v>
      </c>
      <c r="B1768" s="501" t="s">
        <v>740</v>
      </c>
      <c r="C1768" s="501" t="s">
        <v>761</v>
      </c>
      <c r="D1768" s="501" t="s">
        <v>877</v>
      </c>
      <c r="E1768" s="501" t="s">
        <v>185</v>
      </c>
      <c r="F1768" s="258" t="s">
        <v>633</v>
      </c>
      <c r="G1768" s="502">
        <v>1.4052</v>
      </c>
      <c r="H1768" s="503">
        <v>35743</v>
      </c>
      <c r="I1768" s="504">
        <v>1109.7260000000001</v>
      </c>
      <c r="J1768" s="502">
        <v>0.1041</v>
      </c>
      <c r="K1768" s="505">
        <v>62</v>
      </c>
    </row>
    <row r="1769" spans="1:11" s="193" customFormat="1" ht="15" customHeight="1" x14ac:dyDescent="0.2">
      <c r="A1769" s="500">
        <v>11</v>
      </c>
      <c r="B1769" s="501" t="s">
        <v>740</v>
      </c>
      <c r="C1769" s="501" t="s">
        <v>761</v>
      </c>
      <c r="D1769" s="501" t="s">
        <v>877</v>
      </c>
      <c r="E1769" s="501" t="s">
        <v>35</v>
      </c>
      <c r="F1769" s="258" t="s">
        <v>843</v>
      </c>
      <c r="G1769" s="502">
        <v>1.4034</v>
      </c>
      <c r="H1769" s="503">
        <v>35697</v>
      </c>
      <c r="I1769" s="504">
        <v>3167.5450000000001</v>
      </c>
      <c r="J1769" s="502">
        <v>0.29720000000000002</v>
      </c>
      <c r="K1769" s="505">
        <v>63</v>
      </c>
    </row>
    <row r="1770" spans="1:11" s="193" customFormat="1" ht="15" customHeight="1" x14ac:dyDescent="0.2">
      <c r="A1770" s="500">
        <v>11</v>
      </c>
      <c r="B1770" s="501" t="s">
        <v>740</v>
      </c>
      <c r="C1770" s="501" t="s">
        <v>761</v>
      </c>
      <c r="D1770" s="501" t="s">
        <v>877</v>
      </c>
      <c r="E1770" s="501" t="s">
        <v>44</v>
      </c>
      <c r="F1770" s="258" t="s">
        <v>592</v>
      </c>
      <c r="G1770" s="502">
        <v>1.4020999999999999</v>
      </c>
      <c r="H1770" s="503">
        <v>35664</v>
      </c>
      <c r="I1770" s="504">
        <v>3128.5010000000002</v>
      </c>
      <c r="J1770" s="502">
        <v>0.29349999999999998</v>
      </c>
      <c r="K1770" s="505">
        <v>64</v>
      </c>
    </row>
    <row r="1771" spans="1:11" s="193" customFormat="1" ht="15" customHeight="1" x14ac:dyDescent="0.2">
      <c r="A1771" s="500">
        <v>11</v>
      </c>
      <c r="B1771" s="501" t="s">
        <v>740</v>
      </c>
      <c r="C1771" s="501" t="s">
        <v>761</v>
      </c>
      <c r="D1771" s="501" t="s">
        <v>877</v>
      </c>
      <c r="E1771" s="501" t="s">
        <v>40</v>
      </c>
      <c r="F1771" s="258" t="s">
        <v>574</v>
      </c>
      <c r="G1771" s="502">
        <v>1.2724</v>
      </c>
      <c r="H1771" s="503">
        <v>32366</v>
      </c>
      <c r="I1771" s="504">
        <v>9526.4680000000008</v>
      </c>
      <c r="J1771" s="502">
        <v>0.89380000000000004</v>
      </c>
      <c r="K1771" s="505">
        <v>65</v>
      </c>
    </row>
    <row r="1772" spans="1:11" s="193" customFormat="1" ht="15" customHeight="1" x14ac:dyDescent="0.2">
      <c r="A1772" s="500">
        <v>11</v>
      </c>
      <c r="B1772" s="501" t="s">
        <v>740</v>
      </c>
      <c r="C1772" s="501" t="s">
        <v>761</v>
      </c>
      <c r="D1772" s="501" t="s">
        <v>877</v>
      </c>
      <c r="E1772" s="501" t="s">
        <v>130</v>
      </c>
      <c r="F1772" s="258" t="s">
        <v>722</v>
      </c>
      <c r="G1772" s="502">
        <v>1.2233000000000001</v>
      </c>
      <c r="H1772" s="503">
        <v>31117</v>
      </c>
      <c r="I1772" s="504">
        <v>136.40539999999999</v>
      </c>
      <c r="J1772" s="502">
        <v>1.2800000000000001E-2</v>
      </c>
      <c r="K1772" s="505">
        <v>66</v>
      </c>
    </row>
    <row r="1773" spans="1:11" s="193" customFormat="1" ht="15" customHeight="1" x14ac:dyDescent="0.2">
      <c r="A1773" s="500">
        <v>11</v>
      </c>
      <c r="B1773" s="501" t="s">
        <v>740</v>
      </c>
      <c r="C1773" s="501" t="s">
        <v>761</v>
      </c>
      <c r="D1773" s="501" t="s">
        <v>877</v>
      </c>
      <c r="E1773" s="501" t="s">
        <v>94</v>
      </c>
      <c r="F1773" s="258" t="s">
        <v>678</v>
      </c>
      <c r="G1773" s="502">
        <v>1.2219</v>
      </c>
      <c r="H1773" s="503">
        <v>31080</v>
      </c>
      <c r="I1773" s="504">
        <v>1877.2760000000001</v>
      </c>
      <c r="J1773" s="502">
        <v>0.17610000000000001</v>
      </c>
      <c r="K1773" s="505">
        <v>67</v>
      </c>
    </row>
    <row r="1774" spans="1:11" s="193" customFormat="1" ht="15" customHeight="1" x14ac:dyDescent="0.2">
      <c r="A1774" s="500">
        <v>11</v>
      </c>
      <c r="B1774" s="501" t="s">
        <v>740</v>
      </c>
      <c r="C1774" s="501" t="s">
        <v>761</v>
      </c>
      <c r="D1774" s="501" t="s">
        <v>877</v>
      </c>
      <c r="E1774" s="501" t="s">
        <v>15</v>
      </c>
      <c r="F1774" s="258" t="s">
        <v>586</v>
      </c>
      <c r="G1774" s="502">
        <v>1.2049000000000001</v>
      </c>
      <c r="H1774" s="503">
        <v>30649</v>
      </c>
      <c r="I1774" s="504">
        <v>4727.2190000000001</v>
      </c>
      <c r="J1774" s="502">
        <v>0.44350000000000001</v>
      </c>
      <c r="K1774" s="505">
        <v>68</v>
      </c>
    </row>
    <row r="1775" spans="1:11" s="193" customFormat="1" ht="15" customHeight="1" x14ac:dyDescent="0.2">
      <c r="A1775" s="500">
        <v>11</v>
      </c>
      <c r="B1775" s="501" t="s">
        <v>740</v>
      </c>
      <c r="C1775" s="501" t="s">
        <v>761</v>
      </c>
      <c r="D1775" s="501" t="s">
        <v>877</v>
      </c>
      <c r="E1775" s="501" t="s">
        <v>119</v>
      </c>
      <c r="F1775" s="258" t="s">
        <v>689</v>
      </c>
      <c r="G1775" s="502">
        <v>1.1957</v>
      </c>
      <c r="H1775" s="503">
        <v>30414</v>
      </c>
      <c r="I1775" s="504">
        <v>156.91909999999999</v>
      </c>
      <c r="J1775" s="502">
        <v>1.47E-2</v>
      </c>
      <c r="K1775" s="505">
        <v>69</v>
      </c>
    </row>
    <row r="1776" spans="1:11" s="193" customFormat="1" ht="15" customHeight="1" x14ac:dyDescent="0.2">
      <c r="A1776" s="500">
        <v>11</v>
      </c>
      <c r="B1776" s="501" t="s">
        <v>740</v>
      </c>
      <c r="C1776" s="501" t="s">
        <v>761</v>
      </c>
      <c r="D1776" s="501" t="s">
        <v>877</v>
      </c>
      <c r="E1776" s="501" t="s">
        <v>137</v>
      </c>
      <c r="F1776" s="258" t="s">
        <v>700</v>
      </c>
      <c r="G1776" s="502">
        <v>1.1585000000000001</v>
      </c>
      <c r="H1776" s="503">
        <v>29469</v>
      </c>
      <c r="I1776" s="504">
        <v>312.4348</v>
      </c>
      <c r="J1776" s="502">
        <v>2.93E-2</v>
      </c>
      <c r="K1776" s="505">
        <v>70</v>
      </c>
    </row>
    <row r="1777" spans="1:11" s="193" customFormat="1" ht="15" customHeight="1" x14ac:dyDescent="0.2">
      <c r="A1777" s="500">
        <v>11</v>
      </c>
      <c r="B1777" s="501" t="s">
        <v>740</v>
      </c>
      <c r="C1777" s="501" t="s">
        <v>761</v>
      </c>
      <c r="D1777" s="501" t="s">
        <v>877</v>
      </c>
      <c r="E1777" s="501" t="s">
        <v>24</v>
      </c>
      <c r="F1777" s="258" t="s">
        <v>628</v>
      </c>
      <c r="G1777" s="502">
        <v>1.1574</v>
      </c>
      <c r="H1777" s="503">
        <v>29440</v>
      </c>
      <c r="I1777" s="504">
        <v>1446.3530000000001</v>
      </c>
      <c r="J1777" s="502">
        <v>0.13569999999999999</v>
      </c>
      <c r="K1777" s="505">
        <v>71</v>
      </c>
    </row>
    <row r="1778" spans="1:11" s="193" customFormat="1" ht="15" customHeight="1" x14ac:dyDescent="0.2">
      <c r="A1778" s="500">
        <v>11</v>
      </c>
      <c r="B1778" s="501" t="s">
        <v>740</v>
      </c>
      <c r="C1778" s="501" t="s">
        <v>761</v>
      </c>
      <c r="D1778" s="501" t="s">
        <v>877</v>
      </c>
      <c r="E1778" s="501" t="s">
        <v>65</v>
      </c>
      <c r="F1778" s="258" t="s">
        <v>614</v>
      </c>
      <c r="G1778" s="502">
        <v>1.1041000000000001</v>
      </c>
      <c r="H1778" s="503">
        <v>28084</v>
      </c>
      <c r="I1778" s="504">
        <v>698.86490000000003</v>
      </c>
      <c r="J1778" s="502">
        <v>6.5600000000000006E-2</v>
      </c>
      <c r="K1778" s="505">
        <v>72</v>
      </c>
    </row>
    <row r="1779" spans="1:11" s="193" customFormat="1" ht="15" customHeight="1" x14ac:dyDescent="0.2">
      <c r="A1779" s="500">
        <v>11</v>
      </c>
      <c r="B1779" s="501" t="s">
        <v>740</v>
      </c>
      <c r="C1779" s="501" t="s">
        <v>761</v>
      </c>
      <c r="D1779" s="501" t="s">
        <v>877</v>
      </c>
      <c r="E1779" s="501" t="s">
        <v>43</v>
      </c>
      <c r="F1779" s="258" t="s">
        <v>658</v>
      </c>
      <c r="G1779" s="502">
        <v>1.0953999999999999</v>
      </c>
      <c r="H1779" s="503">
        <v>27862</v>
      </c>
      <c r="I1779" s="504">
        <v>2770.8789999999999</v>
      </c>
      <c r="J1779" s="502">
        <v>0.26</v>
      </c>
      <c r="K1779" s="505">
        <v>73</v>
      </c>
    </row>
    <row r="1780" spans="1:11" s="193" customFormat="1" ht="15" customHeight="1" x14ac:dyDescent="0.2">
      <c r="A1780" s="500">
        <v>11</v>
      </c>
      <c r="B1780" s="501" t="s">
        <v>740</v>
      </c>
      <c r="C1780" s="501" t="s">
        <v>761</v>
      </c>
      <c r="D1780" s="501" t="s">
        <v>877</v>
      </c>
      <c r="E1780" s="501" t="s">
        <v>59</v>
      </c>
      <c r="F1780" s="258" t="s">
        <v>667</v>
      </c>
      <c r="G1780" s="502">
        <v>1.0343</v>
      </c>
      <c r="H1780" s="503">
        <v>26310</v>
      </c>
      <c r="I1780" s="504">
        <v>1932.2070000000001</v>
      </c>
      <c r="J1780" s="502">
        <v>0.18129999999999999</v>
      </c>
      <c r="K1780" s="505">
        <v>74</v>
      </c>
    </row>
    <row r="1781" spans="1:11" s="193" customFormat="1" ht="15" customHeight="1" x14ac:dyDescent="0.2">
      <c r="A1781" s="500">
        <v>11</v>
      </c>
      <c r="B1781" s="501" t="s">
        <v>740</v>
      </c>
      <c r="C1781" s="501" t="s">
        <v>761</v>
      </c>
      <c r="D1781" s="501" t="s">
        <v>877</v>
      </c>
      <c r="E1781" s="501" t="s">
        <v>464</v>
      </c>
      <c r="F1781" s="258" t="s">
        <v>816</v>
      </c>
      <c r="G1781" s="502">
        <v>1.0087999999999999</v>
      </c>
      <c r="H1781" s="503">
        <v>25660</v>
      </c>
      <c r="I1781" s="504">
        <v>478.50619999999998</v>
      </c>
      <c r="J1781" s="502">
        <v>4.4900000000000002E-2</v>
      </c>
      <c r="K1781" s="505">
        <v>75</v>
      </c>
    </row>
    <row r="1782" spans="1:11" s="193" customFormat="1" ht="15" customHeight="1" x14ac:dyDescent="0.2">
      <c r="A1782" s="500">
        <v>11</v>
      </c>
      <c r="B1782" s="501" t="s">
        <v>740</v>
      </c>
      <c r="C1782" s="501" t="s">
        <v>761</v>
      </c>
      <c r="D1782" s="501" t="s">
        <v>877</v>
      </c>
      <c r="E1782" s="501" t="s">
        <v>8</v>
      </c>
      <c r="F1782" s="258" t="s">
        <v>566</v>
      </c>
      <c r="G1782" s="502">
        <v>0.98939999999999995</v>
      </c>
      <c r="H1782" s="503">
        <v>25167</v>
      </c>
      <c r="I1782" s="504">
        <v>37436.99</v>
      </c>
      <c r="J1782" s="502">
        <v>3.5123000000000002</v>
      </c>
      <c r="K1782" s="505">
        <v>76</v>
      </c>
    </row>
    <row r="1783" spans="1:11" s="193" customFormat="1" ht="15" customHeight="1" x14ac:dyDescent="0.2">
      <c r="A1783" s="500">
        <v>11</v>
      </c>
      <c r="B1783" s="501" t="s">
        <v>740</v>
      </c>
      <c r="C1783" s="501" t="s">
        <v>761</v>
      </c>
      <c r="D1783" s="501" t="s">
        <v>877</v>
      </c>
      <c r="E1783" s="501" t="s">
        <v>84</v>
      </c>
      <c r="F1783" s="258" t="s">
        <v>636</v>
      </c>
      <c r="G1783" s="502">
        <v>0.92249999999999999</v>
      </c>
      <c r="H1783" s="503">
        <v>23466</v>
      </c>
      <c r="I1783" s="504">
        <v>491.9853</v>
      </c>
      <c r="J1783" s="502">
        <v>4.6199999999999998E-2</v>
      </c>
      <c r="K1783" s="505">
        <v>77</v>
      </c>
    </row>
    <row r="1784" spans="1:11" s="193" customFormat="1" ht="15" customHeight="1" x14ac:dyDescent="0.2">
      <c r="A1784" s="500">
        <v>11</v>
      </c>
      <c r="B1784" s="501" t="s">
        <v>740</v>
      </c>
      <c r="C1784" s="501" t="s">
        <v>761</v>
      </c>
      <c r="D1784" s="501" t="s">
        <v>877</v>
      </c>
      <c r="E1784" s="501" t="s">
        <v>128</v>
      </c>
      <c r="F1784" s="258" t="s">
        <v>660</v>
      </c>
      <c r="G1784" s="502">
        <v>0.9194</v>
      </c>
      <c r="H1784" s="503">
        <v>23386</v>
      </c>
      <c r="I1784" s="504">
        <v>699.54660000000001</v>
      </c>
      <c r="J1784" s="502">
        <v>6.5600000000000006E-2</v>
      </c>
      <c r="K1784" s="505">
        <v>78</v>
      </c>
    </row>
    <row r="1785" spans="1:11" s="193" customFormat="1" ht="15" customHeight="1" x14ac:dyDescent="0.2">
      <c r="A1785" s="500">
        <v>11</v>
      </c>
      <c r="B1785" s="501" t="s">
        <v>740</v>
      </c>
      <c r="C1785" s="501" t="s">
        <v>761</v>
      </c>
      <c r="D1785" s="501" t="s">
        <v>877</v>
      </c>
      <c r="E1785" s="501" t="s">
        <v>201</v>
      </c>
      <c r="F1785" s="258" t="s">
        <v>604</v>
      </c>
      <c r="G1785" s="502">
        <v>0.91769999999999996</v>
      </c>
      <c r="H1785" s="503">
        <v>23342</v>
      </c>
      <c r="I1785" s="504">
        <v>1102.671</v>
      </c>
      <c r="J1785" s="502">
        <v>0.10349999999999999</v>
      </c>
      <c r="K1785" s="505">
        <v>79</v>
      </c>
    </row>
    <row r="1786" spans="1:11" s="193" customFormat="1" ht="15" customHeight="1" x14ac:dyDescent="0.2">
      <c r="A1786" s="500">
        <v>11</v>
      </c>
      <c r="B1786" s="501" t="s">
        <v>740</v>
      </c>
      <c r="C1786" s="501" t="s">
        <v>761</v>
      </c>
      <c r="D1786" s="501" t="s">
        <v>877</v>
      </c>
      <c r="E1786" s="501" t="s">
        <v>153</v>
      </c>
      <c r="F1786" s="258" t="s">
        <v>575</v>
      </c>
      <c r="G1786" s="502">
        <v>0.9103</v>
      </c>
      <c r="H1786" s="503">
        <v>23155</v>
      </c>
      <c r="I1786" s="504">
        <v>10213.39</v>
      </c>
      <c r="J1786" s="502">
        <v>0.95820000000000005</v>
      </c>
      <c r="K1786" s="505">
        <v>80</v>
      </c>
    </row>
    <row r="1787" spans="1:11" s="193" customFormat="1" ht="15" customHeight="1" x14ac:dyDescent="0.2">
      <c r="A1787" s="500">
        <v>11</v>
      </c>
      <c r="B1787" s="501" t="s">
        <v>740</v>
      </c>
      <c r="C1787" s="501" t="s">
        <v>761</v>
      </c>
      <c r="D1787" s="501" t="s">
        <v>877</v>
      </c>
      <c r="E1787" s="501" t="s">
        <v>147</v>
      </c>
      <c r="F1787" s="258" t="s">
        <v>670</v>
      </c>
      <c r="G1787" s="502">
        <v>0.88170000000000004</v>
      </c>
      <c r="H1787" s="503">
        <v>22427</v>
      </c>
      <c r="I1787" s="504">
        <v>1593.479</v>
      </c>
      <c r="J1787" s="502">
        <v>0.14949999999999999</v>
      </c>
      <c r="K1787" s="505">
        <v>81</v>
      </c>
    </row>
    <row r="1788" spans="1:11" s="193" customFormat="1" ht="15" customHeight="1" x14ac:dyDescent="0.2">
      <c r="A1788" s="500">
        <v>11</v>
      </c>
      <c r="B1788" s="501" t="s">
        <v>740</v>
      </c>
      <c r="C1788" s="501" t="s">
        <v>761</v>
      </c>
      <c r="D1788" s="501" t="s">
        <v>877</v>
      </c>
      <c r="E1788" s="501" t="s">
        <v>140</v>
      </c>
      <c r="F1788" s="258" t="s">
        <v>715</v>
      </c>
      <c r="G1788" s="502">
        <v>0.81159999999999999</v>
      </c>
      <c r="H1788" s="503">
        <v>20645</v>
      </c>
      <c r="I1788" s="504">
        <v>762.13589999999999</v>
      </c>
      <c r="J1788" s="502">
        <v>7.1499999999999994E-2</v>
      </c>
      <c r="K1788" s="505">
        <v>82</v>
      </c>
    </row>
    <row r="1789" spans="1:11" s="193" customFormat="1" ht="15" customHeight="1" x14ac:dyDescent="0.2">
      <c r="A1789" s="500">
        <v>11</v>
      </c>
      <c r="B1789" s="501" t="s">
        <v>740</v>
      </c>
      <c r="C1789" s="501" t="s">
        <v>761</v>
      </c>
      <c r="D1789" s="501" t="s">
        <v>877</v>
      </c>
      <c r="E1789" s="501" t="s">
        <v>19</v>
      </c>
      <c r="F1789" s="258" t="s">
        <v>677</v>
      </c>
      <c r="G1789" s="502">
        <v>0.8024</v>
      </c>
      <c r="H1789" s="503">
        <v>20410</v>
      </c>
      <c r="I1789" s="504">
        <v>2042.2349999999999</v>
      </c>
      <c r="J1789" s="502">
        <v>0.19159999999999999</v>
      </c>
      <c r="K1789" s="505">
        <v>83</v>
      </c>
    </row>
    <row r="1790" spans="1:11" s="193" customFormat="1" ht="15" customHeight="1" x14ac:dyDescent="0.2">
      <c r="A1790" s="500">
        <v>11</v>
      </c>
      <c r="B1790" s="501" t="s">
        <v>740</v>
      </c>
      <c r="C1790" s="501" t="s">
        <v>761</v>
      </c>
      <c r="D1790" s="501" t="s">
        <v>877</v>
      </c>
      <c r="E1790" s="501" t="s">
        <v>150</v>
      </c>
      <c r="F1790" s="258" t="s">
        <v>221</v>
      </c>
      <c r="G1790" s="502">
        <v>0.79039999999999999</v>
      </c>
      <c r="H1790" s="503">
        <v>20105</v>
      </c>
      <c r="I1790" s="504">
        <v>772.03390000000002</v>
      </c>
      <c r="J1790" s="502">
        <v>7.2400000000000006E-2</v>
      </c>
      <c r="K1790" s="505">
        <v>84</v>
      </c>
    </row>
    <row r="1791" spans="1:11" s="193" customFormat="1" ht="15" customHeight="1" x14ac:dyDescent="0.2">
      <c r="A1791" s="500">
        <v>11</v>
      </c>
      <c r="B1791" s="501" t="s">
        <v>740</v>
      </c>
      <c r="C1791" s="501" t="s">
        <v>761</v>
      </c>
      <c r="D1791" s="501" t="s">
        <v>877</v>
      </c>
      <c r="E1791" s="501" t="s">
        <v>51</v>
      </c>
      <c r="F1791" s="258" t="s">
        <v>619</v>
      </c>
      <c r="G1791" s="502">
        <v>0.77070000000000005</v>
      </c>
      <c r="H1791" s="503">
        <v>19605</v>
      </c>
      <c r="I1791" s="504">
        <v>5767.2129999999997</v>
      </c>
      <c r="J1791" s="502">
        <v>0.54110000000000003</v>
      </c>
      <c r="K1791" s="505">
        <v>85</v>
      </c>
    </row>
    <row r="1792" spans="1:11" s="193" customFormat="1" ht="15" customHeight="1" x14ac:dyDescent="0.2">
      <c r="A1792" s="500">
        <v>11</v>
      </c>
      <c r="B1792" s="501" t="s">
        <v>740</v>
      </c>
      <c r="C1792" s="501" t="s">
        <v>761</v>
      </c>
      <c r="D1792" s="501" t="s">
        <v>877</v>
      </c>
      <c r="E1792" s="501" t="s">
        <v>57</v>
      </c>
      <c r="F1792" s="258" t="s">
        <v>104</v>
      </c>
      <c r="G1792" s="502">
        <v>0.76239999999999997</v>
      </c>
      <c r="H1792" s="503">
        <v>19392</v>
      </c>
      <c r="I1792" s="504">
        <v>803.61969999999997</v>
      </c>
      <c r="J1792" s="502">
        <v>7.5399999999999995E-2</v>
      </c>
      <c r="K1792" s="505">
        <v>86</v>
      </c>
    </row>
    <row r="1793" spans="1:11" s="193" customFormat="1" ht="15" customHeight="1" x14ac:dyDescent="0.2">
      <c r="A1793" s="500">
        <v>11</v>
      </c>
      <c r="B1793" s="501" t="s">
        <v>740</v>
      </c>
      <c r="C1793" s="501" t="s">
        <v>761</v>
      </c>
      <c r="D1793" s="501" t="s">
        <v>877</v>
      </c>
      <c r="E1793" s="501" t="s">
        <v>358</v>
      </c>
      <c r="F1793" s="258" t="s">
        <v>590</v>
      </c>
      <c r="G1793" s="502">
        <v>0.75360000000000005</v>
      </c>
      <c r="H1793" s="503">
        <v>19168</v>
      </c>
      <c r="I1793" s="504">
        <v>6120.174</v>
      </c>
      <c r="J1793" s="502">
        <v>0.57420000000000004</v>
      </c>
      <c r="K1793" s="505">
        <v>87</v>
      </c>
    </row>
    <row r="1794" spans="1:11" s="193" customFormat="1" ht="15" customHeight="1" x14ac:dyDescent="0.2">
      <c r="A1794" s="500">
        <v>11</v>
      </c>
      <c r="B1794" s="501" t="s">
        <v>740</v>
      </c>
      <c r="C1794" s="501" t="s">
        <v>761</v>
      </c>
      <c r="D1794" s="501" t="s">
        <v>877</v>
      </c>
      <c r="E1794" s="501" t="s">
        <v>135</v>
      </c>
      <c r="F1794" s="258" t="s">
        <v>689</v>
      </c>
      <c r="G1794" s="502">
        <v>0.74850000000000005</v>
      </c>
      <c r="H1794" s="503">
        <v>19039</v>
      </c>
      <c r="I1794" s="504">
        <v>1091.08</v>
      </c>
      <c r="J1794" s="502">
        <v>0.1024</v>
      </c>
      <c r="K1794" s="505">
        <v>88</v>
      </c>
    </row>
    <row r="1795" spans="1:11" s="193" customFormat="1" ht="15" customHeight="1" x14ac:dyDescent="0.2">
      <c r="A1795" s="500">
        <v>11</v>
      </c>
      <c r="B1795" s="501" t="s">
        <v>740</v>
      </c>
      <c r="C1795" s="501" t="s">
        <v>761</v>
      </c>
      <c r="D1795" s="501" t="s">
        <v>877</v>
      </c>
      <c r="E1795" s="501" t="s">
        <v>25</v>
      </c>
      <c r="F1795" s="258" t="s">
        <v>634</v>
      </c>
      <c r="G1795" s="502">
        <v>0.74780000000000002</v>
      </c>
      <c r="H1795" s="503">
        <v>19021</v>
      </c>
      <c r="I1795" s="504">
        <v>481.69</v>
      </c>
      <c r="J1795" s="502">
        <v>4.5199999999999997E-2</v>
      </c>
      <c r="K1795" s="505">
        <v>89</v>
      </c>
    </row>
    <row r="1796" spans="1:11" s="193" customFormat="1" ht="15" customHeight="1" x14ac:dyDescent="0.2">
      <c r="A1796" s="500">
        <v>11</v>
      </c>
      <c r="B1796" s="501" t="s">
        <v>740</v>
      </c>
      <c r="C1796" s="501" t="s">
        <v>761</v>
      </c>
      <c r="D1796" s="501" t="s">
        <v>877</v>
      </c>
      <c r="E1796" s="501" t="s">
        <v>187</v>
      </c>
      <c r="F1796" s="258" t="s">
        <v>637</v>
      </c>
      <c r="G1796" s="502">
        <v>0.71909999999999996</v>
      </c>
      <c r="H1796" s="503">
        <v>18292</v>
      </c>
      <c r="I1796" s="504">
        <v>431.16500000000002</v>
      </c>
      <c r="J1796" s="502">
        <v>4.0500000000000001E-2</v>
      </c>
      <c r="K1796" s="505">
        <v>90</v>
      </c>
    </row>
    <row r="1797" spans="1:11" s="193" customFormat="1" ht="15" customHeight="1" x14ac:dyDescent="0.2">
      <c r="A1797" s="500">
        <v>11</v>
      </c>
      <c r="B1797" s="501" t="s">
        <v>740</v>
      </c>
      <c r="C1797" s="501" t="s">
        <v>761</v>
      </c>
      <c r="D1797" s="501" t="s">
        <v>877</v>
      </c>
      <c r="E1797" s="501" t="s">
        <v>114</v>
      </c>
      <c r="F1797" s="258" t="s">
        <v>697</v>
      </c>
      <c r="G1797" s="502">
        <v>0.67579999999999996</v>
      </c>
      <c r="H1797" s="503">
        <v>17189</v>
      </c>
      <c r="I1797" s="504">
        <v>239.42570000000001</v>
      </c>
      <c r="J1797" s="502">
        <v>2.2499999999999999E-2</v>
      </c>
      <c r="K1797" s="505">
        <v>91</v>
      </c>
    </row>
    <row r="1798" spans="1:11" s="193" customFormat="1" ht="15" customHeight="1" x14ac:dyDescent="0.2">
      <c r="A1798" s="500">
        <v>11</v>
      </c>
      <c r="B1798" s="501" t="s">
        <v>740</v>
      </c>
      <c r="C1798" s="501" t="s">
        <v>761</v>
      </c>
      <c r="D1798" s="501" t="s">
        <v>877</v>
      </c>
      <c r="E1798" s="501" t="s">
        <v>62</v>
      </c>
      <c r="F1798" s="258" t="s">
        <v>609</v>
      </c>
      <c r="G1798" s="502">
        <v>0.64849999999999997</v>
      </c>
      <c r="H1798" s="503">
        <v>16496</v>
      </c>
      <c r="I1798" s="504">
        <v>5471.0050000000001</v>
      </c>
      <c r="J1798" s="502">
        <v>0.51329999999999998</v>
      </c>
      <c r="K1798" s="505">
        <v>92</v>
      </c>
    </row>
    <row r="1799" spans="1:11" s="193" customFormat="1" ht="15" customHeight="1" x14ac:dyDescent="0.2">
      <c r="A1799" s="500">
        <v>11</v>
      </c>
      <c r="B1799" s="501" t="s">
        <v>740</v>
      </c>
      <c r="C1799" s="501" t="s">
        <v>761</v>
      </c>
      <c r="D1799" s="501" t="s">
        <v>877</v>
      </c>
      <c r="E1799" s="501" t="s">
        <v>71</v>
      </c>
      <c r="F1799" s="258" t="s">
        <v>676</v>
      </c>
      <c r="G1799" s="502">
        <v>0.56840000000000002</v>
      </c>
      <c r="H1799" s="503">
        <v>14459</v>
      </c>
      <c r="I1799" s="504">
        <v>180.59700000000001</v>
      </c>
      <c r="J1799" s="502">
        <v>1.6899999999999998E-2</v>
      </c>
      <c r="K1799" s="505">
        <v>93</v>
      </c>
    </row>
    <row r="1800" spans="1:11" s="193" customFormat="1" ht="15" customHeight="1" x14ac:dyDescent="0.2">
      <c r="A1800" s="500">
        <v>11</v>
      </c>
      <c r="B1800" s="501" t="s">
        <v>740</v>
      </c>
      <c r="C1800" s="501" t="s">
        <v>761</v>
      </c>
      <c r="D1800" s="501" t="s">
        <v>877</v>
      </c>
      <c r="E1800" s="501" t="s">
        <v>363</v>
      </c>
      <c r="F1800" s="258" t="s">
        <v>890</v>
      </c>
      <c r="G1800" s="502">
        <v>0.56430000000000002</v>
      </c>
      <c r="H1800" s="503">
        <v>14355</v>
      </c>
      <c r="I1800" s="504">
        <v>1022.581</v>
      </c>
      <c r="J1800" s="502">
        <v>9.5899999999999999E-2</v>
      </c>
      <c r="K1800" s="505">
        <v>94</v>
      </c>
    </row>
    <row r="1801" spans="1:11" s="193" customFormat="1" ht="15" customHeight="1" x14ac:dyDescent="0.2">
      <c r="A1801" s="500">
        <v>11</v>
      </c>
      <c r="B1801" s="501" t="s">
        <v>740</v>
      </c>
      <c r="C1801" s="501" t="s">
        <v>761</v>
      </c>
      <c r="D1801" s="501" t="s">
        <v>877</v>
      </c>
      <c r="E1801" s="501" t="s">
        <v>197</v>
      </c>
      <c r="F1801" s="258" t="s">
        <v>870</v>
      </c>
      <c r="G1801" s="502">
        <v>0.56000000000000005</v>
      </c>
      <c r="H1801" s="503">
        <v>14245</v>
      </c>
      <c r="I1801" s="504">
        <v>3682.6619999999998</v>
      </c>
      <c r="J1801" s="502">
        <v>0.34549999999999997</v>
      </c>
      <c r="K1801" s="505">
        <v>95</v>
      </c>
    </row>
    <row r="1802" spans="1:11" s="193" customFormat="1" ht="15" customHeight="1" x14ac:dyDescent="0.2">
      <c r="A1802" s="500">
        <v>11</v>
      </c>
      <c r="B1802" s="501" t="s">
        <v>740</v>
      </c>
      <c r="C1802" s="501" t="s">
        <v>761</v>
      </c>
      <c r="D1802" s="501" t="s">
        <v>877</v>
      </c>
      <c r="E1802" s="501" t="s">
        <v>155</v>
      </c>
      <c r="F1802" s="258" t="s">
        <v>584</v>
      </c>
      <c r="G1802" s="502">
        <v>0.52649999999999997</v>
      </c>
      <c r="H1802" s="503">
        <v>13393</v>
      </c>
      <c r="I1802" s="504">
        <v>6867.9970000000003</v>
      </c>
      <c r="J1802" s="502">
        <v>0.64429999999999998</v>
      </c>
      <c r="K1802" s="505">
        <v>96</v>
      </c>
    </row>
    <row r="1803" spans="1:11" s="193" customFormat="1" ht="15" customHeight="1" x14ac:dyDescent="0.2">
      <c r="A1803" s="500">
        <v>11</v>
      </c>
      <c r="B1803" s="501" t="s">
        <v>740</v>
      </c>
      <c r="C1803" s="501" t="s">
        <v>761</v>
      </c>
      <c r="D1803" s="501" t="s">
        <v>877</v>
      </c>
      <c r="E1803" s="501" t="s">
        <v>97</v>
      </c>
      <c r="F1803" s="258" t="s">
        <v>635</v>
      </c>
      <c r="G1803" s="502">
        <v>0.52500000000000002</v>
      </c>
      <c r="H1803" s="503">
        <v>13353</v>
      </c>
      <c r="I1803" s="504">
        <v>321.67680000000001</v>
      </c>
      <c r="J1803" s="502">
        <v>3.0200000000000001E-2</v>
      </c>
      <c r="K1803" s="505">
        <v>97</v>
      </c>
    </row>
    <row r="1804" spans="1:11" s="193" customFormat="1" ht="15" customHeight="1" x14ac:dyDescent="0.2">
      <c r="A1804" s="500">
        <v>11</v>
      </c>
      <c r="B1804" s="501" t="s">
        <v>740</v>
      </c>
      <c r="C1804" s="501" t="s">
        <v>761</v>
      </c>
      <c r="D1804" s="501" t="s">
        <v>877</v>
      </c>
      <c r="E1804" s="501" t="s">
        <v>219</v>
      </c>
      <c r="F1804" s="258" t="s">
        <v>737</v>
      </c>
      <c r="G1804" s="502">
        <v>0.52110000000000001</v>
      </c>
      <c r="H1804" s="503">
        <v>13256</v>
      </c>
      <c r="I1804" s="504">
        <v>110.3797</v>
      </c>
      <c r="J1804" s="502">
        <v>1.04E-2</v>
      </c>
      <c r="K1804" s="505">
        <v>98</v>
      </c>
    </row>
    <row r="1805" spans="1:11" s="193" customFormat="1" ht="15" customHeight="1" x14ac:dyDescent="0.2">
      <c r="A1805" s="500">
        <v>11</v>
      </c>
      <c r="B1805" s="501" t="s">
        <v>740</v>
      </c>
      <c r="C1805" s="501" t="s">
        <v>761</v>
      </c>
      <c r="D1805" s="501" t="s">
        <v>877</v>
      </c>
      <c r="E1805" s="501" t="s">
        <v>69</v>
      </c>
      <c r="F1805" s="258" t="s">
        <v>643</v>
      </c>
      <c r="G1805" s="502">
        <v>0.50860000000000005</v>
      </c>
      <c r="H1805" s="503">
        <v>12938</v>
      </c>
      <c r="I1805" s="504">
        <v>763.46619999999996</v>
      </c>
      <c r="J1805" s="502">
        <v>7.1599999999999997E-2</v>
      </c>
      <c r="K1805" s="505">
        <v>99</v>
      </c>
    </row>
    <row r="1806" spans="1:11" s="193" customFormat="1" ht="15" customHeight="1" x14ac:dyDescent="0.2">
      <c r="A1806" s="500">
        <v>11</v>
      </c>
      <c r="B1806" s="501" t="s">
        <v>740</v>
      </c>
      <c r="C1806" s="501" t="s">
        <v>761</v>
      </c>
      <c r="D1806" s="501" t="s">
        <v>877</v>
      </c>
      <c r="E1806" s="501" t="s">
        <v>77</v>
      </c>
      <c r="F1806" s="258" t="s">
        <v>592</v>
      </c>
      <c r="G1806" s="502">
        <v>0.49590000000000001</v>
      </c>
      <c r="H1806" s="503">
        <v>12613</v>
      </c>
      <c r="I1806" s="504">
        <v>674.45650000000001</v>
      </c>
      <c r="J1806" s="502">
        <v>6.3299999999999995E-2</v>
      </c>
      <c r="K1806" s="505">
        <v>100</v>
      </c>
    </row>
    <row r="1807" spans="1:11" s="193" customFormat="1" ht="15" customHeight="1" x14ac:dyDescent="0.2">
      <c r="A1807" s="500">
        <v>12</v>
      </c>
      <c r="B1807" s="501" t="s">
        <v>512</v>
      </c>
      <c r="C1807" s="501" t="s">
        <v>762</v>
      </c>
      <c r="D1807" s="501" t="s">
        <v>876</v>
      </c>
      <c r="E1807" s="501" t="s">
        <v>1</v>
      </c>
      <c r="F1807" s="258" t="s">
        <v>576</v>
      </c>
      <c r="G1807" s="502">
        <v>30.6938</v>
      </c>
      <c r="H1807" s="503">
        <v>407</v>
      </c>
      <c r="I1807" s="504">
        <v>49.667760000000001</v>
      </c>
      <c r="J1807" s="502">
        <v>1.7681</v>
      </c>
      <c r="K1807" s="505">
        <v>1</v>
      </c>
    </row>
    <row r="1808" spans="1:11" s="193" customFormat="1" ht="15" customHeight="1" x14ac:dyDescent="0.2">
      <c r="A1808" s="500">
        <v>12</v>
      </c>
      <c r="B1808" s="501" t="s">
        <v>512</v>
      </c>
      <c r="C1808" s="501" t="s">
        <v>762</v>
      </c>
      <c r="D1808" s="501" t="s">
        <v>876</v>
      </c>
      <c r="E1808" s="501" t="s">
        <v>3</v>
      </c>
      <c r="F1808" s="258" t="s">
        <v>583</v>
      </c>
      <c r="G1808" s="502">
        <v>25.640999999999998</v>
      </c>
      <c r="H1808" s="503">
        <v>340</v>
      </c>
      <c r="I1808" s="504">
        <v>37.652679999999997</v>
      </c>
      <c r="J1808" s="502">
        <v>1.3404</v>
      </c>
      <c r="K1808" s="505">
        <v>2</v>
      </c>
    </row>
    <row r="1809" spans="1:11" s="193" customFormat="1" ht="15" customHeight="1" x14ac:dyDescent="0.2">
      <c r="A1809" s="500">
        <v>12</v>
      </c>
      <c r="B1809" s="501" t="s">
        <v>512</v>
      </c>
      <c r="C1809" s="501" t="s">
        <v>762</v>
      </c>
      <c r="D1809" s="501" t="s">
        <v>876</v>
      </c>
      <c r="E1809" s="501" t="s">
        <v>2</v>
      </c>
      <c r="F1809" s="258" t="s">
        <v>572</v>
      </c>
      <c r="G1809" s="502">
        <v>21.4178</v>
      </c>
      <c r="H1809" s="503">
        <v>284</v>
      </c>
      <c r="I1809" s="504">
        <v>33.07244</v>
      </c>
      <c r="J1809" s="502">
        <v>1.1773</v>
      </c>
      <c r="K1809" s="505">
        <v>3</v>
      </c>
    </row>
    <row r="1810" spans="1:11" s="193" customFormat="1" ht="15" customHeight="1" x14ac:dyDescent="0.2">
      <c r="A1810" s="500">
        <v>12</v>
      </c>
      <c r="B1810" s="501" t="s">
        <v>512</v>
      </c>
      <c r="C1810" s="501" t="s">
        <v>762</v>
      </c>
      <c r="D1810" s="501" t="s">
        <v>876</v>
      </c>
      <c r="E1810" s="501" t="s">
        <v>41</v>
      </c>
      <c r="F1810" s="258" t="s">
        <v>886</v>
      </c>
      <c r="G1810" s="502">
        <v>18.099499999999999</v>
      </c>
      <c r="H1810" s="503">
        <v>240</v>
      </c>
      <c r="I1810" s="504">
        <v>11.762079999999999</v>
      </c>
      <c r="J1810" s="502">
        <v>0.41870000000000002</v>
      </c>
      <c r="K1810" s="505">
        <v>4</v>
      </c>
    </row>
    <row r="1811" spans="1:11" s="193" customFormat="1" ht="15" customHeight="1" x14ac:dyDescent="0.2">
      <c r="A1811" s="500">
        <v>12</v>
      </c>
      <c r="B1811" s="501" t="s">
        <v>512</v>
      </c>
      <c r="C1811" s="501" t="s">
        <v>762</v>
      </c>
      <c r="D1811" s="501" t="s">
        <v>876</v>
      </c>
      <c r="E1811" s="501" t="s">
        <v>36</v>
      </c>
      <c r="F1811" s="258" t="s">
        <v>589</v>
      </c>
      <c r="G1811" s="502">
        <v>14.6305</v>
      </c>
      <c r="H1811" s="503">
        <v>194</v>
      </c>
      <c r="I1811" s="504">
        <v>19.403549999999999</v>
      </c>
      <c r="J1811" s="502">
        <v>0.69069999999999998</v>
      </c>
      <c r="K1811" s="505">
        <v>5</v>
      </c>
    </row>
    <row r="1812" spans="1:11" s="193" customFormat="1" ht="15" customHeight="1" x14ac:dyDescent="0.2">
      <c r="A1812" s="500">
        <v>12</v>
      </c>
      <c r="B1812" s="501" t="s">
        <v>512</v>
      </c>
      <c r="C1812" s="501" t="s">
        <v>762</v>
      </c>
      <c r="D1812" s="501" t="s">
        <v>876</v>
      </c>
      <c r="E1812" s="501" t="s">
        <v>4</v>
      </c>
      <c r="F1812" s="258" t="s">
        <v>601</v>
      </c>
      <c r="G1812" s="502">
        <v>14.102600000000001</v>
      </c>
      <c r="H1812" s="503">
        <v>187</v>
      </c>
      <c r="I1812" s="504">
        <v>21.057359999999999</v>
      </c>
      <c r="J1812" s="502">
        <v>0.74960000000000004</v>
      </c>
      <c r="K1812" s="505">
        <v>6</v>
      </c>
    </row>
    <row r="1813" spans="1:11" s="193" customFormat="1" ht="15" customHeight="1" x14ac:dyDescent="0.2">
      <c r="A1813" s="500">
        <v>12</v>
      </c>
      <c r="B1813" s="501" t="s">
        <v>512</v>
      </c>
      <c r="C1813" s="501" t="s">
        <v>762</v>
      </c>
      <c r="D1813" s="501" t="s">
        <v>876</v>
      </c>
      <c r="E1813" s="501" t="s">
        <v>29</v>
      </c>
      <c r="F1813" s="258" t="s">
        <v>596</v>
      </c>
      <c r="G1813" s="502">
        <v>13.951700000000001</v>
      </c>
      <c r="H1813" s="503">
        <v>185</v>
      </c>
      <c r="I1813" s="504">
        <v>16.395230000000002</v>
      </c>
      <c r="J1813" s="502">
        <v>0.58360000000000001</v>
      </c>
      <c r="K1813" s="505">
        <v>7</v>
      </c>
    </row>
    <row r="1814" spans="1:11" s="193" customFormat="1" ht="15" customHeight="1" x14ac:dyDescent="0.2">
      <c r="A1814" s="500">
        <v>12</v>
      </c>
      <c r="B1814" s="501" t="s">
        <v>512</v>
      </c>
      <c r="C1814" s="501" t="s">
        <v>762</v>
      </c>
      <c r="D1814" s="501" t="s">
        <v>876</v>
      </c>
      <c r="E1814" s="501" t="s">
        <v>12</v>
      </c>
      <c r="F1814" s="258" t="s">
        <v>623</v>
      </c>
      <c r="G1814" s="502">
        <v>13.7255</v>
      </c>
      <c r="H1814" s="503">
        <v>182</v>
      </c>
      <c r="I1814" s="504">
        <v>16.84449</v>
      </c>
      <c r="J1814" s="502">
        <v>0.59960000000000002</v>
      </c>
      <c r="K1814" s="505">
        <v>8</v>
      </c>
    </row>
    <row r="1815" spans="1:11" s="193" customFormat="1" ht="15" customHeight="1" x14ac:dyDescent="0.2">
      <c r="A1815" s="500">
        <v>12</v>
      </c>
      <c r="B1815" s="501" t="s">
        <v>512</v>
      </c>
      <c r="C1815" s="501" t="s">
        <v>762</v>
      </c>
      <c r="D1815" s="501" t="s">
        <v>876</v>
      </c>
      <c r="E1815" s="501" t="s">
        <v>23</v>
      </c>
      <c r="F1815" s="258" t="s">
        <v>99</v>
      </c>
      <c r="G1815" s="502">
        <v>11.312200000000001</v>
      </c>
      <c r="H1815" s="503">
        <v>150</v>
      </c>
      <c r="I1815" s="504">
        <v>11.89489</v>
      </c>
      <c r="J1815" s="502">
        <v>0.4234</v>
      </c>
      <c r="K1815" s="505">
        <v>9</v>
      </c>
    </row>
    <row r="1816" spans="1:11" s="193" customFormat="1" ht="15" customHeight="1" x14ac:dyDescent="0.2">
      <c r="A1816" s="500">
        <v>12</v>
      </c>
      <c r="B1816" s="501" t="s">
        <v>512</v>
      </c>
      <c r="C1816" s="501" t="s">
        <v>762</v>
      </c>
      <c r="D1816" s="501" t="s">
        <v>876</v>
      </c>
      <c r="E1816" s="501" t="s">
        <v>52</v>
      </c>
      <c r="F1816" s="258" t="s">
        <v>613</v>
      </c>
      <c r="G1816" s="502">
        <v>11.312200000000001</v>
      </c>
      <c r="H1816" s="503">
        <v>150</v>
      </c>
      <c r="I1816" s="504">
        <v>2.52345</v>
      </c>
      <c r="J1816" s="502">
        <v>8.9800000000000005E-2</v>
      </c>
      <c r="K1816" s="505">
        <v>9</v>
      </c>
    </row>
    <row r="1817" spans="1:11" s="193" customFormat="1" ht="15" customHeight="1" x14ac:dyDescent="0.2">
      <c r="A1817" s="500">
        <v>12</v>
      </c>
      <c r="B1817" s="501" t="s">
        <v>512</v>
      </c>
      <c r="C1817" s="501" t="s">
        <v>762</v>
      </c>
      <c r="D1817" s="501" t="s">
        <v>876</v>
      </c>
      <c r="E1817" s="501" t="s">
        <v>21</v>
      </c>
      <c r="F1817" s="258" t="s">
        <v>594</v>
      </c>
      <c r="G1817" s="502">
        <v>10.180999999999999</v>
      </c>
      <c r="H1817" s="503">
        <v>135</v>
      </c>
      <c r="I1817" s="504">
        <v>56.020319999999998</v>
      </c>
      <c r="J1817" s="502">
        <v>1.9942</v>
      </c>
      <c r="K1817" s="505">
        <v>11</v>
      </c>
    </row>
    <row r="1818" spans="1:11" s="193" customFormat="1" ht="15" customHeight="1" x14ac:dyDescent="0.2">
      <c r="A1818" s="500">
        <v>12</v>
      </c>
      <c r="B1818" s="501" t="s">
        <v>512</v>
      </c>
      <c r="C1818" s="501" t="s">
        <v>762</v>
      </c>
      <c r="D1818" s="501" t="s">
        <v>876</v>
      </c>
      <c r="E1818" s="501" t="s">
        <v>61</v>
      </c>
      <c r="F1818" s="258" t="s">
        <v>665</v>
      </c>
      <c r="G1818" s="502">
        <v>9.9548000000000005</v>
      </c>
      <c r="H1818" s="503">
        <v>132</v>
      </c>
      <c r="I1818" s="504">
        <v>7.4200100000000004</v>
      </c>
      <c r="J1818" s="502">
        <v>0.2641</v>
      </c>
      <c r="K1818" s="505">
        <v>12</v>
      </c>
    </row>
    <row r="1819" spans="1:11" s="193" customFormat="1" ht="15" customHeight="1" x14ac:dyDescent="0.2">
      <c r="A1819" s="500">
        <v>12</v>
      </c>
      <c r="B1819" s="501" t="s">
        <v>512</v>
      </c>
      <c r="C1819" s="501" t="s">
        <v>762</v>
      </c>
      <c r="D1819" s="501" t="s">
        <v>876</v>
      </c>
      <c r="E1819" s="501" t="s">
        <v>356</v>
      </c>
      <c r="F1819" s="258" t="s">
        <v>587</v>
      </c>
      <c r="G1819" s="502">
        <v>9.7285000000000004</v>
      </c>
      <c r="H1819" s="503">
        <v>129</v>
      </c>
      <c r="I1819" s="504">
        <v>10.43</v>
      </c>
      <c r="J1819" s="502">
        <v>0.37130000000000002</v>
      </c>
      <c r="K1819" s="505">
        <v>13</v>
      </c>
    </row>
    <row r="1820" spans="1:11" s="193" customFormat="1" ht="15" customHeight="1" x14ac:dyDescent="0.2">
      <c r="A1820" s="500">
        <v>12</v>
      </c>
      <c r="B1820" s="501" t="s">
        <v>512</v>
      </c>
      <c r="C1820" s="501" t="s">
        <v>762</v>
      </c>
      <c r="D1820" s="501" t="s">
        <v>876</v>
      </c>
      <c r="E1820" s="501" t="s">
        <v>30</v>
      </c>
      <c r="F1820" s="258" t="s">
        <v>610</v>
      </c>
      <c r="G1820" s="502">
        <v>9.5777000000000001</v>
      </c>
      <c r="H1820" s="503">
        <v>127</v>
      </c>
      <c r="I1820" s="504">
        <v>17.283449999999998</v>
      </c>
      <c r="J1820" s="502">
        <v>0.61529999999999996</v>
      </c>
      <c r="K1820" s="505">
        <v>14</v>
      </c>
    </row>
    <row r="1821" spans="1:11" s="193" customFormat="1" ht="15" customHeight="1" x14ac:dyDescent="0.2">
      <c r="A1821" s="500">
        <v>12</v>
      </c>
      <c r="B1821" s="501" t="s">
        <v>512</v>
      </c>
      <c r="C1821" s="501" t="s">
        <v>762</v>
      </c>
      <c r="D1821" s="501" t="s">
        <v>876</v>
      </c>
      <c r="E1821" s="501" t="s">
        <v>68</v>
      </c>
      <c r="F1821" s="258" t="s">
        <v>579</v>
      </c>
      <c r="G1821" s="502">
        <v>9.3513999999999999</v>
      </c>
      <c r="H1821" s="503">
        <v>124</v>
      </c>
      <c r="I1821" s="504">
        <v>5.7320099999999998</v>
      </c>
      <c r="J1821" s="502">
        <v>0.20399999999999999</v>
      </c>
      <c r="K1821" s="505">
        <v>15</v>
      </c>
    </row>
    <row r="1822" spans="1:11" s="193" customFormat="1" ht="15" customHeight="1" x14ac:dyDescent="0.2">
      <c r="A1822" s="500">
        <v>12</v>
      </c>
      <c r="B1822" s="501" t="s">
        <v>512</v>
      </c>
      <c r="C1822" s="501" t="s">
        <v>762</v>
      </c>
      <c r="D1822" s="501" t="s">
        <v>876</v>
      </c>
      <c r="E1822" s="501" t="s">
        <v>14</v>
      </c>
      <c r="F1822" s="258" t="s">
        <v>568</v>
      </c>
      <c r="G1822" s="502">
        <v>8.8988999999999994</v>
      </c>
      <c r="H1822" s="503">
        <v>118</v>
      </c>
      <c r="I1822" s="504">
        <v>17.74851</v>
      </c>
      <c r="J1822" s="502">
        <v>0.63180000000000003</v>
      </c>
      <c r="K1822" s="505">
        <v>16</v>
      </c>
    </row>
    <row r="1823" spans="1:11" s="193" customFormat="1" ht="15" customHeight="1" x14ac:dyDescent="0.2">
      <c r="A1823" s="500">
        <v>12</v>
      </c>
      <c r="B1823" s="501" t="s">
        <v>512</v>
      </c>
      <c r="C1823" s="501" t="s">
        <v>762</v>
      </c>
      <c r="D1823" s="501" t="s">
        <v>876</v>
      </c>
      <c r="E1823" s="501" t="s">
        <v>39</v>
      </c>
      <c r="F1823" s="258" t="s">
        <v>567</v>
      </c>
      <c r="G1823" s="502">
        <v>8.5219000000000005</v>
      </c>
      <c r="H1823" s="503">
        <v>113</v>
      </c>
      <c r="I1823" s="504">
        <v>28.062660000000001</v>
      </c>
      <c r="J1823" s="502">
        <v>0.999</v>
      </c>
      <c r="K1823" s="505">
        <v>17</v>
      </c>
    </row>
    <row r="1824" spans="1:11" s="193" customFormat="1" ht="15" customHeight="1" x14ac:dyDescent="0.2">
      <c r="A1824" s="500">
        <v>12</v>
      </c>
      <c r="B1824" s="501" t="s">
        <v>512</v>
      </c>
      <c r="C1824" s="501" t="s">
        <v>762</v>
      </c>
      <c r="D1824" s="501" t="s">
        <v>876</v>
      </c>
      <c r="E1824" s="501" t="s">
        <v>7</v>
      </c>
      <c r="F1824" s="258" t="s">
        <v>570</v>
      </c>
      <c r="G1824" s="502">
        <v>7.4661</v>
      </c>
      <c r="H1824" s="503">
        <v>99</v>
      </c>
      <c r="I1824" s="504">
        <v>15.53032</v>
      </c>
      <c r="J1824" s="502">
        <v>0.55279999999999996</v>
      </c>
      <c r="K1824" s="505">
        <v>18</v>
      </c>
    </row>
    <row r="1825" spans="1:11" s="193" customFormat="1" ht="15" customHeight="1" x14ac:dyDescent="0.2">
      <c r="A1825" s="500">
        <v>12</v>
      </c>
      <c r="B1825" s="501" t="s">
        <v>512</v>
      </c>
      <c r="C1825" s="501" t="s">
        <v>762</v>
      </c>
      <c r="D1825" s="501" t="s">
        <v>876</v>
      </c>
      <c r="E1825" s="501" t="s">
        <v>48</v>
      </c>
      <c r="F1825" s="258" t="s">
        <v>649</v>
      </c>
      <c r="G1825" s="502">
        <v>7.3151999999999999</v>
      </c>
      <c r="H1825" s="503">
        <v>97</v>
      </c>
      <c r="I1825" s="504">
        <v>12.554180000000001</v>
      </c>
      <c r="J1825" s="502">
        <v>0.44690000000000002</v>
      </c>
      <c r="K1825" s="505">
        <v>19</v>
      </c>
    </row>
    <row r="1826" spans="1:11" s="193" customFormat="1" ht="15" customHeight="1" x14ac:dyDescent="0.2">
      <c r="A1826" s="500">
        <v>12</v>
      </c>
      <c r="B1826" s="501" t="s">
        <v>512</v>
      </c>
      <c r="C1826" s="501" t="s">
        <v>762</v>
      </c>
      <c r="D1826" s="501" t="s">
        <v>876</v>
      </c>
      <c r="E1826" s="501" t="s">
        <v>50</v>
      </c>
      <c r="F1826" s="258" t="s">
        <v>605</v>
      </c>
      <c r="G1826" s="502">
        <v>6.8627000000000002</v>
      </c>
      <c r="H1826" s="503">
        <v>91</v>
      </c>
      <c r="I1826" s="504">
        <v>4.1319600000000003</v>
      </c>
      <c r="J1826" s="502">
        <v>0.14710000000000001</v>
      </c>
      <c r="K1826" s="505">
        <v>20</v>
      </c>
    </row>
    <row r="1827" spans="1:11" s="193" customFormat="1" ht="15" customHeight="1" x14ac:dyDescent="0.2">
      <c r="A1827" s="500">
        <v>12</v>
      </c>
      <c r="B1827" s="501" t="s">
        <v>512</v>
      </c>
      <c r="C1827" s="501" t="s">
        <v>762</v>
      </c>
      <c r="D1827" s="501" t="s">
        <v>876</v>
      </c>
      <c r="E1827" s="501" t="s">
        <v>45</v>
      </c>
      <c r="F1827" s="258" t="s">
        <v>660</v>
      </c>
      <c r="G1827" s="502">
        <v>6.5610999999999997</v>
      </c>
      <c r="H1827" s="503">
        <v>87</v>
      </c>
      <c r="I1827" s="504">
        <v>7.3362400000000001</v>
      </c>
      <c r="J1827" s="502">
        <v>0.26119999999999999</v>
      </c>
      <c r="K1827" s="505">
        <v>21</v>
      </c>
    </row>
    <row r="1828" spans="1:11" s="193" customFormat="1" ht="15" customHeight="1" x14ac:dyDescent="0.2">
      <c r="A1828" s="500">
        <v>12</v>
      </c>
      <c r="B1828" s="501" t="s">
        <v>512</v>
      </c>
      <c r="C1828" s="501" t="s">
        <v>762</v>
      </c>
      <c r="D1828" s="501" t="s">
        <v>876</v>
      </c>
      <c r="E1828" s="501" t="s">
        <v>78</v>
      </c>
      <c r="F1828" s="258" t="s">
        <v>823</v>
      </c>
      <c r="G1828" s="502">
        <v>6.3348000000000004</v>
      </c>
      <c r="H1828" s="503">
        <v>84</v>
      </c>
      <c r="I1828" s="504">
        <v>4.2403199999999996</v>
      </c>
      <c r="J1828" s="502">
        <v>0.15090000000000001</v>
      </c>
      <c r="K1828" s="505">
        <v>22</v>
      </c>
    </row>
    <row r="1829" spans="1:11" s="193" customFormat="1" ht="15" customHeight="1" x14ac:dyDescent="0.2">
      <c r="A1829" s="500">
        <v>12</v>
      </c>
      <c r="B1829" s="501" t="s">
        <v>512</v>
      </c>
      <c r="C1829" s="501" t="s">
        <v>762</v>
      </c>
      <c r="D1829" s="501" t="s">
        <v>876</v>
      </c>
      <c r="E1829" s="501" t="s">
        <v>11</v>
      </c>
      <c r="F1829" s="258" t="s">
        <v>869</v>
      </c>
      <c r="G1829" s="502">
        <v>6.0331999999999999</v>
      </c>
      <c r="H1829" s="503">
        <v>80</v>
      </c>
      <c r="I1829" s="504">
        <v>79.769139999999993</v>
      </c>
      <c r="J1829" s="502">
        <v>2.8395999999999999</v>
      </c>
      <c r="K1829" s="505">
        <v>23</v>
      </c>
    </row>
    <row r="1830" spans="1:11" s="193" customFormat="1" ht="15" customHeight="1" x14ac:dyDescent="0.2">
      <c r="A1830" s="500">
        <v>12</v>
      </c>
      <c r="B1830" s="501" t="s">
        <v>512</v>
      </c>
      <c r="C1830" s="501" t="s">
        <v>762</v>
      </c>
      <c r="D1830" s="501" t="s">
        <v>876</v>
      </c>
      <c r="E1830" s="501" t="s">
        <v>5</v>
      </c>
      <c r="F1830" s="258" t="s">
        <v>571</v>
      </c>
      <c r="G1830" s="502">
        <v>5.8068999999999997</v>
      </c>
      <c r="H1830" s="503">
        <v>77</v>
      </c>
      <c r="I1830" s="504">
        <v>31.022539999999999</v>
      </c>
      <c r="J1830" s="502">
        <v>1.1043000000000001</v>
      </c>
      <c r="K1830" s="505">
        <v>24</v>
      </c>
    </row>
    <row r="1831" spans="1:11" s="193" customFormat="1" ht="15" customHeight="1" x14ac:dyDescent="0.2">
      <c r="A1831" s="500">
        <v>12</v>
      </c>
      <c r="B1831" s="501" t="s">
        <v>512</v>
      </c>
      <c r="C1831" s="501" t="s">
        <v>762</v>
      </c>
      <c r="D1831" s="501" t="s">
        <v>876</v>
      </c>
      <c r="E1831" s="501" t="s">
        <v>19</v>
      </c>
      <c r="F1831" s="258" t="s">
        <v>677</v>
      </c>
      <c r="G1831" s="502">
        <v>4.9774000000000003</v>
      </c>
      <c r="H1831" s="503">
        <v>66</v>
      </c>
      <c r="I1831" s="504">
        <v>3.70587</v>
      </c>
      <c r="J1831" s="502">
        <v>0.13189999999999999</v>
      </c>
      <c r="K1831" s="505">
        <v>25</v>
      </c>
    </row>
    <row r="1832" spans="1:11" s="193" customFormat="1" ht="15" customHeight="1" x14ac:dyDescent="0.2">
      <c r="A1832" s="500">
        <v>12</v>
      </c>
      <c r="B1832" s="501" t="s">
        <v>512</v>
      </c>
      <c r="C1832" s="501" t="s">
        <v>762</v>
      </c>
      <c r="D1832" s="501" t="s">
        <v>876</v>
      </c>
      <c r="E1832" s="501" t="s">
        <v>10</v>
      </c>
      <c r="F1832" s="258" t="s">
        <v>579</v>
      </c>
      <c r="G1832" s="502">
        <v>4.9020000000000001</v>
      </c>
      <c r="H1832" s="503">
        <v>65</v>
      </c>
      <c r="I1832" s="504">
        <v>28.154489999999999</v>
      </c>
      <c r="J1832" s="502">
        <v>1.0022</v>
      </c>
      <c r="K1832" s="505">
        <v>26</v>
      </c>
    </row>
    <row r="1833" spans="1:11" s="193" customFormat="1" ht="15" customHeight="1" x14ac:dyDescent="0.2">
      <c r="A1833" s="500">
        <v>12</v>
      </c>
      <c r="B1833" s="501" t="s">
        <v>512</v>
      </c>
      <c r="C1833" s="501" t="s">
        <v>762</v>
      </c>
      <c r="D1833" s="501" t="s">
        <v>876</v>
      </c>
      <c r="E1833" s="501" t="s">
        <v>65</v>
      </c>
      <c r="F1833" s="258" t="s">
        <v>614</v>
      </c>
      <c r="G1833" s="502">
        <v>4.7511000000000001</v>
      </c>
      <c r="H1833" s="503">
        <v>63</v>
      </c>
      <c r="I1833" s="504">
        <v>3.61477</v>
      </c>
      <c r="J1833" s="502">
        <v>0.12870000000000001</v>
      </c>
      <c r="K1833" s="505">
        <v>27</v>
      </c>
    </row>
    <row r="1834" spans="1:11" s="193" customFormat="1" ht="15" customHeight="1" x14ac:dyDescent="0.2">
      <c r="A1834" s="500">
        <v>12</v>
      </c>
      <c r="B1834" s="501" t="s">
        <v>512</v>
      </c>
      <c r="C1834" s="501" t="s">
        <v>762</v>
      </c>
      <c r="D1834" s="501" t="s">
        <v>876</v>
      </c>
      <c r="E1834" s="501" t="s">
        <v>111</v>
      </c>
      <c r="F1834" s="258" t="s">
        <v>112</v>
      </c>
      <c r="G1834" s="502">
        <v>4.6757</v>
      </c>
      <c r="H1834" s="503">
        <v>62</v>
      </c>
      <c r="I1834" s="504">
        <v>1.4100999999999999</v>
      </c>
      <c r="J1834" s="502">
        <v>5.0200000000000002E-2</v>
      </c>
      <c r="K1834" s="505">
        <v>28</v>
      </c>
    </row>
    <row r="1835" spans="1:11" s="193" customFormat="1" ht="15" customHeight="1" x14ac:dyDescent="0.2">
      <c r="A1835" s="500">
        <v>12</v>
      </c>
      <c r="B1835" s="501" t="s">
        <v>512</v>
      </c>
      <c r="C1835" s="501" t="s">
        <v>762</v>
      </c>
      <c r="D1835" s="501" t="s">
        <v>876</v>
      </c>
      <c r="E1835" s="501" t="s">
        <v>35</v>
      </c>
      <c r="F1835" s="258" t="s">
        <v>843</v>
      </c>
      <c r="G1835" s="502">
        <v>4.5248999999999997</v>
      </c>
      <c r="H1835" s="503">
        <v>60</v>
      </c>
      <c r="I1835" s="504">
        <v>5.7919999999999998</v>
      </c>
      <c r="J1835" s="502">
        <v>0.20619999999999999</v>
      </c>
      <c r="K1835" s="505">
        <v>29</v>
      </c>
    </row>
    <row r="1836" spans="1:11" s="193" customFormat="1" ht="15" customHeight="1" x14ac:dyDescent="0.2">
      <c r="A1836" s="500">
        <v>12</v>
      </c>
      <c r="B1836" s="501" t="s">
        <v>512</v>
      </c>
      <c r="C1836" s="501" t="s">
        <v>762</v>
      </c>
      <c r="D1836" s="501" t="s">
        <v>876</v>
      </c>
      <c r="E1836" s="501" t="s">
        <v>32</v>
      </c>
      <c r="F1836" s="258" t="s">
        <v>687</v>
      </c>
      <c r="G1836" s="502">
        <v>4.5248999999999997</v>
      </c>
      <c r="H1836" s="503">
        <v>60</v>
      </c>
      <c r="I1836" s="504">
        <v>6.01633</v>
      </c>
      <c r="J1836" s="502">
        <v>0.2142</v>
      </c>
      <c r="K1836" s="505">
        <v>29</v>
      </c>
    </row>
    <row r="1837" spans="1:11" s="193" customFormat="1" ht="15" customHeight="1" x14ac:dyDescent="0.2">
      <c r="A1837" s="500">
        <v>12</v>
      </c>
      <c r="B1837" s="501" t="s">
        <v>512</v>
      </c>
      <c r="C1837" s="501" t="s">
        <v>762</v>
      </c>
      <c r="D1837" s="501" t="s">
        <v>876</v>
      </c>
      <c r="E1837" s="501" t="s">
        <v>70</v>
      </c>
      <c r="F1837" s="258" t="s">
        <v>638</v>
      </c>
      <c r="G1837" s="502">
        <v>4.1478000000000002</v>
      </c>
      <c r="H1837" s="503">
        <v>55</v>
      </c>
      <c r="I1837" s="504">
        <v>1.69533</v>
      </c>
      <c r="J1837" s="502">
        <v>6.0400000000000002E-2</v>
      </c>
      <c r="K1837" s="505">
        <v>31</v>
      </c>
    </row>
    <row r="1838" spans="1:11" s="193" customFormat="1" ht="15" customHeight="1" x14ac:dyDescent="0.2">
      <c r="A1838" s="500">
        <v>12</v>
      </c>
      <c r="B1838" s="501" t="s">
        <v>512</v>
      </c>
      <c r="C1838" s="501" t="s">
        <v>762</v>
      </c>
      <c r="D1838" s="501" t="s">
        <v>876</v>
      </c>
      <c r="E1838" s="501" t="s">
        <v>153</v>
      </c>
      <c r="F1838" s="258" t="s">
        <v>575</v>
      </c>
      <c r="G1838" s="502">
        <v>3.9216000000000002</v>
      </c>
      <c r="H1838" s="503">
        <v>52</v>
      </c>
      <c r="I1838" s="504">
        <v>39.614289999999997</v>
      </c>
      <c r="J1838" s="502">
        <v>1.4101999999999999</v>
      </c>
      <c r="K1838" s="505">
        <v>32</v>
      </c>
    </row>
    <row r="1839" spans="1:11" s="193" customFormat="1" ht="15" customHeight="1" x14ac:dyDescent="0.2">
      <c r="A1839" s="500">
        <v>12</v>
      </c>
      <c r="B1839" s="501" t="s">
        <v>512</v>
      </c>
      <c r="C1839" s="501" t="s">
        <v>762</v>
      </c>
      <c r="D1839" s="501" t="s">
        <v>876</v>
      </c>
      <c r="E1839" s="501" t="s">
        <v>71</v>
      </c>
      <c r="F1839" s="258" t="s">
        <v>676</v>
      </c>
      <c r="G1839" s="502">
        <v>3.7707000000000002</v>
      </c>
      <c r="H1839" s="503">
        <v>50</v>
      </c>
      <c r="I1839" s="504">
        <v>1.1452100000000001</v>
      </c>
      <c r="J1839" s="502">
        <v>4.0800000000000003E-2</v>
      </c>
      <c r="K1839" s="505">
        <v>33</v>
      </c>
    </row>
    <row r="1840" spans="1:11" s="193" customFormat="1" ht="15" customHeight="1" x14ac:dyDescent="0.2">
      <c r="A1840" s="500">
        <v>12</v>
      </c>
      <c r="B1840" s="501" t="s">
        <v>512</v>
      </c>
      <c r="C1840" s="501" t="s">
        <v>762</v>
      </c>
      <c r="D1840" s="501" t="s">
        <v>876</v>
      </c>
      <c r="E1840" s="501" t="s">
        <v>37</v>
      </c>
      <c r="F1840" s="258" t="s">
        <v>602</v>
      </c>
      <c r="G1840" s="502">
        <v>3.6953</v>
      </c>
      <c r="H1840" s="503">
        <v>49</v>
      </c>
      <c r="I1840" s="504">
        <v>6.9884300000000001</v>
      </c>
      <c r="J1840" s="502">
        <v>0.24879999999999999</v>
      </c>
      <c r="K1840" s="505">
        <v>34</v>
      </c>
    </row>
    <row r="1841" spans="1:11" s="193" customFormat="1" ht="15" customHeight="1" x14ac:dyDescent="0.2">
      <c r="A1841" s="500">
        <v>12</v>
      </c>
      <c r="B1841" s="501" t="s">
        <v>512</v>
      </c>
      <c r="C1841" s="501" t="s">
        <v>762</v>
      </c>
      <c r="D1841" s="501" t="s">
        <v>876</v>
      </c>
      <c r="E1841" s="501" t="s">
        <v>42</v>
      </c>
      <c r="F1841" s="258" t="s">
        <v>663</v>
      </c>
      <c r="G1841" s="502">
        <v>3.5445000000000002</v>
      </c>
      <c r="H1841" s="503">
        <v>47</v>
      </c>
      <c r="I1841" s="504">
        <v>4.5645100000000003</v>
      </c>
      <c r="J1841" s="502">
        <v>0.16250000000000001</v>
      </c>
      <c r="K1841" s="505">
        <v>35</v>
      </c>
    </row>
    <row r="1842" spans="1:11" s="193" customFormat="1" ht="15" customHeight="1" x14ac:dyDescent="0.2">
      <c r="A1842" s="500">
        <v>12</v>
      </c>
      <c r="B1842" s="501" t="s">
        <v>512</v>
      </c>
      <c r="C1842" s="501" t="s">
        <v>762</v>
      </c>
      <c r="D1842" s="501" t="s">
        <v>876</v>
      </c>
      <c r="E1842" s="501" t="s">
        <v>83</v>
      </c>
      <c r="F1842" s="258" t="s">
        <v>674</v>
      </c>
      <c r="G1842" s="502">
        <v>3.4691000000000001</v>
      </c>
      <c r="H1842" s="503">
        <v>46</v>
      </c>
      <c r="I1842" s="504">
        <v>5.7504999999999997</v>
      </c>
      <c r="J1842" s="502">
        <v>0.20469999999999999</v>
      </c>
      <c r="K1842" s="505">
        <v>36</v>
      </c>
    </row>
    <row r="1843" spans="1:11" s="193" customFormat="1" ht="15" customHeight="1" x14ac:dyDescent="0.2">
      <c r="A1843" s="500">
        <v>12</v>
      </c>
      <c r="B1843" s="501" t="s">
        <v>512</v>
      </c>
      <c r="C1843" s="501" t="s">
        <v>762</v>
      </c>
      <c r="D1843" s="501" t="s">
        <v>876</v>
      </c>
      <c r="E1843" s="501" t="s">
        <v>133</v>
      </c>
      <c r="F1843" s="258" t="s">
        <v>684</v>
      </c>
      <c r="G1843" s="502">
        <v>3.3936999999999999</v>
      </c>
      <c r="H1843" s="503">
        <v>45</v>
      </c>
      <c r="I1843" s="504">
        <v>5.2595499999999999</v>
      </c>
      <c r="J1843" s="502">
        <v>0.18720000000000001</v>
      </c>
      <c r="K1843" s="505">
        <v>37</v>
      </c>
    </row>
    <row r="1844" spans="1:11" s="193" customFormat="1" ht="15" customHeight="1" x14ac:dyDescent="0.2">
      <c r="A1844" s="500">
        <v>12</v>
      </c>
      <c r="B1844" s="501" t="s">
        <v>512</v>
      </c>
      <c r="C1844" s="501" t="s">
        <v>762</v>
      </c>
      <c r="D1844" s="501" t="s">
        <v>876</v>
      </c>
      <c r="E1844" s="501" t="s">
        <v>15</v>
      </c>
      <c r="F1844" s="258" t="s">
        <v>586</v>
      </c>
      <c r="G1844" s="502">
        <v>3.2427999999999999</v>
      </c>
      <c r="H1844" s="503">
        <v>43</v>
      </c>
      <c r="I1844" s="504">
        <v>22.460290000000001</v>
      </c>
      <c r="J1844" s="502">
        <v>0.79949999999999999</v>
      </c>
      <c r="K1844" s="505">
        <v>38</v>
      </c>
    </row>
    <row r="1845" spans="1:11" s="193" customFormat="1" ht="15" customHeight="1" x14ac:dyDescent="0.2">
      <c r="A1845" s="500">
        <v>12</v>
      </c>
      <c r="B1845" s="501" t="s">
        <v>512</v>
      </c>
      <c r="C1845" s="501" t="s">
        <v>762</v>
      </c>
      <c r="D1845" s="501" t="s">
        <v>876</v>
      </c>
      <c r="E1845" s="501" t="s">
        <v>168</v>
      </c>
      <c r="F1845" s="258" t="s">
        <v>102</v>
      </c>
      <c r="G1845" s="502">
        <v>3.1674000000000002</v>
      </c>
      <c r="H1845" s="503">
        <v>42</v>
      </c>
      <c r="I1845" s="504">
        <v>1.3968400000000001</v>
      </c>
      <c r="J1845" s="502">
        <v>4.9700000000000001E-2</v>
      </c>
      <c r="K1845" s="505">
        <v>39</v>
      </c>
    </row>
    <row r="1846" spans="1:11" s="193" customFormat="1" ht="15" customHeight="1" x14ac:dyDescent="0.2">
      <c r="A1846" s="500">
        <v>12</v>
      </c>
      <c r="B1846" s="501" t="s">
        <v>512</v>
      </c>
      <c r="C1846" s="501" t="s">
        <v>762</v>
      </c>
      <c r="D1846" s="501" t="s">
        <v>876</v>
      </c>
      <c r="E1846" s="501" t="s">
        <v>18</v>
      </c>
      <c r="F1846" s="258" t="s">
        <v>592</v>
      </c>
      <c r="G1846" s="502">
        <v>3.0920000000000001</v>
      </c>
      <c r="H1846" s="503">
        <v>41</v>
      </c>
      <c r="I1846" s="504">
        <v>1.9221999999999999</v>
      </c>
      <c r="J1846" s="502">
        <v>6.8400000000000002E-2</v>
      </c>
      <c r="K1846" s="505">
        <v>40</v>
      </c>
    </row>
    <row r="1847" spans="1:11" s="193" customFormat="1" ht="15" customHeight="1" x14ac:dyDescent="0.2">
      <c r="A1847" s="500">
        <v>12</v>
      </c>
      <c r="B1847" s="501" t="s">
        <v>512</v>
      </c>
      <c r="C1847" s="501" t="s">
        <v>762</v>
      </c>
      <c r="D1847" s="501" t="s">
        <v>876</v>
      </c>
      <c r="E1847" s="501" t="s">
        <v>46</v>
      </c>
      <c r="F1847" s="258" t="s">
        <v>620</v>
      </c>
      <c r="G1847" s="502">
        <v>3.0165999999999999</v>
      </c>
      <c r="H1847" s="503">
        <v>40</v>
      </c>
      <c r="I1847" s="504">
        <v>0.49664999999999998</v>
      </c>
      <c r="J1847" s="502">
        <v>1.77E-2</v>
      </c>
      <c r="K1847" s="505">
        <v>41</v>
      </c>
    </row>
    <row r="1848" spans="1:11" s="193" customFormat="1" ht="15" customHeight="1" x14ac:dyDescent="0.2">
      <c r="A1848" s="500">
        <v>12</v>
      </c>
      <c r="B1848" s="501" t="s">
        <v>512</v>
      </c>
      <c r="C1848" s="501" t="s">
        <v>762</v>
      </c>
      <c r="D1848" s="501" t="s">
        <v>876</v>
      </c>
      <c r="E1848" s="501" t="s">
        <v>55</v>
      </c>
      <c r="F1848" s="258" t="s">
        <v>607</v>
      </c>
      <c r="G1848" s="502">
        <v>3.0165999999999999</v>
      </c>
      <c r="H1848" s="503">
        <v>40</v>
      </c>
      <c r="I1848" s="504">
        <v>1.37595</v>
      </c>
      <c r="J1848" s="502">
        <v>4.9000000000000002E-2</v>
      </c>
      <c r="K1848" s="505">
        <v>41</v>
      </c>
    </row>
    <row r="1849" spans="1:11" s="193" customFormat="1" ht="15" customHeight="1" x14ac:dyDescent="0.2">
      <c r="A1849" s="500">
        <v>12</v>
      </c>
      <c r="B1849" s="501" t="s">
        <v>512</v>
      </c>
      <c r="C1849" s="501" t="s">
        <v>762</v>
      </c>
      <c r="D1849" s="501" t="s">
        <v>876</v>
      </c>
      <c r="E1849" s="501" t="s">
        <v>108</v>
      </c>
      <c r="F1849" s="258" t="s">
        <v>690</v>
      </c>
      <c r="G1849" s="502">
        <v>2.8658000000000001</v>
      </c>
      <c r="H1849" s="503">
        <v>38</v>
      </c>
      <c r="I1849" s="504">
        <v>1.43825</v>
      </c>
      <c r="J1849" s="502">
        <v>5.1200000000000002E-2</v>
      </c>
      <c r="K1849" s="505">
        <v>43</v>
      </c>
    </row>
    <row r="1850" spans="1:11" s="193" customFormat="1" ht="15" customHeight="1" x14ac:dyDescent="0.2">
      <c r="A1850" s="500">
        <v>12</v>
      </c>
      <c r="B1850" s="501" t="s">
        <v>512</v>
      </c>
      <c r="C1850" s="501" t="s">
        <v>762</v>
      </c>
      <c r="D1850" s="501" t="s">
        <v>876</v>
      </c>
      <c r="E1850" s="501" t="s">
        <v>127</v>
      </c>
      <c r="F1850" s="258" t="s">
        <v>698</v>
      </c>
      <c r="G1850" s="502">
        <v>2.8658000000000001</v>
      </c>
      <c r="H1850" s="503">
        <v>38</v>
      </c>
      <c r="I1850" s="504">
        <v>3.1252399999999998</v>
      </c>
      <c r="J1850" s="502">
        <v>0.1113</v>
      </c>
      <c r="K1850" s="505">
        <v>43</v>
      </c>
    </row>
    <row r="1851" spans="1:11" s="193" customFormat="1" ht="15" customHeight="1" x14ac:dyDescent="0.2">
      <c r="A1851" s="500">
        <v>12</v>
      </c>
      <c r="B1851" s="501" t="s">
        <v>512</v>
      </c>
      <c r="C1851" s="501" t="s">
        <v>762</v>
      </c>
      <c r="D1851" s="501" t="s">
        <v>876</v>
      </c>
      <c r="E1851" s="501" t="s">
        <v>93</v>
      </c>
      <c r="F1851" s="258" t="s">
        <v>107</v>
      </c>
      <c r="G1851" s="502">
        <v>2.7902999999999998</v>
      </c>
      <c r="H1851" s="503">
        <v>37</v>
      </c>
      <c r="I1851" s="504">
        <v>5.0981199999999998</v>
      </c>
      <c r="J1851" s="502">
        <v>0.18149999999999999</v>
      </c>
      <c r="K1851" s="505">
        <v>45</v>
      </c>
    </row>
    <row r="1852" spans="1:11" s="193" customFormat="1" ht="15" customHeight="1" x14ac:dyDescent="0.2">
      <c r="A1852" s="500">
        <v>12</v>
      </c>
      <c r="B1852" s="501" t="s">
        <v>512</v>
      </c>
      <c r="C1852" s="501" t="s">
        <v>762</v>
      </c>
      <c r="D1852" s="501" t="s">
        <v>876</v>
      </c>
      <c r="E1852" s="501" t="s">
        <v>82</v>
      </c>
      <c r="F1852" s="258" t="s">
        <v>639</v>
      </c>
      <c r="G1852" s="502">
        <v>2.6395</v>
      </c>
      <c r="H1852" s="503">
        <v>35</v>
      </c>
      <c r="I1852" s="504">
        <v>0.75660000000000005</v>
      </c>
      <c r="J1852" s="502">
        <v>2.69E-2</v>
      </c>
      <c r="K1852" s="505">
        <v>46</v>
      </c>
    </row>
    <row r="1853" spans="1:11" s="193" customFormat="1" ht="15" customHeight="1" x14ac:dyDescent="0.2">
      <c r="A1853" s="500">
        <v>12</v>
      </c>
      <c r="B1853" s="501" t="s">
        <v>512</v>
      </c>
      <c r="C1853" s="501" t="s">
        <v>762</v>
      </c>
      <c r="D1853" s="501" t="s">
        <v>876</v>
      </c>
      <c r="E1853" s="501" t="s">
        <v>9</v>
      </c>
      <c r="F1853" s="258" t="s">
        <v>569</v>
      </c>
      <c r="G1853" s="502">
        <v>2.6395</v>
      </c>
      <c r="H1853" s="503">
        <v>35</v>
      </c>
      <c r="I1853" s="504">
        <v>5.6524900000000002</v>
      </c>
      <c r="J1853" s="502">
        <v>0.20119999999999999</v>
      </c>
      <c r="K1853" s="505">
        <v>46</v>
      </c>
    </row>
    <row r="1854" spans="1:11" s="193" customFormat="1" ht="15" customHeight="1" x14ac:dyDescent="0.2">
      <c r="A1854" s="500">
        <v>12</v>
      </c>
      <c r="B1854" s="501" t="s">
        <v>512</v>
      </c>
      <c r="C1854" s="501" t="s">
        <v>762</v>
      </c>
      <c r="D1854" s="501" t="s">
        <v>876</v>
      </c>
      <c r="E1854" s="501" t="s">
        <v>80</v>
      </c>
      <c r="F1854" s="258" t="s">
        <v>608</v>
      </c>
      <c r="G1854" s="502">
        <v>2.4887000000000001</v>
      </c>
      <c r="H1854" s="503">
        <v>33</v>
      </c>
      <c r="I1854" s="504">
        <v>7.1981200000000003</v>
      </c>
      <c r="J1854" s="502">
        <v>0.25619999999999998</v>
      </c>
      <c r="K1854" s="505">
        <v>48</v>
      </c>
    </row>
    <row r="1855" spans="1:11" s="193" customFormat="1" ht="15" customHeight="1" x14ac:dyDescent="0.2">
      <c r="A1855" s="500">
        <v>12</v>
      </c>
      <c r="B1855" s="501" t="s">
        <v>512</v>
      </c>
      <c r="C1855" s="501" t="s">
        <v>762</v>
      </c>
      <c r="D1855" s="501" t="s">
        <v>876</v>
      </c>
      <c r="E1855" s="501" t="s">
        <v>117</v>
      </c>
      <c r="F1855" s="258" t="s">
        <v>703</v>
      </c>
      <c r="G1855" s="502">
        <v>2.4887000000000001</v>
      </c>
      <c r="H1855" s="503">
        <v>33</v>
      </c>
      <c r="I1855" s="504">
        <v>1.73255</v>
      </c>
      <c r="J1855" s="502">
        <v>6.1699999999999998E-2</v>
      </c>
      <c r="K1855" s="505">
        <v>48</v>
      </c>
    </row>
    <row r="1856" spans="1:11" s="193" customFormat="1" ht="15" customHeight="1" x14ac:dyDescent="0.2">
      <c r="A1856" s="500">
        <v>12</v>
      </c>
      <c r="B1856" s="501" t="s">
        <v>512</v>
      </c>
      <c r="C1856" s="501" t="s">
        <v>762</v>
      </c>
      <c r="D1856" s="501" t="s">
        <v>876</v>
      </c>
      <c r="E1856" s="501" t="s">
        <v>86</v>
      </c>
      <c r="F1856" s="258" t="s">
        <v>106</v>
      </c>
      <c r="G1856" s="502">
        <v>2.4133</v>
      </c>
      <c r="H1856" s="503">
        <v>32</v>
      </c>
      <c r="I1856" s="504">
        <v>0.52244000000000002</v>
      </c>
      <c r="J1856" s="502">
        <v>1.8599999999999998E-2</v>
      </c>
      <c r="K1856" s="505">
        <v>50</v>
      </c>
    </row>
    <row r="1857" spans="1:11" s="193" customFormat="1" ht="15" customHeight="1" x14ac:dyDescent="0.2">
      <c r="A1857" s="500">
        <v>12</v>
      </c>
      <c r="B1857" s="501" t="s">
        <v>512</v>
      </c>
      <c r="C1857" s="501" t="s">
        <v>762</v>
      </c>
      <c r="D1857" s="501" t="s">
        <v>876</v>
      </c>
      <c r="E1857" s="501" t="s">
        <v>59</v>
      </c>
      <c r="F1857" s="258" t="s">
        <v>667</v>
      </c>
      <c r="G1857" s="502">
        <v>2.3378999999999999</v>
      </c>
      <c r="H1857" s="503">
        <v>31</v>
      </c>
      <c r="I1857" s="504">
        <v>3.69577</v>
      </c>
      <c r="J1857" s="502">
        <v>0.13159999999999999</v>
      </c>
      <c r="K1857" s="505">
        <v>51</v>
      </c>
    </row>
    <row r="1858" spans="1:11" s="193" customFormat="1" ht="15" customHeight="1" x14ac:dyDescent="0.2">
      <c r="A1858" s="500">
        <v>12</v>
      </c>
      <c r="B1858" s="501" t="s">
        <v>512</v>
      </c>
      <c r="C1858" s="501" t="s">
        <v>762</v>
      </c>
      <c r="D1858" s="501" t="s">
        <v>876</v>
      </c>
      <c r="E1858" s="501" t="s">
        <v>53</v>
      </c>
      <c r="F1858" s="258" t="s">
        <v>102</v>
      </c>
      <c r="G1858" s="502">
        <v>2.3378999999999999</v>
      </c>
      <c r="H1858" s="503">
        <v>31</v>
      </c>
      <c r="I1858" s="504">
        <v>1.1735599999999999</v>
      </c>
      <c r="J1858" s="502">
        <v>4.1799999999999997E-2</v>
      </c>
      <c r="K1858" s="505">
        <v>51</v>
      </c>
    </row>
    <row r="1859" spans="1:11" s="193" customFormat="1" ht="15" customHeight="1" x14ac:dyDescent="0.2">
      <c r="A1859" s="500">
        <v>12</v>
      </c>
      <c r="B1859" s="501" t="s">
        <v>512</v>
      </c>
      <c r="C1859" s="501" t="s">
        <v>762</v>
      </c>
      <c r="D1859" s="501" t="s">
        <v>876</v>
      </c>
      <c r="E1859" s="501" t="s">
        <v>92</v>
      </c>
      <c r="F1859" s="258" t="s">
        <v>672</v>
      </c>
      <c r="G1859" s="502">
        <v>2.1869999999999998</v>
      </c>
      <c r="H1859" s="503">
        <v>29</v>
      </c>
      <c r="I1859" s="504">
        <v>1.2231000000000001</v>
      </c>
      <c r="J1859" s="502">
        <v>4.3499999999999997E-2</v>
      </c>
      <c r="K1859" s="505">
        <v>53</v>
      </c>
    </row>
    <row r="1860" spans="1:11" s="193" customFormat="1" ht="15" customHeight="1" x14ac:dyDescent="0.2">
      <c r="A1860" s="500">
        <v>12</v>
      </c>
      <c r="B1860" s="501" t="s">
        <v>512</v>
      </c>
      <c r="C1860" s="501" t="s">
        <v>762</v>
      </c>
      <c r="D1860" s="501" t="s">
        <v>876</v>
      </c>
      <c r="E1860" s="501" t="s">
        <v>94</v>
      </c>
      <c r="F1860" s="258" t="s">
        <v>678</v>
      </c>
      <c r="G1860" s="502">
        <v>2.1116000000000001</v>
      </c>
      <c r="H1860" s="503">
        <v>28</v>
      </c>
      <c r="I1860" s="504">
        <v>3.7448399999999999</v>
      </c>
      <c r="J1860" s="502">
        <v>0.1333</v>
      </c>
      <c r="K1860" s="505">
        <v>54</v>
      </c>
    </row>
    <row r="1861" spans="1:11" s="193" customFormat="1" ht="15" customHeight="1" x14ac:dyDescent="0.2">
      <c r="A1861" s="500">
        <v>12</v>
      </c>
      <c r="B1861" s="501" t="s">
        <v>512</v>
      </c>
      <c r="C1861" s="501" t="s">
        <v>762</v>
      </c>
      <c r="D1861" s="501" t="s">
        <v>876</v>
      </c>
      <c r="E1861" s="501" t="s">
        <v>126</v>
      </c>
      <c r="F1861" s="258" t="s">
        <v>709</v>
      </c>
      <c r="G1861" s="502">
        <v>2.0362</v>
      </c>
      <c r="H1861" s="503">
        <v>27</v>
      </c>
      <c r="I1861" s="504">
        <v>0.86695</v>
      </c>
      <c r="J1861" s="502">
        <v>3.09E-2</v>
      </c>
      <c r="K1861" s="505">
        <v>55</v>
      </c>
    </row>
    <row r="1862" spans="1:11" s="193" customFormat="1" ht="15" customHeight="1" x14ac:dyDescent="0.2">
      <c r="A1862" s="500">
        <v>12</v>
      </c>
      <c r="B1862" s="501" t="s">
        <v>512</v>
      </c>
      <c r="C1862" s="501" t="s">
        <v>762</v>
      </c>
      <c r="D1862" s="501" t="s">
        <v>876</v>
      </c>
      <c r="E1862" s="501" t="s">
        <v>157</v>
      </c>
      <c r="F1862" s="258" t="s">
        <v>682</v>
      </c>
      <c r="G1862" s="502">
        <v>2.0362</v>
      </c>
      <c r="H1862" s="503">
        <v>27</v>
      </c>
      <c r="I1862" s="504">
        <v>5.7161499999999998</v>
      </c>
      <c r="J1862" s="502">
        <v>0.20349999999999999</v>
      </c>
      <c r="K1862" s="505">
        <v>55</v>
      </c>
    </row>
    <row r="1863" spans="1:11" s="193" customFormat="1" ht="15" customHeight="1" x14ac:dyDescent="0.2">
      <c r="A1863" s="500">
        <v>12</v>
      </c>
      <c r="B1863" s="501" t="s">
        <v>512</v>
      </c>
      <c r="C1863" s="501" t="s">
        <v>762</v>
      </c>
      <c r="D1863" s="501" t="s">
        <v>876</v>
      </c>
      <c r="E1863" s="501" t="s">
        <v>44</v>
      </c>
      <c r="F1863" s="258" t="s">
        <v>592</v>
      </c>
      <c r="G1863" s="502">
        <v>1.9608000000000001</v>
      </c>
      <c r="H1863" s="503">
        <v>26</v>
      </c>
      <c r="I1863" s="504">
        <v>3.4522400000000002</v>
      </c>
      <c r="J1863" s="502">
        <v>0.1229</v>
      </c>
      <c r="K1863" s="505">
        <v>57</v>
      </c>
    </row>
    <row r="1864" spans="1:11" s="193" customFormat="1" ht="15" customHeight="1" x14ac:dyDescent="0.2">
      <c r="A1864" s="500">
        <v>12</v>
      </c>
      <c r="B1864" s="501" t="s">
        <v>512</v>
      </c>
      <c r="C1864" s="501" t="s">
        <v>762</v>
      </c>
      <c r="D1864" s="501" t="s">
        <v>876</v>
      </c>
      <c r="E1864" s="501" t="s">
        <v>57</v>
      </c>
      <c r="F1864" s="258" t="s">
        <v>104</v>
      </c>
      <c r="G1864" s="502">
        <v>1.8854</v>
      </c>
      <c r="H1864" s="503">
        <v>25</v>
      </c>
      <c r="I1864" s="504">
        <v>0.96911999999999998</v>
      </c>
      <c r="J1864" s="502">
        <v>3.4500000000000003E-2</v>
      </c>
      <c r="K1864" s="505">
        <v>58</v>
      </c>
    </row>
    <row r="1865" spans="1:11" s="193" customFormat="1" ht="15" customHeight="1" x14ac:dyDescent="0.2">
      <c r="A1865" s="500">
        <v>12</v>
      </c>
      <c r="B1865" s="501" t="s">
        <v>512</v>
      </c>
      <c r="C1865" s="501" t="s">
        <v>762</v>
      </c>
      <c r="D1865" s="501" t="s">
        <v>876</v>
      </c>
      <c r="E1865" s="501" t="s">
        <v>142</v>
      </c>
      <c r="F1865" s="258" t="s">
        <v>626</v>
      </c>
      <c r="G1865" s="502">
        <v>1.8854</v>
      </c>
      <c r="H1865" s="503">
        <v>25</v>
      </c>
      <c r="I1865" s="504">
        <v>28.052810000000001</v>
      </c>
      <c r="J1865" s="502">
        <v>0.99860000000000004</v>
      </c>
      <c r="K1865" s="505">
        <v>58</v>
      </c>
    </row>
    <row r="1866" spans="1:11" s="193" customFormat="1" ht="15" customHeight="1" x14ac:dyDescent="0.2">
      <c r="A1866" s="500">
        <v>12</v>
      </c>
      <c r="B1866" s="501" t="s">
        <v>512</v>
      </c>
      <c r="C1866" s="501" t="s">
        <v>762</v>
      </c>
      <c r="D1866" s="501" t="s">
        <v>876</v>
      </c>
      <c r="E1866" s="501" t="s">
        <v>109</v>
      </c>
      <c r="F1866" s="258" t="s">
        <v>706</v>
      </c>
      <c r="G1866" s="502">
        <v>1.8854</v>
      </c>
      <c r="H1866" s="503">
        <v>25</v>
      </c>
      <c r="I1866" s="504">
        <v>0.53034000000000003</v>
      </c>
      <c r="J1866" s="502">
        <v>1.89E-2</v>
      </c>
      <c r="K1866" s="505">
        <v>58</v>
      </c>
    </row>
    <row r="1867" spans="1:11" s="193" customFormat="1" ht="15" customHeight="1" x14ac:dyDescent="0.2">
      <c r="A1867" s="500">
        <v>12</v>
      </c>
      <c r="B1867" s="501" t="s">
        <v>512</v>
      </c>
      <c r="C1867" s="501" t="s">
        <v>762</v>
      </c>
      <c r="D1867" s="501" t="s">
        <v>876</v>
      </c>
      <c r="E1867" s="501" t="s">
        <v>132</v>
      </c>
      <c r="F1867" s="258" t="s">
        <v>887</v>
      </c>
      <c r="G1867" s="502">
        <v>1.81</v>
      </c>
      <c r="H1867" s="503">
        <v>24</v>
      </c>
      <c r="I1867" s="504">
        <v>4.2095099999999999</v>
      </c>
      <c r="J1867" s="502">
        <v>0.14990000000000001</v>
      </c>
      <c r="K1867" s="505">
        <v>61</v>
      </c>
    </row>
    <row r="1868" spans="1:11" s="193" customFormat="1" ht="15" customHeight="1" x14ac:dyDescent="0.2">
      <c r="A1868" s="500">
        <v>12</v>
      </c>
      <c r="B1868" s="501" t="s">
        <v>512</v>
      </c>
      <c r="C1868" s="501" t="s">
        <v>762</v>
      </c>
      <c r="D1868" s="501" t="s">
        <v>876</v>
      </c>
      <c r="E1868" s="501" t="s">
        <v>207</v>
      </c>
      <c r="F1868" s="258" t="s">
        <v>738</v>
      </c>
      <c r="G1868" s="502">
        <v>1.6591</v>
      </c>
      <c r="H1868" s="503">
        <v>22</v>
      </c>
      <c r="I1868" s="504">
        <v>0.54508000000000001</v>
      </c>
      <c r="J1868" s="502">
        <v>1.9400000000000001E-2</v>
      </c>
      <c r="K1868" s="505">
        <v>62</v>
      </c>
    </row>
    <row r="1869" spans="1:11" s="193" customFormat="1" ht="15" customHeight="1" x14ac:dyDescent="0.2">
      <c r="A1869" s="500">
        <v>12</v>
      </c>
      <c r="B1869" s="501" t="s">
        <v>512</v>
      </c>
      <c r="C1869" s="501" t="s">
        <v>762</v>
      </c>
      <c r="D1869" s="501" t="s">
        <v>876</v>
      </c>
      <c r="E1869" s="501" t="s">
        <v>110</v>
      </c>
      <c r="F1869" s="258" t="s">
        <v>721</v>
      </c>
      <c r="G1869" s="502">
        <v>1.6591</v>
      </c>
      <c r="H1869" s="503">
        <v>22</v>
      </c>
      <c r="I1869" s="504">
        <v>0.59906999999999999</v>
      </c>
      <c r="J1869" s="502">
        <v>2.1299999999999999E-2</v>
      </c>
      <c r="K1869" s="505">
        <v>62</v>
      </c>
    </row>
    <row r="1870" spans="1:11" s="193" customFormat="1" ht="15" customHeight="1" x14ac:dyDescent="0.2">
      <c r="A1870" s="500">
        <v>12</v>
      </c>
      <c r="B1870" s="501" t="s">
        <v>512</v>
      </c>
      <c r="C1870" s="501" t="s">
        <v>762</v>
      </c>
      <c r="D1870" s="501" t="s">
        <v>876</v>
      </c>
      <c r="E1870" s="501" t="s">
        <v>162</v>
      </c>
      <c r="F1870" s="258" t="s">
        <v>708</v>
      </c>
      <c r="G1870" s="502">
        <v>1.6591</v>
      </c>
      <c r="H1870" s="503">
        <v>22</v>
      </c>
      <c r="I1870" s="504">
        <v>4.3127700000000004</v>
      </c>
      <c r="J1870" s="502">
        <v>0.1535</v>
      </c>
      <c r="K1870" s="505">
        <v>62</v>
      </c>
    </row>
    <row r="1871" spans="1:11" s="193" customFormat="1" ht="15" customHeight="1" x14ac:dyDescent="0.2">
      <c r="A1871" s="500">
        <v>12</v>
      </c>
      <c r="B1871" s="501" t="s">
        <v>512</v>
      </c>
      <c r="C1871" s="501" t="s">
        <v>762</v>
      </c>
      <c r="D1871" s="501" t="s">
        <v>876</v>
      </c>
      <c r="E1871" s="501" t="s">
        <v>56</v>
      </c>
      <c r="F1871" s="258" t="s">
        <v>103</v>
      </c>
      <c r="G1871" s="502">
        <v>1.5837000000000001</v>
      </c>
      <c r="H1871" s="503">
        <v>21</v>
      </c>
      <c r="I1871" s="504">
        <v>1.4414199999999999</v>
      </c>
      <c r="J1871" s="502">
        <v>5.1299999999999998E-2</v>
      </c>
      <c r="K1871" s="505">
        <v>65</v>
      </c>
    </row>
    <row r="1872" spans="1:11" s="193" customFormat="1" ht="15" customHeight="1" x14ac:dyDescent="0.2">
      <c r="A1872" s="500">
        <v>12</v>
      </c>
      <c r="B1872" s="501" t="s">
        <v>512</v>
      </c>
      <c r="C1872" s="501" t="s">
        <v>762</v>
      </c>
      <c r="D1872" s="501" t="s">
        <v>876</v>
      </c>
      <c r="E1872" s="501" t="s">
        <v>137</v>
      </c>
      <c r="F1872" s="258" t="s">
        <v>700</v>
      </c>
      <c r="G1872" s="502">
        <v>1.5837000000000001</v>
      </c>
      <c r="H1872" s="503">
        <v>21</v>
      </c>
      <c r="I1872" s="504">
        <v>0.61560000000000004</v>
      </c>
      <c r="J1872" s="502">
        <v>2.1899999999999999E-2</v>
      </c>
      <c r="K1872" s="505">
        <v>65</v>
      </c>
    </row>
    <row r="1873" spans="1:11" s="193" customFormat="1" ht="15" customHeight="1" x14ac:dyDescent="0.2">
      <c r="A1873" s="500">
        <v>12</v>
      </c>
      <c r="B1873" s="501" t="s">
        <v>512</v>
      </c>
      <c r="C1873" s="501" t="s">
        <v>762</v>
      </c>
      <c r="D1873" s="501" t="s">
        <v>876</v>
      </c>
      <c r="E1873" s="501" t="s">
        <v>66</v>
      </c>
      <c r="F1873" s="258" t="s">
        <v>659</v>
      </c>
      <c r="G1873" s="502">
        <v>1.5837000000000001</v>
      </c>
      <c r="H1873" s="503">
        <v>21</v>
      </c>
      <c r="I1873" s="504">
        <v>7.4418699999999998</v>
      </c>
      <c r="J1873" s="502">
        <v>0.26490000000000002</v>
      </c>
      <c r="K1873" s="505">
        <v>65</v>
      </c>
    </row>
    <row r="1874" spans="1:11" s="193" customFormat="1" ht="15" customHeight="1" x14ac:dyDescent="0.2">
      <c r="A1874" s="500">
        <v>12</v>
      </c>
      <c r="B1874" s="501" t="s">
        <v>512</v>
      </c>
      <c r="C1874" s="501" t="s">
        <v>762</v>
      </c>
      <c r="D1874" s="501" t="s">
        <v>876</v>
      </c>
      <c r="E1874" s="501" t="s">
        <v>116</v>
      </c>
      <c r="F1874" s="258" t="s">
        <v>691</v>
      </c>
      <c r="G1874" s="502">
        <v>1.5083</v>
      </c>
      <c r="H1874" s="503">
        <v>20</v>
      </c>
      <c r="I1874" s="504">
        <v>0.48254000000000002</v>
      </c>
      <c r="J1874" s="502">
        <v>1.72E-2</v>
      </c>
      <c r="K1874" s="505">
        <v>68</v>
      </c>
    </row>
    <row r="1875" spans="1:11" s="193" customFormat="1" ht="15" customHeight="1" x14ac:dyDescent="0.2">
      <c r="A1875" s="500">
        <v>12</v>
      </c>
      <c r="B1875" s="501" t="s">
        <v>512</v>
      </c>
      <c r="C1875" s="501" t="s">
        <v>762</v>
      </c>
      <c r="D1875" s="501" t="s">
        <v>876</v>
      </c>
      <c r="E1875" s="501" t="s">
        <v>147</v>
      </c>
      <c r="F1875" s="258" t="s">
        <v>670</v>
      </c>
      <c r="G1875" s="502">
        <v>1.5083</v>
      </c>
      <c r="H1875" s="503">
        <v>20</v>
      </c>
      <c r="I1875" s="504">
        <v>4.20974</v>
      </c>
      <c r="J1875" s="502">
        <v>0.14990000000000001</v>
      </c>
      <c r="K1875" s="505">
        <v>68</v>
      </c>
    </row>
    <row r="1876" spans="1:11" s="193" customFormat="1" ht="15" customHeight="1" x14ac:dyDescent="0.2">
      <c r="A1876" s="500">
        <v>12</v>
      </c>
      <c r="B1876" s="501" t="s">
        <v>512</v>
      </c>
      <c r="C1876" s="501" t="s">
        <v>762</v>
      </c>
      <c r="D1876" s="501" t="s">
        <v>876</v>
      </c>
      <c r="E1876" s="501" t="s">
        <v>149</v>
      </c>
      <c r="F1876" s="258" t="s">
        <v>723</v>
      </c>
      <c r="G1876" s="502">
        <v>1.4329000000000001</v>
      </c>
      <c r="H1876" s="503">
        <v>19</v>
      </c>
      <c r="I1876" s="504">
        <v>0.73185</v>
      </c>
      <c r="J1876" s="502">
        <v>2.6100000000000002E-2</v>
      </c>
      <c r="K1876" s="505">
        <v>70</v>
      </c>
    </row>
    <row r="1877" spans="1:11" s="193" customFormat="1" ht="15" customHeight="1" x14ac:dyDescent="0.2">
      <c r="A1877" s="500">
        <v>12</v>
      </c>
      <c r="B1877" s="501" t="s">
        <v>512</v>
      </c>
      <c r="C1877" s="501" t="s">
        <v>762</v>
      </c>
      <c r="D1877" s="501" t="s">
        <v>876</v>
      </c>
      <c r="E1877" s="501" t="s">
        <v>47</v>
      </c>
      <c r="F1877" s="258" t="s">
        <v>101</v>
      </c>
      <c r="G1877" s="502">
        <v>1.4329000000000001</v>
      </c>
      <c r="H1877" s="503">
        <v>19</v>
      </c>
      <c r="I1877" s="504">
        <v>1.8715599999999999</v>
      </c>
      <c r="J1877" s="502">
        <v>6.6600000000000006E-2</v>
      </c>
      <c r="K1877" s="505">
        <v>70</v>
      </c>
    </row>
    <row r="1878" spans="1:11" s="193" customFormat="1" ht="15" customHeight="1" x14ac:dyDescent="0.2">
      <c r="A1878" s="500">
        <v>12</v>
      </c>
      <c r="B1878" s="501" t="s">
        <v>512</v>
      </c>
      <c r="C1878" s="501" t="s">
        <v>762</v>
      </c>
      <c r="D1878" s="501" t="s">
        <v>876</v>
      </c>
      <c r="E1878" s="501" t="s">
        <v>118</v>
      </c>
      <c r="F1878" s="258" t="s">
        <v>614</v>
      </c>
      <c r="G1878" s="502">
        <v>1.3574999999999999</v>
      </c>
      <c r="H1878" s="503">
        <v>18</v>
      </c>
      <c r="I1878" s="504">
        <v>1.38907</v>
      </c>
      <c r="J1878" s="502">
        <v>4.9399999999999999E-2</v>
      </c>
      <c r="K1878" s="505">
        <v>72</v>
      </c>
    </row>
    <row r="1879" spans="1:11" s="193" customFormat="1" ht="15" customHeight="1" x14ac:dyDescent="0.2">
      <c r="A1879" s="500">
        <v>12</v>
      </c>
      <c r="B1879" s="501" t="s">
        <v>512</v>
      </c>
      <c r="C1879" s="501" t="s">
        <v>762</v>
      </c>
      <c r="D1879" s="501" t="s">
        <v>876</v>
      </c>
      <c r="E1879" s="501" t="s">
        <v>121</v>
      </c>
      <c r="F1879" s="258" t="s">
        <v>720</v>
      </c>
      <c r="G1879" s="502">
        <v>1.3574999999999999</v>
      </c>
      <c r="H1879" s="503">
        <v>18</v>
      </c>
      <c r="I1879" s="504">
        <v>0.45173000000000002</v>
      </c>
      <c r="J1879" s="502">
        <v>1.61E-2</v>
      </c>
      <c r="K1879" s="505">
        <v>72</v>
      </c>
    </row>
    <row r="1880" spans="1:11" s="193" customFormat="1" ht="15" customHeight="1" x14ac:dyDescent="0.2">
      <c r="A1880" s="500">
        <v>12</v>
      </c>
      <c r="B1880" s="501" t="s">
        <v>512</v>
      </c>
      <c r="C1880" s="501" t="s">
        <v>762</v>
      </c>
      <c r="D1880" s="501" t="s">
        <v>876</v>
      </c>
      <c r="E1880" s="501" t="s">
        <v>197</v>
      </c>
      <c r="F1880" s="258" t="s">
        <v>870</v>
      </c>
      <c r="G1880" s="502">
        <v>1.3574999999999999</v>
      </c>
      <c r="H1880" s="503">
        <v>18</v>
      </c>
      <c r="I1880" s="504">
        <v>9.6952800000000003</v>
      </c>
      <c r="J1880" s="502">
        <v>0.34510000000000002</v>
      </c>
      <c r="K1880" s="505">
        <v>72</v>
      </c>
    </row>
    <row r="1881" spans="1:11" s="193" customFormat="1" ht="15" customHeight="1" x14ac:dyDescent="0.2">
      <c r="A1881" s="500">
        <v>12</v>
      </c>
      <c r="B1881" s="501" t="s">
        <v>512</v>
      </c>
      <c r="C1881" s="501" t="s">
        <v>762</v>
      </c>
      <c r="D1881" s="501" t="s">
        <v>876</v>
      </c>
      <c r="E1881" s="501" t="s">
        <v>64</v>
      </c>
      <c r="F1881" s="258" t="s">
        <v>657</v>
      </c>
      <c r="G1881" s="502">
        <v>1.3574999999999999</v>
      </c>
      <c r="H1881" s="503">
        <v>18</v>
      </c>
      <c r="I1881" s="504">
        <v>2.72051</v>
      </c>
      <c r="J1881" s="502">
        <v>9.6799999999999997E-2</v>
      </c>
      <c r="K1881" s="505">
        <v>72</v>
      </c>
    </row>
    <row r="1882" spans="1:11" s="193" customFormat="1" ht="15" customHeight="1" x14ac:dyDescent="0.2">
      <c r="A1882" s="500">
        <v>12</v>
      </c>
      <c r="B1882" s="501" t="s">
        <v>512</v>
      </c>
      <c r="C1882" s="501" t="s">
        <v>762</v>
      </c>
      <c r="D1882" s="501" t="s">
        <v>876</v>
      </c>
      <c r="E1882" s="501" t="s">
        <v>16</v>
      </c>
      <c r="F1882" s="258" t="s">
        <v>642</v>
      </c>
      <c r="G1882" s="502">
        <v>1.2821</v>
      </c>
      <c r="H1882" s="503">
        <v>17</v>
      </c>
      <c r="I1882" s="504">
        <v>9.5089299999999994</v>
      </c>
      <c r="J1882" s="502">
        <v>0.33850000000000002</v>
      </c>
      <c r="K1882" s="505">
        <v>76</v>
      </c>
    </row>
    <row r="1883" spans="1:11" s="193" customFormat="1" ht="15" customHeight="1" x14ac:dyDescent="0.2">
      <c r="A1883" s="500">
        <v>12</v>
      </c>
      <c r="B1883" s="501" t="s">
        <v>512</v>
      </c>
      <c r="C1883" s="501" t="s">
        <v>762</v>
      </c>
      <c r="D1883" s="501" t="s">
        <v>876</v>
      </c>
      <c r="E1883" s="501" t="s">
        <v>213</v>
      </c>
      <c r="F1883" s="258" t="s">
        <v>649</v>
      </c>
      <c r="G1883" s="502">
        <v>1.2821</v>
      </c>
      <c r="H1883" s="503">
        <v>17</v>
      </c>
      <c r="I1883" s="504">
        <v>5.6275199999999996</v>
      </c>
      <c r="J1883" s="502">
        <v>0.20030000000000001</v>
      </c>
      <c r="K1883" s="505">
        <v>76</v>
      </c>
    </row>
    <row r="1884" spans="1:11" s="193" customFormat="1" ht="15" customHeight="1" x14ac:dyDescent="0.2">
      <c r="A1884" s="500">
        <v>12</v>
      </c>
      <c r="B1884" s="501" t="s">
        <v>512</v>
      </c>
      <c r="C1884" s="501" t="s">
        <v>762</v>
      </c>
      <c r="D1884" s="501" t="s">
        <v>876</v>
      </c>
      <c r="E1884" s="501" t="s">
        <v>128</v>
      </c>
      <c r="F1884" s="258" t="s">
        <v>660</v>
      </c>
      <c r="G1884" s="502">
        <v>1.2821</v>
      </c>
      <c r="H1884" s="503">
        <v>17</v>
      </c>
      <c r="I1884" s="504">
        <v>1.2236400000000001</v>
      </c>
      <c r="J1884" s="502">
        <v>4.36E-2</v>
      </c>
      <c r="K1884" s="505">
        <v>76</v>
      </c>
    </row>
    <row r="1885" spans="1:11" s="193" customFormat="1" ht="15" customHeight="1" x14ac:dyDescent="0.2">
      <c r="A1885" s="500">
        <v>12</v>
      </c>
      <c r="B1885" s="501" t="s">
        <v>512</v>
      </c>
      <c r="C1885" s="501" t="s">
        <v>762</v>
      </c>
      <c r="D1885" s="501" t="s">
        <v>876</v>
      </c>
      <c r="E1885" s="501" t="s">
        <v>40</v>
      </c>
      <c r="F1885" s="258" t="s">
        <v>574</v>
      </c>
      <c r="G1885" s="502">
        <v>1.2821</v>
      </c>
      <c r="H1885" s="503">
        <v>17</v>
      </c>
      <c r="I1885" s="504">
        <v>14.85951</v>
      </c>
      <c r="J1885" s="502">
        <v>0.52900000000000003</v>
      </c>
      <c r="K1885" s="505">
        <v>76</v>
      </c>
    </row>
    <row r="1886" spans="1:11" s="193" customFormat="1" ht="15" customHeight="1" x14ac:dyDescent="0.2">
      <c r="A1886" s="500">
        <v>12</v>
      </c>
      <c r="B1886" s="501" t="s">
        <v>512</v>
      </c>
      <c r="C1886" s="501" t="s">
        <v>762</v>
      </c>
      <c r="D1886" s="501" t="s">
        <v>876</v>
      </c>
      <c r="E1886" s="501" t="s">
        <v>179</v>
      </c>
      <c r="F1886" s="258" t="s">
        <v>718</v>
      </c>
      <c r="G1886" s="502">
        <v>1.2065999999999999</v>
      </c>
      <c r="H1886" s="503">
        <v>16</v>
      </c>
      <c r="I1886" s="504">
        <v>2.1579799999999998</v>
      </c>
      <c r="J1886" s="502">
        <v>7.6799999999999993E-2</v>
      </c>
      <c r="K1886" s="505">
        <v>80</v>
      </c>
    </row>
    <row r="1887" spans="1:11" s="193" customFormat="1" ht="15" customHeight="1" x14ac:dyDescent="0.2">
      <c r="A1887" s="500">
        <v>12</v>
      </c>
      <c r="B1887" s="501" t="s">
        <v>512</v>
      </c>
      <c r="C1887" s="501" t="s">
        <v>762</v>
      </c>
      <c r="D1887" s="501" t="s">
        <v>876</v>
      </c>
      <c r="E1887" s="501" t="s">
        <v>141</v>
      </c>
      <c r="F1887" s="258" t="s">
        <v>683</v>
      </c>
      <c r="G1887" s="502">
        <v>1.1312</v>
      </c>
      <c r="H1887" s="503">
        <v>15</v>
      </c>
      <c r="I1887" s="504">
        <v>3.0838999999999999</v>
      </c>
      <c r="J1887" s="502">
        <v>0.10979999999999999</v>
      </c>
      <c r="K1887" s="505">
        <v>81</v>
      </c>
    </row>
    <row r="1888" spans="1:11" s="193" customFormat="1" ht="15" customHeight="1" x14ac:dyDescent="0.2">
      <c r="A1888" s="500">
        <v>12</v>
      </c>
      <c r="B1888" s="501" t="s">
        <v>512</v>
      </c>
      <c r="C1888" s="501" t="s">
        <v>762</v>
      </c>
      <c r="D1888" s="501" t="s">
        <v>876</v>
      </c>
      <c r="E1888" s="501" t="s">
        <v>43</v>
      </c>
      <c r="F1888" s="258" t="s">
        <v>658</v>
      </c>
      <c r="G1888" s="502">
        <v>1.1312</v>
      </c>
      <c r="H1888" s="503">
        <v>15</v>
      </c>
      <c r="I1888" s="504">
        <v>2.9697100000000001</v>
      </c>
      <c r="J1888" s="502">
        <v>0.1057</v>
      </c>
      <c r="K1888" s="505">
        <v>81</v>
      </c>
    </row>
    <row r="1889" spans="1:11" s="193" customFormat="1" ht="15" customHeight="1" x14ac:dyDescent="0.2">
      <c r="A1889" s="500">
        <v>12</v>
      </c>
      <c r="B1889" s="501" t="s">
        <v>512</v>
      </c>
      <c r="C1889" s="501" t="s">
        <v>762</v>
      </c>
      <c r="D1889" s="501" t="s">
        <v>876</v>
      </c>
      <c r="E1889" s="501" t="s">
        <v>60</v>
      </c>
      <c r="F1889" s="258" t="s">
        <v>616</v>
      </c>
      <c r="G1889" s="502">
        <v>1.1312</v>
      </c>
      <c r="H1889" s="503">
        <v>15</v>
      </c>
      <c r="I1889" s="504">
        <v>2.8733399999999998</v>
      </c>
      <c r="J1889" s="502">
        <v>0.1023</v>
      </c>
      <c r="K1889" s="505">
        <v>81</v>
      </c>
    </row>
    <row r="1890" spans="1:11" s="193" customFormat="1" ht="15" customHeight="1" x14ac:dyDescent="0.2">
      <c r="A1890" s="500">
        <v>12</v>
      </c>
      <c r="B1890" s="501" t="s">
        <v>512</v>
      </c>
      <c r="C1890" s="501" t="s">
        <v>762</v>
      </c>
      <c r="D1890" s="501" t="s">
        <v>876</v>
      </c>
      <c r="E1890" s="501" t="s">
        <v>0</v>
      </c>
      <c r="F1890" s="258" t="s">
        <v>563</v>
      </c>
      <c r="G1890" s="502">
        <v>0.98040000000000005</v>
      </c>
      <c r="H1890" s="503">
        <v>13</v>
      </c>
      <c r="I1890" s="504">
        <v>167.29939999999999</v>
      </c>
      <c r="J1890" s="502">
        <v>5.9554999999999998</v>
      </c>
      <c r="K1890" s="505">
        <v>84</v>
      </c>
    </row>
    <row r="1891" spans="1:11" s="193" customFormat="1" ht="15" customHeight="1" x14ac:dyDescent="0.2">
      <c r="A1891" s="500">
        <v>12</v>
      </c>
      <c r="B1891" s="501" t="s">
        <v>512</v>
      </c>
      <c r="C1891" s="501" t="s">
        <v>762</v>
      </c>
      <c r="D1891" s="501" t="s">
        <v>876</v>
      </c>
      <c r="E1891" s="501" t="s">
        <v>481</v>
      </c>
      <c r="F1891" s="258" t="s">
        <v>813</v>
      </c>
      <c r="G1891" s="502">
        <v>0.90500000000000003</v>
      </c>
      <c r="H1891" s="503">
        <v>12</v>
      </c>
      <c r="I1891" s="504">
        <v>0.40650999999999998</v>
      </c>
      <c r="J1891" s="502">
        <v>1.4500000000000001E-2</v>
      </c>
      <c r="K1891" s="505">
        <v>85</v>
      </c>
    </row>
    <row r="1892" spans="1:11" s="193" customFormat="1" ht="15" customHeight="1" x14ac:dyDescent="0.2">
      <c r="A1892" s="500">
        <v>12</v>
      </c>
      <c r="B1892" s="501" t="s">
        <v>512</v>
      </c>
      <c r="C1892" s="501" t="s">
        <v>762</v>
      </c>
      <c r="D1892" s="501" t="s">
        <v>876</v>
      </c>
      <c r="E1892" s="501" t="s">
        <v>122</v>
      </c>
      <c r="F1892" s="258" t="s">
        <v>123</v>
      </c>
      <c r="G1892" s="502">
        <v>0.90500000000000003</v>
      </c>
      <c r="H1892" s="503">
        <v>12</v>
      </c>
      <c r="I1892" s="504">
        <v>0.41258</v>
      </c>
      <c r="J1892" s="502">
        <v>1.47E-2</v>
      </c>
      <c r="K1892" s="505">
        <v>85</v>
      </c>
    </row>
    <row r="1893" spans="1:11" s="193" customFormat="1" ht="15" customHeight="1" x14ac:dyDescent="0.2">
      <c r="A1893" s="500">
        <v>12</v>
      </c>
      <c r="B1893" s="501" t="s">
        <v>512</v>
      </c>
      <c r="C1893" s="501" t="s">
        <v>762</v>
      </c>
      <c r="D1893" s="501" t="s">
        <v>876</v>
      </c>
      <c r="E1893" s="501" t="s">
        <v>115</v>
      </c>
      <c r="F1893" s="258" t="s">
        <v>645</v>
      </c>
      <c r="G1893" s="502">
        <v>0.90500000000000003</v>
      </c>
      <c r="H1893" s="503">
        <v>12</v>
      </c>
      <c r="I1893" s="504">
        <v>1.9727699999999999</v>
      </c>
      <c r="J1893" s="502">
        <v>7.0199999999999999E-2</v>
      </c>
      <c r="K1893" s="505">
        <v>85</v>
      </c>
    </row>
    <row r="1894" spans="1:11" s="193" customFormat="1" ht="15" customHeight="1" x14ac:dyDescent="0.2">
      <c r="A1894" s="500">
        <v>12</v>
      </c>
      <c r="B1894" s="501" t="s">
        <v>512</v>
      </c>
      <c r="C1894" s="501" t="s">
        <v>762</v>
      </c>
      <c r="D1894" s="501" t="s">
        <v>876</v>
      </c>
      <c r="E1894" s="501" t="s">
        <v>184</v>
      </c>
      <c r="F1894" s="258" t="s">
        <v>710</v>
      </c>
      <c r="G1894" s="502">
        <v>0.90500000000000003</v>
      </c>
      <c r="H1894" s="503">
        <v>12</v>
      </c>
      <c r="I1894" s="504">
        <v>1.8291900000000001</v>
      </c>
      <c r="J1894" s="502">
        <v>6.5100000000000005E-2</v>
      </c>
      <c r="K1894" s="505">
        <v>85</v>
      </c>
    </row>
    <row r="1895" spans="1:11" s="193" customFormat="1" ht="15" customHeight="1" x14ac:dyDescent="0.2">
      <c r="A1895" s="500">
        <v>12</v>
      </c>
      <c r="B1895" s="501" t="s">
        <v>512</v>
      </c>
      <c r="C1895" s="501" t="s">
        <v>762</v>
      </c>
      <c r="D1895" s="501" t="s">
        <v>876</v>
      </c>
      <c r="E1895" s="501" t="s">
        <v>357</v>
      </c>
      <c r="F1895" s="258" t="s">
        <v>728</v>
      </c>
      <c r="G1895" s="502">
        <v>0.8296</v>
      </c>
      <c r="H1895" s="503">
        <v>11</v>
      </c>
      <c r="I1895" s="504">
        <v>0.72689000000000004</v>
      </c>
      <c r="J1895" s="502">
        <v>2.5899999999999999E-2</v>
      </c>
      <c r="K1895" s="505">
        <v>89</v>
      </c>
    </row>
    <row r="1896" spans="1:11" s="193" customFormat="1" ht="15" customHeight="1" x14ac:dyDescent="0.2">
      <c r="A1896" s="500">
        <v>12</v>
      </c>
      <c r="B1896" s="501" t="s">
        <v>512</v>
      </c>
      <c r="C1896" s="501" t="s">
        <v>762</v>
      </c>
      <c r="D1896" s="501" t="s">
        <v>876</v>
      </c>
      <c r="E1896" s="501" t="s">
        <v>469</v>
      </c>
      <c r="F1896" s="258" t="s">
        <v>806</v>
      </c>
      <c r="G1896" s="502">
        <v>0.8296</v>
      </c>
      <c r="H1896" s="503">
        <v>11</v>
      </c>
      <c r="I1896" s="504">
        <v>0.66820999999999997</v>
      </c>
      <c r="J1896" s="502">
        <v>2.3800000000000002E-2</v>
      </c>
      <c r="K1896" s="505">
        <v>89</v>
      </c>
    </row>
    <row r="1897" spans="1:11" s="193" customFormat="1" ht="15" customHeight="1" x14ac:dyDescent="0.2">
      <c r="A1897" s="500">
        <v>12</v>
      </c>
      <c r="B1897" s="501" t="s">
        <v>512</v>
      </c>
      <c r="C1897" s="501" t="s">
        <v>762</v>
      </c>
      <c r="D1897" s="501" t="s">
        <v>876</v>
      </c>
      <c r="E1897" s="501" t="s">
        <v>170</v>
      </c>
      <c r="F1897" s="258" t="s">
        <v>719</v>
      </c>
      <c r="G1897" s="502">
        <v>0.8296</v>
      </c>
      <c r="H1897" s="503">
        <v>11</v>
      </c>
      <c r="I1897" s="504">
        <v>0.55262999999999995</v>
      </c>
      <c r="J1897" s="502">
        <v>1.9699999999999999E-2</v>
      </c>
      <c r="K1897" s="505">
        <v>89</v>
      </c>
    </row>
    <row r="1898" spans="1:11" s="193" customFormat="1" ht="15" customHeight="1" x14ac:dyDescent="0.2">
      <c r="A1898" s="500">
        <v>12</v>
      </c>
      <c r="B1898" s="501" t="s">
        <v>512</v>
      </c>
      <c r="C1898" s="501" t="s">
        <v>762</v>
      </c>
      <c r="D1898" s="501" t="s">
        <v>876</v>
      </c>
      <c r="E1898" s="501" t="s">
        <v>113</v>
      </c>
      <c r="F1898" s="258" t="s">
        <v>692</v>
      </c>
      <c r="G1898" s="502">
        <v>0.8296</v>
      </c>
      <c r="H1898" s="503">
        <v>11</v>
      </c>
      <c r="I1898" s="504">
        <v>0.47112999999999999</v>
      </c>
      <c r="J1898" s="502">
        <v>1.6799999999999999E-2</v>
      </c>
      <c r="K1898" s="505">
        <v>89</v>
      </c>
    </row>
    <row r="1899" spans="1:11" s="193" customFormat="1" ht="15" customHeight="1" x14ac:dyDescent="0.2">
      <c r="A1899" s="500">
        <v>12</v>
      </c>
      <c r="B1899" s="501" t="s">
        <v>512</v>
      </c>
      <c r="C1899" s="501" t="s">
        <v>762</v>
      </c>
      <c r="D1899" s="501" t="s">
        <v>876</v>
      </c>
      <c r="E1899" s="501" t="s">
        <v>87</v>
      </c>
      <c r="F1899" s="258" t="s">
        <v>564</v>
      </c>
      <c r="G1899" s="502">
        <v>0.8296</v>
      </c>
      <c r="H1899" s="503">
        <v>11</v>
      </c>
      <c r="I1899" s="504">
        <v>149.4359</v>
      </c>
      <c r="J1899" s="502">
        <v>5.3196000000000003</v>
      </c>
      <c r="K1899" s="505">
        <v>89</v>
      </c>
    </row>
    <row r="1900" spans="1:11" s="193" customFormat="1" ht="15" customHeight="1" x14ac:dyDescent="0.2">
      <c r="A1900" s="500">
        <v>12</v>
      </c>
      <c r="B1900" s="501" t="s">
        <v>512</v>
      </c>
      <c r="C1900" s="501" t="s">
        <v>762</v>
      </c>
      <c r="D1900" s="501" t="s">
        <v>876</v>
      </c>
      <c r="E1900" s="501" t="s">
        <v>432</v>
      </c>
      <c r="F1900" s="258" t="s">
        <v>817</v>
      </c>
      <c r="G1900" s="502">
        <v>0.8296</v>
      </c>
      <c r="H1900" s="503">
        <v>11</v>
      </c>
      <c r="I1900" s="504">
        <v>0.66868000000000005</v>
      </c>
      <c r="J1900" s="502">
        <v>2.3800000000000002E-2</v>
      </c>
      <c r="K1900" s="505">
        <v>89</v>
      </c>
    </row>
    <row r="1901" spans="1:11" s="193" customFormat="1" ht="15" customHeight="1" x14ac:dyDescent="0.2">
      <c r="A1901" s="500">
        <v>12</v>
      </c>
      <c r="B1901" s="501" t="s">
        <v>512</v>
      </c>
      <c r="C1901" s="501" t="s">
        <v>762</v>
      </c>
      <c r="D1901" s="501" t="s">
        <v>876</v>
      </c>
      <c r="E1901" s="501" t="s">
        <v>24</v>
      </c>
      <c r="F1901" s="258" t="s">
        <v>628</v>
      </c>
      <c r="G1901" s="502">
        <v>0.75409999999999999</v>
      </c>
      <c r="H1901" s="503">
        <v>10</v>
      </c>
      <c r="I1901" s="504">
        <v>0.49976999999999999</v>
      </c>
      <c r="J1901" s="502">
        <v>1.78E-2</v>
      </c>
      <c r="K1901" s="505">
        <v>95</v>
      </c>
    </row>
    <row r="1902" spans="1:11" s="193" customFormat="1" ht="15" customHeight="1" x14ac:dyDescent="0.2">
      <c r="A1902" s="500">
        <v>12</v>
      </c>
      <c r="B1902" s="501" t="s">
        <v>512</v>
      </c>
      <c r="C1902" s="501" t="s">
        <v>762</v>
      </c>
      <c r="D1902" s="501" t="s">
        <v>876</v>
      </c>
      <c r="E1902" s="501" t="s">
        <v>156</v>
      </c>
      <c r="F1902" s="258" t="s">
        <v>591</v>
      </c>
      <c r="G1902" s="502">
        <v>0.75409999999999999</v>
      </c>
      <c r="H1902" s="503">
        <v>10</v>
      </c>
      <c r="I1902" s="504">
        <v>10.388249999999999</v>
      </c>
      <c r="J1902" s="502">
        <v>0.36980000000000002</v>
      </c>
      <c r="K1902" s="505">
        <v>95</v>
      </c>
    </row>
    <row r="1903" spans="1:11" s="193" customFormat="1" ht="15" customHeight="1" x14ac:dyDescent="0.2">
      <c r="A1903" s="500">
        <v>12</v>
      </c>
      <c r="B1903" s="501" t="s">
        <v>512</v>
      </c>
      <c r="C1903" s="501" t="s">
        <v>762</v>
      </c>
      <c r="D1903" s="501" t="s">
        <v>876</v>
      </c>
      <c r="E1903" s="501" t="s">
        <v>25</v>
      </c>
      <c r="F1903" s="258" t="s">
        <v>634</v>
      </c>
      <c r="G1903" s="502">
        <v>0.75409999999999999</v>
      </c>
      <c r="H1903" s="503">
        <v>10</v>
      </c>
      <c r="I1903" s="504">
        <v>1.4070100000000001</v>
      </c>
      <c r="J1903" s="502">
        <v>5.0099999999999999E-2</v>
      </c>
      <c r="K1903" s="505">
        <v>95</v>
      </c>
    </row>
    <row r="1904" spans="1:11" s="193" customFormat="1" ht="15" customHeight="1" x14ac:dyDescent="0.2">
      <c r="A1904" s="500">
        <v>12</v>
      </c>
      <c r="B1904" s="501" t="s">
        <v>512</v>
      </c>
      <c r="C1904" s="501" t="s">
        <v>762</v>
      </c>
      <c r="D1904" s="501" t="s">
        <v>876</v>
      </c>
      <c r="E1904" s="501" t="s">
        <v>176</v>
      </c>
      <c r="F1904" s="258" t="s">
        <v>646</v>
      </c>
      <c r="G1904" s="502">
        <v>0.75409999999999999</v>
      </c>
      <c r="H1904" s="503">
        <v>10</v>
      </c>
      <c r="I1904" s="504">
        <v>3.8174299999999999</v>
      </c>
      <c r="J1904" s="502">
        <v>0.13589999999999999</v>
      </c>
      <c r="K1904" s="505">
        <v>95</v>
      </c>
    </row>
    <row r="1905" spans="1:11" s="193" customFormat="1" ht="15" customHeight="1" x14ac:dyDescent="0.2">
      <c r="A1905" s="500">
        <v>12</v>
      </c>
      <c r="B1905" s="501" t="s">
        <v>512</v>
      </c>
      <c r="C1905" s="501" t="s">
        <v>762</v>
      </c>
      <c r="D1905" s="501" t="s">
        <v>876</v>
      </c>
      <c r="E1905" s="501" t="s">
        <v>361</v>
      </c>
      <c r="F1905" s="258" t="s">
        <v>707</v>
      </c>
      <c r="G1905" s="502">
        <v>0.75409999999999999</v>
      </c>
      <c r="H1905" s="503">
        <v>10</v>
      </c>
      <c r="I1905" s="504">
        <v>12.29796</v>
      </c>
      <c r="J1905" s="502">
        <v>0.43780000000000002</v>
      </c>
      <c r="K1905" s="505">
        <v>95</v>
      </c>
    </row>
    <row r="1906" spans="1:11" s="193" customFormat="1" ht="15" customHeight="1" x14ac:dyDescent="0.2">
      <c r="A1906" s="500">
        <v>12</v>
      </c>
      <c r="B1906" s="501" t="s">
        <v>512</v>
      </c>
      <c r="C1906" s="501" t="s">
        <v>762</v>
      </c>
      <c r="D1906" s="501" t="s">
        <v>876</v>
      </c>
      <c r="E1906" s="501" t="s">
        <v>135</v>
      </c>
      <c r="F1906" s="258" t="s">
        <v>689</v>
      </c>
      <c r="G1906" s="502">
        <v>0.67869999999999997</v>
      </c>
      <c r="H1906" s="503">
        <v>9</v>
      </c>
      <c r="I1906" s="504">
        <v>0.35355999999999999</v>
      </c>
      <c r="J1906" s="502">
        <v>1.26E-2</v>
      </c>
      <c r="K1906" s="505">
        <v>100</v>
      </c>
    </row>
    <row r="1907" spans="1:11" s="193" customFormat="1" ht="15" customHeight="1" x14ac:dyDescent="0.2">
      <c r="A1907" s="500">
        <v>12</v>
      </c>
      <c r="B1907" s="501" t="s">
        <v>512</v>
      </c>
      <c r="C1907" s="501" t="s">
        <v>762</v>
      </c>
      <c r="D1907" s="501" t="s">
        <v>876</v>
      </c>
      <c r="E1907" s="501" t="s">
        <v>51</v>
      </c>
      <c r="F1907" s="258" t="s">
        <v>619</v>
      </c>
      <c r="G1907" s="502">
        <v>0.67869999999999997</v>
      </c>
      <c r="H1907" s="503">
        <v>9</v>
      </c>
      <c r="I1907" s="504">
        <v>10.67521</v>
      </c>
      <c r="J1907" s="502">
        <v>0.38</v>
      </c>
      <c r="K1907" s="505">
        <v>100</v>
      </c>
    </row>
    <row r="1908" spans="1:11" s="193" customFormat="1" ht="15" customHeight="1" x14ac:dyDescent="0.2">
      <c r="A1908" s="500">
        <v>12</v>
      </c>
      <c r="B1908" s="501" t="s">
        <v>512</v>
      </c>
      <c r="C1908" s="501" t="s">
        <v>762</v>
      </c>
      <c r="D1908" s="501" t="s">
        <v>876</v>
      </c>
      <c r="E1908" s="501" t="s">
        <v>358</v>
      </c>
      <c r="F1908" s="258" t="s">
        <v>590</v>
      </c>
      <c r="G1908" s="502">
        <v>0.67869999999999997</v>
      </c>
      <c r="H1908" s="503">
        <v>9</v>
      </c>
      <c r="I1908" s="504">
        <v>10.10234</v>
      </c>
      <c r="J1908" s="502">
        <v>0.35959999999999998</v>
      </c>
      <c r="K1908" s="505">
        <v>100</v>
      </c>
    </row>
    <row r="1909" spans="1:11" s="193" customFormat="1" ht="15" customHeight="1" x14ac:dyDescent="0.2">
      <c r="A1909" s="500">
        <v>12</v>
      </c>
      <c r="B1909" s="501" t="s">
        <v>512</v>
      </c>
      <c r="C1909" s="501" t="s">
        <v>762</v>
      </c>
      <c r="D1909" s="501" t="s">
        <v>876</v>
      </c>
      <c r="E1909" s="501" t="s">
        <v>140</v>
      </c>
      <c r="F1909" s="258" t="s">
        <v>715</v>
      </c>
      <c r="G1909" s="502">
        <v>0.67869999999999997</v>
      </c>
      <c r="H1909" s="503">
        <v>9</v>
      </c>
      <c r="I1909" s="504">
        <v>0.26817000000000002</v>
      </c>
      <c r="J1909" s="502">
        <v>9.4999999999999998E-3</v>
      </c>
      <c r="K1909" s="505">
        <v>100</v>
      </c>
    </row>
    <row r="1910" spans="1:11" s="193" customFormat="1" ht="15" customHeight="1" x14ac:dyDescent="0.2">
      <c r="A1910" s="500">
        <v>12</v>
      </c>
      <c r="B1910" s="501" t="s">
        <v>512</v>
      </c>
      <c r="C1910" s="501" t="s">
        <v>762</v>
      </c>
      <c r="D1910" s="501" t="s">
        <v>876</v>
      </c>
      <c r="E1910" s="501" t="s">
        <v>195</v>
      </c>
      <c r="F1910" s="258" t="s">
        <v>725</v>
      </c>
      <c r="G1910" s="502">
        <v>0.67869999999999997</v>
      </c>
      <c r="H1910" s="503">
        <v>9</v>
      </c>
      <c r="I1910" s="504">
        <v>0.75614999999999999</v>
      </c>
      <c r="J1910" s="502">
        <v>2.69E-2</v>
      </c>
      <c r="K1910" s="505">
        <v>100</v>
      </c>
    </row>
    <row r="1911" spans="1:11" s="193" customFormat="1" ht="15" customHeight="1" x14ac:dyDescent="0.2">
      <c r="A1911" s="500">
        <v>12</v>
      </c>
      <c r="B1911" s="501" t="s">
        <v>512</v>
      </c>
      <c r="C1911" s="501" t="s">
        <v>762</v>
      </c>
      <c r="D1911" s="501" t="s">
        <v>876</v>
      </c>
      <c r="E1911" s="501" t="s">
        <v>49</v>
      </c>
      <c r="F1911" s="258" t="s">
        <v>871</v>
      </c>
      <c r="G1911" s="502">
        <v>0.67869999999999997</v>
      </c>
      <c r="H1911" s="503">
        <v>9</v>
      </c>
      <c r="I1911" s="504">
        <v>129.20599999999999</v>
      </c>
      <c r="J1911" s="502">
        <v>4.5994999999999999</v>
      </c>
      <c r="K1911" s="505">
        <v>100</v>
      </c>
    </row>
    <row r="1912" spans="1:11" s="193" customFormat="1" ht="15" customHeight="1" x14ac:dyDescent="0.2">
      <c r="A1912" s="500">
        <v>12</v>
      </c>
      <c r="B1912" s="501" t="s">
        <v>512</v>
      </c>
      <c r="C1912" s="501" t="s">
        <v>762</v>
      </c>
      <c r="D1912" s="501" t="s">
        <v>876</v>
      </c>
      <c r="E1912" s="501" t="s">
        <v>144</v>
      </c>
      <c r="F1912" s="258" t="s">
        <v>664</v>
      </c>
      <c r="G1912" s="502">
        <v>0.67869999999999997</v>
      </c>
      <c r="H1912" s="503">
        <v>9</v>
      </c>
      <c r="I1912" s="504">
        <v>5.0791899999999996</v>
      </c>
      <c r="J1912" s="502">
        <v>0.18079999999999999</v>
      </c>
      <c r="K1912" s="505">
        <v>100</v>
      </c>
    </row>
    <row r="1913" spans="1:11" s="193" customFormat="1" ht="15" customHeight="1" x14ac:dyDescent="0.2">
      <c r="A1913" s="500">
        <v>12</v>
      </c>
      <c r="B1913" s="501" t="s">
        <v>512</v>
      </c>
      <c r="C1913" s="501" t="s">
        <v>762</v>
      </c>
      <c r="D1913" s="501" t="s">
        <v>876</v>
      </c>
      <c r="E1913" s="501" t="s">
        <v>27</v>
      </c>
      <c r="F1913" s="258" t="s">
        <v>565</v>
      </c>
      <c r="G1913" s="502">
        <v>0.67869999999999997</v>
      </c>
      <c r="H1913" s="503">
        <v>9</v>
      </c>
      <c r="I1913" s="504">
        <v>3.14113</v>
      </c>
      <c r="J1913" s="502">
        <v>0.1118</v>
      </c>
      <c r="K1913" s="505">
        <v>100</v>
      </c>
    </row>
    <row r="1914" spans="1:11" s="193" customFormat="1" ht="15" customHeight="1" x14ac:dyDescent="0.2">
      <c r="A1914" s="500">
        <v>12</v>
      </c>
      <c r="B1914" s="501" t="s">
        <v>512</v>
      </c>
      <c r="C1914" s="501" t="s">
        <v>762</v>
      </c>
      <c r="D1914" s="501" t="s">
        <v>877</v>
      </c>
      <c r="E1914" s="501" t="s">
        <v>1</v>
      </c>
      <c r="F1914" s="258" t="s">
        <v>576</v>
      </c>
      <c r="G1914" s="502">
        <v>19.912800000000001</v>
      </c>
      <c r="H1914" s="503">
        <v>1370</v>
      </c>
      <c r="I1914" s="504">
        <v>172.46250000000001</v>
      </c>
      <c r="J1914" s="502">
        <v>1.7235</v>
      </c>
      <c r="K1914" s="505">
        <v>1</v>
      </c>
    </row>
    <row r="1915" spans="1:11" s="193" customFormat="1" ht="15" customHeight="1" x14ac:dyDescent="0.2">
      <c r="A1915" s="500">
        <v>12</v>
      </c>
      <c r="B1915" s="501" t="s">
        <v>512</v>
      </c>
      <c r="C1915" s="501" t="s">
        <v>762</v>
      </c>
      <c r="D1915" s="501" t="s">
        <v>877</v>
      </c>
      <c r="E1915" s="501" t="s">
        <v>3</v>
      </c>
      <c r="F1915" s="258" t="s">
        <v>583</v>
      </c>
      <c r="G1915" s="502">
        <v>16.729700000000001</v>
      </c>
      <c r="H1915" s="503">
        <v>1151</v>
      </c>
      <c r="I1915" s="504">
        <v>133.04849999999999</v>
      </c>
      <c r="J1915" s="502">
        <v>1.3295999999999999</v>
      </c>
      <c r="K1915" s="505">
        <v>2</v>
      </c>
    </row>
    <row r="1916" spans="1:11" s="193" customFormat="1" ht="15" customHeight="1" x14ac:dyDescent="0.2">
      <c r="A1916" s="500">
        <v>12</v>
      </c>
      <c r="B1916" s="501" t="s">
        <v>512</v>
      </c>
      <c r="C1916" s="501" t="s">
        <v>762</v>
      </c>
      <c r="D1916" s="501" t="s">
        <v>877</v>
      </c>
      <c r="E1916" s="501" t="s">
        <v>2</v>
      </c>
      <c r="F1916" s="258" t="s">
        <v>572</v>
      </c>
      <c r="G1916" s="502">
        <v>15.523300000000001</v>
      </c>
      <c r="H1916" s="503">
        <v>1068</v>
      </c>
      <c r="I1916" s="504">
        <v>117.9392</v>
      </c>
      <c r="J1916" s="502">
        <v>1.1787000000000001</v>
      </c>
      <c r="K1916" s="505">
        <v>3</v>
      </c>
    </row>
    <row r="1917" spans="1:11" s="193" customFormat="1" ht="15" customHeight="1" x14ac:dyDescent="0.2">
      <c r="A1917" s="500">
        <v>12</v>
      </c>
      <c r="B1917" s="501" t="s">
        <v>512</v>
      </c>
      <c r="C1917" s="501" t="s">
        <v>762</v>
      </c>
      <c r="D1917" s="501" t="s">
        <v>877</v>
      </c>
      <c r="E1917" s="501" t="s">
        <v>41</v>
      </c>
      <c r="F1917" s="258" t="s">
        <v>886</v>
      </c>
      <c r="G1917" s="502">
        <v>11.162800000000001</v>
      </c>
      <c r="H1917" s="503">
        <v>768</v>
      </c>
      <c r="I1917" s="504">
        <v>50.560839999999999</v>
      </c>
      <c r="J1917" s="502">
        <v>0.50529999999999997</v>
      </c>
      <c r="K1917" s="505">
        <v>4</v>
      </c>
    </row>
    <row r="1918" spans="1:11" s="193" customFormat="1" ht="15" customHeight="1" x14ac:dyDescent="0.2">
      <c r="A1918" s="500">
        <v>12</v>
      </c>
      <c r="B1918" s="501" t="s">
        <v>512</v>
      </c>
      <c r="C1918" s="501" t="s">
        <v>762</v>
      </c>
      <c r="D1918" s="501" t="s">
        <v>877</v>
      </c>
      <c r="E1918" s="501" t="s">
        <v>4</v>
      </c>
      <c r="F1918" s="258" t="s">
        <v>601</v>
      </c>
      <c r="G1918" s="502">
        <v>10.552300000000001</v>
      </c>
      <c r="H1918" s="503">
        <v>726</v>
      </c>
      <c r="I1918" s="504">
        <v>84.781829999999999</v>
      </c>
      <c r="J1918" s="502">
        <v>0.84730000000000005</v>
      </c>
      <c r="K1918" s="505">
        <v>5</v>
      </c>
    </row>
    <row r="1919" spans="1:11" s="193" customFormat="1" ht="15" customHeight="1" x14ac:dyDescent="0.2">
      <c r="A1919" s="500">
        <v>12</v>
      </c>
      <c r="B1919" s="501" t="s">
        <v>512</v>
      </c>
      <c r="C1919" s="501" t="s">
        <v>762</v>
      </c>
      <c r="D1919" s="501" t="s">
        <v>877</v>
      </c>
      <c r="E1919" s="501" t="s">
        <v>36</v>
      </c>
      <c r="F1919" s="258" t="s">
        <v>589</v>
      </c>
      <c r="G1919" s="502">
        <v>10.218</v>
      </c>
      <c r="H1919" s="503">
        <v>703</v>
      </c>
      <c r="I1919" s="504">
        <v>66.145809999999997</v>
      </c>
      <c r="J1919" s="502">
        <v>0.66100000000000003</v>
      </c>
      <c r="K1919" s="505">
        <v>6</v>
      </c>
    </row>
    <row r="1920" spans="1:11" s="193" customFormat="1" ht="15" customHeight="1" x14ac:dyDescent="0.2">
      <c r="A1920" s="500">
        <v>12</v>
      </c>
      <c r="B1920" s="501" t="s">
        <v>512</v>
      </c>
      <c r="C1920" s="501" t="s">
        <v>762</v>
      </c>
      <c r="D1920" s="501" t="s">
        <v>877</v>
      </c>
      <c r="E1920" s="501" t="s">
        <v>29</v>
      </c>
      <c r="F1920" s="258" t="s">
        <v>596</v>
      </c>
      <c r="G1920" s="502">
        <v>9.5785</v>
      </c>
      <c r="H1920" s="503">
        <v>659</v>
      </c>
      <c r="I1920" s="504">
        <v>47.774149999999999</v>
      </c>
      <c r="J1920" s="502">
        <v>0.47739999999999999</v>
      </c>
      <c r="K1920" s="505">
        <v>7</v>
      </c>
    </row>
    <row r="1921" spans="1:11" s="193" customFormat="1" ht="15" customHeight="1" x14ac:dyDescent="0.2">
      <c r="A1921" s="500">
        <v>12</v>
      </c>
      <c r="B1921" s="501" t="s">
        <v>512</v>
      </c>
      <c r="C1921" s="501" t="s">
        <v>762</v>
      </c>
      <c r="D1921" s="501" t="s">
        <v>877</v>
      </c>
      <c r="E1921" s="501" t="s">
        <v>23</v>
      </c>
      <c r="F1921" s="258" t="s">
        <v>99</v>
      </c>
      <c r="G1921" s="502">
        <v>9.4913000000000007</v>
      </c>
      <c r="H1921" s="503">
        <v>653</v>
      </c>
      <c r="I1921" s="504">
        <v>53.595939999999999</v>
      </c>
      <c r="J1921" s="502">
        <v>0.53559999999999997</v>
      </c>
      <c r="K1921" s="505">
        <v>8</v>
      </c>
    </row>
    <row r="1922" spans="1:11" s="193" customFormat="1" ht="15" customHeight="1" x14ac:dyDescent="0.2">
      <c r="A1922" s="500">
        <v>12</v>
      </c>
      <c r="B1922" s="501" t="s">
        <v>512</v>
      </c>
      <c r="C1922" s="501" t="s">
        <v>762</v>
      </c>
      <c r="D1922" s="501" t="s">
        <v>877</v>
      </c>
      <c r="E1922" s="501" t="s">
        <v>12</v>
      </c>
      <c r="F1922" s="258" t="s">
        <v>623</v>
      </c>
      <c r="G1922" s="502">
        <v>9.3459000000000003</v>
      </c>
      <c r="H1922" s="503">
        <v>643</v>
      </c>
      <c r="I1922" s="504">
        <v>61.099760000000003</v>
      </c>
      <c r="J1922" s="502">
        <v>0.61060000000000003</v>
      </c>
      <c r="K1922" s="505">
        <v>9</v>
      </c>
    </row>
    <row r="1923" spans="1:11" s="193" customFormat="1" ht="15" customHeight="1" x14ac:dyDescent="0.2">
      <c r="A1923" s="500">
        <v>12</v>
      </c>
      <c r="B1923" s="501" t="s">
        <v>512</v>
      </c>
      <c r="C1923" s="501" t="s">
        <v>762</v>
      </c>
      <c r="D1923" s="501" t="s">
        <v>877</v>
      </c>
      <c r="E1923" s="501" t="s">
        <v>68</v>
      </c>
      <c r="F1923" s="258" t="s">
        <v>579</v>
      </c>
      <c r="G1923" s="502">
        <v>7.4855</v>
      </c>
      <c r="H1923" s="503">
        <v>515</v>
      </c>
      <c r="I1923" s="504">
        <v>20.779229999999998</v>
      </c>
      <c r="J1923" s="502">
        <v>0.2077</v>
      </c>
      <c r="K1923" s="505">
        <v>10</v>
      </c>
    </row>
    <row r="1924" spans="1:11" s="193" customFormat="1" ht="15" customHeight="1" x14ac:dyDescent="0.2">
      <c r="A1924" s="500">
        <v>12</v>
      </c>
      <c r="B1924" s="501" t="s">
        <v>512</v>
      </c>
      <c r="C1924" s="501" t="s">
        <v>762</v>
      </c>
      <c r="D1924" s="501" t="s">
        <v>877</v>
      </c>
      <c r="E1924" s="501" t="s">
        <v>30</v>
      </c>
      <c r="F1924" s="258" t="s">
        <v>610</v>
      </c>
      <c r="G1924" s="502">
        <v>7.4709000000000003</v>
      </c>
      <c r="H1924" s="503">
        <v>514</v>
      </c>
      <c r="I1924" s="504">
        <v>70.070729999999998</v>
      </c>
      <c r="J1924" s="502">
        <v>0.70030000000000003</v>
      </c>
      <c r="K1924" s="505">
        <v>11</v>
      </c>
    </row>
    <row r="1925" spans="1:11" s="193" customFormat="1" ht="15" customHeight="1" x14ac:dyDescent="0.2">
      <c r="A1925" s="500">
        <v>12</v>
      </c>
      <c r="B1925" s="501" t="s">
        <v>512</v>
      </c>
      <c r="C1925" s="501" t="s">
        <v>762</v>
      </c>
      <c r="D1925" s="501" t="s">
        <v>877</v>
      </c>
      <c r="E1925" s="501" t="s">
        <v>14</v>
      </c>
      <c r="F1925" s="258" t="s">
        <v>568</v>
      </c>
      <c r="G1925" s="502">
        <v>7.282</v>
      </c>
      <c r="H1925" s="503">
        <v>501</v>
      </c>
      <c r="I1925" s="504">
        <v>86.049610000000001</v>
      </c>
      <c r="J1925" s="502">
        <v>0.86</v>
      </c>
      <c r="K1925" s="505">
        <v>12</v>
      </c>
    </row>
    <row r="1926" spans="1:11" s="193" customFormat="1" ht="15" customHeight="1" x14ac:dyDescent="0.2">
      <c r="A1926" s="500">
        <v>12</v>
      </c>
      <c r="B1926" s="501" t="s">
        <v>512</v>
      </c>
      <c r="C1926" s="501" t="s">
        <v>762</v>
      </c>
      <c r="D1926" s="501" t="s">
        <v>877</v>
      </c>
      <c r="E1926" s="501" t="s">
        <v>52</v>
      </c>
      <c r="F1926" s="258" t="s">
        <v>613</v>
      </c>
      <c r="G1926" s="502">
        <v>7.2092999999999998</v>
      </c>
      <c r="H1926" s="503">
        <v>496</v>
      </c>
      <c r="I1926" s="504">
        <v>10.736649999999999</v>
      </c>
      <c r="J1926" s="502">
        <v>0.10730000000000001</v>
      </c>
      <c r="K1926" s="505">
        <v>13</v>
      </c>
    </row>
    <row r="1927" spans="1:11" s="193" customFormat="1" ht="15" customHeight="1" x14ac:dyDescent="0.2">
      <c r="A1927" s="500">
        <v>12</v>
      </c>
      <c r="B1927" s="501" t="s">
        <v>512</v>
      </c>
      <c r="C1927" s="501" t="s">
        <v>762</v>
      </c>
      <c r="D1927" s="501" t="s">
        <v>877</v>
      </c>
      <c r="E1927" s="501" t="s">
        <v>7</v>
      </c>
      <c r="F1927" s="258" t="s">
        <v>570</v>
      </c>
      <c r="G1927" s="502">
        <v>7.1075999999999997</v>
      </c>
      <c r="H1927" s="503">
        <v>489</v>
      </c>
      <c r="I1927" s="504">
        <v>76.584810000000004</v>
      </c>
      <c r="J1927" s="502">
        <v>0.76539999999999997</v>
      </c>
      <c r="K1927" s="505">
        <v>14</v>
      </c>
    </row>
    <row r="1928" spans="1:11" s="193" customFormat="1" ht="15" customHeight="1" x14ac:dyDescent="0.2">
      <c r="A1928" s="500">
        <v>12</v>
      </c>
      <c r="B1928" s="501" t="s">
        <v>512</v>
      </c>
      <c r="C1928" s="501" t="s">
        <v>762</v>
      </c>
      <c r="D1928" s="501" t="s">
        <v>877</v>
      </c>
      <c r="E1928" s="501" t="s">
        <v>61</v>
      </c>
      <c r="F1928" s="258" t="s">
        <v>665</v>
      </c>
      <c r="G1928" s="502">
        <v>6.5842999999999998</v>
      </c>
      <c r="H1928" s="503">
        <v>453</v>
      </c>
      <c r="I1928" s="504">
        <v>24.482579999999999</v>
      </c>
      <c r="J1928" s="502">
        <v>0.2447</v>
      </c>
      <c r="K1928" s="505">
        <v>15</v>
      </c>
    </row>
    <row r="1929" spans="1:11" s="193" customFormat="1" ht="15" customHeight="1" x14ac:dyDescent="0.2">
      <c r="A1929" s="500">
        <v>12</v>
      </c>
      <c r="B1929" s="501" t="s">
        <v>512</v>
      </c>
      <c r="C1929" s="501" t="s">
        <v>762</v>
      </c>
      <c r="D1929" s="501" t="s">
        <v>877</v>
      </c>
      <c r="E1929" s="501" t="s">
        <v>356</v>
      </c>
      <c r="F1929" s="258" t="s">
        <v>587</v>
      </c>
      <c r="G1929" s="502">
        <v>6.1047000000000002</v>
      </c>
      <c r="H1929" s="503">
        <v>420</v>
      </c>
      <c r="I1929" s="504">
        <v>26.356310000000001</v>
      </c>
      <c r="J1929" s="502">
        <v>0.26340000000000002</v>
      </c>
      <c r="K1929" s="505">
        <v>16</v>
      </c>
    </row>
    <row r="1930" spans="1:11" s="193" customFormat="1" ht="15" customHeight="1" x14ac:dyDescent="0.2">
      <c r="A1930" s="500">
        <v>12</v>
      </c>
      <c r="B1930" s="501" t="s">
        <v>512</v>
      </c>
      <c r="C1930" s="501" t="s">
        <v>762</v>
      </c>
      <c r="D1930" s="501" t="s">
        <v>877</v>
      </c>
      <c r="E1930" s="501" t="s">
        <v>39</v>
      </c>
      <c r="F1930" s="258" t="s">
        <v>567</v>
      </c>
      <c r="G1930" s="502">
        <v>5.8575999999999997</v>
      </c>
      <c r="H1930" s="503">
        <v>403</v>
      </c>
      <c r="I1930" s="504">
        <v>97.969130000000007</v>
      </c>
      <c r="J1930" s="502">
        <v>0.97909999999999997</v>
      </c>
      <c r="K1930" s="505">
        <v>17</v>
      </c>
    </row>
    <row r="1931" spans="1:11" s="193" customFormat="1" ht="15" customHeight="1" x14ac:dyDescent="0.2">
      <c r="A1931" s="500">
        <v>12</v>
      </c>
      <c r="B1931" s="501" t="s">
        <v>512</v>
      </c>
      <c r="C1931" s="501" t="s">
        <v>762</v>
      </c>
      <c r="D1931" s="501" t="s">
        <v>877</v>
      </c>
      <c r="E1931" s="501" t="s">
        <v>48</v>
      </c>
      <c r="F1931" s="258" t="s">
        <v>649</v>
      </c>
      <c r="G1931" s="502">
        <v>5.3342999999999998</v>
      </c>
      <c r="H1931" s="503">
        <v>367</v>
      </c>
      <c r="I1931" s="504">
        <v>39.505029999999998</v>
      </c>
      <c r="J1931" s="502">
        <v>0.39479999999999998</v>
      </c>
      <c r="K1931" s="505">
        <v>18</v>
      </c>
    </row>
    <row r="1932" spans="1:11" s="193" customFormat="1" ht="15" customHeight="1" x14ac:dyDescent="0.2">
      <c r="A1932" s="500">
        <v>12</v>
      </c>
      <c r="B1932" s="501" t="s">
        <v>512</v>
      </c>
      <c r="C1932" s="501" t="s">
        <v>762</v>
      </c>
      <c r="D1932" s="501" t="s">
        <v>877</v>
      </c>
      <c r="E1932" s="501" t="s">
        <v>21</v>
      </c>
      <c r="F1932" s="258" t="s">
        <v>594</v>
      </c>
      <c r="G1932" s="502">
        <v>5.1307999999999998</v>
      </c>
      <c r="H1932" s="503">
        <v>353</v>
      </c>
      <c r="I1932" s="504">
        <v>133.83369999999999</v>
      </c>
      <c r="J1932" s="502">
        <v>1.3374999999999999</v>
      </c>
      <c r="K1932" s="505">
        <v>19</v>
      </c>
    </row>
    <row r="1933" spans="1:11" s="193" customFormat="1" ht="15" customHeight="1" x14ac:dyDescent="0.2">
      <c r="A1933" s="500">
        <v>12</v>
      </c>
      <c r="B1933" s="501" t="s">
        <v>512</v>
      </c>
      <c r="C1933" s="501" t="s">
        <v>762</v>
      </c>
      <c r="D1933" s="501" t="s">
        <v>877</v>
      </c>
      <c r="E1933" s="501" t="s">
        <v>19</v>
      </c>
      <c r="F1933" s="258" t="s">
        <v>677</v>
      </c>
      <c r="G1933" s="502">
        <v>5.1017000000000001</v>
      </c>
      <c r="H1933" s="503">
        <v>351</v>
      </c>
      <c r="I1933" s="504">
        <v>23.360589999999998</v>
      </c>
      <c r="J1933" s="502">
        <v>0.23350000000000001</v>
      </c>
      <c r="K1933" s="505">
        <v>20</v>
      </c>
    </row>
    <row r="1934" spans="1:11" s="193" customFormat="1" ht="15" customHeight="1" x14ac:dyDescent="0.2">
      <c r="A1934" s="500">
        <v>12</v>
      </c>
      <c r="B1934" s="501" t="s">
        <v>512</v>
      </c>
      <c r="C1934" s="501" t="s">
        <v>762</v>
      </c>
      <c r="D1934" s="501" t="s">
        <v>877</v>
      </c>
      <c r="E1934" s="501" t="s">
        <v>78</v>
      </c>
      <c r="F1934" s="258" t="s">
        <v>823</v>
      </c>
      <c r="G1934" s="502">
        <v>5.0580999999999996</v>
      </c>
      <c r="H1934" s="503">
        <v>348</v>
      </c>
      <c r="I1934" s="504">
        <v>12.367710000000001</v>
      </c>
      <c r="J1934" s="502">
        <v>0.1236</v>
      </c>
      <c r="K1934" s="505">
        <v>21</v>
      </c>
    </row>
    <row r="1935" spans="1:11" s="193" customFormat="1" ht="15" customHeight="1" x14ac:dyDescent="0.2">
      <c r="A1935" s="500">
        <v>12</v>
      </c>
      <c r="B1935" s="501" t="s">
        <v>512</v>
      </c>
      <c r="C1935" s="501" t="s">
        <v>762</v>
      </c>
      <c r="D1935" s="501" t="s">
        <v>877</v>
      </c>
      <c r="E1935" s="501" t="s">
        <v>5</v>
      </c>
      <c r="F1935" s="258" t="s">
        <v>571</v>
      </c>
      <c r="G1935" s="502">
        <v>4.4330999999999996</v>
      </c>
      <c r="H1935" s="503">
        <v>305</v>
      </c>
      <c r="I1935" s="504">
        <v>68.684290000000004</v>
      </c>
      <c r="J1935" s="502">
        <v>0.68640000000000001</v>
      </c>
      <c r="K1935" s="505">
        <v>22</v>
      </c>
    </row>
    <row r="1936" spans="1:11" s="193" customFormat="1" ht="15" customHeight="1" x14ac:dyDescent="0.2">
      <c r="A1936" s="500">
        <v>12</v>
      </c>
      <c r="B1936" s="501" t="s">
        <v>512</v>
      </c>
      <c r="C1936" s="501" t="s">
        <v>762</v>
      </c>
      <c r="D1936" s="501" t="s">
        <v>877</v>
      </c>
      <c r="E1936" s="501" t="s">
        <v>46</v>
      </c>
      <c r="F1936" s="258" t="s">
        <v>620</v>
      </c>
      <c r="G1936" s="502">
        <v>4.1279000000000003</v>
      </c>
      <c r="H1936" s="503">
        <v>284</v>
      </c>
      <c r="I1936" s="504">
        <v>4.6038699999999997</v>
      </c>
      <c r="J1936" s="502">
        <v>4.5999999999999999E-2</v>
      </c>
      <c r="K1936" s="505">
        <v>23</v>
      </c>
    </row>
    <row r="1937" spans="1:11" s="193" customFormat="1" ht="15" customHeight="1" x14ac:dyDescent="0.2">
      <c r="A1937" s="500">
        <v>12</v>
      </c>
      <c r="B1937" s="501" t="s">
        <v>512</v>
      </c>
      <c r="C1937" s="501" t="s">
        <v>762</v>
      </c>
      <c r="D1937" s="501" t="s">
        <v>877</v>
      </c>
      <c r="E1937" s="501" t="s">
        <v>65</v>
      </c>
      <c r="F1937" s="258" t="s">
        <v>614</v>
      </c>
      <c r="G1937" s="502">
        <v>4.1279000000000003</v>
      </c>
      <c r="H1937" s="503">
        <v>284</v>
      </c>
      <c r="I1937" s="504">
        <v>16.692589999999999</v>
      </c>
      <c r="J1937" s="502">
        <v>0.1668</v>
      </c>
      <c r="K1937" s="505">
        <v>23</v>
      </c>
    </row>
    <row r="1938" spans="1:11" s="193" customFormat="1" ht="15" customHeight="1" x14ac:dyDescent="0.2">
      <c r="A1938" s="500">
        <v>12</v>
      </c>
      <c r="B1938" s="501" t="s">
        <v>512</v>
      </c>
      <c r="C1938" s="501" t="s">
        <v>762</v>
      </c>
      <c r="D1938" s="501" t="s">
        <v>877</v>
      </c>
      <c r="E1938" s="501" t="s">
        <v>10</v>
      </c>
      <c r="F1938" s="258" t="s">
        <v>579</v>
      </c>
      <c r="G1938" s="502">
        <v>3.9243999999999999</v>
      </c>
      <c r="H1938" s="503">
        <v>270</v>
      </c>
      <c r="I1938" s="504">
        <v>72.60727</v>
      </c>
      <c r="J1938" s="502">
        <v>0.72560000000000002</v>
      </c>
      <c r="K1938" s="505">
        <v>25</v>
      </c>
    </row>
    <row r="1939" spans="1:11" s="193" customFormat="1" ht="15" customHeight="1" x14ac:dyDescent="0.2">
      <c r="A1939" s="500">
        <v>12</v>
      </c>
      <c r="B1939" s="501" t="s">
        <v>512</v>
      </c>
      <c r="C1939" s="501" t="s">
        <v>762</v>
      </c>
      <c r="D1939" s="501" t="s">
        <v>877</v>
      </c>
      <c r="E1939" s="501" t="s">
        <v>45</v>
      </c>
      <c r="F1939" s="258" t="s">
        <v>660</v>
      </c>
      <c r="G1939" s="502">
        <v>3.9098999999999999</v>
      </c>
      <c r="H1939" s="503">
        <v>269</v>
      </c>
      <c r="I1939" s="504">
        <v>22.114540000000002</v>
      </c>
      <c r="J1939" s="502">
        <v>0.221</v>
      </c>
      <c r="K1939" s="505">
        <v>26</v>
      </c>
    </row>
    <row r="1940" spans="1:11" s="193" customFormat="1" ht="15" customHeight="1" x14ac:dyDescent="0.2">
      <c r="A1940" s="500">
        <v>12</v>
      </c>
      <c r="B1940" s="501" t="s">
        <v>512</v>
      </c>
      <c r="C1940" s="501" t="s">
        <v>762</v>
      </c>
      <c r="D1940" s="501" t="s">
        <v>877</v>
      </c>
      <c r="E1940" s="501" t="s">
        <v>50</v>
      </c>
      <c r="F1940" s="258" t="s">
        <v>605</v>
      </c>
      <c r="G1940" s="502">
        <v>3.7063999999999999</v>
      </c>
      <c r="H1940" s="503">
        <v>255</v>
      </c>
      <c r="I1940" s="504">
        <v>10.4124</v>
      </c>
      <c r="J1940" s="502">
        <v>0.1041</v>
      </c>
      <c r="K1940" s="505">
        <v>27</v>
      </c>
    </row>
    <row r="1941" spans="1:11" s="193" customFormat="1" ht="15" customHeight="1" x14ac:dyDescent="0.2">
      <c r="A1941" s="500">
        <v>12</v>
      </c>
      <c r="B1941" s="501" t="s">
        <v>512</v>
      </c>
      <c r="C1941" s="501" t="s">
        <v>762</v>
      </c>
      <c r="D1941" s="501" t="s">
        <v>877</v>
      </c>
      <c r="E1941" s="501" t="s">
        <v>18</v>
      </c>
      <c r="F1941" s="258" t="s">
        <v>592</v>
      </c>
      <c r="G1941" s="502">
        <v>3.6192000000000002</v>
      </c>
      <c r="H1941" s="503">
        <v>249</v>
      </c>
      <c r="I1941" s="504">
        <v>12.842969999999999</v>
      </c>
      <c r="J1941" s="502">
        <v>0.1283</v>
      </c>
      <c r="K1941" s="505">
        <v>28</v>
      </c>
    </row>
    <row r="1942" spans="1:11" s="193" customFormat="1" ht="15" customHeight="1" x14ac:dyDescent="0.2">
      <c r="A1942" s="500">
        <v>12</v>
      </c>
      <c r="B1942" s="501" t="s">
        <v>512</v>
      </c>
      <c r="C1942" s="501" t="s">
        <v>762</v>
      </c>
      <c r="D1942" s="501" t="s">
        <v>877</v>
      </c>
      <c r="E1942" s="501" t="s">
        <v>35</v>
      </c>
      <c r="F1942" s="258" t="s">
        <v>843</v>
      </c>
      <c r="G1942" s="502">
        <v>3.4157000000000002</v>
      </c>
      <c r="H1942" s="503">
        <v>235</v>
      </c>
      <c r="I1942" s="504">
        <v>23.539719999999999</v>
      </c>
      <c r="J1942" s="502">
        <v>0.23519999999999999</v>
      </c>
      <c r="K1942" s="505">
        <v>29</v>
      </c>
    </row>
    <row r="1943" spans="1:11" s="193" customFormat="1" ht="15" customHeight="1" x14ac:dyDescent="0.2">
      <c r="A1943" s="500">
        <v>12</v>
      </c>
      <c r="B1943" s="501" t="s">
        <v>512</v>
      </c>
      <c r="C1943" s="501" t="s">
        <v>762</v>
      </c>
      <c r="D1943" s="501" t="s">
        <v>877</v>
      </c>
      <c r="E1943" s="501" t="s">
        <v>82</v>
      </c>
      <c r="F1943" s="258" t="s">
        <v>639</v>
      </c>
      <c r="G1943" s="502">
        <v>3.1831</v>
      </c>
      <c r="H1943" s="503">
        <v>219</v>
      </c>
      <c r="I1943" s="504">
        <v>6.12852</v>
      </c>
      <c r="J1943" s="502">
        <v>6.1199999999999997E-2</v>
      </c>
      <c r="K1943" s="505">
        <v>30</v>
      </c>
    </row>
    <row r="1944" spans="1:11" s="193" customFormat="1" ht="15" customHeight="1" x14ac:dyDescent="0.2">
      <c r="A1944" s="500">
        <v>12</v>
      </c>
      <c r="B1944" s="501" t="s">
        <v>512</v>
      </c>
      <c r="C1944" s="501" t="s">
        <v>762</v>
      </c>
      <c r="D1944" s="501" t="s">
        <v>877</v>
      </c>
      <c r="E1944" s="501" t="s">
        <v>53</v>
      </c>
      <c r="F1944" s="258" t="s">
        <v>102</v>
      </c>
      <c r="G1944" s="502">
        <v>3.1395</v>
      </c>
      <c r="H1944" s="503">
        <v>216</v>
      </c>
      <c r="I1944" s="504">
        <v>6.3456200000000003</v>
      </c>
      <c r="J1944" s="502">
        <v>6.3399999999999998E-2</v>
      </c>
      <c r="K1944" s="505">
        <v>31</v>
      </c>
    </row>
    <row r="1945" spans="1:11" s="193" customFormat="1" ht="15" customHeight="1" x14ac:dyDescent="0.2">
      <c r="A1945" s="500">
        <v>12</v>
      </c>
      <c r="B1945" s="501" t="s">
        <v>512</v>
      </c>
      <c r="C1945" s="501" t="s">
        <v>762</v>
      </c>
      <c r="D1945" s="501" t="s">
        <v>877</v>
      </c>
      <c r="E1945" s="501" t="s">
        <v>32</v>
      </c>
      <c r="F1945" s="258" t="s">
        <v>687</v>
      </c>
      <c r="G1945" s="502">
        <v>3.0232999999999999</v>
      </c>
      <c r="H1945" s="503">
        <v>208</v>
      </c>
      <c r="I1945" s="504">
        <v>17.091889999999999</v>
      </c>
      <c r="J1945" s="502">
        <v>0.17080000000000001</v>
      </c>
      <c r="K1945" s="505">
        <v>32</v>
      </c>
    </row>
    <row r="1946" spans="1:11" s="193" customFormat="1" ht="15" customHeight="1" x14ac:dyDescent="0.2">
      <c r="A1946" s="500">
        <v>12</v>
      </c>
      <c r="B1946" s="501" t="s">
        <v>512</v>
      </c>
      <c r="C1946" s="501" t="s">
        <v>762</v>
      </c>
      <c r="D1946" s="501" t="s">
        <v>877</v>
      </c>
      <c r="E1946" s="501" t="s">
        <v>80</v>
      </c>
      <c r="F1946" s="258" t="s">
        <v>608</v>
      </c>
      <c r="G1946" s="502">
        <v>2.9359999999999999</v>
      </c>
      <c r="H1946" s="503">
        <v>202</v>
      </c>
      <c r="I1946" s="504">
        <v>30.042349999999999</v>
      </c>
      <c r="J1946" s="502">
        <v>0.30020000000000002</v>
      </c>
      <c r="K1946" s="505">
        <v>33</v>
      </c>
    </row>
    <row r="1947" spans="1:11" s="193" customFormat="1" ht="15" customHeight="1" x14ac:dyDescent="0.2">
      <c r="A1947" s="500">
        <v>12</v>
      </c>
      <c r="B1947" s="501" t="s">
        <v>512</v>
      </c>
      <c r="C1947" s="501" t="s">
        <v>762</v>
      </c>
      <c r="D1947" s="501" t="s">
        <v>877</v>
      </c>
      <c r="E1947" s="501" t="s">
        <v>11</v>
      </c>
      <c r="F1947" s="258" t="s">
        <v>869</v>
      </c>
      <c r="G1947" s="502">
        <v>2.9215</v>
      </c>
      <c r="H1947" s="503">
        <v>201</v>
      </c>
      <c r="I1947" s="504">
        <v>180.64169999999999</v>
      </c>
      <c r="J1947" s="502">
        <v>1.8052999999999999</v>
      </c>
      <c r="K1947" s="505">
        <v>34</v>
      </c>
    </row>
    <row r="1948" spans="1:11" s="193" customFormat="1" ht="15" customHeight="1" x14ac:dyDescent="0.2">
      <c r="A1948" s="500">
        <v>12</v>
      </c>
      <c r="B1948" s="501" t="s">
        <v>512</v>
      </c>
      <c r="C1948" s="501" t="s">
        <v>762</v>
      </c>
      <c r="D1948" s="501" t="s">
        <v>877</v>
      </c>
      <c r="E1948" s="501" t="s">
        <v>86</v>
      </c>
      <c r="F1948" s="258" t="s">
        <v>106</v>
      </c>
      <c r="G1948" s="502">
        <v>2.8342999999999998</v>
      </c>
      <c r="H1948" s="503">
        <v>195</v>
      </c>
      <c r="I1948" s="504">
        <v>3.87405</v>
      </c>
      <c r="J1948" s="502">
        <v>3.8699999999999998E-2</v>
      </c>
      <c r="K1948" s="505">
        <v>35</v>
      </c>
    </row>
    <row r="1949" spans="1:11" s="193" customFormat="1" ht="15" customHeight="1" x14ac:dyDescent="0.2">
      <c r="A1949" s="500">
        <v>12</v>
      </c>
      <c r="B1949" s="501" t="s">
        <v>512</v>
      </c>
      <c r="C1949" s="501" t="s">
        <v>762</v>
      </c>
      <c r="D1949" s="501" t="s">
        <v>877</v>
      </c>
      <c r="E1949" s="501" t="s">
        <v>111</v>
      </c>
      <c r="F1949" s="258" t="s">
        <v>112</v>
      </c>
      <c r="G1949" s="502">
        <v>2.7035</v>
      </c>
      <c r="H1949" s="503">
        <v>186</v>
      </c>
      <c r="I1949" s="504">
        <v>3.4618600000000002</v>
      </c>
      <c r="J1949" s="502">
        <v>3.4599999999999999E-2</v>
      </c>
      <c r="K1949" s="505">
        <v>36</v>
      </c>
    </row>
    <row r="1950" spans="1:11" s="193" customFormat="1" ht="15" customHeight="1" x14ac:dyDescent="0.2">
      <c r="A1950" s="500">
        <v>12</v>
      </c>
      <c r="B1950" s="501" t="s">
        <v>512</v>
      </c>
      <c r="C1950" s="501" t="s">
        <v>762</v>
      </c>
      <c r="D1950" s="501" t="s">
        <v>877</v>
      </c>
      <c r="E1950" s="501" t="s">
        <v>55</v>
      </c>
      <c r="F1950" s="258" t="s">
        <v>607</v>
      </c>
      <c r="G1950" s="502">
        <v>2.6890000000000001</v>
      </c>
      <c r="H1950" s="503">
        <v>185</v>
      </c>
      <c r="I1950" s="504">
        <v>11.520210000000001</v>
      </c>
      <c r="J1950" s="502">
        <v>0.11509999999999999</v>
      </c>
      <c r="K1950" s="505">
        <v>37</v>
      </c>
    </row>
    <row r="1951" spans="1:11" s="193" customFormat="1" ht="15" customHeight="1" x14ac:dyDescent="0.2">
      <c r="A1951" s="500">
        <v>12</v>
      </c>
      <c r="B1951" s="501" t="s">
        <v>512</v>
      </c>
      <c r="C1951" s="501" t="s">
        <v>762</v>
      </c>
      <c r="D1951" s="501" t="s">
        <v>877</v>
      </c>
      <c r="E1951" s="501" t="s">
        <v>153</v>
      </c>
      <c r="F1951" s="258" t="s">
        <v>575</v>
      </c>
      <c r="G1951" s="502">
        <v>2.5581</v>
      </c>
      <c r="H1951" s="503">
        <v>176</v>
      </c>
      <c r="I1951" s="504">
        <v>128.8621</v>
      </c>
      <c r="J1951" s="502">
        <v>1.2878000000000001</v>
      </c>
      <c r="K1951" s="505">
        <v>38</v>
      </c>
    </row>
    <row r="1952" spans="1:11" s="193" customFormat="1" ht="15" customHeight="1" x14ac:dyDescent="0.2">
      <c r="A1952" s="500">
        <v>12</v>
      </c>
      <c r="B1952" s="501" t="s">
        <v>512</v>
      </c>
      <c r="C1952" s="501" t="s">
        <v>762</v>
      </c>
      <c r="D1952" s="501" t="s">
        <v>877</v>
      </c>
      <c r="E1952" s="501" t="s">
        <v>42</v>
      </c>
      <c r="F1952" s="258" t="s">
        <v>663</v>
      </c>
      <c r="G1952" s="502">
        <v>2.5</v>
      </c>
      <c r="H1952" s="503">
        <v>172</v>
      </c>
      <c r="I1952" s="504">
        <v>14.610329999999999</v>
      </c>
      <c r="J1952" s="502">
        <v>0.14599999999999999</v>
      </c>
      <c r="K1952" s="505">
        <v>39</v>
      </c>
    </row>
    <row r="1953" spans="1:11" s="193" customFormat="1" ht="15" customHeight="1" x14ac:dyDescent="0.2">
      <c r="A1953" s="500">
        <v>12</v>
      </c>
      <c r="B1953" s="501" t="s">
        <v>512</v>
      </c>
      <c r="C1953" s="501" t="s">
        <v>762</v>
      </c>
      <c r="D1953" s="501" t="s">
        <v>877</v>
      </c>
      <c r="E1953" s="501" t="s">
        <v>47</v>
      </c>
      <c r="F1953" s="258" t="s">
        <v>101</v>
      </c>
      <c r="G1953" s="502">
        <v>2.4563999999999999</v>
      </c>
      <c r="H1953" s="503">
        <v>169</v>
      </c>
      <c r="I1953" s="504">
        <v>5.9033899999999999</v>
      </c>
      <c r="J1953" s="502">
        <v>5.8999999999999997E-2</v>
      </c>
      <c r="K1953" s="505">
        <v>40</v>
      </c>
    </row>
    <row r="1954" spans="1:11" s="193" customFormat="1" ht="15" customHeight="1" x14ac:dyDescent="0.2">
      <c r="A1954" s="500">
        <v>12</v>
      </c>
      <c r="B1954" s="501" t="s">
        <v>512</v>
      </c>
      <c r="C1954" s="501" t="s">
        <v>762</v>
      </c>
      <c r="D1954" s="501" t="s">
        <v>877</v>
      </c>
      <c r="E1954" s="501" t="s">
        <v>117</v>
      </c>
      <c r="F1954" s="258" t="s">
        <v>703</v>
      </c>
      <c r="G1954" s="502">
        <v>2.3401000000000001</v>
      </c>
      <c r="H1954" s="503">
        <v>161</v>
      </c>
      <c r="I1954" s="504">
        <v>4.8029900000000003</v>
      </c>
      <c r="J1954" s="502">
        <v>4.8000000000000001E-2</v>
      </c>
      <c r="K1954" s="505">
        <v>41</v>
      </c>
    </row>
    <row r="1955" spans="1:11" s="193" customFormat="1" ht="15" customHeight="1" x14ac:dyDescent="0.2">
      <c r="A1955" s="500">
        <v>12</v>
      </c>
      <c r="B1955" s="501" t="s">
        <v>512</v>
      </c>
      <c r="C1955" s="501" t="s">
        <v>762</v>
      </c>
      <c r="D1955" s="501" t="s">
        <v>877</v>
      </c>
      <c r="E1955" s="501" t="s">
        <v>127</v>
      </c>
      <c r="F1955" s="258" t="s">
        <v>698</v>
      </c>
      <c r="G1955" s="502">
        <v>2.3401000000000001</v>
      </c>
      <c r="H1955" s="503">
        <v>161</v>
      </c>
      <c r="I1955" s="504">
        <v>8.5272900000000007</v>
      </c>
      <c r="J1955" s="502">
        <v>8.5199999999999998E-2</v>
      </c>
      <c r="K1955" s="505">
        <v>41</v>
      </c>
    </row>
    <row r="1956" spans="1:11" s="193" customFormat="1" ht="15" customHeight="1" x14ac:dyDescent="0.2">
      <c r="A1956" s="500">
        <v>12</v>
      </c>
      <c r="B1956" s="501" t="s">
        <v>512</v>
      </c>
      <c r="C1956" s="501" t="s">
        <v>762</v>
      </c>
      <c r="D1956" s="501" t="s">
        <v>877</v>
      </c>
      <c r="E1956" s="501" t="s">
        <v>132</v>
      </c>
      <c r="F1956" s="258" t="s">
        <v>887</v>
      </c>
      <c r="G1956" s="502">
        <v>2.3256000000000001</v>
      </c>
      <c r="H1956" s="503">
        <v>160</v>
      </c>
      <c r="I1956" s="504">
        <v>20.580639999999999</v>
      </c>
      <c r="J1956" s="502">
        <v>0.20569999999999999</v>
      </c>
      <c r="K1956" s="505">
        <v>43</v>
      </c>
    </row>
    <row r="1957" spans="1:11" s="193" customFormat="1" ht="15" customHeight="1" x14ac:dyDescent="0.2">
      <c r="A1957" s="500">
        <v>12</v>
      </c>
      <c r="B1957" s="501" t="s">
        <v>512</v>
      </c>
      <c r="C1957" s="501" t="s">
        <v>762</v>
      </c>
      <c r="D1957" s="501" t="s">
        <v>877</v>
      </c>
      <c r="E1957" s="501" t="s">
        <v>37</v>
      </c>
      <c r="F1957" s="258" t="s">
        <v>602</v>
      </c>
      <c r="G1957" s="502">
        <v>2.3109999999999999</v>
      </c>
      <c r="H1957" s="503">
        <v>159</v>
      </c>
      <c r="I1957" s="504">
        <v>21.948599999999999</v>
      </c>
      <c r="J1957" s="502">
        <v>0.21929999999999999</v>
      </c>
      <c r="K1957" s="505">
        <v>44</v>
      </c>
    </row>
    <row r="1958" spans="1:11" s="193" customFormat="1" ht="15" customHeight="1" x14ac:dyDescent="0.2">
      <c r="A1958" s="500">
        <v>12</v>
      </c>
      <c r="B1958" s="501" t="s">
        <v>512</v>
      </c>
      <c r="C1958" s="501" t="s">
        <v>762</v>
      </c>
      <c r="D1958" s="501" t="s">
        <v>877</v>
      </c>
      <c r="E1958" s="501" t="s">
        <v>83</v>
      </c>
      <c r="F1958" s="258" t="s">
        <v>674</v>
      </c>
      <c r="G1958" s="502">
        <v>2.2092999999999998</v>
      </c>
      <c r="H1958" s="503">
        <v>152</v>
      </c>
      <c r="I1958" s="504">
        <v>16.346959999999999</v>
      </c>
      <c r="J1958" s="502">
        <v>0.16339999999999999</v>
      </c>
      <c r="K1958" s="505">
        <v>45</v>
      </c>
    </row>
    <row r="1959" spans="1:11" s="193" customFormat="1" ht="15" customHeight="1" x14ac:dyDescent="0.2">
      <c r="A1959" s="500">
        <v>12</v>
      </c>
      <c r="B1959" s="501" t="s">
        <v>512</v>
      </c>
      <c r="C1959" s="501" t="s">
        <v>762</v>
      </c>
      <c r="D1959" s="501" t="s">
        <v>877</v>
      </c>
      <c r="E1959" s="501" t="s">
        <v>168</v>
      </c>
      <c r="F1959" s="258" t="s">
        <v>102</v>
      </c>
      <c r="G1959" s="502">
        <v>2.1802000000000001</v>
      </c>
      <c r="H1959" s="503">
        <v>150</v>
      </c>
      <c r="I1959" s="504">
        <v>4.84518</v>
      </c>
      <c r="J1959" s="502">
        <v>4.8399999999999999E-2</v>
      </c>
      <c r="K1959" s="505">
        <v>46</v>
      </c>
    </row>
    <row r="1960" spans="1:11" s="193" customFormat="1" ht="15" customHeight="1" x14ac:dyDescent="0.2">
      <c r="A1960" s="500">
        <v>12</v>
      </c>
      <c r="B1960" s="501" t="s">
        <v>512</v>
      </c>
      <c r="C1960" s="501" t="s">
        <v>762</v>
      </c>
      <c r="D1960" s="501" t="s">
        <v>877</v>
      </c>
      <c r="E1960" s="501" t="s">
        <v>15</v>
      </c>
      <c r="F1960" s="258" t="s">
        <v>586</v>
      </c>
      <c r="G1960" s="502">
        <v>2.1511999999999998</v>
      </c>
      <c r="H1960" s="503">
        <v>148</v>
      </c>
      <c r="I1960" s="504">
        <v>64.702579999999998</v>
      </c>
      <c r="J1960" s="502">
        <v>0.64659999999999995</v>
      </c>
      <c r="K1960" s="505">
        <v>47</v>
      </c>
    </row>
    <row r="1961" spans="1:11" s="193" customFormat="1" ht="15" customHeight="1" x14ac:dyDescent="0.2">
      <c r="A1961" s="500">
        <v>12</v>
      </c>
      <c r="B1961" s="501" t="s">
        <v>512</v>
      </c>
      <c r="C1961" s="501" t="s">
        <v>762</v>
      </c>
      <c r="D1961" s="501" t="s">
        <v>877</v>
      </c>
      <c r="E1961" s="501" t="s">
        <v>9</v>
      </c>
      <c r="F1961" s="258" t="s">
        <v>569</v>
      </c>
      <c r="G1961" s="502">
        <v>2.1511999999999998</v>
      </c>
      <c r="H1961" s="503">
        <v>148</v>
      </c>
      <c r="I1961" s="504">
        <v>52.97916</v>
      </c>
      <c r="J1961" s="502">
        <v>0.52949999999999997</v>
      </c>
      <c r="K1961" s="505">
        <v>47</v>
      </c>
    </row>
    <row r="1962" spans="1:11" s="193" customFormat="1" ht="15" customHeight="1" x14ac:dyDescent="0.2">
      <c r="A1962" s="500">
        <v>12</v>
      </c>
      <c r="B1962" s="501" t="s">
        <v>512</v>
      </c>
      <c r="C1962" s="501" t="s">
        <v>762</v>
      </c>
      <c r="D1962" s="501" t="s">
        <v>877</v>
      </c>
      <c r="E1962" s="501" t="s">
        <v>133</v>
      </c>
      <c r="F1962" s="258" t="s">
        <v>684</v>
      </c>
      <c r="G1962" s="502">
        <v>2.1076000000000001</v>
      </c>
      <c r="H1962" s="503">
        <v>145</v>
      </c>
      <c r="I1962" s="504">
        <v>14.767569999999999</v>
      </c>
      <c r="J1962" s="502">
        <v>0.14760000000000001</v>
      </c>
      <c r="K1962" s="505">
        <v>49</v>
      </c>
    </row>
    <row r="1963" spans="1:11" s="193" customFormat="1" ht="15" customHeight="1" x14ac:dyDescent="0.2">
      <c r="A1963" s="500">
        <v>12</v>
      </c>
      <c r="B1963" s="501" t="s">
        <v>512</v>
      </c>
      <c r="C1963" s="501" t="s">
        <v>762</v>
      </c>
      <c r="D1963" s="501" t="s">
        <v>877</v>
      </c>
      <c r="E1963" s="501" t="s">
        <v>116</v>
      </c>
      <c r="F1963" s="258" t="s">
        <v>691</v>
      </c>
      <c r="G1963" s="502">
        <v>2.093</v>
      </c>
      <c r="H1963" s="503">
        <v>144</v>
      </c>
      <c r="I1963" s="504">
        <v>5.8187899999999999</v>
      </c>
      <c r="J1963" s="502">
        <v>5.8200000000000002E-2</v>
      </c>
      <c r="K1963" s="505">
        <v>50</v>
      </c>
    </row>
    <row r="1964" spans="1:11" s="193" customFormat="1" ht="15" customHeight="1" x14ac:dyDescent="0.2">
      <c r="A1964" s="500">
        <v>12</v>
      </c>
      <c r="B1964" s="501" t="s">
        <v>512</v>
      </c>
      <c r="C1964" s="501" t="s">
        <v>762</v>
      </c>
      <c r="D1964" s="501" t="s">
        <v>877</v>
      </c>
      <c r="E1964" s="501" t="s">
        <v>70</v>
      </c>
      <c r="F1964" s="258" t="s">
        <v>638</v>
      </c>
      <c r="G1964" s="502">
        <v>1.875</v>
      </c>
      <c r="H1964" s="503">
        <v>129</v>
      </c>
      <c r="I1964" s="504">
        <v>3.87262</v>
      </c>
      <c r="J1964" s="502">
        <v>3.8699999999999998E-2</v>
      </c>
      <c r="K1964" s="505">
        <v>51</v>
      </c>
    </row>
    <row r="1965" spans="1:11" s="193" customFormat="1" ht="15" customHeight="1" x14ac:dyDescent="0.2">
      <c r="A1965" s="500">
        <v>12</v>
      </c>
      <c r="B1965" s="501" t="s">
        <v>512</v>
      </c>
      <c r="C1965" s="501" t="s">
        <v>762</v>
      </c>
      <c r="D1965" s="501" t="s">
        <v>877</v>
      </c>
      <c r="E1965" s="501" t="s">
        <v>128</v>
      </c>
      <c r="F1965" s="258" t="s">
        <v>660</v>
      </c>
      <c r="G1965" s="502">
        <v>1.7878000000000001</v>
      </c>
      <c r="H1965" s="503">
        <v>123</v>
      </c>
      <c r="I1965" s="504">
        <v>8.5254700000000003</v>
      </c>
      <c r="J1965" s="502">
        <v>8.5199999999999998E-2</v>
      </c>
      <c r="K1965" s="505">
        <v>52</v>
      </c>
    </row>
    <row r="1966" spans="1:11" s="193" customFormat="1" ht="15" customHeight="1" x14ac:dyDescent="0.2">
      <c r="A1966" s="500">
        <v>12</v>
      </c>
      <c r="B1966" s="501" t="s">
        <v>512</v>
      </c>
      <c r="C1966" s="501" t="s">
        <v>762</v>
      </c>
      <c r="D1966" s="501" t="s">
        <v>877</v>
      </c>
      <c r="E1966" s="501" t="s">
        <v>44</v>
      </c>
      <c r="F1966" s="258" t="s">
        <v>592</v>
      </c>
      <c r="G1966" s="502">
        <v>1.7733000000000001</v>
      </c>
      <c r="H1966" s="503">
        <v>122</v>
      </c>
      <c r="I1966" s="504">
        <v>17.074120000000001</v>
      </c>
      <c r="J1966" s="502">
        <v>0.1706</v>
      </c>
      <c r="K1966" s="505">
        <v>53</v>
      </c>
    </row>
    <row r="1967" spans="1:11" s="193" customFormat="1" ht="15" customHeight="1" x14ac:dyDescent="0.2">
      <c r="A1967" s="500">
        <v>12</v>
      </c>
      <c r="B1967" s="501" t="s">
        <v>512</v>
      </c>
      <c r="C1967" s="501" t="s">
        <v>762</v>
      </c>
      <c r="D1967" s="501" t="s">
        <v>877</v>
      </c>
      <c r="E1967" s="501" t="s">
        <v>64</v>
      </c>
      <c r="F1967" s="258" t="s">
        <v>657</v>
      </c>
      <c r="G1967" s="502">
        <v>1.7442</v>
      </c>
      <c r="H1967" s="503">
        <v>120</v>
      </c>
      <c r="I1967" s="504">
        <v>23.281189999999999</v>
      </c>
      <c r="J1967" s="502">
        <v>0.23269999999999999</v>
      </c>
      <c r="K1967" s="505">
        <v>54</v>
      </c>
    </row>
    <row r="1968" spans="1:11" s="193" customFormat="1" ht="15" customHeight="1" x14ac:dyDescent="0.2">
      <c r="A1968" s="500">
        <v>12</v>
      </c>
      <c r="B1968" s="501" t="s">
        <v>512</v>
      </c>
      <c r="C1968" s="501" t="s">
        <v>762</v>
      </c>
      <c r="D1968" s="501" t="s">
        <v>877</v>
      </c>
      <c r="E1968" s="501" t="s">
        <v>66</v>
      </c>
      <c r="F1968" s="258" t="s">
        <v>659</v>
      </c>
      <c r="G1968" s="502">
        <v>1.7151000000000001</v>
      </c>
      <c r="H1968" s="503">
        <v>118</v>
      </c>
      <c r="I1968" s="504">
        <v>31.229040000000001</v>
      </c>
      <c r="J1968" s="502">
        <v>0.31209999999999999</v>
      </c>
      <c r="K1968" s="505">
        <v>55</v>
      </c>
    </row>
    <row r="1969" spans="1:11" s="193" customFormat="1" ht="15" customHeight="1" x14ac:dyDescent="0.2">
      <c r="A1969" s="500">
        <v>12</v>
      </c>
      <c r="B1969" s="501" t="s">
        <v>512</v>
      </c>
      <c r="C1969" s="501" t="s">
        <v>762</v>
      </c>
      <c r="D1969" s="501" t="s">
        <v>877</v>
      </c>
      <c r="E1969" s="501" t="s">
        <v>57</v>
      </c>
      <c r="F1969" s="258" t="s">
        <v>104</v>
      </c>
      <c r="G1969" s="502">
        <v>1.6715</v>
      </c>
      <c r="H1969" s="503">
        <v>115</v>
      </c>
      <c r="I1969" s="504">
        <v>7.2326499999999996</v>
      </c>
      <c r="J1969" s="502">
        <v>7.2300000000000003E-2</v>
      </c>
      <c r="K1969" s="505">
        <v>56</v>
      </c>
    </row>
    <row r="1970" spans="1:11" s="193" customFormat="1" ht="15" customHeight="1" x14ac:dyDescent="0.2">
      <c r="A1970" s="500">
        <v>12</v>
      </c>
      <c r="B1970" s="501" t="s">
        <v>512</v>
      </c>
      <c r="C1970" s="501" t="s">
        <v>762</v>
      </c>
      <c r="D1970" s="501" t="s">
        <v>877</v>
      </c>
      <c r="E1970" s="501" t="s">
        <v>108</v>
      </c>
      <c r="F1970" s="258" t="s">
        <v>690</v>
      </c>
      <c r="G1970" s="502">
        <v>1.6715</v>
      </c>
      <c r="H1970" s="503">
        <v>115</v>
      </c>
      <c r="I1970" s="504">
        <v>4.1671100000000001</v>
      </c>
      <c r="J1970" s="502">
        <v>4.1599999999999998E-2</v>
      </c>
      <c r="K1970" s="505">
        <v>56</v>
      </c>
    </row>
    <row r="1971" spans="1:11" s="193" customFormat="1" ht="15" customHeight="1" x14ac:dyDescent="0.2">
      <c r="A1971" s="500">
        <v>12</v>
      </c>
      <c r="B1971" s="501" t="s">
        <v>512</v>
      </c>
      <c r="C1971" s="501" t="s">
        <v>762</v>
      </c>
      <c r="D1971" s="501" t="s">
        <v>877</v>
      </c>
      <c r="E1971" s="501" t="s">
        <v>157</v>
      </c>
      <c r="F1971" s="258" t="s">
        <v>682</v>
      </c>
      <c r="G1971" s="502">
        <v>1.6278999999999999</v>
      </c>
      <c r="H1971" s="503">
        <v>112</v>
      </c>
      <c r="I1971" s="504">
        <v>16.998919999999998</v>
      </c>
      <c r="J1971" s="502">
        <v>0.1699</v>
      </c>
      <c r="K1971" s="505">
        <v>58</v>
      </c>
    </row>
    <row r="1972" spans="1:11" s="193" customFormat="1" ht="15" customHeight="1" x14ac:dyDescent="0.2">
      <c r="A1972" s="500">
        <v>12</v>
      </c>
      <c r="B1972" s="501" t="s">
        <v>512</v>
      </c>
      <c r="C1972" s="501" t="s">
        <v>762</v>
      </c>
      <c r="D1972" s="501" t="s">
        <v>877</v>
      </c>
      <c r="E1972" s="501" t="s">
        <v>113</v>
      </c>
      <c r="F1972" s="258" t="s">
        <v>692</v>
      </c>
      <c r="G1972" s="502">
        <v>1.6133999999999999</v>
      </c>
      <c r="H1972" s="503">
        <v>111</v>
      </c>
      <c r="I1972" s="504">
        <v>3.5131000000000001</v>
      </c>
      <c r="J1972" s="502">
        <v>3.5099999999999999E-2</v>
      </c>
      <c r="K1972" s="505">
        <v>59</v>
      </c>
    </row>
    <row r="1973" spans="1:11" s="193" customFormat="1" ht="15" customHeight="1" x14ac:dyDescent="0.2">
      <c r="A1973" s="500">
        <v>12</v>
      </c>
      <c r="B1973" s="501" t="s">
        <v>512</v>
      </c>
      <c r="C1973" s="501" t="s">
        <v>762</v>
      </c>
      <c r="D1973" s="501" t="s">
        <v>877</v>
      </c>
      <c r="E1973" s="501" t="s">
        <v>59</v>
      </c>
      <c r="F1973" s="258" t="s">
        <v>667</v>
      </c>
      <c r="G1973" s="502">
        <v>1.5988</v>
      </c>
      <c r="H1973" s="503">
        <v>110</v>
      </c>
      <c r="I1973" s="504">
        <v>15.222049999999999</v>
      </c>
      <c r="J1973" s="502">
        <v>0.15210000000000001</v>
      </c>
      <c r="K1973" s="505">
        <v>60</v>
      </c>
    </row>
    <row r="1974" spans="1:11" s="193" customFormat="1" ht="15" customHeight="1" x14ac:dyDescent="0.2">
      <c r="A1974" s="500">
        <v>12</v>
      </c>
      <c r="B1974" s="501" t="s">
        <v>512</v>
      </c>
      <c r="C1974" s="501" t="s">
        <v>762</v>
      </c>
      <c r="D1974" s="501" t="s">
        <v>877</v>
      </c>
      <c r="E1974" s="501" t="s">
        <v>93</v>
      </c>
      <c r="F1974" s="258" t="s">
        <v>107</v>
      </c>
      <c r="G1974" s="502">
        <v>1.5262</v>
      </c>
      <c r="H1974" s="503">
        <v>105</v>
      </c>
      <c r="I1974" s="504">
        <v>14.99122</v>
      </c>
      <c r="J1974" s="502">
        <v>0.14979999999999999</v>
      </c>
      <c r="K1974" s="505">
        <v>61</v>
      </c>
    </row>
    <row r="1975" spans="1:11" s="193" customFormat="1" ht="15" customHeight="1" x14ac:dyDescent="0.2">
      <c r="A1975" s="500">
        <v>12</v>
      </c>
      <c r="B1975" s="501" t="s">
        <v>512</v>
      </c>
      <c r="C1975" s="501" t="s">
        <v>762</v>
      </c>
      <c r="D1975" s="501" t="s">
        <v>877</v>
      </c>
      <c r="E1975" s="501" t="s">
        <v>110</v>
      </c>
      <c r="F1975" s="258" t="s">
        <v>721</v>
      </c>
      <c r="G1975" s="502">
        <v>1.468</v>
      </c>
      <c r="H1975" s="503">
        <v>101</v>
      </c>
      <c r="I1975" s="504">
        <v>2.67557</v>
      </c>
      <c r="J1975" s="502">
        <v>2.6700000000000002E-2</v>
      </c>
      <c r="K1975" s="505">
        <v>62</v>
      </c>
    </row>
    <row r="1976" spans="1:11" s="193" customFormat="1" ht="15" customHeight="1" x14ac:dyDescent="0.2">
      <c r="A1976" s="500">
        <v>12</v>
      </c>
      <c r="B1976" s="501" t="s">
        <v>512</v>
      </c>
      <c r="C1976" s="501" t="s">
        <v>762</v>
      </c>
      <c r="D1976" s="501" t="s">
        <v>877</v>
      </c>
      <c r="E1976" s="501" t="s">
        <v>149</v>
      </c>
      <c r="F1976" s="258" t="s">
        <v>723</v>
      </c>
      <c r="G1976" s="502">
        <v>1.4535</v>
      </c>
      <c r="H1976" s="503">
        <v>100</v>
      </c>
      <c r="I1976" s="504">
        <v>4.7199</v>
      </c>
      <c r="J1976" s="502">
        <v>4.7199999999999999E-2</v>
      </c>
      <c r="K1976" s="505">
        <v>63</v>
      </c>
    </row>
    <row r="1977" spans="1:11" s="193" customFormat="1" ht="15" customHeight="1" x14ac:dyDescent="0.2">
      <c r="A1977" s="500">
        <v>12</v>
      </c>
      <c r="B1977" s="501" t="s">
        <v>512</v>
      </c>
      <c r="C1977" s="501" t="s">
        <v>762</v>
      </c>
      <c r="D1977" s="501" t="s">
        <v>877</v>
      </c>
      <c r="E1977" s="501" t="s">
        <v>109</v>
      </c>
      <c r="F1977" s="258" t="s">
        <v>706</v>
      </c>
      <c r="G1977" s="502">
        <v>1.4390000000000001</v>
      </c>
      <c r="H1977" s="503">
        <v>99</v>
      </c>
      <c r="I1977" s="504">
        <v>2.01322</v>
      </c>
      <c r="J1977" s="502">
        <v>2.01E-2</v>
      </c>
      <c r="K1977" s="505">
        <v>64</v>
      </c>
    </row>
    <row r="1978" spans="1:11" s="193" customFormat="1" ht="15" customHeight="1" x14ac:dyDescent="0.2">
      <c r="A1978" s="500">
        <v>12</v>
      </c>
      <c r="B1978" s="501" t="s">
        <v>512</v>
      </c>
      <c r="C1978" s="501" t="s">
        <v>762</v>
      </c>
      <c r="D1978" s="501" t="s">
        <v>877</v>
      </c>
      <c r="E1978" s="501" t="s">
        <v>142</v>
      </c>
      <c r="F1978" s="258" t="s">
        <v>626</v>
      </c>
      <c r="G1978" s="502">
        <v>1.4098999999999999</v>
      </c>
      <c r="H1978" s="503">
        <v>97</v>
      </c>
      <c r="I1978" s="504">
        <v>94.476939999999999</v>
      </c>
      <c r="J1978" s="502">
        <v>0.94420000000000004</v>
      </c>
      <c r="K1978" s="505">
        <v>65</v>
      </c>
    </row>
    <row r="1979" spans="1:11" s="193" customFormat="1" ht="15" customHeight="1" x14ac:dyDescent="0.2">
      <c r="A1979" s="500">
        <v>12</v>
      </c>
      <c r="B1979" s="501" t="s">
        <v>512</v>
      </c>
      <c r="C1979" s="501" t="s">
        <v>762</v>
      </c>
      <c r="D1979" s="501" t="s">
        <v>877</v>
      </c>
      <c r="E1979" s="501" t="s">
        <v>207</v>
      </c>
      <c r="F1979" s="258" t="s">
        <v>738</v>
      </c>
      <c r="G1979" s="502">
        <v>1.3953</v>
      </c>
      <c r="H1979" s="503">
        <v>96</v>
      </c>
      <c r="I1979" s="504">
        <v>2.0999699999999999</v>
      </c>
      <c r="J1979" s="502">
        <v>2.1000000000000001E-2</v>
      </c>
      <c r="K1979" s="505">
        <v>66</v>
      </c>
    </row>
    <row r="1980" spans="1:11" s="193" customFormat="1" ht="15" customHeight="1" x14ac:dyDescent="0.2">
      <c r="A1980" s="500">
        <v>12</v>
      </c>
      <c r="B1980" s="501" t="s">
        <v>512</v>
      </c>
      <c r="C1980" s="501" t="s">
        <v>762</v>
      </c>
      <c r="D1980" s="501" t="s">
        <v>877</v>
      </c>
      <c r="E1980" s="501" t="s">
        <v>43</v>
      </c>
      <c r="F1980" s="258" t="s">
        <v>658</v>
      </c>
      <c r="G1980" s="502">
        <v>1.3516999999999999</v>
      </c>
      <c r="H1980" s="503">
        <v>93</v>
      </c>
      <c r="I1980" s="504">
        <v>17.205880000000001</v>
      </c>
      <c r="J1980" s="502">
        <v>0.17199999999999999</v>
      </c>
      <c r="K1980" s="505">
        <v>67</v>
      </c>
    </row>
    <row r="1981" spans="1:11" s="193" customFormat="1" ht="15" customHeight="1" x14ac:dyDescent="0.2">
      <c r="A1981" s="500">
        <v>12</v>
      </c>
      <c r="B1981" s="501" t="s">
        <v>512</v>
      </c>
      <c r="C1981" s="501" t="s">
        <v>762</v>
      </c>
      <c r="D1981" s="501" t="s">
        <v>877</v>
      </c>
      <c r="E1981" s="501" t="s">
        <v>162</v>
      </c>
      <c r="F1981" s="258" t="s">
        <v>708</v>
      </c>
      <c r="G1981" s="502">
        <v>1.2936000000000001</v>
      </c>
      <c r="H1981" s="503">
        <v>89</v>
      </c>
      <c r="I1981" s="504">
        <v>22.442540000000001</v>
      </c>
      <c r="J1981" s="502">
        <v>0.2243</v>
      </c>
      <c r="K1981" s="505">
        <v>68</v>
      </c>
    </row>
    <row r="1982" spans="1:11" s="193" customFormat="1" ht="15" customHeight="1" x14ac:dyDescent="0.2">
      <c r="A1982" s="500">
        <v>12</v>
      </c>
      <c r="B1982" s="501" t="s">
        <v>512</v>
      </c>
      <c r="C1982" s="501" t="s">
        <v>762</v>
      </c>
      <c r="D1982" s="501" t="s">
        <v>877</v>
      </c>
      <c r="E1982" s="501" t="s">
        <v>92</v>
      </c>
      <c r="F1982" s="258" t="s">
        <v>672</v>
      </c>
      <c r="G1982" s="502">
        <v>1.2645</v>
      </c>
      <c r="H1982" s="503">
        <v>87</v>
      </c>
      <c r="I1982" s="504">
        <v>2.7794599999999998</v>
      </c>
      <c r="J1982" s="502">
        <v>2.7799999999999998E-2</v>
      </c>
      <c r="K1982" s="505">
        <v>69</v>
      </c>
    </row>
    <row r="1983" spans="1:11" s="193" customFormat="1" ht="15" customHeight="1" x14ac:dyDescent="0.2">
      <c r="A1983" s="500">
        <v>12</v>
      </c>
      <c r="B1983" s="501" t="s">
        <v>512</v>
      </c>
      <c r="C1983" s="501" t="s">
        <v>762</v>
      </c>
      <c r="D1983" s="501" t="s">
        <v>877</v>
      </c>
      <c r="E1983" s="501" t="s">
        <v>60</v>
      </c>
      <c r="F1983" s="258" t="s">
        <v>616</v>
      </c>
      <c r="G1983" s="502">
        <v>1.2355</v>
      </c>
      <c r="H1983" s="503">
        <v>85</v>
      </c>
      <c r="I1983" s="504">
        <v>25.67426</v>
      </c>
      <c r="J1983" s="502">
        <v>0.25659999999999999</v>
      </c>
      <c r="K1983" s="505">
        <v>70</v>
      </c>
    </row>
    <row r="1984" spans="1:11" s="193" customFormat="1" ht="15" customHeight="1" x14ac:dyDescent="0.2">
      <c r="A1984" s="500">
        <v>12</v>
      </c>
      <c r="B1984" s="501" t="s">
        <v>512</v>
      </c>
      <c r="C1984" s="501" t="s">
        <v>762</v>
      </c>
      <c r="D1984" s="501" t="s">
        <v>877</v>
      </c>
      <c r="E1984" s="501" t="s">
        <v>213</v>
      </c>
      <c r="F1984" s="258" t="s">
        <v>649</v>
      </c>
      <c r="G1984" s="502">
        <v>1.2209000000000001</v>
      </c>
      <c r="H1984" s="503">
        <v>84</v>
      </c>
      <c r="I1984" s="504">
        <v>15.544169999999999</v>
      </c>
      <c r="J1984" s="502">
        <v>0.15529999999999999</v>
      </c>
      <c r="K1984" s="505">
        <v>71</v>
      </c>
    </row>
    <row r="1985" spans="1:11" s="193" customFormat="1" ht="15" customHeight="1" x14ac:dyDescent="0.2">
      <c r="A1985" s="500">
        <v>12</v>
      </c>
      <c r="B1985" s="501" t="s">
        <v>512</v>
      </c>
      <c r="C1985" s="501" t="s">
        <v>762</v>
      </c>
      <c r="D1985" s="501" t="s">
        <v>877</v>
      </c>
      <c r="E1985" s="501" t="s">
        <v>126</v>
      </c>
      <c r="F1985" s="258" t="s">
        <v>709</v>
      </c>
      <c r="G1985" s="502">
        <v>1.2063999999999999</v>
      </c>
      <c r="H1985" s="503">
        <v>83</v>
      </c>
      <c r="I1985" s="504">
        <v>4.2551699999999997</v>
      </c>
      <c r="J1985" s="502">
        <v>4.2500000000000003E-2</v>
      </c>
      <c r="K1985" s="505">
        <v>72</v>
      </c>
    </row>
    <row r="1986" spans="1:11" s="193" customFormat="1" ht="15" customHeight="1" x14ac:dyDescent="0.2">
      <c r="A1986" s="500">
        <v>12</v>
      </c>
      <c r="B1986" s="501" t="s">
        <v>512</v>
      </c>
      <c r="C1986" s="501" t="s">
        <v>762</v>
      </c>
      <c r="D1986" s="501" t="s">
        <v>877</v>
      </c>
      <c r="E1986" s="501" t="s">
        <v>179</v>
      </c>
      <c r="F1986" s="258" t="s">
        <v>718</v>
      </c>
      <c r="G1986" s="502">
        <v>1.2063999999999999</v>
      </c>
      <c r="H1986" s="503">
        <v>83</v>
      </c>
      <c r="I1986" s="504">
        <v>8.4243699999999997</v>
      </c>
      <c r="J1986" s="502">
        <v>8.4199999999999997E-2</v>
      </c>
      <c r="K1986" s="505">
        <v>72</v>
      </c>
    </row>
    <row r="1987" spans="1:11" s="193" customFormat="1" ht="15" customHeight="1" x14ac:dyDescent="0.2">
      <c r="A1987" s="500">
        <v>12</v>
      </c>
      <c r="B1987" s="501" t="s">
        <v>512</v>
      </c>
      <c r="C1987" s="501" t="s">
        <v>762</v>
      </c>
      <c r="D1987" s="501" t="s">
        <v>877</v>
      </c>
      <c r="E1987" s="501" t="s">
        <v>121</v>
      </c>
      <c r="F1987" s="258" t="s">
        <v>720</v>
      </c>
      <c r="G1987" s="502">
        <v>1.1773</v>
      </c>
      <c r="H1987" s="503">
        <v>81</v>
      </c>
      <c r="I1987" s="504">
        <v>1.80131</v>
      </c>
      <c r="J1987" s="502">
        <v>1.7999999999999999E-2</v>
      </c>
      <c r="K1987" s="505">
        <v>74</v>
      </c>
    </row>
    <row r="1988" spans="1:11" s="193" customFormat="1" ht="15" customHeight="1" x14ac:dyDescent="0.2">
      <c r="A1988" s="500">
        <v>12</v>
      </c>
      <c r="B1988" s="501" t="s">
        <v>512</v>
      </c>
      <c r="C1988" s="501" t="s">
        <v>762</v>
      </c>
      <c r="D1988" s="501" t="s">
        <v>877</v>
      </c>
      <c r="E1988" s="501" t="s">
        <v>71</v>
      </c>
      <c r="F1988" s="258" t="s">
        <v>676</v>
      </c>
      <c r="G1988" s="502">
        <v>1.1628000000000001</v>
      </c>
      <c r="H1988" s="503">
        <v>80</v>
      </c>
      <c r="I1988" s="504">
        <v>2.1724000000000001</v>
      </c>
      <c r="J1988" s="502">
        <v>2.1700000000000001E-2</v>
      </c>
      <c r="K1988" s="505">
        <v>75</v>
      </c>
    </row>
    <row r="1989" spans="1:11" s="193" customFormat="1" ht="15" customHeight="1" x14ac:dyDescent="0.2">
      <c r="A1989" s="500">
        <v>12</v>
      </c>
      <c r="B1989" s="501" t="s">
        <v>512</v>
      </c>
      <c r="C1989" s="501" t="s">
        <v>762</v>
      </c>
      <c r="D1989" s="501" t="s">
        <v>877</v>
      </c>
      <c r="E1989" s="501" t="s">
        <v>56</v>
      </c>
      <c r="F1989" s="258" t="s">
        <v>103</v>
      </c>
      <c r="G1989" s="502">
        <v>1.1628000000000001</v>
      </c>
      <c r="H1989" s="503">
        <v>80</v>
      </c>
      <c r="I1989" s="504">
        <v>8.6006400000000003</v>
      </c>
      <c r="J1989" s="502">
        <v>8.5999999999999993E-2</v>
      </c>
      <c r="K1989" s="505">
        <v>75</v>
      </c>
    </row>
    <row r="1990" spans="1:11" s="193" customFormat="1" ht="15" customHeight="1" x14ac:dyDescent="0.2">
      <c r="A1990" s="500">
        <v>12</v>
      </c>
      <c r="B1990" s="501" t="s">
        <v>512</v>
      </c>
      <c r="C1990" s="501" t="s">
        <v>762</v>
      </c>
      <c r="D1990" s="501" t="s">
        <v>877</v>
      </c>
      <c r="E1990" s="501" t="s">
        <v>137</v>
      </c>
      <c r="F1990" s="258" t="s">
        <v>700</v>
      </c>
      <c r="G1990" s="502">
        <v>1.1336999999999999</v>
      </c>
      <c r="H1990" s="503">
        <v>78</v>
      </c>
      <c r="I1990" s="504">
        <v>4.4673299999999996</v>
      </c>
      <c r="J1990" s="502">
        <v>4.4600000000000001E-2</v>
      </c>
      <c r="K1990" s="505">
        <v>77</v>
      </c>
    </row>
    <row r="1991" spans="1:11" s="193" customFormat="1" ht="15" customHeight="1" x14ac:dyDescent="0.2">
      <c r="A1991" s="500">
        <v>12</v>
      </c>
      <c r="B1991" s="501" t="s">
        <v>512</v>
      </c>
      <c r="C1991" s="501" t="s">
        <v>762</v>
      </c>
      <c r="D1991" s="501" t="s">
        <v>877</v>
      </c>
      <c r="E1991" s="501" t="s">
        <v>147</v>
      </c>
      <c r="F1991" s="258" t="s">
        <v>670</v>
      </c>
      <c r="G1991" s="502">
        <v>1.0901000000000001</v>
      </c>
      <c r="H1991" s="503">
        <v>75</v>
      </c>
      <c r="I1991" s="504">
        <v>13.902839999999999</v>
      </c>
      <c r="J1991" s="502">
        <v>0.1389</v>
      </c>
      <c r="K1991" s="505">
        <v>78</v>
      </c>
    </row>
    <row r="1992" spans="1:11" s="193" customFormat="1" ht="15" customHeight="1" x14ac:dyDescent="0.2">
      <c r="A1992" s="500">
        <v>12</v>
      </c>
      <c r="B1992" s="501" t="s">
        <v>512</v>
      </c>
      <c r="C1992" s="501" t="s">
        <v>762</v>
      </c>
      <c r="D1992" s="501" t="s">
        <v>877</v>
      </c>
      <c r="E1992" s="501" t="s">
        <v>40</v>
      </c>
      <c r="F1992" s="258" t="s">
        <v>574</v>
      </c>
      <c r="G1992" s="502">
        <v>1.0755999999999999</v>
      </c>
      <c r="H1992" s="503">
        <v>74</v>
      </c>
      <c r="I1992" s="504">
        <v>56.277810000000002</v>
      </c>
      <c r="J1992" s="502">
        <v>0.56240000000000001</v>
      </c>
      <c r="K1992" s="505">
        <v>79</v>
      </c>
    </row>
    <row r="1993" spans="1:11" s="193" customFormat="1" ht="15" customHeight="1" x14ac:dyDescent="0.2">
      <c r="A1993" s="500">
        <v>12</v>
      </c>
      <c r="B1993" s="501" t="s">
        <v>512</v>
      </c>
      <c r="C1993" s="501" t="s">
        <v>762</v>
      </c>
      <c r="D1993" s="501" t="s">
        <v>877</v>
      </c>
      <c r="E1993" s="501" t="s">
        <v>51</v>
      </c>
      <c r="F1993" s="258" t="s">
        <v>619</v>
      </c>
      <c r="G1993" s="502">
        <v>0.98839999999999995</v>
      </c>
      <c r="H1993" s="503">
        <v>68</v>
      </c>
      <c r="I1993" s="504">
        <v>48.111879999999999</v>
      </c>
      <c r="J1993" s="502">
        <v>0.48080000000000001</v>
      </c>
      <c r="K1993" s="505">
        <v>80</v>
      </c>
    </row>
    <row r="1994" spans="1:11" s="193" customFormat="1" ht="15" customHeight="1" x14ac:dyDescent="0.2">
      <c r="A1994" s="500">
        <v>12</v>
      </c>
      <c r="B1994" s="501" t="s">
        <v>512</v>
      </c>
      <c r="C1994" s="501" t="s">
        <v>762</v>
      </c>
      <c r="D1994" s="501" t="s">
        <v>877</v>
      </c>
      <c r="E1994" s="501" t="s">
        <v>94</v>
      </c>
      <c r="F1994" s="258" t="s">
        <v>678</v>
      </c>
      <c r="G1994" s="502">
        <v>0.98839999999999995</v>
      </c>
      <c r="H1994" s="503">
        <v>68</v>
      </c>
      <c r="I1994" s="504">
        <v>13.677899999999999</v>
      </c>
      <c r="J1994" s="502">
        <v>0.13669999999999999</v>
      </c>
      <c r="K1994" s="505">
        <v>80</v>
      </c>
    </row>
    <row r="1995" spans="1:11" s="193" customFormat="1" ht="15" customHeight="1" x14ac:dyDescent="0.2">
      <c r="A1995" s="500">
        <v>12</v>
      </c>
      <c r="B1995" s="501" t="s">
        <v>512</v>
      </c>
      <c r="C1995" s="501" t="s">
        <v>762</v>
      </c>
      <c r="D1995" s="501" t="s">
        <v>877</v>
      </c>
      <c r="E1995" s="501" t="s">
        <v>16</v>
      </c>
      <c r="F1995" s="258" t="s">
        <v>642</v>
      </c>
      <c r="G1995" s="502">
        <v>0.95930000000000004</v>
      </c>
      <c r="H1995" s="503">
        <v>66</v>
      </c>
      <c r="I1995" s="504">
        <v>36.227220000000003</v>
      </c>
      <c r="J1995" s="502">
        <v>0.36199999999999999</v>
      </c>
      <c r="K1995" s="505">
        <v>82</v>
      </c>
    </row>
    <row r="1996" spans="1:11" s="193" customFormat="1" ht="15" customHeight="1" x14ac:dyDescent="0.2">
      <c r="A1996" s="500">
        <v>12</v>
      </c>
      <c r="B1996" s="501" t="s">
        <v>512</v>
      </c>
      <c r="C1996" s="501" t="s">
        <v>762</v>
      </c>
      <c r="D1996" s="501" t="s">
        <v>877</v>
      </c>
      <c r="E1996" s="501" t="s">
        <v>0</v>
      </c>
      <c r="F1996" s="258" t="s">
        <v>563</v>
      </c>
      <c r="G1996" s="502">
        <v>0.93020000000000003</v>
      </c>
      <c r="H1996" s="503">
        <v>64</v>
      </c>
      <c r="I1996" s="504">
        <v>1084.729</v>
      </c>
      <c r="J1996" s="502">
        <v>10.8405</v>
      </c>
      <c r="K1996" s="505">
        <v>83</v>
      </c>
    </row>
    <row r="1997" spans="1:11" s="193" customFormat="1" ht="15" customHeight="1" x14ac:dyDescent="0.2">
      <c r="A1997" s="500">
        <v>12</v>
      </c>
      <c r="B1997" s="501" t="s">
        <v>512</v>
      </c>
      <c r="C1997" s="501" t="s">
        <v>762</v>
      </c>
      <c r="D1997" s="501" t="s">
        <v>877</v>
      </c>
      <c r="E1997" s="501" t="s">
        <v>120</v>
      </c>
      <c r="F1997" s="258" t="s">
        <v>714</v>
      </c>
      <c r="G1997" s="502">
        <v>0.91569999999999996</v>
      </c>
      <c r="H1997" s="503">
        <v>63</v>
      </c>
      <c r="I1997" s="504">
        <v>1.5689200000000001</v>
      </c>
      <c r="J1997" s="502">
        <v>1.5699999999999999E-2</v>
      </c>
      <c r="K1997" s="505">
        <v>84</v>
      </c>
    </row>
    <row r="1998" spans="1:11" s="193" customFormat="1" ht="15" customHeight="1" x14ac:dyDescent="0.2">
      <c r="A1998" s="500">
        <v>12</v>
      </c>
      <c r="B1998" s="501" t="s">
        <v>512</v>
      </c>
      <c r="C1998" s="501" t="s">
        <v>762</v>
      </c>
      <c r="D1998" s="501" t="s">
        <v>877</v>
      </c>
      <c r="E1998" s="501" t="s">
        <v>87</v>
      </c>
      <c r="F1998" s="258" t="s">
        <v>564</v>
      </c>
      <c r="G1998" s="502">
        <v>0.88660000000000005</v>
      </c>
      <c r="H1998" s="503">
        <v>61</v>
      </c>
      <c r="I1998" s="504">
        <v>513.18759999999997</v>
      </c>
      <c r="J1998" s="502">
        <v>5.1287000000000003</v>
      </c>
      <c r="K1998" s="505">
        <v>85</v>
      </c>
    </row>
    <row r="1999" spans="1:11" s="193" customFormat="1" ht="15" customHeight="1" x14ac:dyDescent="0.2">
      <c r="A1999" s="500">
        <v>12</v>
      </c>
      <c r="B1999" s="501" t="s">
        <v>512</v>
      </c>
      <c r="C1999" s="501" t="s">
        <v>762</v>
      </c>
      <c r="D1999" s="501" t="s">
        <v>877</v>
      </c>
      <c r="E1999" s="501" t="s">
        <v>27</v>
      </c>
      <c r="F1999" s="258" t="s">
        <v>565</v>
      </c>
      <c r="G1999" s="502">
        <v>0.87209999999999999</v>
      </c>
      <c r="H1999" s="503">
        <v>60</v>
      </c>
      <c r="I1999" s="504">
        <v>88.381749999999997</v>
      </c>
      <c r="J1999" s="502">
        <v>0.88329999999999997</v>
      </c>
      <c r="K1999" s="505">
        <v>86</v>
      </c>
    </row>
    <row r="2000" spans="1:11" s="193" customFormat="1" ht="15" customHeight="1" x14ac:dyDescent="0.2">
      <c r="A2000" s="500">
        <v>12</v>
      </c>
      <c r="B2000" s="501" t="s">
        <v>512</v>
      </c>
      <c r="C2000" s="501" t="s">
        <v>762</v>
      </c>
      <c r="D2000" s="501" t="s">
        <v>877</v>
      </c>
      <c r="E2000" s="501" t="s">
        <v>25</v>
      </c>
      <c r="F2000" s="258" t="s">
        <v>634</v>
      </c>
      <c r="G2000" s="502">
        <v>0.84299999999999997</v>
      </c>
      <c r="H2000" s="503">
        <v>58</v>
      </c>
      <c r="I2000" s="504">
        <v>10.07808</v>
      </c>
      <c r="J2000" s="502">
        <v>0.1007</v>
      </c>
      <c r="K2000" s="505">
        <v>87</v>
      </c>
    </row>
    <row r="2001" spans="1:11" s="193" customFormat="1" ht="15" customHeight="1" x14ac:dyDescent="0.2">
      <c r="A2001" s="500">
        <v>12</v>
      </c>
      <c r="B2001" s="501" t="s">
        <v>512</v>
      </c>
      <c r="C2001" s="501" t="s">
        <v>762</v>
      </c>
      <c r="D2001" s="501" t="s">
        <v>877</v>
      </c>
      <c r="E2001" s="501" t="s">
        <v>170</v>
      </c>
      <c r="F2001" s="258" t="s">
        <v>719</v>
      </c>
      <c r="G2001" s="502">
        <v>0.82850000000000001</v>
      </c>
      <c r="H2001" s="503">
        <v>57</v>
      </c>
      <c r="I2001" s="504">
        <v>3.5063900000000001</v>
      </c>
      <c r="J2001" s="502">
        <v>3.5000000000000003E-2</v>
      </c>
      <c r="K2001" s="505">
        <v>88</v>
      </c>
    </row>
    <row r="2002" spans="1:11" s="193" customFormat="1" ht="15" customHeight="1" x14ac:dyDescent="0.2">
      <c r="A2002" s="500">
        <v>12</v>
      </c>
      <c r="B2002" s="501" t="s">
        <v>512</v>
      </c>
      <c r="C2002" s="501" t="s">
        <v>762</v>
      </c>
      <c r="D2002" s="501" t="s">
        <v>877</v>
      </c>
      <c r="E2002" s="501" t="s">
        <v>69</v>
      </c>
      <c r="F2002" s="258" t="s">
        <v>643</v>
      </c>
      <c r="G2002" s="502">
        <v>0.81399999999999995</v>
      </c>
      <c r="H2002" s="503">
        <v>56</v>
      </c>
      <c r="I2002" s="504">
        <v>6.3209299999999997</v>
      </c>
      <c r="J2002" s="502">
        <v>6.3200000000000006E-2</v>
      </c>
      <c r="K2002" s="505">
        <v>89</v>
      </c>
    </row>
    <row r="2003" spans="1:11" s="193" customFormat="1" ht="15" customHeight="1" x14ac:dyDescent="0.2">
      <c r="A2003" s="500">
        <v>12</v>
      </c>
      <c r="B2003" s="501" t="s">
        <v>512</v>
      </c>
      <c r="C2003" s="501" t="s">
        <v>762</v>
      </c>
      <c r="D2003" s="501" t="s">
        <v>877</v>
      </c>
      <c r="E2003" s="501" t="s">
        <v>73</v>
      </c>
      <c r="F2003" s="258" t="s">
        <v>702</v>
      </c>
      <c r="G2003" s="502">
        <v>0.75580000000000003</v>
      </c>
      <c r="H2003" s="503">
        <v>52</v>
      </c>
      <c r="I2003" s="504">
        <v>5.8668199999999997</v>
      </c>
      <c r="J2003" s="502">
        <v>5.8599999999999999E-2</v>
      </c>
      <c r="K2003" s="505">
        <v>90</v>
      </c>
    </row>
    <row r="2004" spans="1:11" s="193" customFormat="1" ht="15" customHeight="1" x14ac:dyDescent="0.2">
      <c r="A2004" s="500">
        <v>12</v>
      </c>
      <c r="B2004" s="501" t="s">
        <v>512</v>
      </c>
      <c r="C2004" s="501" t="s">
        <v>762</v>
      </c>
      <c r="D2004" s="501" t="s">
        <v>877</v>
      </c>
      <c r="E2004" s="501" t="s">
        <v>363</v>
      </c>
      <c r="F2004" s="258" t="s">
        <v>890</v>
      </c>
      <c r="G2004" s="502">
        <v>0.75580000000000003</v>
      </c>
      <c r="H2004" s="503">
        <v>52</v>
      </c>
      <c r="I2004" s="504">
        <v>15.61627</v>
      </c>
      <c r="J2004" s="502">
        <v>0.15609999999999999</v>
      </c>
      <c r="K2004" s="505">
        <v>90</v>
      </c>
    </row>
    <row r="2005" spans="1:11" s="193" customFormat="1" ht="15" customHeight="1" x14ac:dyDescent="0.2">
      <c r="A2005" s="500">
        <v>12</v>
      </c>
      <c r="B2005" s="501" t="s">
        <v>512</v>
      </c>
      <c r="C2005" s="501" t="s">
        <v>762</v>
      </c>
      <c r="D2005" s="501" t="s">
        <v>877</v>
      </c>
      <c r="E2005" s="501" t="s">
        <v>195</v>
      </c>
      <c r="F2005" s="258" t="s">
        <v>725</v>
      </c>
      <c r="G2005" s="502">
        <v>0.69769999999999999</v>
      </c>
      <c r="H2005" s="503">
        <v>48</v>
      </c>
      <c r="I2005" s="504">
        <v>1.7088300000000001</v>
      </c>
      <c r="J2005" s="502">
        <v>1.7100000000000001E-2</v>
      </c>
      <c r="K2005" s="505">
        <v>92</v>
      </c>
    </row>
    <row r="2006" spans="1:11" s="193" customFormat="1" ht="15" customHeight="1" x14ac:dyDescent="0.2">
      <c r="A2006" s="500">
        <v>12</v>
      </c>
      <c r="B2006" s="501" t="s">
        <v>512</v>
      </c>
      <c r="C2006" s="501" t="s">
        <v>762</v>
      </c>
      <c r="D2006" s="501" t="s">
        <v>877</v>
      </c>
      <c r="E2006" s="501" t="s">
        <v>122</v>
      </c>
      <c r="F2006" s="258" t="s">
        <v>123</v>
      </c>
      <c r="G2006" s="502">
        <v>0.66859999999999997</v>
      </c>
      <c r="H2006" s="503">
        <v>46</v>
      </c>
      <c r="I2006" s="504">
        <v>1.46288</v>
      </c>
      <c r="J2006" s="502">
        <v>1.46E-2</v>
      </c>
      <c r="K2006" s="505">
        <v>93</v>
      </c>
    </row>
    <row r="2007" spans="1:11" s="193" customFormat="1" ht="15" customHeight="1" x14ac:dyDescent="0.2">
      <c r="A2007" s="500">
        <v>12</v>
      </c>
      <c r="B2007" s="501" t="s">
        <v>512</v>
      </c>
      <c r="C2007" s="501" t="s">
        <v>762</v>
      </c>
      <c r="D2007" s="501" t="s">
        <v>877</v>
      </c>
      <c r="E2007" s="501" t="s">
        <v>171</v>
      </c>
      <c r="F2007" s="258" t="s">
        <v>714</v>
      </c>
      <c r="G2007" s="502">
        <v>0.66859999999999997</v>
      </c>
      <c r="H2007" s="503">
        <v>46</v>
      </c>
      <c r="I2007" s="504">
        <v>2.0390700000000002</v>
      </c>
      <c r="J2007" s="502">
        <v>2.0400000000000001E-2</v>
      </c>
      <c r="K2007" s="505">
        <v>93</v>
      </c>
    </row>
    <row r="2008" spans="1:11" s="193" customFormat="1" ht="15" customHeight="1" x14ac:dyDescent="0.2">
      <c r="A2008" s="500">
        <v>12</v>
      </c>
      <c r="B2008" s="501" t="s">
        <v>512</v>
      </c>
      <c r="C2008" s="501" t="s">
        <v>762</v>
      </c>
      <c r="D2008" s="501" t="s">
        <v>877</v>
      </c>
      <c r="E2008" s="501" t="s">
        <v>24</v>
      </c>
      <c r="F2008" s="258" t="s">
        <v>628</v>
      </c>
      <c r="G2008" s="502">
        <v>0.65410000000000001</v>
      </c>
      <c r="H2008" s="503">
        <v>45</v>
      </c>
      <c r="I2008" s="504">
        <v>2.7597399999999999</v>
      </c>
      <c r="J2008" s="502">
        <v>2.76E-2</v>
      </c>
      <c r="K2008" s="505">
        <v>95</v>
      </c>
    </row>
    <row r="2009" spans="1:11" s="193" customFormat="1" ht="15" customHeight="1" x14ac:dyDescent="0.2">
      <c r="A2009" s="500">
        <v>12</v>
      </c>
      <c r="B2009" s="501" t="s">
        <v>512</v>
      </c>
      <c r="C2009" s="501" t="s">
        <v>762</v>
      </c>
      <c r="D2009" s="501" t="s">
        <v>877</v>
      </c>
      <c r="E2009" s="501" t="s">
        <v>135</v>
      </c>
      <c r="F2009" s="258" t="s">
        <v>689</v>
      </c>
      <c r="G2009" s="502">
        <v>0.61050000000000004</v>
      </c>
      <c r="H2009" s="503">
        <v>42</v>
      </c>
      <c r="I2009" s="504">
        <v>9.6992499999999993</v>
      </c>
      <c r="J2009" s="502">
        <v>9.69E-2</v>
      </c>
      <c r="K2009" s="505">
        <v>96</v>
      </c>
    </row>
    <row r="2010" spans="1:11" s="193" customFormat="1" ht="15" customHeight="1" x14ac:dyDescent="0.2">
      <c r="A2010" s="500">
        <v>12</v>
      </c>
      <c r="B2010" s="501" t="s">
        <v>512</v>
      </c>
      <c r="C2010" s="501" t="s">
        <v>762</v>
      </c>
      <c r="D2010" s="501" t="s">
        <v>877</v>
      </c>
      <c r="E2010" s="501" t="s">
        <v>98</v>
      </c>
      <c r="F2010" s="258" t="s">
        <v>688</v>
      </c>
      <c r="G2010" s="502">
        <v>0.59589999999999999</v>
      </c>
      <c r="H2010" s="503">
        <v>41</v>
      </c>
      <c r="I2010" s="504">
        <v>4.7950499999999998</v>
      </c>
      <c r="J2010" s="502">
        <v>4.7899999999999998E-2</v>
      </c>
      <c r="K2010" s="505">
        <v>97</v>
      </c>
    </row>
    <row r="2011" spans="1:11" s="193" customFormat="1" ht="15" customHeight="1" x14ac:dyDescent="0.2">
      <c r="A2011" s="500">
        <v>12</v>
      </c>
      <c r="B2011" s="501" t="s">
        <v>512</v>
      </c>
      <c r="C2011" s="501" t="s">
        <v>762</v>
      </c>
      <c r="D2011" s="501" t="s">
        <v>877</v>
      </c>
      <c r="E2011" s="501" t="s">
        <v>79</v>
      </c>
      <c r="F2011" s="258" t="s">
        <v>662</v>
      </c>
      <c r="G2011" s="502">
        <v>0.58140000000000003</v>
      </c>
      <c r="H2011" s="503">
        <v>40</v>
      </c>
      <c r="I2011" s="504">
        <v>83.228210000000004</v>
      </c>
      <c r="J2011" s="502">
        <v>0.83179999999999998</v>
      </c>
      <c r="K2011" s="505">
        <v>98</v>
      </c>
    </row>
    <row r="2012" spans="1:11" s="193" customFormat="1" ht="15" customHeight="1" x14ac:dyDescent="0.2">
      <c r="A2012" s="500">
        <v>12</v>
      </c>
      <c r="B2012" s="501" t="s">
        <v>512</v>
      </c>
      <c r="C2012" s="501" t="s">
        <v>762</v>
      </c>
      <c r="D2012" s="501" t="s">
        <v>877</v>
      </c>
      <c r="E2012" s="501" t="s">
        <v>183</v>
      </c>
      <c r="F2012" s="258" t="s">
        <v>606</v>
      </c>
      <c r="G2012" s="502">
        <v>0.56689999999999996</v>
      </c>
      <c r="H2012" s="503">
        <v>39</v>
      </c>
      <c r="I2012" s="504">
        <v>9.8973899999999997</v>
      </c>
      <c r="J2012" s="502">
        <v>9.8900000000000002E-2</v>
      </c>
      <c r="K2012" s="505">
        <v>99</v>
      </c>
    </row>
    <row r="2013" spans="1:11" s="193" customFormat="1" ht="15" customHeight="1" x14ac:dyDescent="0.2">
      <c r="A2013" s="622">
        <v>12</v>
      </c>
      <c r="B2013" s="623" t="s">
        <v>512</v>
      </c>
      <c r="C2013" s="623" t="s">
        <v>762</v>
      </c>
      <c r="D2013" s="623" t="s">
        <v>877</v>
      </c>
      <c r="E2013" s="623" t="s">
        <v>118</v>
      </c>
      <c r="F2013" s="615" t="s">
        <v>614</v>
      </c>
      <c r="G2013" s="632">
        <v>0.55230000000000001</v>
      </c>
      <c r="H2013" s="633">
        <v>38</v>
      </c>
      <c r="I2013" s="634">
        <v>1.8001499999999999</v>
      </c>
      <c r="J2013" s="632">
        <v>1.7999999999999999E-2</v>
      </c>
      <c r="K2013" s="635">
        <v>100</v>
      </c>
    </row>
    <row r="2014" spans="1:11" ht="17.25" customHeight="1" x14ac:dyDescent="0.2">
      <c r="A2014" s="402" t="s">
        <v>778</v>
      </c>
      <c r="B2014" s="403"/>
      <c r="C2014" s="403"/>
      <c r="D2014" s="403"/>
      <c r="E2014" s="403"/>
      <c r="F2014" s="380"/>
      <c r="G2014" s="404"/>
      <c r="H2014" s="405"/>
      <c r="I2014" s="404"/>
      <c r="J2014" s="406"/>
      <c r="K2014" s="403"/>
    </row>
    <row r="2015" spans="1:11" ht="12" customHeight="1" x14ac:dyDescent="0.2">
      <c r="A2015" s="247" t="s">
        <v>795</v>
      </c>
      <c r="B2015" s="247"/>
      <c r="C2015" s="247"/>
      <c r="D2015" s="247"/>
      <c r="E2015" s="247"/>
      <c r="F2015" s="320"/>
      <c r="G2015" s="247"/>
      <c r="H2015" s="247"/>
      <c r="I2015" s="247"/>
      <c r="J2015" s="247"/>
      <c r="K2015" s="247"/>
    </row>
    <row r="2016" spans="1:11" s="69" customFormat="1" ht="12" customHeight="1" x14ac:dyDescent="0.2">
      <c r="A2016" s="673" t="s">
        <v>1008</v>
      </c>
      <c r="B2016" s="673"/>
      <c r="C2016" s="673"/>
      <c r="D2016" s="673"/>
      <c r="E2016" s="673"/>
      <c r="F2016" s="673"/>
      <c r="G2016" s="673"/>
      <c r="H2016" s="673"/>
      <c r="I2016" s="673"/>
      <c r="J2016" s="673"/>
      <c r="K2016" s="673"/>
    </row>
    <row r="2017" spans="1:11" ht="12" customHeight="1" x14ac:dyDescent="0.2">
      <c r="A2017" s="58" t="s">
        <v>368</v>
      </c>
      <c r="B2017" s="194"/>
      <c r="C2017" s="194"/>
      <c r="D2017" s="194"/>
      <c r="E2017" s="194"/>
      <c r="F2017" s="320"/>
      <c r="G2017" s="39"/>
      <c r="H2017" s="207"/>
      <c r="J2017" s="38"/>
      <c r="K2017" s="223"/>
    </row>
    <row r="2018" spans="1:11" s="243" customFormat="1" ht="12" customHeight="1" x14ac:dyDescent="0.2">
      <c r="A2018" s="337" t="s">
        <v>781</v>
      </c>
      <c r="B2018" s="352"/>
      <c r="C2018" s="352"/>
      <c r="D2018" s="352"/>
      <c r="E2018" s="352"/>
      <c r="F2018" s="320"/>
      <c r="G2018" s="338"/>
      <c r="H2018" s="400"/>
      <c r="I2018" s="338"/>
      <c r="J2018" s="340"/>
      <c r="K2018" s="401"/>
    </row>
    <row r="2019" spans="1:11" ht="12" customHeight="1" x14ac:dyDescent="0.2">
      <c r="A2019" s="377" t="s">
        <v>951</v>
      </c>
    </row>
  </sheetData>
  <sortState xmlns:xlrd2="http://schemas.microsoft.com/office/spreadsheetml/2017/richdata2" ref="A5:K2013">
    <sortCondition ref="A5:A2013"/>
    <sortCondition ref="D5:D2013"/>
    <sortCondition ref="K5:K2013"/>
  </sortState>
  <mergeCells count="1">
    <mergeCell ref="A2016:K2016"/>
  </mergeCells>
  <hyperlinks>
    <hyperlink ref="A2" location="'Table des matières'!A1" display="Retour à la table des matières" xr:uid="{00000000-0004-0000-1400-000000000000}"/>
    <hyperlink ref="A2:XFD2" location="'Table des matières'!A1" display="Retour à la table des matières" xr:uid="{00000000-0004-0000-1400-000001000000}"/>
  </hyperlinks>
  <pageMargins left="0.70866141732283505" right="0.70866141732283505" top="0.74803149606299202" bottom="0.74803149606299202" header="0.31496062992126" footer="0.31496062992126"/>
  <pageSetup orientation="portrait" r:id="rId1"/>
  <headerFooter>
    <oddFooter>&amp;L&amp;9© 2021 ICIS&amp;R&amp;9&amp;P</oddFooter>
  </headerFooter>
  <tableParts count="1">
    <tablePart r:id="rId2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6">
    <tabColor rgb="FFFF0000"/>
  </sheetPr>
  <dimension ref="A1:T11703"/>
  <sheetViews>
    <sheetView showGridLines="0" zoomScaleNormal="100" workbookViewId="0"/>
  </sheetViews>
  <sheetFormatPr defaultRowHeight="14.25" x14ac:dyDescent="0.2"/>
  <cols>
    <col min="1" max="1" width="59.25" customWidth="1"/>
    <col min="2" max="2" width="81" customWidth="1"/>
    <col min="3" max="3" width="24.5" style="17" customWidth="1"/>
    <col min="4" max="4" width="20.25" style="20" customWidth="1"/>
    <col min="5" max="7" width="11.25" style="74" customWidth="1"/>
    <col min="8" max="8" width="11.25" style="20" customWidth="1"/>
    <col min="13" max="13" width="26.625" customWidth="1"/>
    <col min="18" max="18" width="6.5" style="17" customWidth="1"/>
    <col min="19" max="19" width="27.125" style="17" customWidth="1"/>
    <col min="20" max="20" width="85.75" bestFit="1" customWidth="1"/>
  </cols>
  <sheetData>
    <row r="1" spans="1:20" ht="15" customHeight="1" x14ac:dyDescent="0.2">
      <c r="A1" s="255">
        <v>13</v>
      </c>
      <c r="B1" s="251" t="s">
        <v>763</v>
      </c>
      <c r="C1" s="324" t="s">
        <v>970</v>
      </c>
      <c r="D1" s="42"/>
      <c r="E1" s="73"/>
      <c r="F1" s="73"/>
      <c r="G1" s="73"/>
      <c r="H1" s="42"/>
      <c r="I1" s="72"/>
      <c r="J1" s="72"/>
      <c r="K1" s="72"/>
      <c r="L1" s="72"/>
      <c r="M1" s="266" t="s">
        <v>864</v>
      </c>
      <c r="N1" s="76"/>
      <c r="R1" s="271" t="s">
        <v>139</v>
      </c>
      <c r="S1" s="43" t="s">
        <v>280</v>
      </c>
      <c r="T1" s="272" t="str">
        <f>CONCATENATE(R1," - ",S1)</f>
        <v>A06AD - Osmotically acting laxatives</v>
      </c>
    </row>
    <row r="3" spans="1:20" ht="15" x14ac:dyDescent="0.25">
      <c r="A3" s="253" t="s">
        <v>506</v>
      </c>
      <c r="B3" s="253" t="s">
        <v>369</v>
      </c>
      <c r="C3" s="254" t="s">
        <v>369</v>
      </c>
      <c r="D3" s="41"/>
      <c r="E3" s="253" t="s">
        <v>506</v>
      </c>
      <c r="F3" s="253" t="s">
        <v>369</v>
      </c>
      <c r="G3" s="254" t="s">
        <v>369</v>
      </c>
      <c r="H3" s="41"/>
      <c r="I3" s="263" t="s">
        <v>370</v>
      </c>
      <c r="J3" s="254" t="s">
        <v>371</v>
      </c>
      <c r="M3" s="254" t="s">
        <v>495</v>
      </c>
      <c r="P3" s="270" t="s">
        <v>548</v>
      </c>
      <c r="R3" s="269" t="s">
        <v>551</v>
      </c>
      <c r="S3" s="269" t="s">
        <v>552</v>
      </c>
      <c r="T3" s="270" t="s">
        <v>553</v>
      </c>
    </row>
    <row r="4" spans="1:20" x14ac:dyDescent="0.2">
      <c r="A4" s="255">
        <v>1</v>
      </c>
      <c r="B4" s="251" t="s">
        <v>789</v>
      </c>
      <c r="C4" s="252" t="s">
        <v>507</v>
      </c>
      <c r="D4" s="42"/>
      <c r="E4" s="257">
        <v>1</v>
      </c>
      <c r="F4" s="258" t="s">
        <v>789</v>
      </c>
      <c r="G4" s="259" t="s">
        <v>507</v>
      </c>
      <c r="H4" s="42"/>
      <c r="I4" s="260" t="s">
        <v>801</v>
      </c>
      <c r="J4" s="265" t="s">
        <v>801</v>
      </c>
      <c r="K4" s="72"/>
      <c r="L4" s="72"/>
      <c r="M4" s="264" t="s">
        <v>801</v>
      </c>
      <c r="P4" s="273" t="s">
        <v>549</v>
      </c>
      <c r="R4" s="271" t="s">
        <v>24</v>
      </c>
      <c r="S4" s="43" t="s">
        <v>250</v>
      </c>
      <c r="T4" s="272" t="str">
        <f t="shared" ref="T4:T67" si="0">CONCATENATE(R4," - ",S4)</f>
        <v>A02BA - H2-receptor antagonists</v>
      </c>
    </row>
    <row r="5" spans="1:20" x14ac:dyDescent="0.2">
      <c r="A5" s="255">
        <v>2</v>
      </c>
      <c r="B5" s="251" t="s">
        <v>788</v>
      </c>
      <c r="C5" s="252" t="s">
        <v>784</v>
      </c>
      <c r="D5" s="42"/>
      <c r="E5" s="257">
        <v>2</v>
      </c>
      <c r="F5" s="258" t="s">
        <v>788</v>
      </c>
      <c r="G5" s="259" t="s">
        <v>784</v>
      </c>
      <c r="H5" s="42"/>
      <c r="I5" s="261" t="s">
        <v>375</v>
      </c>
      <c r="J5" s="252" t="s">
        <v>375</v>
      </c>
      <c r="K5" s="72"/>
      <c r="L5" s="72"/>
      <c r="M5" s="264">
        <v>10</v>
      </c>
      <c r="P5" s="273" t="s">
        <v>550</v>
      </c>
      <c r="R5" s="271" t="s">
        <v>2</v>
      </c>
      <c r="S5" s="43" t="s">
        <v>236</v>
      </c>
      <c r="T5" s="272" t="str">
        <f t="shared" si="0"/>
        <v>A02BC - Proton pump inhibitors</v>
      </c>
    </row>
    <row r="6" spans="1:20" x14ac:dyDescent="0.2">
      <c r="A6" s="255">
        <v>3</v>
      </c>
      <c r="B6" s="251" t="s">
        <v>759</v>
      </c>
      <c r="C6" s="252" t="s">
        <v>785</v>
      </c>
      <c r="D6" s="42"/>
      <c r="E6" s="257">
        <v>3</v>
      </c>
      <c r="F6" s="258" t="s">
        <v>759</v>
      </c>
      <c r="G6" s="259" t="s">
        <v>785</v>
      </c>
      <c r="H6" s="42"/>
      <c r="I6" s="261" t="s">
        <v>938</v>
      </c>
      <c r="J6" s="252" t="s">
        <v>872</v>
      </c>
      <c r="K6" s="72"/>
      <c r="L6" s="72"/>
      <c r="M6" s="264">
        <v>25</v>
      </c>
      <c r="R6" s="271" t="s">
        <v>475</v>
      </c>
      <c r="S6" s="43" t="s">
        <v>476</v>
      </c>
      <c r="T6" s="272" t="str">
        <f t="shared" si="0"/>
        <v>A02BX - Other drugs for peptic ulcer and gastro-oesophageal reflux disease (gord)</v>
      </c>
    </row>
    <row r="7" spans="1:20" x14ac:dyDescent="0.2">
      <c r="A7" s="255">
        <v>4</v>
      </c>
      <c r="B7" s="251" t="s">
        <v>790</v>
      </c>
      <c r="C7" s="252" t="s">
        <v>786</v>
      </c>
      <c r="D7" s="42"/>
      <c r="E7" s="262">
        <v>7</v>
      </c>
      <c r="F7" s="251" t="s">
        <v>372</v>
      </c>
      <c r="G7" s="252" t="s">
        <v>508</v>
      </c>
      <c r="H7" s="42"/>
      <c r="I7" s="261" t="s">
        <v>939</v>
      </c>
      <c r="J7" s="252" t="s">
        <v>873</v>
      </c>
      <c r="K7" s="72"/>
      <c r="L7" s="72"/>
      <c r="M7" s="264">
        <v>50</v>
      </c>
      <c r="R7" s="271" t="s">
        <v>484</v>
      </c>
      <c r="S7" s="43" t="s">
        <v>485</v>
      </c>
      <c r="T7" s="272" t="str">
        <f t="shared" si="0"/>
        <v>A03AA - Synthetic anticholinergics, esters with tertiary amino group</v>
      </c>
    </row>
    <row r="8" spans="1:20" x14ac:dyDescent="0.2">
      <c r="A8" s="255">
        <v>5</v>
      </c>
      <c r="B8" s="251" t="s">
        <v>760</v>
      </c>
      <c r="C8" s="252" t="s">
        <v>787</v>
      </c>
      <c r="D8" s="42"/>
      <c r="E8" s="257">
        <v>8</v>
      </c>
      <c r="F8" s="258" t="s">
        <v>373</v>
      </c>
      <c r="G8" s="259" t="s">
        <v>509</v>
      </c>
      <c r="H8" s="42"/>
      <c r="I8" s="72"/>
      <c r="J8" s="72"/>
      <c r="K8" s="72"/>
      <c r="L8" s="72"/>
      <c r="M8" s="264">
        <v>100</v>
      </c>
      <c r="R8" s="271" t="s">
        <v>520</v>
      </c>
      <c r="S8" s="43" t="s">
        <v>521</v>
      </c>
      <c r="T8" s="272" t="str">
        <f t="shared" si="0"/>
        <v>A03AB - Synthetic anticholinergics, quaternary ammonium compounds</v>
      </c>
    </row>
    <row r="9" spans="1:20" x14ac:dyDescent="0.2">
      <c r="A9" s="255">
        <v>6</v>
      </c>
      <c r="B9" s="251" t="s">
        <v>780</v>
      </c>
      <c r="C9" s="252" t="s">
        <v>739</v>
      </c>
      <c r="D9" s="42"/>
      <c r="E9" s="257">
        <v>9</v>
      </c>
      <c r="F9" s="258" t="s">
        <v>374</v>
      </c>
      <c r="G9" s="259" t="s">
        <v>510</v>
      </c>
      <c r="H9" s="42"/>
      <c r="I9" s="72"/>
      <c r="J9" s="72"/>
      <c r="K9" s="72"/>
      <c r="L9" s="72"/>
      <c r="M9" s="72"/>
      <c r="R9" s="271" t="s">
        <v>477</v>
      </c>
      <c r="S9" s="43" t="s">
        <v>478</v>
      </c>
      <c r="T9" s="272" t="str">
        <f t="shared" si="0"/>
        <v>A03AX - Other drugs for functional gastrointestinal disorders</v>
      </c>
    </row>
    <row r="10" spans="1:20" x14ac:dyDescent="0.2">
      <c r="A10" s="255">
        <v>7</v>
      </c>
      <c r="B10" s="251" t="s">
        <v>372</v>
      </c>
      <c r="C10" s="252" t="s">
        <v>508</v>
      </c>
      <c r="D10" s="42"/>
      <c r="E10" s="257">
        <v>10</v>
      </c>
      <c r="F10" s="258" t="s">
        <v>791</v>
      </c>
      <c r="G10" s="259" t="s">
        <v>511</v>
      </c>
      <c r="H10" s="42"/>
      <c r="I10" s="72"/>
      <c r="J10" s="72"/>
      <c r="K10" s="72"/>
      <c r="L10" s="72"/>
      <c r="M10" s="72"/>
      <c r="R10" s="271" t="s">
        <v>92</v>
      </c>
      <c r="S10" s="43" t="s">
        <v>229</v>
      </c>
      <c r="T10" s="272" t="str">
        <f t="shared" si="0"/>
        <v>A03FA - Propulsives</v>
      </c>
    </row>
    <row r="11" spans="1:20" x14ac:dyDescent="0.2">
      <c r="A11" s="255">
        <v>8</v>
      </c>
      <c r="B11" s="251" t="s">
        <v>373</v>
      </c>
      <c r="C11" s="252" t="s">
        <v>509</v>
      </c>
      <c r="D11" s="42"/>
      <c r="E11" s="257">
        <v>11</v>
      </c>
      <c r="F11" s="258" t="s">
        <v>761</v>
      </c>
      <c r="G11" s="259" t="s">
        <v>740</v>
      </c>
      <c r="H11" s="42"/>
      <c r="I11" s="72"/>
      <c r="J11" s="72"/>
      <c r="K11" s="72"/>
      <c r="L11" s="72"/>
      <c r="M11" s="72"/>
      <c r="R11" s="271" t="s">
        <v>167</v>
      </c>
      <c r="S11" s="43" t="s">
        <v>384</v>
      </c>
      <c r="T11" s="272" t="str">
        <f t="shared" si="0"/>
        <v>A04AA - Serotonin (5ht3) antagonists</v>
      </c>
    </row>
    <row r="12" spans="1:20" ht="15" x14ac:dyDescent="0.25">
      <c r="A12" s="255">
        <v>9</v>
      </c>
      <c r="B12" s="251" t="s">
        <v>374</v>
      </c>
      <c r="C12" s="252" t="s">
        <v>510</v>
      </c>
      <c r="D12" s="42"/>
      <c r="E12" s="257">
        <v>12</v>
      </c>
      <c r="F12" s="258" t="s">
        <v>762</v>
      </c>
      <c r="G12" s="259" t="s">
        <v>512</v>
      </c>
      <c r="H12" s="42"/>
      <c r="I12" s="72"/>
      <c r="J12" s="72"/>
      <c r="K12" s="72"/>
      <c r="L12" s="72"/>
      <c r="M12" s="41" t="s">
        <v>560</v>
      </c>
      <c r="R12" s="271" t="s">
        <v>89</v>
      </c>
      <c r="S12" s="43" t="s">
        <v>309</v>
      </c>
      <c r="T12" s="272" t="str">
        <f t="shared" si="0"/>
        <v>A04AD - Other antiemetics</v>
      </c>
    </row>
    <row r="13" spans="1:20" ht="15" x14ac:dyDescent="0.25">
      <c r="A13" s="255">
        <v>10</v>
      </c>
      <c r="B13" s="251" t="s">
        <v>791</v>
      </c>
      <c r="C13" s="252" t="s">
        <v>511</v>
      </c>
      <c r="D13" s="42"/>
      <c r="E13" s="73"/>
      <c r="F13" s="73"/>
      <c r="G13" s="73"/>
      <c r="H13" s="42"/>
      <c r="I13" s="185" t="s">
        <v>556</v>
      </c>
      <c r="J13" s="72"/>
      <c r="K13" s="72"/>
      <c r="L13" s="316" t="s">
        <v>942</v>
      </c>
      <c r="M13" s="267" t="s">
        <v>866</v>
      </c>
      <c r="R13" s="271" t="s">
        <v>397</v>
      </c>
      <c r="S13" s="43" t="s">
        <v>398</v>
      </c>
      <c r="T13" s="272" t="str">
        <f t="shared" si="0"/>
        <v>A05AA - Bile acids and derivatives</v>
      </c>
    </row>
    <row r="14" spans="1:20" ht="15" x14ac:dyDescent="0.2">
      <c r="A14" s="255">
        <v>11</v>
      </c>
      <c r="B14" s="251" t="s">
        <v>761</v>
      </c>
      <c r="C14" s="252" t="s">
        <v>740</v>
      </c>
      <c r="D14" s="42"/>
      <c r="E14" s="73"/>
      <c r="F14" s="73"/>
      <c r="G14" s="73"/>
      <c r="H14" s="42"/>
      <c r="I14" s="266" t="s">
        <v>792</v>
      </c>
      <c r="J14" s="72"/>
      <c r="K14" s="72"/>
      <c r="L14" s="316" t="s">
        <v>943</v>
      </c>
      <c r="M14" s="266" t="s">
        <v>867</v>
      </c>
      <c r="R14" s="271" t="s">
        <v>75</v>
      </c>
      <c r="S14" s="43" t="s">
        <v>278</v>
      </c>
      <c r="T14" s="272" t="str">
        <f t="shared" si="0"/>
        <v>A06AA - Softeners, emollients</v>
      </c>
    </row>
    <row r="15" spans="1:20" ht="15" x14ac:dyDescent="0.2">
      <c r="A15" s="255">
        <v>12</v>
      </c>
      <c r="B15" s="251" t="s">
        <v>762</v>
      </c>
      <c r="C15" s="252" t="s">
        <v>512</v>
      </c>
      <c r="D15" s="42"/>
      <c r="E15" s="73"/>
      <c r="F15" s="73"/>
      <c r="G15" s="73"/>
      <c r="H15" s="42"/>
      <c r="I15" s="266" t="s">
        <v>793</v>
      </c>
      <c r="J15" s="72"/>
      <c r="K15" s="72"/>
      <c r="L15" s="316" t="s">
        <v>944</v>
      </c>
      <c r="M15" s="266" t="s">
        <v>865</v>
      </c>
      <c r="R15" s="271" t="s">
        <v>76</v>
      </c>
      <c r="S15" s="43" t="s">
        <v>273</v>
      </c>
      <c r="T15" s="272" t="str">
        <f t="shared" si="0"/>
        <v>A06AB - Contact laxatives</v>
      </c>
    </row>
    <row r="16" spans="1:20" x14ac:dyDescent="0.2">
      <c r="L16" s="316" t="s">
        <v>945</v>
      </c>
      <c r="M16" s="288" t="s">
        <v>864</v>
      </c>
    </row>
    <row r="17" spans="1:20" ht="15" x14ac:dyDescent="0.2">
      <c r="B17" s="72"/>
      <c r="C17" s="186"/>
      <c r="E17" s="73"/>
      <c r="F17" s="73"/>
      <c r="G17" s="73"/>
      <c r="I17" s="72"/>
      <c r="J17" s="72"/>
      <c r="K17" s="72"/>
      <c r="L17" s="316" t="s">
        <v>946</v>
      </c>
      <c r="M17" s="267" t="s">
        <v>863</v>
      </c>
      <c r="R17" s="271" t="s">
        <v>135</v>
      </c>
      <c r="S17" s="43" t="s">
        <v>231</v>
      </c>
      <c r="T17" s="272" t="str">
        <f t="shared" si="0"/>
        <v>A07AA - Antibiotics</v>
      </c>
    </row>
    <row r="18" spans="1:20" x14ac:dyDescent="0.2">
      <c r="L18" s="69" t="s">
        <v>1018</v>
      </c>
      <c r="M18" t="s">
        <v>876</v>
      </c>
    </row>
    <row r="19" spans="1:20" x14ac:dyDescent="0.2">
      <c r="L19" s="316" t="s">
        <v>948</v>
      </c>
      <c r="M19" s="268" t="s">
        <v>877</v>
      </c>
      <c r="R19" s="271" t="s">
        <v>51</v>
      </c>
      <c r="S19" s="43" t="s">
        <v>285</v>
      </c>
      <c r="T19" s="272" t="str">
        <f t="shared" si="0"/>
        <v>A07EC - Aminosalicylic acid and similar agents</v>
      </c>
    </row>
    <row r="20" spans="1:20" ht="168" x14ac:dyDescent="0.2">
      <c r="A20" s="256" t="s">
        <v>1074</v>
      </c>
      <c r="R20" s="271" t="s">
        <v>88</v>
      </c>
      <c r="S20" s="43" t="s">
        <v>292</v>
      </c>
      <c r="T20" s="272" t="str">
        <f t="shared" si="0"/>
        <v>A09AA - Enzyme preparations</v>
      </c>
    </row>
    <row r="21" spans="1:20" ht="96" x14ac:dyDescent="0.2">
      <c r="A21" s="256" t="s">
        <v>1075</v>
      </c>
      <c r="B21" s="54"/>
      <c r="C21" s="54"/>
      <c r="R21" s="271" t="s">
        <v>15</v>
      </c>
      <c r="S21" s="43" t="s">
        <v>249</v>
      </c>
      <c r="T21" s="272" t="str">
        <f t="shared" si="0"/>
        <v>A10AB - Insulins and analogues for injection, fast-acting</v>
      </c>
    </row>
    <row r="22" spans="1:20" x14ac:dyDescent="0.2">
      <c r="A22" s="127"/>
      <c r="R22" s="271" t="s">
        <v>16</v>
      </c>
      <c r="S22" s="43" t="s">
        <v>256</v>
      </c>
      <c r="T22" s="272" t="str">
        <f t="shared" si="0"/>
        <v>A10AC - Insulins and analogues for injection, intermediate-acting</v>
      </c>
    </row>
    <row r="23" spans="1:20" x14ac:dyDescent="0.2">
      <c r="A23" s="127"/>
      <c r="R23" s="271" t="s">
        <v>28</v>
      </c>
      <c r="S23" s="43" t="s">
        <v>284</v>
      </c>
      <c r="T23" s="272" t="str">
        <f t="shared" si="0"/>
        <v>A10AD - Insulins and analogues for injection, intermediate- or long-acting combined with fast-acting</v>
      </c>
    </row>
    <row r="24" spans="1:20" x14ac:dyDescent="0.2">
      <c r="A24" s="128"/>
      <c r="R24" s="271" t="s">
        <v>153</v>
      </c>
      <c r="S24" s="43" t="s">
        <v>291</v>
      </c>
      <c r="T24" s="272" t="str">
        <f t="shared" si="0"/>
        <v>A10AE - Insulins and analogues for injection, long-acting</v>
      </c>
    </row>
    <row r="25" spans="1:20" ht="168" x14ac:dyDescent="0.2">
      <c r="A25" s="256" t="s">
        <v>1076</v>
      </c>
      <c r="R25" s="271" t="s">
        <v>23</v>
      </c>
      <c r="S25" s="43" t="s">
        <v>99</v>
      </c>
      <c r="T25" s="272" t="str">
        <f t="shared" si="0"/>
        <v>A10BA - Biguanides</v>
      </c>
    </row>
    <row r="26" spans="1:20" ht="96" x14ac:dyDescent="0.2">
      <c r="A26" s="256" t="s">
        <v>1077</v>
      </c>
      <c r="R26" s="271" t="s">
        <v>35</v>
      </c>
      <c r="S26" s="43" t="s">
        <v>401</v>
      </c>
      <c r="T26" s="272" t="str">
        <f t="shared" si="0"/>
        <v>A10BB - Sulfonylureas</v>
      </c>
    </row>
    <row r="27" spans="1:20" ht="204" x14ac:dyDescent="0.2">
      <c r="A27" s="256" t="s">
        <v>1078</v>
      </c>
      <c r="R27" s="271" t="s">
        <v>159</v>
      </c>
      <c r="S27" s="43" t="s">
        <v>389</v>
      </c>
      <c r="T27" s="272" t="str">
        <f t="shared" si="0"/>
        <v>A10BD - Combinations of oral blood glucose lowering drugs</v>
      </c>
    </row>
    <row r="28" spans="1:20" ht="132" x14ac:dyDescent="0.2">
      <c r="A28" s="256" t="s">
        <v>1079</v>
      </c>
      <c r="R28" s="271" t="s">
        <v>416</v>
      </c>
      <c r="S28" s="43" t="s">
        <v>417</v>
      </c>
      <c r="T28" s="272" t="str">
        <f t="shared" si="0"/>
        <v>A10BG - Thiazolidinediones</v>
      </c>
    </row>
    <row r="29" spans="1:20" ht="204" x14ac:dyDescent="0.2">
      <c r="A29" s="256" t="s">
        <v>1080</v>
      </c>
      <c r="R29" s="271" t="s">
        <v>155</v>
      </c>
      <c r="S29" s="43" t="s">
        <v>387</v>
      </c>
      <c r="T29" s="272" t="str">
        <f t="shared" si="0"/>
        <v>A10BH - Dipeptidyl peptidase 4 (dpp-4) inhibitors</v>
      </c>
    </row>
    <row r="30" spans="1:20" ht="132" x14ac:dyDescent="0.2">
      <c r="A30" s="256" t="s">
        <v>1081</v>
      </c>
      <c r="R30" s="271" t="s">
        <v>452</v>
      </c>
      <c r="S30" s="43" t="s">
        <v>453</v>
      </c>
      <c r="T30" s="272" t="str">
        <f t="shared" si="0"/>
        <v>A10BJ - Glucagon-like peptide-1 (glp-1) analogues</v>
      </c>
    </row>
    <row r="31" spans="1:20" ht="204" x14ac:dyDescent="0.2">
      <c r="A31" s="489" t="s">
        <v>1082</v>
      </c>
      <c r="B31" s="256"/>
      <c r="R31" s="271" t="s">
        <v>358</v>
      </c>
      <c r="S31" s="43" t="s">
        <v>386</v>
      </c>
      <c r="T31" s="272" t="str">
        <f t="shared" si="0"/>
        <v>A10BK - Sodium-glucose co-transporter 2 (sglt2) inhibitors</v>
      </c>
    </row>
    <row r="32" spans="1:20" ht="132" x14ac:dyDescent="0.2">
      <c r="A32" s="489" t="s">
        <v>1083</v>
      </c>
      <c r="B32" s="256"/>
      <c r="R32" s="271" t="s">
        <v>191</v>
      </c>
      <c r="S32" s="43" t="s">
        <v>415</v>
      </c>
      <c r="T32" s="272" t="str">
        <f t="shared" si="0"/>
        <v>A10BX - Other blood glucose lowering drugs, excl. insulins</v>
      </c>
    </row>
    <row r="33" spans="1:20" ht="204" x14ac:dyDescent="0.2">
      <c r="A33" s="489" t="s">
        <v>1084</v>
      </c>
      <c r="B33" s="256"/>
      <c r="R33" s="271" t="s">
        <v>52</v>
      </c>
      <c r="S33" s="43" t="s">
        <v>439</v>
      </c>
      <c r="T33" s="272" t="str">
        <f t="shared" si="0"/>
        <v>A11CC - Vitamin d and analogues</v>
      </c>
    </row>
    <row r="34" spans="1:20" ht="132" x14ac:dyDescent="0.2">
      <c r="A34" s="489" t="s">
        <v>1085</v>
      </c>
      <c r="B34" s="256"/>
      <c r="R34" s="271"/>
      <c r="S34" s="43"/>
      <c r="T34" s="272"/>
    </row>
    <row r="35" spans="1:20" x14ac:dyDescent="0.2">
      <c r="A35" s="55"/>
      <c r="R35" s="271"/>
      <c r="S35" s="43"/>
      <c r="T35" s="272"/>
    </row>
    <row r="36" spans="1:20" x14ac:dyDescent="0.2">
      <c r="A36" s="56"/>
      <c r="R36" s="271"/>
      <c r="S36" s="43"/>
      <c r="T36" s="272"/>
    </row>
    <row r="37" spans="1:20" x14ac:dyDescent="0.2">
      <c r="R37" s="271"/>
      <c r="S37" s="43"/>
      <c r="T37" s="272"/>
    </row>
    <row r="38" spans="1:20" x14ac:dyDescent="0.2">
      <c r="R38" s="271" t="s">
        <v>469</v>
      </c>
      <c r="S38" s="43" t="s">
        <v>470</v>
      </c>
      <c r="T38" s="272" t="str">
        <f t="shared" si="0"/>
        <v>A12CC - Magnesium</v>
      </c>
    </row>
    <row r="39" spans="1:20" x14ac:dyDescent="0.2">
      <c r="R39" s="271" t="s">
        <v>535</v>
      </c>
      <c r="S39" s="43" t="s">
        <v>536</v>
      </c>
      <c r="T39" s="272" t="str">
        <f t="shared" si="0"/>
        <v>A16AA - Amino acids and derivatives</v>
      </c>
    </row>
    <row r="40" spans="1:20" x14ac:dyDescent="0.2">
      <c r="R40" s="271" t="s">
        <v>31</v>
      </c>
      <c r="S40" s="43" t="s">
        <v>100</v>
      </c>
      <c r="T40" s="272" t="str">
        <f t="shared" si="0"/>
        <v>A16AB - Enzymes</v>
      </c>
    </row>
    <row r="41" spans="1:20" x14ac:dyDescent="0.2">
      <c r="R41" s="271" t="s">
        <v>422</v>
      </c>
      <c r="S41" s="43" t="s">
        <v>423</v>
      </c>
      <c r="T41" s="272" t="str">
        <f t="shared" si="0"/>
        <v>A16AX - Various alimentary tract and metabolism products</v>
      </c>
    </row>
    <row r="42" spans="1:20" x14ac:dyDescent="0.2">
      <c r="R42" s="271" t="s">
        <v>59</v>
      </c>
      <c r="S42" s="43" t="s">
        <v>411</v>
      </c>
      <c r="T42" s="272" t="str">
        <f t="shared" si="0"/>
        <v>B01AA - Vitamin k antagonists</v>
      </c>
    </row>
    <row r="43" spans="1:20" x14ac:dyDescent="0.2">
      <c r="R43" s="271" t="s">
        <v>156</v>
      </c>
      <c r="S43" s="43" t="s">
        <v>294</v>
      </c>
      <c r="T43" s="272" t="str">
        <f t="shared" si="0"/>
        <v>B01AB - Heparin group</v>
      </c>
    </row>
    <row r="44" spans="1:20" x14ac:dyDescent="0.2">
      <c r="R44" s="271" t="s">
        <v>41</v>
      </c>
      <c r="S44" s="43" t="s">
        <v>399</v>
      </c>
      <c r="T44" s="272" t="str">
        <f t="shared" si="0"/>
        <v>B01AC - Platelet aggregation inhibitors excl. heparin</v>
      </c>
    </row>
    <row r="45" spans="1:20" x14ac:dyDescent="0.2">
      <c r="R45" s="271" t="s">
        <v>494</v>
      </c>
      <c r="S45" s="43" t="s">
        <v>100</v>
      </c>
      <c r="T45" s="272" t="str">
        <f t="shared" si="0"/>
        <v>B01AD - Enzymes</v>
      </c>
    </row>
    <row r="46" spans="1:20" x14ac:dyDescent="0.2">
      <c r="R46" s="271" t="s">
        <v>145</v>
      </c>
      <c r="S46" s="43" t="s">
        <v>293</v>
      </c>
      <c r="T46" s="272" t="str">
        <f t="shared" si="0"/>
        <v>B01AE - Direct thrombin inhibitors</v>
      </c>
    </row>
    <row r="47" spans="1:20" x14ac:dyDescent="0.2">
      <c r="R47" s="271" t="s">
        <v>142</v>
      </c>
      <c r="S47" s="43" t="s">
        <v>393</v>
      </c>
      <c r="T47" s="272" t="str">
        <f t="shared" si="0"/>
        <v>B01AF - Direct factor xa inhibitors</v>
      </c>
    </row>
    <row r="48" spans="1:20" x14ac:dyDescent="0.2">
      <c r="R48" s="271" t="s">
        <v>181</v>
      </c>
      <c r="S48" s="43" t="s">
        <v>334</v>
      </c>
      <c r="T48" s="272" t="str">
        <f t="shared" si="0"/>
        <v>B02AB - Proteinase inhibitors</v>
      </c>
    </row>
    <row r="49" spans="18:20" x14ac:dyDescent="0.2">
      <c r="R49" s="271" t="s">
        <v>473</v>
      </c>
      <c r="S49" s="43" t="s">
        <v>474</v>
      </c>
      <c r="T49" s="272" t="str">
        <f t="shared" si="0"/>
        <v>B02BX - Other systemic hemostatics</v>
      </c>
    </row>
    <row r="50" spans="18:20" x14ac:dyDescent="0.2">
      <c r="R50" s="271" t="s">
        <v>70</v>
      </c>
      <c r="S50" s="43" t="s">
        <v>281</v>
      </c>
      <c r="T50" s="272" t="str">
        <f t="shared" si="0"/>
        <v>B03AA - Iron bivalent, oral preparations</v>
      </c>
    </row>
    <row r="51" spans="18:20" x14ac:dyDescent="0.2">
      <c r="R51" s="271" t="s">
        <v>522</v>
      </c>
      <c r="S51" s="43" t="s">
        <v>523</v>
      </c>
      <c r="T51" s="272" t="str">
        <f t="shared" si="0"/>
        <v>B03AC - Iron, parenteral preparations</v>
      </c>
    </row>
    <row r="52" spans="18:20" x14ac:dyDescent="0.2">
      <c r="R52" s="271" t="s">
        <v>71</v>
      </c>
      <c r="S52" s="43" t="s">
        <v>468</v>
      </c>
      <c r="T52" s="272" t="str">
        <f t="shared" si="0"/>
        <v>B03BA - Vitamin b12 (cyanocobalamin and analogues)</v>
      </c>
    </row>
    <row r="53" spans="18:20" x14ac:dyDescent="0.2">
      <c r="R53" s="271" t="s">
        <v>140</v>
      </c>
      <c r="S53" s="43" t="s">
        <v>314</v>
      </c>
      <c r="T53" s="272" t="str">
        <f t="shared" si="0"/>
        <v>B03BB - Folic acid and derivatives</v>
      </c>
    </row>
    <row r="54" spans="18:20" x14ac:dyDescent="0.2">
      <c r="R54" s="271" t="s">
        <v>20</v>
      </c>
      <c r="S54" s="43" t="s">
        <v>316</v>
      </c>
      <c r="T54" s="272" t="str">
        <f t="shared" si="0"/>
        <v>B03XA - Other antianemic preparations</v>
      </c>
    </row>
    <row r="55" spans="18:20" x14ac:dyDescent="0.2">
      <c r="R55" s="271" t="s">
        <v>471</v>
      </c>
      <c r="S55" s="43" t="s">
        <v>472</v>
      </c>
      <c r="T55" s="272" t="str">
        <f t="shared" si="0"/>
        <v>B06AC - Drugs used in hereditary angioedema</v>
      </c>
    </row>
    <row r="56" spans="18:20" x14ac:dyDescent="0.2">
      <c r="R56" s="271" t="s">
        <v>134</v>
      </c>
      <c r="S56" s="43" t="s">
        <v>269</v>
      </c>
      <c r="T56" s="272" t="str">
        <f t="shared" si="0"/>
        <v>C01AA - Digitalis glycosides</v>
      </c>
    </row>
    <row r="57" spans="18:20" x14ac:dyDescent="0.2">
      <c r="R57" s="271" t="s">
        <v>490</v>
      </c>
      <c r="S57" s="43" t="s">
        <v>491</v>
      </c>
      <c r="T57" s="272" t="str">
        <f t="shared" si="0"/>
        <v>C01BC - Antiarrhythmics, class ic</v>
      </c>
    </row>
    <row r="58" spans="18:20" x14ac:dyDescent="0.2">
      <c r="R58" s="271" t="s">
        <v>440</v>
      </c>
      <c r="S58" s="43" t="s">
        <v>441</v>
      </c>
      <c r="T58" s="272" t="str">
        <f t="shared" si="0"/>
        <v>C01BD - Antiarrhythmics, class iii</v>
      </c>
    </row>
    <row r="59" spans="18:20" x14ac:dyDescent="0.2">
      <c r="R59" s="271" t="s">
        <v>185</v>
      </c>
      <c r="S59" s="43" t="s">
        <v>330</v>
      </c>
      <c r="T59" s="272" t="str">
        <f t="shared" si="0"/>
        <v>C01CA - Adrenergic and dopaminergic agents</v>
      </c>
    </row>
    <row r="60" spans="18:20" x14ac:dyDescent="0.2">
      <c r="R60" s="271" t="s">
        <v>42</v>
      </c>
      <c r="S60" s="43" t="s">
        <v>257</v>
      </c>
      <c r="T60" s="272" t="str">
        <f t="shared" si="0"/>
        <v>C01DA - Organic nitrates</v>
      </c>
    </row>
    <row r="61" spans="18:20" x14ac:dyDescent="0.2">
      <c r="R61" s="271" t="s">
        <v>210</v>
      </c>
      <c r="S61" s="43" t="s">
        <v>301</v>
      </c>
      <c r="T61" s="272" t="str">
        <f t="shared" si="0"/>
        <v>C02AC - Imidazoline receptor agonists</v>
      </c>
    </row>
    <row r="62" spans="18:20" x14ac:dyDescent="0.2">
      <c r="R62" s="271" t="s">
        <v>213</v>
      </c>
      <c r="S62" s="43" t="s">
        <v>253</v>
      </c>
      <c r="T62" s="272" t="str">
        <f t="shared" si="0"/>
        <v>C02CA - Alpha-adrenoreceptor antagonists</v>
      </c>
    </row>
    <row r="63" spans="18:20" x14ac:dyDescent="0.2">
      <c r="R63" s="271" t="s">
        <v>437</v>
      </c>
      <c r="S63" s="43" t="s">
        <v>438</v>
      </c>
      <c r="T63" s="272" t="str">
        <f t="shared" si="0"/>
        <v>C02DB - Hydrazinophthalazine derivatives</v>
      </c>
    </row>
    <row r="64" spans="18:20" x14ac:dyDescent="0.2">
      <c r="R64" s="271" t="s">
        <v>166</v>
      </c>
      <c r="S64" s="43" t="s">
        <v>418</v>
      </c>
      <c r="T64" s="272" t="str">
        <f t="shared" si="0"/>
        <v>C02KX - Antihypertensives for pulmonary arterial hypertension</v>
      </c>
    </row>
    <row r="65" spans="18:20" x14ac:dyDescent="0.2">
      <c r="R65" s="271" t="s">
        <v>61</v>
      </c>
      <c r="S65" s="43" t="s">
        <v>243</v>
      </c>
      <c r="T65" s="272" t="str">
        <f t="shared" si="0"/>
        <v>C03AA - Thiazides, plain</v>
      </c>
    </row>
    <row r="66" spans="18:20" x14ac:dyDescent="0.2">
      <c r="R66" s="271" t="s">
        <v>128</v>
      </c>
      <c r="S66" s="43" t="s">
        <v>246</v>
      </c>
      <c r="T66" s="272" t="str">
        <f t="shared" si="0"/>
        <v>C03BA - Sulfonamides, plain</v>
      </c>
    </row>
    <row r="67" spans="18:20" x14ac:dyDescent="0.2">
      <c r="R67" s="271" t="s">
        <v>45</v>
      </c>
      <c r="S67" s="43" t="s">
        <v>246</v>
      </c>
      <c r="T67" s="272" t="str">
        <f t="shared" si="0"/>
        <v>C03CA - Sulfonamides, plain</v>
      </c>
    </row>
    <row r="68" spans="18:20" x14ac:dyDescent="0.2">
      <c r="R68" s="271" t="s">
        <v>133</v>
      </c>
      <c r="S68" s="43" t="s">
        <v>268</v>
      </c>
      <c r="T68" s="272" t="str">
        <f t="shared" ref="T68:T131" si="1">CONCATENATE(R68," - ",S68)</f>
        <v>C03DA - Aldosterone antagonists</v>
      </c>
    </row>
    <row r="69" spans="18:20" x14ac:dyDescent="0.2">
      <c r="R69" s="271" t="s">
        <v>124</v>
      </c>
      <c r="S69" s="43" t="s">
        <v>271</v>
      </c>
      <c r="T69" s="272" t="str">
        <f t="shared" si="1"/>
        <v>C03EA - Low-ceiling diuretics and potassium-sparing agents</v>
      </c>
    </row>
    <row r="70" spans="18:20" x14ac:dyDescent="0.2">
      <c r="R70" s="271" t="s">
        <v>458</v>
      </c>
      <c r="S70" s="43" t="s">
        <v>459</v>
      </c>
      <c r="T70" s="272" t="str">
        <f t="shared" si="1"/>
        <v>C04AD - Purine derivatives</v>
      </c>
    </row>
    <row r="71" spans="18:20" x14ac:dyDescent="0.2">
      <c r="R71" s="271" t="s">
        <v>118</v>
      </c>
      <c r="S71" s="43" t="s">
        <v>226</v>
      </c>
      <c r="T71" s="272" t="str">
        <f t="shared" si="1"/>
        <v>C05AA - Corticosteroids</v>
      </c>
    </row>
    <row r="72" spans="18:20" x14ac:dyDescent="0.2">
      <c r="R72" s="271" t="s">
        <v>217</v>
      </c>
      <c r="S72" s="43" t="s">
        <v>365</v>
      </c>
      <c r="T72" s="272" t="str">
        <f t="shared" si="1"/>
        <v>C05BA - Heparins or heparinoids for topical use</v>
      </c>
    </row>
    <row r="73" spans="18:20" x14ac:dyDescent="0.2">
      <c r="R73" s="271" t="s">
        <v>94</v>
      </c>
      <c r="S73" s="43" t="s">
        <v>419</v>
      </c>
      <c r="T73" s="272" t="str">
        <f t="shared" si="1"/>
        <v>C07AA - Beta blocking agents, non-selective</v>
      </c>
    </row>
    <row r="74" spans="18:20" x14ac:dyDescent="0.2">
      <c r="R74" s="271" t="s">
        <v>12</v>
      </c>
      <c r="S74" s="43" t="s">
        <v>394</v>
      </c>
      <c r="T74" s="272" t="str">
        <f t="shared" si="1"/>
        <v>C07AB - Beta blocking agents, selective</v>
      </c>
    </row>
    <row r="75" spans="18:20" x14ac:dyDescent="0.2">
      <c r="R75" s="271" t="s">
        <v>141</v>
      </c>
      <c r="S75" s="43" t="s">
        <v>405</v>
      </c>
      <c r="T75" s="272" t="str">
        <f t="shared" si="1"/>
        <v>C07AG - Alpha and beta blocking agents</v>
      </c>
    </row>
    <row r="76" spans="18:20" x14ac:dyDescent="0.2">
      <c r="R76" s="271" t="s">
        <v>4</v>
      </c>
      <c r="S76" s="43" t="s">
        <v>238</v>
      </c>
      <c r="T76" s="272" t="str">
        <f t="shared" si="1"/>
        <v>C08CA - Dihydropyridine derivatives</v>
      </c>
    </row>
    <row r="77" spans="18:20" x14ac:dyDescent="0.2">
      <c r="R77" s="271" t="s">
        <v>209</v>
      </c>
      <c r="S77" s="43" t="s">
        <v>298</v>
      </c>
      <c r="T77" s="272" t="str">
        <f t="shared" si="1"/>
        <v>C08DA - Phenylalkylamine derivatives</v>
      </c>
    </row>
    <row r="78" spans="18:20" x14ac:dyDescent="0.2">
      <c r="R78" s="271" t="s">
        <v>43</v>
      </c>
      <c r="S78" s="43" t="s">
        <v>260</v>
      </c>
      <c r="T78" s="272" t="str">
        <f t="shared" si="1"/>
        <v>C08DB - Benzothiazepine derivatives</v>
      </c>
    </row>
    <row r="79" spans="18:20" x14ac:dyDescent="0.2">
      <c r="R79" s="271" t="s">
        <v>3</v>
      </c>
      <c r="S79" s="43" t="s">
        <v>382</v>
      </c>
      <c r="T79" s="272" t="str">
        <f t="shared" si="1"/>
        <v>C09AA - Ace inhibitors, plain</v>
      </c>
    </row>
    <row r="80" spans="18:20" x14ac:dyDescent="0.2">
      <c r="R80" s="271" t="s">
        <v>25</v>
      </c>
      <c r="S80" s="43" t="s">
        <v>390</v>
      </c>
      <c r="T80" s="272" t="str">
        <f t="shared" si="1"/>
        <v>C09BA - Ace inhibitors and diuretics</v>
      </c>
    </row>
    <row r="81" spans="18:20" x14ac:dyDescent="0.2">
      <c r="R81" s="271" t="s">
        <v>30</v>
      </c>
      <c r="S81" s="43" t="s">
        <v>385</v>
      </c>
      <c r="T81" s="272" t="str">
        <f t="shared" si="1"/>
        <v>C09CA - Angiotensin ii antagonists, plain</v>
      </c>
    </row>
    <row r="82" spans="18:20" x14ac:dyDescent="0.2">
      <c r="R82" s="271" t="s">
        <v>69</v>
      </c>
      <c r="S82" s="43" t="s">
        <v>391</v>
      </c>
      <c r="T82" s="272" t="str">
        <f t="shared" si="1"/>
        <v>C09DA - Angiotensin ii antagonists and diuretics</v>
      </c>
    </row>
    <row r="83" spans="18:20" x14ac:dyDescent="0.2">
      <c r="R83" s="271" t="s">
        <v>454</v>
      </c>
      <c r="S83" s="43" t="s">
        <v>455</v>
      </c>
      <c r="T83" s="272" t="str">
        <f t="shared" si="1"/>
        <v>C09DB - Angiotensin ii antagonists and calcium channel blockers</v>
      </c>
    </row>
    <row r="84" spans="18:20" x14ac:dyDescent="0.2">
      <c r="R84" s="271" t="s">
        <v>514</v>
      </c>
      <c r="S84" s="43" t="s">
        <v>515</v>
      </c>
      <c r="T84" s="272" t="str">
        <f t="shared" si="1"/>
        <v>C09DX - Angiotensin ii antagonists, other combinations</v>
      </c>
    </row>
    <row r="85" spans="18:20" x14ac:dyDescent="0.2">
      <c r="R85" s="271" t="s">
        <v>1</v>
      </c>
      <c r="S85" s="43" t="s">
        <v>380</v>
      </c>
      <c r="T85" s="272" t="str">
        <f t="shared" si="1"/>
        <v>C10AA - Hmg coa reductase inhibitors</v>
      </c>
    </row>
    <row r="86" spans="18:20" x14ac:dyDescent="0.2">
      <c r="R86" s="271" t="s">
        <v>85</v>
      </c>
      <c r="S86" s="43" t="s">
        <v>105</v>
      </c>
      <c r="T86" s="272" t="str">
        <f t="shared" si="1"/>
        <v>C10AB - Fibrates</v>
      </c>
    </row>
    <row r="87" spans="18:20" x14ac:dyDescent="0.2">
      <c r="R87" s="271" t="s">
        <v>146</v>
      </c>
      <c r="S87" s="43" t="s">
        <v>300</v>
      </c>
      <c r="T87" s="272" t="str">
        <f t="shared" si="1"/>
        <v>C10AC - Bile acid sequestrants</v>
      </c>
    </row>
    <row r="88" spans="18:20" x14ac:dyDescent="0.2">
      <c r="R88" s="271" t="s">
        <v>33</v>
      </c>
      <c r="S88" s="43" t="s">
        <v>414</v>
      </c>
      <c r="T88" s="272" t="str">
        <f t="shared" si="1"/>
        <v>C10AX - Other lipid modifying agents</v>
      </c>
    </row>
    <row r="89" spans="18:20" x14ac:dyDescent="0.2">
      <c r="R89" s="271" t="s">
        <v>531</v>
      </c>
      <c r="S89" s="43" t="s">
        <v>532</v>
      </c>
      <c r="T89" s="272" t="str">
        <f t="shared" si="1"/>
        <v>C10BX - Hmg coa reductase inhibitors, other combinations</v>
      </c>
    </row>
    <row r="90" spans="18:20" x14ac:dyDescent="0.2">
      <c r="R90" s="271" t="s">
        <v>126</v>
      </c>
      <c r="S90" s="43" t="s">
        <v>264</v>
      </c>
      <c r="T90" s="272" t="str">
        <f t="shared" si="1"/>
        <v>D01AC - Imidazole and triazole derivatives</v>
      </c>
    </row>
    <row r="91" spans="18:20" x14ac:dyDescent="0.2">
      <c r="R91" s="271" t="s">
        <v>170</v>
      </c>
      <c r="S91" s="43" t="s">
        <v>322</v>
      </c>
      <c r="T91" s="272" t="str">
        <f t="shared" si="1"/>
        <v>D01AE - Other antifungals for topical use</v>
      </c>
    </row>
    <row r="92" spans="18:20" x14ac:dyDescent="0.2">
      <c r="R92" s="271" t="s">
        <v>177</v>
      </c>
      <c r="S92" s="43" t="s">
        <v>346</v>
      </c>
      <c r="T92" s="272" t="str">
        <f t="shared" si="1"/>
        <v>D05AX - Other antipsoriatics for topical use</v>
      </c>
    </row>
    <row r="93" spans="18:20" x14ac:dyDescent="0.2">
      <c r="R93" s="271" t="s">
        <v>113</v>
      </c>
      <c r="S93" s="43" t="s">
        <v>261</v>
      </c>
      <c r="T93" s="272" t="str">
        <f t="shared" si="1"/>
        <v>D06AX - Other antibiotics for topical use</v>
      </c>
    </row>
    <row r="94" spans="18:20" x14ac:dyDescent="0.2">
      <c r="R94" s="271" t="s">
        <v>98</v>
      </c>
      <c r="S94" s="43" t="s">
        <v>228</v>
      </c>
      <c r="T94" s="272" t="str">
        <f t="shared" si="1"/>
        <v>D06BB - Antivirals</v>
      </c>
    </row>
    <row r="95" spans="18:20" x14ac:dyDescent="0.2">
      <c r="R95" s="271" t="s">
        <v>109</v>
      </c>
      <c r="S95" s="43" t="s">
        <v>444</v>
      </c>
      <c r="T95" s="272" t="str">
        <f t="shared" si="1"/>
        <v>D07AA - Corticosteroids, weak (group i)</v>
      </c>
    </row>
    <row r="96" spans="18:20" x14ac:dyDescent="0.2">
      <c r="R96" s="271" t="s">
        <v>78</v>
      </c>
      <c r="S96" s="43" t="s">
        <v>396</v>
      </c>
      <c r="T96" s="272" t="str">
        <f t="shared" si="1"/>
        <v>D07AC - Corticosteroids, potent (group iii)</v>
      </c>
    </row>
    <row r="97" spans="18:20" x14ac:dyDescent="0.2">
      <c r="R97" s="271" t="s">
        <v>125</v>
      </c>
      <c r="S97" s="43" t="s">
        <v>312</v>
      </c>
      <c r="T97" s="272" t="str">
        <f t="shared" si="1"/>
        <v>D07CA - Corticosteroids, weak, combinations with antibiotics</v>
      </c>
    </row>
    <row r="98" spans="18:20" x14ac:dyDescent="0.2">
      <c r="R98" s="271" t="s">
        <v>456</v>
      </c>
      <c r="S98" s="43" t="s">
        <v>457</v>
      </c>
      <c r="T98" s="272" t="str">
        <f t="shared" si="1"/>
        <v>D07XC - Corticosteroids, potent, other combinations</v>
      </c>
    </row>
    <row r="99" spans="18:20" x14ac:dyDescent="0.2">
      <c r="R99" s="271" t="s">
        <v>540</v>
      </c>
      <c r="S99" s="43" t="s">
        <v>541</v>
      </c>
      <c r="T99" s="272" t="str">
        <f t="shared" si="1"/>
        <v>D09AA - Medicated dressings with antiinfectives</v>
      </c>
    </row>
    <row r="100" spans="18:20" x14ac:dyDescent="0.2">
      <c r="R100" s="271" t="s">
        <v>220</v>
      </c>
      <c r="S100" s="43" t="s">
        <v>347</v>
      </c>
      <c r="T100" s="272" t="str">
        <f t="shared" si="1"/>
        <v>D10AD - Retinoids for topical use in acne</v>
      </c>
    </row>
    <row r="101" spans="18:20" x14ac:dyDescent="0.2">
      <c r="R101" s="271" t="s">
        <v>460</v>
      </c>
      <c r="S101" s="43" t="s">
        <v>461</v>
      </c>
      <c r="T101" s="272" t="str">
        <f t="shared" si="1"/>
        <v>D11AH - Agents for dermatitis, excluding corticosteroids</v>
      </c>
    </row>
    <row r="102" spans="18:20" x14ac:dyDescent="0.2">
      <c r="R102" s="271" t="s">
        <v>201</v>
      </c>
      <c r="S102" s="43" t="s">
        <v>345</v>
      </c>
      <c r="T102" s="272" t="str">
        <f t="shared" si="1"/>
        <v>G02BA - Intrauterine contraceptives</v>
      </c>
    </row>
    <row r="103" spans="18:20" x14ac:dyDescent="0.2">
      <c r="R103" s="271" t="s">
        <v>81</v>
      </c>
      <c r="S103" s="43" t="s">
        <v>279</v>
      </c>
      <c r="T103" s="272" t="str">
        <f t="shared" si="1"/>
        <v>G03AA - Progestogens and estrogens, fixed combinations</v>
      </c>
    </row>
    <row r="104" spans="18:20" x14ac:dyDescent="0.2">
      <c r="R104" s="271" t="s">
        <v>84</v>
      </c>
      <c r="S104" s="43" t="s">
        <v>313</v>
      </c>
      <c r="T104" s="272" t="str">
        <f t="shared" si="1"/>
        <v>G03AB - Progestogens and estrogens, sequential preparations</v>
      </c>
    </row>
    <row r="105" spans="18:20" x14ac:dyDescent="0.2">
      <c r="R105" s="271" t="s">
        <v>187</v>
      </c>
      <c r="S105" s="43" t="s">
        <v>232</v>
      </c>
      <c r="T105" s="272" t="str">
        <f t="shared" si="1"/>
        <v>G03AC - Progestogens</v>
      </c>
    </row>
    <row r="106" spans="18:20" x14ac:dyDescent="0.2">
      <c r="R106" s="271" t="s">
        <v>176</v>
      </c>
      <c r="S106" s="43" t="s">
        <v>343</v>
      </c>
      <c r="T106" s="272" t="str">
        <f t="shared" si="1"/>
        <v>G03BA - 3-oxoandrosten (4) derivatives</v>
      </c>
    </row>
    <row r="107" spans="18:20" x14ac:dyDescent="0.2">
      <c r="R107" s="271" t="s">
        <v>80</v>
      </c>
      <c r="S107" s="43" t="s">
        <v>258</v>
      </c>
      <c r="T107" s="272" t="str">
        <f t="shared" si="1"/>
        <v>G03CA - Natural and semisynthetic estrogens, plain</v>
      </c>
    </row>
    <row r="108" spans="18:20" x14ac:dyDescent="0.2">
      <c r="R108" s="271" t="s">
        <v>188</v>
      </c>
      <c r="S108" s="43" t="s">
        <v>333</v>
      </c>
      <c r="T108" s="272" t="str">
        <f t="shared" si="1"/>
        <v>G03DA - Pregnen (4) derivatives</v>
      </c>
    </row>
    <row r="109" spans="18:20" x14ac:dyDescent="0.2">
      <c r="R109" s="271" t="s">
        <v>529</v>
      </c>
      <c r="S109" s="43" t="s">
        <v>530</v>
      </c>
      <c r="T109" s="272" t="str">
        <f t="shared" si="1"/>
        <v>G03GA - Gonadotropins</v>
      </c>
    </row>
    <row r="110" spans="18:20" x14ac:dyDescent="0.2">
      <c r="R110" s="271" t="s">
        <v>516</v>
      </c>
      <c r="S110" s="43" t="s">
        <v>517</v>
      </c>
      <c r="T110" s="272" t="str">
        <f t="shared" si="1"/>
        <v>G03HA - Antiandrogens, plain</v>
      </c>
    </row>
    <row r="111" spans="18:20" x14ac:dyDescent="0.2">
      <c r="R111" s="271" t="s">
        <v>447</v>
      </c>
      <c r="S111" s="43" t="s">
        <v>448</v>
      </c>
      <c r="T111" s="272" t="str">
        <f t="shared" si="1"/>
        <v>G03XB - Progesterone receptor modulators</v>
      </c>
    </row>
    <row r="112" spans="18:20" x14ac:dyDescent="0.2">
      <c r="R112" s="271" t="s">
        <v>60</v>
      </c>
      <c r="S112" s="43" t="s">
        <v>266</v>
      </c>
      <c r="T112" s="272" t="str">
        <f t="shared" si="1"/>
        <v>G04BD - Drugs for urinary frequency and incontinence</v>
      </c>
    </row>
    <row r="113" spans="18:20" x14ac:dyDescent="0.2">
      <c r="R113" s="271" t="s">
        <v>359</v>
      </c>
      <c r="S113" s="43" t="s">
        <v>360</v>
      </c>
      <c r="T113" s="272" t="str">
        <f t="shared" si="1"/>
        <v>G04BE - Drugs used in erectile dysfunction</v>
      </c>
    </row>
    <row r="114" spans="18:20" x14ac:dyDescent="0.2">
      <c r="R114" s="271" t="s">
        <v>48</v>
      </c>
      <c r="S114" s="43" t="s">
        <v>253</v>
      </c>
      <c r="T114" s="272" t="str">
        <f t="shared" si="1"/>
        <v>G04CA - Alpha-adrenoreceptor antagonists</v>
      </c>
    </row>
    <row r="115" spans="18:20" x14ac:dyDescent="0.2">
      <c r="R115" s="271" t="s">
        <v>157</v>
      </c>
      <c r="S115" s="43" t="s">
        <v>282</v>
      </c>
      <c r="T115" s="272" t="str">
        <f t="shared" si="1"/>
        <v>G04CB - Testosterone-5-alpha reductase inhibitors</v>
      </c>
    </row>
    <row r="116" spans="18:20" x14ac:dyDescent="0.2">
      <c r="R116" s="271" t="s">
        <v>91</v>
      </c>
      <c r="S116" s="43" t="s">
        <v>319</v>
      </c>
      <c r="T116" s="272" t="str">
        <f t="shared" si="1"/>
        <v>H01AC - Somatropin and somatropin agonists</v>
      </c>
    </row>
    <row r="117" spans="18:20" x14ac:dyDescent="0.2">
      <c r="R117" s="271" t="s">
        <v>420</v>
      </c>
      <c r="S117" s="43" t="s">
        <v>421</v>
      </c>
      <c r="T117" s="272" t="str">
        <f t="shared" si="1"/>
        <v>H01AX - Other anterior pituitary lobe hormones and analogues</v>
      </c>
    </row>
    <row r="118" spans="18:20" x14ac:dyDescent="0.2">
      <c r="R118" s="271" t="s">
        <v>408</v>
      </c>
      <c r="S118" s="43" t="s">
        <v>409</v>
      </c>
      <c r="T118" s="272" t="str">
        <f t="shared" si="1"/>
        <v>H01BA - Vasopressin and analogues</v>
      </c>
    </row>
    <row r="119" spans="18:20" x14ac:dyDescent="0.2">
      <c r="R119" s="271" t="s">
        <v>67</v>
      </c>
      <c r="S119" s="43" t="s">
        <v>317</v>
      </c>
      <c r="T119" s="272" t="str">
        <f t="shared" si="1"/>
        <v>H01CB - Somatostatin and analogues</v>
      </c>
    </row>
    <row r="120" spans="18:20" x14ac:dyDescent="0.2">
      <c r="R120" s="271" t="s">
        <v>68</v>
      </c>
      <c r="S120" s="43" t="s">
        <v>223</v>
      </c>
      <c r="T120" s="272" t="str">
        <f t="shared" si="1"/>
        <v>H02AB - Glucocorticoids</v>
      </c>
    </row>
    <row r="121" spans="18:20" x14ac:dyDescent="0.2">
      <c r="R121" s="271" t="s">
        <v>36</v>
      </c>
      <c r="S121" s="43" t="s">
        <v>237</v>
      </c>
      <c r="T121" s="272" t="str">
        <f t="shared" si="1"/>
        <v>H03AA - Thyroid hormones</v>
      </c>
    </row>
    <row r="122" spans="18:20" x14ac:dyDescent="0.2">
      <c r="R122" s="271" t="s">
        <v>462</v>
      </c>
      <c r="S122" s="43" t="s">
        <v>463</v>
      </c>
      <c r="T122" s="272" t="str">
        <f t="shared" si="1"/>
        <v>H04AA - Glycogenolytic hormones</v>
      </c>
    </row>
    <row r="123" spans="18:20" x14ac:dyDescent="0.2">
      <c r="R123" s="271" t="s">
        <v>486</v>
      </c>
      <c r="S123" s="43" t="s">
        <v>487</v>
      </c>
      <c r="T123" s="272" t="str">
        <f t="shared" si="1"/>
        <v>H05AA - Parathyroid hormones and analogues</v>
      </c>
    </row>
    <row r="124" spans="18:20" x14ac:dyDescent="0.2">
      <c r="R124" s="271" t="s">
        <v>524</v>
      </c>
      <c r="S124" s="43" t="s">
        <v>525</v>
      </c>
      <c r="T124" s="272" t="str">
        <f t="shared" si="1"/>
        <v>H05BX - Other anti-parathyroid agents</v>
      </c>
    </row>
    <row r="125" spans="18:20" x14ac:dyDescent="0.2">
      <c r="R125" s="271" t="s">
        <v>117</v>
      </c>
      <c r="S125" s="43" t="s">
        <v>230</v>
      </c>
      <c r="T125" s="272" t="str">
        <f t="shared" si="1"/>
        <v>J01AA - Tetracyclines</v>
      </c>
    </row>
    <row r="126" spans="18:20" x14ac:dyDescent="0.2">
      <c r="R126" s="271" t="s">
        <v>46</v>
      </c>
      <c r="S126" s="43" t="s">
        <v>240</v>
      </c>
      <c r="T126" s="272" t="str">
        <f t="shared" si="1"/>
        <v>J01CA - Penicillins with extended spectrum</v>
      </c>
    </row>
    <row r="127" spans="18:20" x14ac:dyDescent="0.2">
      <c r="R127" s="271" t="s">
        <v>108</v>
      </c>
      <c r="S127" s="43" t="s">
        <v>436</v>
      </c>
      <c r="T127" s="272" t="str">
        <f t="shared" si="1"/>
        <v>J01CR - Combinations of penicillins, incl. beta-lactamase inhibitors</v>
      </c>
    </row>
    <row r="128" spans="18:20" x14ac:dyDescent="0.2">
      <c r="R128" s="271" t="s">
        <v>82</v>
      </c>
      <c r="S128" s="43" t="s">
        <v>248</v>
      </c>
      <c r="T128" s="272" t="str">
        <f t="shared" si="1"/>
        <v>J01DB - First-generation cephalosporins</v>
      </c>
    </row>
    <row r="129" spans="18:20" x14ac:dyDescent="0.2">
      <c r="R129" s="271" t="s">
        <v>114</v>
      </c>
      <c r="S129" s="43" t="s">
        <v>306</v>
      </c>
      <c r="T129" s="272" t="str">
        <f t="shared" si="1"/>
        <v>J01DC - Second-generation cephalosporins</v>
      </c>
    </row>
    <row r="130" spans="18:20" x14ac:dyDescent="0.2">
      <c r="R130" s="271" t="s">
        <v>198</v>
      </c>
      <c r="S130" s="43" t="s">
        <v>234</v>
      </c>
      <c r="T130" s="272" t="str">
        <f t="shared" si="1"/>
        <v>J01DF - Monobactams</v>
      </c>
    </row>
    <row r="131" spans="18:20" x14ac:dyDescent="0.2">
      <c r="R131" s="271" t="s">
        <v>527</v>
      </c>
      <c r="S131" s="43" t="s">
        <v>528</v>
      </c>
      <c r="T131" s="272" t="str">
        <f t="shared" si="1"/>
        <v>J01DH - Carbapenems</v>
      </c>
    </row>
    <row r="132" spans="18:20" x14ac:dyDescent="0.2">
      <c r="R132" s="271" t="s">
        <v>110</v>
      </c>
      <c r="S132" s="43" t="s">
        <v>446</v>
      </c>
      <c r="T132" s="272" t="str">
        <f t="shared" ref="T132:T195" si="2">CONCATENATE(R132," - ",S132)</f>
        <v>J01EE - Combinations of sulfonamides and trimethoprim, incl. derivatives</v>
      </c>
    </row>
    <row r="133" spans="18:20" x14ac:dyDescent="0.2">
      <c r="R133" s="271" t="s">
        <v>47</v>
      </c>
      <c r="S133" s="43" t="s">
        <v>101</v>
      </c>
      <c r="T133" s="272" t="str">
        <f t="shared" si="2"/>
        <v>J01FA - Macrolides</v>
      </c>
    </row>
    <row r="134" spans="18:20" x14ac:dyDescent="0.2">
      <c r="R134" s="271" t="s">
        <v>122</v>
      </c>
      <c r="S134" s="43" t="s">
        <v>123</v>
      </c>
      <c r="T134" s="272" t="str">
        <f t="shared" si="2"/>
        <v>J01FF - Lincosamides</v>
      </c>
    </row>
    <row r="135" spans="18:20" x14ac:dyDescent="0.2">
      <c r="R135" s="271" t="s">
        <v>158</v>
      </c>
      <c r="S135" s="43" t="s">
        <v>328</v>
      </c>
      <c r="T135" s="272" t="str">
        <f t="shared" si="2"/>
        <v>J01GB - Other aminoglycosides</v>
      </c>
    </row>
    <row r="136" spans="18:20" x14ac:dyDescent="0.2">
      <c r="R136" s="271" t="s">
        <v>53</v>
      </c>
      <c r="S136" s="43" t="s">
        <v>102</v>
      </c>
      <c r="T136" s="272" t="str">
        <f t="shared" si="2"/>
        <v>J01MA - Fluoroquinolones</v>
      </c>
    </row>
    <row r="137" spans="18:20" x14ac:dyDescent="0.2">
      <c r="R137" s="271" t="s">
        <v>482</v>
      </c>
      <c r="S137" s="43" t="s">
        <v>483</v>
      </c>
      <c r="T137" s="272" t="str">
        <f t="shared" si="2"/>
        <v>J01XA - Glycopeptide antibacterials</v>
      </c>
    </row>
    <row r="138" spans="18:20" x14ac:dyDescent="0.2">
      <c r="R138" s="271" t="s">
        <v>116</v>
      </c>
      <c r="S138" s="43" t="s">
        <v>262</v>
      </c>
      <c r="T138" s="272" t="str">
        <f t="shared" si="2"/>
        <v>J01XE - Nitrofuran derivatives</v>
      </c>
    </row>
    <row r="139" spans="18:20" x14ac:dyDescent="0.2">
      <c r="R139" s="271" t="s">
        <v>115</v>
      </c>
      <c r="S139" s="43" t="s">
        <v>307</v>
      </c>
      <c r="T139" s="272" t="str">
        <f t="shared" si="2"/>
        <v>J02AC - Triazole derivatives</v>
      </c>
    </row>
    <row r="140" spans="18:20" x14ac:dyDescent="0.2">
      <c r="R140" s="271" t="s">
        <v>132</v>
      </c>
      <c r="S140" s="43" t="s">
        <v>392</v>
      </c>
      <c r="T140" s="272" t="str">
        <f t="shared" si="2"/>
        <v>J05AB - Nucleosides and nucleotides excl. reverse transcriptase inhibitors</v>
      </c>
    </row>
    <row r="141" spans="18:20" x14ac:dyDescent="0.2">
      <c r="R141" s="271" t="s">
        <v>72</v>
      </c>
      <c r="S141" s="43" t="s">
        <v>318</v>
      </c>
      <c r="T141" s="272" t="str">
        <f t="shared" si="2"/>
        <v>J05AE - Protease inhibitors</v>
      </c>
    </row>
    <row r="142" spans="18:20" x14ac:dyDescent="0.2">
      <c r="R142" s="271" t="s">
        <v>174</v>
      </c>
      <c r="S142" s="43" t="s">
        <v>335</v>
      </c>
      <c r="T142" s="272" t="str">
        <f t="shared" si="2"/>
        <v>J05AF - Nucleoside and nucleotide reverse transcriptase inhibitors</v>
      </c>
    </row>
    <row r="143" spans="18:20" x14ac:dyDescent="0.2">
      <c r="R143" s="271" t="s">
        <v>175</v>
      </c>
      <c r="S143" s="43" t="s">
        <v>336</v>
      </c>
      <c r="T143" s="272" t="str">
        <f t="shared" si="2"/>
        <v>J05AG - Non-nucleoside reverse transcriptase inhibitors</v>
      </c>
    </row>
    <row r="144" spans="18:20" x14ac:dyDescent="0.2">
      <c r="R144" s="271" t="s">
        <v>154</v>
      </c>
      <c r="S144" s="43" t="s">
        <v>321</v>
      </c>
      <c r="T144" s="272" t="str">
        <f t="shared" si="2"/>
        <v>J05AH - Neuraminidase inhibitors</v>
      </c>
    </row>
    <row r="145" spans="18:20" x14ac:dyDescent="0.2">
      <c r="R145" s="271" t="s">
        <v>377</v>
      </c>
      <c r="S145" s="43" t="s">
        <v>378</v>
      </c>
      <c r="T145" s="272" t="str">
        <f t="shared" si="2"/>
        <v>J05AP - Antivirals for treatment of hcv infections</v>
      </c>
    </row>
    <row r="146" spans="18:20" x14ac:dyDescent="0.2">
      <c r="R146" s="271" t="s">
        <v>49</v>
      </c>
      <c r="S146" s="43" t="s">
        <v>442</v>
      </c>
      <c r="T146" s="272" t="str">
        <f t="shared" si="2"/>
        <v>J05AR - Antivirals for treatment of hiv infections, combinations</v>
      </c>
    </row>
    <row r="147" spans="18:20" x14ac:dyDescent="0.2">
      <c r="R147" s="271" t="s">
        <v>95</v>
      </c>
      <c r="S147" s="43" t="s">
        <v>315</v>
      </c>
      <c r="T147" s="272" t="str">
        <f t="shared" si="2"/>
        <v>J05AX - Other antivirals</v>
      </c>
    </row>
    <row r="148" spans="18:20" x14ac:dyDescent="0.2">
      <c r="R148" s="271" t="s">
        <v>178</v>
      </c>
      <c r="S148" s="43" t="s">
        <v>311</v>
      </c>
      <c r="T148" s="272" t="str">
        <f t="shared" si="2"/>
        <v>J07BB - Influenza vaccines</v>
      </c>
    </row>
    <row r="149" spans="18:20" x14ac:dyDescent="0.2">
      <c r="R149" s="271" t="s">
        <v>164</v>
      </c>
      <c r="S149" s="43" t="s">
        <v>296</v>
      </c>
      <c r="T149" s="272" t="str">
        <f t="shared" si="2"/>
        <v>L01AX - Other alkylating agents</v>
      </c>
    </row>
    <row r="150" spans="18:20" x14ac:dyDescent="0.2">
      <c r="R150" s="271" t="s">
        <v>147</v>
      </c>
      <c r="S150" s="43" t="s">
        <v>277</v>
      </c>
      <c r="T150" s="272" t="str">
        <f t="shared" si="2"/>
        <v>L01BA - Folic acid analogues</v>
      </c>
    </row>
    <row r="151" spans="18:20" x14ac:dyDescent="0.2">
      <c r="R151" s="271" t="s">
        <v>361</v>
      </c>
      <c r="S151" s="43" t="s">
        <v>362</v>
      </c>
      <c r="T151" s="272" t="str">
        <f t="shared" si="2"/>
        <v>L01BC - Pyrimidine analogues</v>
      </c>
    </row>
    <row r="152" spans="18:20" x14ac:dyDescent="0.2">
      <c r="R152" s="271" t="s">
        <v>143</v>
      </c>
      <c r="S152" s="43" t="s">
        <v>304</v>
      </c>
      <c r="T152" s="272" t="str">
        <f t="shared" si="2"/>
        <v>L01XC - Monoclonal antibodies</v>
      </c>
    </row>
    <row r="153" spans="18:20" x14ac:dyDescent="0.2">
      <c r="R153" s="271" t="s">
        <v>17</v>
      </c>
      <c r="S153" s="43" t="s">
        <v>287</v>
      </c>
      <c r="T153" s="272" t="str">
        <f t="shared" si="2"/>
        <v>L01XE - Protein kinase inhibitors</v>
      </c>
    </row>
    <row r="154" spans="18:20" x14ac:dyDescent="0.2">
      <c r="R154" s="271" t="s">
        <v>218</v>
      </c>
      <c r="S154" s="43" t="s">
        <v>337</v>
      </c>
      <c r="T154" s="272" t="str">
        <f t="shared" si="2"/>
        <v>L01XX - Other antineoplastic agents</v>
      </c>
    </row>
    <row r="155" spans="18:20" x14ac:dyDescent="0.2">
      <c r="R155" s="271" t="s">
        <v>526</v>
      </c>
      <c r="S155" s="43" t="s">
        <v>232</v>
      </c>
      <c r="T155" s="272" t="str">
        <f t="shared" si="2"/>
        <v>L02AB - Progestogens</v>
      </c>
    </row>
    <row r="156" spans="18:20" x14ac:dyDescent="0.2">
      <c r="R156" s="271" t="s">
        <v>34</v>
      </c>
      <c r="S156" s="43" t="s">
        <v>400</v>
      </c>
      <c r="T156" s="272" t="str">
        <f t="shared" si="2"/>
        <v>L02AE - Gonadotropin releasing hormone analogues</v>
      </c>
    </row>
    <row r="157" spans="18:20" x14ac:dyDescent="0.2">
      <c r="R157" s="271" t="s">
        <v>488</v>
      </c>
      <c r="S157" s="43" t="s">
        <v>489</v>
      </c>
      <c r="T157" s="272" t="str">
        <f t="shared" si="2"/>
        <v>L02BA - Anti-estrogens</v>
      </c>
    </row>
    <row r="158" spans="18:20" x14ac:dyDescent="0.2">
      <c r="R158" s="271" t="s">
        <v>211</v>
      </c>
      <c r="S158" s="43" t="s">
        <v>451</v>
      </c>
      <c r="T158" s="272" t="str">
        <f t="shared" si="2"/>
        <v>L02BB - Anti-androgens</v>
      </c>
    </row>
    <row r="159" spans="18:20" x14ac:dyDescent="0.2">
      <c r="R159" s="271" t="s">
        <v>144</v>
      </c>
      <c r="S159" s="43" t="s">
        <v>295</v>
      </c>
      <c r="T159" s="272" t="str">
        <f t="shared" si="2"/>
        <v>L02BG - Aromatase inhibitors</v>
      </c>
    </row>
    <row r="160" spans="18:20" x14ac:dyDescent="0.2">
      <c r="R160" s="271" t="s">
        <v>58</v>
      </c>
      <c r="S160" s="43" t="s">
        <v>299</v>
      </c>
      <c r="T160" s="272" t="str">
        <f t="shared" si="2"/>
        <v>L02BX - Other hormone antagonists and related agents</v>
      </c>
    </row>
    <row r="161" spans="18:20" x14ac:dyDescent="0.2">
      <c r="R161" s="271" t="s">
        <v>38</v>
      </c>
      <c r="S161" s="43" t="s">
        <v>381</v>
      </c>
      <c r="T161" s="272" t="str">
        <f t="shared" si="2"/>
        <v>L03AA - Colony stimulating factors</v>
      </c>
    </row>
    <row r="162" spans="18:20" x14ac:dyDescent="0.2">
      <c r="R162" s="271" t="s">
        <v>26</v>
      </c>
      <c r="S162" s="43" t="s">
        <v>225</v>
      </c>
      <c r="T162" s="272" t="str">
        <f t="shared" si="2"/>
        <v>L03AB - Interferons</v>
      </c>
    </row>
    <row r="163" spans="18:20" x14ac:dyDescent="0.2">
      <c r="R163" s="271" t="s">
        <v>63</v>
      </c>
      <c r="S163" s="43" t="s">
        <v>289</v>
      </c>
      <c r="T163" s="272" t="str">
        <f t="shared" si="2"/>
        <v>L03AX - Other immunostimulants</v>
      </c>
    </row>
    <row r="164" spans="18:20" x14ac:dyDescent="0.2">
      <c r="R164" s="271" t="s">
        <v>87</v>
      </c>
      <c r="S164" s="43" t="s">
        <v>288</v>
      </c>
      <c r="T164" s="272" t="str">
        <f t="shared" si="2"/>
        <v>L04AA - Selective immunosuppressants</v>
      </c>
    </row>
    <row r="165" spans="18:20" x14ac:dyDescent="0.2">
      <c r="R165" s="271" t="s">
        <v>0</v>
      </c>
      <c r="S165" s="43" t="s">
        <v>376</v>
      </c>
      <c r="T165" s="272" t="str">
        <f t="shared" si="2"/>
        <v>L04AB - Tumor necrosis factor alpha (tnf-a) inhibitors</v>
      </c>
    </row>
    <row r="166" spans="18:20" x14ac:dyDescent="0.2">
      <c r="R166" s="271" t="s">
        <v>22</v>
      </c>
      <c r="S166" s="43" t="s">
        <v>290</v>
      </c>
      <c r="T166" s="272" t="str">
        <f t="shared" si="2"/>
        <v>L04AC - Interleukin inhibitors</v>
      </c>
    </row>
    <row r="167" spans="18:20" x14ac:dyDescent="0.2">
      <c r="R167" s="271" t="s">
        <v>152</v>
      </c>
      <c r="S167" s="43" t="s">
        <v>327</v>
      </c>
      <c r="T167" s="272" t="str">
        <f t="shared" si="2"/>
        <v>L04AD - Calcineurin inhibitors</v>
      </c>
    </row>
    <row r="168" spans="18:20" x14ac:dyDescent="0.2">
      <c r="R168" s="271" t="s">
        <v>13</v>
      </c>
      <c r="S168" s="43" t="s">
        <v>286</v>
      </c>
      <c r="T168" s="272" t="str">
        <f t="shared" si="2"/>
        <v>L04AX - Other immunosuppressants</v>
      </c>
    </row>
    <row r="169" spans="18:20" x14ac:dyDescent="0.2">
      <c r="R169" s="271" t="s">
        <v>32</v>
      </c>
      <c r="S169" s="43" t="s">
        <v>263</v>
      </c>
      <c r="T169" s="272" t="str">
        <f t="shared" si="2"/>
        <v>M01AB - Acetic acid derivatives and related substances</v>
      </c>
    </row>
    <row r="170" spans="18:20" x14ac:dyDescent="0.2">
      <c r="R170" s="271" t="s">
        <v>50</v>
      </c>
      <c r="S170" s="43" t="s">
        <v>247</v>
      </c>
      <c r="T170" s="272" t="str">
        <f t="shared" si="2"/>
        <v>M01AE - Propionic acid derivatives</v>
      </c>
    </row>
    <row r="171" spans="18:20" x14ac:dyDescent="0.2">
      <c r="R171" s="271" t="s">
        <v>56</v>
      </c>
      <c r="S171" s="43" t="s">
        <v>103</v>
      </c>
      <c r="T171" s="272" t="str">
        <f t="shared" si="2"/>
        <v>M01AH - Coxibs</v>
      </c>
    </row>
    <row r="172" spans="18:20" x14ac:dyDescent="0.2">
      <c r="R172" s="271" t="s">
        <v>189</v>
      </c>
      <c r="S172" s="43" t="s">
        <v>367</v>
      </c>
      <c r="T172" s="272" t="str">
        <f t="shared" si="2"/>
        <v>M02AA - Antiinflammatory preparations, non-steroids for topical use</v>
      </c>
    </row>
    <row r="173" spans="18:20" x14ac:dyDescent="0.2">
      <c r="R173" s="271" t="s">
        <v>160</v>
      </c>
      <c r="S173" s="43" t="s">
        <v>324</v>
      </c>
      <c r="T173" s="272" t="str">
        <f t="shared" si="2"/>
        <v>M03AX - Other muscle relaxants, peripherally acting agents</v>
      </c>
    </row>
    <row r="174" spans="18:20" x14ac:dyDescent="0.2">
      <c r="R174" s="271" t="s">
        <v>55</v>
      </c>
      <c r="S174" s="43" t="s">
        <v>305</v>
      </c>
      <c r="T174" s="272" t="str">
        <f t="shared" si="2"/>
        <v>M03BX - Other centrally acting agents</v>
      </c>
    </row>
    <row r="175" spans="18:20" x14ac:dyDescent="0.2">
      <c r="R175" s="271" t="s">
        <v>83</v>
      </c>
      <c r="S175" s="43" t="s">
        <v>259</v>
      </c>
      <c r="T175" s="272" t="str">
        <f t="shared" si="2"/>
        <v>M04AA - Preparations inhibiting uric acid production</v>
      </c>
    </row>
    <row r="176" spans="18:20" x14ac:dyDescent="0.2">
      <c r="R176" s="271" t="s">
        <v>137</v>
      </c>
      <c r="S176" s="43" t="s">
        <v>270</v>
      </c>
      <c r="T176" s="272" t="str">
        <f t="shared" si="2"/>
        <v>M04AC - Preparations with no effect on uric acid metabolism</v>
      </c>
    </row>
    <row r="177" spans="18:20" x14ac:dyDescent="0.2">
      <c r="R177" s="271" t="s">
        <v>93</v>
      </c>
      <c r="S177" s="43" t="s">
        <v>107</v>
      </c>
      <c r="T177" s="272" t="str">
        <f t="shared" si="2"/>
        <v>M05BA - Bisphosphonates</v>
      </c>
    </row>
    <row r="178" spans="18:20" x14ac:dyDescent="0.2">
      <c r="R178" s="271" t="s">
        <v>138</v>
      </c>
      <c r="S178" s="43" t="s">
        <v>338</v>
      </c>
      <c r="T178" s="272" t="str">
        <f t="shared" si="2"/>
        <v>M05BB - Bisphosphonates, combinations</v>
      </c>
    </row>
    <row r="179" spans="18:20" x14ac:dyDescent="0.2">
      <c r="R179" s="271" t="s">
        <v>172</v>
      </c>
      <c r="S179" s="43" t="s">
        <v>339</v>
      </c>
      <c r="T179" s="272" t="str">
        <f t="shared" si="2"/>
        <v>M05BX - Other drugs affecting bone structure and mineralization</v>
      </c>
    </row>
    <row r="180" spans="18:20" x14ac:dyDescent="0.2">
      <c r="R180" s="271" t="s">
        <v>492</v>
      </c>
      <c r="S180" s="43" t="s">
        <v>493</v>
      </c>
      <c r="T180" s="272" t="str">
        <f t="shared" si="2"/>
        <v>N01AH - Opioid anesthetics</v>
      </c>
    </row>
    <row r="181" spans="18:20" x14ac:dyDescent="0.2">
      <c r="R181" s="271" t="s">
        <v>5</v>
      </c>
      <c r="S181" s="43" t="s">
        <v>242</v>
      </c>
      <c r="T181" s="272" t="str">
        <f t="shared" si="2"/>
        <v>N02AA - Natural opium alkaloids</v>
      </c>
    </row>
    <row r="182" spans="18:20" x14ac:dyDescent="0.2">
      <c r="R182" s="271" t="s">
        <v>131</v>
      </c>
      <c r="S182" s="43" t="s">
        <v>302</v>
      </c>
      <c r="T182" s="272" t="str">
        <f t="shared" si="2"/>
        <v>N02AB - Phenylpiperidine derivatives</v>
      </c>
    </row>
    <row r="183" spans="18:20" x14ac:dyDescent="0.2">
      <c r="R183" s="271" t="s">
        <v>356</v>
      </c>
      <c r="S183" s="43" t="s">
        <v>355</v>
      </c>
      <c r="T183" s="272" t="str">
        <f t="shared" si="2"/>
        <v>N02AJ - Opioids in combination with non-opioid analgesics</v>
      </c>
    </row>
    <row r="184" spans="18:20" x14ac:dyDescent="0.2">
      <c r="R184" s="271" t="s">
        <v>169</v>
      </c>
      <c r="S184" s="43" t="s">
        <v>341</v>
      </c>
      <c r="T184" s="272" t="str">
        <f t="shared" si="2"/>
        <v>N02BA - Salicylic acid and derivatives</v>
      </c>
    </row>
    <row r="185" spans="18:20" x14ac:dyDescent="0.2">
      <c r="R185" s="271" t="s">
        <v>111</v>
      </c>
      <c r="S185" s="43" t="s">
        <v>112</v>
      </c>
      <c r="T185" s="272" t="str">
        <f t="shared" si="2"/>
        <v>N02BE - Anilides</v>
      </c>
    </row>
    <row r="186" spans="18:20" x14ac:dyDescent="0.2">
      <c r="R186" s="271" t="s">
        <v>183</v>
      </c>
      <c r="S186" s="43" t="s">
        <v>383</v>
      </c>
      <c r="T186" s="272" t="str">
        <f t="shared" si="2"/>
        <v>N02CC - Selective serotonin (5ht1) agonists</v>
      </c>
    </row>
    <row r="187" spans="18:20" x14ac:dyDescent="0.2">
      <c r="R187" s="271" t="s">
        <v>449</v>
      </c>
      <c r="S187" s="43" t="s">
        <v>450</v>
      </c>
      <c r="T187" s="272" t="str">
        <f t="shared" si="2"/>
        <v>N03AA - Barbiturates and derivatives</v>
      </c>
    </row>
    <row r="188" spans="18:20" x14ac:dyDescent="0.2">
      <c r="R188" s="271" t="s">
        <v>430</v>
      </c>
      <c r="S188" s="43" t="s">
        <v>431</v>
      </c>
      <c r="T188" s="272" t="str">
        <f t="shared" si="2"/>
        <v>N03AB - Hydantoin derivatives</v>
      </c>
    </row>
    <row r="189" spans="18:20" x14ac:dyDescent="0.2">
      <c r="R189" s="271" t="s">
        <v>518</v>
      </c>
      <c r="S189" s="43" t="s">
        <v>519</v>
      </c>
      <c r="T189" s="272" t="str">
        <f t="shared" si="2"/>
        <v>N03AD - Succinimide derivatives</v>
      </c>
    </row>
    <row r="190" spans="18:20" x14ac:dyDescent="0.2">
      <c r="R190" s="271" t="s">
        <v>44</v>
      </c>
      <c r="S190" s="43" t="s">
        <v>244</v>
      </c>
      <c r="T190" s="272" t="str">
        <f t="shared" si="2"/>
        <v>N03AE - Benzodiazepine derivatives</v>
      </c>
    </row>
    <row r="191" spans="18:20" x14ac:dyDescent="0.2">
      <c r="R191" s="271" t="s">
        <v>74</v>
      </c>
      <c r="S191" s="43" t="s">
        <v>283</v>
      </c>
      <c r="T191" s="272" t="str">
        <f t="shared" si="2"/>
        <v>N03AF - Carboxamide derivatives</v>
      </c>
    </row>
    <row r="192" spans="18:20" x14ac:dyDescent="0.2">
      <c r="R192" s="271" t="s">
        <v>62</v>
      </c>
      <c r="S192" s="43" t="s">
        <v>272</v>
      </c>
      <c r="T192" s="272" t="str">
        <f t="shared" si="2"/>
        <v>N03AG - Fatty acid derivatives</v>
      </c>
    </row>
    <row r="193" spans="18:20" x14ac:dyDescent="0.2">
      <c r="R193" s="271" t="s">
        <v>39</v>
      </c>
      <c r="S193" s="43" t="s">
        <v>252</v>
      </c>
      <c r="T193" s="272" t="str">
        <f t="shared" si="2"/>
        <v>N03AX - Other antiepileptics</v>
      </c>
    </row>
    <row r="194" spans="18:20" x14ac:dyDescent="0.2">
      <c r="R194" s="271" t="s">
        <v>426</v>
      </c>
      <c r="S194" s="43" t="s">
        <v>427</v>
      </c>
      <c r="T194" s="272" t="str">
        <f t="shared" si="2"/>
        <v>N04AC - Ethers of tropine or tropine derivatives</v>
      </c>
    </row>
    <row r="195" spans="18:20" x14ac:dyDescent="0.2">
      <c r="R195" s="271" t="s">
        <v>79</v>
      </c>
      <c r="S195" s="43" t="s">
        <v>276</v>
      </c>
      <c r="T195" s="272" t="str">
        <f t="shared" si="2"/>
        <v>N04BA - Dopa and dopa derivatives</v>
      </c>
    </row>
    <row r="196" spans="18:20" x14ac:dyDescent="0.2">
      <c r="R196" s="271" t="s">
        <v>412</v>
      </c>
      <c r="S196" s="43" t="s">
        <v>413</v>
      </c>
      <c r="T196" s="272" t="str">
        <f t="shared" ref="T196:T252" si="3">CONCATENATE(R196," - ",S196)</f>
        <v>N04BC - Dopamine agonists</v>
      </c>
    </row>
    <row r="197" spans="18:20" x14ac:dyDescent="0.2">
      <c r="R197" s="271" t="s">
        <v>432</v>
      </c>
      <c r="S197" s="43" t="s">
        <v>433</v>
      </c>
      <c r="T197" s="272" t="str">
        <f t="shared" si="3"/>
        <v>N05AA - Phenothiazines with aliphatic side-chain</v>
      </c>
    </row>
    <row r="198" spans="18:20" x14ac:dyDescent="0.2">
      <c r="R198" s="271" t="s">
        <v>479</v>
      </c>
      <c r="S198" s="43" t="s">
        <v>480</v>
      </c>
      <c r="T198" s="272" t="str">
        <f t="shared" si="3"/>
        <v>N05AB - Phenothiazines with piperazine structure</v>
      </c>
    </row>
    <row r="199" spans="18:20" x14ac:dyDescent="0.2">
      <c r="R199" s="271" t="s">
        <v>434</v>
      </c>
      <c r="S199" s="43" t="s">
        <v>435</v>
      </c>
      <c r="T199" s="272" t="str">
        <f t="shared" si="3"/>
        <v>N05AD - Butyrophenone derivatives</v>
      </c>
    </row>
    <row r="200" spans="18:20" x14ac:dyDescent="0.2">
      <c r="R200" s="271" t="s">
        <v>216</v>
      </c>
      <c r="S200" s="43" t="s">
        <v>329</v>
      </c>
      <c r="T200" s="272" t="str">
        <f t="shared" si="3"/>
        <v>N05AE - Indole derivatives</v>
      </c>
    </row>
    <row r="201" spans="18:20" x14ac:dyDescent="0.2">
      <c r="R201" s="271" t="s">
        <v>194</v>
      </c>
      <c r="S201" s="43" t="s">
        <v>348</v>
      </c>
      <c r="T201" s="272" t="str">
        <f t="shared" si="3"/>
        <v>N05AF - Thioxanthene derivatives</v>
      </c>
    </row>
    <row r="202" spans="18:20" x14ac:dyDescent="0.2">
      <c r="R202" s="271" t="s">
        <v>9</v>
      </c>
      <c r="S202" s="43" t="s">
        <v>352</v>
      </c>
      <c r="T202" s="272" t="str">
        <f t="shared" si="3"/>
        <v>N05AH - Diazepines, oxazepines, thiazepines and oxepines</v>
      </c>
    </row>
    <row r="203" spans="18:20" x14ac:dyDescent="0.2">
      <c r="R203" s="271" t="s">
        <v>193</v>
      </c>
      <c r="S203" s="43" t="s">
        <v>222</v>
      </c>
      <c r="T203" s="272" t="str">
        <f t="shared" si="3"/>
        <v>N05AN - Lithium</v>
      </c>
    </row>
    <row r="204" spans="18:20" x14ac:dyDescent="0.2">
      <c r="R204" s="271" t="s">
        <v>27</v>
      </c>
      <c r="S204" s="43" t="s">
        <v>267</v>
      </c>
      <c r="T204" s="272" t="str">
        <f t="shared" si="3"/>
        <v>N05AX - Other antipsychotics</v>
      </c>
    </row>
    <row r="205" spans="18:20" x14ac:dyDescent="0.2">
      <c r="R205" s="271" t="s">
        <v>18</v>
      </c>
      <c r="S205" s="43" t="s">
        <v>244</v>
      </c>
      <c r="T205" s="272" t="str">
        <f t="shared" si="3"/>
        <v>N05BA - Benzodiazepine derivatives</v>
      </c>
    </row>
    <row r="206" spans="18:20" x14ac:dyDescent="0.2">
      <c r="R206" s="271" t="s">
        <v>424</v>
      </c>
      <c r="S206" s="43" t="s">
        <v>425</v>
      </c>
      <c r="T206" s="272" t="str">
        <f t="shared" si="3"/>
        <v>N05BE - Azaspirodecanedione derivatives</v>
      </c>
    </row>
    <row r="207" spans="18:20" x14ac:dyDescent="0.2">
      <c r="R207" s="271" t="s">
        <v>77</v>
      </c>
      <c r="S207" s="43" t="s">
        <v>244</v>
      </c>
      <c r="T207" s="272" t="str">
        <f t="shared" si="3"/>
        <v>N05CD - Benzodiazepine derivatives</v>
      </c>
    </row>
    <row r="208" spans="18:20" x14ac:dyDescent="0.2">
      <c r="R208" s="271" t="s">
        <v>19</v>
      </c>
      <c r="S208" s="43" t="s">
        <v>388</v>
      </c>
      <c r="T208" s="272" t="str">
        <f t="shared" si="3"/>
        <v>N05CF - Benzodiazepine related drugs</v>
      </c>
    </row>
    <row r="209" spans="18:20" x14ac:dyDescent="0.2">
      <c r="R209" s="271" t="s">
        <v>37</v>
      </c>
      <c r="S209" s="43" t="s">
        <v>251</v>
      </c>
      <c r="T209" s="272" t="str">
        <f t="shared" si="3"/>
        <v>N06AA - Non-selective monoamine reuptake inhibitors</v>
      </c>
    </row>
    <row r="210" spans="18:20" x14ac:dyDescent="0.2">
      <c r="R210" s="271" t="s">
        <v>7</v>
      </c>
      <c r="S210" s="43" t="s">
        <v>241</v>
      </c>
      <c r="T210" s="272" t="str">
        <f t="shared" si="3"/>
        <v>N06AB - Selective serotonin reuptake inhibitors</v>
      </c>
    </row>
    <row r="211" spans="18:20" x14ac:dyDescent="0.2">
      <c r="R211" s="271" t="s">
        <v>14</v>
      </c>
      <c r="S211" s="43" t="s">
        <v>245</v>
      </c>
      <c r="T211" s="272" t="str">
        <f t="shared" si="3"/>
        <v>N06AX - Other antidepressants</v>
      </c>
    </row>
    <row r="212" spans="18:20" x14ac:dyDescent="0.2">
      <c r="R212" s="271" t="s">
        <v>40</v>
      </c>
      <c r="S212" s="43" t="s">
        <v>274</v>
      </c>
      <c r="T212" s="272" t="str">
        <f t="shared" si="3"/>
        <v>N06BA - Centrally acting sympathomimetics</v>
      </c>
    </row>
    <row r="213" spans="18:20" x14ac:dyDescent="0.2">
      <c r="R213" s="271" t="s">
        <v>54</v>
      </c>
      <c r="S213" s="43" t="s">
        <v>227</v>
      </c>
      <c r="T213" s="272" t="str">
        <f t="shared" si="3"/>
        <v>N06DA - Anticholinesterases</v>
      </c>
    </row>
    <row r="214" spans="18:20" x14ac:dyDescent="0.2">
      <c r="R214" s="271" t="s">
        <v>539</v>
      </c>
      <c r="S214" s="43" t="s">
        <v>227</v>
      </c>
      <c r="T214" s="272" t="str">
        <f t="shared" si="3"/>
        <v>N07AA - Anticholinesterases</v>
      </c>
    </row>
    <row r="215" spans="18:20" x14ac:dyDescent="0.2">
      <c r="R215" s="271" t="s">
        <v>186</v>
      </c>
      <c r="S215" s="43" t="s">
        <v>332</v>
      </c>
      <c r="T215" s="272" t="str">
        <f t="shared" si="3"/>
        <v>N07BA - Drugs used in nicotine dependence</v>
      </c>
    </row>
    <row r="216" spans="18:20" x14ac:dyDescent="0.2">
      <c r="R216" s="271" t="s">
        <v>428</v>
      </c>
      <c r="S216" s="43" t="s">
        <v>429</v>
      </c>
      <c r="T216" s="272" t="str">
        <f t="shared" si="3"/>
        <v>N07BB - Drugs used in alcohol dependence</v>
      </c>
    </row>
    <row r="217" spans="18:20" x14ac:dyDescent="0.2">
      <c r="R217" s="271" t="s">
        <v>8</v>
      </c>
      <c r="S217" s="43" t="s">
        <v>265</v>
      </c>
      <c r="T217" s="272" t="str">
        <f t="shared" si="3"/>
        <v>N07BC - Drugs used in opioid dependence</v>
      </c>
    </row>
    <row r="218" spans="18:20" x14ac:dyDescent="0.2">
      <c r="R218" s="271" t="s">
        <v>90</v>
      </c>
      <c r="S218" s="43" t="s">
        <v>308</v>
      </c>
      <c r="T218" s="272" t="str">
        <f t="shared" si="3"/>
        <v>N07CA - Antivertigo preparations</v>
      </c>
    </row>
    <row r="219" spans="18:20" x14ac:dyDescent="0.2">
      <c r="R219" s="271" t="s">
        <v>182</v>
      </c>
      <c r="S219" s="43" t="s">
        <v>297</v>
      </c>
      <c r="T219" s="272" t="str">
        <f t="shared" si="3"/>
        <v>N07XX - Other nervous system drugs</v>
      </c>
    </row>
    <row r="220" spans="18:20" x14ac:dyDescent="0.2">
      <c r="R220" s="271" t="s">
        <v>121</v>
      </c>
      <c r="S220" s="43" t="s">
        <v>275</v>
      </c>
      <c r="T220" s="272" t="str">
        <f t="shared" si="3"/>
        <v>P01AB - Nitroimidazole derivatives</v>
      </c>
    </row>
    <row r="221" spans="18:20" x14ac:dyDescent="0.2">
      <c r="R221" s="271" t="s">
        <v>402</v>
      </c>
      <c r="S221" s="43" t="s">
        <v>403</v>
      </c>
      <c r="T221" s="272" t="str">
        <f t="shared" si="3"/>
        <v>P01AX - Other agents against amoebiasis and other protozoal diseases</v>
      </c>
    </row>
    <row r="222" spans="18:20" x14ac:dyDescent="0.2">
      <c r="R222" s="271" t="s">
        <v>150</v>
      </c>
      <c r="S222" s="43" t="s">
        <v>221</v>
      </c>
      <c r="T222" s="272" t="str">
        <f t="shared" si="3"/>
        <v>P01BA - Aminoquinolines</v>
      </c>
    </row>
    <row r="223" spans="18:20" x14ac:dyDescent="0.2">
      <c r="R223" s="271" t="s">
        <v>202</v>
      </c>
      <c r="S223" s="43" t="s">
        <v>445</v>
      </c>
      <c r="T223" s="272" t="str">
        <f t="shared" si="3"/>
        <v>P03AC - Pyrethrines, incl. synthetic compounds</v>
      </c>
    </row>
    <row r="224" spans="18:20" x14ac:dyDescent="0.2">
      <c r="R224" s="271" t="s">
        <v>65</v>
      </c>
      <c r="S224" s="43" t="s">
        <v>226</v>
      </c>
      <c r="T224" s="272" t="str">
        <f t="shared" si="3"/>
        <v>R01AD - Corticosteroids</v>
      </c>
    </row>
    <row r="225" spans="18:20" x14ac:dyDescent="0.2">
      <c r="R225" s="271" t="s">
        <v>29</v>
      </c>
      <c r="S225" s="43" t="s">
        <v>239</v>
      </c>
      <c r="T225" s="272" t="str">
        <f t="shared" si="3"/>
        <v>R03AC - Selective beta-2-adrenoreceptor agonists</v>
      </c>
    </row>
    <row r="226" spans="18:20" x14ac:dyDescent="0.2">
      <c r="R226" s="271" t="s">
        <v>11</v>
      </c>
      <c r="S226" s="43" t="s">
        <v>379</v>
      </c>
      <c r="T226" s="272" t="str">
        <f t="shared" si="3"/>
        <v>R03AK - Adrenergics in combination with corticosteroids or other drugs, excl. anticholinergics</v>
      </c>
    </row>
    <row r="227" spans="18:20" x14ac:dyDescent="0.2">
      <c r="R227" s="271" t="s">
        <v>197</v>
      </c>
      <c r="S227" s="43" t="s">
        <v>407</v>
      </c>
      <c r="T227" s="272" t="str">
        <f t="shared" si="3"/>
        <v>R03AL - Adrenergics in combinations with anticholinergics incl. triple combinations with corticosteroids</v>
      </c>
    </row>
    <row r="228" spans="18:20" x14ac:dyDescent="0.2">
      <c r="R228" s="271" t="s">
        <v>10</v>
      </c>
      <c r="S228" s="43" t="s">
        <v>223</v>
      </c>
      <c r="T228" s="272" t="str">
        <f t="shared" si="3"/>
        <v>R03BA - Glucocorticoids</v>
      </c>
    </row>
    <row r="229" spans="18:20" x14ac:dyDescent="0.2">
      <c r="R229" s="271" t="s">
        <v>21</v>
      </c>
      <c r="S229" s="43" t="s">
        <v>224</v>
      </c>
      <c r="T229" s="272" t="str">
        <f t="shared" si="3"/>
        <v>R03BB - Anticholinergics</v>
      </c>
    </row>
    <row r="230" spans="18:20" x14ac:dyDescent="0.2">
      <c r="R230" s="271" t="s">
        <v>184</v>
      </c>
      <c r="S230" s="43" t="s">
        <v>331</v>
      </c>
      <c r="T230" s="272" t="str">
        <f t="shared" si="3"/>
        <v>R03DC - Leukotriene receptor antagonists</v>
      </c>
    </row>
    <row r="231" spans="18:20" x14ac:dyDescent="0.2">
      <c r="R231" s="271" t="s">
        <v>190</v>
      </c>
      <c r="S231" s="43" t="s">
        <v>342</v>
      </c>
      <c r="T231" s="272" t="str">
        <f t="shared" si="3"/>
        <v>R03DX - Other systemic drugs for obstructive airway diseases</v>
      </c>
    </row>
    <row r="232" spans="18:20" x14ac:dyDescent="0.2">
      <c r="R232" s="271" t="s">
        <v>192</v>
      </c>
      <c r="S232" s="43" t="s">
        <v>233</v>
      </c>
      <c r="T232" s="272" t="str">
        <f t="shared" si="3"/>
        <v>R05CB - Mucolytics</v>
      </c>
    </row>
    <row r="233" spans="18:20" x14ac:dyDescent="0.2">
      <c r="R233" s="271" t="s">
        <v>162</v>
      </c>
      <c r="S233" s="43" t="s">
        <v>326</v>
      </c>
      <c r="T233" s="272" t="str">
        <f t="shared" si="3"/>
        <v>R05DA - Opium alkaloids and derivatives</v>
      </c>
    </row>
    <row r="234" spans="18:20" x14ac:dyDescent="0.2">
      <c r="R234" s="271" t="s">
        <v>97</v>
      </c>
      <c r="S234" s="43" t="s">
        <v>310</v>
      </c>
      <c r="T234" s="272" t="str">
        <f t="shared" si="3"/>
        <v>R06AA - Aminoalkyl ethers</v>
      </c>
    </row>
    <row r="235" spans="18:20" x14ac:dyDescent="0.2">
      <c r="R235" s="271" t="s">
        <v>73</v>
      </c>
      <c r="S235" s="43" t="s">
        <v>303</v>
      </c>
      <c r="T235" s="272" t="str">
        <f t="shared" si="3"/>
        <v>R06AE - Piperazine derivatives</v>
      </c>
    </row>
    <row r="236" spans="18:20" x14ac:dyDescent="0.2">
      <c r="R236" s="271" t="s">
        <v>203</v>
      </c>
      <c r="S236" s="43" t="s">
        <v>344</v>
      </c>
      <c r="T236" s="272" t="str">
        <f t="shared" si="3"/>
        <v>R06AX - Other antihistamines for systemic use</v>
      </c>
    </row>
    <row r="237" spans="18:20" x14ac:dyDescent="0.2">
      <c r="R237" s="271" t="s">
        <v>215</v>
      </c>
      <c r="S237" s="43" t="s">
        <v>323</v>
      </c>
      <c r="T237" s="272" t="str">
        <f t="shared" si="3"/>
        <v>R07AX - Other respiratory system products</v>
      </c>
    </row>
    <row r="238" spans="18:20" x14ac:dyDescent="0.2">
      <c r="R238" s="271" t="s">
        <v>127</v>
      </c>
      <c r="S238" s="43" t="s">
        <v>254</v>
      </c>
      <c r="T238" s="272" t="str">
        <f t="shared" si="3"/>
        <v>S01BA - Corticosteroids, plain</v>
      </c>
    </row>
    <row r="239" spans="18:20" x14ac:dyDescent="0.2">
      <c r="R239" s="271" t="s">
        <v>363</v>
      </c>
      <c r="S239" s="43" t="s">
        <v>364</v>
      </c>
      <c r="T239" s="272" t="str">
        <f t="shared" si="3"/>
        <v>S01EC - Carbonic anhydrase inhibitors</v>
      </c>
    </row>
    <row r="240" spans="18:20" x14ac:dyDescent="0.2">
      <c r="R240" s="271" t="s">
        <v>66</v>
      </c>
      <c r="S240" s="43" t="s">
        <v>410</v>
      </c>
      <c r="T240" s="272" t="str">
        <f t="shared" si="3"/>
        <v>S01ED - Beta blocking agents</v>
      </c>
    </row>
    <row r="241" spans="18:20" x14ac:dyDescent="0.2">
      <c r="R241" s="271" t="s">
        <v>64</v>
      </c>
      <c r="S241" s="43" t="s">
        <v>255</v>
      </c>
      <c r="T241" s="272" t="str">
        <f t="shared" si="3"/>
        <v>S01EE - Prostaglandin analogues</v>
      </c>
    </row>
    <row r="242" spans="18:20" x14ac:dyDescent="0.2">
      <c r="R242" s="271" t="s">
        <v>179</v>
      </c>
      <c r="S242" s="43" t="s">
        <v>340</v>
      </c>
      <c r="T242" s="272" t="str">
        <f t="shared" si="3"/>
        <v>S01GX - Other antiallergics</v>
      </c>
    </row>
    <row r="243" spans="18:20" x14ac:dyDescent="0.2">
      <c r="R243" s="271" t="s">
        <v>6</v>
      </c>
      <c r="S243" s="43" t="s">
        <v>404</v>
      </c>
      <c r="T243" s="272" t="str">
        <f t="shared" si="3"/>
        <v>S01LA - Antineovascularisation agents</v>
      </c>
    </row>
    <row r="244" spans="18:20" x14ac:dyDescent="0.2">
      <c r="R244" s="271" t="s">
        <v>165</v>
      </c>
      <c r="S244" s="43" t="s">
        <v>320</v>
      </c>
      <c r="T244" s="272" t="str">
        <f t="shared" si="3"/>
        <v>S01XA - Other ophthalmologicals</v>
      </c>
    </row>
    <row r="245" spans="18:20" x14ac:dyDescent="0.2">
      <c r="R245" s="271" t="s">
        <v>171</v>
      </c>
      <c r="S245" s="43" t="s">
        <v>366</v>
      </c>
      <c r="T245" s="272" t="str">
        <f t="shared" si="3"/>
        <v>S02CA - Corticosteroids and antiinfectives in combination</v>
      </c>
    </row>
    <row r="246" spans="18:20" x14ac:dyDescent="0.2">
      <c r="R246" s="271" t="s">
        <v>161</v>
      </c>
      <c r="S246" s="43" t="s">
        <v>395</v>
      </c>
      <c r="T246" s="272" t="str">
        <f t="shared" si="3"/>
        <v>V03AC - Iron chelating agents</v>
      </c>
    </row>
    <row r="247" spans="18:20" x14ac:dyDescent="0.2">
      <c r="R247" s="271" t="s">
        <v>96</v>
      </c>
      <c r="S247" s="43" t="s">
        <v>325</v>
      </c>
      <c r="T247" s="272" t="str">
        <f t="shared" si="3"/>
        <v>V03AE - Drugs for treatment of hyperkalemia and hyperphosphatemia</v>
      </c>
    </row>
    <row r="248" spans="18:20" collapsed="1" x14ac:dyDescent="0.2">
      <c r="R248" s="271" t="s">
        <v>466</v>
      </c>
      <c r="S248" s="43" t="s">
        <v>467</v>
      </c>
      <c r="T248" s="272" t="str">
        <f t="shared" si="3"/>
        <v>V03AF - Detoxifying agents for antineoplastic treatment</v>
      </c>
    </row>
    <row r="249" spans="18:20" x14ac:dyDescent="0.2">
      <c r="R249" s="271" t="s">
        <v>537</v>
      </c>
      <c r="S249" s="43" t="s">
        <v>538</v>
      </c>
      <c r="T249" s="272" t="str">
        <f t="shared" si="3"/>
        <v>V04CJ - Tests for thyreoidea function</v>
      </c>
    </row>
    <row r="250" spans="18:20" x14ac:dyDescent="0.2">
      <c r="R250" s="271" t="s">
        <v>533</v>
      </c>
      <c r="S250" s="43" t="s">
        <v>534</v>
      </c>
      <c r="T250" s="272" t="str">
        <f t="shared" si="3"/>
        <v>V06 - General nutrients</v>
      </c>
    </row>
    <row r="251" spans="18:20" x14ac:dyDescent="0.2">
      <c r="R251" s="271" t="s">
        <v>542</v>
      </c>
      <c r="S251" s="43" t="s">
        <v>543</v>
      </c>
      <c r="T251" s="272" t="str">
        <f t="shared" si="3"/>
        <v>V06D - Other nutrients</v>
      </c>
    </row>
    <row r="252" spans="18:20" x14ac:dyDescent="0.2">
      <c r="R252" s="271" t="s">
        <v>173</v>
      </c>
      <c r="S252" s="43" t="s">
        <v>443</v>
      </c>
      <c r="T252" s="272" t="str">
        <f t="shared" si="3"/>
        <v>V06DB - Fat/carbohydrates/proteins/minerals/vitamins, combinations</v>
      </c>
    </row>
    <row r="253" spans="18:20" x14ac:dyDescent="0.2">
      <c r="R253" s="19"/>
      <c r="S253" s="19"/>
    </row>
    <row r="254" spans="18:20" x14ac:dyDescent="0.2">
      <c r="R254" s="19"/>
      <c r="S254" s="19"/>
    </row>
    <row r="255" spans="18:20" x14ac:dyDescent="0.2">
      <c r="R255" s="19"/>
      <c r="S255" s="19"/>
    </row>
    <row r="256" spans="18:20" x14ac:dyDescent="0.2">
      <c r="R256" s="19"/>
      <c r="S256" s="19"/>
    </row>
    <row r="257" spans="18:19" x14ac:dyDescent="0.2">
      <c r="R257" s="19"/>
      <c r="S257" s="19"/>
    </row>
    <row r="258" spans="18:19" x14ac:dyDescent="0.2">
      <c r="R258" s="19"/>
      <c r="S258" s="19"/>
    </row>
    <row r="259" spans="18:19" x14ac:dyDescent="0.2">
      <c r="R259" s="19"/>
      <c r="S259" s="19"/>
    </row>
    <row r="260" spans="18:19" x14ac:dyDescent="0.2">
      <c r="R260" s="19"/>
      <c r="S260" s="19"/>
    </row>
    <row r="261" spans="18:19" x14ac:dyDescent="0.2">
      <c r="R261" s="19"/>
      <c r="S261" s="19"/>
    </row>
    <row r="262" spans="18:19" x14ac:dyDescent="0.2">
      <c r="R262" s="19"/>
      <c r="S262" s="19"/>
    </row>
    <row r="263" spans="18:19" x14ac:dyDescent="0.2">
      <c r="R263" s="19"/>
      <c r="S263" s="19"/>
    </row>
    <row r="264" spans="18:19" x14ac:dyDescent="0.2">
      <c r="R264" s="19"/>
      <c r="S264" s="19"/>
    </row>
    <row r="265" spans="18:19" x14ac:dyDescent="0.2">
      <c r="R265" s="19"/>
      <c r="S265" s="19"/>
    </row>
    <row r="266" spans="18:19" x14ac:dyDescent="0.2">
      <c r="R266" s="19"/>
      <c r="S266" s="19"/>
    </row>
    <row r="267" spans="18:19" x14ac:dyDescent="0.2">
      <c r="R267" s="19"/>
      <c r="S267" s="19"/>
    </row>
    <row r="268" spans="18:19" x14ac:dyDescent="0.2">
      <c r="R268" s="19"/>
      <c r="S268" s="19"/>
    </row>
    <row r="269" spans="18:19" x14ac:dyDescent="0.2">
      <c r="R269" s="19"/>
      <c r="S269" s="19"/>
    </row>
    <row r="270" spans="18:19" x14ac:dyDescent="0.2">
      <c r="R270" s="19"/>
      <c r="S270" s="19"/>
    </row>
    <row r="271" spans="18:19" x14ac:dyDescent="0.2">
      <c r="R271" s="19"/>
      <c r="S271" s="19"/>
    </row>
    <row r="272" spans="18:19" x14ac:dyDescent="0.2">
      <c r="R272" s="19"/>
      <c r="S272" s="19"/>
    </row>
    <row r="273" spans="18:19" x14ac:dyDescent="0.2">
      <c r="R273" s="19"/>
      <c r="S273" s="19"/>
    </row>
    <row r="274" spans="18:19" x14ac:dyDescent="0.2">
      <c r="R274" s="19"/>
      <c r="S274" s="19"/>
    </row>
    <row r="275" spans="18:19" x14ac:dyDescent="0.2">
      <c r="R275" s="19"/>
      <c r="S275" s="19"/>
    </row>
    <row r="276" spans="18:19" x14ac:dyDescent="0.2">
      <c r="R276" s="19"/>
      <c r="S276" s="19"/>
    </row>
    <row r="277" spans="18:19" x14ac:dyDescent="0.2">
      <c r="R277" s="19"/>
      <c r="S277" s="19"/>
    </row>
    <row r="278" spans="18:19" x14ac:dyDescent="0.2">
      <c r="R278" s="19"/>
      <c r="S278" s="19"/>
    </row>
    <row r="279" spans="18:19" x14ac:dyDescent="0.2">
      <c r="R279" s="19"/>
      <c r="S279" s="19"/>
    </row>
    <row r="280" spans="18:19" x14ac:dyDescent="0.2">
      <c r="R280" s="19"/>
      <c r="S280" s="19"/>
    </row>
    <row r="281" spans="18:19" x14ac:dyDescent="0.2">
      <c r="R281" s="19"/>
      <c r="S281" s="19"/>
    </row>
    <row r="282" spans="18:19" x14ac:dyDescent="0.2">
      <c r="R282" s="19"/>
      <c r="S282" s="19"/>
    </row>
    <row r="283" spans="18:19" x14ac:dyDescent="0.2">
      <c r="R283" s="19"/>
      <c r="S283" s="19"/>
    </row>
    <row r="284" spans="18:19" x14ac:dyDescent="0.2">
      <c r="R284" s="19"/>
      <c r="S284" s="19"/>
    </row>
    <row r="285" spans="18:19" x14ac:dyDescent="0.2">
      <c r="R285" s="19"/>
      <c r="S285" s="19"/>
    </row>
    <row r="286" spans="18:19" x14ac:dyDescent="0.2">
      <c r="R286" s="19"/>
      <c r="S286" s="19"/>
    </row>
    <row r="287" spans="18:19" x14ac:dyDescent="0.2">
      <c r="R287" s="19"/>
      <c r="S287" s="19"/>
    </row>
    <row r="288" spans="18:19" x14ac:dyDescent="0.2">
      <c r="R288" s="19"/>
      <c r="S288" s="19"/>
    </row>
    <row r="289" spans="18:19" x14ac:dyDescent="0.2">
      <c r="R289" s="19"/>
      <c r="S289" s="19"/>
    </row>
    <row r="290" spans="18:19" x14ac:dyDescent="0.2">
      <c r="R290" s="19"/>
      <c r="S290" s="19"/>
    </row>
    <row r="291" spans="18:19" x14ac:dyDescent="0.2">
      <c r="R291" s="19"/>
      <c r="S291" s="19"/>
    </row>
    <row r="292" spans="18:19" x14ac:dyDescent="0.2">
      <c r="R292" s="19"/>
      <c r="S292" s="19"/>
    </row>
    <row r="293" spans="18:19" x14ac:dyDescent="0.2">
      <c r="R293" s="19"/>
      <c r="S293" s="19"/>
    </row>
    <row r="294" spans="18:19" x14ac:dyDescent="0.2">
      <c r="R294" s="19"/>
      <c r="S294" s="19"/>
    </row>
    <row r="295" spans="18:19" x14ac:dyDescent="0.2">
      <c r="R295" s="19"/>
      <c r="S295" s="19"/>
    </row>
    <row r="296" spans="18:19" x14ac:dyDescent="0.2">
      <c r="R296" s="19"/>
      <c r="S296" s="19"/>
    </row>
    <row r="297" spans="18:19" x14ac:dyDescent="0.2">
      <c r="R297" s="19"/>
      <c r="S297" s="19"/>
    </row>
    <row r="298" spans="18:19" x14ac:dyDescent="0.2">
      <c r="R298" s="19"/>
      <c r="S298" s="19"/>
    </row>
    <row r="299" spans="18:19" x14ac:dyDescent="0.2">
      <c r="R299" s="19"/>
      <c r="S299" s="19"/>
    </row>
    <row r="300" spans="18:19" x14ac:dyDescent="0.2">
      <c r="R300" s="19"/>
      <c r="S300" s="19"/>
    </row>
    <row r="301" spans="18:19" x14ac:dyDescent="0.2">
      <c r="R301" s="19"/>
      <c r="S301" s="19"/>
    </row>
    <row r="302" spans="18:19" x14ac:dyDescent="0.2">
      <c r="R302" s="19"/>
      <c r="S302" s="19"/>
    </row>
    <row r="303" spans="18:19" x14ac:dyDescent="0.2">
      <c r="R303" s="19"/>
      <c r="S303" s="19"/>
    </row>
    <row r="304" spans="18:19" x14ac:dyDescent="0.2">
      <c r="R304" s="19"/>
      <c r="S304" s="19"/>
    </row>
    <row r="305" spans="18:19" x14ac:dyDescent="0.2">
      <c r="R305" s="19"/>
      <c r="S305" s="19"/>
    </row>
    <row r="306" spans="18:19" x14ac:dyDescent="0.2">
      <c r="R306" s="19"/>
      <c r="S306" s="19"/>
    </row>
    <row r="307" spans="18:19" x14ac:dyDescent="0.2">
      <c r="R307" s="19"/>
      <c r="S307" s="19"/>
    </row>
    <row r="308" spans="18:19" x14ac:dyDescent="0.2">
      <c r="R308" s="19"/>
      <c r="S308" s="19"/>
    </row>
    <row r="309" spans="18:19" x14ac:dyDescent="0.2">
      <c r="R309" s="19"/>
      <c r="S309" s="19"/>
    </row>
    <row r="310" spans="18:19" x14ac:dyDescent="0.2">
      <c r="R310" s="19"/>
      <c r="S310" s="19"/>
    </row>
    <row r="311" spans="18:19" x14ac:dyDescent="0.2">
      <c r="R311" s="19"/>
      <c r="S311" s="19"/>
    </row>
    <row r="312" spans="18:19" x14ac:dyDescent="0.2">
      <c r="R312" s="19"/>
      <c r="S312" s="19"/>
    </row>
    <row r="313" spans="18:19" x14ac:dyDescent="0.2">
      <c r="R313" s="19"/>
      <c r="S313" s="19"/>
    </row>
    <row r="314" spans="18:19" x14ac:dyDescent="0.2">
      <c r="R314" s="19"/>
      <c r="S314" s="19"/>
    </row>
    <row r="315" spans="18:19" x14ac:dyDescent="0.2">
      <c r="R315" s="19"/>
      <c r="S315" s="19"/>
    </row>
    <row r="316" spans="18:19" x14ac:dyDescent="0.2">
      <c r="R316" s="19"/>
      <c r="S316" s="19"/>
    </row>
    <row r="317" spans="18:19" x14ac:dyDescent="0.2">
      <c r="R317" s="19"/>
      <c r="S317" s="19"/>
    </row>
    <row r="318" spans="18:19" x14ac:dyDescent="0.2">
      <c r="R318" s="19"/>
      <c r="S318" s="19"/>
    </row>
    <row r="319" spans="18:19" x14ac:dyDescent="0.2">
      <c r="R319" s="19"/>
      <c r="S319" s="19"/>
    </row>
    <row r="320" spans="18:19" x14ac:dyDescent="0.2">
      <c r="R320" s="19"/>
      <c r="S320" s="19"/>
    </row>
    <row r="321" spans="18:19" x14ac:dyDescent="0.2">
      <c r="R321" s="19"/>
      <c r="S321" s="19"/>
    </row>
    <row r="322" spans="18:19" x14ac:dyDescent="0.2">
      <c r="R322" s="19"/>
      <c r="S322" s="19"/>
    </row>
    <row r="323" spans="18:19" x14ac:dyDescent="0.2">
      <c r="R323" s="19"/>
      <c r="S323" s="19"/>
    </row>
    <row r="324" spans="18:19" x14ac:dyDescent="0.2">
      <c r="R324" s="19"/>
      <c r="S324" s="19"/>
    </row>
    <row r="325" spans="18:19" x14ac:dyDescent="0.2">
      <c r="R325" s="19"/>
      <c r="S325" s="19"/>
    </row>
    <row r="326" spans="18:19" x14ac:dyDescent="0.2">
      <c r="R326" s="19"/>
      <c r="S326" s="19"/>
    </row>
    <row r="327" spans="18:19" x14ac:dyDescent="0.2">
      <c r="R327" s="19"/>
      <c r="S327" s="19"/>
    </row>
    <row r="328" spans="18:19" x14ac:dyDescent="0.2">
      <c r="R328" s="19"/>
      <c r="S328" s="19"/>
    </row>
    <row r="329" spans="18:19" x14ac:dyDescent="0.2">
      <c r="R329" s="19"/>
      <c r="S329" s="19"/>
    </row>
    <row r="330" spans="18:19" x14ac:dyDescent="0.2">
      <c r="R330" s="19"/>
      <c r="S330" s="19"/>
    </row>
    <row r="331" spans="18:19" x14ac:dyDescent="0.2">
      <c r="R331" s="19"/>
      <c r="S331" s="19"/>
    </row>
    <row r="332" spans="18:19" x14ac:dyDescent="0.2">
      <c r="R332" s="19"/>
      <c r="S332" s="19"/>
    </row>
    <row r="333" spans="18:19" x14ac:dyDescent="0.2">
      <c r="R333" s="19"/>
      <c r="S333" s="19"/>
    </row>
    <row r="334" spans="18:19" x14ac:dyDescent="0.2">
      <c r="R334" s="19"/>
      <c r="S334" s="19"/>
    </row>
    <row r="335" spans="18:19" x14ac:dyDescent="0.2">
      <c r="R335" s="19"/>
      <c r="S335" s="19"/>
    </row>
    <row r="336" spans="18:19" x14ac:dyDescent="0.2">
      <c r="R336" s="19"/>
      <c r="S336" s="19"/>
    </row>
    <row r="337" spans="18:19" x14ac:dyDescent="0.2">
      <c r="R337" s="19"/>
      <c r="S337" s="19"/>
    </row>
    <row r="338" spans="18:19" x14ac:dyDescent="0.2">
      <c r="R338" s="19"/>
      <c r="S338" s="19"/>
    </row>
    <row r="339" spans="18:19" x14ac:dyDescent="0.2">
      <c r="R339" s="19"/>
      <c r="S339" s="19"/>
    </row>
    <row r="340" spans="18:19" x14ac:dyDescent="0.2">
      <c r="R340" s="19"/>
      <c r="S340" s="19"/>
    </row>
    <row r="341" spans="18:19" x14ac:dyDescent="0.2">
      <c r="R341" s="19"/>
      <c r="S341" s="19"/>
    </row>
    <row r="342" spans="18:19" x14ac:dyDescent="0.2">
      <c r="R342" s="19"/>
      <c r="S342" s="19"/>
    </row>
    <row r="343" spans="18:19" x14ac:dyDescent="0.2">
      <c r="R343" s="19"/>
      <c r="S343" s="19"/>
    </row>
    <row r="344" spans="18:19" x14ac:dyDescent="0.2">
      <c r="R344" s="19"/>
      <c r="S344" s="19"/>
    </row>
    <row r="345" spans="18:19" x14ac:dyDescent="0.2">
      <c r="R345" s="19"/>
      <c r="S345" s="19"/>
    </row>
    <row r="346" spans="18:19" x14ac:dyDescent="0.2">
      <c r="R346" s="19"/>
      <c r="S346" s="19"/>
    </row>
    <row r="347" spans="18:19" x14ac:dyDescent="0.2">
      <c r="R347" s="19"/>
      <c r="S347" s="19"/>
    </row>
    <row r="348" spans="18:19" x14ac:dyDescent="0.2">
      <c r="R348" s="19"/>
      <c r="S348" s="19"/>
    </row>
    <row r="349" spans="18:19" x14ac:dyDescent="0.2">
      <c r="R349" s="19"/>
      <c r="S349" s="19"/>
    </row>
    <row r="350" spans="18:19" x14ac:dyDescent="0.2">
      <c r="R350" s="19"/>
      <c r="S350" s="19"/>
    </row>
    <row r="351" spans="18:19" x14ac:dyDescent="0.2">
      <c r="R351" s="19"/>
      <c r="S351" s="19"/>
    </row>
    <row r="352" spans="18:19" x14ac:dyDescent="0.2">
      <c r="R352" s="19"/>
      <c r="S352" s="19"/>
    </row>
    <row r="353" spans="18:19" x14ac:dyDescent="0.2">
      <c r="R353" s="19"/>
      <c r="S353" s="19"/>
    </row>
    <row r="354" spans="18:19" x14ac:dyDescent="0.2">
      <c r="R354" s="19"/>
      <c r="S354" s="19"/>
    </row>
    <row r="355" spans="18:19" x14ac:dyDescent="0.2">
      <c r="R355" s="19"/>
      <c r="S355" s="19"/>
    </row>
    <row r="356" spans="18:19" x14ac:dyDescent="0.2">
      <c r="R356" s="19"/>
      <c r="S356" s="19"/>
    </row>
    <row r="357" spans="18:19" x14ac:dyDescent="0.2">
      <c r="R357" s="19"/>
      <c r="S357" s="19"/>
    </row>
    <row r="358" spans="18:19" x14ac:dyDescent="0.2">
      <c r="R358" s="19"/>
      <c r="S358" s="19"/>
    </row>
    <row r="359" spans="18:19" x14ac:dyDescent="0.2">
      <c r="R359" s="19"/>
      <c r="S359" s="19"/>
    </row>
    <row r="360" spans="18:19" x14ac:dyDescent="0.2">
      <c r="R360" s="19"/>
      <c r="S360" s="19"/>
    </row>
    <row r="361" spans="18:19" x14ac:dyDescent="0.2">
      <c r="R361" s="19"/>
      <c r="S361" s="19"/>
    </row>
    <row r="362" spans="18:19" x14ac:dyDescent="0.2">
      <c r="R362" s="19"/>
      <c r="S362" s="19"/>
    </row>
    <row r="363" spans="18:19" x14ac:dyDescent="0.2">
      <c r="R363" s="19"/>
      <c r="S363" s="19"/>
    </row>
    <row r="364" spans="18:19" x14ac:dyDescent="0.2">
      <c r="R364" s="19"/>
      <c r="S364" s="19"/>
    </row>
    <row r="365" spans="18:19" x14ac:dyDescent="0.2">
      <c r="R365" s="19"/>
      <c r="S365" s="19"/>
    </row>
    <row r="366" spans="18:19" x14ac:dyDescent="0.2">
      <c r="R366" s="19"/>
      <c r="S366" s="19"/>
    </row>
    <row r="367" spans="18:19" x14ac:dyDescent="0.2">
      <c r="R367" s="19"/>
      <c r="S367" s="19"/>
    </row>
    <row r="368" spans="18:19" x14ac:dyDescent="0.2">
      <c r="R368" s="19"/>
      <c r="S368" s="19"/>
    </row>
    <row r="369" spans="18:19" x14ac:dyDescent="0.2">
      <c r="R369" s="19"/>
      <c r="S369" s="19"/>
    </row>
    <row r="370" spans="18:19" x14ac:dyDescent="0.2">
      <c r="R370" s="19"/>
      <c r="S370" s="19"/>
    </row>
    <row r="371" spans="18:19" x14ac:dyDescent="0.2">
      <c r="R371" s="19"/>
      <c r="S371" s="19"/>
    </row>
    <row r="372" spans="18:19" x14ac:dyDescent="0.2">
      <c r="R372" s="19"/>
      <c r="S372" s="19"/>
    </row>
    <row r="373" spans="18:19" x14ac:dyDescent="0.2">
      <c r="R373" s="19"/>
      <c r="S373" s="19"/>
    </row>
    <row r="374" spans="18:19" x14ac:dyDescent="0.2">
      <c r="R374" s="19"/>
      <c r="S374" s="19"/>
    </row>
    <row r="375" spans="18:19" x14ac:dyDescent="0.2">
      <c r="R375" s="19"/>
      <c r="S375" s="19"/>
    </row>
    <row r="376" spans="18:19" x14ac:dyDescent="0.2">
      <c r="R376" s="19"/>
      <c r="S376" s="19"/>
    </row>
    <row r="377" spans="18:19" x14ac:dyDescent="0.2">
      <c r="R377" s="19"/>
      <c r="S377" s="19"/>
    </row>
    <row r="378" spans="18:19" x14ac:dyDescent="0.2">
      <c r="R378" s="19"/>
      <c r="S378" s="19"/>
    </row>
    <row r="379" spans="18:19" x14ac:dyDescent="0.2">
      <c r="R379" s="19"/>
      <c r="S379" s="19"/>
    </row>
    <row r="380" spans="18:19" x14ac:dyDescent="0.2">
      <c r="R380" s="19"/>
      <c r="S380" s="19"/>
    </row>
    <row r="381" spans="18:19" x14ac:dyDescent="0.2">
      <c r="R381" s="19"/>
      <c r="S381" s="19"/>
    </row>
    <row r="382" spans="18:19" x14ac:dyDescent="0.2">
      <c r="R382" s="19"/>
      <c r="S382" s="19"/>
    </row>
    <row r="383" spans="18:19" x14ac:dyDescent="0.2">
      <c r="R383" s="19"/>
      <c r="S383" s="19"/>
    </row>
    <row r="384" spans="18:19" x14ac:dyDescent="0.2">
      <c r="R384" s="19"/>
      <c r="S384" s="19"/>
    </row>
    <row r="385" spans="18:19" x14ac:dyDescent="0.2">
      <c r="R385" s="19"/>
      <c r="S385" s="19"/>
    </row>
    <row r="386" spans="18:19" x14ac:dyDescent="0.2">
      <c r="R386" s="19"/>
      <c r="S386" s="19"/>
    </row>
    <row r="387" spans="18:19" x14ac:dyDescent="0.2">
      <c r="R387" s="19"/>
      <c r="S387" s="19"/>
    </row>
    <row r="388" spans="18:19" x14ac:dyDescent="0.2">
      <c r="R388" s="19"/>
      <c r="S388" s="19"/>
    </row>
    <row r="389" spans="18:19" x14ac:dyDescent="0.2">
      <c r="R389" s="19"/>
      <c r="S389" s="19"/>
    </row>
    <row r="390" spans="18:19" x14ac:dyDescent="0.2">
      <c r="R390" s="19"/>
      <c r="S390" s="19"/>
    </row>
    <row r="391" spans="18:19" x14ac:dyDescent="0.2">
      <c r="R391" s="19"/>
      <c r="S391" s="19"/>
    </row>
    <row r="392" spans="18:19" x14ac:dyDescent="0.2">
      <c r="R392" s="19"/>
      <c r="S392" s="19"/>
    </row>
    <row r="393" spans="18:19" x14ac:dyDescent="0.2">
      <c r="R393" s="19"/>
      <c r="S393" s="19"/>
    </row>
    <row r="394" spans="18:19" x14ac:dyDescent="0.2">
      <c r="R394" s="19"/>
      <c r="S394" s="19"/>
    </row>
    <row r="395" spans="18:19" x14ac:dyDescent="0.2">
      <c r="R395" s="19"/>
      <c r="S395" s="19"/>
    </row>
    <row r="396" spans="18:19" x14ac:dyDescent="0.2">
      <c r="R396" s="19"/>
      <c r="S396" s="19"/>
    </row>
    <row r="397" spans="18:19" x14ac:dyDescent="0.2">
      <c r="R397" s="19"/>
      <c r="S397" s="19"/>
    </row>
    <row r="398" spans="18:19" x14ac:dyDescent="0.2">
      <c r="R398" s="19"/>
      <c r="S398" s="19"/>
    </row>
    <row r="399" spans="18:19" x14ac:dyDescent="0.2">
      <c r="R399" s="19"/>
      <c r="S399" s="19"/>
    </row>
    <row r="400" spans="18:19" x14ac:dyDescent="0.2">
      <c r="R400" s="19"/>
      <c r="S400" s="19"/>
    </row>
    <row r="401" spans="18:19" x14ac:dyDescent="0.2">
      <c r="R401" s="19"/>
      <c r="S401" s="19"/>
    </row>
    <row r="402" spans="18:19" x14ac:dyDescent="0.2">
      <c r="R402" s="19"/>
      <c r="S402" s="19"/>
    </row>
    <row r="403" spans="18:19" x14ac:dyDescent="0.2">
      <c r="R403" s="19"/>
      <c r="S403" s="19"/>
    </row>
    <row r="404" spans="18:19" x14ac:dyDescent="0.2">
      <c r="R404" s="19"/>
      <c r="S404" s="19"/>
    </row>
    <row r="405" spans="18:19" x14ac:dyDescent="0.2">
      <c r="R405" s="19"/>
      <c r="S405" s="19"/>
    </row>
    <row r="406" spans="18:19" x14ac:dyDescent="0.2">
      <c r="R406" s="19"/>
      <c r="S406" s="19"/>
    </row>
    <row r="407" spans="18:19" x14ac:dyDescent="0.2">
      <c r="R407" s="19"/>
      <c r="S407" s="19"/>
    </row>
    <row r="408" spans="18:19" x14ac:dyDescent="0.2">
      <c r="R408" s="19"/>
      <c r="S408" s="19"/>
    </row>
    <row r="409" spans="18:19" x14ac:dyDescent="0.2">
      <c r="R409" s="19"/>
      <c r="S409" s="19"/>
    </row>
    <row r="410" spans="18:19" x14ac:dyDescent="0.2">
      <c r="R410" s="19"/>
      <c r="S410" s="19"/>
    </row>
    <row r="411" spans="18:19" x14ac:dyDescent="0.2">
      <c r="R411" s="19"/>
      <c r="S411" s="19"/>
    </row>
    <row r="412" spans="18:19" x14ac:dyDescent="0.2">
      <c r="R412" s="19"/>
      <c r="S412" s="19"/>
    </row>
    <row r="413" spans="18:19" x14ac:dyDescent="0.2">
      <c r="R413" s="19"/>
      <c r="S413" s="19"/>
    </row>
    <row r="414" spans="18:19" x14ac:dyDescent="0.2">
      <c r="R414" s="19"/>
      <c r="S414" s="19"/>
    </row>
    <row r="415" spans="18:19" x14ac:dyDescent="0.2">
      <c r="R415" s="19"/>
      <c r="S415" s="19"/>
    </row>
    <row r="416" spans="18:19" x14ac:dyDescent="0.2">
      <c r="R416" s="19"/>
      <c r="S416" s="19"/>
    </row>
    <row r="417" spans="18:19" x14ac:dyDescent="0.2">
      <c r="R417" s="19"/>
      <c r="S417" s="19"/>
    </row>
    <row r="418" spans="18:19" x14ac:dyDescent="0.2">
      <c r="R418" s="19"/>
      <c r="S418" s="19"/>
    </row>
    <row r="419" spans="18:19" x14ac:dyDescent="0.2">
      <c r="R419" s="19"/>
      <c r="S419" s="19"/>
    </row>
    <row r="420" spans="18:19" x14ac:dyDescent="0.2">
      <c r="R420" s="19"/>
      <c r="S420" s="19"/>
    </row>
    <row r="421" spans="18:19" x14ac:dyDescent="0.2">
      <c r="R421" s="19"/>
      <c r="S421" s="19"/>
    </row>
    <row r="422" spans="18:19" x14ac:dyDescent="0.2">
      <c r="R422" s="19"/>
      <c r="S422" s="19"/>
    </row>
    <row r="423" spans="18:19" x14ac:dyDescent="0.2">
      <c r="R423" s="19"/>
      <c r="S423" s="19"/>
    </row>
    <row r="424" spans="18:19" x14ac:dyDescent="0.2">
      <c r="R424" s="19"/>
      <c r="S424" s="19"/>
    </row>
    <row r="425" spans="18:19" x14ac:dyDescent="0.2">
      <c r="R425" s="19"/>
      <c r="S425" s="19"/>
    </row>
    <row r="426" spans="18:19" x14ac:dyDescent="0.2">
      <c r="R426" s="19"/>
      <c r="S426" s="19"/>
    </row>
    <row r="427" spans="18:19" x14ac:dyDescent="0.2">
      <c r="R427" s="19"/>
      <c r="S427" s="19"/>
    </row>
    <row r="428" spans="18:19" x14ac:dyDescent="0.2">
      <c r="R428" s="19"/>
      <c r="S428" s="19"/>
    </row>
    <row r="429" spans="18:19" x14ac:dyDescent="0.2">
      <c r="R429" s="19"/>
      <c r="S429" s="19"/>
    </row>
    <row r="430" spans="18:19" x14ac:dyDescent="0.2">
      <c r="R430" s="19"/>
      <c r="S430" s="19"/>
    </row>
    <row r="431" spans="18:19" x14ac:dyDescent="0.2">
      <c r="R431" s="19"/>
      <c r="S431" s="19"/>
    </row>
    <row r="432" spans="18:19" x14ac:dyDescent="0.2">
      <c r="R432" s="19"/>
      <c r="S432" s="19"/>
    </row>
    <row r="433" spans="18:19" x14ac:dyDescent="0.2">
      <c r="R433" s="19"/>
      <c r="S433" s="19"/>
    </row>
    <row r="434" spans="18:19" x14ac:dyDescent="0.2">
      <c r="R434" s="19"/>
      <c r="S434" s="19"/>
    </row>
    <row r="435" spans="18:19" x14ac:dyDescent="0.2">
      <c r="R435" s="19"/>
      <c r="S435" s="19"/>
    </row>
    <row r="436" spans="18:19" x14ac:dyDescent="0.2">
      <c r="R436" s="19"/>
      <c r="S436" s="19"/>
    </row>
    <row r="437" spans="18:19" x14ac:dyDescent="0.2">
      <c r="R437" s="19"/>
      <c r="S437" s="19"/>
    </row>
    <row r="438" spans="18:19" x14ac:dyDescent="0.2">
      <c r="R438" s="19"/>
      <c r="S438" s="19"/>
    </row>
    <row r="439" spans="18:19" x14ac:dyDescent="0.2">
      <c r="R439" s="19"/>
      <c r="S439" s="19"/>
    </row>
    <row r="440" spans="18:19" x14ac:dyDescent="0.2">
      <c r="R440" s="19"/>
      <c r="S440" s="19"/>
    </row>
    <row r="441" spans="18:19" x14ac:dyDescent="0.2">
      <c r="R441" s="19"/>
      <c r="S441" s="19"/>
    </row>
    <row r="442" spans="18:19" x14ac:dyDescent="0.2">
      <c r="R442" s="19"/>
      <c r="S442" s="19"/>
    </row>
    <row r="443" spans="18:19" x14ac:dyDescent="0.2">
      <c r="R443" s="19"/>
      <c r="S443" s="19"/>
    </row>
    <row r="444" spans="18:19" x14ac:dyDescent="0.2">
      <c r="R444" s="19"/>
      <c r="S444" s="19"/>
    </row>
    <row r="445" spans="18:19" x14ac:dyDescent="0.2">
      <c r="R445" s="19"/>
      <c r="S445" s="19"/>
    </row>
    <row r="446" spans="18:19" x14ac:dyDescent="0.2">
      <c r="R446" s="19"/>
      <c r="S446" s="19"/>
    </row>
    <row r="447" spans="18:19" x14ac:dyDescent="0.2">
      <c r="R447" s="19"/>
      <c r="S447" s="19"/>
    </row>
    <row r="448" spans="18:19" x14ac:dyDescent="0.2">
      <c r="R448" s="19"/>
      <c r="S448" s="19"/>
    </row>
    <row r="449" spans="18:19" x14ac:dyDescent="0.2">
      <c r="R449" s="19"/>
      <c r="S449" s="19"/>
    </row>
    <row r="450" spans="18:19" x14ac:dyDescent="0.2">
      <c r="R450" s="19"/>
      <c r="S450" s="19"/>
    </row>
    <row r="451" spans="18:19" x14ac:dyDescent="0.2">
      <c r="R451" s="19"/>
      <c r="S451" s="19"/>
    </row>
    <row r="452" spans="18:19" x14ac:dyDescent="0.2">
      <c r="R452" s="19"/>
      <c r="S452" s="19"/>
    </row>
    <row r="453" spans="18:19" x14ac:dyDescent="0.2">
      <c r="R453" s="19"/>
      <c r="S453" s="19"/>
    </row>
    <row r="454" spans="18:19" x14ac:dyDescent="0.2">
      <c r="R454" s="19"/>
      <c r="S454" s="19"/>
    </row>
    <row r="455" spans="18:19" x14ac:dyDescent="0.2">
      <c r="R455" s="19"/>
      <c r="S455" s="19"/>
    </row>
    <row r="456" spans="18:19" x14ac:dyDescent="0.2">
      <c r="R456" s="19"/>
      <c r="S456" s="19"/>
    </row>
    <row r="457" spans="18:19" x14ac:dyDescent="0.2">
      <c r="R457" s="19"/>
      <c r="S457" s="19"/>
    </row>
    <row r="458" spans="18:19" x14ac:dyDescent="0.2">
      <c r="R458" s="19"/>
      <c r="S458" s="19"/>
    </row>
    <row r="459" spans="18:19" x14ac:dyDescent="0.2">
      <c r="R459" s="19"/>
      <c r="S459" s="19"/>
    </row>
    <row r="460" spans="18:19" x14ac:dyDescent="0.2">
      <c r="R460" s="19"/>
      <c r="S460" s="19"/>
    </row>
    <row r="461" spans="18:19" x14ac:dyDescent="0.2">
      <c r="R461" s="19"/>
      <c r="S461" s="19"/>
    </row>
    <row r="462" spans="18:19" x14ac:dyDescent="0.2">
      <c r="R462" s="19"/>
      <c r="S462" s="19"/>
    </row>
    <row r="463" spans="18:19" x14ac:dyDescent="0.2">
      <c r="R463" s="19"/>
      <c r="S463" s="19"/>
    </row>
    <row r="464" spans="18:19" x14ac:dyDescent="0.2">
      <c r="R464" s="19"/>
      <c r="S464" s="19"/>
    </row>
    <row r="465" spans="18:19" x14ac:dyDescent="0.2">
      <c r="R465" s="19"/>
      <c r="S465" s="19"/>
    </row>
    <row r="466" spans="18:19" x14ac:dyDescent="0.2">
      <c r="R466" s="19"/>
      <c r="S466" s="19"/>
    </row>
    <row r="467" spans="18:19" x14ac:dyDescent="0.2">
      <c r="R467" s="19"/>
      <c r="S467" s="19"/>
    </row>
    <row r="468" spans="18:19" x14ac:dyDescent="0.2">
      <c r="R468" s="19"/>
      <c r="S468" s="19"/>
    </row>
    <row r="469" spans="18:19" x14ac:dyDescent="0.2">
      <c r="R469" s="19"/>
      <c r="S469" s="19"/>
    </row>
    <row r="470" spans="18:19" x14ac:dyDescent="0.2">
      <c r="R470" s="19"/>
      <c r="S470" s="19"/>
    </row>
    <row r="471" spans="18:19" x14ac:dyDescent="0.2">
      <c r="R471" s="19"/>
      <c r="S471" s="19"/>
    </row>
    <row r="472" spans="18:19" x14ac:dyDescent="0.2">
      <c r="R472" s="19"/>
      <c r="S472" s="19"/>
    </row>
    <row r="473" spans="18:19" x14ac:dyDescent="0.2">
      <c r="R473" s="19"/>
      <c r="S473" s="19"/>
    </row>
    <row r="474" spans="18:19" x14ac:dyDescent="0.2">
      <c r="R474" s="19"/>
      <c r="S474" s="19"/>
    </row>
    <row r="475" spans="18:19" x14ac:dyDescent="0.2">
      <c r="R475" s="19"/>
      <c r="S475" s="19"/>
    </row>
    <row r="476" spans="18:19" x14ac:dyDescent="0.2">
      <c r="R476" s="19"/>
      <c r="S476" s="19"/>
    </row>
    <row r="477" spans="18:19" x14ac:dyDescent="0.2">
      <c r="R477" s="19"/>
      <c r="S477" s="19"/>
    </row>
    <row r="478" spans="18:19" x14ac:dyDescent="0.2">
      <c r="R478" s="19"/>
      <c r="S478" s="19"/>
    </row>
    <row r="479" spans="18:19" x14ac:dyDescent="0.2">
      <c r="R479" s="19"/>
      <c r="S479" s="19"/>
    </row>
    <row r="480" spans="18:19" x14ac:dyDescent="0.2">
      <c r="R480" s="19"/>
      <c r="S480" s="19"/>
    </row>
    <row r="481" spans="18:19" x14ac:dyDescent="0.2">
      <c r="R481" s="19"/>
      <c r="S481" s="19"/>
    </row>
    <row r="482" spans="18:19" x14ac:dyDescent="0.2">
      <c r="R482" s="19"/>
      <c r="S482" s="19"/>
    </row>
    <row r="483" spans="18:19" x14ac:dyDescent="0.2">
      <c r="R483" s="19"/>
      <c r="S483" s="19"/>
    </row>
    <row r="484" spans="18:19" x14ac:dyDescent="0.2">
      <c r="R484" s="19"/>
      <c r="S484" s="19"/>
    </row>
    <row r="485" spans="18:19" x14ac:dyDescent="0.2">
      <c r="R485" s="19"/>
      <c r="S485" s="19"/>
    </row>
    <row r="486" spans="18:19" x14ac:dyDescent="0.2">
      <c r="R486" s="19"/>
      <c r="S486" s="19"/>
    </row>
    <row r="487" spans="18:19" x14ac:dyDescent="0.2">
      <c r="R487" s="19"/>
      <c r="S487" s="19"/>
    </row>
    <row r="488" spans="18:19" x14ac:dyDescent="0.2">
      <c r="R488" s="19"/>
      <c r="S488" s="19"/>
    </row>
    <row r="489" spans="18:19" x14ac:dyDescent="0.2">
      <c r="R489" s="19"/>
      <c r="S489" s="19"/>
    </row>
    <row r="490" spans="18:19" x14ac:dyDescent="0.2">
      <c r="R490" s="19"/>
      <c r="S490" s="19"/>
    </row>
    <row r="491" spans="18:19" x14ac:dyDescent="0.2">
      <c r="R491" s="19"/>
      <c r="S491" s="19"/>
    </row>
    <row r="492" spans="18:19" x14ac:dyDescent="0.2">
      <c r="R492" s="19"/>
      <c r="S492" s="19"/>
    </row>
    <row r="493" spans="18:19" x14ac:dyDescent="0.2">
      <c r="R493" s="19"/>
      <c r="S493" s="19"/>
    </row>
    <row r="494" spans="18:19" x14ac:dyDescent="0.2">
      <c r="R494" s="19"/>
      <c r="S494" s="19"/>
    </row>
    <row r="495" spans="18:19" x14ac:dyDescent="0.2">
      <c r="R495" s="19"/>
      <c r="S495" s="19"/>
    </row>
    <row r="496" spans="18:19" x14ac:dyDescent="0.2">
      <c r="R496" s="19"/>
      <c r="S496" s="19"/>
    </row>
    <row r="497" spans="18:19" x14ac:dyDescent="0.2">
      <c r="R497" s="19"/>
      <c r="S497" s="19"/>
    </row>
    <row r="498" spans="18:19" x14ac:dyDescent="0.2">
      <c r="R498" s="19"/>
      <c r="S498" s="19"/>
    </row>
    <row r="499" spans="18:19" x14ac:dyDescent="0.2">
      <c r="R499" s="19"/>
      <c r="S499" s="19"/>
    </row>
    <row r="500" spans="18:19" x14ac:dyDescent="0.2">
      <c r="R500" s="19"/>
      <c r="S500" s="19"/>
    </row>
    <row r="501" spans="18:19" x14ac:dyDescent="0.2">
      <c r="R501" s="19"/>
      <c r="S501" s="19"/>
    </row>
    <row r="502" spans="18:19" x14ac:dyDescent="0.2">
      <c r="R502" s="19"/>
      <c r="S502" s="19"/>
    </row>
    <row r="503" spans="18:19" x14ac:dyDescent="0.2">
      <c r="R503" s="19"/>
      <c r="S503" s="19"/>
    </row>
    <row r="504" spans="18:19" x14ac:dyDescent="0.2">
      <c r="R504" s="19"/>
      <c r="S504" s="19"/>
    </row>
    <row r="505" spans="18:19" x14ac:dyDescent="0.2">
      <c r="R505" s="19"/>
      <c r="S505" s="19"/>
    </row>
    <row r="506" spans="18:19" x14ac:dyDescent="0.2">
      <c r="R506" s="19"/>
      <c r="S506" s="19"/>
    </row>
    <row r="507" spans="18:19" x14ac:dyDescent="0.2">
      <c r="R507" s="19"/>
      <c r="S507" s="19"/>
    </row>
    <row r="508" spans="18:19" x14ac:dyDescent="0.2">
      <c r="R508" s="19"/>
      <c r="S508" s="19"/>
    </row>
    <row r="509" spans="18:19" x14ac:dyDescent="0.2">
      <c r="R509" s="19"/>
      <c r="S509" s="19"/>
    </row>
    <row r="510" spans="18:19" x14ac:dyDescent="0.2">
      <c r="R510" s="19"/>
      <c r="S510" s="19"/>
    </row>
    <row r="511" spans="18:19" x14ac:dyDescent="0.2">
      <c r="R511" s="19"/>
      <c r="S511" s="19"/>
    </row>
    <row r="512" spans="18:19" x14ac:dyDescent="0.2">
      <c r="R512" s="19"/>
      <c r="S512" s="19"/>
    </row>
    <row r="513" spans="18:19" x14ac:dyDescent="0.2">
      <c r="R513" s="19"/>
      <c r="S513" s="19"/>
    </row>
    <row r="514" spans="18:19" x14ac:dyDescent="0.2">
      <c r="R514" s="19"/>
      <c r="S514" s="19"/>
    </row>
    <row r="515" spans="18:19" x14ac:dyDescent="0.2">
      <c r="R515" s="19"/>
      <c r="S515" s="19"/>
    </row>
    <row r="516" spans="18:19" x14ac:dyDescent="0.2">
      <c r="R516" s="19"/>
      <c r="S516" s="19"/>
    </row>
    <row r="517" spans="18:19" x14ac:dyDescent="0.2">
      <c r="R517" s="19"/>
      <c r="S517" s="19"/>
    </row>
    <row r="518" spans="18:19" x14ac:dyDescent="0.2">
      <c r="R518" s="19"/>
      <c r="S518" s="19"/>
    </row>
    <row r="519" spans="18:19" x14ac:dyDescent="0.2">
      <c r="R519" s="19"/>
      <c r="S519" s="19"/>
    </row>
    <row r="520" spans="18:19" x14ac:dyDescent="0.2">
      <c r="R520" s="19"/>
      <c r="S520" s="19"/>
    </row>
    <row r="521" spans="18:19" x14ac:dyDescent="0.2">
      <c r="R521" s="19"/>
      <c r="S521" s="19"/>
    </row>
    <row r="522" spans="18:19" x14ac:dyDescent="0.2">
      <c r="R522" s="19"/>
      <c r="S522" s="19"/>
    </row>
    <row r="523" spans="18:19" x14ac:dyDescent="0.2">
      <c r="R523" s="19"/>
      <c r="S523" s="19"/>
    </row>
    <row r="524" spans="18:19" x14ac:dyDescent="0.2">
      <c r="R524" s="19"/>
      <c r="S524" s="19"/>
    </row>
    <row r="525" spans="18:19" x14ac:dyDescent="0.2">
      <c r="R525" s="19"/>
      <c r="S525" s="19"/>
    </row>
    <row r="526" spans="18:19" x14ac:dyDescent="0.2">
      <c r="R526" s="19"/>
      <c r="S526" s="19"/>
    </row>
    <row r="527" spans="18:19" x14ac:dyDescent="0.2">
      <c r="R527" s="19"/>
      <c r="S527" s="19"/>
    </row>
    <row r="528" spans="18:19" x14ac:dyDescent="0.2">
      <c r="R528" s="19"/>
      <c r="S528" s="19"/>
    </row>
    <row r="529" spans="18:19" x14ac:dyDescent="0.2">
      <c r="R529" s="19"/>
      <c r="S529" s="19"/>
    </row>
    <row r="530" spans="18:19" x14ac:dyDescent="0.2">
      <c r="R530" s="19"/>
      <c r="S530" s="19"/>
    </row>
    <row r="531" spans="18:19" x14ac:dyDescent="0.2">
      <c r="R531" s="19"/>
      <c r="S531" s="19"/>
    </row>
    <row r="532" spans="18:19" x14ac:dyDescent="0.2">
      <c r="R532" s="19"/>
      <c r="S532" s="19"/>
    </row>
    <row r="533" spans="18:19" x14ac:dyDescent="0.2">
      <c r="R533" s="19"/>
      <c r="S533" s="19"/>
    </row>
    <row r="534" spans="18:19" x14ac:dyDescent="0.2">
      <c r="R534" s="19"/>
      <c r="S534" s="19"/>
    </row>
    <row r="535" spans="18:19" x14ac:dyDescent="0.2">
      <c r="R535" s="19"/>
      <c r="S535" s="19"/>
    </row>
    <row r="536" spans="18:19" x14ac:dyDescent="0.2">
      <c r="R536" s="19"/>
      <c r="S536" s="19"/>
    </row>
    <row r="537" spans="18:19" x14ac:dyDescent="0.2">
      <c r="R537" s="19"/>
      <c r="S537" s="19"/>
    </row>
    <row r="538" spans="18:19" x14ac:dyDescent="0.2">
      <c r="R538" s="19"/>
      <c r="S538" s="19"/>
    </row>
    <row r="539" spans="18:19" x14ac:dyDescent="0.2">
      <c r="R539" s="19"/>
      <c r="S539" s="19"/>
    </row>
    <row r="540" spans="18:19" x14ac:dyDescent="0.2">
      <c r="R540" s="19"/>
      <c r="S540" s="19"/>
    </row>
    <row r="541" spans="18:19" x14ac:dyDescent="0.2">
      <c r="R541" s="19"/>
      <c r="S541" s="19"/>
    </row>
    <row r="542" spans="18:19" x14ac:dyDescent="0.2">
      <c r="R542" s="19"/>
      <c r="S542" s="19"/>
    </row>
    <row r="543" spans="18:19" x14ac:dyDescent="0.2">
      <c r="R543" s="19"/>
      <c r="S543" s="19"/>
    </row>
    <row r="544" spans="18:19" x14ac:dyDescent="0.2">
      <c r="R544" s="19"/>
      <c r="S544" s="19"/>
    </row>
    <row r="545" spans="18:19" x14ac:dyDescent="0.2">
      <c r="R545" s="19"/>
      <c r="S545" s="19"/>
    </row>
    <row r="546" spans="18:19" x14ac:dyDescent="0.2">
      <c r="R546" s="19"/>
      <c r="S546" s="19"/>
    </row>
    <row r="547" spans="18:19" x14ac:dyDescent="0.2">
      <c r="R547" s="19"/>
      <c r="S547" s="19"/>
    </row>
    <row r="548" spans="18:19" x14ac:dyDescent="0.2">
      <c r="R548" s="19"/>
      <c r="S548" s="19"/>
    </row>
    <row r="549" spans="18:19" x14ac:dyDescent="0.2">
      <c r="R549" s="19"/>
      <c r="S549" s="19"/>
    </row>
    <row r="550" spans="18:19" x14ac:dyDescent="0.2">
      <c r="R550" s="19"/>
      <c r="S550" s="19"/>
    </row>
    <row r="551" spans="18:19" x14ac:dyDescent="0.2">
      <c r="R551" s="19"/>
      <c r="S551" s="19"/>
    </row>
    <row r="552" spans="18:19" x14ac:dyDescent="0.2">
      <c r="R552" s="19"/>
      <c r="S552" s="19"/>
    </row>
    <row r="553" spans="18:19" x14ac:dyDescent="0.2">
      <c r="R553" s="19"/>
      <c r="S553" s="19"/>
    </row>
    <row r="554" spans="18:19" x14ac:dyDescent="0.2">
      <c r="R554" s="19"/>
      <c r="S554" s="19"/>
    </row>
    <row r="555" spans="18:19" x14ac:dyDescent="0.2">
      <c r="R555" s="19"/>
      <c r="S555" s="19"/>
    </row>
    <row r="556" spans="18:19" x14ac:dyDescent="0.2">
      <c r="R556" s="19"/>
      <c r="S556" s="19"/>
    </row>
    <row r="557" spans="18:19" x14ac:dyDescent="0.2">
      <c r="R557" s="19"/>
      <c r="S557" s="19"/>
    </row>
    <row r="558" spans="18:19" x14ac:dyDescent="0.2">
      <c r="R558" s="19"/>
      <c r="S558" s="19"/>
    </row>
    <row r="559" spans="18:19" x14ac:dyDescent="0.2">
      <c r="R559" s="19"/>
      <c r="S559" s="19"/>
    </row>
    <row r="560" spans="18:19" x14ac:dyDescent="0.2">
      <c r="R560" s="19"/>
      <c r="S560" s="19"/>
    </row>
    <row r="561" spans="18:19" x14ac:dyDescent="0.2">
      <c r="R561" s="19"/>
      <c r="S561" s="19"/>
    </row>
    <row r="562" spans="18:19" x14ac:dyDescent="0.2">
      <c r="R562" s="19"/>
      <c r="S562" s="19"/>
    </row>
    <row r="563" spans="18:19" x14ac:dyDescent="0.2">
      <c r="R563" s="19"/>
      <c r="S563" s="19"/>
    </row>
    <row r="564" spans="18:19" x14ac:dyDescent="0.2">
      <c r="R564" s="19"/>
      <c r="S564" s="19"/>
    </row>
    <row r="565" spans="18:19" x14ac:dyDescent="0.2">
      <c r="R565" s="19"/>
      <c r="S565" s="19"/>
    </row>
    <row r="566" spans="18:19" x14ac:dyDescent="0.2">
      <c r="R566" s="19"/>
      <c r="S566" s="19"/>
    </row>
    <row r="567" spans="18:19" x14ac:dyDescent="0.2">
      <c r="R567" s="19"/>
      <c r="S567" s="19"/>
    </row>
    <row r="568" spans="18:19" x14ac:dyDescent="0.2">
      <c r="R568" s="19"/>
      <c r="S568" s="19"/>
    </row>
    <row r="569" spans="18:19" x14ac:dyDescent="0.2">
      <c r="R569" s="19"/>
      <c r="S569" s="19"/>
    </row>
    <row r="570" spans="18:19" x14ac:dyDescent="0.2">
      <c r="R570" s="19"/>
      <c r="S570" s="19"/>
    </row>
    <row r="571" spans="18:19" x14ac:dyDescent="0.2">
      <c r="R571" s="19"/>
      <c r="S571" s="19"/>
    </row>
    <row r="572" spans="18:19" x14ac:dyDescent="0.2">
      <c r="R572" s="19"/>
      <c r="S572" s="19"/>
    </row>
    <row r="573" spans="18:19" x14ac:dyDescent="0.2">
      <c r="R573" s="19"/>
      <c r="S573" s="19"/>
    </row>
    <row r="574" spans="18:19" x14ac:dyDescent="0.2">
      <c r="R574" s="19"/>
      <c r="S574" s="19"/>
    </row>
    <row r="575" spans="18:19" x14ac:dyDescent="0.2">
      <c r="R575" s="19"/>
      <c r="S575" s="19"/>
    </row>
    <row r="576" spans="18:19" x14ac:dyDescent="0.2">
      <c r="R576" s="19"/>
      <c r="S576" s="19"/>
    </row>
    <row r="577" spans="18:19" x14ac:dyDescent="0.2">
      <c r="R577" s="19"/>
      <c r="S577" s="19"/>
    </row>
    <row r="578" spans="18:19" x14ac:dyDescent="0.2">
      <c r="R578" s="19"/>
      <c r="S578" s="19"/>
    </row>
    <row r="579" spans="18:19" x14ac:dyDescent="0.2">
      <c r="R579" s="19"/>
      <c r="S579" s="19"/>
    </row>
    <row r="580" spans="18:19" x14ac:dyDescent="0.2">
      <c r="R580" s="19"/>
      <c r="S580" s="19"/>
    </row>
    <row r="581" spans="18:19" x14ac:dyDescent="0.2">
      <c r="R581" s="19"/>
      <c r="S581" s="19"/>
    </row>
    <row r="582" spans="18:19" x14ac:dyDescent="0.2">
      <c r="R582" s="19"/>
      <c r="S582" s="19"/>
    </row>
    <row r="583" spans="18:19" x14ac:dyDescent="0.2">
      <c r="R583" s="19"/>
      <c r="S583" s="19"/>
    </row>
    <row r="584" spans="18:19" x14ac:dyDescent="0.2">
      <c r="R584" s="19"/>
      <c r="S584" s="19"/>
    </row>
    <row r="585" spans="18:19" x14ac:dyDescent="0.2">
      <c r="R585" s="19"/>
      <c r="S585" s="19"/>
    </row>
    <row r="586" spans="18:19" x14ac:dyDescent="0.2">
      <c r="R586" s="19"/>
      <c r="S586" s="19"/>
    </row>
    <row r="587" spans="18:19" x14ac:dyDescent="0.2">
      <c r="R587" s="19"/>
      <c r="S587" s="19"/>
    </row>
    <row r="588" spans="18:19" x14ac:dyDescent="0.2">
      <c r="R588" s="19"/>
      <c r="S588" s="19"/>
    </row>
    <row r="589" spans="18:19" x14ac:dyDescent="0.2">
      <c r="R589" s="19"/>
      <c r="S589" s="19"/>
    </row>
    <row r="590" spans="18:19" x14ac:dyDescent="0.2">
      <c r="R590" s="19"/>
      <c r="S590" s="19"/>
    </row>
    <row r="591" spans="18:19" x14ac:dyDescent="0.2">
      <c r="R591" s="19"/>
      <c r="S591" s="19"/>
    </row>
    <row r="592" spans="18:19" x14ac:dyDescent="0.2">
      <c r="R592" s="19"/>
      <c r="S592" s="19"/>
    </row>
    <row r="593" spans="18:19" x14ac:dyDescent="0.2">
      <c r="R593" s="19"/>
      <c r="S593" s="19"/>
    </row>
    <row r="594" spans="18:19" x14ac:dyDescent="0.2">
      <c r="R594" s="19"/>
      <c r="S594" s="19"/>
    </row>
    <row r="595" spans="18:19" x14ac:dyDescent="0.2">
      <c r="R595" s="19"/>
      <c r="S595" s="19"/>
    </row>
    <row r="596" spans="18:19" x14ac:dyDescent="0.2">
      <c r="R596" s="19"/>
      <c r="S596" s="19"/>
    </row>
    <row r="597" spans="18:19" x14ac:dyDescent="0.2">
      <c r="R597" s="19"/>
      <c r="S597" s="19"/>
    </row>
    <row r="598" spans="18:19" x14ac:dyDescent="0.2">
      <c r="R598" s="19"/>
      <c r="S598" s="19"/>
    </row>
    <row r="599" spans="18:19" x14ac:dyDescent="0.2">
      <c r="R599" s="19"/>
      <c r="S599" s="19"/>
    </row>
    <row r="600" spans="18:19" x14ac:dyDescent="0.2">
      <c r="R600" s="19"/>
      <c r="S600" s="19"/>
    </row>
    <row r="601" spans="18:19" x14ac:dyDescent="0.2">
      <c r="R601" s="19"/>
      <c r="S601" s="19"/>
    </row>
    <row r="602" spans="18:19" x14ac:dyDescent="0.2">
      <c r="R602" s="19"/>
      <c r="S602" s="19"/>
    </row>
    <row r="603" spans="18:19" x14ac:dyDescent="0.2">
      <c r="R603" s="19"/>
      <c r="S603" s="19"/>
    </row>
    <row r="604" spans="18:19" x14ac:dyDescent="0.2">
      <c r="R604" s="19"/>
      <c r="S604" s="19"/>
    </row>
    <row r="605" spans="18:19" x14ac:dyDescent="0.2">
      <c r="R605" s="19"/>
      <c r="S605" s="19"/>
    </row>
    <row r="606" spans="18:19" x14ac:dyDescent="0.2">
      <c r="R606" s="19"/>
      <c r="S606" s="19"/>
    </row>
    <row r="607" spans="18:19" x14ac:dyDescent="0.2">
      <c r="R607" s="19"/>
      <c r="S607" s="19"/>
    </row>
    <row r="608" spans="18:19" x14ac:dyDescent="0.2">
      <c r="R608" s="19"/>
      <c r="S608" s="19"/>
    </row>
    <row r="609" spans="18:19" x14ac:dyDescent="0.2">
      <c r="R609" s="19"/>
      <c r="S609" s="19"/>
    </row>
    <row r="610" spans="18:19" x14ac:dyDescent="0.2">
      <c r="R610" s="19"/>
      <c r="S610" s="19"/>
    </row>
    <row r="611" spans="18:19" x14ac:dyDescent="0.2">
      <c r="R611" s="19"/>
      <c r="S611" s="19"/>
    </row>
    <row r="612" spans="18:19" x14ac:dyDescent="0.2">
      <c r="R612" s="19"/>
      <c r="S612" s="19"/>
    </row>
    <row r="613" spans="18:19" x14ac:dyDescent="0.2">
      <c r="R613" s="19"/>
      <c r="S613" s="19"/>
    </row>
    <row r="614" spans="18:19" x14ac:dyDescent="0.2">
      <c r="R614" s="19"/>
      <c r="S614" s="19"/>
    </row>
    <row r="615" spans="18:19" x14ac:dyDescent="0.2">
      <c r="R615" s="19"/>
      <c r="S615" s="19"/>
    </row>
    <row r="616" spans="18:19" x14ac:dyDescent="0.2">
      <c r="R616" s="19"/>
      <c r="S616" s="19"/>
    </row>
    <row r="617" spans="18:19" x14ac:dyDescent="0.2">
      <c r="R617" s="19"/>
      <c r="S617" s="19"/>
    </row>
    <row r="618" spans="18:19" x14ac:dyDescent="0.2">
      <c r="R618" s="19"/>
      <c r="S618" s="19"/>
    </row>
    <row r="619" spans="18:19" x14ac:dyDescent="0.2">
      <c r="R619" s="19"/>
      <c r="S619" s="19"/>
    </row>
    <row r="620" spans="18:19" x14ac:dyDescent="0.2">
      <c r="R620" s="19"/>
      <c r="S620" s="19"/>
    </row>
    <row r="621" spans="18:19" x14ac:dyDescent="0.2">
      <c r="R621" s="19"/>
      <c r="S621" s="19"/>
    </row>
    <row r="622" spans="18:19" x14ac:dyDescent="0.2">
      <c r="R622" s="19"/>
      <c r="S622" s="19"/>
    </row>
    <row r="623" spans="18:19" x14ac:dyDescent="0.2">
      <c r="R623" s="19"/>
      <c r="S623" s="19"/>
    </row>
    <row r="624" spans="18:19" x14ac:dyDescent="0.2">
      <c r="R624" s="19"/>
      <c r="S624" s="19"/>
    </row>
    <row r="625" spans="18:19" x14ac:dyDescent="0.2">
      <c r="R625" s="19"/>
      <c r="S625" s="19"/>
    </row>
    <row r="626" spans="18:19" x14ac:dyDescent="0.2">
      <c r="R626" s="19"/>
      <c r="S626" s="19"/>
    </row>
    <row r="627" spans="18:19" x14ac:dyDescent="0.2">
      <c r="R627" s="19"/>
      <c r="S627" s="19"/>
    </row>
    <row r="628" spans="18:19" x14ac:dyDescent="0.2">
      <c r="R628" s="19"/>
      <c r="S628" s="19"/>
    </row>
    <row r="629" spans="18:19" x14ac:dyDescent="0.2">
      <c r="R629" s="19"/>
      <c r="S629" s="19"/>
    </row>
    <row r="630" spans="18:19" x14ac:dyDescent="0.2">
      <c r="R630" s="19"/>
      <c r="S630" s="19"/>
    </row>
    <row r="631" spans="18:19" x14ac:dyDescent="0.2">
      <c r="R631" s="19"/>
      <c r="S631" s="19"/>
    </row>
    <row r="632" spans="18:19" x14ac:dyDescent="0.2">
      <c r="R632" s="19"/>
      <c r="S632" s="19"/>
    </row>
    <row r="633" spans="18:19" x14ac:dyDescent="0.2">
      <c r="R633" s="19"/>
      <c r="S633" s="19"/>
    </row>
    <row r="634" spans="18:19" x14ac:dyDescent="0.2">
      <c r="R634" s="19"/>
      <c r="S634" s="19"/>
    </row>
    <row r="635" spans="18:19" x14ac:dyDescent="0.2">
      <c r="R635" s="19"/>
      <c r="S635" s="19"/>
    </row>
    <row r="636" spans="18:19" x14ac:dyDescent="0.2">
      <c r="R636" s="19"/>
      <c r="S636" s="19"/>
    </row>
    <row r="637" spans="18:19" x14ac:dyDescent="0.2">
      <c r="R637" s="19"/>
      <c r="S637" s="19"/>
    </row>
    <row r="638" spans="18:19" x14ac:dyDescent="0.2">
      <c r="R638" s="19"/>
      <c r="S638" s="19"/>
    </row>
    <row r="639" spans="18:19" x14ac:dyDescent="0.2">
      <c r="R639" s="19"/>
      <c r="S639" s="19"/>
    </row>
    <row r="640" spans="18:19" x14ac:dyDescent="0.2">
      <c r="R640" s="19"/>
      <c r="S640" s="19"/>
    </row>
    <row r="641" spans="18:19" x14ac:dyDescent="0.2">
      <c r="R641" s="19"/>
      <c r="S641" s="19"/>
    </row>
    <row r="642" spans="18:19" x14ac:dyDescent="0.2">
      <c r="R642" s="19"/>
      <c r="S642" s="19"/>
    </row>
    <row r="643" spans="18:19" x14ac:dyDescent="0.2">
      <c r="R643" s="19"/>
      <c r="S643" s="19"/>
    </row>
    <row r="644" spans="18:19" x14ac:dyDescent="0.2">
      <c r="R644" s="19"/>
      <c r="S644" s="19"/>
    </row>
    <row r="645" spans="18:19" x14ac:dyDescent="0.2">
      <c r="R645" s="19"/>
      <c r="S645" s="19"/>
    </row>
    <row r="646" spans="18:19" x14ac:dyDescent="0.2">
      <c r="R646" s="19"/>
      <c r="S646" s="19"/>
    </row>
    <row r="647" spans="18:19" x14ac:dyDescent="0.2">
      <c r="R647" s="19"/>
      <c r="S647" s="19"/>
    </row>
    <row r="648" spans="18:19" x14ac:dyDescent="0.2">
      <c r="R648" s="19"/>
      <c r="S648" s="19"/>
    </row>
    <row r="649" spans="18:19" x14ac:dyDescent="0.2">
      <c r="R649" s="19"/>
      <c r="S649" s="19"/>
    </row>
    <row r="650" spans="18:19" x14ac:dyDescent="0.2">
      <c r="R650" s="19"/>
      <c r="S650" s="19"/>
    </row>
    <row r="651" spans="18:19" x14ac:dyDescent="0.2">
      <c r="R651" s="19"/>
      <c r="S651" s="19"/>
    </row>
    <row r="652" spans="18:19" x14ac:dyDescent="0.2">
      <c r="R652" s="19"/>
      <c r="S652" s="19"/>
    </row>
    <row r="653" spans="18:19" x14ac:dyDescent="0.2">
      <c r="R653" s="19"/>
      <c r="S653" s="19"/>
    </row>
    <row r="654" spans="18:19" x14ac:dyDescent="0.2">
      <c r="R654" s="19"/>
      <c r="S654" s="19"/>
    </row>
    <row r="655" spans="18:19" x14ac:dyDescent="0.2">
      <c r="R655" s="19"/>
      <c r="S655" s="19"/>
    </row>
    <row r="656" spans="18:19" x14ac:dyDescent="0.2">
      <c r="R656" s="19"/>
      <c r="S656" s="19"/>
    </row>
    <row r="657" spans="18:19" x14ac:dyDescent="0.2">
      <c r="R657" s="19"/>
      <c r="S657" s="19"/>
    </row>
    <row r="658" spans="18:19" x14ac:dyDescent="0.2">
      <c r="R658" s="19"/>
      <c r="S658" s="19"/>
    </row>
    <row r="659" spans="18:19" x14ac:dyDescent="0.2">
      <c r="R659" s="19"/>
      <c r="S659" s="19"/>
    </row>
    <row r="660" spans="18:19" x14ac:dyDescent="0.2">
      <c r="R660" s="19"/>
      <c r="S660" s="19"/>
    </row>
    <row r="661" spans="18:19" x14ac:dyDescent="0.2">
      <c r="R661" s="19"/>
      <c r="S661" s="19"/>
    </row>
    <row r="662" spans="18:19" x14ac:dyDescent="0.2">
      <c r="R662" s="19"/>
      <c r="S662" s="19"/>
    </row>
    <row r="663" spans="18:19" x14ac:dyDescent="0.2">
      <c r="R663" s="19"/>
      <c r="S663" s="19"/>
    </row>
    <row r="664" spans="18:19" x14ac:dyDescent="0.2">
      <c r="R664" s="19"/>
      <c r="S664" s="19"/>
    </row>
    <row r="665" spans="18:19" x14ac:dyDescent="0.2">
      <c r="R665" s="19"/>
      <c r="S665" s="19"/>
    </row>
    <row r="666" spans="18:19" x14ac:dyDescent="0.2">
      <c r="R666" s="19"/>
      <c r="S666" s="19"/>
    </row>
    <row r="667" spans="18:19" x14ac:dyDescent="0.2">
      <c r="R667" s="19"/>
      <c r="S667" s="19"/>
    </row>
    <row r="668" spans="18:19" x14ac:dyDescent="0.2">
      <c r="R668" s="19"/>
      <c r="S668" s="19"/>
    </row>
    <row r="669" spans="18:19" x14ac:dyDescent="0.2">
      <c r="R669" s="19"/>
      <c r="S669" s="19"/>
    </row>
    <row r="670" spans="18:19" x14ac:dyDescent="0.2">
      <c r="R670" s="19"/>
      <c r="S670" s="19"/>
    </row>
    <row r="671" spans="18:19" x14ac:dyDescent="0.2">
      <c r="R671" s="19"/>
      <c r="S671" s="19"/>
    </row>
    <row r="672" spans="18:19" x14ac:dyDescent="0.2">
      <c r="R672" s="19"/>
      <c r="S672" s="19"/>
    </row>
    <row r="673" spans="18:19" x14ac:dyDescent="0.2">
      <c r="R673" s="19"/>
      <c r="S673" s="19"/>
    </row>
    <row r="674" spans="18:19" x14ac:dyDescent="0.2">
      <c r="R674" s="19"/>
      <c r="S674" s="19"/>
    </row>
    <row r="675" spans="18:19" x14ac:dyDescent="0.2">
      <c r="R675" s="19"/>
      <c r="S675" s="19"/>
    </row>
    <row r="676" spans="18:19" x14ac:dyDescent="0.2">
      <c r="R676" s="19"/>
      <c r="S676" s="19"/>
    </row>
    <row r="677" spans="18:19" x14ac:dyDescent="0.2">
      <c r="R677" s="19"/>
      <c r="S677" s="19"/>
    </row>
    <row r="678" spans="18:19" x14ac:dyDescent="0.2">
      <c r="R678" s="19"/>
      <c r="S678" s="19"/>
    </row>
    <row r="679" spans="18:19" x14ac:dyDescent="0.2">
      <c r="R679" s="19"/>
      <c r="S679" s="19"/>
    </row>
    <row r="680" spans="18:19" x14ac:dyDescent="0.2">
      <c r="R680" s="19"/>
      <c r="S680" s="19"/>
    </row>
    <row r="681" spans="18:19" x14ac:dyDescent="0.2">
      <c r="R681" s="19"/>
      <c r="S681" s="19"/>
    </row>
    <row r="682" spans="18:19" x14ac:dyDescent="0.2">
      <c r="R682" s="19"/>
      <c r="S682" s="19"/>
    </row>
    <row r="683" spans="18:19" x14ac:dyDescent="0.2">
      <c r="R683" s="19"/>
      <c r="S683" s="19"/>
    </row>
    <row r="684" spans="18:19" x14ac:dyDescent="0.2">
      <c r="R684" s="19"/>
      <c r="S684" s="19"/>
    </row>
    <row r="685" spans="18:19" x14ac:dyDescent="0.2">
      <c r="R685" s="19"/>
      <c r="S685" s="19"/>
    </row>
    <row r="686" spans="18:19" x14ac:dyDescent="0.2">
      <c r="R686" s="19"/>
      <c r="S686" s="19"/>
    </row>
    <row r="687" spans="18:19" x14ac:dyDescent="0.2">
      <c r="R687" s="19"/>
      <c r="S687" s="19"/>
    </row>
    <row r="688" spans="18:19" x14ac:dyDescent="0.2">
      <c r="R688" s="19"/>
      <c r="S688" s="19"/>
    </row>
    <row r="689" spans="18:19" x14ac:dyDescent="0.2">
      <c r="R689" s="19"/>
      <c r="S689" s="19"/>
    </row>
    <row r="690" spans="18:19" x14ac:dyDescent="0.2">
      <c r="R690" s="19"/>
      <c r="S690" s="19"/>
    </row>
    <row r="691" spans="18:19" x14ac:dyDescent="0.2">
      <c r="R691" s="19"/>
      <c r="S691" s="19"/>
    </row>
    <row r="692" spans="18:19" x14ac:dyDescent="0.2">
      <c r="R692" s="19"/>
      <c r="S692" s="19"/>
    </row>
    <row r="693" spans="18:19" x14ac:dyDescent="0.2">
      <c r="R693" s="19"/>
      <c r="S693" s="19"/>
    </row>
    <row r="694" spans="18:19" x14ac:dyDescent="0.2">
      <c r="R694" s="19"/>
      <c r="S694" s="19"/>
    </row>
    <row r="695" spans="18:19" x14ac:dyDescent="0.2">
      <c r="R695" s="19"/>
      <c r="S695" s="19"/>
    </row>
    <row r="696" spans="18:19" x14ac:dyDescent="0.2">
      <c r="R696" s="19"/>
      <c r="S696" s="19"/>
    </row>
    <row r="697" spans="18:19" x14ac:dyDescent="0.2">
      <c r="R697" s="19"/>
      <c r="S697" s="19"/>
    </row>
    <row r="698" spans="18:19" x14ac:dyDescent="0.2">
      <c r="R698" s="19"/>
      <c r="S698" s="19"/>
    </row>
    <row r="699" spans="18:19" x14ac:dyDescent="0.2">
      <c r="R699" s="19"/>
      <c r="S699" s="19"/>
    </row>
    <row r="700" spans="18:19" x14ac:dyDescent="0.2">
      <c r="R700" s="19"/>
      <c r="S700" s="19"/>
    </row>
    <row r="701" spans="18:19" x14ac:dyDescent="0.2">
      <c r="R701" s="19"/>
      <c r="S701" s="19"/>
    </row>
    <row r="702" spans="18:19" x14ac:dyDescent="0.2">
      <c r="R702" s="19"/>
      <c r="S702" s="19"/>
    </row>
    <row r="703" spans="18:19" x14ac:dyDescent="0.2">
      <c r="R703" s="19"/>
      <c r="S703" s="19"/>
    </row>
    <row r="704" spans="18:19" x14ac:dyDescent="0.2">
      <c r="R704" s="19"/>
      <c r="S704" s="19"/>
    </row>
    <row r="705" spans="18:19" x14ac:dyDescent="0.2">
      <c r="R705" s="19"/>
      <c r="S705" s="19"/>
    </row>
    <row r="706" spans="18:19" x14ac:dyDescent="0.2">
      <c r="R706" s="19"/>
      <c r="S706" s="19"/>
    </row>
    <row r="707" spans="18:19" x14ac:dyDescent="0.2">
      <c r="R707" s="19"/>
      <c r="S707" s="19"/>
    </row>
    <row r="708" spans="18:19" x14ac:dyDescent="0.2">
      <c r="R708" s="19"/>
      <c r="S708" s="19"/>
    </row>
    <row r="709" spans="18:19" x14ac:dyDescent="0.2">
      <c r="R709" s="19"/>
      <c r="S709" s="19"/>
    </row>
    <row r="710" spans="18:19" x14ac:dyDescent="0.2">
      <c r="R710" s="19"/>
      <c r="S710" s="19"/>
    </row>
    <row r="711" spans="18:19" x14ac:dyDescent="0.2">
      <c r="R711" s="19"/>
      <c r="S711" s="19"/>
    </row>
    <row r="712" spans="18:19" x14ac:dyDescent="0.2">
      <c r="R712" s="19"/>
      <c r="S712" s="19"/>
    </row>
    <row r="713" spans="18:19" x14ac:dyDescent="0.2">
      <c r="R713" s="19"/>
      <c r="S713" s="19"/>
    </row>
    <row r="714" spans="18:19" x14ac:dyDescent="0.2">
      <c r="R714" s="19"/>
      <c r="S714" s="19"/>
    </row>
    <row r="715" spans="18:19" x14ac:dyDescent="0.2">
      <c r="R715" s="19"/>
      <c r="S715" s="19"/>
    </row>
    <row r="716" spans="18:19" x14ac:dyDescent="0.2">
      <c r="R716" s="19"/>
      <c r="S716" s="19"/>
    </row>
    <row r="717" spans="18:19" x14ac:dyDescent="0.2">
      <c r="R717" s="19"/>
      <c r="S717" s="19"/>
    </row>
    <row r="718" spans="18:19" x14ac:dyDescent="0.2">
      <c r="R718" s="19"/>
      <c r="S718" s="19"/>
    </row>
    <row r="719" spans="18:19" x14ac:dyDescent="0.2">
      <c r="R719" s="19"/>
      <c r="S719" s="19"/>
    </row>
    <row r="720" spans="18:19" x14ac:dyDescent="0.2">
      <c r="R720" s="19"/>
      <c r="S720" s="19"/>
    </row>
    <row r="721" spans="18:19" x14ac:dyDescent="0.2">
      <c r="R721" s="19"/>
      <c r="S721" s="19"/>
    </row>
    <row r="722" spans="18:19" x14ac:dyDescent="0.2">
      <c r="R722" s="19"/>
      <c r="S722" s="19"/>
    </row>
    <row r="723" spans="18:19" x14ac:dyDescent="0.2">
      <c r="R723" s="19"/>
      <c r="S723" s="19"/>
    </row>
    <row r="724" spans="18:19" x14ac:dyDescent="0.2">
      <c r="R724" s="19"/>
      <c r="S724" s="19"/>
    </row>
    <row r="725" spans="18:19" x14ac:dyDescent="0.2">
      <c r="R725" s="19"/>
      <c r="S725" s="19"/>
    </row>
    <row r="726" spans="18:19" x14ac:dyDescent="0.2">
      <c r="R726" s="19"/>
      <c r="S726" s="19"/>
    </row>
    <row r="727" spans="18:19" x14ac:dyDescent="0.2">
      <c r="R727" s="19"/>
      <c r="S727" s="19"/>
    </row>
    <row r="728" spans="18:19" x14ac:dyDescent="0.2">
      <c r="R728" s="19"/>
      <c r="S728" s="19"/>
    </row>
    <row r="729" spans="18:19" x14ac:dyDescent="0.2">
      <c r="R729" s="19"/>
      <c r="S729" s="19"/>
    </row>
    <row r="730" spans="18:19" x14ac:dyDescent="0.2">
      <c r="R730" s="19"/>
      <c r="S730" s="19"/>
    </row>
    <row r="731" spans="18:19" x14ac:dyDescent="0.2">
      <c r="R731" s="19"/>
      <c r="S731" s="19"/>
    </row>
    <row r="732" spans="18:19" x14ac:dyDescent="0.2">
      <c r="R732" s="19"/>
      <c r="S732" s="19"/>
    </row>
    <row r="733" spans="18:19" x14ac:dyDescent="0.2">
      <c r="R733" s="19"/>
      <c r="S733" s="19"/>
    </row>
    <row r="734" spans="18:19" x14ac:dyDescent="0.2">
      <c r="R734" s="19"/>
      <c r="S734" s="19"/>
    </row>
    <row r="735" spans="18:19" x14ac:dyDescent="0.2">
      <c r="R735" s="19"/>
      <c r="S735" s="19"/>
    </row>
    <row r="736" spans="18:19" x14ac:dyDescent="0.2">
      <c r="R736" s="19"/>
      <c r="S736" s="19"/>
    </row>
    <row r="737" spans="18:19" x14ac:dyDescent="0.2">
      <c r="R737" s="19"/>
      <c r="S737" s="19"/>
    </row>
    <row r="738" spans="18:19" x14ac:dyDescent="0.2">
      <c r="R738" s="19"/>
      <c r="S738" s="19"/>
    </row>
    <row r="739" spans="18:19" x14ac:dyDescent="0.2">
      <c r="R739" s="19"/>
      <c r="S739" s="19"/>
    </row>
    <row r="740" spans="18:19" x14ac:dyDescent="0.2">
      <c r="R740" s="19"/>
      <c r="S740" s="19"/>
    </row>
    <row r="741" spans="18:19" x14ac:dyDescent="0.2">
      <c r="R741" s="19"/>
      <c r="S741" s="19"/>
    </row>
    <row r="742" spans="18:19" x14ac:dyDescent="0.2">
      <c r="R742" s="19"/>
      <c r="S742" s="19"/>
    </row>
    <row r="743" spans="18:19" x14ac:dyDescent="0.2">
      <c r="R743" s="19"/>
      <c r="S743" s="19"/>
    </row>
    <row r="744" spans="18:19" x14ac:dyDescent="0.2">
      <c r="R744" s="19"/>
      <c r="S744" s="19"/>
    </row>
    <row r="745" spans="18:19" x14ac:dyDescent="0.2">
      <c r="R745" s="19"/>
      <c r="S745" s="19"/>
    </row>
    <row r="746" spans="18:19" x14ac:dyDescent="0.2">
      <c r="R746" s="19"/>
      <c r="S746" s="19"/>
    </row>
    <row r="747" spans="18:19" x14ac:dyDescent="0.2">
      <c r="R747" s="19"/>
      <c r="S747" s="19"/>
    </row>
    <row r="748" spans="18:19" x14ac:dyDescent="0.2">
      <c r="R748" s="19"/>
      <c r="S748" s="19"/>
    </row>
    <row r="749" spans="18:19" x14ac:dyDescent="0.2">
      <c r="R749" s="19"/>
      <c r="S749" s="19"/>
    </row>
    <row r="750" spans="18:19" x14ac:dyDescent="0.2">
      <c r="R750" s="19"/>
      <c r="S750" s="19"/>
    </row>
    <row r="751" spans="18:19" x14ac:dyDescent="0.2">
      <c r="R751" s="19"/>
      <c r="S751" s="19"/>
    </row>
    <row r="752" spans="18:19" x14ac:dyDescent="0.2">
      <c r="R752" s="19"/>
      <c r="S752" s="19"/>
    </row>
    <row r="753" spans="18:19" x14ac:dyDescent="0.2">
      <c r="R753" s="19"/>
      <c r="S753" s="19"/>
    </row>
    <row r="754" spans="18:19" x14ac:dyDescent="0.2">
      <c r="R754" s="19"/>
      <c r="S754" s="19"/>
    </row>
    <row r="755" spans="18:19" x14ac:dyDescent="0.2">
      <c r="R755" s="19"/>
      <c r="S755" s="19"/>
    </row>
    <row r="756" spans="18:19" x14ac:dyDescent="0.2">
      <c r="R756" s="19"/>
      <c r="S756" s="19"/>
    </row>
    <row r="757" spans="18:19" x14ac:dyDescent="0.2">
      <c r="R757" s="19"/>
      <c r="S757" s="19"/>
    </row>
    <row r="758" spans="18:19" x14ac:dyDescent="0.2">
      <c r="R758" s="19"/>
      <c r="S758" s="19"/>
    </row>
    <row r="759" spans="18:19" x14ac:dyDescent="0.2">
      <c r="R759" s="19"/>
      <c r="S759" s="19"/>
    </row>
    <row r="760" spans="18:19" x14ac:dyDescent="0.2">
      <c r="R760" s="19"/>
      <c r="S760" s="19"/>
    </row>
    <row r="761" spans="18:19" x14ac:dyDescent="0.2">
      <c r="R761" s="19"/>
      <c r="S761" s="19"/>
    </row>
    <row r="762" spans="18:19" x14ac:dyDescent="0.2">
      <c r="R762" s="19"/>
      <c r="S762" s="19"/>
    </row>
    <row r="763" spans="18:19" x14ac:dyDescent="0.2">
      <c r="R763" s="19"/>
      <c r="S763" s="19"/>
    </row>
    <row r="764" spans="18:19" x14ac:dyDescent="0.2">
      <c r="R764" s="19"/>
      <c r="S764" s="19"/>
    </row>
    <row r="765" spans="18:19" x14ac:dyDescent="0.2">
      <c r="R765" s="19"/>
      <c r="S765" s="19"/>
    </row>
    <row r="766" spans="18:19" x14ac:dyDescent="0.2">
      <c r="R766" s="19"/>
      <c r="S766" s="19"/>
    </row>
    <row r="767" spans="18:19" x14ac:dyDescent="0.2">
      <c r="R767" s="19"/>
      <c r="S767" s="19"/>
    </row>
    <row r="768" spans="18:19" x14ac:dyDescent="0.2">
      <c r="R768" s="19"/>
      <c r="S768" s="19"/>
    </row>
    <row r="769" spans="18:19" x14ac:dyDescent="0.2">
      <c r="R769" s="19"/>
      <c r="S769" s="19"/>
    </row>
    <row r="770" spans="18:19" x14ac:dyDescent="0.2">
      <c r="R770" s="19"/>
      <c r="S770" s="19"/>
    </row>
    <row r="771" spans="18:19" x14ac:dyDescent="0.2">
      <c r="R771" s="19"/>
      <c r="S771" s="19"/>
    </row>
    <row r="772" spans="18:19" x14ac:dyDescent="0.2">
      <c r="R772" s="19"/>
      <c r="S772" s="19"/>
    </row>
    <row r="773" spans="18:19" x14ac:dyDescent="0.2">
      <c r="R773" s="19"/>
      <c r="S773" s="19"/>
    </row>
    <row r="774" spans="18:19" x14ac:dyDescent="0.2">
      <c r="R774" s="19"/>
      <c r="S774" s="19"/>
    </row>
    <row r="775" spans="18:19" x14ac:dyDescent="0.2">
      <c r="R775" s="19"/>
      <c r="S775" s="19"/>
    </row>
    <row r="776" spans="18:19" x14ac:dyDescent="0.2">
      <c r="R776" s="19"/>
      <c r="S776" s="19"/>
    </row>
    <row r="777" spans="18:19" x14ac:dyDescent="0.2">
      <c r="R777" s="19"/>
      <c r="S777" s="19"/>
    </row>
    <row r="778" spans="18:19" x14ac:dyDescent="0.2">
      <c r="R778" s="19"/>
      <c r="S778" s="19"/>
    </row>
    <row r="779" spans="18:19" x14ac:dyDescent="0.2">
      <c r="R779" s="19"/>
      <c r="S779" s="19"/>
    </row>
    <row r="780" spans="18:19" x14ac:dyDescent="0.2">
      <c r="R780" s="19"/>
      <c r="S780" s="19"/>
    </row>
    <row r="781" spans="18:19" x14ac:dyDescent="0.2">
      <c r="R781" s="19"/>
      <c r="S781" s="19"/>
    </row>
    <row r="782" spans="18:19" x14ac:dyDescent="0.2">
      <c r="R782" s="19"/>
      <c r="S782" s="19"/>
    </row>
    <row r="783" spans="18:19" x14ac:dyDescent="0.2">
      <c r="R783" s="19"/>
      <c r="S783" s="19"/>
    </row>
    <row r="784" spans="18:19" x14ac:dyDescent="0.2">
      <c r="R784" s="19"/>
      <c r="S784" s="19"/>
    </row>
    <row r="785" spans="18:19" x14ac:dyDescent="0.2">
      <c r="R785" s="19"/>
      <c r="S785" s="19"/>
    </row>
    <row r="786" spans="18:19" x14ac:dyDescent="0.2">
      <c r="R786" s="19"/>
      <c r="S786" s="19"/>
    </row>
    <row r="787" spans="18:19" x14ac:dyDescent="0.2">
      <c r="R787" s="19"/>
      <c r="S787" s="19"/>
    </row>
    <row r="788" spans="18:19" x14ac:dyDescent="0.2">
      <c r="R788" s="19"/>
      <c r="S788" s="19"/>
    </row>
    <row r="789" spans="18:19" x14ac:dyDescent="0.2">
      <c r="R789" s="19"/>
      <c r="S789" s="19"/>
    </row>
    <row r="790" spans="18:19" x14ac:dyDescent="0.2">
      <c r="R790" s="19"/>
      <c r="S790" s="19"/>
    </row>
    <row r="791" spans="18:19" x14ac:dyDescent="0.2">
      <c r="R791" s="19"/>
      <c r="S791" s="19"/>
    </row>
    <row r="792" spans="18:19" x14ac:dyDescent="0.2">
      <c r="R792" s="19"/>
      <c r="S792" s="19"/>
    </row>
    <row r="793" spans="18:19" x14ac:dyDescent="0.2">
      <c r="R793" s="19"/>
      <c r="S793" s="19"/>
    </row>
    <row r="794" spans="18:19" x14ac:dyDescent="0.2">
      <c r="R794" s="19"/>
      <c r="S794" s="19"/>
    </row>
    <row r="795" spans="18:19" x14ac:dyDescent="0.2">
      <c r="R795" s="19"/>
      <c r="S795" s="19"/>
    </row>
    <row r="796" spans="18:19" x14ac:dyDescent="0.2">
      <c r="R796" s="19"/>
      <c r="S796" s="19"/>
    </row>
    <row r="797" spans="18:19" x14ac:dyDescent="0.2">
      <c r="R797" s="19"/>
      <c r="S797" s="19"/>
    </row>
    <row r="798" spans="18:19" x14ac:dyDescent="0.2">
      <c r="R798" s="19"/>
      <c r="S798" s="19"/>
    </row>
    <row r="799" spans="18:19" x14ac:dyDescent="0.2">
      <c r="R799" s="19"/>
      <c r="S799" s="19"/>
    </row>
    <row r="800" spans="18:19" x14ac:dyDescent="0.2">
      <c r="R800" s="19"/>
      <c r="S800" s="19"/>
    </row>
    <row r="801" spans="18:19" x14ac:dyDescent="0.2">
      <c r="R801" s="19"/>
      <c r="S801" s="19"/>
    </row>
    <row r="802" spans="18:19" x14ac:dyDescent="0.2">
      <c r="R802" s="19"/>
      <c r="S802" s="19"/>
    </row>
    <row r="803" spans="18:19" x14ac:dyDescent="0.2">
      <c r="R803" s="19"/>
      <c r="S803" s="19"/>
    </row>
    <row r="804" spans="18:19" x14ac:dyDescent="0.2">
      <c r="R804" s="19"/>
      <c r="S804" s="19"/>
    </row>
    <row r="805" spans="18:19" x14ac:dyDescent="0.2">
      <c r="R805" s="19"/>
      <c r="S805" s="19"/>
    </row>
    <row r="806" spans="18:19" x14ac:dyDescent="0.2">
      <c r="R806" s="19"/>
      <c r="S806" s="19"/>
    </row>
    <row r="807" spans="18:19" x14ac:dyDescent="0.2">
      <c r="R807" s="19"/>
      <c r="S807" s="19"/>
    </row>
    <row r="808" spans="18:19" x14ac:dyDescent="0.2">
      <c r="R808" s="19"/>
      <c r="S808" s="19"/>
    </row>
    <row r="809" spans="18:19" x14ac:dyDescent="0.2">
      <c r="R809" s="19"/>
      <c r="S809" s="19"/>
    </row>
    <row r="810" spans="18:19" x14ac:dyDescent="0.2">
      <c r="R810" s="19"/>
      <c r="S810" s="19"/>
    </row>
    <row r="811" spans="18:19" x14ac:dyDescent="0.2">
      <c r="R811" s="19"/>
      <c r="S811" s="19"/>
    </row>
    <row r="812" spans="18:19" x14ac:dyDescent="0.2">
      <c r="R812" s="19"/>
      <c r="S812" s="19"/>
    </row>
    <row r="813" spans="18:19" x14ac:dyDescent="0.2">
      <c r="R813" s="19"/>
      <c r="S813" s="19"/>
    </row>
    <row r="814" spans="18:19" x14ac:dyDescent="0.2">
      <c r="R814" s="19"/>
      <c r="S814" s="19"/>
    </row>
    <row r="815" spans="18:19" x14ac:dyDescent="0.2">
      <c r="R815" s="19"/>
      <c r="S815" s="19"/>
    </row>
    <row r="816" spans="18:19" x14ac:dyDescent="0.2">
      <c r="R816" s="19"/>
      <c r="S816" s="19"/>
    </row>
    <row r="817" spans="18:19" x14ac:dyDescent="0.2">
      <c r="R817" s="19"/>
      <c r="S817" s="19"/>
    </row>
    <row r="818" spans="18:19" x14ac:dyDescent="0.2">
      <c r="R818" s="19"/>
      <c r="S818" s="19"/>
    </row>
    <row r="819" spans="18:19" x14ac:dyDescent="0.2">
      <c r="R819" s="19"/>
      <c r="S819" s="19"/>
    </row>
    <row r="820" spans="18:19" x14ac:dyDescent="0.2">
      <c r="R820" s="19"/>
      <c r="S820" s="19"/>
    </row>
    <row r="821" spans="18:19" x14ac:dyDescent="0.2">
      <c r="R821" s="19"/>
      <c r="S821" s="19"/>
    </row>
    <row r="822" spans="18:19" x14ac:dyDescent="0.2">
      <c r="R822" s="19"/>
      <c r="S822" s="19"/>
    </row>
    <row r="823" spans="18:19" x14ac:dyDescent="0.2">
      <c r="R823" s="19"/>
      <c r="S823" s="19"/>
    </row>
    <row r="824" spans="18:19" x14ac:dyDescent="0.2">
      <c r="R824" s="19"/>
      <c r="S824" s="19"/>
    </row>
    <row r="825" spans="18:19" x14ac:dyDescent="0.2">
      <c r="R825" s="19"/>
      <c r="S825" s="19"/>
    </row>
    <row r="826" spans="18:19" x14ac:dyDescent="0.2">
      <c r="R826" s="19"/>
      <c r="S826" s="19"/>
    </row>
    <row r="827" spans="18:19" x14ac:dyDescent="0.2">
      <c r="R827" s="19"/>
      <c r="S827" s="19"/>
    </row>
    <row r="828" spans="18:19" x14ac:dyDescent="0.2">
      <c r="R828" s="19"/>
      <c r="S828" s="19"/>
    </row>
    <row r="829" spans="18:19" x14ac:dyDescent="0.2">
      <c r="R829" s="19"/>
      <c r="S829" s="19"/>
    </row>
    <row r="830" spans="18:19" x14ac:dyDescent="0.2">
      <c r="R830" s="19"/>
      <c r="S830" s="19"/>
    </row>
    <row r="831" spans="18:19" x14ac:dyDescent="0.2">
      <c r="R831" s="19"/>
      <c r="S831" s="19"/>
    </row>
    <row r="832" spans="18:19" x14ac:dyDescent="0.2">
      <c r="R832" s="19"/>
      <c r="S832" s="19"/>
    </row>
    <row r="833" spans="18:19" x14ac:dyDescent="0.2">
      <c r="R833" s="19"/>
      <c r="S833" s="19"/>
    </row>
    <row r="834" spans="18:19" x14ac:dyDescent="0.2">
      <c r="R834" s="19"/>
      <c r="S834" s="19"/>
    </row>
    <row r="835" spans="18:19" x14ac:dyDescent="0.2">
      <c r="R835" s="19"/>
      <c r="S835" s="19"/>
    </row>
    <row r="836" spans="18:19" x14ac:dyDescent="0.2">
      <c r="R836" s="19"/>
      <c r="S836" s="19"/>
    </row>
    <row r="837" spans="18:19" x14ac:dyDescent="0.2">
      <c r="R837" s="19"/>
      <c r="S837" s="19"/>
    </row>
    <row r="838" spans="18:19" x14ac:dyDescent="0.2">
      <c r="R838" s="19"/>
      <c r="S838" s="19"/>
    </row>
    <row r="839" spans="18:19" x14ac:dyDescent="0.2">
      <c r="R839" s="19"/>
      <c r="S839" s="19"/>
    </row>
    <row r="840" spans="18:19" x14ac:dyDescent="0.2">
      <c r="R840" s="19"/>
      <c r="S840" s="19"/>
    </row>
    <row r="841" spans="18:19" x14ac:dyDescent="0.2">
      <c r="R841" s="19"/>
      <c r="S841" s="19"/>
    </row>
    <row r="842" spans="18:19" x14ac:dyDescent="0.2">
      <c r="R842" s="19"/>
      <c r="S842" s="19"/>
    </row>
    <row r="843" spans="18:19" x14ac:dyDescent="0.2">
      <c r="R843" s="19"/>
      <c r="S843" s="19"/>
    </row>
    <row r="844" spans="18:19" x14ac:dyDescent="0.2">
      <c r="R844" s="19"/>
      <c r="S844" s="19"/>
    </row>
    <row r="845" spans="18:19" x14ac:dyDescent="0.2">
      <c r="R845" s="19"/>
      <c r="S845" s="19"/>
    </row>
    <row r="846" spans="18:19" x14ac:dyDescent="0.2">
      <c r="R846" s="19"/>
      <c r="S846" s="19"/>
    </row>
    <row r="847" spans="18:19" x14ac:dyDescent="0.2">
      <c r="R847" s="19"/>
      <c r="S847" s="19"/>
    </row>
    <row r="848" spans="18:19" x14ac:dyDescent="0.2">
      <c r="R848" s="19"/>
      <c r="S848" s="19"/>
    </row>
    <row r="849" spans="18:19" x14ac:dyDescent="0.2">
      <c r="R849" s="19"/>
      <c r="S849" s="19"/>
    </row>
    <row r="850" spans="18:19" x14ac:dyDescent="0.2">
      <c r="R850" s="19"/>
      <c r="S850" s="19"/>
    </row>
    <row r="851" spans="18:19" x14ac:dyDescent="0.2">
      <c r="R851" s="19"/>
      <c r="S851" s="19"/>
    </row>
    <row r="852" spans="18:19" x14ac:dyDescent="0.2">
      <c r="R852" s="19"/>
      <c r="S852" s="19"/>
    </row>
    <row r="853" spans="18:19" x14ac:dyDescent="0.2">
      <c r="R853" s="19"/>
      <c r="S853" s="19"/>
    </row>
    <row r="854" spans="18:19" x14ac:dyDescent="0.2">
      <c r="R854" s="19"/>
      <c r="S854" s="19"/>
    </row>
    <row r="855" spans="18:19" x14ac:dyDescent="0.2">
      <c r="R855" s="19"/>
      <c r="S855" s="19"/>
    </row>
    <row r="856" spans="18:19" x14ac:dyDescent="0.2">
      <c r="R856" s="19"/>
      <c r="S856" s="19"/>
    </row>
    <row r="857" spans="18:19" x14ac:dyDescent="0.2">
      <c r="R857" s="19"/>
      <c r="S857" s="19"/>
    </row>
    <row r="858" spans="18:19" x14ac:dyDescent="0.2">
      <c r="R858" s="19"/>
      <c r="S858" s="19"/>
    </row>
    <row r="859" spans="18:19" x14ac:dyDescent="0.2">
      <c r="R859" s="19"/>
      <c r="S859" s="19"/>
    </row>
    <row r="860" spans="18:19" x14ac:dyDescent="0.2">
      <c r="R860" s="19"/>
      <c r="S860" s="19"/>
    </row>
    <row r="861" spans="18:19" x14ac:dyDescent="0.2">
      <c r="R861" s="19"/>
      <c r="S861" s="19"/>
    </row>
    <row r="862" spans="18:19" x14ac:dyDescent="0.2">
      <c r="R862" s="19"/>
      <c r="S862" s="19"/>
    </row>
    <row r="863" spans="18:19" x14ac:dyDescent="0.2">
      <c r="R863" s="19"/>
      <c r="S863" s="19"/>
    </row>
    <row r="864" spans="18:19" x14ac:dyDescent="0.2">
      <c r="R864" s="19"/>
      <c r="S864" s="19"/>
    </row>
    <row r="865" spans="18:19" x14ac:dyDescent="0.2">
      <c r="R865" s="19"/>
      <c r="S865" s="19"/>
    </row>
    <row r="866" spans="18:19" x14ac:dyDescent="0.2">
      <c r="R866" s="19"/>
      <c r="S866" s="19"/>
    </row>
    <row r="867" spans="18:19" x14ac:dyDescent="0.2">
      <c r="R867" s="19"/>
      <c r="S867" s="19"/>
    </row>
    <row r="868" spans="18:19" x14ac:dyDescent="0.2">
      <c r="R868" s="19"/>
      <c r="S868" s="19"/>
    </row>
    <row r="869" spans="18:19" x14ac:dyDescent="0.2">
      <c r="R869" s="19"/>
      <c r="S869" s="19"/>
    </row>
    <row r="870" spans="18:19" x14ac:dyDescent="0.2">
      <c r="R870" s="19"/>
      <c r="S870" s="19"/>
    </row>
    <row r="871" spans="18:19" x14ac:dyDescent="0.2">
      <c r="R871" s="19"/>
      <c r="S871" s="19"/>
    </row>
    <row r="872" spans="18:19" x14ac:dyDescent="0.2">
      <c r="R872" s="19"/>
      <c r="S872" s="19"/>
    </row>
    <row r="873" spans="18:19" x14ac:dyDescent="0.2">
      <c r="R873" s="19"/>
      <c r="S873" s="19"/>
    </row>
    <row r="874" spans="18:19" x14ac:dyDescent="0.2">
      <c r="R874" s="19"/>
      <c r="S874" s="19"/>
    </row>
    <row r="875" spans="18:19" x14ac:dyDescent="0.2">
      <c r="R875" s="19"/>
      <c r="S875" s="19"/>
    </row>
    <row r="876" spans="18:19" x14ac:dyDescent="0.2">
      <c r="R876" s="19"/>
      <c r="S876" s="19"/>
    </row>
    <row r="877" spans="18:19" x14ac:dyDescent="0.2">
      <c r="R877" s="19"/>
      <c r="S877" s="19"/>
    </row>
    <row r="878" spans="18:19" x14ac:dyDescent="0.2">
      <c r="R878" s="19"/>
      <c r="S878" s="19"/>
    </row>
    <row r="879" spans="18:19" x14ac:dyDescent="0.2">
      <c r="R879" s="19"/>
      <c r="S879" s="19"/>
    </row>
    <row r="880" spans="18:19" x14ac:dyDescent="0.2">
      <c r="R880" s="19"/>
      <c r="S880" s="19"/>
    </row>
    <row r="881" spans="18:19" x14ac:dyDescent="0.2">
      <c r="R881" s="19"/>
      <c r="S881" s="19"/>
    </row>
    <row r="882" spans="18:19" x14ac:dyDescent="0.2">
      <c r="R882" s="19"/>
      <c r="S882" s="19"/>
    </row>
    <row r="883" spans="18:19" x14ac:dyDescent="0.2">
      <c r="R883" s="19"/>
      <c r="S883" s="19"/>
    </row>
    <row r="884" spans="18:19" x14ac:dyDescent="0.2">
      <c r="R884" s="19"/>
      <c r="S884" s="19"/>
    </row>
    <row r="885" spans="18:19" x14ac:dyDescent="0.2">
      <c r="R885" s="19"/>
      <c r="S885" s="19"/>
    </row>
    <row r="886" spans="18:19" x14ac:dyDescent="0.2">
      <c r="R886" s="19"/>
      <c r="S886" s="19"/>
    </row>
    <row r="887" spans="18:19" x14ac:dyDescent="0.2">
      <c r="R887" s="19"/>
      <c r="S887" s="19"/>
    </row>
    <row r="888" spans="18:19" x14ac:dyDescent="0.2">
      <c r="R888" s="19"/>
      <c r="S888" s="19"/>
    </row>
    <row r="889" spans="18:19" x14ac:dyDescent="0.2">
      <c r="R889" s="19"/>
      <c r="S889" s="19"/>
    </row>
    <row r="890" spans="18:19" x14ac:dyDescent="0.2">
      <c r="R890" s="19"/>
      <c r="S890" s="19"/>
    </row>
    <row r="891" spans="18:19" x14ac:dyDescent="0.2">
      <c r="R891" s="19"/>
      <c r="S891" s="19"/>
    </row>
    <row r="892" spans="18:19" x14ac:dyDescent="0.2">
      <c r="R892" s="19"/>
      <c r="S892" s="19"/>
    </row>
    <row r="893" spans="18:19" x14ac:dyDescent="0.2">
      <c r="R893" s="19"/>
      <c r="S893" s="19"/>
    </row>
    <row r="894" spans="18:19" x14ac:dyDescent="0.2">
      <c r="R894" s="19"/>
      <c r="S894" s="19"/>
    </row>
    <row r="895" spans="18:19" x14ac:dyDescent="0.2">
      <c r="R895" s="19"/>
      <c r="S895" s="19"/>
    </row>
    <row r="896" spans="18:19" x14ac:dyDescent="0.2">
      <c r="R896" s="19"/>
      <c r="S896" s="19"/>
    </row>
    <row r="897" spans="18:19" x14ac:dyDescent="0.2">
      <c r="R897" s="19"/>
      <c r="S897" s="19"/>
    </row>
    <row r="898" spans="18:19" x14ac:dyDescent="0.2">
      <c r="R898" s="19"/>
      <c r="S898" s="19"/>
    </row>
    <row r="899" spans="18:19" x14ac:dyDescent="0.2">
      <c r="R899" s="19"/>
      <c r="S899" s="19"/>
    </row>
    <row r="900" spans="18:19" x14ac:dyDescent="0.2">
      <c r="R900" s="19"/>
      <c r="S900" s="19"/>
    </row>
    <row r="901" spans="18:19" x14ac:dyDescent="0.2">
      <c r="R901" s="19"/>
      <c r="S901" s="19"/>
    </row>
    <row r="902" spans="18:19" x14ac:dyDescent="0.2">
      <c r="R902" s="19"/>
      <c r="S902" s="19"/>
    </row>
    <row r="903" spans="18:19" x14ac:dyDescent="0.2">
      <c r="R903" s="19"/>
      <c r="S903" s="19"/>
    </row>
    <row r="904" spans="18:19" x14ac:dyDescent="0.2">
      <c r="R904" s="19"/>
      <c r="S904" s="19"/>
    </row>
    <row r="905" spans="18:19" x14ac:dyDescent="0.2">
      <c r="R905" s="19"/>
      <c r="S905" s="19"/>
    </row>
    <row r="906" spans="18:19" x14ac:dyDescent="0.2">
      <c r="R906" s="19"/>
      <c r="S906" s="19"/>
    </row>
    <row r="907" spans="18:19" x14ac:dyDescent="0.2">
      <c r="R907" s="19"/>
      <c r="S907" s="19"/>
    </row>
    <row r="908" spans="18:19" x14ac:dyDescent="0.2">
      <c r="R908" s="19"/>
      <c r="S908" s="19"/>
    </row>
    <row r="909" spans="18:19" x14ac:dyDescent="0.2">
      <c r="R909" s="19"/>
      <c r="S909" s="19"/>
    </row>
    <row r="910" spans="18:19" x14ac:dyDescent="0.2">
      <c r="R910" s="19"/>
      <c r="S910" s="19"/>
    </row>
    <row r="911" spans="18:19" x14ac:dyDescent="0.2">
      <c r="R911" s="19"/>
      <c r="S911" s="19"/>
    </row>
    <row r="912" spans="18:19" x14ac:dyDescent="0.2">
      <c r="R912" s="19"/>
      <c r="S912" s="19"/>
    </row>
    <row r="913" spans="18:19" x14ac:dyDescent="0.2">
      <c r="R913" s="19"/>
      <c r="S913" s="19"/>
    </row>
    <row r="914" spans="18:19" x14ac:dyDescent="0.2">
      <c r="R914" s="19"/>
      <c r="S914" s="19"/>
    </row>
    <row r="915" spans="18:19" x14ac:dyDescent="0.2">
      <c r="R915" s="19"/>
      <c r="S915" s="19"/>
    </row>
    <row r="916" spans="18:19" x14ac:dyDescent="0.2">
      <c r="R916" s="19"/>
      <c r="S916" s="19"/>
    </row>
    <row r="917" spans="18:19" x14ac:dyDescent="0.2">
      <c r="R917" s="19"/>
      <c r="S917" s="19"/>
    </row>
    <row r="918" spans="18:19" x14ac:dyDescent="0.2">
      <c r="R918" s="19"/>
      <c r="S918" s="19"/>
    </row>
    <row r="919" spans="18:19" x14ac:dyDescent="0.2">
      <c r="R919" s="19"/>
      <c r="S919" s="19"/>
    </row>
    <row r="920" spans="18:19" x14ac:dyDescent="0.2">
      <c r="R920" s="19"/>
      <c r="S920" s="19"/>
    </row>
    <row r="921" spans="18:19" x14ac:dyDescent="0.2">
      <c r="R921" s="19"/>
      <c r="S921" s="19"/>
    </row>
    <row r="922" spans="18:19" x14ac:dyDescent="0.2">
      <c r="R922" s="19"/>
      <c r="S922" s="19"/>
    </row>
    <row r="923" spans="18:19" x14ac:dyDescent="0.2">
      <c r="R923" s="19"/>
      <c r="S923" s="19"/>
    </row>
    <row r="924" spans="18:19" x14ac:dyDescent="0.2">
      <c r="R924" s="19"/>
      <c r="S924" s="19"/>
    </row>
    <row r="925" spans="18:19" x14ac:dyDescent="0.2">
      <c r="R925" s="19"/>
      <c r="S925" s="19"/>
    </row>
    <row r="926" spans="18:19" x14ac:dyDescent="0.2">
      <c r="R926" s="19"/>
      <c r="S926" s="19"/>
    </row>
    <row r="927" spans="18:19" x14ac:dyDescent="0.2">
      <c r="R927" s="19"/>
      <c r="S927" s="19"/>
    </row>
    <row r="928" spans="18:19" x14ac:dyDescent="0.2">
      <c r="R928" s="19"/>
      <c r="S928" s="19"/>
    </row>
    <row r="929" spans="18:19" x14ac:dyDescent="0.2">
      <c r="R929" s="19"/>
      <c r="S929" s="19"/>
    </row>
    <row r="930" spans="18:19" x14ac:dyDescent="0.2">
      <c r="R930" s="19"/>
      <c r="S930" s="19"/>
    </row>
    <row r="931" spans="18:19" x14ac:dyDescent="0.2">
      <c r="R931" s="19"/>
      <c r="S931" s="19"/>
    </row>
    <row r="932" spans="18:19" x14ac:dyDescent="0.2">
      <c r="R932" s="19"/>
      <c r="S932" s="19"/>
    </row>
    <row r="933" spans="18:19" x14ac:dyDescent="0.2">
      <c r="R933" s="19"/>
      <c r="S933" s="19"/>
    </row>
    <row r="934" spans="18:19" x14ac:dyDescent="0.2">
      <c r="R934" s="19"/>
      <c r="S934" s="19"/>
    </row>
    <row r="935" spans="18:19" x14ac:dyDescent="0.2">
      <c r="R935" s="19"/>
      <c r="S935" s="19"/>
    </row>
    <row r="936" spans="18:19" x14ac:dyDescent="0.2">
      <c r="R936" s="19"/>
      <c r="S936" s="19"/>
    </row>
    <row r="937" spans="18:19" x14ac:dyDescent="0.2">
      <c r="R937" s="19"/>
      <c r="S937" s="19"/>
    </row>
    <row r="938" spans="18:19" x14ac:dyDescent="0.2">
      <c r="R938" s="19"/>
      <c r="S938" s="19"/>
    </row>
    <row r="939" spans="18:19" x14ac:dyDescent="0.2">
      <c r="R939" s="19"/>
      <c r="S939" s="19"/>
    </row>
    <row r="940" spans="18:19" x14ac:dyDescent="0.2">
      <c r="R940" s="19"/>
      <c r="S940" s="19"/>
    </row>
    <row r="941" spans="18:19" x14ac:dyDescent="0.2">
      <c r="R941" s="19"/>
      <c r="S941" s="19"/>
    </row>
    <row r="942" spans="18:19" x14ac:dyDescent="0.2">
      <c r="R942" s="19"/>
      <c r="S942" s="19"/>
    </row>
    <row r="943" spans="18:19" x14ac:dyDescent="0.2">
      <c r="R943" s="19"/>
      <c r="S943" s="19"/>
    </row>
    <row r="944" spans="18:19" x14ac:dyDescent="0.2">
      <c r="R944" s="19"/>
      <c r="S944" s="19"/>
    </row>
    <row r="945" spans="18:19" x14ac:dyDescent="0.2">
      <c r="R945" s="19"/>
      <c r="S945" s="19"/>
    </row>
    <row r="946" spans="18:19" x14ac:dyDescent="0.2">
      <c r="R946" s="19"/>
      <c r="S946" s="19"/>
    </row>
    <row r="947" spans="18:19" x14ac:dyDescent="0.2">
      <c r="R947" s="19"/>
      <c r="S947" s="19"/>
    </row>
    <row r="948" spans="18:19" x14ac:dyDescent="0.2">
      <c r="R948" s="19"/>
      <c r="S948" s="19"/>
    </row>
    <row r="949" spans="18:19" x14ac:dyDescent="0.2">
      <c r="R949" s="19"/>
      <c r="S949" s="19"/>
    </row>
    <row r="950" spans="18:19" x14ac:dyDescent="0.2">
      <c r="R950" s="19"/>
      <c r="S950" s="19"/>
    </row>
    <row r="951" spans="18:19" x14ac:dyDescent="0.2">
      <c r="R951" s="19"/>
      <c r="S951" s="19"/>
    </row>
    <row r="952" spans="18:19" x14ac:dyDescent="0.2">
      <c r="R952" s="19"/>
      <c r="S952" s="19"/>
    </row>
    <row r="953" spans="18:19" x14ac:dyDescent="0.2">
      <c r="R953" s="19"/>
      <c r="S953" s="19"/>
    </row>
    <row r="954" spans="18:19" x14ac:dyDescent="0.2">
      <c r="R954" s="19"/>
      <c r="S954" s="19"/>
    </row>
    <row r="955" spans="18:19" x14ac:dyDescent="0.2">
      <c r="R955" s="19"/>
      <c r="S955" s="19"/>
    </row>
    <row r="956" spans="18:19" x14ac:dyDescent="0.2">
      <c r="R956" s="19"/>
      <c r="S956" s="19"/>
    </row>
    <row r="957" spans="18:19" x14ac:dyDescent="0.2">
      <c r="R957" s="19"/>
      <c r="S957" s="19"/>
    </row>
    <row r="958" spans="18:19" x14ac:dyDescent="0.2">
      <c r="R958" s="19"/>
      <c r="S958" s="19"/>
    </row>
    <row r="959" spans="18:19" x14ac:dyDescent="0.2">
      <c r="R959" s="19"/>
      <c r="S959" s="19"/>
    </row>
    <row r="960" spans="18:19" x14ac:dyDescent="0.2">
      <c r="R960" s="19"/>
      <c r="S960" s="19"/>
    </row>
    <row r="961" spans="18:19" x14ac:dyDescent="0.2">
      <c r="R961" s="19"/>
      <c r="S961" s="19"/>
    </row>
    <row r="962" spans="18:19" x14ac:dyDescent="0.2">
      <c r="R962" s="19"/>
      <c r="S962" s="19"/>
    </row>
    <row r="963" spans="18:19" x14ac:dyDescent="0.2">
      <c r="R963" s="19"/>
      <c r="S963" s="19"/>
    </row>
    <row r="964" spans="18:19" x14ac:dyDescent="0.2">
      <c r="R964" s="19"/>
      <c r="S964" s="19"/>
    </row>
    <row r="965" spans="18:19" x14ac:dyDescent="0.2">
      <c r="R965" s="19"/>
      <c r="S965" s="19"/>
    </row>
    <row r="966" spans="18:19" x14ac:dyDescent="0.2">
      <c r="R966" s="19"/>
      <c r="S966" s="19"/>
    </row>
    <row r="967" spans="18:19" x14ac:dyDescent="0.2">
      <c r="R967" s="19"/>
      <c r="S967" s="19"/>
    </row>
    <row r="968" spans="18:19" x14ac:dyDescent="0.2">
      <c r="R968" s="19"/>
      <c r="S968" s="19"/>
    </row>
    <row r="969" spans="18:19" x14ac:dyDescent="0.2">
      <c r="R969" s="19"/>
      <c r="S969" s="19"/>
    </row>
    <row r="970" spans="18:19" x14ac:dyDescent="0.2">
      <c r="R970" s="19"/>
      <c r="S970" s="19"/>
    </row>
    <row r="971" spans="18:19" x14ac:dyDescent="0.2">
      <c r="R971" s="19"/>
      <c r="S971" s="19"/>
    </row>
    <row r="972" spans="18:19" x14ac:dyDescent="0.2">
      <c r="R972" s="19"/>
      <c r="S972" s="19"/>
    </row>
    <row r="973" spans="18:19" x14ac:dyDescent="0.2">
      <c r="R973" s="19"/>
      <c r="S973" s="19"/>
    </row>
    <row r="974" spans="18:19" x14ac:dyDescent="0.2">
      <c r="R974" s="19"/>
      <c r="S974" s="19"/>
    </row>
    <row r="975" spans="18:19" x14ac:dyDescent="0.2">
      <c r="R975" s="19"/>
      <c r="S975" s="19"/>
    </row>
    <row r="976" spans="18:19" x14ac:dyDescent="0.2">
      <c r="R976" s="19"/>
      <c r="S976" s="19"/>
    </row>
    <row r="977" spans="18:19" x14ac:dyDescent="0.2">
      <c r="R977" s="19"/>
      <c r="S977" s="19"/>
    </row>
    <row r="978" spans="18:19" x14ac:dyDescent="0.2">
      <c r="R978" s="19"/>
      <c r="S978" s="19"/>
    </row>
    <row r="979" spans="18:19" x14ac:dyDescent="0.2">
      <c r="R979" s="19"/>
      <c r="S979" s="19"/>
    </row>
    <row r="980" spans="18:19" x14ac:dyDescent="0.2">
      <c r="R980" s="19"/>
      <c r="S980" s="19"/>
    </row>
    <row r="981" spans="18:19" x14ac:dyDescent="0.2">
      <c r="R981" s="19"/>
      <c r="S981" s="19"/>
    </row>
    <row r="982" spans="18:19" x14ac:dyDescent="0.2">
      <c r="R982" s="19"/>
      <c r="S982" s="19"/>
    </row>
    <row r="983" spans="18:19" x14ac:dyDescent="0.2">
      <c r="R983" s="19"/>
      <c r="S983" s="19"/>
    </row>
    <row r="984" spans="18:19" x14ac:dyDescent="0.2">
      <c r="R984" s="19"/>
      <c r="S984" s="19"/>
    </row>
    <row r="985" spans="18:19" x14ac:dyDescent="0.2">
      <c r="R985" s="19"/>
      <c r="S985" s="19"/>
    </row>
    <row r="986" spans="18:19" x14ac:dyDescent="0.2">
      <c r="R986" s="19"/>
      <c r="S986" s="19"/>
    </row>
    <row r="987" spans="18:19" x14ac:dyDescent="0.2">
      <c r="R987" s="19"/>
      <c r="S987" s="19"/>
    </row>
    <row r="988" spans="18:19" x14ac:dyDescent="0.2">
      <c r="R988" s="19"/>
      <c r="S988" s="19"/>
    </row>
    <row r="989" spans="18:19" x14ac:dyDescent="0.2">
      <c r="R989" s="19"/>
      <c r="S989" s="19"/>
    </row>
    <row r="990" spans="18:19" x14ac:dyDescent="0.2">
      <c r="R990" s="19"/>
      <c r="S990" s="19"/>
    </row>
    <row r="991" spans="18:19" x14ac:dyDescent="0.2">
      <c r="R991" s="19"/>
      <c r="S991" s="19"/>
    </row>
    <row r="992" spans="18:19" x14ac:dyDescent="0.2">
      <c r="R992" s="19"/>
      <c r="S992" s="19"/>
    </row>
    <row r="993" spans="18:19" x14ac:dyDescent="0.2">
      <c r="R993" s="19"/>
      <c r="S993" s="19"/>
    </row>
    <row r="994" spans="18:19" x14ac:dyDescent="0.2">
      <c r="R994" s="19"/>
      <c r="S994" s="19"/>
    </row>
    <row r="995" spans="18:19" x14ac:dyDescent="0.2">
      <c r="R995" s="19"/>
      <c r="S995" s="19"/>
    </row>
    <row r="996" spans="18:19" x14ac:dyDescent="0.2">
      <c r="R996" s="19"/>
      <c r="S996" s="19"/>
    </row>
    <row r="997" spans="18:19" x14ac:dyDescent="0.2">
      <c r="R997" s="19"/>
      <c r="S997" s="19"/>
    </row>
    <row r="998" spans="18:19" x14ac:dyDescent="0.2">
      <c r="R998" s="19"/>
      <c r="S998" s="19"/>
    </row>
    <row r="999" spans="18:19" x14ac:dyDescent="0.2">
      <c r="R999" s="19"/>
      <c r="S999" s="19"/>
    </row>
    <row r="1000" spans="18:19" x14ac:dyDescent="0.2">
      <c r="R1000" s="19"/>
      <c r="S1000" s="19"/>
    </row>
    <row r="1001" spans="18:19" x14ac:dyDescent="0.2">
      <c r="R1001" s="19"/>
      <c r="S1001" s="19"/>
    </row>
    <row r="1002" spans="18:19" x14ac:dyDescent="0.2">
      <c r="R1002" s="19"/>
      <c r="S1002" s="19"/>
    </row>
    <row r="1003" spans="18:19" x14ac:dyDescent="0.2">
      <c r="R1003" s="19"/>
      <c r="S1003" s="19"/>
    </row>
    <row r="1004" spans="18:19" x14ac:dyDescent="0.2">
      <c r="R1004" s="19"/>
      <c r="S1004" s="19"/>
    </row>
    <row r="1005" spans="18:19" x14ac:dyDescent="0.2">
      <c r="R1005" s="19"/>
      <c r="S1005" s="19"/>
    </row>
    <row r="1006" spans="18:19" x14ac:dyDescent="0.2">
      <c r="R1006" s="19"/>
      <c r="S1006" s="19"/>
    </row>
    <row r="1007" spans="18:19" x14ac:dyDescent="0.2">
      <c r="R1007" s="19"/>
      <c r="S1007" s="19"/>
    </row>
    <row r="1008" spans="18:19" x14ac:dyDescent="0.2">
      <c r="R1008" s="19"/>
      <c r="S1008" s="19"/>
    </row>
    <row r="1009" spans="18:19" x14ac:dyDescent="0.2">
      <c r="R1009" s="19"/>
      <c r="S1009" s="19"/>
    </row>
    <row r="1010" spans="18:19" x14ac:dyDescent="0.2">
      <c r="R1010" s="19"/>
      <c r="S1010" s="19"/>
    </row>
    <row r="1011" spans="18:19" x14ac:dyDescent="0.2">
      <c r="R1011" s="19"/>
      <c r="S1011" s="19"/>
    </row>
    <row r="1012" spans="18:19" x14ac:dyDescent="0.2">
      <c r="R1012" s="19"/>
      <c r="S1012" s="19"/>
    </row>
    <row r="1013" spans="18:19" x14ac:dyDescent="0.2">
      <c r="R1013" s="19"/>
      <c r="S1013" s="19"/>
    </row>
    <row r="1014" spans="18:19" x14ac:dyDescent="0.2">
      <c r="R1014" s="19"/>
      <c r="S1014" s="19"/>
    </row>
    <row r="1015" spans="18:19" x14ac:dyDescent="0.2">
      <c r="R1015" s="19"/>
      <c r="S1015" s="19"/>
    </row>
    <row r="1016" spans="18:19" x14ac:dyDescent="0.2">
      <c r="R1016" s="19"/>
      <c r="S1016" s="19"/>
    </row>
    <row r="1017" spans="18:19" x14ac:dyDescent="0.2">
      <c r="R1017" s="19"/>
      <c r="S1017" s="19"/>
    </row>
    <row r="1018" spans="18:19" x14ac:dyDescent="0.2">
      <c r="R1018" s="19"/>
      <c r="S1018" s="19"/>
    </row>
    <row r="1019" spans="18:19" x14ac:dyDescent="0.2">
      <c r="R1019" s="19"/>
      <c r="S1019" s="19"/>
    </row>
    <row r="1020" spans="18:19" x14ac:dyDescent="0.2">
      <c r="R1020" s="19"/>
      <c r="S1020" s="19"/>
    </row>
    <row r="1021" spans="18:19" x14ac:dyDescent="0.2">
      <c r="R1021" s="19"/>
      <c r="S1021" s="19"/>
    </row>
    <row r="1022" spans="18:19" x14ac:dyDescent="0.2">
      <c r="R1022" s="19"/>
      <c r="S1022" s="19"/>
    </row>
    <row r="1023" spans="18:19" x14ac:dyDescent="0.2">
      <c r="R1023" s="19"/>
      <c r="S1023" s="19"/>
    </row>
    <row r="1024" spans="18:19" x14ac:dyDescent="0.2">
      <c r="R1024" s="19"/>
      <c r="S1024" s="19"/>
    </row>
    <row r="1025" spans="18:19" x14ac:dyDescent="0.2">
      <c r="R1025" s="19"/>
      <c r="S1025" s="19"/>
    </row>
    <row r="1026" spans="18:19" x14ac:dyDescent="0.2">
      <c r="R1026" s="19"/>
      <c r="S1026" s="19"/>
    </row>
    <row r="1027" spans="18:19" x14ac:dyDescent="0.2">
      <c r="R1027" s="19"/>
      <c r="S1027" s="19"/>
    </row>
    <row r="1028" spans="18:19" x14ac:dyDescent="0.2">
      <c r="R1028" s="19"/>
      <c r="S1028" s="19"/>
    </row>
    <row r="1029" spans="18:19" x14ac:dyDescent="0.2">
      <c r="R1029" s="19"/>
      <c r="S1029" s="19"/>
    </row>
    <row r="1030" spans="18:19" x14ac:dyDescent="0.2">
      <c r="R1030" s="19"/>
      <c r="S1030" s="19"/>
    </row>
    <row r="1031" spans="18:19" x14ac:dyDescent="0.2">
      <c r="R1031" s="19"/>
      <c r="S1031" s="19"/>
    </row>
    <row r="1032" spans="18:19" x14ac:dyDescent="0.2">
      <c r="R1032" s="19"/>
      <c r="S1032" s="19"/>
    </row>
    <row r="1033" spans="18:19" x14ac:dyDescent="0.2">
      <c r="R1033" s="19"/>
      <c r="S1033" s="19"/>
    </row>
    <row r="1034" spans="18:19" x14ac:dyDescent="0.2">
      <c r="R1034" s="19"/>
      <c r="S1034" s="19"/>
    </row>
    <row r="1035" spans="18:19" x14ac:dyDescent="0.2">
      <c r="R1035" s="19"/>
      <c r="S1035" s="19"/>
    </row>
    <row r="1036" spans="18:19" x14ac:dyDescent="0.2">
      <c r="R1036" s="19"/>
      <c r="S1036" s="19"/>
    </row>
    <row r="1037" spans="18:19" x14ac:dyDescent="0.2">
      <c r="R1037" s="19"/>
      <c r="S1037" s="19"/>
    </row>
    <row r="1038" spans="18:19" x14ac:dyDescent="0.2">
      <c r="R1038" s="19"/>
      <c r="S1038" s="19"/>
    </row>
    <row r="1039" spans="18:19" x14ac:dyDescent="0.2">
      <c r="R1039" s="19"/>
      <c r="S1039" s="19"/>
    </row>
    <row r="1040" spans="18:19" x14ac:dyDescent="0.2">
      <c r="R1040" s="19"/>
      <c r="S1040" s="19"/>
    </row>
    <row r="1041" spans="18:19" x14ac:dyDescent="0.2">
      <c r="R1041" s="19"/>
      <c r="S1041" s="19"/>
    </row>
    <row r="1042" spans="18:19" x14ac:dyDescent="0.2">
      <c r="R1042" s="19"/>
      <c r="S1042" s="19"/>
    </row>
    <row r="1043" spans="18:19" x14ac:dyDescent="0.2">
      <c r="R1043" s="19"/>
      <c r="S1043" s="19"/>
    </row>
    <row r="1044" spans="18:19" x14ac:dyDescent="0.2">
      <c r="R1044" s="19"/>
      <c r="S1044" s="19"/>
    </row>
    <row r="1045" spans="18:19" x14ac:dyDescent="0.2">
      <c r="R1045" s="19"/>
      <c r="S1045" s="19"/>
    </row>
    <row r="1046" spans="18:19" x14ac:dyDescent="0.2">
      <c r="R1046" s="19"/>
      <c r="S1046" s="19"/>
    </row>
    <row r="1047" spans="18:19" x14ac:dyDescent="0.2">
      <c r="R1047" s="19"/>
      <c r="S1047" s="19"/>
    </row>
    <row r="1048" spans="18:19" x14ac:dyDescent="0.2">
      <c r="R1048" s="19"/>
      <c r="S1048" s="19"/>
    </row>
    <row r="1049" spans="18:19" x14ac:dyDescent="0.2">
      <c r="R1049" s="19"/>
      <c r="S1049" s="19"/>
    </row>
    <row r="1050" spans="18:19" x14ac:dyDescent="0.2">
      <c r="R1050" s="19"/>
      <c r="S1050" s="19"/>
    </row>
    <row r="1051" spans="18:19" x14ac:dyDescent="0.2">
      <c r="R1051" s="19"/>
      <c r="S1051" s="19"/>
    </row>
    <row r="1052" spans="18:19" x14ac:dyDescent="0.2">
      <c r="R1052" s="19"/>
      <c r="S1052" s="19"/>
    </row>
    <row r="1053" spans="18:19" x14ac:dyDescent="0.2">
      <c r="R1053" s="19"/>
      <c r="S1053" s="19"/>
    </row>
    <row r="1054" spans="18:19" x14ac:dyDescent="0.2">
      <c r="R1054" s="19"/>
      <c r="S1054" s="19"/>
    </row>
    <row r="1055" spans="18:19" x14ac:dyDescent="0.2">
      <c r="R1055" s="19"/>
      <c r="S1055" s="19"/>
    </row>
    <row r="1056" spans="18:19" x14ac:dyDescent="0.2">
      <c r="R1056" s="19"/>
      <c r="S1056" s="19"/>
    </row>
    <row r="1057" spans="18:19" x14ac:dyDescent="0.2">
      <c r="R1057" s="19"/>
      <c r="S1057" s="19"/>
    </row>
    <row r="1058" spans="18:19" x14ac:dyDescent="0.2">
      <c r="R1058" s="19"/>
      <c r="S1058" s="19"/>
    </row>
    <row r="1059" spans="18:19" x14ac:dyDescent="0.2">
      <c r="R1059" s="19"/>
      <c r="S1059" s="19"/>
    </row>
    <row r="1060" spans="18:19" x14ac:dyDescent="0.2">
      <c r="R1060" s="19"/>
      <c r="S1060" s="19"/>
    </row>
    <row r="1061" spans="18:19" x14ac:dyDescent="0.2">
      <c r="R1061" s="19"/>
      <c r="S1061" s="19"/>
    </row>
    <row r="1062" spans="18:19" x14ac:dyDescent="0.2">
      <c r="R1062" s="19"/>
      <c r="S1062" s="19"/>
    </row>
    <row r="1063" spans="18:19" x14ac:dyDescent="0.2">
      <c r="R1063" s="19"/>
      <c r="S1063" s="19"/>
    </row>
    <row r="1064" spans="18:19" x14ac:dyDescent="0.2">
      <c r="R1064" s="19"/>
      <c r="S1064" s="19"/>
    </row>
    <row r="1065" spans="18:19" x14ac:dyDescent="0.2">
      <c r="R1065" s="19"/>
      <c r="S1065" s="19"/>
    </row>
    <row r="1066" spans="18:19" x14ac:dyDescent="0.2">
      <c r="R1066" s="19"/>
      <c r="S1066" s="19"/>
    </row>
    <row r="1067" spans="18:19" x14ac:dyDescent="0.2">
      <c r="R1067" s="19"/>
      <c r="S1067" s="19"/>
    </row>
    <row r="1068" spans="18:19" x14ac:dyDescent="0.2">
      <c r="R1068" s="19"/>
      <c r="S1068" s="19"/>
    </row>
    <row r="1069" spans="18:19" x14ac:dyDescent="0.2">
      <c r="R1069" s="19"/>
      <c r="S1069" s="19"/>
    </row>
    <row r="1070" spans="18:19" x14ac:dyDescent="0.2">
      <c r="R1070" s="19"/>
      <c r="S1070" s="19"/>
    </row>
    <row r="1071" spans="18:19" x14ac:dyDescent="0.2">
      <c r="R1071" s="19"/>
      <c r="S1071" s="19"/>
    </row>
    <row r="1072" spans="18:19" x14ac:dyDescent="0.2">
      <c r="R1072" s="19"/>
      <c r="S1072" s="19"/>
    </row>
    <row r="1073" spans="18:19" x14ac:dyDescent="0.2">
      <c r="R1073" s="19"/>
      <c r="S1073" s="19"/>
    </row>
    <row r="1074" spans="18:19" x14ac:dyDescent="0.2">
      <c r="R1074" s="19"/>
      <c r="S1074" s="19"/>
    </row>
    <row r="1075" spans="18:19" x14ac:dyDescent="0.2">
      <c r="R1075" s="19"/>
      <c r="S1075" s="19"/>
    </row>
    <row r="1076" spans="18:19" x14ac:dyDescent="0.2">
      <c r="R1076" s="19"/>
      <c r="S1076" s="19"/>
    </row>
    <row r="1077" spans="18:19" x14ac:dyDescent="0.2">
      <c r="R1077" s="19"/>
      <c r="S1077" s="19"/>
    </row>
    <row r="1078" spans="18:19" x14ac:dyDescent="0.2">
      <c r="R1078" s="19"/>
      <c r="S1078" s="19"/>
    </row>
    <row r="1079" spans="18:19" x14ac:dyDescent="0.2">
      <c r="R1079" s="19"/>
      <c r="S1079" s="19"/>
    </row>
    <row r="1080" spans="18:19" x14ac:dyDescent="0.2">
      <c r="R1080" s="19"/>
      <c r="S1080" s="19"/>
    </row>
    <row r="1081" spans="18:19" x14ac:dyDescent="0.2">
      <c r="R1081" s="19"/>
      <c r="S1081" s="19"/>
    </row>
    <row r="1082" spans="18:19" x14ac:dyDescent="0.2">
      <c r="R1082" s="19"/>
      <c r="S1082" s="19"/>
    </row>
    <row r="1083" spans="18:19" x14ac:dyDescent="0.2">
      <c r="R1083" s="19"/>
      <c r="S1083" s="19"/>
    </row>
    <row r="1084" spans="18:19" x14ac:dyDescent="0.2">
      <c r="R1084" s="19"/>
      <c r="S1084" s="19"/>
    </row>
    <row r="1085" spans="18:19" x14ac:dyDescent="0.2">
      <c r="R1085" s="19"/>
      <c r="S1085" s="19"/>
    </row>
    <row r="1086" spans="18:19" x14ac:dyDescent="0.2">
      <c r="R1086" s="19"/>
      <c r="S1086" s="19"/>
    </row>
    <row r="1087" spans="18:19" x14ac:dyDescent="0.2">
      <c r="R1087" s="19"/>
      <c r="S1087" s="19"/>
    </row>
    <row r="1088" spans="18:19" x14ac:dyDescent="0.2">
      <c r="R1088" s="19"/>
      <c r="S1088" s="19"/>
    </row>
    <row r="1089" spans="18:19" x14ac:dyDescent="0.2">
      <c r="R1089" s="19"/>
      <c r="S1089" s="19"/>
    </row>
    <row r="1090" spans="18:19" x14ac:dyDescent="0.2">
      <c r="R1090" s="19"/>
      <c r="S1090" s="19"/>
    </row>
    <row r="1091" spans="18:19" x14ac:dyDescent="0.2">
      <c r="R1091" s="19"/>
      <c r="S1091" s="19"/>
    </row>
    <row r="1092" spans="18:19" x14ac:dyDescent="0.2">
      <c r="R1092" s="19"/>
      <c r="S1092" s="19"/>
    </row>
    <row r="1093" spans="18:19" x14ac:dyDescent="0.2">
      <c r="R1093" s="19"/>
      <c r="S1093" s="19"/>
    </row>
    <row r="1094" spans="18:19" x14ac:dyDescent="0.2">
      <c r="R1094" s="19"/>
      <c r="S1094" s="19"/>
    </row>
    <row r="1095" spans="18:19" x14ac:dyDescent="0.2">
      <c r="R1095" s="19"/>
      <c r="S1095" s="19"/>
    </row>
    <row r="1096" spans="18:19" x14ac:dyDescent="0.2">
      <c r="R1096" s="19"/>
      <c r="S1096" s="19"/>
    </row>
    <row r="1097" spans="18:19" x14ac:dyDescent="0.2">
      <c r="R1097" s="19"/>
      <c r="S1097" s="19"/>
    </row>
    <row r="1098" spans="18:19" x14ac:dyDescent="0.2">
      <c r="R1098" s="19"/>
      <c r="S1098" s="19"/>
    </row>
    <row r="1099" spans="18:19" x14ac:dyDescent="0.2">
      <c r="R1099" s="19"/>
      <c r="S1099" s="19"/>
    </row>
    <row r="1100" spans="18:19" x14ac:dyDescent="0.2">
      <c r="R1100" s="19"/>
      <c r="S1100" s="19"/>
    </row>
    <row r="1101" spans="18:19" x14ac:dyDescent="0.2">
      <c r="R1101" s="19"/>
      <c r="S1101" s="19"/>
    </row>
    <row r="1102" spans="18:19" x14ac:dyDescent="0.2">
      <c r="R1102" s="19"/>
      <c r="S1102" s="19"/>
    </row>
    <row r="1103" spans="18:19" x14ac:dyDescent="0.2">
      <c r="R1103" s="19"/>
      <c r="S1103" s="19"/>
    </row>
    <row r="1104" spans="18:19" x14ac:dyDescent="0.2">
      <c r="R1104" s="19"/>
      <c r="S1104" s="19"/>
    </row>
    <row r="1105" spans="18:19" x14ac:dyDescent="0.2">
      <c r="R1105" s="19"/>
      <c r="S1105" s="19"/>
    </row>
    <row r="1106" spans="18:19" x14ac:dyDescent="0.2">
      <c r="R1106" s="19"/>
      <c r="S1106" s="19"/>
    </row>
    <row r="1107" spans="18:19" x14ac:dyDescent="0.2">
      <c r="R1107" s="19"/>
      <c r="S1107" s="19"/>
    </row>
    <row r="1108" spans="18:19" x14ac:dyDescent="0.2">
      <c r="R1108" s="19"/>
      <c r="S1108" s="19"/>
    </row>
    <row r="1109" spans="18:19" x14ac:dyDescent="0.2">
      <c r="R1109" s="19"/>
      <c r="S1109" s="19"/>
    </row>
    <row r="1110" spans="18:19" x14ac:dyDescent="0.2">
      <c r="R1110" s="19"/>
      <c r="S1110" s="19"/>
    </row>
    <row r="1111" spans="18:19" x14ac:dyDescent="0.2">
      <c r="R1111" s="19"/>
      <c r="S1111" s="19"/>
    </row>
    <row r="1112" spans="18:19" x14ac:dyDescent="0.2">
      <c r="R1112" s="19"/>
      <c r="S1112" s="19"/>
    </row>
    <row r="1113" spans="18:19" x14ac:dyDescent="0.2">
      <c r="R1113" s="19"/>
      <c r="S1113" s="19"/>
    </row>
    <row r="1114" spans="18:19" x14ac:dyDescent="0.2">
      <c r="R1114" s="19"/>
      <c r="S1114" s="19"/>
    </row>
    <row r="1115" spans="18:19" x14ac:dyDescent="0.2">
      <c r="R1115" s="19"/>
      <c r="S1115" s="19"/>
    </row>
    <row r="1116" spans="18:19" x14ac:dyDescent="0.2">
      <c r="R1116" s="19"/>
      <c r="S1116" s="19"/>
    </row>
    <row r="1117" spans="18:19" x14ac:dyDescent="0.2">
      <c r="R1117" s="19"/>
      <c r="S1117" s="19"/>
    </row>
    <row r="1118" spans="18:19" x14ac:dyDescent="0.2">
      <c r="R1118" s="19"/>
      <c r="S1118" s="19"/>
    </row>
    <row r="1119" spans="18:19" x14ac:dyDescent="0.2">
      <c r="R1119" s="19"/>
      <c r="S1119" s="19"/>
    </row>
    <row r="1120" spans="18:19" x14ac:dyDescent="0.2">
      <c r="R1120" s="19"/>
      <c r="S1120" s="19"/>
    </row>
    <row r="1121" spans="18:19" x14ac:dyDescent="0.2">
      <c r="R1121" s="19"/>
      <c r="S1121" s="19"/>
    </row>
    <row r="1122" spans="18:19" x14ac:dyDescent="0.2">
      <c r="R1122" s="19"/>
      <c r="S1122" s="19"/>
    </row>
    <row r="1123" spans="18:19" x14ac:dyDescent="0.2">
      <c r="R1123" s="19"/>
      <c r="S1123" s="19"/>
    </row>
    <row r="1124" spans="18:19" x14ac:dyDescent="0.2">
      <c r="R1124" s="19"/>
      <c r="S1124" s="19"/>
    </row>
    <row r="1125" spans="18:19" x14ac:dyDescent="0.2">
      <c r="R1125" s="19"/>
      <c r="S1125" s="19"/>
    </row>
    <row r="1126" spans="18:19" x14ac:dyDescent="0.2">
      <c r="R1126" s="19"/>
      <c r="S1126" s="19"/>
    </row>
    <row r="1127" spans="18:19" x14ac:dyDescent="0.2">
      <c r="R1127" s="19"/>
      <c r="S1127" s="19"/>
    </row>
    <row r="1128" spans="18:19" x14ac:dyDescent="0.2">
      <c r="R1128" s="19"/>
      <c r="S1128" s="19"/>
    </row>
    <row r="1129" spans="18:19" x14ac:dyDescent="0.2">
      <c r="R1129" s="19"/>
      <c r="S1129" s="19"/>
    </row>
    <row r="1130" spans="18:19" x14ac:dyDescent="0.2">
      <c r="R1130" s="19"/>
      <c r="S1130" s="19"/>
    </row>
    <row r="1131" spans="18:19" x14ac:dyDescent="0.2">
      <c r="R1131" s="19"/>
      <c r="S1131" s="19"/>
    </row>
    <row r="1132" spans="18:19" x14ac:dyDescent="0.2">
      <c r="R1132" s="19"/>
      <c r="S1132" s="19"/>
    </row>
    <row r="1133" spans="18:19" x14ac:dyDescent="0.2">
      <c r="R1133" s="19"/>
      <c r="S1133" s="19"/>
    </row>
    <row r="1134" spans="18:19" x14ac:dyDescent="0.2">
      <c r="R1134" s="19"/>
      <c r="S1134" s="19"/>
    </row>
    <row r="1135" spans="18:19" x14ac:dyDescent="0.2">
      <c r="R1135" s="19"/>
      <c r="S1135" s="19"/>
    </row>
    <row r="1136" spans="18:19" x14ac:dyDescent="0.2">
      <c r="R1136" s="19"/>
      <c r="S1136" s="19"/>
    </row>
    <row r="1137" spans="18:19" x14ac:dyDescent="0.2">
      <c r="R1137" s="19"/>
      <c r="S1137" s="19"/>
    </row>
    <row r="1138" spans="18:19" x14ac:dyDescent="0.2">
      <c r="R1138" s="19"/>
      <c r="S1138" s="19"/>
    </row>
    <row r="1139" spans="18:19" x14ac:dyDescent="0.2">
      <c r="R1139" s="19"/>
      <c r="S1139" s="19"/>
    </row>
    <row r="1140" spans="18:19" x14ac:dyDescent="0.2">
      <c r="R1140" s="19"/>
      <c r="S1140" s="19"/>
    </row>
    <row r="1141" spans="18:19" x14ac:dyDescent="0.2">
      <c r="R1141" s="19"/>
      <c r="S1141" s="19"/>
    </row>
    <row r="1142" spans="18:19" x14ac:dyDescent="0.2">
      <c r="R1142" s="19"/>
      <c r="S1142" s="19"/>
    </row>
    <row r="1143" spans="18:19" x14ac:dyDescent="0.2">
      <c r="R1143" s="19"/>
      <c r="S1143" s="19"/>
    </row>
    <row r="1144" spans="18:19" x14ac:dyDescent="0.2">
      <c r="R1144" s="19"/>
      <c r="S1144" s="19"/>
    </row>
    <row r="1145" spans="18:19" x14ac:dyDescent="0.2">
      <c r="R1145" s="19"/>
      <c r="S1145" s="19"/>
    </row>
    <row r="1146" spans="18:19" x14ac:dyDescent="0.2">
      <c r="R1146" s="19"/>
      <c r="S1146" s="19"/>
    </row>
    <row r="1147" spans="18:19" x14ac:dyDescent="0.2">
      <c r="R1147" s="19"/>
      <c r="S1147" s="19"/>
    </row>
    <row r="1148" spans="18:19" x14ac:dyDescent="0.2">
      <c r="R1148" s="19"/>
      <c r="S1148" s="19"/>
    </row>
    <row r="1149" spans="18:19" x14ac:dyDescent="0.2">
      <c r="R1149" s="19"/>
      <c r="S1149" s="19"/>
    </row>
    <row r="1150" spans="18:19" x14ac:dyDescent="0.2">
      <c r="R1150" s="19"/>
      <c r="S1150" s="19"/>
    </row>
    <row r="1151" spans="18:19" x14ac:dyDescent="0.2">
      <c r="R1151" s="19"/>
      <c r="S1151" s="19"/>
    </row>
    <row r="1152" spans="18:19" x14ac:dyDescent="0.2">
      <c r="R1152" s="19"/>
      <c r="S1152" s="19"/>
    </row>
    <row r="1153" spans="18:19" x14ac:dyDescent="0.2">
      <c r="R1153" s="19"/>
      <c r="S1153" s="19"/>
    </row>
    <row r="1154" spans="18:19" x14ac:dyDescent="0.2">
      <c r="R1154" s="19"/>
      <c r="S1154" s="19"/>
    </row>
    <row r="1155" spans="18:19" x14ac:dyDescent="0.2">
      <c r="R1155" s="19"/>
      <c r="S1155" s="19"/>
    </row>
    <row r="1156" spans="18:19" x14ac:dyDescent="0.2">
      <c r="R1156" s="19"/>
      <c r="S1156" s="19"/>
    </row>
    <row r="1157" spans="18:19" x14ac:dyDescent="0.2">
      <c r="R1157" s="19"/>
      <c r="S1157" s="19"/>
    </row>
    <row r="1158" spans="18:19" x14ac:dyDescent="0.2">
      <c r="R1158" s="19"/>
      <c r="S1158" s="19"/>
    </row>
    <row r="1159" spans="18:19" x14ac:dyDescent="0.2">
      <c r="R1159" s="19"/>
      <c r="S1159" s="19"/>
    </row>
    <row r="1160" spans="18:19" x14ac:dyDescent="0.2">
      <c r="R1160" s="19"/>
      <c r="S1160" s="19"/>
    </row>
    <row r="1161" spans="18:19" x14ac:dyDescent="0.2">
      <c r="R1161" s="19"/>
      <c r="S1161" s="19"/>
    </row>
    <row r="1162" spans="18:19" x14ac:dyDescent="0.2">
      <c r="R1162" s="19"/>
      <c r="S1162" s="19"/>
    </row>
    <row r="1163" spans="18:19" x14ac:dyDescent="0.2">
      <c r="R1163" s="19"/>
      <c r="S1163" s="19"/>
    </row>
    <row r="1164" spans="18:19" x14ac:dyDescent="0.2">
      <c r="R1164" s="19"/>
      <c r="S1164" s="19"/>
    </row>
    <row r="1165" spans="18:19" x14ac:dyDescent="0.2">
      <c r="R1165" s="19"/>
      <c r="S1165" s="19"/>
    </row>
    <row r="1166" spans="18:19" x14ac:dyDescent="0.2">
      <c r="R1166" s="19"/>
      <c r="S1166" s="19"/>
    </row>
    <row r="1167" spans="18:19" x14ac:dyDescent="0.2">
      <c r="R1167" s="19"/>
      <c r="S1167" s="19"/>
    </row>
    <row r="1168" spans="18:19" x14ac:dyDescent="0.2">
      <c r="R1168" s="19"/>
      <c r="S1168" s="19"/>
    </row>
    <row r="1169" spans="18:19" x14ac:dyDescent="0.2">
      <c r="R1169" s="19"/>
      <c r="S1169" s="19"/>
    </row>
    <row r="1170" spans="18:19" x14ac:dyDescent="0.2">
      <c r="R1170" s="19"/>
      <c r="S1170" s="19"/>
    </row>
    <row r="1171" spans="18:19" x14ac:dyDescent="0.2">
      <c r="R1171" s="19"/>
      <c r="S1171" s="19"/>
    </row>
    <row r="1172" spans="18:19" x14ac:dyDescent="0.2">
      <c r="R1172" s="19"/>
      <c r="S1172" s="19"/>
    </row>
    <row r="1173" spans="18:19" x14ac:dyDescent="0.2">
      <c r="R1173" s="19"/>
      <c r="S1173" s="19"/>
    </row>
    <row r="1174" spans="18:19" x14ac:dyDescent="0.2">
      <c r="R1174" s="19"/>
      <c r="S1174" s="19"/>
    </row>
    <row r="1175" spans="18:19" x14ac:dyDescent="0.2">
      <c r="R1175" s="19"/>
      <c r="S1175" s="19"/>
    </row>
    <row r="1176" spans="18:19" x14ac:dyDescent="0.2">
      <c r="R1176" s="19"/>
      <c r="S1176" s="19"/>
    </row>
    <row r="1177" spans="18:19" x14ac:dyDescent="0.2">
      <c r="R1177" s="19"/>
      <c r="S1177" s="19"/>
    </row>
    <row r="1178" spans="18:19" x14ac:dyDescent="0.2">
      <c r="R1178" s="19"/>
      <c r="S1178" s="19"/>
    </row>
    <row r="1179" spans="18:19" x14ac:dyDescent="0.2">
      <c r="R1179" s="19"/>
      <c r="S1179" s="19"/>
    </row>
    <row r="1180" spans="18:19" x14ac:dyDescent="0.2">
      <c r="R1180" s="19"/>
      <c r="S1180" s="19"/>
    </row>
    <row r="1181" spans="18:19" x14ac:dyDescent="0.2">
      <c r="R1181" s="19"/>
      <c r="S1181" s="19"/>
    </row>
    <row r="1182" spans="18:19" x14ac:dyDescent="0.2">
      <c r="R1182" s="19"/>
      <c r="S1182" s="19"/>
    </row>
    <row r="1183" spans="18:19" x14ac:dyDescent="0.2">
      <c r="R1183" s="19"/>
      <c r="S1183" s="19"/>
    </row>
    <row r="1184" spans="18:19" x14ac:dyDescent="0.2">
      <c r="R1184" s="19"/>
      <c r="S1184" s="19"/>
    </row>
    <row r="1185" spans="18:19" x14ac:dyDescent="0.2">
      <c r="R1185" s="19"/>
      <c r="S1185" s="19"/>
    </row>
    <row r="1186" spans="18:19" x14ac:dyDescent="0.2">
      <c r="R1186" s="19"/>
      <c r="S1186" s="19"/>
    </row>
    <row r="1187" spans="18:19" x14ac:dyDescent="0.2">
      <c r="R1187" s="19"/>
      <c r="S1187" s="19"/>
    </row>
    <row r="1188" spans="18:19" x14ac:dyDescent="0.2">
      <c r="R1188" s="19"/>
      <c r="S1188" s="19"/>
    </row>
    <row r="1189" spans="18:19" x14ac:dyDescent="0.2">
      <c r="R1189" s="19"/>
      <c r="S1189" s="19"/>
    </row>
    <row r="1190" spans="18:19" x14ac:dyDescent="0.2">
      <c r="R1190" s="19"/>
      <c r="S1190" s="19"/>
    </row>
    <row r="1191" spans="18:19" x14ac:dyDescent="0.2">
      <c r="R1191" s="19"/>
      <c r="S1191" s="19"/>
    </row>
    <row r="1192" spans="18:19" x14ac:dyDescent="0.2">
      <c r="R1192" s="19"/>
      <c r="S1192" s="19"/>
    </row>
    <row r="1193" spans="18:19" x14ac:dyDescent="0.2">
      <c r="R1193" s="19"/>
      <c r="S1193" s="19"/>
    </row>
    <row r="1194" spans="18:19" x14ac:dyDescent="0.2">
      <c r="R1194" s="19"/>
      <c r="S1194" s="19"/>
    </row>
    <row r="1195" spans="18:19" x14ac:dyDescent="0.2">
      <c r="R1195" s="19"/>
      <c r="S1195" s="19"/>
    </row>
    <row r="1196" spans="18:19" x14ac:dyDescent="0.2">
      <c r="R1196" s="19"/>
      <c r="S1196" s="19"/>
    </row>
    <row r="1197" spans="18:19" x14ac:dyDescent="0.2">
      <c r="R1197" s="19"/>
      <c r="S1197" s="19"/>
    </row>
    <row r="1198" spans="18:19" x14ac:dyDescent="0.2">
      <c r="R1198" s="19"/>
      <c r="S1198" s="19"/>
    </row>
    <row r="1199" spans="18:19" x14ac:dyDescent="0.2">
      <c r="R1199" s="19"/>
      <c r="S1199" s="19"/>
    </row>
    <row r="1200" spans="18:19" x14ac:dyDescent="0.2">
      <c r="R1200" s="19"/>
      <c r="S1200" s="19"/>
    </row>
    <row r="1201" spans="18:19" x14ac:dyDescent="0.2">
      <c r="R1201" s="19"/>
      <c r="S1201" s="19"/>
    </row>
    <row r="1202" spans="18:19" x14ac:dyDescent="0.2">
      <c r="R1202" s="19"/>
      <c r="S1202" s="19"/>
    </row>
    <row r="1203" spans="18:19" x14ac:dyDescent="0.2">
      <c r="R1203" s="19"/>
      <c r="S1203" s="19"/>
    </row>
    <row r="1204" spans="18:19" x14ac:dyDescent="0.2">
      <c r="R1204" s="19"/>
      <c r="S1204" s="19"/>
    </row>
    <row r="1205" spans="18:19" x14ac:dyDescent="0.2">
      <c r="R1205" s="19"/>
      <c r="S1205" s="19"/>
    </row>
    <row r="1206" spans="18:19" x14ac:dyDescent="0.2">
      <c r="R1206" s="19"/>
      <c r="S1206" s="19"/>
    </row>
    <row r="1207" spans="18:19" x14ac:dyDescent="0.2">
      <c r="R1207" s="19"/>
      <c r="S1207" s="19"/>
    </row>
    <row r="1208" spans="18:19" x14ac:dyDescent="0.2">
      <c r="R1208" s="19"/>
      <c r="S1208" s="19"/>
    </row>
    <row r="1209" spans="18:19" x14ac:dyDescent="0.2">
      <c r="R1209" s="19"/>
      <c r="S1209" s="19"/>
    </row>
    <row r="1210" spans="18:19" x14ac:dyDescent="0.2">
      <c r="R1210" s="19"/>
      <c r="S1210" s="19"/>
    </row>
    <row r="1211" spans="18:19" x14ac:dyDescent="0.2">
      <c r="R1211" s="19"/>
      <c r="S1211" s="19"/>
    </row>
    <row r="1212" spans="18:19" x14ac:dyDescent="0.2">
      <c r="R1212" s="19"/>
      <c r="S1212" s="19"/>
    </row>
    <row r="1213" spans="18:19" x14ac:dyDescent="0.2">
      <c r="R1213" s="19"/>
      <c r="S1213" s="19"/>
    </row>
    <row r="1214" spans="18:19" x14ac:dyDescent="0.2">
      <c r="R1214" s="19"/>
      <c r="S1214" s="19"/>
    </row>
    <row r="1215" spans="18:19" x14ac:dyDescent="0.2">
      <c r="R1215" s="19"/>
      <c r="S1215" s="19"/>
    </row>
    <row r="1216" spans="18:19" x14ac:dyDescent="0.2">
      <c r="R1216" s="19"/>
      <c r="S1216" s="19"/>
    </row>
    <row r="1217" spans="18:19" x14ac:dyDescent="0.2">
      <c r="R1217" s="19"/>
      <c r="S1217" s="19"/>
    </row>
    <row r="1218" spans="18:19" x14ac:dyDescent="0.2">
      <c r="R1218" s="19"/>
      <c r="S1218" s="19"/>
    </row>
    <row r="1219" spans="18:19" x14ac:dyDescent="0.2">
      <c r="R1219" s="19"/>
      <c r="S1219" s="19"/>
    </row>
    <row r="1220" spans="18:19" x14ac:dyDescent="0.2">
      <c r="R1220" s="19"/>
      <c r="S1220" s="19"/>
    </row>
    <row r="1221" spans="18:19" x14ac:dyDescent="0.2">
      <c r="R1221" s="19"/>
      <c r="S1221" s="19"/>
    </row>
    <row r="1222" spans="18:19" x14ac:dyDescent="0.2">
      <c r="R1222" s="19"/>
      <c r="S1222" s="19"/>
    </row>
    <row r="1223" spans="18:19" x14ac:dyDescent="0.2">
      <c r="R1223" s="19"/>
      <c r="S1223" s="19"/>
    </row>
    <row r="1224" spans="18:19" x14ac:dyDescent="0.2">
      <c r="R1224" s="19"/>
      <c r="S1224" s="19"/>
    </row>
    <row r="1225" spans="18:19" x14ac:dyDescent="0.2">
      <c r="R1225" s="19"/>
      <c r="S1225" s="19"/>
    </row>
    <row r="1226" spans="18:19" x14ac:dyDescent="0.2">
      <c r="R1226" s="19"/>
      <c r="S1226" s="19"/>
    </row>
    <row r="1227" spans="18:19" x14ac:dyDescent="0.2">
      <c r="R1227" s="19"/>
      <c r="S1227" s="19"/>
    </row>
    <row r="1228" spans="18:19" x14ac:dyDescent="0.2">
      <c r="R1228" s="19"/>
      <c r="S1228" s="19"/>
    </row>
    <row r="1229" spans="18:19" x14ac:dyDescent="0.2">
      <c r="R1229" s="19"/>
      <c r="S1229" s="19"/>
    </row>
    <row r="1230" spans="18:19" x14ac:dyDescent="0.2">
      <c r="R1230" s="19"/>
      <c r="S1230" s="19"/>
    </row>
    <row r="1231" spans="18:19" x14ac:dyDescent="0.2">
      <c r="R1231" s="19"/>
      <c r="S1231" s="19"/>
    </row>
    <row r="1232" spans="18:19" x14ac:dyDescent="0.2">
      <c r="R1232" s="19"/>
      <c r="S1232" s="19"/>
    </row>
    <row r="1233" spans="18:19" x14ac:dyDescent="0.2">
      <c r="R1233" s="19"/>
      <c r="S1233" s="19"/>
    </row>
    <row r="1234" spans="18:19" x14ac:dyDescent="0.2">
      <c r="R1234" s="19"/>
      <c r="S1234" s="19"/>
    </row>
    <row r="1235" spans="18:19" x14ac:dyDescent="0.2">
      <c r="R1235" s="19"/>
      <c r="S1235" s="19"/>
    </row>
    <row r="1236" spans="18:19" x14ac:dyDescent="0.2">
      <c r="R1236" s="19"/>
      <c r="S1236" s="19"/>
    </row>
    <row r="1237" spans="18:19" x14ac:dyDescent="0.2">
      <c r="R1237" s="19"/>
      <c r="S1237" s="19"/>
    </row>
    <row r="1238" spans="18:19" x14ac:dyDescent="0.2">
      <c r="R1238" s="19"/>
      <c r="S1238" s="19"/>
    </row>
    <row r="1239" spans="18:19" x14ac:dyDescent="0.2">
      <c r="R1239" s="19"/>
      <c r="S1239" s="19"/>
    </row>
    <row r="1240" spans="18:19" x14ac:dyDescent="0.2">
      <c r="R1240" s="19"/>
      <c r="S1240" s="19"/>
    </row>
    <row r="1241" spans="18:19" x14ac:dyDescent="0.2">
      <c r="R1241" s="19"/>
      <c r="S1241" s="19"/>
    </row>
    <row r="1242" spans="18:19" x14ac:dyDescent="0.2">
      <c r="R1242" s="19"/>
      <c r="S1242" s="19"/>
    </row>
    <row r="1243" spans="18:19" x14ac:dyDescent="0.2">
      <c r="R1243" s="19"/>
      <c r="S1243" s="19"/>
    </row>
    <row r="1244" spans="18:19" x14ac:dyDescent="0.2">
      <c r="R1244" s="19"/>
      <c r="S1244" s="19"/>
    </row>
    <row r="1245" spans="18:19" x14ac:dyDescent="0.2">
      <c r="R1245" s="19"/>
      <c r="S1245" s="19"/>
    </row>
    <row r="1246" spans="18:19" x14ac:dyDescent="0.2">
      <c r="R1246" s="19"/>
      <c r="S1246" s="19"/>
    </row>
    <row r="1247" spans="18:19" x14ac:dyDescent="0.2">
      <c r="R1247" s="19"/>
      <c r="S1247" s="19"/>
    </row>
    <row r="1248" spans="18:19" x14ac:dyDescent="0.2">
      <c r="R1248" s="19"/>
      <c r="S1248" s="19"/>
    </row>
    <row r="1249" spans="18:19" x14ac:dyDescent="0.2">
      <c r="R1249" s="19"/>
      <c r="S1249" s="19"/>
    </row>
    <row r="1250" spans="18:19" x14ac:dyDescent="0.2">
      <c r="R1250" s="19"/>
      <c r="S1250" s="19"/>
    </row>
    <row r="1251" spans="18:19" x14ac:dyDescent="0.2">
      <c r="R1251" s="19"/>
      <c r="S1251" s="19"/>
    </row>
    <row r="1252" spans="18:19" x14ac:dyDescent="0.2">
      <c r="R1252" s="19"/>
      <c r="S1252" s="19"/>
    </row>
    <row r="1253" spans="18:19" x14ac:dyDescent="0.2">
      <c r="R1253" s="19"/>
      <c r="S1253" s="19"/>
    </row>
    <row r="1254" spans="18:19" x14ac:dyDescent="0.2">
      <c r="R1254" s="19"/>
      <c r="S1254" s="19"/>
    </row>
    <row r="1255" spans="18:19" x14ac:dyDescent="0.2">
      <c r="R1255" s="19"/>
      <c r="S1255" s="19"/>
    </row>
    <row r="1256" spans="18:19" x14ac:dyDescent="0.2">
      <c r="R1256" s="19"/>
      <c r="S1256" s="19"/>
    </row>
    <row r="1257" spans="18:19" x14ac:dyDescent="0.2">
      <c r="R1257" s="19"/>
      <c r="S1257" s="19"/>
    </row>
    <row r="1258" spans="18:19" x14ac:dyDescent="0.2">
      <c r="R1258" s="19"/>
      <c r="S1258" s="19"/>
    </row>
    <row r="1259" spans="18:19" x14ac:dyDescent="0.2">
      <c r="R1259" s="19"/>
      <c r="S1259" s="19"/>
    </row>
    <row r="1260" spans="18:19" x14ac:dyDescent="0.2">
      <c r="R1260" s="19"/>
      <c r="S1260" s="19"/>
    </row>
    <row r="1261" spans="18:19" x14ac:dyDescent="0.2">
      <c r="R1261" s="19"/>
      <c r="S1261" s="19"/>
    </row>
    <row r="1262" spans="18:19" x14ac:dyDescent="0.2">
      <c r="R1262" s="19"/>
      <c r="S1262" s="19"/>
    </row>
    <row r="1263" spans="18:19" x14ac:dyDescent="0.2">
      <c r="R1263" s="19"/>
      <c r="S1263" s="19"/>
    </row>
    <row r="1264" spans="18:19" x14ac:dyDescent="0.2">
      <c r="R1264" s="19"/>
      <c r="S1264" s="19"/>
    </row>
    <row r="1265" spans="18:19" x14ac:dyDescent="0.2">
      <c r="R1265" s="19"/>
      <c r="S1265" s="19"/>
    </row>
    <row r="1266" spans="18:19" x14ac:dyDescent="0.2">
      <c r="R1266" s="19"/>
      <c r="S1266" s="19"/>
    </row>
    <row r="1267" spans="18:19" x14ac:dyDescent="0.2">
      <c r="R1267" s="19"/>
      <c r="S1267" s="19"/>
    </row>
    <row r="1268" spans="18:19" x14ac:dyDescent="0.2">
      <c r="R1268" s="19"/>
      <c r="S1268" s="19"/>
    </row>
    <row r="1269" spans="18:19" x14ac:dyDescent="0.2">
      <c r="R1269" s="19"/>
      <c r="S1269" s="19"/>
    </row>
    <row r="1270" spans="18:19" x14ac:dyDescent="0.2">
      <c r="R1270" s="19"/>
      <c r="S1270" s="19"/>
    </row>
    <row r="1271" spans="18:19" x14ac:dyDescent="0.2">
      <c r="R1271" s="19"/>
      <c r="S1271" s="19"/>
    </row>
    <row r="1272" spans="18:19" x14ac:dyDescent="0.2">
      <c r="R1272" s="19"/>
      <c r="S1272" s="19"/>
    </row>
    <row r="1273" spans="18:19" x14ac:dyDescent="0.2">
      <c r="R1273" s="19"/>
      <c r="S1273" s="19"/>
    </row>
    <row r="1274" spans="18:19" x14ac:dyDescent="0.2">
      <c r="R1274" s="19"/>
      <c r="S1274" s="19"/>
    </row>
    <row r="1275" spans="18:19" x14ac:dyDescent="0.2">
      <c r="R1275" s="19"/>
      <c r="S1275" s="19"/>
    </row>
    <row r="1276" spans="18:19" x14ac:dyDescent="0.2">
      <c r="R1276" s="19"/>
      <c r="S1276" s="19"/>
    </row>
    <row r="1277" spans="18:19" x14ac:dyDescent="0.2">
      <c r="R1277" s="19"/>
      <c r="S1277" s="19"/>
    </row>
    <row r="1278" spans="18:19" x14ac:dyDescent="0.2">
      <c r="R1278" s="19"/>
      <c r="S1278" s="19"/>
    </row>
    <row r="1279" spans="18:19" x14ac:dyDescent="0.2">
      <c r="R1279" s="19"/>
      <c r="S1279" s="19"/>
    </row>
    <row r="1280" spans="18:19" x14ac:dyDescent="0.2">
      <c r="R1280" s="19"/>
      <c r="S1280" s="19"/>
    </row>
    <row r="1281" spans="18:19" x14ac:dyDescent="0.2">
      <c r="R1281" s="19"/>
      <c r="S1281" s="19"/>
    </row>
    <row r="1282" spans="18:19" x14ac:dyDescent="0.2">
      <c r="R1282" s="19"/>
      <c r="S1282" s="19"/>
    </row>
    <row r="1283" spans="18:19" x14ac:dyDescent="0.2">
      <c r="R1283" s="19"/>
      <c r="S1283" s="19"/>
    </row>
    <row r="1284" spans="18:19" x14ac:dyDescent="0.2">
      <c r="R1284" s="19"/>
      <c r="S1284" s="19"/>
    </row>
    <row r="1285" spans="18:19" x14ac:dyDescent="0.2">
      <c r="R1285" s="19"/>
      <c r="S1285" s="19"/>
    </row>
    <row r="1286" spans="18:19" x14ac:dyDescent="0.2">
      <c r="R1286" s="19"/>
      <c r="S1286" s="19"/>
    </row>
    <row r="1287" spans="18:19" x14ac:dyDescent="0.2">
      <c r="R1287" s="19"/>
      <c r="S1287" s="19"/>
    </row>
    <row r="1288" spans="18:19" x14ac:dyDescent="0.2">
      <c r="R1288" s="19"/>
      <c r="S1288" s="19"/>
    </row>
    <row r="1289" spans="18:19" x14ac:dyDescent="0.2">
      <c r="R1289" s="19"/>
      <c r="S1289" s="19"/>
    </row>
    <row r="1290" spans="18:19" x14ac:dyDescent="0.2">
      <c r="R1290" s="19"/>
      <c r="S1290" s="19"/>
    </row>
    <row r="1291" spans="18:19" x14ac:dyDescent="0.2">
      <c r="R1291" s="19"/>
      <c r="S1291" s="19"/>
    </row>
    <row r="1292" spans="18:19" x14ac:dyDescent="0.2">
      <c r="R1292" s="19"/>
      <c r="S1292" s="19"/>
    </row>
    <row r="1293" spans="18:19" x14ac:dyDescent="0.2">
      <c r="R1293" s="19"/>
      <c r="S1293" s="19"/>
    </row>
    <row r="1294" spans="18:19" x14ac:dyDescent="0.2">
      <c r="R1294" s="19"/>
      <c r="S1294" s="19"/>
    </row>
    <row r="1295" spans="18:19" x14ac:dyDescent="0.2">
      <c r="R1295" s="19"/>
      <c r="S1295" s="19"/>
    </row>
    <row r="1296" spans="18:19" x14ac:dyDescent="0.2">
      <c r="R1296" s="19"/>
      <c r="S1296" s="19"/>
    </row>
    <row r="1297" spans="18:19" x14ac:dyDescent="0.2">
      <c r="R1297" s="19"/>
      <c r="S1297" s="19"/>
    </row>
    <row r="1298" spans="18:19" x14ac:dyDescent="0.2">
      <c r="R1298" s="19"/>
      <c r="S1298" s="19"/>
    </row>
    <row r="1299" spans="18:19" x14ac:dyDescent="0.2">
      <c r="R1299" s="19"/>
      <c r="S1299" s="19"/>
    </row>
    <row r="1300" spans="18:19" x14ac:dyDescent="0.2">
      <c r="R1300" s="19"/>
      <c r="S1300" s="19"/>
    </row>
    <row r="1301" spans="18:19" x14ac:dyDescent="0.2">
      <c r="R1301" s="19"/>
      <c r="S1301" s="19"/>
    </row>
    <row r="1302" spans="18:19" x14ac:dyDescent="0.2">
      <c r="R1302" s="19"/>
      <c r="S1302" s="19"/>
    </row>
    <row r="1303" spans="18:19" x14ac:dyDescent="0.2">
      <c r="R1303" s="19"/>
      <c r="S1303" s="19"/>
    </row>
    <row r="1304" spans="18:19" x14ac:dyDescent="0.2">
      <c r="R1304" s="19"/>
      <c r="S1304" s="19"/>
    </row>
    <row r="1305" spans="18:19" x14ac:dyDescent="0.2">
      <c r="R1305" s="19"/>
      <c r="S1305" s="19"/>
    </row>
    <row r="1306" spans="18:19" x14ac:dyDescent="0.2">
      <c r="R1306" s="19"/>
      <c r="S1306" s="19"/>
    </row>
    <row r="1307" spans="18:19" x14ac:dyDescent="0.2">
      <c r="R1307" s="19"/>
      <c r="S1307" s="19"/>
    </row>
    <row r="1308" spans="18:19" x14ac:dyDescent="0.2">
      <c r="R1308" s="19"/>
      <c r="S1308" s="19"/>
    </row>
    <row r="1309" spans="18:19" x14ac:dyDescent="0.2">
      <c r="R1309" s="19"/>
      <c r="S1309" s="19"/>
    </row>
    <row r="1310" spans="18:19" x14ac:dyDescent="0.2">
      <c r="R1310" s="19"/>
      <c r="S1310" s="19"/>
    </row>
    <row r="1311" spans="18:19" x14ac:dyDescent="0.2">
      <c r="R1311" s="19"/>
      <c r="S1311" s="19"/>
    </row>
    <row r="1312" spans="18:19" x14ac:dyDescent="0.2">
      <c r="R1312" s="19"/>
      <c r="S1312" s="19"/>
    </row>
    <row r="1313" spans="18:19" x14ac:dyDescent="0.2">
      <c r="R1313" s="19"/>
      <c r="S1313" s="19"/>
    </row>
    <row r="1314" spans="18:19" x14ac:dyDescent="0.2">
      <c r="R1314" s="19"/>
      <c r="S1314" s="19"/>
    </row>
    <row r="1315" spans="18:19" x14ac:dyDescent="0.2">
      <c r="R1315" s="19"/>
      <c r="S1315" s="19"/>
    </row>
    <row r="1316" spans="18:19" x14ac:dyDescent="0.2">
      <c r="R1316" s="19"/>
      <c r="S1316" s="19"/>
    </row>
    <row r="1317" spans="18:19" x14ac:dyDescent="0.2">
      <c r="R1317" s="19"/>
      <c r="S1317" s="19"/>
    </row>
    <row r="1318" spans="18:19" x14ac:dyDescent="0.2">
      <c r="R1318" s="19"/>
      <c r="S1318" s="19"/>
    </row>
    <row r="1319" spans="18:19" x14ac:dyDescent="0.2">
      <c r="R1319" s="19"/>
      <c r="S1319" s="19"/>
    </row>
    <row r="1320" spans="18:19" x14ac:dyDescent="0.2">
      <c r="R1320" s="19"/>
      <c r="S1320" s="19"/>
    </row>
    <row r="1321" spans="18:19" x14ac:dyDescent="0.2">
      <c r="R1321" s="19"/>
      <c r="S1321" s="19"/>
    </row>
    <row r="1322" spans="18:19" x14ac:dyDescent="0.2">
      <c r="R1322" s="19"/>
      <c r="S1322" s="19"/>
    </row>
    <row r="1323" spans="18:19" x14ac:dyDescent="0.2">
      <c r="R1323" s="19"/>
      <c r="S1323" s="19"/>
    </row>
    <row r="1324" spans="18:19" x14ac:dyDescent="0.2">
      <c r="R1324" s="19"/>
      <c r="S1324" s="19"/>
    </row>
    <row r="1325" spans="18:19" x14ac:dyDescent="0.2">
      <c r="R1325" s="19"/>
      <c r="S1325" s="19"/>
    </row>
    <row r="1326" spans="18:19" x14ac:dyDescent="0.2">
      <c r="R1326" s="19"/>
      <c r="S1326" s="19"/>
    </row>
    <row r="1327" spans="18:19" x14ac:dyDescent="0.2">
      <c r="R1327" s="19"/>
      <c r="S1327" s="19"/>
    </row>
    <row r="1328" spans="18:19" x14ac:dyDescent="0.2">
      <c r="R1328" s="19"/>
      <c r="S1328" s="19"/>
    </row>
    <row r="1329" spans="18:19" x14ac:dyDescent="0.2">
      <c r="R1329" s="19"/>
      <c r="S1329" s="19"/>
    </row>
    <row r="1330" spans="18:19" x14ac:dyDescent="0.2">
      <c r="R1330" s="19"/>
      <c r="S1330" s="19"/>
    </row>
    <row r="1331" spans="18:19" x14ac:dyDescent="0.2">
      <c r="R1331" s="19"/>
      <c r="S1331" s="19"/>
    </row>
    <row r="1332" spans="18:19" x14ac:dyDescent="0.2">
      <c r="R1332" s="19"/>
      <c r="S1332" s="19"/>
    </row>
    <row r="1333" spans="18:19" x14ac:dyDescent="0.2">
      <c r="R1333" s="19"/>
      <c r="S1333" s="19"/>
    </row>
    <row r="1334" spans="18:19" x14ac:dyDescent="0.2">
      <c r="R1334" s="19"/>
      <c r="S1334" s="19"/>
    </row>
    <row r="1335" spans="18:19" x14ac:dyDescent="0.2">
      <c r="R1335" s="19"/>
      <c r="S1335" s="19"/>
    </row>
    <row r="1336" spans="18:19" x14ac:dyDescent="0.2">
      <c r="R1336" s="19"/>
      <c r="S1336" s="19"/>
    </row>
    <row r="1337" spans="18:19" x14ac:dyDescent="0.2">
      <c r="R1337" s="19"/>
      <c r="S1337" s="19"/>
    </row>
    <row r="1338" spans="18:19" x14ac:dyDescent="0.2">
      <c r="R1338" s="19"/>
      <c r="S1338" s="19"/>
    </row>
    <row r="1339" spans="18:19" x14ac:dyDescent="0.2">
      <c r="R1339" s="19"/>
      <c r="S1339" s="19"/>
    </row>
    <row r="1340" spans="18:19" x14ac:dyDescent="0.2">
      <c r="R1340" s="19"/>
      <c r="S1340" s="19"/>
    </row>
    <row r="1341" spans="18:19" x14ac:dyDescent="0.2">
      <c r="R1341" s="19"/>
      <c r="S1341" s="19"/>
    </row>
    <row r="1342" spans="18:19" x14ac:dyDescent="0.2">
      <c r="R1342" s="19"/>
      <c r="S1342" s="19"/>
    </row>
    <row r="1343" spans="18:19" x14ac:dyDescent="0.2">
      <c r="R1343" s="19"/>
      <c r="S1343" s="19"/>
    </row>
    <row r="1344" spans="18:19" x14ac:dyDescent="0.2">
      <c r="R1344" s="19"/>
      <c r="S1344" s="19"/>
    </row>
    <row r="1345" spans="18:19" x14ac:dyDescent="0.2">
      <c r="R1345" s="19"/>
      <c r="S1345" s="19"/>
    </row>
    <row r="1346" spans="18:19" x14ac:dyDescent="0.2">
      <c r="R1346" s="19"/>
      <c r="S1346" s="19"/>
    </row>
    <row r="1347" spans="18:19" x14ac:dyDescent="0.2">
      <c r="R1347" s="19"/>
      <c r="S1347" s="19"/>
    </row>
    <row r="1348" spans="18:19" x14ac:dyDescent="0.2">
      <c r="R1348" s="19"/>
      <c r="S1348" s="19"/>
    </row>
    <row r="1349" spans="18:19" x14ac:dyDescent="0.2">
      <c r="R1349" s="19"/>
      <c r="S1349" s="19"/>
    </row>
    <row r="1350" spans="18:19" x14ac:dyDescent="0.2">
      <c r="R1350" s="19"/>
      <c r="S1350" s="19"/>
    </row>
    <row r="1351" spans="18:19" x14ac:dyDescent="0.2">
      <c r="R1351" s="19"/>
      <c r="S1351" s="19"/>
    </row>
    <row r="1352" spans="18:19" x14ac:dyDescent="0.2">
      <c r="R1352" s="19"/>
      <c r="S1352" s="19"/>
    </row>
    <row r="1353" spans="18:19" x14ac:dyDescent="0.2">
      <c r="R1353" s="19"/>
      <c r="S1353" s="19"/>
    </row>
    <row r="1354" spans="18:19" x14ac:dyDescent="0.2">
      <c r="R1354" s="19"/>
      <c r="S1354" s="19"/>
    </row>
    <row r="1355" spans="18:19" x14ac:dyDescent="0.2">
      <c r="R1355" s="19"/>
      <c r="S1355" s="19"/>
    </row>
    <row r="1356" spans="18:19" x14ac:dyDescent="0.2">
      <c r="R1356" s="19"/>
      <c r="S1356" s="19"/>
    </row>
    <row r="1357" spans="18:19" x14ac:dyDescent="0.2">
      <c r="R1357" s="19"/>
      <c r="S1357" s="19"/>
    </row>
    <row r="1358" spans="18:19" x14ac:dyDescent="0.2">
      <c r="R1358" s="19"/>
      <c r="S1358" s="19"/>
    </row>
    <row r="1359" spans="18:19" x14ac:dyDescent="0.2">
      <c r="R1359" s="19"/>
      <c r="S1359" s="19"/>
    </row>
    <row r="1360" spans="18:19" x14ac:dyDescent="0.2">
      <c r="R1360" s="19"/>
      <c r="S1360" s="19"/>
    </row>
    <row r="1361" spans="18:19" x14ac:dyDescent="0.2">
      <c r="R1361" s="19"/>
      <c r="S1361" s="19"/>
    </row>
    <row r="1362" spans="18:19" x14ac:dyDescent="0.2">
      <c r="R1362" s="19"/>
      <c r="S1362" s="19"/>
    </row>
    <row r="1363" spans="18:19" x14ac:dyDescent="0.2">
      <c r="R1363" s="19"/>
      <c r="S1363" s="19"/>
    </row>
    <row r="1364" spans="18:19" x14ac:dyDescent="0.2">
      <c r="R1364" s="19"/>
      <c r="S1364" s="19"/>
    </row>
    <row r="1365" spans="18:19" x14ac:dyDescent="0.2">
      <c r="R1365" s="19"/>
      <c r="S1365" s="19"/>
    </row>
    <row r="1366" spans="18:19" x14ac:dyDescent="0.2">
      <c r="R1366" s="19"/>
      <c r="S1366" s="19"/>
    </row>
    <row r="1367" spans="18:19" x14ac:dyDescent="0.2">
      <c r="R1367" s="19"/>
      <c r="S1367" s="19"/>
    </row>
    <row r="1368" spans="18:19" x14ac:dyDescent="0.2">
      <c r="R1368" s="19"/>
      <c r="S1368" s="19"/>
    </row>
    <row r="1369" spans="18:19" x14ac:dyDescent="0.2">
      <c r="R1369" s="19"/>
      <c r="S1369" s="19"/>
    </row>
    <row r="1370" spans="18:19" x14ac:dyDescent="0.2">
      <c r="R1370" s="19"/>
      <c r="S1370" s="19"/>
    </row>
    <row r="1371" spans="18:19" x14ac:dyDescent="0.2">
      <c r="R1371" s="19"/>
      <c r="S1371" s="19"/>
    </row>
    <row r="1372" spans="18:19" x14ac:dyDescent="0.2">
      <c r="R1372" s="19"/>
      <c r="S1372" s="19"/>
    </row>
    <row r="1373" spans="18:19" x14ac:dyDescent="0.2">
      <c r="R1373" s="19"/>
      <c r="S1373" s="19"/>
    </row>
    <row r="1374" spans="18:19" x14ac:dyDescent="0.2">
      <c r="R1374" s="19"/>
      <c r="S1374" s="19"/>
    </row>
    <row r="1375" spans="18:19" x14ac:dyDescent="0.2">
      <c r="R1375" s="19"/>
      <c r="S1375" s="19"/>
    </row>
    <row r="1376" spans="18:19" x14ac:dyDescent="0.2">
      <c r="R1376" s="19"/>
      <c r="S1376" s="19"/>
    </row>
    <row r="1377" spans="18:19" x14ac:dyDescent="0.2">
      <c r="R1377" s="19"/>
      <c r="S1377" s="19"/>
    </row>
    <row r="1378" spans="18:19" x14ac:dyDescent="0.2">
      <c r="R1378" s="19"/>
      <c r="S1378" s="19"/>
    </row>
    <row r="1379" spans="18:19" x14ac:dyDescent="0.2">
      <c r="R1379" s="19"/>
      <c r="S1379" s="19"/>
    </row>
    <row r="1380" spans="18:19" x14ac:dyDescent="0.2">
      <c r="R1380" s="19"/>
      <c r="S1380" s="19"/>
    </row>
    <row r="1381" spans="18:19" x14ac:dyDescent="0.2">
      <c r="R1381" s="19"/>
      <c r="S1381" s="19"/>
    </row>
    <row r="1382" spans="18:19" x14ac:dyDescent="0.2">
      <c r="R1382" s="19"/>
      <c r="S1382" s="19"/>
    </row>
    <row r="1383" spans="18:19" x14ac:dyDescent="0.2">
      <c r="R1383" s="19"/>
      <c r="S1383" s="19"/>
    </row>
    <row r="1384" spans="18:19" x14ac:dyDescent="0.2">
      <c r="R1384" s="19"/>
      <c r="S1384" s="19"/>
    </row>
    <row r="1385" spans="18:19" x14ac:dyDescent="0.2">
      <c r="R1385" s="19"/>
      <c r="S1385" s="19"/>
    </row>
    <row r="1386" spans="18:19" x14ac:dyDescent="0.2">
      <c r="R1386" s="19"/>
      <c r="S1386" s="19"/>
    </row>
    <row r="1387" spans="18:19" x14ac:dyDescent="0.2">
      <c r="R1387" s="19"/>
      <c r="S1387" s="19"/>
    </row>
    <row r="1388" spans="18:19" x14ac:dyDescent="0.2">
      <c r="R1388" s="19"/>
      <c r="S1388" s="19"/>
    </row>
    <row r="1389" spans="18:19" x14ac:dyDescent="0.2">
      <c r="R1389" s="19"/>
      <c r="S1389" s="19"/>
    </row>
    <row r="1390" spans="18:19" x14ac:dyDescent="0.2">
      <c r="R1390" s="19"/>
      <c r="S1390" s="19"/>
    </row>
    <row r="1391" spans="18:19" x14ac:dyDescent="0.2">
      <c r="R1391" s="19"/>
      <c r="S1391" s="19"/>
    </row>
    <row r="1392" spans="18:19" x14ac:dyDescent="0.2">
      <c r="R1392" s="19"/>
      <c r="S1392" s="19"/>
    </row>
    <row r="1393" spans="18:19" x14ac:dyDescent="0.2">
      <c r="R1393" s="19"/>
      <c r="S1393" s="19"/>
    </row>
    <row r="1394" spans="18:19" x14ac:dyDescent="0.2">
      <c r="R1394" s="19"/>
      <c r="S1394" s="19"/>
    </row>
    <row r="1395" spans="18:19" x14ac:dyDescent="0.2">
      <c r="R1395" s="19"/>
      <c r="S1395" s="19"/>
    </row>
    <row r="1396" spans="18:19" x14ac:dyDescent="0.2">
      <c r="R1396" s="19"/>
      <c r="S1396" s="19"/>
    </row>
    <row r="1397" spans="18:19" x14ac:dyDescent="0.2">
      <c r="R1397" s="19"/>
      <c r="S1397" s="19"/>
    </row>
    <row r="1398" spans="18:19" x14ac:dyDescent="0.2">
      <c r="R1398" s="19"/>
      <c r="S1398" s="19"/>
    </row>
    <row r="1399" spans="18:19" x14ac:dyDescent="0.2">
      <c r="R1399" s="19"/>
      <c r="S1399" s="19"/>
    </row>
    <row r="1400" spans="18:19" x14ac:dyDescent="0.2">
      <c r="R1400" s="19"/>
      <c r="S1400" s="19"/>
    </row>
    <row r="1401" spans="18:19" x14ac:dyDescent="0.2">
      <c r="R1401" s="19"/>
      <c r="S1401" s="19"/>
    </row>
    <row r="1402" spans="18:19" x14ac:dyDescent="0.2">
      <c r="R1402" s="19"/>
      <c r="S1402" s="19"/>
    </row>
    <row r="1403" spans="18:19" x14ac:dyDescent="0.2">
      <c r="R1403" s="19"/>
      <c r="S1403" s="19"/>
    </row>
    <row r="1404" spans="18:19" x14ac:dyDescent="0.2">
      <c r="R1404" s="19"/>
      <c r="S1404" s="19"/>
    </row>
    <row r="1405" spans="18:19" x14ac:dyDescent="0.2">
      <c r="R1405" s="19"/>
      <c r="S1405" s="19"/>
    </row>
    <row r="1406" spans="18:19" x14ac:dyDescent="0.2">
      <c r="R1406" s="19"/>
      <c r="S1406" s="19"/>
    </row>
    <row r="1407" spans="18:19" x14ac:dyDescent="0.2">
      <c r="R1407" s="19"/>
      <c r="S1407" s="19"/>
    </row>
    <row r="1408" spans="18:19" x14ac:dyDescent="0.2">
      <c r="R1408" s="19"/>
      <c r="S1408" s="19"/>
    </row>
    <row r="1409" spans="18:19" x14ac:dyDescent="0.2">
      <c r="R1409" s="19"/>
      <c r="S1409" s="19"/>
    </row>
    <row r="1410" spans="18:19" x14ac:dyDescent="0.2">
      <c r="R1410" s="19"/>
      <c r="S1410" s="19"/>
    </row>
    <row r="1411" spans="18:19" x14ac:dyDescent="0.2">
      <c r="R1411" s="19"/>
      <c r="S1411" s="19"/>
    </row>
    <row r="1412" spans="18:19" x14ac:dyDescent="0.2">
      <c r="R1412" s="19"/>
      <c r="S1412" s="19"/>
    </row>
    <row r="1413" spans="18:19" x14ac:dyDescent="0.2">
      <c r="R1413" s="19"/>
      <c r="S1413" s="19"/>
    </row>
    <row r="1414" spans="18:19" x14ac:dyDescent="0.2">
      <c r="R1414" s="19"/>
      <c r="S1414" s="19"/>
    </row>
    <row r="1415" spans="18:19" x14ac:dyDescent="0.2">
      <c r="R1415" s="19"/>
      <c r="S1415" s="19"/>
    </row>
    <row r="1416" spans="18:19" x14ac:dyDescent="0.2">
      <c r="R1416" s="19"/>
      <c r="S1416" s="19"/>
    </row>
    <row r="1417" spans="18:19" x14ac:dyDescent="0.2">
      <c r="R1417" s="19"/>
      <c r="S1417" s="19"/>
    </row>
    <row r="1418" spans="18:19" x14ac:dyDescent="0.2">
      <c r="R1418" s="19"/>
      <c r="S1418" s="19"/>
    </row>
    <row r="1419" spans="18:19" x14ac:dyDescent="0.2">
      <c r="R1419" s="19"/>
      <c r="S1419" s="19"/>
    </row>
    <row r="1420" spans="18:19" x14ac:dyDescent="0.2">
      <c r="R1420" s="19"/>
      <c r="S1420" s="19"/>
    </row>
    <row r="1421" spans="18:19" x14ac:dyDescent="0.2">
      <c r="R1421" s="19"/>
      <c r="S1421" s="19"/>
    </row>
    <row r="1422" spans="18:19" x14ac:dyDescent="0.2">
      <c r="R1422" s="19"/>
      <c r="S1422" s="19"/>
    </row>
    <row r="1423" spans="18:19" x14ac:dyDescent="0.2">
      <c r="R1423" s="19"/>
      <c r="S1423" s="19"/>
    </row>
    <row r="1424" spans="18:19" x14ac:dyDescent="0.2">
      <c r="R1424" s="19"/>
      <c r="S1424" s="19"/>
    </row>
    <row r="1425" spans="18:19" x14ac:dyDescent="0.2">
      <c r="R1425" s="19"/>
      <c r="S1425" s="19"/>
    </row>
    <row r="1426" spans="18:19" x14ac:dyDescent="0.2">
      <c r="R1426" s="19"/>
      <c r="S1426" s="19"/>
    </row>
    <row r="1427" spans="18:19" x14ac:dyDescent="0.2">
      <c r="R1427" s="19"/>
      <c r="S1427" s="19"/>
    </row>
    <row r="1428" spans="18:19" x14ac:dyDescent="0.2">
      <c r="R1428" s="19"/>
      <c r="S1428" s="19"/>
    </row>
    <row r="1429" spans="18:19" x14ac:dyDescent="0.2">
      <c r="R1429" s="19"/>
      <c r="S1429" s="19"/>
    </row>
    <row r="1430" spans="18:19" x14ac:dyDescent="0.2">
      <c r="R1430" s="19"/>
      <c r="S1430" s="19"/>
    </row>
    <row r="1431" spans="18:19" x14ac:dyDescent="0.2">
      <c r="R1431" s="19"/>
      <c r="S1431" s="19"/>
    </row>
    <row r="1432" spans="18:19" x14ac:dyDescent="0.2">
      <c r="R1432" s="19"/>
      <c r="S1432" s="19"/>
    </row>
    <row r="1433" spans="18:19" x14ac:dyDescent="0.2">
      <c r="R1433" s="19"/>
      <c r="S1433" s="19"/>
    </row>
    <row r="1434" spans="18:19" x14ac:dyDescent="0.2">
      <c r="R1434" s="19"/>
      <c r="S1434" s="19"/>
    </row>
    <row r="1435" spans="18:19" x14ac:dyDescent="0.2">
      <c r="R1435" s="19"/>
      <c r="S1435" s="19"/>
    </row>
    <row r="1436" spans="18:19" x14ac:dyDescent="0.2">
      <c r="R1436" s="19"/>
      <c r="S1436" s="19"/>
    </row>
    <row r="1437" spans="18:19" x14ac:dyDescent="0.2">
      <c r="R1437" s="19"/>
      <c r="S1437" s="19"/>
    </row>
    <row r="1438" spans="18:19" x14ac:dyDescent="0.2">
      <c r="R1438" s="19"/>
      <c r="S1438" s="19"/>
    </row>
    <row r="1439" spans="18:19" x14ac:dyDescent="0.2">
      <c r="R1439" s="19"/>
      <c r="S1439" s="19"/>
    </row>
    <row r="1440" spans="18:19" x14ac:dyDescent="0.2">
      <c r="R1440" s="19"/>
      <c r="S1440" s="19"/>
    </row>
    <row r="1441" spans="18:19" x14ac:dyDescent="0.2">
      <c r="R1441" s="19"/>
      <c r="S1441" s="19"/>
    </row>
    <row r="1442" spans="18:19" x14ac:dyDescent="0.2">
      <c r="R1442" s="19"/>
      <c r="S1442" s="19"/>
    </row>
    <row r="1443" spans="18:19" x14ac:dyDescent="0.2">
      <c r="R1443" s="19"/>
      <c r="S1443" s="19"/>
    </row>
    <row r="1444" spans="18:19" x14ac:dyDescent="0.2">
      <c r="R1444" s="19"/>
      <c r="S1444" s="19"/>
    </row>
    <row r="1445" spans="18:19" x14ac:dyDescent="0.2">
      <c r="R1445" s="19"/>
      <c r="S1445" s="19"/>
    </row>
    <row r="1446" spans="18:19" x14ac:dyDescent="0.2">
      <c r="R1446" s="19"/>
      <c r="S1446" s="19"/>
    </row>
    <row r="1447" spans="18:19" x14ac:dyDescent="0.2">
      <c r="R1447" s="19"/>
      <c r="S1447" s="19"/>
    </row>
    <row r="1448" spans="18:19" x14ac:dyDescent="0.2">
      <c r="R1448" s="19"/>
      <c r="S1448" s="19"/>
    </row>
    <row r="1449" spans="18:19" x14ac:dyDescent="0.2">
      <c r="R1449" s="19"/>
      <c r="S1449" s="19"/>
    </row>
    <row r="1450" spans="18:19" x14ac:dyDescent="0.2">
      <c r="R1450" s="19"/>
      <c r="S1450" s="19"/>
    </row>
    <row r="1451" spans="18:19" x14ac:dyDescent="0.2">
      <c r="R1451" s="19"/>
      <c r="S1451" s="19"/>
    </row>
    <row r="1452" spans="18:19" x14ac:dyDescent="0.2">
      <c r="R1452" s="19"/>
      <c r="S1452" s="19"/>
    </row>
    <row r="1453" spans="18:19" x14ac:dyDescent="0.2">
      <c r="R1453" s="19"/>
      <c r="S1453" s="19"/>
    </row>
    <row r="1454" spans="18:19" x14ac:dyDescent="0.2">
      <c r="R1454" s="19"/>
      <c r="S1454" s="19"/>
    </row>
    <row r="1455" spans="18:19" x14ac:dyDescent="0.2">
      <c r="R1455" s="19"/>
      <c r="S1455" s="19"/>
    </row>
    <row r="1456" spans="18:19" x14ac:dyDescent="0.2">
      <c r="R1456" s="19"/>
      <c r="S1456" s="19"/>
    </row>
    <row r="1457" spans="18:19" x14ac:dyDescent="0.2">
      <c r="R1457" s="19"/>
      <c r="S1457" s="19"/>
    </row>
    <row r="1458" spans="18:19" x14ac:dyDescent="0.2">
      <c r="R1458" s="19"/>
      <c r="S1458" s="19"/>
    </row>
    <row r="1459" spans="18:19" x14ac:dyDescent="0.2">
      <c r="R1459" s="19"/>
      <c r="S1459" s="19"/>
    </row>
    <row r="1460" spans="18:19" x14ac:dyDescent="0.2">
      <c r="R1460" s="19"/>
      <c r="S1460" s="19"/>
    </row>
    <row r="1461" spans="18:19" x14ac:dyDescent="0.2">
      <c r="R1461" s="19"/>
      <c r="S1461" s="19"/>
    </row>
    <row r="1462" spans="18:19" x14ac:dyDescent="0.2">
      <c r="R1462" s="19"/>
      <c r="S1462" s="19"/>
    </row>
    <row r="1463" spans="18:19" x14ac:dyDescent="0.2">
      <c r="R1463" s="19"/>
      <c r="S1463" s="19"/>
    </row>
    <row r="1464" spans="18:19" x14ac:dyDescent="0.2">
      <c r="R1464" s="19"/>
      <c r="S1464" s="19"/>
    </row>
    <row r="1465" spans="18:19" x14ac:dyDescent="0.2">
      <c r="R1465" s="19"/>
      <c r="S1465" s="19"/>
    </row>
    <row r="1466" spans="18:19" x14ac:dyDescent="0.2">
      <c r="R1466" s="19"/>
      <c r="S1466" s="19"/>
    </row>
    <row r="1467" spans="18:19" x14ac:dyDescent="0.2">
      <c r="R1467" s="19"/>
      <c r="S1467" s="19"/>
    </row>
    <row r="1468" spans="18:19" x14ac:dyDescent="0.2">
      <c r="R1468" s="19"/>
      <c r="S1468" s="19"/>
    </row>
    <row r="1469" spans="18:19" x14ac:dyDescent="0.2">
      <c r="R1469" s="19"/>
      <c r="S1469" s="19"/>
    </row>
    <row r="1470" spans="18:19" x14ac:dyDescent="0.2">
      <c r="R1470" s="19"/>
      <c r="S1470" s="19"/>
    </row>
    <row r="1471" spans="18:19" x14ac:dyDescent="0.2">
      <c r="R1471" s="19"/>
      <c r="S1471" s="19"/>
    </row>
    <row r="1472" spans="18:19" x14ac:dyDescent="0.2">
      <c r="R1472" s="19"/>
      <c r="S1472" s="19"/>
    </row>
    <row r="1473" spans="18:19" x14ac:dyDescent="0.2">
      <c r="R1473" s="19"/>
      <c r="S1473" s="19"/>
    </row>
    <row r="1474" spans="18:19" x14ac:dyDescent="0.2">
      <c r="R1474" s="19"/>
      <c r="S1474" s="19"/>
    </row>
    <row r="1475" spans="18:19" x14ac:dyDescent="0.2">
      <c r="R1475" s="19"/>
      <c r="S1475" s="19"/>
    </row>
    <row r="1476" spans="18:19" x14ac:dyDescent="0.2">
      <c r="R1476" s="19"/>
      <c r="S1476" s="19"/>
    </row>
    <row r="1477" spans="18:19" x14ac:dyDescent="0.2">
      <c r="R1477" s="19"/>
      <c r="S1477" s="19"/>
    </row>
    <row r="1478" spans="18:19" x14ac:dyDescent="0.2">
      <c r="R1478" s="19"/>
      <c r="S1478" s="19"/>
    </row>
    <row r="1479" spans="18:19" x14ac:dyDescent="0.2">
      <c r="R1479" s="19"/>
      <c r="S1479" s="19"/>
    </row>
    <row r="1480" spans="18:19" x14ac:dyDescent="0.2">
      <c r="R1480" s="19"/>
      <c r="S1480" s="19"/>
    </row>
    <row r="1481" spans="18:19" x14ac:dyDescent="0.2">
      <c r="R1481" s="19"/>
      <c r="S1481" s="19"/>
    </row>
    <row r="1482" spans="18:19" x14ac:dyDescent="0.2">
      <c r="R1482" s="19"/>
      <c r="S1482" s="19"/>
    </row>
    <row r="1483" spans="18:19" x14ac:dyDescent="0.2">
      <c r="R1483" s="19"/>
      <c r="S1483" s="19"/>
    </row>
    <row r="1484" spans="18:19" x14ac:dyDescent="0.2">
      <c r="R1484" s="19"/>
      <c r="S1484" s="19"/>
    </row>
    <row r="1485" spans="18:19" x14ac:dyDescent="0.2">
      <c r="R1485" s="19"/>
      <c r="S1485" s="19"/>
    </row>
    <row r="1486" spans="18:19" x14ac:dyDescent="0.2">
      <c r="R1486" s="19"/>
      <c r="S1486" s="19"/>
    </row>
    <row r="1487" spans="18:19" x14ac:dyDescent="0.2">
      <c r="R1487" s="19"/>
      <c r="S1487" s="19"/>
    </row>
    <row r="1488" spans="18:19" x14ac:dyDescent="0.2">
      <c r="R1488" s="19"/>
      <c r="S1488" s="19"/>
    </row>
    <row r="1489" spans="18:19" x14ac:dyDescent="0.2">
      <c r="R1489" s="19"/>
      <c r="S1489" s="19"/>
    </row>
    <row r="1490" spans="18:19" x14ac:dyDescent="0.2">
      <c r="R1490" s="19"/>
      <c r="S1490" s="19"/>
    </row>
    <row r="1491" spans="18:19" x14ac:dyDescent="0.2">
      <c r="R1491" s="19"/>
      <c r="S1491" s="19"/>
    </row>
    <row r="1492" spans="18:19" x14ac:dyDescent="0.2">
      <c r="R1492" s="19"/>
      <c r="S1492" s="19"/>
    </row>
    <row r="1493" spans="18:19" x14ac:dyDescent="0.2">
      <c r="R1493" s="19"/>
      <c r="S1493" s="19"/>
    </row>
    <row r="1494" spans="18:19" x14ac:dyDescent="0.2">
      <c r="R1494" s="19"/>
      <c r="S1494" s="19"/>
    </row>
    <row r="1495" spans="18:19" x14ac:dyDescent="0.2">
      <c r="R1495" s="19"/>
      <c r="S1495" s="19"/>
    </row>
    <row r="1496" spans="18:19" x14ac:dyDescent="0.2">
      <c r="R1496" s="19"/>
      <c r="S1496" s="19"/>
    </row>
    <row r="1497" spans="18:19" x14ac:dyDescent="0.2">
      <c r="R1497" s="19"/>
      <c r="S1497" s="19"/>
    </row>
    <row r="1498" spans="18:19" x14ac:dyDescent="0.2">
      <c r="R1498" s="19"/>
      <c r="S1498" s="19"/>
    </row>
    <row r="1499" spans="18:19" x14ac:dyDescent="0.2">
      <c r="R1499" s="19"/>
      <c r="S1499" s="19"/>
    </row>
    <row r="1500" spans="18:19" x14ac:dyDescent="0.2">
      <c r="R1500" s="19"/>
      <c r="S1500" s="19"/>
    </row>
    <row r="1501" spans="18:19" x14ac:dyDescent="0.2">
      <c r="R1501" s="19"/>
      <c r="S1501" s="19"/>
    </row>
    <row r="1502" spans="18:19" x14ac:dyDescent="0.2">
      <c r="R1502" s="19"/>
      <c r="S1502" s="19"/>
    </row>
    <row r="1503" spans="18:19" x14ac:dyDescent="0.2">
      <c r="R1503" s="19"/>
      <c r="S1503" s="19"/>
    </row>
    <row r="1504" spans="18:19" x14ac:dyDescent="0.2">
      <c r="R1504" s="19"/>
      <c r="S1504" s="19"/>
    </row>
    <row r="1505" spans="18:19" x14ac:dyDescent="0.2">
      <c r="R1505" s="19"/>
      <c r="S1505" s="19"/>
    </row>
    <row r="1506" spans="18:19" x14ac:dyDescent="0.2">
      <c r="R1506" s="19"/>
      <c r="S1506" s="19"/>
    </row>
    <row r="1507" spans="18:19" x14ac:dyDescent="0.2">
      <c r="R1507" s="19"/>
      <c r="S1507" s="19"/>
    </row>
    <row r="1508" spans="18:19" x14ac:dyDescent="0.2">
      <c r="R1508" s="19"/>
      <c r="S1508" s="19"/>
    </row>
    <row r="1509" spans="18:19" x14ac:dyDescent="0.2">
      <c r="R1509" s="19"/>
      <c r="S1509" s="19"/>
    </row>
    <row r="1510" spans="18:19" x14ac:dyDescent="0.2">
      <c r="R1510" s="19"/>
      <c r="S1510" s="19"/>
    </row>
    <row r="1511" spans="18:19" x14ac:dyDescent="0.2">
      <c r="R1511" s="19"/>
      <c r="S1511" s="19"/>
    </row>
    <row r="1512" spans="18:19" x14ac:dyDescent="0.2">
      <c r="R1512" s="19"/>
      <c r="S1512" s="19"/>
    </row>
    <row r="1513" spans="18:19" x14ac:dyDescent="0.2">
      <c r="R1513" s="19"/>
      <c r="S1513" s="19"/>
    </row>
    <row r="1514" spans="18:19" x14ac:dyDescent="0.2">
      <c r="R1514" s="19"/>
      <c r="S1514" s="19"/>
    </row>
    <row r="1515" spans="18:19" x14ac:dyDescent="0.2">
      <c r="R1515" s="19"/>
      <c r="S1515" s="19"/>
    </row>
    <row r="1516" spans="18:19" x14ac:dyDescent="0.2">
      <c r="R1516" s="19"/>
      <c r="S1516" s="19"/>
    </row>
    <row r="1517" spans="18:19" x14ac:dyDescent="0.2">
      <c r="R1517" s="19"/>
      <c r="S1517" s="19"/>
    </row>
    <row r="1518" spans="18:19" x14ac:dyDescent="0.2">
      <c r="R1518" s="19"/>
      <c r="S1518" s="19"/>
    </row>
    <row r="1519" spans="18:19" x14ac:dyDescent="0.2">
      <c r="R1519" s="19"/>
      <c r="S1519" s="19"/>
    </row>
    <row r="1520" spans="18:19" x14ac:dyDescent="0.2">
      <c r="R1520" s="19"/>
      <c r="S1520" s="19"/>
    </row>
    <row r="1521" spans="18:19" x14ac:dyDescent="0.2">
      <c r="R1521" s="19"/>
      <c r="S1521" s="19"/>
    </row>
    <row r="1522" spans="18:19" x14ac:dyDescent="0.2">
      <c r="R1522" s="19"/>
      <c r="S1522" s="19"/>
    </row>
    <row r="1523" spans="18:19" x14ac:dyDescent="0.2">
      <c r="R1523" s="19"/>
      <c r="S1523" s="19"/>
    </row>
    <row r="1524" spans="18:19" x14ac:dyDescent="0.2">
      <c r="R1524" s="19"/>
      <c r="S1524" s="19"/>
    </row>
    <row r="1525" spans="18:19" x14ac:dyDescent="0.2">
      <c r="R1525" s="19"/>
      <c r="S1525" s="19"/>
    </row>
    <row r="1526" spans="18:19" x14ac:dyDescent="0.2">
      <c r="R1526" s="19"/>
      <c r="S1526" s="19"/>
    </row>
    <row r="1527" spans="18:19" x14ac:dyDescent="0.2">
      <c r="R1527" s="19"/>
      <c r="S1527" s="19"/>
    </row>
    <row r="1528" spans="18:19" x14ac:dyDescent="0.2">
      <c r="R1528" s="19"/>
      <c r="S1528" s="19"/>
    </row>
    <row r="1529" spans="18:19" x14ac:dyDescent="0.2">
      <c r="R1529" s="19"/>
      <c r="S1529" s="19"/>
    </row>
    <row r="1530" spans="18:19" x14ac:dyDescent="0.2">
      <c r="R1530" s="19"/>
      <c r="S1530" s="19"/>
    </row>
    <row r="1531" spans="18:19" x14ac:dyDescent="0.2">
      <c r="R1531" s="19"/>
      <c r="S1531" s="19"/>
    </row>
    <row r="1532" spans="18:19" x14ac:dyDescent="0.2">
      <c r="R1532" s="19"/>
      <c r="S1532" s="19"/>
    </row>
    <row r="1533" spans="18:19" x14ac:dyDescent="0.2">
      <c r="R1533" s="19"/>
      <c r="S1533" s="19"/>
    </row>
    <row r="1534" spans="18:19" x14ac:dyDescent="0.2">
      <c r="R1534" s="19"/>
      <c r="S1534" s="19"/>
    </row>
    <row r="1535" spans="18:19" x14ac:dyDescent="0.2">
      <c r="R1535" s="19"/>
      <c r="S1535" s="19"/>
    </row>
    <row r="1536" spans="18:19" x14ac:dyDescent="0.2">
      <c r="R1536" s="19"/>
      <c r="S1536" s="19"/>
    </row>
    <row r="1537" spans="18:19" x14ac:dyDescent="0.2">
      <c r="R1537" s="19"/>
      <c r="S1537" s="19"/>
    </row>
    <row r="1538" spans="18:19" x14ac:dyDescent="0.2">
      <c r="R1538" s="19"/>
      <c r="S1538" s="19"/>
    </row>
    <row r="1539" spans="18:19" x14ac:dyDescent="0.2">
      <c r="R1539" s="19"/>
      <c r="S1539" s="19"/>
    </row>
    <row r="1540" spans="18:19" x14ac:dyDescent="0.2">
      <c r="R1540" s="19"/>
      <c r="S1540" s="19"/>
    </row>
    <row r="1541" spans="18:19" x14ac:dyDescent="0.2">
      <c r="R1541" s="19"/>
      <c r="S1541" s="19"/>
    </row>
    <row r="1542" spans="18:19" x14ac:dyDescent="0.2">
      <c r="R1542" s="19"/>
      <c r="S1542" s="19"/>
    </row>
    <row r="1543" spans="18:19" x14ac:dyDescent="0.2">
      <c r="R1543" s="19"/>
      <c r="S1543" s="19"/>
    </row>
    <row r="1544" spans="18:19" x14ac:dyDescent="0.2">
      <c r="R1544" s="19"/>
      <c r="S1544" s="19"/>
    </row>
    <row r="1545" spans="18:19" x14ac:dyDescent="0.2">
      <c r="R1545" s="19"/>
      <c r="S1545" s="19"/>
    </row>
    <row r="1546" spans="18:19" x14ac:dyDescent="0.2">
      <c r="R1546" s="19"/>
      <c r="S1546" s="19"/>
    </row>
    <row r="1547" spans="18:19" x14ac:dyDescent="0.2">
      <c r="R1547" s="19"/>
      <c r="S1547" s="19"/>
    </row>
    <row r="1548" spans="18:19" x14ac:dyDescent="0.2">
      <c r="R1548" s="19"/>
      <c r="S1548" s="19"/>
    </row>
    <row r="1549" spans="18:19" x14ac:dyDescent="0.2">
      <c r="R1549" s="19"/>
      <c r="S1549" s="19"/>
    </row>
    <row r="1550" spans="18:19" x14ac:dyDescent="0.2">
      <c r="R1550" s="19"/>
      <c r="S1550" s="19"/>
    </row>
    <row r="1551" spans="18:19" x14ac:dyDescent="0.2">
      <c r="R1551" s="19"/>
      <c r="S1551" s="19"/>
    </row>
    <row r="1552" spans="18:19" x14ac:dyDescent="0.2">
      <c r="R1552" s="19"/>
      <c r="S1552" s="19"/>
    </row>
    <row r="1553" spans="18:19" x14ac:dyDescent="0.2">
      <c r="R1553" s="19"/>
      <c r="S1553" s="19"/>
    </row>
    <row r="1554" spans="18:19" x14ac:dyDescent="0.2">
      <c r="R1554" s="19"/>
      <c r="S1554" s="19"/>
    </row>
    <row r="1555" spans="18:19" x14ac:dyDescent="0.2">
      <c r="R1555" s="19"/>
      <c r="S1555" s="19"/>
    </row>
    <row r="1556" spans="18:19" x14ac:dyDescent="0.2">
      <c r="R1556" s="19"/>
      <c r="S1556" s="19"/>
    </row>
    <row r="1557" spans="18:19" x14ac:dyDescent="0.2">
      <c r="R1557" s="19"/>
      <c r="S1557" s="19"/>
    </row>
    <row r="1558" spans="18:19" x14ac:dyDescent="0.2">
      <c r="R1558" s="19"/>
      <c r="S1558" s="19"/>
    </row>
    <row r="1559" spans="18:19" x14ac:dyDescent="0.2">
      <c r="R1559" s="19"/>
      <c r="S1559" s="19"/>
    </row>
    <row r="1560" spans="18:19" x14ac:dyDescent="0.2">
      <c r="R1560" s="19"/>
      <c r="S1560" s="19"/>
    </row>
    <row r="1561" spans="18:19" x14ac:dyDescent="0.2">
      <c r="R1561" s="19"/>
      <c r="S1561" s="19"/>
    </row>
    <row r="1562" spans="18:19" x14ac:dyDescent="0.2">
      <c r="R1562" s="19"/>
      <c r="S1562" s="19"/>
    </row>
    <row r="1563" spans="18:19" x14ac:dyDescent="0.2">
      <c r="R1563" s="19"/>
      <c r="S1563" s="19"/>
    </row>
    <row r="1564" spans="18:19" x14ac:dyDescent="0.2">
      <c r="R1564" s="19"/>
      <c r="S1564" s="19"/>
    </row>
    <row r="1565" spans="18:19" x14ac:dyDescent="0.2">
      <c r="R1565" s="19"/>
      <c r="S1565" s="19"/>
    </row>
    <row r="1566" spans="18:19" x14ac:dyDescent="0.2">
      <c r="R1566" s="19"/>
      <c r="S1566" s="19"/>
    </row>
    <row r="1567" spans="18:19" x14ac:dyDescent="0.2">
      <c r="R1567" s="19"/>
      <c r="S1567" s="19"/>
    </row>
    <row r="1568" spans="18:19" x14ac:dyDescent="0.2">
      <c r="R1568" s="19"/>
      <c r="S1568" s="19"/>
    </row>
    <row r="1569" spans="18:19" x14ac:dyDescent="0.2">
      <c r="R1569" s="19"/>
      <c r="S1569" s="19"/>
    </row>
    <row r="1570" spans="18:19" x14ac:dyDescent="0.2">
      <c r="R1570" s="19"/>
      <c r="S1570" s="19"/>
    </row>
    <row r="1571" spans="18:19" x14ac:dyDescent="0.2">
      <c r="R1571" s="19"/>
      <c r="S1571" s="19"/>
    </row>
    <row r="1572" spans="18:19" x14ac:dyDescent="0.2">
      <c r="R1572" s="19"/>
      <c r="S1572" s="19"/>
    </row>
    <row r="1573" spans="18:19" x14ac:dyDescent="0.2">
      <c r="R1573" s="19"/>
      <c r="S1573" s="19"/>
    </row>
    <row r="1574" spans="18:19" x14ac:dyDescent="0.2">
      <c r="R1574" s="19"/>
      <c r="S1574" s="19"/>
    </row>
    <row r="1575" spans="18:19" x14ac:dyDescent="0.2">
      <c r="R1575" s="19"/>
      <c r="S1575" s="19"/>
    </row>
    <row r="1576" spans="18:19" x14ac:dyDescent="0.2">
      <c r="R1576" s="19"/>
      <c r="S1576" s="19"/>
    </row>
    <row r="1577" spans="18:19" x14ac:dyDescent="0.2">
      <c r="R1577" s="19"/>
      <c r="S1577" s="19"/>
    </row>
    <row r="1578" spans="18:19" x14ac:dyDescent="0.2">
      <c r="R1578" s="19"/>
      <c r="S1578" s="19"/>
    </row>
    <row r="1579" spans="18:19" x14ac:dyDescent="0.2">
      <c r="R1579" s="19"/>
      <c r="S1579" s="19"/>
    </row>
    <row r="1580" spans="18:19" x14ac:dyDescent="0.2">
      <c r="R1580" s="19"/>
      <c r="S1580" s="19"/>
    </row>
    <row r="1581" spans="18:19" x14ac:dyDescent="0.2">
      <c r="R1581" s="19"/>
      <c r="S1581" s="19"/>
    </row>
    <row r="1582" spans="18:19" x14ac:dyDescent="0.2">
      <c r="R1582" s="19"/>
      <c r="S1582" s="19"/>
    </row>
    <row r="1583" spans="18:19" x14ac:dyDescent="0.2">
      <c r="R1583" s="19"/>
      <c r="S1583" s="19"/>
    </row>
    <row r="1584" spans="18:19" x14ac:dyDescent="0.2">
      <c r="R1584" s="19"/>
      <c r="S1584" s="19"/>
    </row>
    <row r="1585" spans="18:19" x14ac:dyDescent="0.2">
      <c r="R1585" s="19"/>
      <c r="S1585" s="19"/>
    </row>
    <row r="1586" spans="18:19" x14ac:dyDescent="0.2">
      <c r="R1586" s="19"/>
      <c r="S1586" s="19"/>
    </row>
    <row r="1587" spans="18:19" x14ac:dyDescent="0.2">
      <c r="R1587" s="19"/>
      <c r="S1587" s="19"/>
    </row>
    <row r="1588" spans="18:19" x14ac:dyDescent="0.2">
      <c r="R1588" s="19"/>
      <c r="S1588" s="19"/>
    </row>
    <row r="1589" spans="18:19" x14ac:dyDescent="0.2">
      <c r="R1589" s="19"/>
      <c r="S1589" s="19"/>
    </row>
    <row r="1590" spans="18:19" x14ac:dyDescent="0.2">
      <c r="R1590" s="19"/>
      <c r="S1590" s="19"/>
    </row>
    <row r="1591" spans="18:19" x14ac:dyDescent="0.2">
      <c r="R1591" s="19"/>
      <c r="S1591" s="19"/>
    </row>
    <row r="1592" spans="18:19" x14ac:dyDescent="0.2">
      <c r="R1592" s="19"/>
      <c r="S1592" s="19"/>
    </row>
    <row r="1593" spans="18:19" x14ac:dyDescent="0.2">
      <c r="R1593" s="19"/>
      <c r="S1593" s="19"/>
    </row>
    <row r="1594" spans="18:19" x14ac:dyDescent="0.2">
      <c r="R1594" s="19"/>
      <c r="S1594" s="19"/>
    </row>
    <row r="1595" spans="18:19" x14ac:dyDescent="0.2">
      <c r="R1595" s="19"/>
      <c r="S1595" s="19"/>
    </row>
    <row r="1596" spans="18:19" x14ac:dyDescent="0.2">
      <c r="R1596" s="19"/>
      <c r="S1596" s="19"/>
    </row>
    <row r="1597" spans="18:19" x14ac:dyDescent="0.2">
      <c r="R1597" s="19"/>
      <c r="S1597" s="19"/>
    </row>
    <row r="1598" spans="18:19" x14ac:dyDescent="0.2">
      <c r="R1598" s="19"/>
      <c r="S1598" s="19"/>
    </row>
    <row r="1599" spans="18:19" x14ac:dyDescent="0.2">
      <c r="R1599" s="19"/>
      <c r="S1599" s="19"/>
    </row>
    <row r="1600" spans="18:19" x14ac:dyDescent="0.2">
      <c r="R1600" s="19"/>
      <c r="S1600" s="19"/>
    </row>
    <row r="1601" spans="18:19" x14ac:dyDescent="0.2">
      <c r="R1601" s="19"/>
      <c r="S1601" s="19"/>
    </row>
    <row r="1602" spans="18:19" x14ac:dyDescent="0.2">
      <c r="R1602" s="19"/>
      <c r="S1602" s="19"/>
    </row>
    <row r="1603" spans="18:19" x14ac:dyDescent="0.2">
      <c r="R1603" s="19"/>
      <c r="S1603" s="19"/>
    </row>
    <row r="1604" spans="18:19" x14ac:dyDescent="0.2">
      <c r="R1604" s="19"/>
      <c r="S1604" s="19"/>
    </row>
    <row r="1605" spans="18:19" x14ac:dyDescent="0.2">
      <c r="R1605" s="19"/>
      <c r="S1605" s="19"/>
    </row>
    <row r="1606" spans="18:19" x14ac:dyDescent="0.2">
      <c r="R1606" s="19"/>
      <c r="S1606" s="19"/>
    </row>
    <row r="1607" spans="18:19" x14ac:dyDescent="0.2">
      <c r="R1607" s="19"/>
      <c r="S1607" s="19"/>
    </row>
    <row r="1608" spans="18:19" x14ac:dyDescent="0.2">
      <c r="R1608" s="19"/>
      <c r="S1608" s="19"/>
    </row>
    <row r="1609" spans="18:19" x14ac:dyDescent="0.2">
      <c r="R1609" s="19"/>
      <c r="S1609" s="19"/>
    </row>
    <row r="1610" spans="18:19" x14ac:dyDescent="0.2">
      <c r="R1610" s="19"/>
      <c r="S1610" s="19"/>
    </row>
    <row r="1611" spans="18:19" x14ac:dyDescent="0.2">
      <c r="R1611" s="19"/>
      <c r="S1611" s="19"/>
    </row>
    <row r="1612" spans="18:19" x14ac:dyDescent="0.2">
      <c r="R1612" s="19"/>
      <c r="S1612" s="19"/>
    </row>
    <row r="1613" spans="18:19" x14ac:dyDescent="0.2">
      <c r="R1613" s="19"/>
      <c r="S1613" s="19"/>
    </row>
    <row r="1614" spans="18:19" x14ac:dyDescent="0.2">
      <c r="R1614" s="19"/>
      <c r="S1614" s="19"/>
    </row>
    <row r="1615" spans="18:19" x14ac:dyDescent="0.2">
      <c r="R1615" s="19"/>
      <c r="S1615" s="19"/>
    </row>
    <row r="1616" spans="18:19" x14ac:dyDescent="0.2">
      <c r="R1616" s="19"/>
      <c r="S1616" s="19"/>
    </row>
    <row r="1617" spans="18:19" x14ac:dyDescent="0.2">
      <c r="R1617" s="19"/>
      <c r="S1617" s="19"/>
    </row>
    <row r="1618" spans="18:19" x14ac:dyDescent="0.2">
      <c r="R1618" s="19"/>
      <c r="S1618" s="19"/>
    </row>
    <row r="1619" spans="18:19" x14ac:dyDescent="0.2">
      <c r="R1619" s="19"/>
      <c r="S1619" s="19"/>
    </row>
    <row r="1620" spans="18:19" x14ac:dyDescent="0.2">
      <c r="R1620" s="19"/>
      <c r="S1620" s="19"/>
    </row>
    <row r="1621" spans="18:19" x14ac:dyDescent="0.2">
      <c r="R1621" s="19"/>
      <c r="S1621" s="19"/>
    </row>
    <row r="1622" spans="18:19" x14ac:dyDescent="0.2">
      <c r="R1622" s="19"/>
      <c r="S1622" s="19"/>
    </row>
    <row r="1623" spans="18:19" x14ac:dyDescent="0.2">
      <c r="R1623" s="19"/>
      <c r="S1623" s="19"/>
    </row>
    <row r="1624" spans="18:19" x14ac:dyDescent="0.2">
      <c r="R1624" s="19"/>
      <c r="S1624" s="19"/>
    </row>
    <row r="1625" spans="18:19" x14ac:dyDescent="0.2">
      <c r="R1625" s="19"/>
      <c r="S1625" s="19"/>
    </row>
    <row r="1626" spans="18:19" x14ac:dyDescent="0.2">
      <c r="R1626" s="19"/>
      <c r="S1626" s="19"/>
    </row>
    <row r="1627" spans="18:19" x14ac:dyDescent="0.2">
      <c r="R1627" s="19"/>
      <c r="S1627" s="19"/>
    </row>
    <row r="1628" spans="18:19" x14ac:dyDescent="0.2">
      <c r="R1628" s="19"/>
      <c r="S1628" s="19"/>
    </row>
    <row r="1629" spans="18:19" x14ac:dyDescent="0.2">
      <c r="R1629" s="19"/>
      <c r="S1629" s="19"/>
    </row>
    <row r="1630" spans="18:19" x14ac:dyDescent="0.2">
      <c r="R1630" s="19"/>
      <c r="S1630" s="19"/>
    </row>
    <row r="1631" spans="18:19" x14ac:dyDescent="0.2">
      <c r="R1631" s="19"/>
      <c r="S1631" s="19"/>
    </row>
    <row r="1632" spans="18:19" x14ac:dyDescent="0.2">
      <c r="R1632" s="19"/>
      <c r="S1632" s="19"/>
    </row>
    <row r="1633" spans="18:19" x14ac:dyDescent="0.2">
      <c r="R1633" s="19"/>
      <c r="S1633" s="19"/>
    </row>
    <row r="1634" spans="18:19" x14ac:dyDescent="0.2">
      <c r="R1634" s="19"/>
      <c r="S1634" s="19"/>
    </row>
    <row r="1635" spans="18:19" x14ac:dyDescent="0.2">
      <c r="R1635" s="19"/>
      <c r="S1635" s="19"/>
    </row>
    <row r="1636" spans="18:19" x14ac:dyDescent="0.2">
      <c r="R1636" s="19"/>
      <c r="S1636" s="19"/>
    </row>
    <row r="1637" spans="18:19" x14ac:dyDescent="0.2">
      <c r="R1637" s="19"/>
      <c r="S1637" s="19"/>
    </row>
    <row r="1638" spans="18:19" x14ac:dyDescent="0.2">
      <c r="R1638" s="19"/>
      <c r="S1638" s="19"/>
    </row>
    <row r="1639" spans="18:19" x14ac:dyDescent="0.2">
      <c r="R1639" s="19"/>
      <c r="S1639" s="19"/>
    </row>
    <row r="1640" spans="18:19" x14ac:dyDescent="0.2">
      <c r="R1640" s="19"/>
      <c r="S1640" s="19"/>
    </row>
    <row r="1641" spans="18:19" x14ac:dyDescent="0.2">
      <c r="R1641" s="19"/>
      <c r="S1641" s="19"/>
    </row>
    <row r="1642" spans="18:19" x14ac:dyDescent="0.2">
      <c r="R1642" s="19"/>
      <c r="S1642" s="19"/>
    </row>
    <row r="1643" spans="18:19" x14ac:dyDescent="0.2">
      <c r="R1643" s="19"/>
      <c r="S1643" s="19"/>
    </row>
    <row r="1644" spans="18:19" x14ac:dyDescent="0.2">
      <c r="R1644" s="19"/>
      <c r="S1644" s="19"/>
    </row>
    <row r="1645" spans="18:19" x14ac:dyDescent="0.2">
      <c r="R1645" s="19"/>
      <c r="S1645" s="19"/>
    </row>
    <row r="1646" spans="18:19" x14ac:dyDescent="0.2">
      <c r="R1646" s="19"/>
      <c r="S1646" s="19"/>
    </row>
    <row r="1647" spans="18:19" x14ac:dyDescent="0.2">
      <c r="R1647" s="19"/>
      <c r="S1647" s="19"/>
    </row>
    <row r="1648" spans="18:19" x14ac:dyDescent="0.2">
      <c r="R1648" s="19"/>
      <c r="S1648" s="19"/>
    </row>
    <row r="1649" spans="18:19" x14ac:dyDescent="0.2">
      <c r="R1649" s="19"/>
      <c r="S1649" s="19"/>
    </row>
    <row r="1650" spans="18:19" x14ac:dyDescent="0.2">
      <c r="R1650" s="19"/>
      <c r="S1650" s="19"/>
    </row>
    <row r="1651" spans="18:19" x14ac:dyDescent="0.2">
      <c r="R1651" s="19"/>
      <c r="S1651" s="19"/>
    </row>
    <row r="1652" spans="18:19" x14ac:dyDescent="0.2">
      <c r="R1652" s="19"/>
      <c r="S1652" s="19"/>
    </row>
    <row r="1653" spans="18:19" x14ac:dyDescent="0.2">
      <c r="R1653" s="19"/>
      <c r="S1653" s="19"/>
    </row>
    <row r="1654" spans="18:19" x14ac:dyDescent="0.2">
      <c r="R1654" s="19"/>
      <c r="S1654" s="19"/>
    </row>
    <row r="1655" spans="18:19" x14ac:dyDescent="0.2">
      <c r="R1655" s="19"/>
      <c r="S1655" s="19"/>
    </row>
    <row r="1656" spans="18:19" x14ac:dyDescent="0.2">
      <c r="R1656" s="19"/>
      <c r="S1656" s="19"/>
    </row>
    <row r="1657" spans="18:19" x14ac:dyDescent="0.2">
      <c r="R1657" s="19"/>
      <c r="S1657" s="19"/>
    </row>
    <row r="1658" spans="18:19" x14ac:dyDescent="0.2">
      <c r="R1658" s="19"/>
      <c r="S1658" s="19"/>
    </row>
    <row r="1659" spans="18:19" x14ac:dyDescent="0.2">
      <c r="R1659" s="19"/>
      <c r="S1659" s="19"/>
    </row>
    <row r="1660" spans="18:19" x14ac:dyDescent="0.2">
      <c r="R1660" s="19"/>
      <c r="S1660" s="19"/>
    </row>
    <row r="1661" spans="18:19" x14ac:dyDescent="0.2">
      <c r="R1661" s="19"/>
      <c r="S1661" s="19"/>
    </row>
    <row r="1662" spans="18:19" x14ac:dyDescent="0.2">
      <c r="R1662" s="19"/>
      <c r="S1662" s="19"/>
    </row>
    <row r="1663" spans="18:19" x14ac:dyDescent="0.2">
      <c r="R1663" s="19"/>
      <c r="S1663" s="19"/>
    </row>
    <row r="1664" spans="18:19" x14ac:dyDescent="0.2">
      <c r="R1664" s="19"/>
      <c r="S1664" s="19"/>
    </row>
    <row r="1665" spans="18:19" x14ac:dyDescent="0.2">
      <c r="R1665" s="19"/>
      <c r="S1665" s="19"/>
    </row>
    <row r="1666" spans="18:19" x14ac:dyDescent="0.2">
      <c r="R1666" s="19"/>
      <c r="S1666" s="19"/>
    </row>
    <row r="1667" spans="18:19" x14ac:dyDescent="0.2">
      <c r="R1667" s="19"/>
      <c r="S1667" s="19"/>
    </row>
    <row r="1668" spans="18:19" x14ac:dyDescent="0.2">
      <c r="R1668" s="19"/>
      <c r="S1668" s="19"/>
    </row>
    <row r="1669" spans="18:19" x14ac:dyDescent="0.2">
      <c r="R1669" s="19"/>
      <c r="S1669" s="19"/>
    </row>
    <row r="1670" spans="18:19" x14ac:dyDescent="0.2">
      <c r="R1670" s="19"/>
      <c r="S1670" s="19"/>
    </row>
    <row r="1671" spans="18:19" x14ac:dyDescent="0.2">
      <c r="R1671" s="19"/>
      <c r="S1671" s="19"/>
    </row>
    <row r="1672" spans="18:19" x14ac:dyDescent="0.2">
      <c r="R1672" s="19"/>
      <c r="S1672" s="19"/>
    </row>
    <row r="1673" spans="18:19" x14ac:dyDescent="0.2">
      <c r="R1673" s="19"/>
      <c r="S1673" s="19"/>
    </row>
    <row r="1674" spans="18:19" x14ac:dyDescent="0.2">
      <c r="R1674" s="19"/>
      <c r="S1674" s="19"/>
    </row>
    <row r="1675" spans="18:19" x14ac:dyDescent="0.2">
      <c r="R1675" s="19"/>
      <c r="S1675" s="19"/>
    </row>
    <row r="1676" spans="18:19" x14ac:dyDescent="0.2">
      <c r="R1676" s="19"/>
      <c r="S1676" s="19"/>
    </row>
    <row r="1677" spans="18:19" x14ac:dyDescent="0.2">
      <c r="R1677" s="19"/>
      <c r="S1677" s="19"/>
    </row>
    <row r="1678" spans="18:19" x14ac:dyDescent="0.2">
      <c r="R1678" s="19"/>
      <c r="S1678" s="19"/>
    </row>
    <row r="1679" spans="18:19" x14ac:dyDescent="0.2">
      <c r="R1679" s="19"/>
      <c r="S1679" s="19"/>
    </row>
    <row r="1680" spans="18:19" x14ac:dyDescent="0.2">
      <c r="R1680" s="19"/>
      <c r="S1680" s="19"/>
    </row>
    <row r="1681" spans="18:19" x14ac:dyDescent="0.2">
      <c r="R1681" s="19"/>
      <c r="S1681" s="19"/>
    </row>
    <row r="1682" spans="18:19" x14ac:dyDescent="0.2">
      <c r="R1682" s="19"/>
      <c r="S1682" s="19"/>
    </row>
    <row r="1683" spans="18:19" x14ac:dyDescent="0.2">
      <c r="R1683" s="19"/>
      <c r="S1683" s="19"/>
    </row>
    <row r="1684" spans="18:19" x14ac:dyDescent="0.2">
      <c r="R1684" s="19"/>
      <c r="S1684" s="19"/>
    </row>
    <row r="1685" spans="18:19" x14ac:dyDescent="0.2">
      <c r="R1685" s="19"/>
      <c r="S1685" s="19"/>
    </row>
    <row r="1686" spans="18:19" x14ac:dyDescent="0.2">
      <c r="R1686" s="19"/>
      <c r="S1686" s="19"/>
    </row>
    <row r="1687" spans="18:19" x14ac:dyDescent="0.2">
      <c r="R1687" s="19"/>
      <c r="S1687" s="19"/>
    </row>
    <row r="1688" spans="18:19" x14ac:dyDescent="0.2">
      <c r="R1688" s="19"/>
      <c r="S1688" s="19"/>
    </row>
    <row r="1689" spans="18:19" x14ac:dyDescent="0.2">
      <c r="R1689" s="19"/>
      <c r="S1689" s="19"/>
    </row>
    <row r="1690" spans="18:19" x14ac:dyDescent="0.2">
      <c r="R1690" s="19"/>
      <c r="S1690" s="19"/>
    </row>
    <row r="1691" spans="18:19" x14ac:dyDescent="0.2">
      <c r="R1691" s="19"/>
      <c r="S1691" s="19"/>
    </row>
    <row r="1692" spans="18:19" x14ac:dyDescent="0.2">
      <c r="R1692" s="19"/>
      <c r="S1692" s="19"/>
    </row>
    <row r="1693" spans="18:19" x14ac:dyDescent="0.2">
      <c r="R1693" s="19"/>
      <c r="S1693" s="19"/>
    </row>
    <row r="1694" spans="18:19" x14ac:dyDescent="0.2">
      <c r="R1694" s="19"/>
      <c r="S1694" s="19"/>
    </row>
    <row r="1695" spans="18:19" x14ac:dyDescent="0.2">
      <c r="R1695" s="19"/>
      <c r="S1695" s="19"/>
    </row>
    <row r="1696" spans="18:19" x14ac:dyDescent="0.2">
      <c r="R1696" s="19"/>
      <c r="S1696" s="19"/>
    </row>
    <row r="1697" spans="18:19" x14ac:dyDescent="0.2">
      <c r="R1697" s="19"/>
      <c r="S1697" s="19"/>
    </row>
    <row r="1698" spans="18:19" x14ac:dyDescent="0.2">
      <c r="R1698" s="19"/>
      <c r="S1698" s="19"/>
    </row>
    <row r="1699" spans="18:19" x14ac:dyDescent="0.2">
      <c r="R1699" s="19"/>
      <c r="S1699" s="19"/>
    </row>
    <row r="1700" spans="18:19" x14ac:dyDescent="0.2">
      <c r="R1700" s="19"/>
      <c r="S1700" s="19"/>
    </row>
    <row r="1701" spans="18:19" x14ac:dyDescent="0.2">
      <c r="R1701" s="19"/>
      <c r="S1701" s="19"/>
    </row>
    <row r="1702" spans="18:19" x14ac:dyDescent="0.2">
      <c r="R1702" s="19"/>
      <c r="S1702" s="19"/>
    </row>
    <row r="1703" spans="18:19" x14ac:dyDescent="0.2">
      <c r="R1703" s="19"/>
      <c r="S1703" s="19"/>
    </row>
    <row r="1704" spans="18:19" x14ac:dyDescent="0.2">
      <c r="R1704" s="19"/>
      <c r="S1704" s="19"/>
    </row>
    <row r="1705" spans="18:19" x14ac:dyDescent="0.2">
      <c r="R1705" s="19"/>
      <c r="S1705" s="19"/>
    </row>
    <row r="1706" spans="18:19" x14ac:dyDescent="0.2">
      <c r="R1706" s="19"/>
      <c r="S1706" s="19"/>
    </row>
    <row r="1707" spans="18:19" x14ac:dyDescent="0.2">
      <c r="R1707" s="19"/>
      <c r="S1707" s="19"/>
    </row>
    <row r="1708" spans="18:19" x14ac:dyDescent="0.2">
      <c r="R1708" s="19"/>
      <c r="S1708" s="19"/>
    </row>
    <row r="1709" spans="18:19" x14ac:dyDescent="0.2">
      <c r="R1709" s="19"/>
      <c r="S1709" s="19"/>
    </row>
    <row r="1710" spans="18:19" x14ac:dyDescent="0.2">
      <c r="R1710" s="19"/>
      <c r="S1710" s="19"/>
    </row>
    <row r="1711" spans="18:19" x14ac:dyDescent="0.2">
      <c r="R1711" s="19"/>
      <c r="S1711" s="19"/>
    </row>
    <row r="1712" spans="18:19" x14ac:dyDescent="0.2">
      <c r="R1712" s="19"/>
      <c r="S1712" s="19"/>
    </row>
    <row r="1713" spans="18:19" x14ac:dyDescent="0.2">
      <c r="R1713" s="19"/>
      <c r="S1713" s="19"/>
    </row>
    <row r="1714" spans="18:19" x14ac:dyDescent="0.2">
      <c r="R1714" s="19"/>
      <c r="S1714" s="19"/>
    </row>
    <row r="1715" spans="18:19" x14ac:dyDescent="0.2">
      <c r="R1715" s="19"/>
      <c r="S1715" s="19"/>
    </row>
    <row r="1716" spans="18:19" x14ac:dyDescent="0.2">
      <c r="R1716" s="19"/>
      <c r="S1716" s="19"/>
    </row>
    <row r="1717" spans="18:19" x14ac:dyDescent="0.2">
      <c r="R1717" s="19"/>
      <c r="S1717" s="19"/>
    </row>
    <row r="1718" spans="18:19" x14ac:dyDescent="0.2">
      <c r="R1718" s="19"/>
      <c r="S1718" s="19"/>
    </row>
    <row r="1719" spans="18:19" x14ac:dyDescent="0.2">
      <c r="R1719" s="19"/>
      <c r="S1719" s="19"/>
    </row>
    <row r="1720" spans="18:19" x14ac:dyDescent="0.2">
      <c r="R1720" s="19"/>
      <c r="S1720" s="19"/>
    </row>
    <row r="1721" spans="18:19" x14ac:dyDescent="0.2">
      <c r="R1721" s="19"/>
      <c r="S1721" s="19"/>
    </row>
    <row r="1722" spans="18:19" x14ac:dyDescent="0.2">
      <c r="R1722" s="19"/>
      <c r="S1722" s="19"/>
    </row>
    <row r="1723" spans="18:19" x14ac:dyDescent="0.2">
      <c r="R1723" s="19"/>
      <c r="S1723" s="19"/>
    </row>
    <row r="1724" spans="18:19" x14ac:dyDescent="0.2">
      <c r="R1724" s="19"/>
      <c r="S1724" s="19"/>
    </row>
    <row r="1725" spans="18:19" x14ac:dyDescent="0.2">
      <c r="R1725" s="19"/>
      <c r="S1725" s="19"/>
    </row>
    <row r="1726" spans="18:19" x14ac:dyDescent="0.2">
      <c r="R1726" s="19"/>
      <c r="S1726" s="19"/>
    </row>
    <row r="1727" spans="18:19" x14ac:dyDescent="0.2">
      <c r="R1727" s="19"/>
      <c r="S1727" s="19"/>
    </row>
    <row r="1728" spans="18:19" x14ac:dyDescent="0.2">
      <c r="R1728" s="19"/>
      <c r="S1728" s="19"/>
    </row>
    <row r="1729" spans="18:19" x14ac:dyDescent="0.2">
      <c r="R1729" s="19"/>
      <c r="S1729" s="19"/>
    </row>
    <row r="1730" spans="18:19" x14ac:dyDescent="0.2">
      <c r="R1730" s="19"/>
      <c r="S1730" s="19"/>
    </row>
    <row r="1731" spans="18:19" x14ac:dyDescent="0.2">
      <c r="R1731" s="19"/>
      <c r="S1731" s="19"/>
    </row>
    <row r="1732" spans="18:19" x14ac:dyDescent="0.2">
      <c r="R1732" s="19"/>
      <c r="S1732" s="19"/>
    </row>
    <row r="1733" spans="18:19" x14ac:dyDescent="0.2">
      <c r="R1733" s="19"/>
      <c r="S1733" s="19"/>
    </row>
    <row r="1734" spans="18:19" x14ac:dyDescent="0.2">
      <c r="R1734" s="19"/>
      <c r="S1734" s="19"/>
    </row>
    <row r="1735" spans="18:19" x14ac:dyDescent="0.2">
      <c r="R1735" s="19"/>
      <c r="S1735" s="19"/>
    </row>
    <row r="1736" spans="18:19" x14ac:dyDescent="0.2">
      <c r="R1736" s="19"/>
      <c r="S1736" s="19"/>
    </row>
    <row r="1737" spans="18:19" x14ac:dyDescent="0.2">
      <c r="R1737" s="19"/>
      <c r="S1737" s="19"/>
    </row>
    <row r="1738" spans="18:19" x14ac:dyDescent="0.2">
      <c r="R1738" s="19"/>
      <c r="S1738" s="19"/>
    </row>
    <row r="1739" spans="18:19" x14ac:dyDescent="0.2">
      <c r="R1739" s="19"/>
      <c r="S1739" s="19"/>
    </row>
    <row r="1740" spans="18:19" x14ac:dyDescent="0.2">
      <c r="R1740" s="19"/>
      <c r="S1740" s="19"/>
    </row>
    <row r="1741" spans="18:19" x14ac:dyDescent="0.2">
      <c r="R1741" s="19"/>
      <c r="S1741" s="19"/>
    </row>
    <row r="1742" spans="18:19" x14ac:dyDescent="0.2">
      <c r="R1742" s="19"/>
      <c r="S1742" s="19"/>
    </row>
    <row r="1743" spans="18:19" x14ac:dyDescent="0.2">
      <c r="R1743" s="19"/>
      <c r="S1743" s="19"/>
    </row>
    <row r="1744" spans="18:19" x14ac:dyDescent="0.2">
      <c r="R1744" s="19"/>
      <c r="S1744" s="19"/>
    </row>
    <row r="1745" spans="18:19" x14ac:dyDescent="0.2">
      <c r="R1745" s="19"/>
      <c r="S1745" s="19"/>
    </row>
    <row r="1746" spans="18:19" x14ac:dyDescent="0.2">
      <c r="R1746" s="19"/>
      <c r="S1746" s="19"/>
    </row>
    <row r="1747" spans="18:19" x14ac:dyDescent="0.2">
      <c r="R1747" s="19"/>
      <c r="S1747" s="19"/>
    </row>
    <row r="1748" spans="18:19" x14ac:dyDescent="0.2">
      <c r="R1748" s="19"/>
      <c r="S1748" s="19"/>
    </row>
    <row r="1749" spans="18:19" x14ac:dyDescent="0.2">
      <c r="R1749" s="19"/>
      <c r="S1749" s="19"/>
    </row>
    <row r="1750" spans="18:19" x14ac:dyDescent="0.2">
      <c r="R1750" s="19"/>
      <c r="S1750" s="19"/>
    </row>
    <row r="1751" spans="18:19" x14ac:dyDescent="0.2">
      <c r="R1751" s="19"/>
      <c r="S1751" s="19"/>
    </row>
    <row r="1752" spans="18:19" x14ac:dyDescent="0.2">
      <c r="R1752" s="19"/>
      <c r="S1752" s="19"/>
    </row>
    <row r="1753" spans="18:19" x14ac:dyDescent="0.2">
      <c r="R1753" s="19"/>
      <c r="S1753" s="19"/>
    </row>
    <row r="1754" spans="18:19" x14ac:dyDescent="0.2">
      <c r="R1754" s="19"/>
      <c r="S1754" s="19"/>
    </row>
    <row r="1755" spans="18:19" x14ac:dyDescent="0.2">
      <c r="R1755" s="19"/>
      <c r="S1755" s="19"/>
    </row>
    <row r="1756" spans="18:19" x14ac:dyDescent="0.2">
      <c r="R1756" s="19"/>
      <c r="S1756" s="19"/>
    </row>
    <row r="1757" spans="18:19" x14ac:dyDescent="0.2">
      <c r="R1757" s="19"/>
      <c r="S1757" s="19"/>
    </row>
    <row r="1758" spans="18:19" x14ac:dyDescent="0.2">
      <c r="R1758" s="19"/>
      <c r="S1758" s="19"/>
    </row>
    <row r="1759" spans="18:19" x14ac:dyDescent="0.2">
      <c r="R1759" s="19"/>
      <c r="S1759" s="19"/>
    </row>
    <row r="1760" spans="18:19" x14ac:dyDescent="0.2">
      <c r="R1760" s="19"/>
      <c r="S1760" s="19"/>
    </row>
    <row r="1761" spans="18:19" x14ac:dyDescent="0.2">
      <c r="R1761" s="19"/>
      <c r="S1761" s="19"/>
    </row>
    <row r="1762" spans="18:19" x14ac:dyDescent="0.2">
      <c r="R1762" s="19"/>
      <c r="S1762" s="19"/>
    </row>
    <row r="1763" spans="18:19" x14ac:dyDescent="0.2">
      <c r="R1763" s="19"/>
      <c r="S1763" s="19"/>
    </row>
    <row r="1764" spans="18:19" x14ac:dyDescent="0.2">
      <c r="R1764" s="19"/>
      <c r="S1764" s="19"/>
    </row>
    <row r="1765" spans="18:19" x14ac:dyDescent="0.2">
      <c r="R1765" s="19"/>
      <c r="S1765" s="19"/>
    </row>
    <row r="1766" spans="18:19" x14ac:dyDescent="0.2">
      <c r="R1766" s="19"/>
      <c r="S1766" s="19"/>
    </row>
    <row r="1767" spans="18:19" x14ac:dyDescent="0.2">
      <c r="R1767" s="19"/>
      <c r="S1767" s="19"/>
    </row>
    <row r="1768" spans="18:19" x14ac:dyDescent="0.2">
      <c r="R1768" s="19"/>
      <c r="S1768" s="19"/>
    </row>
    <row r="1769" spans="18:19" x14ac:dyDescent="0.2">
      <c r="R1769" s="19"/>
      <c r="S1769" s="19"/>
    </row>
    <row r="1770" spans="18:19" x14ac:dyDescent="0.2">
      <c r="R1770" s="19"/>
      <c r="S1770" s="19"/>
    </row>
    <row r="1771" spans="18:19" x14ac:dyDescent="0.2">
      <c r="R1771" s="19"/>
      <c r="S1771" s="19"/>
    </row>
    <row r="1772" spans="18:19" x14ac:dyDescent="0.2">
      <c r="R1772" s="19"/>
      <c r="S1772" s="19"/>
    </row>
    <row r="1773" spans="18:19" x14ac:dyDescent="0.2">
      <c r="R1773" s="19"/>
      <c r="S1773" s="19"/>
    </row>
    <row r="1774" spans="18:19" x14ac:dyDescent="0.2">
      <c r="R1774" s="19"/>
      <c r="S1774" s="19"/>
    </row>
    <row r="1775" spans="18:19" x14ac:dyDescent="0.2">
      <c r="R1775" s="19"/>
      <c r="S1775" s="19"/>
    </row>
    <row r="1776" spans="18:19" x14ac:dyDescent="0.2">
      <c r="R1776" s="19"/>
      <c r="S1776" s="19"/>
    </row>
    <row r="1777" spans="18:19" x14ac:dyDescent="0.2">
      <c r="R1777" s="19"/>
      <c r="S1777" s="19"/>
    </row>
    <row r="1778" spans="18:19" x14ac:dyDescent="0.2">
      <c r="R1778" s="19"/>
      <c r="S1778" s="19"/>
    </row>
    <row r="1779" spans="18:19" x14ac:dyDescent="0.2">
      <c r="R1779" s="19"/>
      <c r="S1779" s="19"/>
    </row>
    <row r="1780" spans="18:19" x14ac:dyDescent="0.2">
      <c r="R1780" s="19"/>
      <c r="S1780" s="19"/>
    </row>
    <row r="1781" spans="18:19" x14ac:dyDescent="0.2">
      <c r="R1781" s="19"/>
      <c r="S1781" s="19"/>
    </row>
    <row r="1782" spans="18:19" x14ac:dyDescent="0.2">
      <c r="R1782" s="19"/>
      <c r="S1782" s="19"/>
    </row>
    <row r="1783" spans="18:19" x14ac:dyDescent="0.2">
      <c r="R1783" s="19"/>
      <c r="S1783" s="19"/>
    </row>
    <row r="1784" spans="18:19" x14ac:dyDescent="0.2">
      <c r="R1784" s="19"/>
      <c r="S1784" s="19"/>
    </row>
    <row r="1785" spans="18:19" x14ac:dyDescent="0.2">
      <c r="R1785" s="19"/>
      <c r="S1785" s="19"/>
    </row>
    <row r="1786" spans="18:19" x14ac:dyDescent="0.2">
      <c r="R1786" s="19"/>
      <c r="S1786" s="19"/>
    </row>
    <row r="1787" spans="18:19" x14ac:dyDescent="0.2">
      <c r="R1787" s="19"/>
      <c r="S1787" s="19"/>
    </row>
    <row r="1788" spans="18:19" x14ac:dyDescent="0.2">
      <c r="R1788" s="19"/>
      <c r="S1788" s="19"/>
    </row>
    <row r="1789" spans="18:19" x14ac:dyDescent="0.2">
      <c r="R1789" s="19"/>
      <c r="S1789" s="19"/>
    </row>
    <row r="1790" spans="18:19" x14ac:dyDescent="0.2">
      <c r="R1790" s="19"/>
      <c r="S1790" s="19"/>
    </row>
    <row r="1791" spans="18:19" x14ac:dyDescent="0.2">
      <c r="R1791" s="19"/>
      <c r="S1791" s="19"/>
    </row>
    <row r="1792" spans="18:19" x14ac:dyDescent="0.2">
      <c r="R1792" s="19"/>
      <c r="S1792" s="19"/>
    </row>
    <row r="1793" spans="18:19" x14ac:dyDescent="0.2">
      <c r="R1793" s="19"/>
      <c r="S1793" s="19"/>
    </row>
    <row r="1794" spans="18:19" x14ac:dyDescent="0.2">
      <c r="R1794" s="19"/>
      <c r="S1794" s="19"/>
    </row>
    <row r="1795" spans="18:19" x14ac:dyDescent="0.2">
      <c r="R1795" s="19"/>
      <c r="S1795" s="19"/>
    </row>
    <row r="1796" spans="18:19" x14ac:dyDescent="0.2">
      <c r="R1796" s="19"/>
      <c r="S1796" s="19"/>
    </row>
    <row r="1797" spans="18:19" x14ac:dyDescent="0.2">
      <c r="R1797" s="19"/>
      <c r="S1797" s="19"/>
    </row>
    <row r="1798" spans="18:19" x14ac:dyDescent="0.2">
      <c r="R1798" s="19"/>
      <c r="S1798" s="19"/>
    </row>
    <row r="1799" spans="18:19" x14ac:dyDescent="0.2">
      <c r="R1799" s="19"/>
      <c r="S1799" s="19"/>
    </row>
    <row r="1800" spans="18:19" x14ac:dyDescent="0.2">
      <c r="R1800" s="19"/>
      <c r="S1800" s="19"/>
    </row>
    <row r="1801" spans="18:19" x14ac:dyDescent="0.2">
      <c r="R1801" s="19"/>
      <c r="S1801" s="19"/>
    </row>
    <row r="1802" spans="18:19" x14ac:dyDescent="0.2">
      <c r="R1802" s="19"/>
      <c r="S1802" s="19"/>
    </row>
    <row r="1803" spans="18:19" x14ac:dyDescent="0.2">
      <c r="R1803" s="19"/>
      <c r="S1803" s="19"/>
    </row>
    <row r="1804" spans="18:19" x14ac:dyDescent="0.2">
      <c r="R1804" s="19"/>
      <c r="S1804" s="19"/>
    </row>
    <row r="1805" spans="18:19" x14ac:dyDescent="0.2">
      <c r="R1805" s="19"/>
      <c r="S1805" s="19"/>
    </row>
    <row r="1806" spans="18:19" x14ac:dyDescent="0.2">
      <c r="R1806" s="19"/>
      <c r="S1806" s="19"/>
    </row>
    <row r="1807" spans="18:19" x14ac:dyDescent="0.2">
      <c r="R1807" s="19"/>
      <c r="S1807" s="19"/>
    </row>
    <row r="1808" spans="18:19" x14ac:dyDescent="0.2">
      <c r="R1808" s="19"/>
      <c r="S1808" s="19"/>
    </row>
    <row r="1809" spans="18:19" x14ac:dyDescent="0.2">
      <c r="R1809" s="19"/>
      <c r="S1809" s="19"/>
    </row>
    <row r="1810" spans="18:19" x14ac:dyDescent="0.2">
      <c r="R1810" s="19"/>
      <c r="S1810" s="19"/>
    </row>
    <row r="1811" spans="18:19" x14ac:dyDescent="0.2">
      <c r="R1811" s="19"/>
      <c r="S1811" s="19"/>
    </row>
    <row r="1812" spans="18:19" x14ac:dyDescent="0.2">
      <c r="R1812" s="19"/>
      <c r="S1812" s="19"/>
    </row>
    <row r="1813" spans="18:19" x14ac:dyDescent="0.2">
      <c r="R1813" s="19"/>
      <c r="S1813" s="19"/>
    </row>
    <row r="1814" spans="18:19" x14ac:dyDescent="0.2">
      <c r="R1814" s="19"/>
      <c r="S1814" s="19"/>
    </row>
    <row r="1815" spans="18:19" x14ac:dyDescent="0.2">
      <c r="R1815" s="19"/>
      <c r="S1815" s="19"/>
    </row>
    <row r="1816" spans="18:19" x14ac:dyDescent="0.2">
      <c r="R1816" s="19"/>
      <c r="S1816" s="19"/>
    </row>
    <row r="1817" spans="18:19" x14ac:dyDescent="0.2">
      <c r="R1817" s="19"/>
      <c r="S1817" s="19"/>
    </row>
    <row r="1818" spans="18:19" x14ac:dyDescent="0.2">
      <c r="R1818" s="19"/>
      <c r="S1818" s="19"/>
    </row>
    <row r="1819" spans="18:19" x14ac:dyDescent="0.2">
      <c r="R1819" s="19"/>
      <c r="S1819" s="19"/>
    </row>
    <row r="1820" spans="18:19" x14ac:dyDescent="0.2">
      <c r="R1820" s="19"/>
      <c r="S1820" s="19"/>
    </row>
    <row r="1821" spans="18:19" x14ac:dyDescent="0.2">
      <c r="R1821" s="19"/>
      <c r="S1821" s="19"/>
    </row>
    <row r="1822" spans="18:19" x14ac:dyDescent="0.2">
      <c r="R1822" s="19"/>
      <c r="S1822" s="19"/>
    </row>
    <row r="1823" spans="18:19" x14ac:dyDescent="0.2">
      <c r="R1823" s="19"/>
      <c r="S1823" s="19"/>
    </row>
    <row r="1824" spans="18:19" x14ac:dyDescent="0.2">
      <c r="R1824" s="19"/>
      <c r="S1824" s="19"/>
    </row>
    <row r="1825" spans="18:19" x14ac:dyDescent="0.2">
      <c r="R1825" s="19"/>
      <c r="S1825" s="19"/>
    </row>
    <row r="1826" spans="18:19" x14ac:dyDescent="0.2">
      <c r="R1826" s="19"/>
      <c r="S1826" s="19"/>
    </row>
    <row r="1827" spans="18:19" x14ac:dyDescent="0.2">
      <c r="R1827" s="19"/>
      <c r="S1827" s="19"/>
    </row>
    <row r="1828" spans="18:19" x14ac:dyDescent="0.2">
      <c r="R1828" s="19"/>
      <c r="S1828" s="19"/>
    </row>
    <row r="1829" spans="18:19" x14ac:dyDescent="0.2">
      <c r="R1829" s="19"/>
      <c r="S1829" s="19"/>
    </row>
    <row r="1830" spans="18:19" x14ac:dyDescent="0.2">
      <c r="R1830" s="19"/>
      <c r="S1830" s="19"/>
    </row>
    <row r="1831" spans="18:19" x14ac:dyDescent="0.2">
      <c r="R1831" s="19"/>
      <c r="S1831" s="19"/>
    </row>
    <row r="1832" spans="18:19" x14ac:dyDescent="0.2">
      <c r="R1832" s="19"/>
      <c r="S1832" s="19"/>
    </row>
    <row r="1833" spans="18:19" x14ac:dyDescent="0.2">
      <c r="R1833" s="19"/>
      <c r="S1833" s="19"/>
    </row>
    <row r="1834" spans="18:19" x14ac:dyDescent="0.2">
      <c r="R1834" s="19"/>
      <c r="S1834" s="19"/>
    </row>
    <row r="1835" spans="18:19" x14ac:dyDescent="0.2">
      <c r="R1835" s="19"/>
      <c r="S1835" s="19"/>
    </row>
    <row r="1836" spans="18:19" x14ac:dyDescent="0.2">
      <c r="R1836" s="19"/>
      <c r="S1836" s="19"/>
    </row>
    <row r="1837" spans="18:19" x14ac:dyDescent="0.2">
      <c r="R1837" s="19"/>
      <c r="S1837" s="19"/>
    </row>
    <row r="1838" spans="18:19" x14ac:dyDescent="0.2">
      <c r="R1838" s="19"/>
      <c r="S1838" s="19"/>
    </row>
    <row r="1839" spans="18:19" x14ac:dyDescent="0.2">
      <c r="R1839" s="19"/>
      <c r="S1839" s="19"/>
    </row>
    <row r="1840" spans="18:19" x14ac:dyDescent="0.2">
      <c r="R1840" s="19"/>
      <c r="S1840" s="19"/>
    </row>
    <row r="1841" spans="18:19" x14ac:dyDescent="0.2">
      <c r="R1841" s="19"/>
      <c r="S1841" s="19"/>
    </row>
    <row r="1842" spans="18:19" x14ac:dyDescent="0.2">
      <c r="R1842" s="19"/>
      <c r="S1842" s="19"/>
    </row>
    <row r="1843" spans="18:19" x14ac:dyDescent="0.2">
      <c r="R1843" s="19"/>
      <c r="S1843" s="19"/>
    </row>
    <row r="1844" spans="18:19" x14ac:dyDescent="0.2">
      <c r="R1844" s="19"/>
      <c r="S1844" s="19"/>
    </row>
    <row r="1845" spans="18:19" x14ac:dyDescent="0.2">
      <c r="R1845" s="19"/>
      <c r="S1845" s="19"/>
    </row>
    <row r="1846" spans="18:19" x14ac:dyDescent="0.2">
      <c r="R1846" s="19"/>
      <c r="S1846" s="19"/>
    </row>
    <row r="1847" spans="18:19" x14ac:dyDescent="0.2">
      <c r="R1847" s="19"/>
      <c r="S1847" s="19"/>
    </row>
    <row r="1848" spans="18:19" x14ac:dyDescent="0.2">
      <c r="R1848" s="19"/>
      <c r="S1848" s="19"/>
    </row>
    <row r="1849" spans="18:19" x14ac:dyDescent="0.2">
      <c r="R1849" s="19"/>
      <c r="S1849" s="19"/>
    </row>
    <row r="1850" spans="18:19" x14ac:dyDescent="0.2">
      <c r="R1850" s="19"/>
      <c r="S1850" s="19"/>
    </row>
    <row r="1851" spans="18:19" x14ac:dyDescent="0.2">
      <c r="R1851" s="19"/>
      <c r="S1851" s="19"/>
    </row>
    <row r="1852" spans="18:19" x14ac:dyDescent="0.2">
      <c r="R1852" s="19"/>
      <c r="S1852" s="19"/>
    </row>
    <row r="1853" spans="18:19" x14ac:dyDescent="0.2">
      <c r="R1853" s="19"/>
      <c r="S1853" s="19"/>
    </row>
    <row r="1854" spans="18:19" x14ac:dyDescent="0.2">
      <c r="R1854" s="19"/>
      <c r="S1854" s="19"/>
    </row>
    <row r="1855" spans="18:19" x14ac:dyDescent="0.2">
      <c r="R1855" s="19"/>
      <c r="S1855" s="19"/>
    </row>
    <row r="1856" spans="18:19" x14ac:dyDescent="0.2">
      <c r="R1856" s="19"/>
      <c r="S1856" s="19"/>
    </row>
    <row r="1857" spans="18:19" x14ac:dyDescent="0.2">
      <c r="R1857" s="19"/>
      <c r="S1857" s="19"/>
    </row>
    <row r="1858" spans="18:19" x14ac:dyDescent="0.2">
      <c r="R1858" s="19"/>
      <c r="S1858" s="19"/>
    </row>
    <row r="1859" spans="18:19" x14ac:dyDescent="0.2">
      <c r="R1859" s="19"/>
      <c r="S1859" s="19"/>
    </row>
    <row r="1860" spans="18:19" x14ac:dyDescent="0.2">
      <c r="R1860" s="19"/>
      <c r="S1860" s="19"/>
    </row>
    <row r="1861" spans="18:19" x14ac:dyDescent="0.2">
      <c r="R1861" s="19"/>
      <c r="S1861" s="19"/>
    </row>
    <row r="1862" spans="18:19" x14ac:dyDescent="0.2">
      <c r="R1862" s="19"/>
      <c r="S1862" s="19"/>
    </row>
    <row r="1863" spans="18:19" x14ac:dyDescent="0.2">
      <c r="R1863" s="19"/>
      <c r="S1863" s="19"/>
    </row>
    <row r="1864" spans="18:19" x14ac:dyDescent="0.2">
      <c r="R1864" s="19"/>
      <c r="S1864" s="19"/>
    </row>
    <row r="1865" spans="18:19" x14ac:dyDescent="0.2">
      <c r="R1865" s="19"/>
      <c r="S1865" s="19"/>
    </row>
    <row r="1866" spans="18:19" x14ac:dyDescent="0.2">
      <c r="R1866" s="19"/>
      <c r="S1866" s="19"/>
    </row>
    <row r="1867" spans="18:19" x14ac:dyDescent="0.2">
      <c r="R1867" s="19"/>
      <c r="S1867" s="19"/>
    </row>
    <row r="1868" spans="18:19" x14ac:dyDescent="0.2">
      <c r="R1868" s="19"/>
      <c r="S1868" s="19"/>
    </row>
    <row r="1869" spans="18:19" x14ac:dyDescent="0.2">
      <c r="R1869" s="19"/>
      <c r="S1869" s="19"/>
    </row>
    <row r="1870" spans="18:19" x14ac:dyDescent="0.2">
      <c r="R1870" s="19"/>
      <c r="S1870" s="19"/>
    </row>
    <row r="1871" spans="18:19" x14ac:dyDescent="0.2">
      <c r="R1871" s="19"/>
      <c r="S1871" s="19"/>
    </row>
    <row r="1872" spans="18:19" x14ac:dyDescent="0.2">
      <c r="R1872" s="19"/>
      <c r="S1872" s="19"/>
    </row>
    <row r="1873" spans="18:19" x14ac:dyDescent="0.2">
      <c r="R1873" s="19"/>
      <c r="S1873" s="19"/>
    </row>
    <row r="1874" spans="18:19" x14ac:dyDescent="0.2">
      <c r="R1874" s="19"/>
      <c r="S1874" s="19"/>
    </row>
    <row r="1875" spans="18:19" x14ac:dyDescent="0.2">
      <c r="R1875" s="19"/>
      <c r="S1875" s="19"/>
    </row>
    <row r="1876" spans="18:19" x14ac:dyDescent="0.2">
      <c r="R1876" s="19"/>
      <c r="S1876" s="19"/>
    </row>
    <row r="1877" spans="18:19" x14ac:dyDescent="0.2">
      <c r="R1877" s="19"/>
      <c r="S1877" s="19"/>
    </row>
    <row r="1878" spans="18:19" x14ac:dyDescent="0.2">
      <c r="R1878" s="19"/>
      <c r="S1878" s="19"/>
    </row>
    <row r="1879" spans="18:19" x14ac:dyDescent="0.2">
      <c r="R1879" s="19"/>
      <c r="S1879" s="19"/>
    </row>
    <row r="1880" spans="18:19" x14ac:dyDescent="0.2">
      <c r="R1880" s="19"/>
      <c r="S1880" s="19"/>
    </row>
    <row r="1881" spans="18:19" x14ac:dyDescent="0.2">
      <c r="R1881" s="19"/>
      <c r="S1881" s="19"/>
    </row>
    <row r="1882" spans="18:19" x14ac:dyDescent="0.2">
      <c r="R1882" s="19"/>
      <c r="S1882" s="19"/>
    </row>
    <row r="1883" spans="18:19" x14ac:dyDescent="0.2">
      <c r="R1883" s="19"/>
      <c r="S1883" s="19"/>
    </row>
    <row r="1884" spans="18:19" x14ac:dyDescent="0.2">
      <c r="R1884" s="19"/>
      <c r="S1884" s="19"/>
    </row>
    <row r="1885" spans="18:19" x14ac:dyDescent="0.2">
      <c r="R1885" s="19"/>
      <c r="S1885" s="19"/>
    </row>
    <row r="1886" spans="18:19" x14ac:dyDescent="0.2">
      <c r="R1886" s="19"/>
      <c r="S1886" s="19"/>
    </row>
    <row r="1887" spans="18:19" x14ac:dyDescent="0.2">
      <c r="R1887" s="19"/>
      <c r="S1887" s="19"/>
    </row>
    <row r="1888" spans="18:19" x14ac:dyDescent="0.2">
      <c r="R1888" s="19"/>
      <c r="S1888" s="19"/>
    </row>
    <row r="1889" spans="18:19" x14ac:dyDescent="0.2">
      <c r="R1889" s="19"/>
      <c r="S1889" s="19"/>
    </row>
    <row r="1890" spans="18:19" x14ac:dyDescent="0.2">
      <c r="R1890" s="19"/>
      <c r="S1890" s="19"/>
    </row>
    <row r="1891" spans="18:19" x14ac:dyDescent="0.2">
      <c r="R1891" s="19"/>
      <c r="S1891" s="19"/>
    </row>
    <row r="1892" spans="18:19" x14ac:dyDescent="0.2">
      <c r="R1892" s="19"/>
      <c r="S1892" s="19"/>
    </row>
    <row r="1893" spans="18:19" x14ac:dyDescent="0.2">
      <c r="R1893" s="19"/>
      <c r="S1893" s="19"/>
    </row>
    <row r="1894" spans="18:19" x14ac:dyDescent="0.2">
      <c r="R1894" s="19"/>
      <c r="S1894" s="19"/>
    </row>
    <row r="1895" spans="18:19" x14ac:dyDescent="0.2">
      <c r="R1895" s="19"/>
      <c r="S1895" s="19"/>
    </row>
    <row r="1896" spans="18:19" x14ac:dyDescent="0.2">
      <c r="R1896" s="19"/>
      <c r="S1896" s="19"/>
    </row>
    <row r="1897" spans="18:19" x14ac:dyDescent="0.2">
      <c r="R1897" s="19"/>
      <c r="S1897" s="19"/>
    </row>
    <row r="1898" spans="18:19" x14ac:dyDescent="0.2">
      <c r="R1898" s="19"/>
      <c r="S1898" s="19"/>
    </row>
    <row r="1899" spans="18:19" x14ac:dyDescent="0.2">
      <c r="R1899" s="19"/>
      <c r="S1899" s="19"/>
    </row>
    <row r="1900" spans="18:19" x14ac:dyDescent="0.2">
      <c r="R1900" s="19"/>
      <c r="S1900" s="19"/>
    </row>
    <row r="1901" spans="18:19" x14ac:dyDescent="0.2">
      <c r="R1901" s="19"/>
      <c r="S1901" s="19"/>
    </row>
    <row r="1902" spans="18:19" x14ac:dyDescent="0.2">
      <c r="R1902" s="19"/>
      <c r="S1902" s="19"/>
    </row>
    <row r="1903" spans="18:19" x14ac:dyDescent="0.2">
      <c r="R1903" s="19"/>
      <c r="S1903" s="19"/>
    </row>
    <row r="1904" spans="18:19" x14ac:dyDescent="0.2">
      <c r="R1904" s="19"/>
      <c r="S1904" s="19"/>
    </row>
    <row r="1905" spans="18:19" x14ac:dyDescent="0.2">
      <c r="R1905" s="19"/>
      <c r="S1905" s="19"/>
    </row>
    <row r="1906" spans="18:19" x14ac:dyDescent="0.2">
      <c r="R1906" s="19"/>
      <c r="S1906" s="19"/>
    </row>
    <row r="1907" spans="18:19" x14ac:dyDescent="0.2">
      <c r="R1907" s="19"/>
      <c r="S1907" s="19"/>
    </row>
    <row r="1908" spans="18:19" x14ac:dyDescent="0.2">
      <c r="R1908" s="19"/>
      <c r="S1908" s="19"/>
    </row>
    <row r="1909" spans="18:19" x14ac:dyDescent="0.2">
      <c r="R1909" s="19"/>
      <c r="S1909" s="19"/>
    </row>
    <row r="1910" spans="18:19" x14ac:dyDescent="0.2">
      <c r="R1910" s="19"/>
      <c r="S1910" s="19"/>
    </row>
    <row r="1911" spans="18:19" x14ac:dyDescent="0.2">
      <c r="R1911" s="19"/>
      <c r="S1911" s="19"/>
    </row>
    <row r="1912" spans="18:19" x14ac:dyDescent="0.2">
      <c r="R1912" s="19"/>
      <c r="S1912" s="19"/>
    </row>
    <row r="1913" spans="18:19" x14ac:dyDescent="0.2">
      <c r="R1913" s="19"/>
      <c r="S1913" s="19"/>
    </row>
    <row r="1914" spans="18:19" x14ac:dyDescent="0.2">
      <c r="R1914" s="19"/>
      <c r="S1914" s="19"/>
    </row>
    <row r="1915" spans="18:19" x14ac:dyDescent="0.2">
      <c r="R1915" s="19"/>
      <c r="S1915" s="19"/>
    </row>
    <row r="1916" spans="18:19" x14ac:dyDescent="0.2">
      <c r="R1916" s="19"/>
      <c r="S1916" s="19"/>
    </row>
    <row r="1917" spans="18:19" x14ac:dyDescent="0.2">
      <c r="R1917" s="19"/>
      <c r="S1917" s="19"/>
    </row>
    <row r="1918" spans="18:19" x14ac:dyDescent="0.2">
      <c r="R1918" s="19"/>
      <c r="S1918" s="19"/>
    </row>
    <row r="1919" spans="18:19" x14ac:dyDescent="0.2">
      <c r="R1919" s="19"/>
      <c r="S1919" s="19"/>
    </row>
    <row r="1920" spans="18:19" x14ac:dyDescent="0.2">
      <c r="R1920" s="19"/>
      <c r="S1920" s="19"/>
    </row>
    <row r="1921" spans="18:19" x14ac:dyDescent="0.2">
      <c r="R1921" s="19"/>
      <c r="S1921" s="19"/>
    </row>
    <row r="1922" spans="18:19" x14ac:dyDescent="0.2">
      <c r="R1922" s="19"/>
      <c r="S1922" s="19"/>
    </row>
    <row r="1923" spans="18:19" x14ac:dyDescent="0.2">
      <c r="R1923" s="19"/>
      <c r="S1923" s="19"/>
    </row>
    <row r="1924" spans="18:19" x14ac:dyDescent="0.2">
      <c r="R1924" s="19"/>
      <c r="S1924" s="19"/>
    </row>
    <row r="1925" spans="18:19" x14ac:dyDescent="0.2">
      <c r="R1925" s="19"/>
      <c r="S1925" s="19"/>
    </row>
    <row r="1926" spans="18:19" x14ac:dyDescent="0.2">
      <c r="R1926" s="19"/>
      <c r="S1926" s="19"/>
    </row>
    <row r="1927" spans="18:19" x14ac:dyDescent="0.2">
      <c r="R1927" s="19"/>
      <c r="S1927" s="19"/>
    </row>
    <row r="1928" spans="18:19" x14ac:dyDescent="0.2">
      <c r="R1928" s="19"/>
      <c r="S1928" s="19"/>
    </row>
    <row r="1929" spans="18:19" x14ac:dyDescent="0.2">
      <c r="R1929" s="19"/>
      <c r="S1929" s="19"/>
    </row>
    <row r="1930" spans="18:19" x14ac:dyDescent="0.2">
      <c r="R1930" s="19"/>
      <c r="S1930" s="19"/>
    </row>
    <row r="1931" spans="18:19" x14ac:dyDescent="0.2">
      <c r="R1931" s="19"/>
      <c r="S1931" s="19"/>
    </row>
    <row r="1932" spans="18:19" x14ac:dyDescent="0.2">
      <c r="R1932" s="19"/>
      <c r="S1932" s="19"/>
    </row>
    <row r="1933" spans="18:19" x14ac:dyDescent="0.2">
      <c r="R1933" s="19"/>
      <c r="S1933" s="19"/>
    </row>
    <row r="1934" spans="18:19" x14ac:dyDescent="0.2">
      <c r="R1934" s="19"/>
      <c r="S1934" s="19"/>
    </row>
    <row r="1935" spans="18:19" x14ac:dyDescent="0.2">
      <c r="R1935" s="19"/>
      <c r="S1935" s="19"/>
    </row>
    <row r="1936" spans="18:19" x14ac:dyDescent="0.2">
      <c r="R1936" s="19"/>
      <c r="S1936" s="19"/>
    </row>
    <row r="1937" spans="18:19" x14ac:dyDescent="0.2">
      <c r="R1937" s="19"/>
      <c r="S1937" s="19"/>
    </row>
    <row r="1938" spans="18:19" x14ac:dyDescent="0.2">
      <c r="R1938" s="19"/>
      <c r="S1938" s="19"/>
    </row>
    <row r="1939" spans="18:19" x14ac:dyDescent="0.2">
      <c r="R1939" s="19"/>
      <c r="S1939" s="19"/>
    </row>
    <row r="1940" spans="18:19" x14ac:dyDescent="0.2">
      <c r="R1940" s="19"/>
      <c r="S1940" s="19"/>
    </row>
    <row r="1941" spans="18:19" x14ac:dyDescent="0.2">
      <c r="R1941" s="19"/>
      <c r="S1941" s="19"/>
    </row>
    <row r="1942" spans="18:19" x14ac:dyDescent="0.2">
      <c r="R1942" s="19"/>
      <c r="S1942" s="19"/>
    </row>
    <row r="1943" spans="18:19" x14ac:dyDescent="0.2">
      <c r="R1943" s="19"/>
      <c r="S1943" s="19"/>
    </row>
    <row r="1944" spans="18:19" x14ac:dyDescent="0.2">
      <c r="R1944" s="19"/>
      <c r="S1944" s="19"/>
    </row>
    <row r="1945" spans="18:19" x14ac:dyDescent="0.2">
      <c r="R1945" s="19"/>
      <c r="S1945" s="19"/>
    </row>
    <row r="1946" spans="18:19" x14ac:dyDescent="0.2">
      <c r="R1946" s="19"/>
      <c r="S1946" s="19"/>
    </row>
    <row r="1947" spans="18:19" x14ac:dyDescent="0.2">
      <c r="R1947" s="19"/>
      <c r="S1947" s="19"/>
    </row>
    <row r="1948" spans="18:19" x14ac:dyDescent="0.2">
      <c r="R1948" s="19"/>
      <c r="S1948" s="19"/>
    </row>
    <row r="1949" spans="18:19" x14ac:dyDescent="0.2">
      <c r="R1949" s="19"/>
      <c r="S1949" s="19"/>
    </row>
    <row r="1950" spans="18:19" x14ac:dyDescent="0.2">
      <c r="R1950" s="19"/>
      <c r="S1950" s="19"/>
    </row>
    <row r="1951" spans="18:19" x14ac:dyDescent="0.2">
      <c r="R1951" s="19"/>
      <c r="S1951" s="19"/>
    </row>
    <row r="1952" spans="18:19" x14ac:dyDescent="0.2">
      <c r="R1952" s="19"/>
      <c r="S1952" s="19"/>
    </row>
    <row r="1953" spans="18:19" x14ac:dyDescent="0.2">
      <c r="R1953" s="19"/>
      <c r="S1953" s="19"/>
    </row>
    <row r="1954" spans="18:19" x14ac:dyDescent="0.2">
      <c r="R1954" s="19"/>
      <c r="S1954" s="19"/>
    </row>
    <row r="1955" spans="18:19" x14ac:dyDescent="0.2">
      <c r="R1955" s="19"/>
      <c r="S1955" s="19"/>
    </row>
    <row r="1956" spans="18:19" x14ac:dyDescent="0.2">
      <c r="R1956" s="19"/>
      <c r="S1956" s="19"/>
    </row>
    <row r="1957" spans="18:19" x14ac:dyDescent="0.2">
      <c r="R1957" s="19"/>
      <c r="S1957" s="19"/>
    </row>
    <row r="1958" spans="18:19" x14ac:dyDescent="0.2">
      <c r="R1958" s="19"/>
      <c r="S1958" s="19"/>
    </row>
    <row r="1959" spans="18:19" x14ac:dyDescent="0.2">
      <c r="R1959" s="19"/>
      <c r="S1959" s="19"/>
    </row>
    <row r="1960" spans="18:19" x14ac:dyDescent="0.2">
      <c r="R1960" s="19"/>
      <c r="S1960" s="19"/>
    </row>
    <row r="1961" spans="18:19" x14ac:dyDescent="0.2">
      <c r="R1961" s="19"/>
      <c r="S1961" s="19"/>
    </row>
    <row r="1962" spans="18:19" x14ac:dyDescent="0.2">
      <c r="R1962" s="19"/>
      <c r="S1962" s="19"/>
    </row>
    <row r="1963" spans="18:19" x14ac:dyDescent="0.2">
      <c r="R1963" s="19"/>
      <c r="S1963" s="19"/>
    </row>
    <row r="1964" spans="18:19" x14ac:dyDescent="0.2">
      <c r="R1964" s="19"/>
      <c r="S1964" s="19"/>
    </row>
    <row r="1965" spans="18:19" x14ac:dyDescent="0.2">
      <c r="R1965" s="19"/>
      <c r="S1965" s="19"/>
    </row>
    <row r="1966" spans="18:19" x14ac:dyDescent="0.2">
      <c r="R1966" s="19"/>
      <c r="S1966" s="19"/>
    </row>
    <row r="1967" spans="18:19" x14ac:dyDescent="0.2">
      <c r="R1967" s="19"/>
      <c r="S1967" s="19"/>
    </row>
    <row r="1968" spans="18:19" x14ac:dyDescent="0.2">
      <c r="R1968" s="19"/>
      <c r="S1968" s="19"/>
    </row>
    <row r="1969" spans="18:19" x14ac:dyDescent="0.2">
      <c r="R1969" s="19"/>
      <c r="S1969" s="19"/>
    </row>
    <row r="1970" spans="18:19" x14ac:dyDescent="0.2">
      <c r="R1970" s="19"/>
      <c r="S1970" s="19"/>
    </row>
    <row r="1971" spans="18:19" x14ac:dyDescent="0.2">
      <c r="R1971" s="19"/>
      <c r="S1971" s="19"/>
    </row>
    <row r="1972" spans="18:19" x14ac:dyDescent="0.2">
      <c r="R1972" s="19"/>
      <c r="S1972" s="19"/>
    </row>
    <row r="1973" spans="18:19" x14ac:dyDescent="0.2">
      <c r="R1973" s="19"/>
      <c r="S1973" s="19"/>
    </row>
    <row r="1974" spans="18:19" x14ac:dyDescent="0.2">
      <c r="R1974" s="19"/>
      <c r="S1974" s="19"/>
    </row>
    <row r="1975" spans="18:19" x14ac:dyDescent="0.2">
      <c r="R1975" s="19"/>
      <c r="S1975" s="19"/>
    </row>
    <row r="1976" spans="18:19" x14ac:dyDescent="0.2">
      <c r="R1976" s="19"/>
      <c r="S1976" s="19"/>
    </row>
    <row r="1977" spans="18:19" x14ac:dyDescent="0.2">
      <c r="R1977" s="19"/>
      <c r="S1977" s="19"/>
    </row>
    <row r="1978" spans="18:19" x14ac:dyDescent="0.2">
      <c r="R1978" s="19"/>
      <c r="S1978" s="19"/>
    </row>
    <row r="1979" spans="18:19" x14ac:dyDescent="0.2">
      <c r="R1979" s="19"/>
      <c r="S1979" s="19"/>
    </row>
    <row r="1980" spans="18:19" x14ac:dyDescent="0.2">
      <c r="R1980" s="19"/>
      <c r="S1980" s="19"/>
    </row>
    <row r="1981" spans="18:19" x14ac:dyDescent="0.2">
      <c r="R1981" s="19"/>
      <c r="S1981" s="19"/>
    </row>
    <row r="1982" spans="18:19" x14ac:dyDescent="0.2">
      <c r="R1982" s="19"/>
      <c r="S1982" s="19"/>
    </row>
    <row r="1983" spans="18:19" x14ac:dyDescent="0.2">
      <c r="R1983" s="19"/>
      <c r="S1983" s="19"/>
    </row>
    <row r="1984" spans="18:19" x14ac:dyDescent="0.2">
      <c r="R1984" s="19"/>
      <c r="S1984" s="19"/>
    </row>
    <row r="1985" spans="18:19" x14ac:dyDescent="0.2">
      <c r="R1985" s="19"/>
      <c r="S1985" s="19"/>
    </row>
    <row r="1986" spans="18:19" x14ac:dyDescent="0.2">
      <c r="R1986" s="19"/>
      <c r="S1986" s="19"/>
    </row>
    <row r="1987" spans="18:19" x14ac:dyDescent="0.2">
      <c r="R1987" s="19"/>
      <c r="S1987" s="19"/>
    </row>
    <row r="1988" spans="18:19" x14ac:dyDescent="0.2">
      <c r="R1988" s="19"/>
      <c r="S1988" s="19"/>
    </row>
    <row r="1989" spans="18:19" x14ac:dyDescent="0.2">
      <c r="R1989" s="19"/>
      <c r="S1989" s="19"/>
    </row>
    <row r="1990" spans="18:19" x14ac:dyDescent="0.2">
      <c r="R1990" s="19"/>
      <c r="S1990" s="19"/>
    </row>
    <row r="1991" spans="18:19" x14ac:dyDescent="0.2">
      <c r="R1991" s="19"/>
      <c r="S1991" s="19"/>
    </row>
    <row r="1992" spans="18:19" x14ac:dyDescent="0.2">
      <c r="R1992" s="19"/>
      <c r="S1992" s="19"/>
    </row>
    <row r="1993" spans="18:19" x14ac:dyDescent="0.2">
      <c r="R1993" s="19"/>
      <c r="S1993" s="19"/>
    </row>
    <row r="1994" spans="18:19" x14ac:dyDescent="0.2">
      <c r="R1994" s="19"/>
      <c r="S1994" s="19"/>
    </row>
    <row r="1995" spans="18:19" x14ac:dyDescent="0.2">
      <c r="R1995" s="19"/>
      <c r="S1995" s="19"/>
    </row>
    <row r="1996" spans="18:19" x14ac:dyDescent="0.2">
      <c r="R1996" s="19"/>
      <c r="S1996" s="19"/>
    </row>
    <row r="1997" spans="18:19" x14ac:dyDescent="0.2">
      <c r="R1997" s="19"/>
      <c r="S1997" s="19"/>
    </row>
    <row r="1998" spans="18:19" x14ac:dyDescent="0.2">
      <c r="R1998" s="19"/>
      <c r="S1998" s="19"/>
    </row>
    <row r="1999" spans="18:19" x14ac:dyDescent="0.2">
      <c r="R1999" s="19"/>
      <c r="S1999" s="19"/>
    </row>
    <row r="2000" spans="18:19" x14ac:dyDescent="0.2">
      <c r="R2000" s="19"/>
      <c r="S2000" s="19"/>
    </row>
    <row r="2001" spans="18:19" x14ac:dyDescent="0.2">
      <c r="R2001" s="19"/>
      <c r="S2001" s="19"/>
    </row>
    <row r="2002" spans="18:19" x14ac:dyDescent="0.2">
      <c r="R2002" s="19"/>
      <c r="S2002" s="19"/>
    </row>
    <row r="2003" spans="18:19" x14ac:dyDescent="0.2">
      <c r="R2003" s="19"/>
      <c r="S2003" s="19"/>
    </row>
    <row r="2004" spans="18:19" x14ac:dyDescent="0.2">
      <c r="R2004" s="19"/>
      <c r="S2004" s="19"/>
    </row>
    <row r="2005" spans="18:19" x14ac:dyDescent="0.2">
      <c r="R2005" s="19"/>
      <c r="S2005" s="19"/>
    </row>
    <row r="2006" spans="18:19" x14ac:dyDescent="0.2">
      <c r="R2006" s="19"/>
      <c r="S2006" s="19"/>
    </row>
    <row r="2007" spans="18:19" x14ac:dyDescent="0.2">
      <c r="R2007" s="19"/>
      <c r="S2007" s="19"/>
    </row>
    <row r="2008" spans="18:19" x14ac:dyDescent="0.2">
      <c r="R2008" s="19"/>
      <c r="S2008" s="19"/>
    </row>
    <row r="2009" spans="18:19" x14ac:dyDescent="0.2">
      <c r="R2009" s="19"/>
      <c r="S2009" s="19"/>
    </row>
    <row r="2010" spans="18:19" x14ac:dyDescent="0.2">
      <c r="R2010" s="19"/>
      <c r="S2010" s="19"/>
    </row>
    <row r="2011" spans="18:19" x14ac:dyDescent="0.2">
      <c r="R2011" s="19"/>
      <c r="S2011" s="19"/>
    </row>
    <row r="2012" spans="18:19" x14ac:dyDescent="0.2">
      <c r="R2012" s="19"/>
      <c r="S2012" s="19"/>
    </row>
    <row r="2013" spans="18:19" x14ac:dyDescent="0.2">
      <c r="R2013" s="19"/>
      <c r="S2013" s="19"/>
    </row>
    <row r="2014" spans="18:19" x14ac:dyDescent="0.2">
      <c r="R2014" s="19"/>
      <c r="S2014" s="19"/>
    </row>
    <row r="2015" spans="18:19" x14ac:dyDescent="0.2">
      <c r="R2015" s="19"/>
      <c r="S2015" s="19"/>
    </row>
    <row r="2016" spans="18:19" x14ac:dyDescent="0.2">
      <c r="R2016" s="19"/>
      <c r="S2016" s="19"/>
    </row>
    <row r="2017" spans="18:19" x14ac:dyDescent="0.2">
      <c r="R2017" s="19"/>
      <c r="S2017" s="19"/>
    </row>
    <row r="2018" spans="18:19" x14ac:dyDescent="0.2">
      <c r="R2018" s="19"/>
      <c r="S2018" s="19"/>
    </row>
    <row r="2019" spans="18:19" x14ac:dyDescent="0.2">
      <c r="R2019" s="19"/>
      <c r="S2019" s="19"/>
    </row>
    <row r="2020" spans="18:19" x14ac:dyDescent="0.2">
      <c r="R2020" s="19"/>
      <c r="S2020" s="19"/>
    </row>
    <row r="2021" spans="18:19" x14ac:dyDescent="0.2">
      <c r="R2021" s="19"/>
      <c r="S2021" s="19"/>
    </row>
    <row r="2022" spans="18:19" x14ac:dyDescent="0.2">
      <c r="R2022" s="19"/>
      <c r="S2022" s="19"/>
    </row>
    <row r="2023" spans="18:19" x14ac:dyDescent="0.2">
      <c r="R2023" s="19"/>
      <c r="S2023" s="19"/>
    </row>
    <row r="2024" spans="18:19" x14ac:dyDescent="0.2">
      <c r="R2024" s="19"/>
      <c r="S2024" s="19"/>
    </row>
    <row r="2025" spans="18:19" x14ac:dyDescent="0.2">
      <c r="R2025" s="19"/>
      <c r="S2025" s="19"/>
    </row>
    <row r="2026" spans="18:19" x14ac:dyDescent="0.2">
      <c r="R2026" s="19"/>
      <c r="S2026" s="19"/>
    </row>
    <row r="2027" spans="18:19" x14ac:dyDescent="0.2">
      <c r="R2027" s="19"/>
      <c r="S2027" s="19"/>
    </row>
    <row r="2028" spans="18:19" x14ac:dyDescent="0.2">
      <c r="R2028" s="19"/>
      <c r="S2028" s="19"/>
    </row>
    <row r="2029" spans="18:19" x14ac:dyDescent="0.2">
      <c r="R2029" s="19"/>
      <c r="S2029" s="19"/>
    </row>
    <row r="2030" spans="18:19" x14ac:dyDescent="0.2">
      <c r="R2030" s="19"/>
      <c r="S2030" s="19"/>
    </row>
    <row r="2031" spans="18:19" x14ac:dyDescent="0.2">
      <c r="R2031" s="19"/>
      <c r="S2031" s="19"/>
    </row>
    <row r="2032" spans="18:19" x14ac:dyDescent="0.2">
      <c r="R2032" s="19"/>
      <c r="S2032" s="19"/>
    </row>
    <row r="2033" spans="18:19" x14ac:dyDescent="0.2">
      <c r="R2033" s="19"/>
      <c r="S2033" s="19"/>
    </row>
    <row r="2034" spans="18:19" x14ac:dyDescent="0.2">
      <c r="R2034" s="19"/>
      <c r="S2034" s="19"/>
    </row>
    <row r="2035" spans="18:19" x14ac:dyDescent="0.2">
      <c r="R2035" s="19"/>
      <c r="S2035" s="19"/>
    </row>
    <row r="2036" spans="18:19" x14ac:dyDescent="0.2">
      <c r="R2036" s="19"/>
      <c r="S2036" s="19"/>
    </row>
    <row r="2037" spans="18:19" x14ac:dyDescent="0.2">
      <c r="R2037" s="19"/>
      <c r="S2037" s="19"/>
    </row>
    <row r="2038" spans="18:19" x14ac:dyDescent="0.2">
      <c r="R2038" s="19"/>
      <c r="S2038" s="19"/>
    </row>
    <row r="2039" spans="18:19" x14ac:dyDescent="0.2">
      <c r="R2039" s="19"/>
      <c r="S2039" s="19"/>
    </row>
    <row r="2040" spans="18:19" x14ac:dyDescent="0.2">
      <c r="R2040" s="19"/>
      <c r="S2040" s="19"/>
    </row>
    <row r="2041" spans="18:19" x14ac:dyDescent="0.2">
      <c r="R2041" s="19"/>
      <c r="S2041" s="19"/>
    </row>
    <row r="2042" spans="18:19" x14ac:dyDescent="0.2">
      <c r="R2042" s="19"/>
      <c r="S2042" s="19"/>
    </row>
    <row r="2043" spans="18:19" x14ac:dyDescent="0.2">
      <c r="R2043" s="19"/>
      <c r="S2043" s="19"/>
    </row>
    <row r="2044" spans="18:19" x14ac:dyDescent="0.2">
      <c r="R2044" s="19"/>
      <c r="S2044" s="19"/>
    </row>
    <row r="2045" spans="18:19" x14ac:dyDescent="0.2">
      <c r="R2045" s="19"/>
      <c r="S2045" s="19"/>
    </row>
    <row r="2046" spans="18:19" x14ac:dyDescent="0.2">
      <c r="R2046" s="19"/>
      <c r="S2046" s="19"/>
    </row>
    <row r="2047" spans="18:19" x14ac:dyDescent="0.2">
      <c r="R2047" s="19"/>
      <c r="S2047" s="19"/>
    </row>
    <row r="2048" spans="18:19" x14ac:dyDescent="0.2">
      <c r="R2048" s="19"/>
      <c r="S2048" s="19"/>
    </row>
    <row r="2049" spans="18:19" x14ac:dyDescent="0.2">
      <c r="R2049" s="19"/>
      <c r="S2049" s="19"/>
    </row>
    <row r="2050" spans="18:19" x14ac:dyDescent="0.2">
      <c r="R2050" s="19"/>
      <c r="S2050" s="19"/>
    </row>
    <row r="2051" spans="18:19" x14ac:dyDescent="0.2">
      <c r="R2051" s="19"/>
      <c r="S2051" s="19"/>
    </row>
    <row r="2052" spans="18:19" x14ac:dyDescent="0.2">
      <c r="R2052" s="19"/>
      <c r="S2052" s="19"/>
    </row>
    <row r="2053" spans="18:19" x14ac:dyDescent="0.2">
      <c r="R2053" s="19"/>
      <c r="S2053" s="19"/>
    </row>
    <row r="2054" spans="18:19" x14ac:dyDescent="0.2">
      <c r="R2054" s="19"/>
      <c r="S2054" s="19"/>
    </row>
    <row r="2055" spans="18:19" x14ac:dyDescent="0.2">
      <c r="R2055" s="19"/>
      <c r="S2055" s="19"/>
    </row>
    <row r="2056" spans="18:19" x14ac:dyDescent="0.2">
      <c r="R2056" s="19"/>
      <c r="S2056" s="19"/>
    </row>
    <row r="2057" spans="18:19" x14ac:dyDescent="0.2">
      <c r="R2057" s="19"/>
      <c r="S2057" s="19"/>
    </row>
    <row r="2058" spans="18:19" x14ac:dyDescent="0.2">
      <c r="R2058" s="19"/>
      <c r="S2058" s="19"/>
    </row>
    <row r="2059" spans="18:19" x14ac:dyDescent="0.2">
      <c r="R2059" s="19"/>
      <c r="S2059" s="19"/>
    </row>
    <row r="2060" spans="18:19" x14ac:dyDescent="0.2">
      <c r="R2060" s="19"/>
      <c r="S2060" s="19"/>
    </row>
    <row r="2061" spans="18:19" x14ac:dyDescent="0.2">
      <c r="R2061" s="19"/>
      <c r="S2061" s="19"/>
    </row>
    <row r="2062" spans="18:19" x14ac:dyDescent="0.2">
      <c r="R2062" s="19"/>
      <c r="S2062" s="19"/>
    </row>
    <row r="2063" spans="18:19" x14ac:dyDescent="0.2">
      <c r="R2063" s="19"/>
      <c r="S2063" s="19"/>
    </row>
    <row r="2064" spans="18:19" x14ac:dyDescent="0.2">
      <c r="R2064" s="19"/>
      <c r="S2064" s="19"/>
    </row>
    <row r="2065" spans="18:19" x14ac:dyDescent="0.2">
      <c r="R2065" s="19"/>
      <c r="S2065" s="19"/>
    </row>
    <row r="2066" spans="18:19" x14ac:dyDescent="0.2">
      <c r="R2066" s="19"/>
      <c r="S2066" s="19"/>
    </row>
    <row r="2067" spans="18:19" x14ac:dyDescent="0.2">
      <c r="R2067" s="19"/>
      <c r="S2067" s="19"/>
    </row>
    <row r="2068" spans="18:19" x14ac:dyDescent="0.2">
      <c r="R2068" s="19"/>
      <c r="S2068" s="19"/>
    </row>
    <row r="2069" spans="18:19" x14ac:dyDescent="0.2">
      <c r="R2069" s="19"/>
      <c r="S2069" s="19"/>
    </row>
    <row r="2070" spans="18:19" x14ac:dyDescent="0.2">
      <c r="R2070" s="19"/>
      <c r="S2070" s="19"/>
    </row>
    <row r="2071" spans="18:19" x14ac:dyDescent="0.2">
      <c r="R2071" s="19"/>
      <c r="S2071" s="19"/>
    </row>
    <row r="2072" spans="18:19" x14ac:dyDescent="0.2">
      <c r="R2072" s="19"/>
      <c r="S2072" s="19"/>
    </row>
    <row r="2073" spans="18:19" x14ac:dyDescent="0.2">
      <c r="R2073" s="19"/>
      <c r="S2073" s="19"/>
    </row>
    <row r="2074" spans="18:19" x14ac:dyDescent="0.2">
      <c r="R2074" s="19"/>
      <c r="S2074" s="19"/>
    </row>
    <row r="2075" spans="18:19" x14ac:dyDescent="0.2">
      <c r="R2075" s="19"/>
      <c r="S2075" s="19"/>
    </row>
    <row r="2076" spans="18:19" x14ac:dyDescent="0.2">
      <c r="R2076" s="19"/>
      <c r="S2076" s="19"/>
    </row>
    <row r="2077" spans="18:19" x14ac:dyDescent="0.2">
      <c r="R2077" s="19"/>
      <c r="S2077" s="19"/>
    </row>
    <row r="2078" spans="18:19" x14ac:dyDescent="0.2">
      <c r="R2078" s="19"/>
      <c r="S2078" s="19"/>
    </row>
    <row r="2079" spans="18:19" x14ac:dyDescent="0.2">
      <c r="R2079" s="19"/>
      <c r="S2079" s="19"/>
    </row>
    <row r="2080" spans="18:19" x14ac:dyDescent="0.2">
      <c r="R2080" s="19"/>
      <c r="S2080" s="19"/>
    </row>
    <row r="2081" spans="18:19" x14ac:dyDescent="0.2">
      <c r="R2081" s="19"/>
      <c r="S2081" s="19"/>
    </row>
    <row r="2082" spans="18:19" x14ac:dyDescent="0.2">
      <c r="R2082" s="19"/>
      <c r="S2082" s="19"/>
    </row>
    <row r="2083" spans="18:19" x14ac:dyDescent="0.2">
      <c r="R2083" s="19"/>
      <c r="S2083" s="19"/>
    </row>
    <row r="2084" spans="18:19" x14ac:dyDescent="0.2">
      <c r="R2084" s="19"/>
      <c r="S2084" s="19"/>
    </row>
    <row r="2085" spans="18:19" x14ac:dyDescent="0.2">
      <c r="R2085" s="19"/>
      <c r="S2085" s="19"/>
    </row>
    <row r="2086" spans="18:19" x14ac:dyDescent="0.2">
      <c r="R2086" s="19"/>
      <c r="S2086" s="19"/>
    </row>
    <row r="2087" spans="18:19" x14ac:dyDescent="0.2">
      <c r="R2087" s="19"/>
      <c r="S2087" s="19"/>
    </row>
    <row r="2088" spans="18:19" x14ac:dyDescent="0.2">
      <c r="R2088" s="19"/>
      <c r="S2088" s="19"/>
    </row>
    <row r="2089" spans="18:19" x14ac:dyDescent="0.2">
      <c r="R2089" s="19"/>
      <c r="S2089" s="19"/>
    </row>
    <row r="2090" spans="18:19" x14ac:dyDescent="0.2">
      <c r="R2090" s="19"/>
      <c r="S2090" s="19"/>
    </row>
    <row r="2091" spans="18:19" x14ac:dyDescent="0.2">
      <c r="R2091" s="19"/>
      <c r="S2091" s="19"/>
    </row>
    <row r="2092" spans="18:19" x14ac:dyDescent="0.2">
      <c r="R2092" s="19"/>
      <c r="S2092" s="19"/>
    </row>
    <row r="2093" spans="18:19" x14ac:dyDescent="0.2">
      <c r="R2093" s="19"/>
      <c r="S2093" s="19"/>
    </row>
    <row r="2094" spans="18:19" x14ac:dyDescent="0.2">
      <c r="R2094" s="19"/>
      <c r="S2094" s="19"/>
    </row>
    <row r="2095" spans="18:19" x14ac:dyDescent="0.2">
      <c r="R2095" s="19"/>
      <c r="S2095" s="19"/>
    </row>
    <row r="2096" spans="18:19" x14ac:dyDescent="0.2">
      <c r="R2096" s="19"/>
      <c r="S2096" s="19"/>
    </row>
    <row r="2097" spans="18:19" x14ac:dyDescent="0.2">
      <c r="R2097" s="19"/>
      <c r="S2097" s="19"/>
    </row>
    <row r="2098" spans="18:19" x14ac:dyDescent="0.2">
      <c r="R2098" s="19"/>
      <c r="S2098" s="19"/>
    </row>
    <row r="2099" spans="18:19" x14ac:dyDescent="0.2">
      <c r="R2099" s="19"/>
      <c r="S2099" s="19"/>
    </row>
    <row r="2100" spans="18:19" x14ac:dyDescent="0.2">
      <c r="R2100" s="19"/>
      <c r="S2100" s="19"/>
    </row>
    <row r="2101" spans="18:19" x14ac:dyDescent="0.2">
      <c r="R2101" s="19"/>
      <c r="S2101" s="19"/>
    </row>
    <row r="2102" spans="18:19" x14ac:dyDescent="0.2">
      <c r="R2102" s="19"/>
      <c r="S2102" s="19"/>
    </row>
    <row r="2103" spans="18:19" x14ac:dyDescent="0.2">
      <c r="R2103" s="19"/>
      <c r="S2103" s="19"/>
    </row>
    <row r="2104" spans="18:19" x14ac:dyDescent="0.2">
      <c r="R2104" s="19"/>
      <c r="S2104" s="19"/>
    </row>
    <row r="2105" spans="18:19" x14ac:dyDescent="0.2">
      <c r="R2105" s="19"/>
      <c r="S2105" s="19"/>
    </row>
    <row r="2106" spans="18:19" x14ac:dyDescent="0.2">
      <c r="R2106" s="19"/>
      <c r="S2106" s="19"/>
    </row>
    <row r="2107" spans="18:19" x14ac:dyDescent="0.2">
      <c r="R2107" s="19"/>
      <c r="S2107" s="19"/>
    </row>
    <row r="2108" spans="18:19" x14ac:dyDescent="0.2">
      <c r="R2108" s="19"/>
      <c r="S2108" s="19"/>
    </row>
    <row r="2109" spans="18:19" x14ac:dyDescent="0.2">
      <c r="R2109" s="19"/>
      <c r="S2109" s="19"/>
    </row>
    <row r="2110" spans="18:19" x14ac:dyDescent="0.2">
      <c r="R2110" s="19"/>
      <c r="S2110" s="19"/>
    </row>
    <row r="2111" spans="18:19" x14ac:dyDescent="0.2">
      <c r="R2111" s="19"/>
      <c r="S2111" s="19"/>
    </row>
    <row r="2112" spans="18:19" x14ac:dyDescent="0.2">
      <c r="R2112" s="19"/>
      <c r="S2112" s="19"/>
    </row>
    <row r="2113" spans="18:19" x14ac:dyDescent="0.2">
      <c r="R2113" s="19"/>
      <c r="S2113" s="19"/>
    </row>
    <row r="2114" spans="18:19" x14ac:dyDescent="0.2">
      <c r="R2114" s="19"/>
      <c r="S2114" s="19"/>
    </row>
    <row r="2115" spans="18:19" x14ac:dyDescent="0.2">
      <c r="R2115" s="19"/>
      <c r="S2115" s="19"/>
    </row>
    <row r="2116" spans="18:19" x14ac:dyDescent="0.2">
      <c r="R2116" s="19"/>
      <c r="S2116" s="19"/>
    </row>
    <row r="2117" spans="18:19" x14ac:dyDescent="0.2">
      <c r="R2117" s="19"/>
      <c r="S2117" s="19"/>
    </row>
    <row r="2118" spans="18:19" x14ac:dyDescent="0.2">
      <c r="R2118" s="19"/>
      <c r="S2118" s="19"/>
    </row>
    <row r="2119" spans="18:19" x14ac:dyDescent="0.2">
      <c r="R2119" s="19"/>
      <c r="S2119" s="19"/>
    </row>
    <row r="2120" spans="18:19" x14ac:dyDescent="0.2">
      <c r="R2120" s="19"/>
      <c r="S2120" s="19"/>
    </row>
    <row r="2121" spans="18:19" x14ac:dyDescent="0.2">
      <c r="R2121" s="19"/>
      <c r="S2121" s="19"/>
    </row>
    <row r="2122" spans="18:19" x14ac:dyDescent="0.2">
      <c r="R2122" s="19"/>
      <c r="S2122" s="19"/>
    </row>
    <row r="2123" spans="18:19" x14ac:dyDescent="0.2">
      <c r="R2123" s="19"/>
      <c r="S2123" s="19"/>
    </row>
    <row r="2124" spans="18:19" x14ac:dyDescent="0.2">
      <c r="R2124" s="19"/>
      <c r="S2124" s="19"/>
    </row>
    <row r="2125" spans="18:19" x14ac:dyDescent="0.2">
      <c r="R2125" s="19"/>
      <c r="S2125" s="19"/>
    </row>
    <row r="2126" spans="18:19" x14ac:dyDescent="0.2">
      <c r="R2126" s="19"/>
      <c r="S2126" s="19"/>
    </row>
    <row r="2127" spans="18:19" x14ac:dyDescent="0.2">
      <c r="R2127" s="19"/>
      <c r="S2127" s="19"/>
    </row>
    <row r="2128" spans="18:19" x14ac:dyDescent="0.2">
      <c r="R2128" s="19"/>
      <c r="S2128" s="19"/>
    </row>
    <row r="2129" spans="18:19" x14ac:dyDescent="0.2">
      <c r="R2129" s="19"/>
      <c r="S2129" s="19"/>
    </row>
    <row r="2130" spans="18:19" x14ac:dyDescent="0.2">
      <c r="R2130" s="19"/>
      <c r="S2130" s="19"/>
    </row>
    <row r="2131" spans="18:19" x14ac:dyDescent="0.2">
      <c r="R2131" s="19"/>
      <c r="S2131" s="19"/>
    </row>
    <row r="2132" spans="18:19" x14ac:dyDescent="0.2">
      <c r="R2132" s="19"/>
      <c r="S2132" s="19"/>
    </row>
    <row r="2133" spans="18:19" x14ac:dyDescent="0.2">
      <c r="R2133" s="19"/>
      <c r="S2133" s="19"/>
    </row>
    <row r="2134" spans="18:19" x14ac:dyDescent="0.2">
      <c r="R2134" s="19"/>
      <c r="S2134" s="19"/>
    </row>
    <row r="2135" spans="18:19" x14ac:dyDescent="0.2">
      <c r="R2135" s="19"/>
      <c r="S2135" s="19"/>
    </row>
    <row r="2136" spans="18:19" x14ac:dyDescent="0.2">
      <c r="R2136" s="19"/>
      <c r="S2136" s="19"/>
    </row>
    <row r="2137" spans="18:19" x14ac:dyDescent="0.2">
      <c r="R2137" s="19"/>
      <c r="S2137" s="19"/>
    </row>
    <row r="2138" spans="18:19" x14ac:dyDescent="0.2">
      <c r="R2138" s="19"/>
      <c r="S2138" s="19"/>
    </row>
    <row r="2139" spans="18:19" x14ac:dyDescent="0.2">
      <c r="R2139" s="19"/>
      <c r="S2139" s="19"/>
    </row>
    <row r="2140" spans="18:19" x14ac:dyDescent="0.2">
      <c r="R2140" s="19"/>
      <c r="S2140" s="19"/>
    </row>
    <row r="2141" spans="18:19" x14ac:dyDescent="0.2">
      <c r="R2141" s="19"/>
      <c r="S2141" s="19"/>
    </row>
    <row r="2142" spans="18:19" x14ac:dyDescent="0.2">
      <c r="R2142" s="19"/>
      <c r="S2142" s="19"/>
    </row>
    <row r="2143" spans="18:19" x14ac:dyDescent="0.2">
      <c r="R2143" s="19"/>
      <c r="S2143" s="19"/>
    </row>
    <row r="2144" spans="18:19" x14ac:dyDescent="0.2">
      <c r="R2144" s="19"/>
      <c r="S2144" s="19"/>
    </row>
    <row r="2145" spans="18:19" x14ac:dyDescent="0.2">
      <c r="R2145" s="19"/>
      <c r="S2145" s="19"/>
    </row>
    <row r="2146" spans="18:19" x14ac:dyDescent="0.2">
      <c r="R2146" s="19"/>
      <c r="S2146" s="19"/>
    </row>
    <row r="2147" spans="18:19" x14ac:dyDescent="0.2">
      <c r="R2147" s="19"/>
      <c r="S2147" s="19"/>
    </row>
    <row r="2148" spans="18:19" x14ac:dyDescent="0.2">
      <c r="R2148" s="19"/>
      <c r="S2148" s="19"/>
    </row>
    <row r="2149" spans="18:19" x14ac:dyDescent="0.2">
      <c r="R2149" s="19"/>
      <c r="S2149" s="19"/>
    </row>
    <row r="2150" spans="18:19" x14ac:dyDescent="0.2">
      <c r="R2150" s="19"/>
      <c r="S2150" s="19"/>
    </row>
    <row r="2151" spans="18:19" x14ac:dyDescent="0.2">
      <c r="R2151" s="19"/>
      <c r="S2151" s="19"/>
    </row>
    <row r="2152" spans="18:19" x14ac:dyDescent="0.2">
      <c r="R2152" s="19"/>
      <c r="S2152" s="19"/>
    </row>
    <row r="2153" spans="18:19" x14ac:dyDescent="0.2">
      <c r="R2153" s="19"/>
      <c r="S2153" s="19"/>
    </row>
    <row r="2154" spans="18:19" x14ac:dyDescent="0.2">
      <c r="R2154" s="19"/>
      <c r="S2154" s="19"/>
    </row>
    <row r="2155" spans="18:19" x14ac:dyDescent="0.2">
      <c r="R2155" s="19"/>
      <c r="S2155" s="19"/>
    </row>
    <row r="2156" spans="18:19" x14ac:dyDescent="0.2">
      <c r="R2156" s="19"/>
      <c r="S2156" s="19"/>
    </row>
    <row r="2157" spans="18:19" x14ac:dyDescent="0.2">
      <c r="R2157" s="19"/>
      <c r="S2157" s="19"/>
    </row>
    <row r="2158" spans="18:19" x14ac:dyDescent="0.2">
      <c r="R2158" s="19"/>
      <c r="S2158" s="19"/>
    </row>
    <row r="2159" spans="18:19" x14ac:dyDescent="0.2">
      <c r="R2159" s="19"/>
      <c r="S2159" s="19"/>
    </row>
    <row r="2160" spans="18:19" x14ac:dyDescent="0.2">
      <c r="R2160" s="19"/>
      <c r="S2160" s="19"/>
    </row>
    <row r="2161" spans="18:19" x14ac:dyDescent="0.2">
      <c r="R2161" s="19"/>
      <c r="S2161" s="19"/>
    </row>
    <row r="2162" spans="18:19" x14ac:dyDescent="0.2">
      <c r="R2162" s="19"/>
      <c r="S2162" s="19"/>
    </row>
    <row r="2163" spans="18:19" x14ac:dyDescent="0.2">
      <c r="R2163" s="19"/>
      <c r="S2163" s="19"/>
    </row>
    <row r="2164" spans="18:19" x14ac:dyDescent="0.2">
      <c r="R2164" s="19"/>
      <c r="S2164" s="19"/>
    </row>
    <row r="2165" spans="18:19" x14ac:dyDescent="0.2">
      <c r="R2165" s="19"/>
      <c r="S2165" s="19"/>
    </row>
    <row r="2166" spans="18:19" x14ac:dyDescent="0.2">
      <c r="R2166" s="19"/>
      <c r="S2166" s="19"/>
    </row>
    <row r="2167" spans="18:19" x14ac:dyDescent="0.2">
      <c r="R2167" s="19"/>
      <c r="S2167" s="19"/>
    </row>
    <row r="2168" spans="18:19" x14ac:dyDescent="0.2">
      <c r="R2168" s="19"/>
      <c r="S2168" s="19"/>
    </row>
    <row r="2169" spans="18:19" x14ac:dyDescent="0.2">
      <c r="R2169" s="19"/>
      <c r="S2169" s="19"/>
    </row>
    <row r="2170" spans="18:19" x14ac:dyDescent="0.2">
      <c r="R2170" s="19"/>
      <c r="S2170" s="19"/>
    </row>
    <row r="2171" spans="18:19" x14ac:dyDescent="0.2">
      <c r="R2171" s="19"/>
      <c r="S2171" s="19"/>
    </row>
    <row r="2172" spans="18:19" x14ac:dyDescent="0.2">
      <c r="R2172" s="19"/>
      <c r="S2172" s="19"/>
    </row>
    <row r="2173" spans="18:19" x14ac:dyDescent="0.2">
      <c r="R2173" s="19"/>
      <c r="S2173" s="19"/>
    </row>
    <row r="2174" spans="18:19" x14ac:dyDescent="0.2">
      <c r="R2174" s="19"/>
      <c r="S2174" s="19"/>
    </row>
    <row r="2175" spans="18:19" x14ac:dyDescent="0.2">
      <c r="R2175" s="19"/>
      <c r="S2175" s="19"/>
    </row>
    <row r="2176" spans="18:19" x14ac:dyDescent="0.2">
      <c r="R2176" s="19"/>
      <c r="S2176" s="19"/>
    </row>
    <row r="2177" spans="18:19" x14ac:dyDescent="0.2">
      <c r="R2177" s="19"/>
      <c r="S2177" s="19"/>
    </row>
    <row r="2178" spans="18:19" x14ac:dyDescent="0.2">
      <c r="R2178" s="19"/>
      <c r="S2178" s="19"/>
    </row>
    <row r="2179" spans="18:19" x14ac:dyDescent="0.2">
      <c r="R2179" s="19"/>
      <c r="S2179" s="19"/>
    </row>
    <row r="2180" spans="18:19" x14ac:dyDescent="0.2">
      <c r="R2180" s="19"/>
      <c r="S2180" s="19"/>
    </row>
    <row r="2181" spans="18:19" x14ac:dyDescent="0.2">
      <c r="R2181" s="19"/>
      <c r="S2181" s="19"/>
    </row>
    <row r="2182" spans="18:19" x14ac:dyDescent="0.2">
      <c r="R2182" s="19"/>
      <c r="S2182" s="19"/>
    </row>
    <row r="2183" spans="18:19" x14ac:dyDescent="0.2">
      <c r="R2183" s="19"/>
      <c r="S2183" s="19"/>
    </row>
    <row r="2184" spans="18:19" x14ac:dyDescent="0.2">
      <c r="R2184" s="19"/>
      <c r="S2184" s="19"/>
    </row>
    <row r="2185" spans="18:19" x14ac:dyDescent="0.2">
      <c r="R2185" s="19"/>
      <c r="S2185" s="19"/>
    </row>
    <row r="2186" spans="18:19" x14ac:dyDescent="0.2">
      <c r="R2186" s="19"/>
      <c r="S2186" s="19"/>
    </row>
    <row r="2187" spans="18:19" x14ac:dyDescent="0.2">
      <c r="R2187" s="19"/>
      <c r="S2187" s="19"/>
    </row>
    <row r="2188" spans="18:19" x14ac:dyDescent="0.2">
      <c r="R2188" s="19"/>
      <c r="S2188" s="19"/>
    </row>
    <row r="2189" spans="18:19" x14ac:dyDescent="0.2">
      <c r="R2189" s="19"/>
      <c r="S2189" s="19"/>
    </row>
    <row r="2190" spans="18:19" x14ac:dyDescent="0.2">
      <c r="R2190" s="19"/>
      <c r="S2190" s="19"/>
    </row>
    <row r="2191" spans="18:19" x14ac:dyDescent="0.2">
      <c r="R2191" s="19"/>
      <c r="S2191" s="19"/>
    </row>
    <row r="2192" spans="18:19" x14ac:dyDescent="0.2">
      <c r="R2192" s="19"/>
      <c r="S2192" s="19"/>
    </row>
    <row r="2193" spans="18:19" x14ac:dyDescent="0.2">
      <c r="R2193" s="19"/>
      <c r="S2193" s="19"/>
    </row>
    <row r="2194" spans="18:19" x14ac:dyDescent="0.2">
      <c r="R2194" s="19"/>
      <c r="S2194" s="19"/>
    </row>
    <row r="2195" spans="18:19" x14ac:dyDescent="0.2">
      <c r="R2195" s="19"/>
      <c r="S2195" s="19"/>
    </row>
    <row r="2196" spans="18:19" x14ac:dyDescent="0.2">
      <c r="R2196" s="19"/>
      <c r="S2196" s="19"/>
    </row>
    <row r="2197" spans="18:19" x14ac:dyDescent="0.2">
      <c r="R2197" s="19"/>
      <c r="S2197" s="19"/>
    </row>
    <row r="2198" spans="18:19" x14ac:dyDescent="0.2">
      <c r="R2198" s="19"/>
      <c r="S2198" s="19"/>
    </row>
    <row r="2199" spans="18:19" x14ac:dyDescent="0.2">
      <c r="R2199" s="19"/>
      <c r="S2199" s="19"/>
    </row>
    <row r="2200" spans="18:19" x14ac:dyDescent="0.2">
      <c r="R2200" s="19"/>
      <c r="S2200" s="19"/>
    </row>
    <row r="2201" spans="18:19" x14ac:dyDescent="0.2">
      <c r="R2201" s="19"/>
      <c r="S2201" s="19"/>
    </row>
    <row r="2202" spans="18:19" x14ac:dyDescent="0.2">
      <c r="R2202" s="19"/>
      <c r="S2202" s="19"/>
    </row>
    <row r="2203" spans="18:19" x14ac:dyDescent="0.2">
      <c r="R2203" s="19"/>
      <c r="S2203" s="19"/>
    </row>
    <row r="2204" spans="18:19" x14ac:dyDescent="0.2">
      <c r="R2204" s="19"/>
      <c r="S2204" s="19"/>
    </row>
    <row r="2205" spans="18:19" x14ac:dyDescent="0.2">
      <c r="R2205" s="19"/>
      <c r="S2205" s="19"/>
    </row>
    <row r="2206" spans="18:19" x14ac:dyDescent="0.2">
      <c r="R2206" s="19"/>
      <c r="S2206" s="19"/>
    </row>
    <row r="2207" spans="18:19" x14ac:dyDescent="0.2">
      <c r="R2207" s="19"/>
      <c r="S2207" s="19"/>
    </row>
    <row r="2208" spans="18:19" x14ac:dyDescent="0.2">
      <c r="R2208" s="19"/>
      <c r="S2208" s="19"/>
    </row>
    <row r="2209" spans="18:19" x14ac:dyDescent="0.2">
      <c r="R2209" s="19"/>
      <c r="S2209" s="19"/>
    </row>
    <row r="2210" spans="18:19" x14ac:dyDescent="0.2">
      <c r="R2210" s="19"/>
      <c r="S2210" s="19"/>
    </row>
    <row r="2211" spans="18:19" x14ac:dyDescent="0.2">
      <c r="R2211" s="19"/>
      <c r="S2211" s="19"/>
    </row>
    <row r="2212" spans="18:19" x14ac:dyDescent="0.2">
      <c r="R2212" s="19"/>
      <c r="S2212" s="19"/>
    </row>
    <row r="2213" spans="18:19" x14ac:dyDescent="0.2">
      <c r="R2213" s="19"/>
      <c r="S2213" s="19"/>
    </row>
    <row r="2214" spans="18:19" x14ac:dyDescent="0.2">
      <c r="R2214" s="19"/>
      <c r="S2214" s="19"/>
    </row>
    <row r="2215" spans="18:19" x14ac:dyDescent="0.2">
      <c r="R2215" s="19"/>
      <c r="S2215" s="19"/>
    </row>
    <row r="2216" spans="18:19" x14ac:dyDescent="0.2">
      <c r="R2216" s="19"/>
      <c r="S2216" s="19"/>
    </row>
    <row r="2217" spans="18:19" x14ac:dyDescent="0.2">
      <c r="R2217" s="19"/>
      <c r="S2217" s="19"/>
    </row>
    <row r="2218" spans="18:19" x14ac:dyDescent="0.2">
      <c r="R2218" s="19"/>
      <c r="S2218" s="19"/>
    </row>
    <row r="2219" spans="18:19" x14ac:dyDescent="0.2">
      <c r="R2219" s="19"/>
      <c r="S2219" s="19"/>
    </row>
    <row r="2220" spans="18:19" x14ac:dyDescent="0.2">
      <c r="R2220" s="19"/>
      <c r="S2220" s="19"/>
    </row>
    <row r="2221" spans="18:19" x14ac:dyDescent="0.2">
      <c r="R2221" s="19"/>
      <c r="S2221" s="19"/>
    </row>
    <row r="2222" spans="18:19" x14ac:dyDescent="0.2">
      <c r="R2222" s="19"/>
      <c r="S2222" s="19"/>
    </row>
    <row r="2223" spans="18:19" x14ac:dyDescent="0.2">
      <c r="R2223" s="19"/>
      <c r="S2223" s="19"/>
    </row>
    <row r="2224" spans="18:19" x14ac:dyDescent="0.2">
      <c r="R2224" s="19"/>
      <c r="S2224" s="19"/>
    </row>
    <row r="2225" spans="18:19" x14ac:dyDescent="0.2">
      <c r="R2225" s="19"/>
      <c r="S2225" s="19"/>
    </row>
    <row r="2226" spans="18:19" x14ac:dyDescent="0.2">
      <c r="R2226" s="19"/>
      <c r="S2226" s="19"/>
    </row>
    <row r="2227" spans="18:19" x14ac:dyDescent="0.2">
      <c r="R2227" s="19"/>
      <c r="S2227" s="19"/>
    </row>
    <row r="2228" spans="18:19" x14ac:dyDescent="0.2">
      <c r="R2228" s="19"/>
      <c r="S2228" s="19"/>
    </row>
    <row r="2229" spans="18:19" x14ac:dyDescent="0.2">
      <c r="R2229" s="19"/>
      <c r="S2229" s="19"/>
    </row>
    <row r="2230" spans="18:19" x14ac:dyDescent="0.2">
      <c r="R2230" s="19"/>
      <c r="S2230" s="19"/>
    </row>
    <row r="2231" spans="18:19" x14ac:dyDescent="0.2">
      <c r="R2231" s="19"/>
      <c r="S2231" s="19"/>
    </row>
    <row r="2232" spans="18:19" x14ac:dyDescent="0.2">
      <c r="R2232" s="19"/>
      <c r="S2232" s="19"/>
    </row>
    <row r="2233" spans="18:19" x14ac:dyDescent="0.2">
      <c r="R2233" s="19"/>
      <c r="S2233" s="19"/>
    </row>
    <row r="2234" spans="18:19" x14ac:dyDescent="0.2">
      <c r="R2234" s="19"/>
      <c r="S2234" s="19"/>
    </row>
    <row r="2235" spans="18:19" x14ac:dyDescent="0.2">
      <c r="R2235" s="19"/>
      <c r="S2235" s="19"/>
    </row>
    <row r="2236" spans="18:19" x14ac:dyDescent="0.2">
      <c r="R2236" s="19"/>
      <c r="S2236" s="19"/>
    </row>
    <row r="2237" spans="18:19" x14ac:dyDescent="0.2">
      <c r="R2237" s="19"/>
      <c r="S2237" s="19"/>
    </row>
    <row r="2238" spans="18:19" x14ac:dyDescent="0.2">
      <c r="R2238" s="19"/>
      <c r="S2238" s="19"/>
    </row>
    <row r="2239" spans="18:19" x14ac:dyDescent="0.2">
      <c r="R2239" s="19"/>
      <c r="S2239" s="19"/>
    </row>
    <row r="2240" spans="18:19" x14ac:dyDescent="0.2">
      <c r="R2240" s="19"/>
      <c r="S2240" s="19"/>
    </row>
    <row r="2241" spans="18:19" x14ac:dyDescent="0.2">
      <c r="R2241" s="19"/>
      <c r="S2241" s="19"/>
    </row>
    <row r="2242" spans="18:19" x14ac:dyDescent="0.2">
      <c r="R2242" s="19"/>
      <c r="S2242" s="19"/>
    </row>
    <row r="2243" spans="18:19" x14ac:dyDescent="0.2">
      <c r="R2243" s="19"/>
      <c r="S2243" s="19"/>
    </row>
    <row r="2244" spans="18:19" x14ac:dyDescent="0.2">
      <c r="R2244" s="19"/>
      <c r="S2244" s="19"/>
    </row>
    <row r="2245" spans="18:19" x14ac:dyDescent="0.2">
      <c r="R2245" s="19"/>
      <c r="S2245" s="19"/>
    </row>
    <row r="2246" spans="18:19" x14ac:dyDescent="0.2">
      <c r="R2246" s="19"/>
      <c r="S2246" s="19"/>
    </row>
    <row r="2247" spans="18:19" x14ac:dyDescent="0.2">
      <c r="R2247" s="19"/>
      <c r="S2247" s="19"/>
    </row>
    <row r="2248" spans="18:19" x14ac:dyDescent="0.2">
      <c r="R2248" s="19"/>
      <c r="S2248" s="19"/>
    </row>
    <row r="2249" spans="18:19" x14ac:dyDescent="0.2">
      <c r="R2249" s="19"/>
      <c r="S2249" s="19"/>
    </row>
    <row r="2250" spans="18:19" x14ac:dyDescent="0.2">
      <c r="R2250" s="19"/>
      <c r="S2250" s="19"/>
    </row>
    <row r="2251" spans="18:19" x14ac:dyDescent="0.2">
      <c r="R2251" s="19"/>
      <c r="S2251" s="19"/>
    </row>
    <row r="2252" spans="18:19" x14ac:dyDescent="0.2">
      <c r="R2252" s="19"/>
      <c r="S2252" s="19"/>
    </row>
    <row r="2253" spans="18:19" x14ac:dyDescent="0.2">
      <c r="R2253" s="19"/>
      <c r="S2253" s="19"/>
    </row>
    <row r="2254" spans="18:19" x14ac:dyDescent="0.2">
      <c r="R2254" s="19"/>
      <c r="S2254" s="19"/>
    </row>
    <row r="2255" spans="18:19" x14ac:dyDescent="0.2">
      <c r="R2255" s="19"/>
      <c r="S2255" s="19"/>
    </row>
    <row r="2256" spans="18:19" x14ac:dyDescent="0.2">
      <c r="R2256" s="19"/>
      <c r="S2256" s="19"/>
    </row>
    <row r="2257" spans="18:19" x14ac:dyDescent="0.2">
      <c r="R2257" s="19"/>
      <c r="S2257" s="19"/>
    </row>
    <row r="2258" spans="18:19" x14ac:dyDescent="0.2">
      <c r="R2258" s="19"/>
      <c r="S2258" s="19"/>
    </row>
    <row r="2259" spans="18:19" x14ac:dyDescent="0.2">
      <c r="R2259" s="19"/>
      <c r="S2259" s="19"/>
    </row>
    <row r="2260" spans="18:19" x14ac:dyDescent="0.2">
      <c r="R2260" s="19"/>
      <c r="S2260" s="19"/>
    </row>
    <row r="2261" spans="18:19" x14ac:dyDescent="0.2">
      <c r="R2261" s="19"/>
      <c r="S2261" s="19"/>
    </row>
    <row r="2262" spans="18:19" x14ac:dyDescent="0.2">
      <c r="R2262" s="19"/>
      <c r="S2262" s="19"/>
    </row>
    <row r="2263" spans="18:19" x14ac:dyDescent="0.2">
      <c r="R2263" s="19"/>
      <c r="S2263" s="19"/>
    </row>
    <row r="2264" spans="18:19" x14ac:dyDescent="0.2">
      <c r="R2264" s="19"/>
      <c r="S2264" s="19"/>
    </row>
    <row r="2265" spans="18:19" x14ac:dyDescent="0.2">
      <c r="R2265" s="19"/>
      <c r="S2265" s="19"/>
    </row>
    <row r="2266" spans="18:19" x14ac:dyDescent="0.2">
      <c r="R2266" s="19"/>
      <c r="S2266" s="19"/>
    </row>
    <row r="2267" spans="18:19" x14ac:dyDescent="0.2">
      <c r="R2267" s="19"/>
      <c r="S2267" s="19"/>
    </row>
    <row r="2268" spans="18:19" x14ac:dyDescent="0.2">
      <c r="R2268" s="19"/>
      <c r="S2268" s="19"/>
    </row>
    <row r="2269" spans="18:19" x14ac:dyDescent="0.2">
      <c r="R2269" s="19"/>
      <c r="S2269" s="19"/>
    </row>
    <row r="2270" spans="18:19" x14ac:dyDescent="0.2">
      <c r="R2270" s="19"/>
      <c r="S2270" s="19"/>
    </row>
    <row r="2271" spans="18:19" x14ac:dyDescent="0.2">
      <c r="R2271" s="19"/>
      <c r="S2271" s="19"/>
    </row>
    <row r="2272" spans="18:19" x14ac:dyDescent="0.2">
      <c r="R2272" s="19"/>
      <c r="S2272" s="19"/>
    </row>
    <row r="2273" spans="18:19" x14ac:dyDescent="0.2">
      <c r="R2273" s="19"/>
      <c r="S2273" s="19"/>
    </row>
    <row r="2274" spans="18:19" x14ac:dyDescent="0.2">
      <c r="R2274" s="19"/>
      <c r="S2274" s="19"/>
    </row>
    <row r="2275" spans="18:19" x14ac:dyDescent="0.2">
      <c r="R2275" s="19"/>
      <c r="S2275" s="19"/>
    </row>
    <row r="2276" spans="18:19" x14ac:dyDescent="0.2">
      <c r="R2276" s="19"/>
      <c r="S2276" s="19"/>
    </row>
    <row r="2277" spans="18:19" x14ac:dyDescent="0.2">
      <c r="R2277" s="19"/>
      <c r="S2277" s="19"/>
    </row>
    <row r="2278" spans="18:19" x14ac:dyDescent="0.2">
      <c r="R2278" s="19"/>
      <c r="S2278" s="19"/>
    </row>
    <row r="2279" spans="18:19" x14ac:dyDescent="0.2">
      <c r="R2279" s="19"/>
      <c r="S2279" s="19"/>
    </row>
    <row r="2280" spans="18:19" x14ac:dyDescent="0.2">
      <c r="R2280" s="19"/>
      <c r="S2280" s="19"/>
    </row>
    <row r="2281" spans="18:19" x14ac:dyDescent="0.2">
      <c r="R2281" s="19"/>
      <c r="S2281" s="19"/>
    </row>
    <row r="2282" spans="18:19" x14ac:dyDescent="0.2">
      <c r="R2282" s="19"/>
      <c r="S2282" s="19"/>
    </row>
    <row r="2283" spans="18:19" x14ac:dyDescent="0.2">
      <c r="R2283" s="19"/>
      <c r="S2283" s="19"/>
    </row>
    <row r="2284" spans="18:19" x14ac:dyDescent="0.2">
      <c r="R2284" s="19"/>
      <c r="S2284" s="19"/>
    </row>
    <row r="2285" spans="18:19" x14ac:dyDescent="0.2">
      <c r="R2285" s="19"/>
      <c r="S2285" s="19"/>
    </row>
    <row r="2286" spans="18:19" x14ac:dyDescent="0.2">
      <c r="R2286" s="19"/>
      <c r="S2286" s="19"/>
    </row>
    <row r="2287" spans="18:19" x14ac:dyDescent="0.2">
      <c r="R2287" s="19"/>
      <c r="S2287" s="19"/>
    </row>
    <row r="2288" spans="18:19" x14ac:dyDescent="0.2">
      <c r="R2288" s="19"/>
      <c r="S2288" s="19"/>
    </row>
    <row r="2289" spans="18:19" x14ac:dyDescent="0.2">
      <c r="R2289" s="19"/>
      <c r="S2289" s="19"/>
    </row>
    <row r="2290" spans="18:19" x14ac:dyDescent="0.2">
      <c r="R2290" s="19"/>
      <c r="S2290" s="19"/>
    </row>
    <row r="2291" spans="18:19" x14ac:dyDescent="0.2">
      <c r="R2291" s="19"/>
      <c r="S2291" s="19"/>
    </row>
    <row r="2292" spans="18:19" x14ac:dyDescent="0.2">
      <c r="R2292" s="19"/>
      <c r="S2292" s="19"/>
    </row>
    <row r="2293" spans="18:19" x14ac:dyDescent="0.2">
      <c r="R2293" s="19"/>
      <c r="S2293" s="19"/>
    </row>
    <row r="2294" spans="18:19" x14ac:dyDescent="0.2">
      <c r="R2294" s="19"/>
      <c r="S2294" s="19"/>
    </row>
    <row r="2295" spans="18:19" x14ac:dyDescent="0.2">
      <c r="R2295" s="19"/>
      <c r="S2295" s="19"/>
    </row>
    <row r="2296" spans="18:19" x14ac:dyDescent="0.2">
      <c r="R2296" s="19"/>
      <c r="S2296" s="19"/>
    </row>
    <row r="2297" spans="18:19" x14ac:dyDescent="0.2">
      <c r="R2297" s="19"/>
      <c r="S2297" s="19"/>
    </row>
    <row r="2298" spans="18:19" x14ac:dyDescent="0.2">
      <c r="R2298" s="19"/>
      <c r="S2298" s="19"/>
    </row>
    <row r="2299" spans="18:19" x14ac:dyDescent="0.2">
      <c r="R2299" s="19"/>
      <c r="S2299" s="19"/>
    </row>
    <row r="2300" spans="18:19" x14ac:dyDescent="0.2">
      <c r="R2300" s="19"/>
      <c r="S2300" s="19"/>
    </row>
    <row r="2301" spans="18:19" x14ac:dyDescent="0.2">
      <c r="R2301" s="19"/>
      <c r="S2301" s="19"/>
    </row>
    <row r="2302" spans="18:19" x14ac:dyDescent="0.2">
      <c r="R2302" s="19"/>
      <c r="S2302" s="19"/>
    </row>
    <row r="2303" spans="18:19" x14ac:dyDescent="0.2">
      <c r="R2303" s="19"/>
      <c r="S2303" s="19"/>
    </row>
    <row r="2304" spans="18:19" x14ac:dyDescent="0.2">
      <c r="R2304" s="19"/>
      <c r="S2304" s="19"/>
    </row>
    <row r="2305" spans="18:19" x14ac:dyDescent="0.2">
      <c r="R2305" s="19"/>
      <c r="S2305" s="19"/>
    </row>
    <row r="2306" spans="18:19" x14ac:dyDescent="0.2">
      <c r="R2306" s="19"/>
      <c r="S2306" s="19"/>
    </row>
    <row r="2307" spans="18:19" x14ac:dyDescent="0.2">
      <c r="R2307" s="19"/>
      <c r="S2307" s="19"/>
    </row>
    <row r="2308" spans="18:19" x14ac:dyDescent="0.2">
      <c r="R2308" s="19"/>
      <c r="S2308" s="19"/>
    </row>
    <row r="2309" spans="18:19" x14ac:dyDescent="0.2">
      <c r="R2309" s="19"/>
      <c r="S2309" s="19"/>
    </row>
    <row r="2310" spans="18:19" x14ac:dyDescent="0.2">
      <c r="R2310" s="19"/>
      <c r="S2310" s="19"/>
    </row>
    <row r="2311" spans="18:19" x14ac:dyDescent="0.2">
      <c r="R2311" s="19"/>
      <c r="S2311" s="19"/>
    </row>
    <row r="2312" spans="18:19" x14ac:dyDescent="0.2">
      <c r="R2312" s="19"/>
      <c r="S2312" s="19"/>
    </row>
    <row r="2313" spans="18:19" x14ac:dyDescent="0.2">
      <c r="R2313" s="19"/>
      <c r="S2313" s="19"/>
    </row>
    <row r="2314" spans="18:19" x14ac:dyDescent="0.2">
      <c r="R2314" s="19"/>
      <c r="S2314" s="19"/>
    </row>
    <row r="2315" spans="18:19" x14ac:dyDescent="0.2">
      <c r="R2315" s="19"/>
      <c r="S2315" s="19"/>
    </row>
    <row r="2316" spans="18:19" x14ac:dyDescent="0.2">
      <c r="R2316" s="19"/>
      <c r="S2316" s="19"/>
    </row>
    <row r="2317" spans="18:19" x14ac:dyDescent="0.2">
      <c r="R2317" s="19"/>
      <c r="S2317" s="19"/>
    </row>
    <row r="2318" spans="18:19" x14ac:dyDescent="0.2">
      <c r="R2318" s="19"/>
      <c r="S2318" s="19"/>
    </row>
    <row r="2319" spans="18:19" x14ac:dyDescent="0.2">
      <c r="R2319" s="19"/>
      <c r="S2319" s="19"/>
    </row>
    <row r="2320" spans="18:19" x14ac:dyDescent="0.2">
      <c r="R2320" s="19"/>
      <c r="S2320" s="19"/>
    </row>
    <row r="2321" spans="18:19" x14ac:dyDescent="0.2">
      <c r="R2321" s="19"/>
      <c r="S2321" s="19"/>
    </row>
    <row r="2322" spans="18:19" x14ac:dyDescent="0.2">
      <c r="R2322" s="19"/>
      <c r="S2322" s="19"/>
    </row>
    <row r="2323" spans="18:19" x14ac:dyDescent="0.2">
      <c r="R2323" s="19"/>
      <c r="S2323" s="19"/>
    </row>
    <row r="2324" spans="18:19" x14ac:dyDescent="0.2">
      <c r="R2324" s="19"/>
      <c r="S2324" s="19"/>
    </row>
    <row r="2325" spans="18:19" x14ac:dyDescent="0.2">
      <c r="R2325" s="19"/>
      <c r="S2325" s="19"/>
    </row>
    <row r="2326" spans="18:19" x14ac:dyDescent="0.2">
      <c r="R2326" s="19"/>
      <c r="S2326" s="19"/>
    </row>
    <row r="2327" spans="18:19" x14ac:dyDescent="0.2">
      <c r="R2327" s="19"/>
      <c r="S2327" s="19"/>
    </row>
    <row r="2328" spans="18:19" x14ac:dyDescent="0.2">
      <c r="R2328" s="19"/>
      <c r="S2328" s="19"/>
    </row>
    <row r="2329" spans="18:19" x14ac:dyDescent="0.2">
      <c r="R2329" s="19"/>
      <c r="S2329" s="19"/>
    </row>
    <row r="2330" spans="18:19" x14ac:dyDescent="0.2">
      <c r="R2330" s="19"/>
      <c r="S2330" s="19"/>
    </row>
    <row r="2331" spans="18:19" x14ac:dyDescent="0.2">
      <c r="R2331" s="19"/>
      <c r="S2331" s="19"/>
    </row>
    <row r="2332" spans="18:19" x14ac:dyDescent="0.2">
      <c r="R2332" s="19"/>
      <c r="S2332" s="19"/>
    </row>
    <row r="2333" spans="18:19" x14ac:dyDescent="0.2">
      <c r="R2333" s="19"/>
      <c r="S2333" s="19"/>
    </row>
    <row r="2334" spans="18:19" x14ac:dyDescent="0.2">
      <c r="R2334" s="19"/>
      <c r="S2334" s="19"/>
    </row>
    <row r="2335" spans="18:19" x14ac:dyDescent="0.2">
      <c r="R2335" s="19"/>
      <c r="S2335" s="19"/>
    </row>
    <row r="2336" spans="18:19" x14ac:dyDescent="0.2">
      <c r="R2336" s="19"/>
      <c r="S2336" s="19"/>
    </row>
    <row r="2337" spans="18:19" x14ac:dyDescent="0.2">
      <c r="R2337" s="19"/>
      <c r="S2337" s="19"/>
    </row>
    <row r="2338" spans="18:19" x14ac:dyDescent="0.2">
      <c r="R2338" s="19"/>
      <c r="S2338" s="19"/>
    </row>
    <row r="2339" spans="18:19" x14ac:dyDescent="0.2">
      <c r="R2339" s="19"/>
      <c r="S2339" s="19"/>
    </row>
    <row r="2340" spans="18:19" x14ac:dyDescent="0.2">
      <c r="R2340" s="19"/>
      <c r="S2340" s="19"/>
    </row>
    <row r="2341" spans="18:19" x14ac:dyDescent="0.2">
      <c r="R2341" s="19"/>
      <c r="S2341" s="19"/>
    </row>
    <row r="2342" spans="18:19" x14ac:dyDescent="0.2">
      <c r="R2342" s="19"/>
      <c r="S2342" s="19"/>
    </row>
    <row r="2343" spans="18:19" x14ac:dyDescent="0.2">
      <c r="R2343" s="19"/>
      <c r="S2343" s="19"/>
    </row>
    <row r="2344" spans="18:19" x14ac:dyDescent="0.2">
      <c r="R2344" s="19"/>
      <c r="S2344" s="19"/>
    </row>
    <row r="2345" spans="18:19" x14ac:dyDescent="0.2">
      <c r="R2345" s="19"/>
      <c r="S2345" s="19"/>
    </row>
    <row r="2346" spans="18:19" x14ac:dyDescent="0.2">
      <c r="R2346" s="19"/>
      <c r="S2346" s="19"/>
    </row>
    <row r="2347" spans="18:19" x14ac:dyDescent="0.2">
      <c r="R2347" s="19"/>
      <c r="S2347" s="19"/>
    </row>
    <row r="2348" spans="18:19" x14ac:dyDescent="0.2">
      <c r="R2348" s="19"/>
      <c r="S2348" s="19"/>
    </row>
    <row r="2349" spans="18:19" x14ac:dyDescent="0.2">
      <c r="R2349" s="19"/>
      <c r="S2349" s="19"/>
    </row>
    <row r="2350" spans="18:19" x14ac:dyDescent="0.2">
      <c r="R2350" s="19"/>
      <c r="S2350" s="19"/>
    </row>
    <row r="2351" spans="18:19" x14ac:dyDescent="0.2">
      <c r="R2351" s="19"/>
      <c r="S2351" s="19"/>
    </row>
    <row r="2352" spans="18:19" x14ac:dyDescent="0.2">
      <c r="R2352" s="19"/>
      <c r="S2352" s="19"/>
    </row>
    <row r="2353" spans="18:19" x14ac:dyDescent="0.2">
      <c r="R2353" s="19"/>
      <c r="S2353" s="19"/>
    </row>
    <row r="2354" spans="18:19" x14ac:dyDescent="0.2">
      <c r="R2354" s="19"/>
      <c r="S2354" s="19"/>
    </row>
    <row r="2355" spans="18:19" x14ac:dyDescent="0.2">
      <c r="R2355" s="19"/>
      <c r="S2355" s="19"/>
    </row>
    <row r="2356" spans="18:19" x14ac:dyDescent="0.2">
      <c r="R2356" s="19"/>
      <c r="S2356" s="19"/>
    </row>
    <row r="2357" spans="18:19" x14ac:dyDescent="0.2">
      <c r="R2357" s="19"/>
      <c r="S2357" s="19"/>
    </row>
    <row r="2358" spans="18:19" x14ac:dyDescent="0.2">
      <c r="R2358" s="19"/>
      <c r="S2358" s="19"/>
    </row>
    <row r="2359" spans="18:19" x14ac:dyDescent="0.2">
      <c r="R2359" s="19"/>
      <c r="S2359" s="19"/>
    </row>
    <row r="2360" spans="18:19" x14ac:dyDescent="0.2">
      <c r="R2360" s="19"/>
      <c r="S2360" s="19"/>
    </row>
    <row r="2361" spans="18:19" x14ac:dyDescent="0.2">
      <c r="R2361" s="19"/>
      <c r="S2361" s="19"/>
    </row>
    <row r="2362" spans="18:19" x14ac:dyDescent="0.2">
      <c r="R2362" s="19"/>
      <c r="S2362" s="19"/>
    </row>
    <row r="2363" spans="18:19" x14ac:dyDescent="0.2">
      <c r="R2363" s="19"/>
      <c r="S2363" s="19"/>
    </row>
    <row r="2364" spans="18:19" x14ac:dyDescent="0.2">
      <c r="R2364" s="19"/>
      <c r="S2364" s="19"/>
    </row>
    <row r="2365" spans="18:19" x14ac:dyDescent="0.2">
      <c r="R2365" s="19"/>
      <c r="S2365" s="19"/>
    </row>
    <row r="2366" spans="18:19" x14ac:dyDescent="0.2">
      <c r="R2366" s="19"/>
      <c r="S2366" s="19"/>
    </row>
    <row r="2367" spans="18:19" x14ac:dyDescent="0.2">
      <c r="R2367" s="19"/>
      <c r="S2367" s="19"/>
    </row>
    <row r="2368" spans="18:19" x14ac:dyDescent="0.2">
      <c r="R2368" s="19"/>
      <c r="S2368" s="19"/>
    </row>
    <row r="2369" spans="18:19" x14ac:dyDescent="0.2">
      <c r="R2369" s="19"/>
      <c r="S2369" s="19"/>
    </row>
    <row r="2370" spans="18:19" x14ac:dyDescent="0.2">
      <c r="R2370" s="19"/>
      <c r="S2370" s="19"/>
    </row>
    <row r="2371" spans="18:19" x14ac:dyDescent="0.2">
      <c r="R2371" s="19"/>
      <c r="S2371" s="19"/>
    </row>
    <row r="2372" spans="18:19" x14ac:dyDescent="0.2">
      <c r="R2372" s="19"/>
      <c r="S2372" s="19"/>
    </row>
    <row r="2373" spans="18:19" x14ac:dyDescent="0.2">
      <c r="R2373" s="19"/>
      <c r="S2373" s="19"/>
    </row>
    <row r="2374" spans="18:19" x14ac:dyDescent="0.2">
      <c r="R2374" s="19"/>
      <c r="S2374" s="19"/>
    </row>
    <row r="2375" spans="18:19" x14ac:dyDescent="0.2">
      <c r="R2375" s="19"/>
      <c r="S2375" s="19"/>
    </row>
    <row r="2376" spans="18:19" x14ac:dyDescent="0.2">
      <c r="R2376" s="19"/>
      <c r="S2376" s="19"/>
    </row>
    <row r="2377" spans="18:19" x14ac:dyDescent="0.2">
      <c r="R2377" s="19"/>
      <c r="S2377" s="19"/>
    </row>
    <row r="2378" spans="18:19" x14ac:dyDescent="0.2">
      <c r="R2378" s="19"/>
      <c r="S2378" s="19"/>
    </row>
    <row r="2379" spans="18:19" x14ac:dyDescent="0.2">
      <c r="R2379" s="19"/>
      <c r="S2379" s="19"/>
    </row>
    <row r="2380" spans="18:19" x14ac:dyDescent="0.2">
      <c r="R2380" s="19"/>
      <c r="S2380" s="19"/>
    </row>
    <row r="2381" spans="18:19" x14ac:dyDescent="0.2">
      <c r="R2381" s="19"/>
      <c r="S2381" s="19"/>
    </row>
    <row r="2382" spans="18:19" x14ac:dyDescent="0.2">
      <c r="R2382" s="19"/>
      <c r="S2382" s="19"/>
    </row>
    <row r="2383" spans="18:19" x14ac:dyDescent="0.2">
      <c r="R2383" s="19"/>
      <c r="S2383" s="19"/>
    </row>
    <row r="2384" spans="18:19" x14ac:dyDescent="0.2">
      <c r="R2384" s="19"/>
      <c r="S2384" s="19"/>
    </row>
    <row r="2385" spans="18:19" x14ac:dyDescent="0.2">
      <c r="R2385" s="19"/>
      <c r="S2385" s="19"/>
    </row>
    <row r="2386" spans="18:19" x14ac:dyDescent="0.2">
      <c r="R2386" s="19"/>
      <c r="S2386" s="19"/>
    </row>
    <row r="2387" spans="18:19" x14ac:dyDescent="0.2">
      <c r="R2387" s="19"/>
      <c r="S2387" s="19"/>
    </row>
    <row r="2388" spans="18:19" x14ac:dyDescent="0.2">
      <c r="R2388" s="19"/>
      <c r="S2388" s="19"/>
    </row>
    <row r="2389" spans="18:19" x14ac:dyDescent="0.2">
      <c r="R2389" s="19"/>
      <c r="S2389" s="19"/>
    </row>
    <row r="2390" spans="18:19" x14ac:dyDescent="0.2">
      <c r="R2390" s="19"/>
      <c r="S2390" s="19"/>
    </row>
    <row r="2391" spans="18:19" x14ac:dyDescent="0.2">
      <c r="R2391" s="19"/>
      <c r="S2391" s="19"/>
    </row>
    <row r="2392" spans="18:19" x14ac:dyDescent="0.2">
      <c r="R2392" s="19"/>
      <c r="S2392" s="19"/>
    </row>
    <row r="2393" spans="18:19" x14ac:dyDescent="0.2">
      <c r="R2393" s="19"/>
      <c r="S2393" s="19"/>
    </row>
    <row r="2394" spans="18:19" x14ac:dyDescent="0.2">
      <c r="R2394" s="19"/>
      <c r="S2394" s="19"/>
    </row>
    <row r="2395" spans="18:19" x14ac:dyDescent="0.2">
      <c r="R2395" s="19"/>
      <c r="S2395" s="19"/>
    </row>
    <row r="2396" spans="18:19" x14ac:dyDescent="0.2">
      <c r="R2396" s="19"/>
      <c r="S2396" s="19"/>
    </row>
    <row r="2397" spans="18:19" x14ac:dyDescent="0.2">
      <c r="R2397" s="19"/>
      <c r="S2397" s="19"/>
    </row>
    <row r="2398" spans="18:19" x14ac:dyDescent="0.2">
      <c r="R2398" s="19"/>
      <c r="S2398" s="19"/>
    </row>
    <row r="2399" spans="18:19" x14ac:dyDescent="0.2">
      <c r="R2399" s="19"/>
      <c r="S2399" s="19"/>
    </row>
    <row r="2400" spans="18:19" x14ac:dyDescent="0.2">
      <c r="R2400" s="19"/>
      <c r="S2400" s="19"/>
    </row>
    <row r="2401" spans="18:19" x14ac:dyDescent="0.2">
      <c r="R2401" s="19"/>
      <c r="S2401" s="19"/>
    </row>
    <row r="2402" spans="18:19" x14ac:dyDescent="0.2">
      <c r="R2402" s="19"/>
      <c r="S2402" s="19"/>
    </row>
    <row r="2403" spans="18:19" x14ac:dyDescent="0.2">
      <c r="R2403" s="19"/>
      <c r="S2403" s="19"/>
    </row>
    <row r="2404" spans="18:19" x14ac:dyDescent="0.2">
      <c r="R2404" s="19"/>
      <c r="S2404" s="19"/>
    </row>
    <row r="2405" spans="18:19" x14ac:dyDescent="0.2">
      <c r="R2405" s="19"/>
      <c r="S2405" s="19"/>
    </row>
    <row r="2406" spans="18:19" x14ac:dyDescent="0.2">
      <c r="R2406" s="19"/>
      <c r="S2406" s="19"/>
    </row>
    <row r="2407" spans="18:19" x14ac:dyDescent="0.2">
      <c r="R2407" s="19"/>
      <c r="S2407" s="19"/>
    </row>
    <row r="2408" spans="18:19" x14ac:dyDescent="0.2">
      <c r="R2408" s="19"/>
      <c r="S2408" s="19"/>
    </row>
    <row r="2409" spans="18:19" x14ac:dyDescent="0.2">
      <c r="R2409" s="19"/>
      <c r="S2409" s="19"/>
    </row>
    <row r="2410" spans="18:19" x14ac:dyDescent="0.2">
      <c r="R2410" s="19"/>
      <c r="S2410" s="19"/>
    </row>
    <row r="2411" spans="18:19" x14ac:dyDescent="0.2">
      <c r="R2411" s="19"/>
      <c r="S2411" s="19"/>
    </row>
    <row r="2412" spans="18:19" x14ac:dyDescent="0.2">
      <c r="R2412" s="19"/>
      <c r="S2412" s="19"/>
    </row>
    <row r="2413" spans="18:19" x14ac:dyDescent="0.2">
      <c r="R2413" s="19"/>
      <c r="S2413" s="19"/>
    </row>
    <row r="2414" spans="18:19" x14ac:dyDescent="0.2">
      <c r="R2414" s="19"/>
      <c r="S2414" s="19"/>
    </row>
    <row r="2415" spans="18:19" x14ac:dyDescent="0.2">
      <c r="R2415" s="19"/>
      <c r="S2415" s="19"/>
    </row>
    <row r="2416" spans="18:19" x14ac:dyDescent="0.2">
      <c r="R2416" s="19"/>
      <c r="S2416" s="19"/>
    </row>
    <row r="2417" spans="18:19" x14ac:dyDescent="0.2">
      <c r="R2417" s="19"/>
      <c r="S2417" s="19"/>
    </row>
    <row r="2418" spans="18:19" x14ac:dyDescent="0.2">
      <c r="R2418" s="19"/>
      <c r="S2418" s="19"/>
    </row>
    <row r="2419" spans="18:19" x14ac:dyDescent="0.2">
      <c r="R2419" s="19"/>
      <c r="S2419" s="19"/>
    </row>
    <row r="2420" spans="18:19" x14ac:dyDescent="0.2">
      <c r="R2420" s="19"/>
      <c r="S2420" s="19"/>
    </row>
    <row r="2421" spans="18:19" x14ac:dyDescent="0.2">
      <c r="R2421" s="19"/>
      <c r="S2421" s="19"/>
    </row>
    <row r="2422" spans="18:19" x14ac:dyDescent="0.2">
      <c r="R2422" s="19"/>
      <c r="S2422" s="19"/>
    </row>
    <row r="2423" spans="18:19" x14ac:dyDescent="0.2">
      <c r="R2423" s="19"/>
      <c r="S2423" s="19"/>
    </row>
    <row r="2424" spans="18:19" x14ac:dyDescent="0.2">
      <c r="R2424" s="19"/>
      <c r="S2424" s="19"/>
    </row>
    <row r="2425" spans="18:19" x14ac:dyDescent="0.2">
      <c r="R2425" s="19"/>
      <c r="S2425" s="19"/>
    </row>
    <row r="2426" spans="18:19" x14ac:dyDescent="0.2">
      <c r="R2426" s="19"/>
      <c r="S2426" s="19"/>
    </row>
    <row r="2427" spans="18:19" x14ac:dyDescent="0.2">
      <c r="R2427" s="19"/>
      <c r="S2427" s="19"/>
    </row>
    <row r="2428" spans="18:19" x14ac:dyDescent="0.2">
      <c r="R2428" s="19"/>
      <c r="S2428" s="19"/>
    </row>
    <row r="2429" spans="18:19" x14ac:dyDescent="0.2">
      <c r="R2429" s="19"/>
      <c r="S2429" s="19"/>
    </row>
    <row r="2430" spans="18:19" x14ac:dyDescent="0.2">
      <c r="R2430" s="19"/>
      <c r="S2430" s="19"/>
    </row>
    <row r="2431" spans="18:19" x14ac:dyDescent="0.2">
      <c r="R2431" s="19"/>
      <c r="S2431" s="19"/>
    </row>
    <row r="2432" spans="18:19" x14ac:dyDescent="0.2">
      <c r="R2432" s="19"/>
      <c r="S2432" s="19"/>
    </row>
    <row r="2433" spans="18:19" x14ac:dyDescent="0.2">
      <c r="R2433" s="19"/>
      <c r="S2433" s="19"/>
    </row>
    <row r="2434" spans="18:19" x14ac:dyDescent="0.2">
      <c r="R2434" s="19"/>
      <c r="S2434" s="19"/>
    </row>
    <row r="2435" spans="18:19" x14ac:dyDescent="0.2">
      <c r="R2435" s="19"/>
      <c r="S2435" s="19"/>
    </row>
    <row r="2436" spans="18:19" x14ac:dyDescent="0.2">
      <c r="R2436" s="19"/>
      <c r="S2436" s="19"/>
    </row>
    <row r="2437" spans="18:19" x14ac:dyDescent="0.2">
      <c r="R2437" s="19"/>
      <c r="S2437" s="19"/>
    </row>
    <row r="2438" spans="18:19" x14ac:dyDescent="0.2">
      <c r="R2438" s="19"/>
      <c r="S2438" s="19"/>
    </row>
    <row r="2439" spans="18:19" x14ac:dyDescent="0.2">
      <c r="R2439" s="19"/>
      <c r="S2439" s="19"/>
    </row>
    <row r="2440" spans="18:19" x14ac:dyDescent="0.2">
      <c r="R2440" s="19"/>
      <c r="S2440" s="19"/>
    </row>
    <row r="2441" spans="18:19" x14ac:dyDescent="0.2">
      <c r="R2441" s="19"/>
      <c r="S2441" s="19"/>
    </row>
    <row r="2442" spans="18:19" x14ac:dyDescent="0.2">
      <c r="R2442" s="19"/>
      <c r="S2442" s="19"/>
    </row>
    <row r="2443" spans="18:19" x14ac:dyDescent="0.2">
      <c r="R2443" s="19"/>
      <c r="S2443" s="19"/>
    </row>
    <row r="2444" spans="18:19" x14ac:dyDescent="0.2">
      <c r="R2444" s="19"/>
      <c r="S2444" s="19"/>
    </row>
    <row r="2445" spans="18:19" x14ac:dyDescent="0.2">
      <c r="R2445" s="19"/>
      <c r="S2445" s="19"/>
    </row>
    <row r="2446" spans="18:19" x14ac:dyDescent="0.2">
      <c r="R2446" s="19"/>
      <c r="S2446" s="19"/>
    </row>
    <row r="2447" spans="18:19" x14ac:dyDescent="0.2">
      <c r="R2447" s="19"/>
      <c r="S2447" s="19"/>
    </row>
    <row r="2448" spans="18:19" x14ac:dyDescent="0.2">
      <c r="R2448" s="19"/>
      <c r="S2448" s="19"/>
    </row>
    <row r="2449" spans="18:19" x14ac:dyDescent="0.2">
      <c r="R2449" s="19"/>
      <c r="S2449" s="19"/>
    </row>
    <row r="2450" spans="18:19" x14ac:dyDescent="0.2">
      <c r="R2450" s="19"/>
      <c r="S2450" s="19"/>
    </row>
    <row r="2451" spans="18:19" x14ac:dyDescent="0.2">
      <c r="R2451" s="19"/>
      <c r="S2451" s="19"/>
    </row>
    <row r="2452" spans="18:19" x14ac:dyDescent="0.2">
      <c r="R2452" s="19"/>
      <c r="S2452" s="19"/>
    </row>
    <row r="2453" spans="18:19" x14ac:dyDescent="0.2">
      <c r="R2453" s="19"/>
      <c r="S2453" s="19"/>
    </row>
    <row r="2454" spans="18:19" x14ac:dyDescent="0.2">
      <c r="R2454" s="19"/>
      <c r="S2454" s="19"/>
    </row>
    <row r="2455" spans="18:19" x14ac:dyDescent="0.2">
      <c r="R2455" s="19"/>
      <c r="S2455" s="19"/>
    </row>
    <row r="2456" spans="18:19" x14ac:dyDescent="0.2">
      <c r="R2456" s="19"/>
      <c r="S2456" s="19"/>
    </row>
    <row r="2457" spans="18:19" x14ac:dyDescent="0.2">
      <c r="R2457" s="19"/>
      <c r="S2457" s="19"/>
    </row>
    <row r="2458" spans="18:19" x14ac:dyDescent="0.2">
      <c r="R2458" s="19"/>
      <c r="S2458" s="19"/>
    </row>
    <row r="2459" spans="18:19" x14ac:dyDescent="0.2">
      <c r="R2459" s="19"/>
      <c r="S2459" s="19"/>
    </row>
    <row r="2460" spans="18:19" x14ac:dyDescent="0.2">
      <c r="R2460" s="19"/>
      <c r="S2460" s="19"/>
    </row>
    <row r="2461" spans="18:19" x14ac:dyDescent="0.2">
      <c r="R2461" s="19"/>
      <c r="S2461" s="19"/>
    </row>
    <row r="2462" spans="18:19" x14ac:dyDescent="0.2">
      <c r="R2462" s="19"/>
      <c r="S2462" s="19"/>
    </row>
    <row r="2463" spans="18:19" x14ac:dyDescent="0.2">
      <c r="R2463" s="19"/>
      <c r="S2463" s="19"/>
    </row>
    <row r="2464" spans="18:19" x14ac:dyDescent="0.2">
      <c r="R2464" s="19"/>
      <c r="S2464" s="19"/>
    </row>
    <row r="2465" spans="18:19" x14ac:dyDescent="0.2">
      <c r="R2465" s="19"/>
      <c r="S2465" s="19"/>
    </row>
    <row r="2466" spans="18:19" x14ac:dyDescent="0.2">
      <c r="R2466" s="19"/>
      <c r="S2466" s="19"/>
    </row>
    <row r="2467" spans="18:19" x14ac:dyDescent="0.2">
      <c r="R2467" s="19"/>
      <c r="S2467" s="19"/>
    </row>
    <row r="2468" spans="18:19" x14ac:dyDescent="0.2">
      <c r="R2468" s="19"/>
      <c r="S2468" s="19"/>
    </row>
    <row r="2469" spans="18:19" x14ac:dyDescent="0.2">
      <c r="R2469" s="19"/>
      <c r="S2469" s="19"/>
    </row>
    <row r="2470" spans="18:19" x14ac:dyDescent="0.2">
      <c r="R2470" s="19"/>
      <c r="S2470" s="19"/>
    </row>
    <row r="2471" spans="18:19" x14ac:dyDescent="0.2">
      <c r="R2471" s="19"/>
      <c r="S2471" s="19"/>
    </row>
    <row r="2472" spans="18:19" x14ac:dyDescent="0.2">
      <c r="R2472" s="19"/>
      <c r="S2472" s="19"/>
    </row>
    <row r="2473" spans="18:19" x14ac:dyDescent="0.2">
      <c r="R2473" s="19"/>
      <c r="S2473" s="19"/>
    </row>
    <row r="2474" spans="18:19" x14ac:dyDescent="0.2">
      <c r="R2474" s="19"/>
      <c r="S2474" s="19"/>
    </row>
    <row r="2475" spans="18:19" x14ac:dyDescent="0.2">
      <c r="R2475" s="19"/>
      <c r="S2475" s="19"/>
    </row>
    <row r="2476" spans="18:19" x14ac:dyDescent="0.2">
      <c r="R2476" s="19"/>
      <c r="S2476" s="19"/>
    </row>
    <row r="2477" spans="18:19" x14ac:dyDescent="0.2">
      <c r="R2477" s="19"/>
      <c r="S2477" s="19"/>
    </row>
    <row r="2478" spans="18:19" x14ac:dyDescent="0.2">
      <c r="R2478" s="19"/>
      <c r="S2478" s="19"/>
    </row>
    <row r="2479" spans="18:19" x14ac:dyDescent="0.2">
      <c r="R2479" s="19"/>
      <c r="S2479" s="19"/>
    </row>
    <row r="2480" spans="18:19" x14ac:dyDescent="0.2">
      <c r="R2480" s="19"/>
      <c r="S2480" s="19"/>
    </row>
    <row r="2481" spans="18:19" x14ac:dyDescent="0.2">
      <c r="R2481" s="19"/>
      <c r="S2481" s="19"/>
    </row>
    <row r="2482" spans="18:19" x14ac:dyDescent="0.2">
      <c r="R2482" s="19"/>
      <c r="S2482" s="19"/>
    </row>
    <row r="2483" spans="18:19" x14ac:dyDescent="0.2">
      <c r="R2483" s="19"/>
      <c r="S2483" s="19"/>
    </row>
    <row r="2484" spans="18:19" x14ac:dyDescent="0.2">
      <c r="R2484" s="19"/>
      <c r="S2484" s="19"/>
    </row>
    <row r="2485" spans="18:19" x14ac:dyDescent="0.2">
      <c r="R2485" s="19"/>
      <c r="S2485" s="19"/>
    </row>
    <row r="2486" spans="18:19" x14ac:dyDescent="0.2">
      <c r="R2486" s="19"/>
      <c r="S2486" s="19"/>
    </row>
    <row r="2487" spans="18:19" x14ac:dyDescent="0.2">
      <c r="R2487" s="19"/>
      <c r="S2487" s="19"/>
    </row>
    <row r="2488" spans="18:19" x14ac:dyDescent="0.2">
      <c r="R2488" s="19"/>
      <c r="S2488" s="19"/>
    </row>
    <row r="2489" spans="18:19" x14ac:dyDescent="0.2">
      <c r="R2489" s="19"/>
      <c r="S2489" s="19"/>
    </row>
    <row r="2490" spans="18:19" x14ac:dyDescent="0.2">
      <c r="R2490" s="19"/>
      <c r="S2490" s="19"/>
    </row>
    <row r="2491" spans="18:19" x14ac:dyDescent="0.2">
      <c r="R2491" s="19"/>
      <c r="S2491" s="19"/>
    </row>
    <row r="2492" spans="18:19" x14ac:dyDescent="0.2">
      <c r="R2492" s="19"/>
      <c r="S2492" s="19"/>
    </row>
    <row r="2493" spans="18:19" x14ac:dyDescent="0.2">
      <c r="R2493" s="19"/>
      <c r="S2493" s="19"/>
    </row>
    <row r="2494" spans="18:19" x14ac:dyDescent="0.2">
      <c r="R2494" s="19"/>
      <c r="S2494" s="19"/>
    </row>
    <row r="2495" spans="18:19" x14ac:dyDescent="0.2">
      <c r="R2495" s="19"/>
      <c r="S2495" s="19"/>
    </row>
    <row r="2496" spans="18:19" x14ac:dyDescent="0.2">
      <c r="R2496" s="19"/>
      <c r="S2496" s="19"/>
    </row>
    <row r="2497" spans="18:19" x14ac:dyDescent="0.2">
      <c r="R2497" s="19"/>
      <c r="S2497" s="19"/>
    </row>
    <row r="2498" spans="18:19" x14ac:dyDescent="0.2">
      <c r="R2498" s="19"/>
      <c r="S2498" s="19"/>
    </row>
    <row r="2499" spans="18:19" x14ac:dyDescent="0.2">
      <c r="R2499" s="19"/>
      <c r="S2499" s="19"/>
    </row>
    <row r="2500" spans="18:19" x14ac:dyDescent="0.2">
      <c r="R2500" s="19"/>
      <c r="S2500" s="19"/>
    </row>
    <row r="2501" spans="18:19" x14ac:dyDescent="0.2">
      <c r="R2501" s="19"/>
      <c r="S2501" s="19"/>
    </row>
    <row r="2502" spans="18:19" x14ac:dyDescent="0.2">
      <c r="R2502" s="19"/>
      <c r="S2502" s="19"/>
    </row>
    <row r="2503" spans="18:19" x14ac:dyDescent="0.2">
      <c r="R2503" s="19"/>
      <c r="S2503" s="19"/>
    </row>
    <row r="2504" spans="18:19" x14ac:dyDescent="0.2">
      <c r="R2504" s="19"/>
      <c r="S2504" s="19"/>
    </row>
    <row r="2505" spans="18:19" x14ac:dyDescent="0.2">
      <c r="R2505" s="19"/>
      <c r="S2505" s="19"/>
    </row>
    <row r="2506" spans="18:19" x14ac:dyDescent="0.2">
      <c r="R2506" s="19"/>
      <c r="S2506" s="19"/>
    </row>
    <row r="2507" spans="18:19" x14ac:dyDescent="0.2">
      <c r="R2507" s="19"/>
      <c r="S2507" s="19"/>
    </row>
    <row r="2508" spans="18:19" x14ac:dyDescent="0.2">
      <c r="R2508" s="19"/>
      <c r="S2508" s="19"/>
    </row>
    <row r="2509" spans="18:19" x14ac:dyDescent="0.2">
      <c r="R2509" s="19"/>
      <c r="S2509" s="19"/>
    </row>
    <row r="2510" spans="18:19" x14ac:dyDescent="0.2">
      <c r="R2510" s="19"/>
      <c r="S2510" s="19"/>
    </row>
    <row r="2511" spans="18:19" x14ac:dyDescent="0.2">
      <c r="R2511" s="19"/>
      <c r="S2511" s="19"/>
    </row>
    <row r="2512" spans="18:19" x14ac:dyDescent="0.2">
      <c r="R2512" s="19"/>
      <c r="S2512" s="19"/>
    </row>
    <row r="2513" spans="18:19" x14ac:dyDescent="0.2">
      <c r="R2513" s="19"/>
      <c r="S2513" s="19"/>
    </row>
    <row r="2514" spans="18:19" x14ac:dyDescent="0.2">
      <c r="R2514" s="19"/>
      <c r="S2514" s="19"/>
    </row>
    <row r="2515" spans="18:19" x14ac:dyDescent="0.2">
      <c r="R2515" s="19"/>
      <c r="S2515" s="19"/>
    </row>
    <row r="2516" spans="18:19" x14ac:dyDescent="0.2">
      <c r="R2516" s="19"/>
      <c r="S2516" s="19"/>
    </row>
    <row r="2517" spans="18:19" x14ac:dyDescent="0.2">
      <c r="R2517" s="19"/>
      <c r="S2517" s="19"/>
    </row>
    <row r="2518" spans="18:19" x14ac:dyDescent="0.2">
      <c r="R2518" s="19"/>
      <c r="S2518" s="19"/>
    </row>
    <row r="2519" spans="18:19" x14ac:dyDescent="0.2">
      <c r="R2519" s="19"/>
      <c r="S2519" s="19"/>
    </row>
    <row r="2520" spans="18:19" x14ac:dyDescent="0.2">
      <c r="R2520" s="19"/>
      <c r="S2520" s="19"/>
    </row>
    <row r="2521" spans="18:19" x14ac:dyDescent="0.2">
      <c r="R2521" s="19"/>
      <c r="S2521" s="19"/>
    </row>
    <row r="2522" spans="18:19" x14ac:dyDescent="0.2">
      <c r="R2522" s="19"/>
      <c r="S2522" s="19"/>
    </row>
    <row r="2523" spans="18:19" x14ac:dyDescent="0.2">
      <c r="R2523" s="19"/>
      <c r="S2523" s="19"/>
    </row>
    <row r="2524" spans="18:19" x14ac:dyDescent="0.2">
      <c r="R2524" s="19"/>
      <c r="S2524" s="19"/>
    </row>
    <row r="2525" spans="18:19" x14ac:dyDescent="0.2">
      <c r="R2525" s="19"/>
      <c r="S2525" s="19"/>
    </row>
    <row r="2526" spans="18:19" x14ac:dyDescent="0.2">
      <c r="R2526" s="19"/>
      <c r="S2526" s="19"/>
    </row>
    <row r="2527" spans="18:19" x14ac:dyDescent="0.2">
      <c r="R2527" s="19"/>
      <c r="S2527" s="19"/>
    </row>
    <row r="2528" spans="18:19" x14ac:dyDescent="0.2">
      <c r="R2528" s="19"/>
      <c r="S2528" s="19"/>
    </row>
    <row r="2529" spans="18:19" x14ac:dyDescent="0.2">
      <c r="R2529" s="19"/>
      <c r="S2529" s="19"/>
    </row>
    <row r="2530" spans="18:19" x14ac:dyDescent="0.2">
      <c r="R2530" s="19"/>
      <c r="S2530" s="19"/>
    </row>
    <row r="2531" spans="18:19" x14ac:dyDescent="0.2">
      <c r="R2531" s="19"/>
      <c r="S2531" s="19"/>
    </row>
    <row r="2532" spans="18:19" x14ac:dyDescent="0.2">
      <c r="R2532" s="19"/>
      <c r="S2532" s="19"/>
    </row>
    <row r="2533" spans="18:19" x14ac:dyDescent="0.2">
      <c r="R2533" s="19"/>
      <c r="S2533" s="19"/>
    </row>
    <row r="2534" spans="18:19" x14ac:dyDescent="0.2">
      <c r="R2534" s="19"/>
      <c r="S2534" s="19"/>
    </row>
    <row r="2535" spans="18:19" x14ac:dyDescent="0.2">
      <c r="R2535" s="19"/>
      <c r="S2535" s="19"/>
    </row>
    <row r="2536" spans="18:19" x14ac:dyDescent="0.2">
      <c r="R2536" s="19"/>
      <c r="S2536" s="19"/>
    </row>
    <row r="2537" spans="18:19" x14ac:dyDescent="0.2">
      <c r="R2537" s="19"/>
      <c r="S2537" s="19"/>
    </row>
    <row r="2538" spans="18:19" x14ac:dyDescent="0.2">
      <c r="R2538" s="19"/>
      <c r="S2538" s="19"/>
    </row>
    <row r="2539" spans="18:19" x14ac:dyDescent="0.2">
      <c r="R2539" s="19"/>
      <c r="S2539" s="19"/>
    </row>
    <row r="2540" spans="18:19" x14ac:dyDescent="0.2">
      <c r="R2540" s="19"/>
      <c r="S2540" s="19"/>
    </row>
    <row r="2541" spans="18:19" x14ac:dyDescent="0.2">
      <c r="R2541" s="19"/>
      <c r="S2541" s="19"/>
    </row>
    <row r="2542" spans="18:19" x14ac:dyDescent="0.2">
      <c r="R2542" s="19"/>
      <c r="S2542" s="19"/>
    </row>
    <row r="2543" spans="18:19" x14ac:dyDescent="0.2">
      <c r="R2543" s="19"/>
      <c r="S2543" s="19"/>
    </row>
    <row r="2544" spans="18:19" x14ac:dyDescent="0.2">
      <c r="R2544" s="19"/>
      <c r="S2544" s="19"/>
    </row>
    <row r="2545" spans="18:19" x14ac:dyDescent="0.2">
      <c r="R2545" s="19"/>
      <c r="S2545" s="19"/>
    </row>
    <row r="2546" spans="18:19" x14ac:dyDescent="0.2">
      <c r="R2546" s="19"/>
      <c r="S2546" s="19"/>
    </row>
    <row r="2547" spans="18:19" x14ac:dyDescent="0.2">
      <c r="R2547" s="19"/>
      <c r="S2547" s="19"/>
    </row>
    <row r="2548" spans="18:19" x14ac:dyDescent="0.2">
      <c r="R2548" s="19"/>
      <c r="S2548" s="19"/>
    </row>
    <row r="2549" spans="18:19" x14ac:dyDescent="0.2">
      <c r="R2549" s="19"/>
      <c r="S2549" s="19"/>
    </row>
    <row r="2550" spans="18:19" x14ac:dyDescent="0.2">
      <c r="R2550" s="19"/>
      <c r="S2550" s="19"/>
    </row>
    <row r="2551" spans="18:19" x14ac:dyDescent="0.2">
      <c r="R2551" s="19"/>
      <c r="S2551" s="19"/>
    </row>
    <row r="2552" spans="18:19" x14ac:dyDescent="0.2">
      <c r="R2552" s="19"/>
      <c r="S2552" s="19"/>
    </row>
    <row r="2553" spans="18:19" x14ac:dyDescent="0.2">
      <c r="R2553" s="19"/>
      <c r="S2553" s="19"/>
    </row>
    <row r="2554" spans="18:19" x14ac:dyDescent="0.2">
      <c r="R2554" s="19"/>
      <c r="S2554" s="19"/>
    </row>
    <row r="2555" spans="18:19" x14ac:dyDescent="0.2">
      <c r="R2555" s="19"/>
      <c r="S2555" s="19"/>
    </row>
    <row r="2556" spans="18:19" x14ac:dyDescent="0.2">
      <c r="R2556" s="19"/>
      <c r="S2556" s="19"/>
    </row>
    <row r="2557" spans="18:19" x14ac:dyDescent="0.2">
      <c r="R2557" s="19"/>
      <c r="S2557" s="19"/>
    </row>
    <row r="2558" spans="18:19" x14ac:dyDescent="0.2">
      <c r="R2558" s="19"/>
      <c r="S2558" s="19"/>
    </row>
    <row r="2559" spans="18:19" x14ac:dyDescent="0.2">
      <c r="R2559" s="19"/>
      <c r="S2559" s="19"/>
    </row>
    <row r="2560" spans="18:19" x14ac:dyDescent="0.2">
      <c r="R2560" s="19"/>
      <c r="S2560" s="19"/>
    </row>
    <row r="2561" spans="18:19" x14ac:dyDescent="0.2">
      <c r="R2561" s="19"/>
      <c r="S2561" s="19"/>
    </row>
    <row r="2562" spans="18:19" x14ac:dyDescent="0.2">
      <c r="R2562" s="19"/>
      <c r="S2562" s="19"/>
    </row>
    <row r="2563" spans="18:19" x14ac:dyDescent="0.2">
      <c r="R2563" s="19"/>
      <c r="S2563" s="19"/>
    </row>
    <row r="2564" spans="18:19" x14ac:dyDescent="0.2">
      <c r="R2564" s="19"/>
      <c r="S2564" s="19"/>
    </row>
    <row r="2565" spans="18:19" x14ac:dyDescent="0.2">
      <c r="R2565" s="19"/>
      <c r="S2565" s="19"/>
    </row>
    <row r="2566" spans="18:19" x14ac:dyDescent="0.2">
      <c r="R2566" s="19"/>
      <c r="S2566" s="19"/>
    </row>
    <row r="2567" spans="18:19" x14ac:dyDescent="0.2">
      <c r="R2567" s="19"/>
      <c r="S2567" s="19"/>
    </row>
    <row r="2568" spans="18:19" x14ac:dyDescent="0.2">
      <c r="R2568" s="19"/>
      <c r="S2568" s="19"/>
    </row>
    <row r="2569" spans="18:19" x14ac:dyDescent="0.2">
      <c r="R2569" s="19"/>
      <c r="S2569" s="19"/>
    </row>
    <row r="2570" spans="18:19" x14ac:dyDescent="0.2">
      <c r="R2570" s="19"/>
      <c r="S2570" s="19"/>
    </row>
    <row r="2571" spans="18:19" x14ac:dyDescent="0.2">
      <c r="R2571" s="19"/>
      <c r="S2571" s="19"/>
    </row>
    <row r="2572" spans="18:19" x14ac:dyDescent="0.2">
      <c r="R2572" s="19"/>
      <c r="S2572" s="19"/>
    </row>
    <row r="2573" spans="18:19" x14ac:dyDescent="0.2">
      <c r="R2573" s="19"/>
      <c r="S2573" s="19"/>
    </row>
    <row r="2574" spans="18:19" x14ac:dyDescent="0.2">
      <c r="R2574" s="19"/>
      <c r="S2574" s="19"/>
    </row>
    <row r="2575" spans="18:19" x14ac:dyDescent="0.2">
      <c r="R2575" s="19"/>
      <c r="S2575" s="19"/>
    </row>
    <row r="2576" spans="18:19" x14ac:dyDescent="0.2">
      <c r="R2576" s="19"/>
      <c r="S2576" s="19"/>
    </row>
    <row r="2577" spans="18:19" x14ac:dyDescent="0.2">
      <c r="R2577" s="19"/>
      <c r="S2577" s="19"/>
    </row>
    <row r="2578" spans="18:19" x14ac:dyDescent="0.2">
      <c r="R2578" s="19"/>
      <c r="S2578" s="19"/>
    </row>
    <row r="2579" spans="18:19" x14ac:dyDescent="0.2">
      <c r="R2579" s="19"/>
      <c r="S2579" s="19"/>
    </row>
    <row r="2580" spans="18:19" x14ac:dyDescent="0.2">
      <c r="R2580" s="19"/>
      <c r="S2580" s="19"/>
    </row>
    <row r="2581" spans="18:19" x14ac:dyDescent="0.2">
      <c r="R2581" s="19"/>
      <c r="S2581" s="19"/>
    </row>
    <row r="2582" spans="18:19" x14ac:dyDescent="0.2">
      <c r="R2582" s="19"/>
      <c r="S2582" s="19"/>
    </row>
    <row r="2583" spans="18:19" x14ac:dyDescent="0.2">
      <c r="R2583" s="19"/>
      <c r="S2583" s="19"/>
    </row>
    <row r="2584" spans="18:19" x14ac:dyDescent="0.2">
      <c r="R2584" s="19"/>
      <c r="S2584" s="19"/>
    </row>
    <row r="2585" spans="18:19" x14ac:dyDescent="0.2">
      <c r="R2585" s="19"/>
      <c r="S2585" s="19"/>
    </row>
    <row r="2586" spans="18:19" x14ac:dyDescent="0.2">
      <c r="R2586" s="19"/>
      <c r="S2586" s="19"/>
    </row>
    <row r="2587" spans="18:19" x14ac:dyDescent="0.2">
      <c r="R2587" s="19"/>
      <c r="S2587" s="19"/>
    </row>
    <row r="2588" spans="18:19" x14ac:dyDescent="0.2">
      <c r="R2588" s="19"/>
      <c r="S2588" s="19"/>
    </row>
    <row r="2589" spans="18:19" x14ac:dyDescent="0.2">
      <c r="R2589" s="19"/>
      <c r="S2589" s="19"/>
    </row>
    <row r="2590" spans="18:19" x14ac:dyDescent="0.2">
      <c r="R2590" s="19"/>
      <c r="S2590" s="19"/>
    </row>
    <row r="2591" spans="18:19" x14ac:dyDescent="0.2">
      <c r="R2591" s="19"/>
      <c r="S2591" s="19"/>
    </row>
    <row r="2592" spans="18:19" x14ac:dyDescent="0.2">
      <c r="R2592" s="19"/>
      <c r="S2592" s="19"/>
    </row>
    <row r="2593" spans="18:19" x14ac:dyDescent="0.2">
      <c r="R2593" s="19"/>
      <c r="S2593" s="19"/>
    </row>
    <row r="2594" spans="18:19" x14ac:dyDescent="0.2">
      <c r="R2594" s="19"/>
      <c r="S2594" s="19"/>
    </row>
    <row r="2595" spans="18:19" x14ac:dyDescent="0.2">
      <c r="R2595" s="19"/>
      <c r="S2595" s="19"/>
    </row>
    <row r="2596" spans="18:19" x14ac:dyDescent="0.2">
      <c r="R2596" s="19"/>
      <c r="S2596" s="19"/>
    </row>
    <row r="2597" spans="18:19" x14ac:dyDescent="0.2">
      <c r="R2597" s="19"/>
      <c r="S2597" s="19"/>
    </row>
    <row r="2598" spans="18:19" x14ac:dyDescent="0.2">
      <c r="R2598" s="19"/>
      <c r="S2598" s="19"/>
    </row>
    <row r="2599" spans="18:19" x14ac:dyDescent="0.2">
      <c r="R2599" s="19"/>
      <c r="S2599" s="19"/>
    </row>
    <row r="2600" spans="18:19" x14ac:dyDescent="0.2">
      <c r="R2600" s="19"/>
      <c r="S2600" s="19"/>
    </row>
    <row r="2601" spans="18:19" x14ac:dyDescent="0.2">
      <c r="R2601" s="19"/>
      <c r="S2601" s="19"/>
    </row>
    <row r="2602" spans="18:19" x14ac:dyDescent="0.2">
      <c r="R2602" s="19"/>
      <c r="S2602" s="19"/>
    </row>
    <row r="2603" spans="18:19" x14ac:dyDescent="0.2">
      <c r="R2603" s="19"/>
      <c r="S2603" s="19"/>
    </row>
    <row r="2604" spans="18:19" x14ac:dyDescent="0.2">
      <c r="R2604" s="19"/>
      <c r="S2604" s="19"/>
    </row>
    <row r="2605" spans="18:19" x14ac:dyDescent="0.2">
      <c r="R2605" s="19"/>
      <c r="S2605" s="19"/>
    </row>
    <row r="2606" spans="18:19" x14ac:dyDescent="0.2">
      <c r="R2606" s="19"/>
      <c r="S2606" s="19"/>
    </row>
    <row r="2607" spans="18:19" x14ac:dyDescent="0.2">
      <c r="R2607" s="19"/>
      <c r="S2607" s="19"/>
    </row>
    <row r="2608" spans="18:19" x14ac:dyDescent="0.2">
      <c r="R2608" s="19"/>
      <c r="S2608" s="19"/>
    </row>
    <row r="2609" spans="18:19" x14ac:dyDescent="0.2">
      <c r="R2609" s="19"/>
      <c r="S2609" s="19"/>
    </row>
    <row r="2610" spans="18:19" x14ac:dyDescent="0.2">
      <c r="R2610" s="19"/>
      <c r="S2610" s="19"/>
    </row>
    <row r="2611" spans="18:19" x14ac:dyDescent="0.2">
      <c r="R2611" s="19"/>
      <c r="S2611" s="19"/>
    </row>
    <row r="2612" spans="18:19" x14ac:dyDescent="0.2">
      <c r="R2612" s="19"/>
      <c r="S2612" s="19"/>
    </row>
    <row r="2613" spans="18:19" x14ac:dyDescent="0.2">
      <c r="R2613" s="19"/>
      <c r="S2613" s="19"/>
    </row>
    <row r="2614" spans="18:19" x14ac:dyDescent="0.2">
      <c r="R2614" s="19"/>
      <c r="S2614" s="19"/>
    </row>
    <row r="2615" spans="18:19" x14ac:dyDescent="0.2">
      <c r="R2615" s="19"/>
      <c r="S2615" s="19"/>
    </row>
    <row r="2616" spans="18:19" x14ac:dyDescent="0.2">
      <c r="R2616" s="19"/>
      <c r="S2616" s="19"/>
    </row>
    <row r="2617" spans="18:19" x14ac:dyDescent="0.2">
      <c r="R2617" s="19"/>
      <c r="S2617" s="19"/>
    </row>
    <row r="2618" spans="18:19" x14ac:dyDescent="0.2">
      <c r="R2618" s="19"/>
      <c r="S2618" s="19"/>
    </row>
    <row r="2619" spans="18:19" x14ac:dyDescent="0.2">
      <c r="R2619" s="19"/>
      <c r="S2619" s="19"/>
    </row>
    <row r="2620" spans="18:19" x14ac:dyDescent="0.2">
      <c r="R2620" s="19"/>
      <c r="S2620" s="19"/>
    </row>
    <row r="2621" spans="18:19" x14ac:dyDescent="0.2">
      <c r="R2621" s="19"/>
      <c r="S2621" s="19"/>
    </row>
    <row r="2622" spans="18:19" x14ac:dyDescent="0.2">
      <c r="R2622" s="19"/>
      <c r="S2622" s="19"/>
    </row>
    <row r="2623" spans="18:19" x14ac:dyDescent="0.2">
      <c r="R2623" s="19"/>
      <c r="S2623" s="19"/>
    </row>
    <row r="2624" spans="18:19" x14ac:dyDescent="0.2">
      <c r="R2624" s="19"/>
      <c r="S2624" s="19"/>
    </row>
    <row r="2625" spans="18:19" x14ac:dyDescent="0.2">
      <c r="R2625" s="19"/>
      <c r="S2625" s="19"/>
    </row>
    <row r="2626" spans="18:19" x14ac:dyDescent="0.2">
      <c r="R2626" s="19"/>
      <c r="S2626" s="19"/>
    </row>
    <row r="2627" spans="18:19" x14ac:dyDescent="0.2">
      <c r="R2627" s="19"/>
      <c r="S2627" s="19"/>
    </row>
    <row r="2628" spans="18:19" x14ac:dyDescent="0.2">
      <c r="R2628" s="19"/>
      <c r="S2628" s="19"/>
    </row>
    <row r="2629" spans="18:19" x14ac:dyDescent="0.2">
      <c r="R2629" s="19"/>
      <c r="S2629" s="19"/>
    </row>
    <row r="2630" spans="18:19" x14ac:dyDescent="0.2">
      <c r="R2630" s="19"/>
      <c r="S2630" s="19"/>
    </row>
    <row r="2631" spans="18:19" x14ac:dyDescent="0.2">
      <c r="R2631" s="19"/>
      <c r="S2631" s="19"/>
    </row>
    <row r="2632" spans="18:19" x14ac:dyDescent="0.2">
      <c r="R2632" s="19"/>
      <c r="S2632" s="19"/>
    </row>
    <row r="2633" spans="18:19" x14ac:dyDescent="0.2">
      <c r="R2633" s="19"/>
      <c r="S2633" s="19"/>
    </row>
    <row r="2634" spans="18:19" x14ac:dyDescent="0.2">
      <c r="R2634" s="19"/>
      <c r="S2634" s="19"/>
    </row>
    <row r="2635" spans="18:19" x14ac:dyDescent="0.2">
      <c r="R2635" s="19"/>
      <c r="S2635" s="19"/>
    </row>
    <row r="2636" spans="18:19" x14ac:dyDescent="0.2">
      <c r="R2636" s="19"/>
      <c r="S2636" s="19"/>
    </row>
    <row r="2637" spans="18:19" x14ac:dyDescent="0.2">
      <c r="R2637" s="19"/>
      <c r="S2637" s="19"/>
    </row>
    <row r="2638" spans="18:19" x14ac:dyDescent="0.2">
      <c r="R2638" s="19"/>
      <c r="S2638" s="19"/>
    </row>
    <row r="2639" spans="18:19" x14ac:dyDescent="0.2">
      <c r="R2639" s="19"/>
      <c r="S2639" s="19"/>
    </row>
    <row r="2640" spans="18:19" x14ac:dyDescent="0.2">
      <c r="R2640" s="19"/>
      <c r="S2640" s="19"/>
    </row>
    <row r="2641" spans="18:19" x14ac:dyDescent="0.2">
      <c r="R2641" s="19"/>
      <c r="S2641" s="19"/>
    </row>
    <row r="2642" spans="18:19" x14ac:dyDescent="0.2">
      <c r="R2642" s="19"/>
      <c r="S2642" s="19"/>
    </row>
    <row r="2643" spans="18:19" x14ac:dyDescent="0.2">
      <c r="R2643" s="19"/>
      <c r="S2643" s="19"/>
    </row>
    <row r="2644" spans="18:19" x14ac:dyDescent="0.2">
      <c r="R2644" s="19"/>
      <c r="S2644" s="19"/>
    </row>
    <row r="2645" spans="18:19" x14ac:dyDescent="0.2">
      <c r="R2645" s="19"/>
      <c r="S2645" s="19"/>
    </row>
    <row r="2646" spans="18:19" x14ac:dyDescent="0.2">
      <c r="R2646" s="19"/>
      <c r="S2646" s="19"/>
    </row>
    <row r="2647" spans="18:19" x14ac:dyDescent="0.2">
      <c r="R2647" s="19"/>
      <c r="S2647" s="19"/>
    </row>
    <row r="2648" spans="18:19" x14ac:dyDescent="0.2">
      <c r="R2648" s="19"/>
      <c r="S2648" s="19"/>
    </row>
    <row r="2649" spans="18:19" x14ac:dyDescent="0.2">
      <c r="R2649" s="19"/>
      <c r="S2649" s="19"/>
    </row>
    <row r="2650" spans="18:19" x14ac:dyDescent="0.2">
      <c r="R2650" s="19"/>
      <c r="S2650" s="19"/>
    </row>
    <row r="2651" spans="18:19" x14ac:dyDescent="0.2">
      <c r="R2651" s="19"/>
      <c r="S2651" s="19"/>
    </row>
    <row r="2652" spans="18:19" x14ac:dyDescent="0.2">
      <c r="R2652" s="19"/>
      <c r="S2652" s="19"/>
    </row>
    <row r="2653" spans="18:19" x14ac:dyDescent="0.2">
      <c r="R2653" s="19"/>
      <c r="S2653" s="19"/>
    </row>
    <row r="2654" spans="18:19" x14ac:dyDescent="0.2">
      <c r="R2654" s="19"/>
      <c r="S2654" s="19"/>
    </row>
    <row r="2655" spans="18:19" x14ac:dyDescent="0.2">
      <c r="R2655" s="19"/>
      <c r="S2655" s="19"/>
    </row>
    <row r="2656" spans="18:19" x14ac:dyDescent="0.2">
      <c r="R2656" s="19"/>
      <c r="S2656" s="19"/>
    </row>
    <row r="2657" spans="18:19" x14ac:dyDescent="0.2">
      <c r="R2657" s="19"/>
      <c r="S2657" s="19"/>
    </row>
    <row r="2658" spans="18:19" x14ac:dyDescent="0.2">
      <c r="R2658" s="19"/>
      <c r="S2658" s="19"/>
    </row>
    <row r="2659" spans="18:19" x14ac:dyDescent="0.2">
      <c r="R2659" s="19"/>
      <c r="S2659" s="19"/>
    </row>
    <row r="2660" spans="18:19" x14ac:dyDescent="0.2">
      <c r="R2660" s="19"/>
      <c r="S2660" s="19"/>
    </row>
    <row r="2661" spans="18:19" x14ac:dyDescent="0.2">
      <c r="R2661" s="19"/>
      <c r="S2661" s="19"/>
    </row>
    <row r="2662" spans="18:19" x14ac:dyDescent="0.2">
      <c r="R2662" s="19"/>
      <c r="S2662" s="19"/>
    </row>
    <row r="2663" spans="18:19" x14ac:dyDescent="0.2">
      <c r="R2663" s="19"/>
      <c r="S2663" s="19"/>
    </row>
    <row r="2664" spans="18:19" x14ac:dyDescent="0.2">
      <c r="R2664" s="19"/>
      <c r="S2664" s="19"/>
    </row>
    <row r="2665" spans="18:19" x14ac:dyDescent="0.2">
      <c r="R2665" s="19"/>
      <c r="S2665" s="19"/>
    </row>
    <row r="2666" spans="18:19" x14ac:dyDescent="0.2">
      <c r="R2666" s="19"/>
      <c r="S2666" s="19"/>
    </row>
    <row r="2667" spans="18:19" x14ac:dyDescent="0.2">
      <c r="R2667" s="19"/>
      <c r="S2667" s="19"/>
    </row>
    <row r="2668" spans="18:19" x14ac:dyDescent="0.2">
      <c r="R2668" s="19"/>
      <c r="S2668" s="19"/>
    </row>
    <row r="2669" spans="18:19" x14ac:dyDescent="0.2">
      <c r="R2669" s="19"/>
      <c r="S2669" s="19"/>
    </row>
    <row r="2670" spans="18:19" x14ac:dyDescent="0.2">
      <c r="R2670" s="19"/>
      <c r="S2670" s="19"/>
    </row>
    <row r="2671" spans="18:19" x14ac:dyDescent="0.2">
      <c r="R2671" s="19"/>
      <c r="S2671" s="19"/>
    </row>
    <row r="2672" spans="18:19" x14ac:dyDescent="0.2">
      <c r="R2672" s="19"/>
      <c r="S2672" s="19"/>
    </row>
    <row r="2673" spans="18:19" x14ac:dyDescent="0.2">
      <c r="R2673" s="19"/>
      <c r="S2673" s="19"/>
    </row>
    <row r="2674" spans="18:19" x14ac:dyDescent="0.2">
      <c r="R2674" s="19"/>
      <c r="S2674" s="19"/>
    </row>
    <row r="2675" spans="18:19" x14ac:dyDescent="0.2">
      <c r="R2675" s="19"/>
      <c r="S2675" s="19"/>
    </row>
    <row r="2676" spans="18:19" x14ac:dyDescent="0.2">
      <c r="R2676" s="19"/>
      <c r="S2676" s="19"/>
    </row>
    <row r="2677" spans="18:19" x14ac:dyDescent="0.2">
      <c r="R2677" s="19"/>
      <c r="S2677" s="19"/>
    </row>
    <row r="2678" spans="18:19" x14ac:dyDescent="0.2">
      <c r="R2678" s="19"/>
      <c r="S2678" s="19"/>
    </row>
    <row r="2679" spans="18:19" x14ac:dyDescent="0.2">
      <c r="R2679" s="19"/>
      <c r="S2679" s="19"/>
    </row>
    <row r="2680" spans="18:19" x14ac:dyDescent="0.2">
      <c r="R2680" s="19"/>
      <c r="S2680" s="19"/>
    </row>
    <row r="2681" spans="18:19" x14ac:dyDescent="0.2">
      <c r="R2681" s="19"/>
      <c r="S2681" s="19"/>
    </row>
    <row r="2682" spans="18:19" x14ac:dyDescent="0.2">
      <c r="R2682" s="19"/>
      <c r="S2682" s="19"/>
    </row>
    <row r="2683" spans="18:19" x14ac:dyDescent="0.2">
      <c r="R2683" s="19"/>
      <c r="S2683" s="19"/>
    </row>
    <row r="2684" spans="18:19" x14ac:dyDescent="0.2">
      <c r="R2684" s="19"/>
      <c r="S2684" s="19"/>
    </row>
    <row r="2685" spans="18:19" x14ac:dyDescent="0.2">
      <c r="R2685" s="19"/>
      <c r="S2685" s="19"/>
    </row>
    <row r="2686" spans="18:19" x14ac:dyDescent="0.2">
      <c r="R2686" s="19"/>
      <c r="S2686" s="19"/>
    </row>
    <row r="2687" spans="18:19" x14ac:dyDescent="0.2">
      <c r="R2687" s="19"/>
      <c r="S2687" s="19"/>
    </row>
    <row r="2688" spans="18:19" x14ac:dyDescent="0.2">
      <c r="R2688" s="19"/>
      <c r="S2688" s="19"/>
    </row>
    <row r="2689" spans="18:19" x14ac:dyDescent="0.2">
      <c r="R2689" s="19"/>
      <c r="S2689" s="19"/>
    </row>
    <row r="2690" spans="18:19" x14ac:dyDescent="0.2">
      <c r="R2690" s="19"/>
      <c r="S2690" s="19"/>
    </row>
    <row r="2691" spans="18:19" x14ac:dyDescent="0.2">
      <c r="R2691" s="19"/>
      <c r="S2691" s="19"/>
    </row>
    <row r="2692" spans="18:19" x14ac:dyDescent="0.2">
      <c r="R2692" s="19"/>
      <c r="S2692" s="19"/>
    </row>
    <row r="2693" spans="18:19" x14ac:dyDescent="0.2">
      <c r="R2693" s="19"/>
      <c r="S2693" s="19"/>
    </row>
    <row r="2694" spans="18:19" x14ac:dyDescent="0.2">
      <c r="R2694" s="19"/>
      <c r="S2694" s="19"/>
    </row>
    <row r="2695" spans="18:19" x14ac:dyDescent="0.2">
      <c r="R2695" s="19"/>
      <c r="S2695" s="19"/>
    </row>
    <row r="2696" spans="18:19" x14ac:dyDescent="0.2">
      <c r="R2696" s="19"/>
      <c r="S2696" s="19"/>
    </row>
    <row r="2697" spans="18:19" x14ac:dyDescent="0.2">
      <c r="R2697" s="19"/>
      <c r="S2697" s="19"/>
    </row>
    <row r="2698" spans="18:19" x14ac:dyDescent="0.2">
      <c r="R2698" s="19"/>
      <c r="S2698" s="19"/>
    </row>
    <row r="2699" spans="18:19" x14ac:dyDescent="0.2">
      <c r="R2699" s="19"/>
      <c r="S2699" s="19"/>
    </row>
    <row r="2700" spans="18:19" x14ac:dyDescent="0.2">
      <c r="R2700" s="19"/>
      <c r="S2700" s="19"/>
    </row>
    <row r="2701" spans="18:19" x14ac:dyDescent="0.2">
      <c r="R2701" s="19"/>
      <c r="S2701" s="19"/>
    </row>
    <row r="2702" spans="18:19" x14ac:dyDescent="0.2">
      <c r="R2702" s="19"/>
      <c r="S2702" s="19"/>
    </row>
    <row r="2703" spans="18:19" x14ac:dyDescent="0.2">
      <c r="R2703" s="19"/>
      <c r="S2703" s="19"/>
    </row>
    <row r="2704" spans="18:19" x14ac:dyDescent="0.2">
      <c r="R2704" s="19"/>
      <c r="S2704" s="19"/>
    </row>
    <row r="2705" spans="18:19" x14ac:dyDescent="0.2">
      <c r="R2705" s="19"/>
      <c r="S2705" s="19"/>
    </row>
    <row r="2706" spans="18:19" x14ac:dyDescent="0.2">
      <c r="R2706" s="19"/>
      <c r="S2706" s="19"/>
    </row>
    <row r="2707" spans="18:19" x14ac:dyDescent="0.2">
      <c r="R2707" s="19"/>
      <c r="S2707" s="19"/>
    </row>
    <row r="2708" spans="18:19" x14ac:dyDescent="0.2">
      <c r="R2708" s="19"/>
      <c r="S2708" s="19"/>
    </row>
    <row r="2709" spans="18:19" x14ac:dyDescent="0.2">
      <c r="R2709" s="19"/>
      <c r="S2709" s="19"/>
    </row>
    <row r="2710" spans="18:19" x14ac:dyDescent="0.2">
      <c r="R2710" s="19"/>
      <c r="S2710" s="19"/>
    </row>
    <row r="2711" spans="18:19" x14ac:dyDescent="0.2">
      <c r="R2711" s="19"/>
      <c r="S2711" s="19"/>
    </row>
    <row r="2712" spans="18:19" x14ac:dyDescent="0.2">
      <c r="R2712" s="19"/>
      <c r="S2712" s="19"/>
    </row>
    <row r="2713" spans="18:19" x14ac:dyDescent="0.2">
      <c r="R2713" s="19"/>
      <c r="S2713" s="19"/>
    </row>
    <row r="2714" spans="18:19" x14ac:dyDescent="0.2">
      <c r="R2714" s="19"/>
      <c r="S2714" s="19"/>
    </row>
    <row r="2715" spans="18:19" x14ac:dyDescent="0.2">
      <c r="R2715" s="19"/>
      <c r="S2715" s="19"/>
    </row>
    <row r="2716" spans="18:19" x14ac:dyDescent="0.2">
      <c r="R2716" s="19"/>
      <c r="S2716" s="19"/>
    </row>
    <row r="2717" spans="18:19" x14ac:dyDescent="0.2">
      <c r="R2717" s="19"/>
      <c r="S2717" s="19"/>
    </row>
    <row r="2718" spans="18:19" x14ac:dyDescent="0.2">
      <c r="R2718" s="19"/>
      <c r="S2718" s="19"/>
    </row>
    <row r="2719" spans="18:19" x14ac:dyDescent="0.2">
      <c r="R2719" s="19"/>
      <c r="S2719" s="19"/>
    </row>
    <row r="2720" spans="18:19" x14ac:dyDescent="0.2">
      <c r="R2720" s="19"/>
      <c r="S2720" s="19"/>
    </row>
    <row r="2721" spans="18:19" x14ac:dyDescent="0.2">
      <c r="R2721" s="19"/>
      <c r="S2721" s="19"/>
    </row>
    <row r="2722" spans="18:19" x14ac:dyDescent="0.2">
      <c r="R2722" s="19"/>
      <c r="S2722" s="19"/>
    </row>
    <row r="2723" spans="18:19" x14ac:dyDescent="0.2">
      <c r="R2723" s="19"/>
      <c r="S2723" s="19"/>
    </row>
    <row r="2724" spans="18:19" x14ac:dyDescent="0.2">
      <c r="R2724" s="19"/>
      <c r="S2724" s="19"/>
    </row>
    <row r="2725" spans="18:19" x14ac:dyDescent="0.2">
      <c r="R2725" s="19"/>
      <c r="S2725" s="19"/>
    </row>
    <row r="2726" spans="18:19" x14ac:dyDescent="0.2">
      <c r="R2726" s="19"/>
      <c r="S2726" s="19"/>
    </row>
    <row r="2727" spans="18:19" x14ac:dyDescent="0.2">
      <c r="R2727" s="19"/>
      <c r="S2727" s="19"/>
    </row>
    <row r="2728" spans="18:19" x14ac:dyDescent="0.2">
      <c r="R2728" s="19"/>
      <c r="S2728" s="19"/>
    </row>
    <row r="2729" spans="18:19" x14ac:dyDescent="0.2">
      <c r="R2729" s="19"/>
      <c r="S2729" s="19"/>
    </row>
    <row r="2730" spans="18:19" x14ac:dyDescent="0.2">
      <c r="R2730" s="19"/>
      <c r="S2730" s="19"/>
    </row>
    <row r="2731" spans="18:19" x14ac:dyDescent="0.2">
      <c r="R2731" s="19"/>
      <c r="S2731" s="19"/>
    </row>
    <row r="2732" spans="18:19" x14ac:dyDescent="0.2">
      <c r="R2732" s="19"/>
      <c r="S2732" s="19"/>
    </row>
    <row r="2733" spans="18:19" x14ac:dyDescent="0.2">
      <c r="R2733" s="19"/>
      <c r="S2733" s="19"/>
    </row>
    <row r="2734" spans="18:19" x14ac:dyDescent="0.2">
      <c r="R2734" s="19"/>
      <c r="S2734" s="19"/>
    </row>
    <row r="2735" spans="18:19" x14ac:dyDescent="0.2">
      <c r="R2735" s="19"/>
      <c r="S2735" s="19"/>
    </row>
    <row r="2736" spans="18:19" x14ac:dyDescent="0.2">
      <c r="R2736" s="19"/>
      <c r="S2736" s="19"/>
    </row>
    <row r="2737" spans="18:19" x14ac:dyDescent="0.2">
      <c r="R2737" s="19"/>
      <c r="S2737" s="19"/>
    </row>
    <row r="2738" spans="18:19" x14ac:dyDescent="0.2">
      <c r="R2738" s="19"/>
      <c r="S2738" s="19"/>
    </row>
    <row r="2739" spans="18:19" x14ac:dyDescent="0.2">
      <c r="R2739" s="19"/>
      <c r="S2739" s="19"/>
    </row>
    <row r="2740" spans="18:19" x14ac:dyDescent="0.2">
      <c r="R2740" s="19"/>
      <c r="S2740" s="19"/>
    </row>
    <row r="2741" spans="18:19" x14ac:dyDescent="0.2">
      <c r="R2741" s="19"/>
      <c r="S2741" s="19"/>
    </row>
    <row r="2742" spans="18:19" x14ac:dyDescent="0.2">
      <c r="R2742" s="19"/>
      <c r="S2742" s="19"/>
    </row>
    <row r="2743" spans="18:19" x14ac:dyDescent="0.2">
      <c r="R2743" s="19"/>
      <c r="S2743" s="19"/>
    </row>
    <row r="2744" spans="18:19" x14ac:dyDescent="0.2">
      <c r="R2744" s="19"/>
      <c r="S2744" s="19"/>
    </row>
    <row r="2745" spans="18:19" x14ac:dyDescent="0.2">
      <c r="R2745" s="19"/>
      <c r="S2745" s="19"/>
    </row>
    <row r="2746" spans="18:19" x14ac:dyDescent="0.2">
      <c r="R2746" s="19"/>
      <c r="S2746" s="19"/>
    </row>
    <row r="2747" spans="18:19" x14ac:dyDescent="0.2">
      <c r="R2747" s="19"/>
      <c r="S2747" s="19"/>
    </row>
    <row r="2748" spans="18:19" x14ac:dyDescent="0.2">
      <c r="R2748" s="19"/>
      <c r="S2748" s="19"/>
    </row>
    <row r="2749" spans="18:19" x14ac:dyDescent="0.2">
      <c r="R2749" s="19"/>
      <c r="S2749" s="19"/>
    </row>
    <row r="2750" spans="18:19" x14ac:dyDescent="0.2">
      <c r="R2750" s="19"/>
      <c r="S2750" s="19"/>
    </row>
    <row r="2751" spans="18:19" x14ac:dyDescent="0.2">
      <c r="R2751" s="19"/>
      <c r="S2751" s="19"/>
    </row>
    <row r="2752" spans="18:19" x14ac:dyDescent="0.2">
      <c r="R2752" s="19"/>
      <c r="S2752" s="19"/>
    </row>
    <row r="2753" spans="18:19" x14ac:dyDescent="0.2">
      <c r="R2753" s="19"/>
      <c r="S2753" s="19"/>
    </row>
    <row r="2754" spans="18:19" x14ac:dyDescent="0.2">
      <c r="R2754" s="19"/>
      <c r="S2754" s="19"/>
    </row>
    <row r="2755" spans="18:19" x14ac:dyDescent="0.2">
      <c r="R2755" s="19"/>
      <c r="S2755" s="19"/>
    </row>
    <row r="2756" spans="18:19" x14ac:dyDescent="0.2">
      <c r="R2756" s="19"/>
      <c r="S2756" s="19"/>
    </row>
    <row r="2757" spans="18:19" x14ac:dyDescent="0.2">
      <c r="R2757" s="19"/>
      <c r="S2757" s="19"/>
    </row>
    <row r="2758" spans="18:19" x14ac:dyDescent="0.2">
      <c r="R2758" s="19"/>
      <c r="S2758" s="19"/>
    </row>
    <row r="2759" spans="18:19" x14ac:dyDescent="0.2">
      <c r="R2759" s="19"/>
      <c r="S2759" s="19"/>
    </row>
    <row r="2760" spans="18:19" x14ac:dyDescent="0.2">
      <c r="R2760" s="19"/>
      <c r="S2760" s="19"/>
    </row>
    <row r="2761" spans="18:19" x14ac:dyDescent="0.2">
      <c r="R2761" s="19"/>
      <c r="S2761" s="19"/>
    </row>
    <row r="2762" spans="18:19" x14ac:dyDescent="0.2">
      <c r="R2762" s="19"/>
      <c r="S2762" s="19"/>
    </row>
    <row r="2763" spans="18:19" x14ac:dyDescent="0.2">
      <c r="R2763" s="19"/>
      <c r="S2763" s="19"/>
    </row>
    <row r="2764" spans="18:19" x14ac:dyDescent="0.2">
      <c r="R2764" s="19"/>
      <c r="S2764" s="19"/>
    </row>
    <row r="2765" spans="18:19" x14ac:dyDescent="0.2">
      <c r="R2765" s="19"/>
      <c r="S2765" s="19"/>
    </row>
    <row r="2766" spans="18:19" x14ac:dyDescent="0.2">
      <c r="R2766" s="19"/>
      <c r="S2766" s="19"/>
    </row>
    <row r="2767" spans="18:19" x14ac:dyDescent="0.2">
      <c r="R2767" s="19"/>
      <c r="S2767" s="19"/>
    </row>
    <row r="2768" spans="18:19" x14ac:dyDescent="0.2">
      <c r="R2768" s="19"/>
      <c r="S2768" s="19"/>
    </row>
    <row r="2769" spans="18:19" x14ac:dyDescent="0.2">
      <c r="R2769" s="19"/>
      <c r="S2769" s="19"/>
    </row>
    <row r="2770" spans="18:19" x14ac:dyDescent="0.2">
      <c r="R2770" s="19"/>
      <c r="S2770" s="19"/>
    </row>
    <row r="2771" spans="18:19" x14ac:dyDescent="0.2">
      <c r="R2771" s="19"/>
      <c r="S2771" s="19"/>
    </row>
    <row r="2772" spans="18:19" x14ac:dyDescent="0.2">
      <c r="R2772" s="19"/>
      <c r="S2772" s="19"/>
    </row>
    <row r="2773" spans="18:19" x14ac:dyDescent="0.2">
      <c r="R2773" s="19"/>
      <c r="S2773" s="19"/>
    </row>
    <row r="2774" spans="18:19" x14ac:dyDescent="0.2">
      <c r="R2774" s="19"/>
      <c r="S2774" s="19"/>
    </row>
    <row r="2775" spans="18:19" x14ac:dyDescent="0.2">
      <c r="R2775" s="19"/>
      <c r="S2775" s="19"/>
    </row>
    <row r="2776" spans="18:19" x14ac:dyDescent="0.2">
      <c r="R2776" s="19"/>
      <c r="S2776" s="19"/>
    </row>
    <row r="2777" spans="18:19" x14ac:dyDescent="0.2">
      <c r="R2777" s="19"/>
      <c r="S2777" s="19"/>
    </row>
    <row r="2778" spans="18:19" x14ac:dyDescent="0.2">
      <c r="R2778" s="19"/>
      <c r="S2778" s="19"/>
    </row>
    <row r="2779" spans="18:19" x14ac:dyDescent="0.2">
      <c r="R2779" s="19"/>
      <c r="S2779" s="19"/>
    </row>
    <row r="2780" spans="18:19" x14ac:dyDescent="0.2">
      <c r="R2780" s="19"/>
      <c r="S2780" s="19"/>
    </row>
    <row r="2781" spans="18:19" x14ac:dyDescent="0.2">
      <c r="R2781" s="19"/>
      <c r="S2781" s="19"/>
    </row>
    <row r="2782" spans="18:19" x14ac:dyDescent="0.2">
      <c r="R2782" s="19"/>
      <c r="S2782" s="19"/>
    </row>
    <row r="2783" spans="18:19" x14ac:dyDescent="0.2">
      <c r="R2783" s="19"/>
      <c r="S2783" s="19"/>
    </row>
    <row r="2784" spans="18:19" x14ac:dyDescent="0.2">
      <c r="R2784" s="19"/>
      <c r="S2784" s="19"/>
    </row>
    <row r="2785" spans="18:19" x14ac:dyDescent="0.2">
      <c r="R2785" s="19"/>
      <c r="S2785" s="19"/>
    </row>
    <row r="2786" spans="18:19" x14ac:dyDescent="0.2">
      <c r="R2786" s="19"/>
      <c r="S2786" s="19"/>
    </row>
    <row r="2787" spans="18:19" x14ac:dyDescent="0.2">
      <c r="R2787" s="19"/>
      <c r="S2787" s="19"/>
    </row>
    <row r="2788" spans="18:19" x14ac:dyDescent="0.2">
      <c r="R2788" s="19"/>
      <c r="S2788" s="19"/>
    </row>
    <row r="2789" spans="18:19" x14ac:dyDescent="0.2">
      <c r="R2789" s="19"/>
      <c r="S2789" s="19"/>
    </row>
    <row r="2790" spans="18:19" x14ac:dyDescent="0.2">
      <c r="R2790" s="19"/>
      <c r="S2790" s="19"/>
    </row>
    <row r="2791" spans="18:19" x14ac:dyDescent="0.2">
      <c r="R2791" s="19"/>
      <c r="S2791" s="19"/>
    </row>
    <row r="2792" spans="18:19" x14ac:dyDescent="0.2">
      <c r="R2792" s="19"/>
      <c r="S2792" s="19"/>
    </row>
    <row r="2793" spans="18:19" x14ac:dyDescent="0.2">
      <c r="R2793" s="19"/>
      <c r="S2793" s="19"/>
    </row>
    <row r="2794" spans="18:19" x14ac:dyDescent="0.2">
      <c r="R2794" s="19"/>
      <c r="S2794" s="19"/>
    </row>
    <row r="2795" spans="18:19" x14ac:dyDescent="0.2">
      <c r="R2795" s="19"/>
      <c r="S2795" s="19"/>
    </row>
    <row r="2796" spans="18:19" x14ac:dyDescent="0.2">
      <c r="R2796" s="19"/>
      <c r="S2796" s="19"/>
    </row>
    <row r="2797" spans="18:19" x14ac:dyDescent="0.2">
      <c r="R2797" s="19"/>
      <c r="S2797" s="19"/>
    </row>
    <row r="2798" spans="18:19" x14ac:dyDescent="0.2">
      <c r="R2798" s="19"/>
      <c r="S2798" s="19"/>
    </row>
    <row r="2799" spans="18:19" x14ac:dyDescent="0.2">
      <c r="R2799" s="19"/>
      <c r="S2799" s="19"/>
    </row>
    <row r="2800" spans="18:19" x14ac:dyDescent="0.2">
      <c r="R2800" s="19"/>
      <c r="S2800" s="19"/>
    </row>
    <row r="2801" spans="18:19" x14ac:dyDescent="0.2">
      <c r="R2801" s="19"/>
      <c r="S2801" s="19"/>
    </row>
    <row r="2802" spans="18:19" x14ac:dyDescent="0.2">
      <c r="R2802" s="19"/>
      <c r="S2802" s="19"/>
    </row>
    <row r="2803" spans="18:19" x14ac:dyDescent="0.2">
      <c r="R2803" s="19"/>
      <c r="S2803" s="19"/>
    </row>
    <row r="2804" spans="18:19" x14ac:dyDescent="0.2">
      <c r="R2804" s="19"/>
      <c r="S2804" s="19"/>
    </row>
    <row r="2805" spans="18:19" x14ac:dyDescent="0.2">
      <c r="R2805" s="19"/>
      <c r="S2805" s="19"/>
    </row>
    <row r="2806" spans="18:19" x14ac:dyDescent="0.2">
      <c r="R2806" s="19"/>
      <c r="S2806" s="19"/>
    </row>
    <row r="2807" spans="18:19" x14ac:dyDescent="0.2">
      <c r="R2807" s="19"/>
      <c r="S2807" s="19"/>
    </row>
    <row r="2808" spans="18:19" x14ac:dyDescent="0.2">
      <c r="R2808" s="19"/>
      <c r="S2808" s="19"/>
    </row>
    <row r="2809" spans="18:19" x14ac:dyDescent="0.2">
      <c r="R2809" s="19"/>
      <c r="S2809" s="19"/>
    </row>
    <row r="2810" spans="18:19" x14ac:dyDescent="0.2">
      <c r="R2810" s="19"/>
      <c r="S2810" s="19"/>
    </row>
    <row r="2811" spans="18:19" x14ac:dyDescent="0.2">
      <c r="R2811" s="19"/>
      <c r="S2811" s="19"/>
    </row>
    <row r="2812" spans="18:19" x14ac:dyDescent="0.2">
      <c r="R2812" s="19"/>
      <c r="S2812" s="19"/>
    </row>
    <row r="2813" spans="18:19" x14ac:dyDescent="0.2">
      <c r="R2813" s="19"/>
      <c r="S2813" s="19"/>
    </row>
    <row r="2814" spans="18:19" x14ac:dyDescent="0.2">
      <c r="R2814" s="19"/>
      <c r="S2814" s="19"/>
    </row>
    <row r="2815" spans="18:19" x14ac:dyDescent="0.2">
      <c r="R2815" s="19"/>
      <c r="S2815" s="19"/>
    </row>
    <row r="2816" spans="18:19" x14ac:dyDescent="0.2">
      <c r="R2816" s="19"/>
      <c r="S2816" s="19"/>
    </row>
    <row r="2817" spans="18:19" x14ac:dyDescent="0.2">
      <c r="R2817" s="19"/>
      <c r="S2817" s="19"/>
    </row>
    <row r="2818" spans="18:19" x14ac:dyDescent="0.2">
      <c r="R2818" s="19"/>
      <c r="S2818" s="19"/>
    </row>
    <row r="2819" spans="18:19" x14ac:dyDescent="0.2">
      <c r="R2819" s="19"/>
      <c r="S2819" s="19"/>
    </row>
    <row r="2820" spans="18:19" x14ac:dyDescent="0.2">
      <c r="R2820" s="19"/>
      <c r="S2820" s="19"/>
    </row>
    <row r="2821" spans="18:19" x14ac:dyDescent="0.2">
      <c r="R2821" s="19"/>
      <c r="S2821" s="19"/>
    </row>
    <row r="2822" spans="18:19" x14ac:dyDescent="0.2">
      <c r="R2822" s="19"/>
      <c r="S2822" s="19"/>
    </row>
    <row r="2823" spans="18:19" x14ac:dyDescent="0.2">
      <c r="R2823" s="19"/>
      <c r="S2823" s="19"/>
    </row>
    <row r="2824" spans="18:19" x14ac:dyDescent="0.2">
      <c r="R2824" s="19"/>
      <c r="S2824" s="19"/>
    </row>
    <row r="2825" spans="18:19" x14ac:dyDescent="0.2">
      <c r="R2825" s="19"/>
      <c r="S2825" s="19"/>
    </row>
    <row r="2826" spans="18:19" x14ac:dyDescent="0.2">
      <c r="R2826" s="19"/>
      <c r="S2826" s="19"/>
    </row>
    <row r="2827" spans="18:19" x14ac:dyDescent="0.2">
      <c r="R2827" s="19"/>
      <c r="S2827" s="19"/>
    </row>
    <row r="2828" spans="18:19" x14ac:dyDescent="0.2">
      <c r="R2828" s="19"/>
      <c r="S2828" s="19"/>
    </row>
    <row r="2829" spans="18:19" x14ac:dyDescent="0.2">
      <c r="R2829" s="19"/>
      <c r="S2829" s="19"/>
    </row>
    <row r="2830" spans="18:19" x14ac:dyDescent="0.2">
      <c r="R2830" s="19"/>
      <c r="S2830" s="19"/>
    </row>
    <row r="2831" spans="18:19" x14ac:dyDescent="0.2">
      <c r="R2831" s="19"/>
      <c r="S2831" s="19"/>
    </row>
    <row r="2832" spans="18:19" x14ac:dyDescent="0.2">
      <c r="R2832" s="19"/>
      <c r="S2832" s="19"/>
    </row>
    <row r="2833" spans="18:19" x14ac:dyDescent="0.2">
      <c r="R2833" s="19"/>
      <c r="S2833" s="19"/>
    </row>
    <row r="2834" spans="18:19" x14ac:dyDescent="0.2">
      <c r="R2834" s="19"/>
      <c r="S2834" s="19"/>
    </row>
    <row r="2835" spans="18:19" x14ac:dyDescent="0.2">
      <c r="R2835" s="19"/>
      <c r="S2835" s="19"/>
    </row>
    <row r="2836" spans="18:19" x14ac:dyDescent="0.2">
      <c r="R2836" s="19"/>
      <c r="S2836" s="19"/>
    </row>
    <row r="2837" spans="18:19" x14ac:dyDescent="0.2">
      <c r="R2837" s="19"/>
      <c r="S2837" s="19"/>
    </row>
    <row r="2838" spans="18:19" x14ac:dyDescent="0.2">
      <c r="R2838" s="19"/>
      <c r="S2838" s="19"/>
    </row>
    <row r="2839" spans="18:19" x14ac:dyDescent="0.2">
      <c r="R2839" s="19"/>
      <c r="S2839" s="19"/>
    </row>
    <row r="2840" spans="18:19" x14ac:dyDescent="0.2">
      <c r="R2840" s="19"/>
      <c r="S2840" s="19"/>
    </row>
    <row r="2841" spans="18:19" x14ac:dyDescent="0.2">
      <c r="R2841" s="19"/>
      <c r="S2841" s="19"/>
    </row>
    <row r="2842" spans="18:19" x14ac:dyDescent="0.2">
      <c r="R2842" s="19"/>
      <c r="S2842" s="19"/>
    </row>
    <row r="2843" spans="18:19" x14ac:dyDescent="0.2">
      <c r="R2843" s="19"/>
      <c r="S2843" s="19"/>
    </row>
    <row r="2844" spans="18:19" x14ac:dyDescent="0.2">
      <c r="R2844" s="19"/>
      <c r="S2844" s="19"/>
    </row>
    <row r="2845" spans="18:19" x14ac:dyDescent="0.2">
      <c r="R2845" s="19"/>
      <c r="S2845" s="19"/>
    </row>
    <row r="2846" spans="18:19" x14ac:dyDescent="0.2">
      <c r="R2846" s="19"/>
      <c r="S2846" s="19"/>
    </row>
    <row r="2847" spans="18:19" x14ac:dyDescent="0.2">
      <c r="R2847" s="19"/>
      <c r="S2847" s="19"/>
    </row>
    <row r="2848" spans="18:19" x14ac:dyDescent="0.2">
      <c r="R2848" s="19"/>
      <c r="S2848" s="19"/>
    </row>
    <row r="2849" spans="18:19" x14ac:dyDescent="0.2">
      <c r="R2849" s="19"/>
      <c r="S2849" s="19"/>
    </row>
    <row r="2850" spans="18:19" x14ac:dyDescent="0.2">
      <c r="R2850" s="19"/>
      <c r="S2850" s="19"/>
    </row>
    <row r="2851" spans="18:19" x14ac:dyDescent="0.2">
      <c r="R2851" s="19"/>
      <c r="S2851" s="19"/>
    </row>
    <row r="2852" spans="18:19" x14ac:dyDescent="0.2">
      <c r="R2852" s="19"/>
      <c r="S2852" s="19"/>
    </row>
    <row r="2853" spans="18:19" x14ac:dyDescent="0.2">
      <c r="R2853" s="19"/>
      <c r="S2853" s="19"/>
    </row>
    <row r="2854" spans="18:19" x14ac:dyDescent="0.2">
      <c r="R2854" s="19"/>
      <c r="S2854" s="19"/>
    </row>
    <row r="2855" spans="18:19" x14ac:dyDescent="0.2">
      <c r="R2855" s="19"/>
      <c r="S2855" s="19"/>
    </row>
    <row r="2856" spans="18:19" x14ac:dyDescent="0.2">
      <c r="R2856" s="19"/>
      <c r="S2856" s="19"/>
    </row>
    <row r="2857" spans="18:19" x14ac:dyDescent="0.2">
      <c r="R2857" s="19"/>
      <c r="S2857" s="19"/>
    </row>
    <row r="2858" spans="18:19" x14ac:dyDescent="0.2">
      <c r="R2858" s="19"/>
      <c r="S2858" s="19"/>
    </row>
    <row r="2859" spans="18:19" x14ac:dyDescent="0.2">
      <c r="R2859" s="19"/>
      <c r="S2859" s="19"/>
    </row>
    <row r="2860" spans="18:19" x14ac:dyDescent="0.2">
      <c r="R2860" s="19"/>
      <c r="S2860" s="19"/>
    </row>
    <row r="2861" spans="18:19" x14ac:dyDescent="0.2">
      <c r="R2861" s="19"/>
      <c r="S2861" s="19"/>
    </row>
    <row r="2862" spans="18:19" x14ac:dyDescent="0.2">
      <c r="R2862" s="19"/>
      <c r="S2862" s="19"/>
    </row>
    <row r="2863" spans="18:19" x14ac:dyDescent="0.2">
      <c r="R2863" s="19"/>
      <c r="S2863" s="19"/>
    </row>
    <row r="2864" spans="18:19" x14ac:dyDescent="0.2">
      <c r="R2864" s="19"/>
      <c r="S2864" s="19"/>
    </row>
    <row r="2865" spans="18:19" x14ac:dyDescent="0.2">
      <c r="R2865" s="19"/>
      <c r="S2865" s="19"/>
    </row>
    <row r="2866" spans="18:19" x14ac:dyDescent="0.2">
      <c r="R2866" s="19"/>
      <c r="S2866" s="19"/>
    </row>
    <row r="2867" spans="18:19" x14ac:dyDescent="0.2">
      <c r="R2867" s="19"/>
      <c r="S2867" s="19"/>
    </row>
    <row r="2868" spans="18:19" x14ac:dyDescent="0.2">
      <c r="R2868" s="19"/>
      <c r="S2868" s="19"/>
    </row>
    <row r="2869" spans="18:19" x14ac:dyDescent="0.2">
      <c r="R2869" s="19"/>
      <c r="S2869" s="19"/>
    </row>
    <row r="2870" spans="18:19" x14ac:dyDescent="0.2">
      <c r="R2870" s="19"/>
      <c r="S2870" s="19"/>
    </row>
    <row r="2871" spans="18:19" x14ac:dyDescent="0.2">
      <c r="R2871" s="19"/>
      <c r="S2871" s="19"/>
    </row>
    <row r="2872" spans="18:19" x14ac:dyDescent="0.2">
      <c r="R2872" s="19"/>
      <c r="S2872" s="19"/>
    </row>
    <row r="2873" spans="18:19" x14ac:dyDescent="0.2">
      <c r="R2873" s="19"/>
      <c r="S2873" s="19"/>
    </row>
    <row r="2874" spans="18:19" x14ac:dyDescent="0.2">
      <c r="R2874" s="19"/>
      <c r="S2874" s="19"/>
    </row>
    <row r="2875" spans="18:19" x14ac:dyDescent="0.2">
      <c r="R2875" s="19"/>
      <c r="S2875" s="19"/>
    </row>
    <row r="2876" spans="18:19" x14ac:dyDescent="0.2">
      <c r="R2876" s="19"/>
      <c r="S2876" s="19"/>
    </row>
    <row r="2877" spans="18:19" x14ac:dyDescent="0.2">
      <c r="R2877" s="19"/>
      <c r="S2877" s="19"/>
    </row>
    <row r="2878" spans="18:19" x14ac:dyDescent="0.2">
      <c r="R2878" s="19"/>
      <c r="S2878" s="19"/>
    </row>
    <row r="2879" spans="18:19" x14ac:dyDescent="0.2">
      <c r="R2879" s="19"/>
      <c r="S2879" s="19"/>
    </row>
    <row r="2880" spans="18:19" x14ac:dyDescent="0.2">
      <c r="R2880" s="19"/>
      <c r="S2880" s="19"/>
    </row>
    <row r="2881" spans="18:19" x14ac:dyDescent="0.2">
      <c r="R2881" s="19"/>
      <c r="S2881" s="19"/>
    </row>
    <row r="2882" spans="18:19" x14ac:dyDescent="0.2">
      <c r="R2882" s="19"/>
      <c r="S2882" s="19"/>
    </row>
    <row r="2883" spans="18:19" x14ac:dyDescent="0.2">
      <c r="R2883" s="19"/>
      <c r="S2883" s="19"/>
    </row>
    <row r="2884" spans="18:19" x14ac:dyDescent="0.2">
      <c r="R2884" s="19"/>
      <c r="S2884" s="19"/>
    </row>
    <row r="2885" spans="18:19" x14ac:dyDescent="0.2">
      <c r="R2885" s="19"/>
      <c r="S2885" s="19"/>
    </row>
    <row r="2886" spans="18:19" x14ac:dyDescent="0.2">
      <c r="R2886" s="19"/>
      <c r="S2886" s="19"/>
    </row>
    <row r="2887" spans="18:19" x14ac:dyDescent="0.2">
      <c r="R2887" s="19"/>
      <c r="S2887" s="19"/>
    </row>
    <row r="2888" spans="18:19" x14ac:dyDescent="0.2">
      <c r="R2888" s="19"/>
      <c r="S2888" s="19"/>
    </row>
    <row r="2889" spans="18:19" x14ac:dyDescent="0.2">
      <c r="R2889" s="19"/>
      <c r="S2889" s="19"/>
    </row>
    <row r="2890" spans="18:19" x14ac:dyDescent="0.2">
      <c r="R2890" s="19"/>
      <c r="S2890" s="19"/>
    </row>
    <row r="2891" spans="18:19" x14ac:dyDescent="0.2">
      <c r="R2891" s="19"/>
      <c r="S2891" s="19"/>
    </row>
    <row r="2892" spans="18:19" x14ac:dyDescent="0.2">
      <c r="R2892" s="19"/>
      <c r="S2892" s="19"/>
    </row>
    <row r="2893" spans="18:19" x14ac:dyDescent="0.2">
      <c r="R2893" s="19"/>
      <c r="S2893" s="19"/>
    </row>
    <row r="2894" spans="18:19" x14ac:dyDescent="0.2">
      <c r="R2894" s="19"/>
      <c r="S2894" s="19"/>
    </row>
    <row r="2895" spans="18:19" x14ac:dyDescent="0.2">
      <c r="R2895" s="19"/>
      <c r="S2895" s="19"/>
    </row>
    <row r="2896" spans="18:19" x14ac:dyDescent="0.2">
      <c r="R2896" s="19"/>
      <c r="S2896" s="19"/>
    </row>
    <row r="2897" spans="18:19" x14ac:dyDescent="0.2">
      <c r="R2897" s="19"/>
      <c r="S2897" s="19"/>
    </row>
    <row r="2898" spans="18:19" x14ac:dyDescent="0.2">
      <c r="R2898" s="19"/>
      <c r="S2898" s="19"/>
    </row>
    <row r="2899" spans="18:19" x14ac:dyDescent="0.2">
      <c r="R2899" s="19"/>
      <c r="S2899" s="19"/>
    </row>
    <row r="2900" spans="18:19" x14ac:dyDescent="0.2">
      <c r="R2900" s="19"/>
      <c r="S2900" s="19"/>
    </row>
    <row r="2901" spans="18:19" x14ac:dyDescent="0.2">
      <c r="R2901" s="19"/>
      <c r="S2901" s="19"/>
    </row>
    <row r="2902" spans="18:19" x14ac:dyDescent="0.2">
      <c r="R2902" s="19"/>
      <c r="S2902" s="19"/>
    </row>
    <row r="2903" spans="18:19" x14ac:dyDescent="0.2">
      <c r="R2903" s="19"/>
      <c r="S2903" s="19"/>
    </row>
    <row r="2904" spans="18:19" x14ac:dyDescent="0.2">
      <c r="R2904" s="19"/>
      <c r="S2904" s="19"/>
    </row>
    <row r="2905" spans="18:19" x14ac:dyDescent="0.2">
      <c r="R2905" s="19"/>
      <c r="S2905" s="19"/>
    </row>
    <row r="2906" spans="18:19" x14ac:dyDescent="0.2">
      <c r="R2906" s="19"/>
      <c r="S2906" s="19"/>
    </row>
    <row r="2907" spans="18:19" x14ac:dyDescent="0.2">
      <c r="R2907" s="19"/>
      <c r="S2907" s="19"/>
    </row>
    <row r="2908" spans="18:19" x14ac:dyDescent="0.2">
      <c r="R2908" s="19"/>
      <c r="S2908" s="19"/>
    </row>
    <row r="2909" spans="18:19" x14ac:dyDescent="0.2">
      <c r="R2909" s="19"/>
      <c r="S2909" s="19"/>
    </row>
    <row r="2910" spans="18:19" x14ac:dyDescent="0.2">
      <c r="R2910" s="19"/>
      <c r="S2910" s="19"/>
    </row>
    <row r="2911" spans="18:19" x14ac:dyDescent="0.2">
      <c r="R2911" s="19"/>
      <c r="S2911" s="19"/>
    </row>
    <row r="2912" spans="18:19" x14ac:dyDescent="0.2">
      <c r="R2912" s="19"/>
      <c r="S2912" s="19"/>
    </row>
    <row r="2913" spans="18:19" x14ac:dyDescent="0.2">
      <c r="R2913" s="19"/>
      <c r="S2913" s="19"/>
    </row>
    <row r="2914" spans="18:19" x14ac:dyDescent="0.2">
      <c r="R2914" s="19"/>
      <c r="S2914" s="19"/>
    </row>
    <row r="2915" spans="18:19" x14ac:dyDescent="0.2">
      <c r="R2915" s="19"/>
      <c r="S2915" s="19"/>
    </row>
    <row r="2916" spans="18:19" x14ac:dyDescent="0.2">
      <c r="R2916" s="19"/>
      <c r="S2916" s="19"/>
    </row>
    <row r="2917" spans="18:19" x14ac:dyDescent="0.2">
      <c r="R2917" s="19"/>
      <c r="S2917" s="19"/>
    </row>
    <row r="2918" spans="18:19" x14ac:dyDescent="0.2">
      <c r="R2918" s="19"/>
      <c r="S2918" s="19"/>
    </row>
    <row r="2919" spans="18:19" x14ac:dyDescent="0.2">
      <c r="R2919" s="19"/>
      <c r="S2919" s="19"/>
    </row>
    <row r="2920" spans="18:19" x14ac:dyDescent="0.2">
      <c r="R2920" s="19"/>
      <c r="S2920" s="19"/>
    </row>
    <row r="2921" spans="18:19" x14ac:dyDescent="0.2">
      <c r="R2921" s="19"/>
      <c r="S2921" s="19"/>
    </row>
    <row r="2922" spans="18:19" x14ac:dyDescent="0.2">
      <c r="R2922" s="19"/>
      <c r="S2922" s="19"/>
    </row>
    <row r="2923" spans="18:19" x14ac:dyDescent="0.2">
      <c r="R2923" s="19"/>
      <c r="S2923" s="19"/>
    </row>
    <row r="2924" spans="18:19" x14ac:dyDescent="0.2">
      <c r="R2924" s="19"/>
      <c r="S2924" s="19"/>
    </row>
    <row r="2925" spans="18:19" x14ac:dyDescent="0.2">
      <c r="R2925" s="19"/>
      <c r="S2925" s="19"/>
    </row>
    <row r="2926" spans="18:19" x14ac:dyDescent="0.2">
      <c r="R2926" s="19"/>
      <c r="S2926" s="19"/>
    </row>
    <row r="2927" spans="18:19" x14ac:dyDescent="0.2">
      <c r="R2927" s="19"/>
      <c r="S2927" s="19"/>
    </row>
    <row r="2928" spans="18:19" x14ac:dyDescent="0.2">
      <c r="R2928" s="19"/>
      <c r="S2928" s="19"/>
    </row>
    <row r="2929" spans="18:19" x14ac:dyDescent="0.2">
      <c r="R2929" s="19"/>
      <c r="S2929" s="19"/>
    </row>
    <row r="2930" spans="18:19" x14ac:dyDescent="0.2">
      <c r="R2930" s="19"/>
      <c r="S2930" s="19"/>
    </row>
    <row r="2931" spans="18:19" x14ac:dyDescent="0.2">
      <c r="R2931" s="19"/>
      <c r="S2931" s="19"/>
    </row>
    <row r="2932" spans="18:19" x14ac:dyDescent="0.2">
      <c r="R2932" s="19"/>
      <c r="S2932" s="19"/>
    </row>
    <row r="2933" spans="18:19" x14ac:dyDescent="0.2">
      <c r="R2933" s="19"/>
      <c r="S2933" s="19"/>
    </row>
    <row r="2934" spans="18:19" x14ac:dyDescent="0.2">
      <c r="R2934" s="19"/>
      <c r="S2934" s="19"/>
    </row>
    <row r="2935" spans="18:19" x14ac:dyDescent="0.2">
      <c r="R2935" s="19"/>
      <c r="S2935" s="19"/>
    </row>
    <row r="2936" spans="18:19" x14ac:dyDescent="0.2">
      <c r="R2936" s="19"/>
      <c r="S2936" s="19"/>
    </row>
    <row r="2937" spans="18:19" x14ac:dyDescent="0.2">
      <c r="R2937" s="19"/>
      <c r="S2937" s="19"/>
    </row>
    <row r="2938" spans="18:19" x14ac:dyDescent="0.2">
      <c r="R2938" s="19"/>
      <c r="S2938" s="19"/>
    </row>
    <row r="2939" spans="18:19" x14ac:dyDescent="0.2">
      <c r="R2939" s="19"/>
      <c r="S2939" s="19"/>
    </row>
    <row r="2940" spans="18:19" x14ac:dyDescent="0.2">
      <c r="R2940" s="19"/>
      <c r="S2940" s="19"/>
    </row>
    <row r="2941" spans="18:19" x14ac:dyDescent="0.2">
      <c r="R2941" s="19"/>
      <c r="S2941" s="19"/>
    </row>
    <row r="2942" spans="18:19" x14ac:dyDescent="0.2">
      <c r="R2942" s="19"/>
      <c r="S2942" s="19"/>
    </row>
    <row r="2943" spans="18:19" x14ac:dyDescent="0.2">
      <c r="R2943" s="19"/>
      <c r="S2943" s="19"/>
    </row>
    <row r="2944" spans="18:19" x14ac:dyDescent="0.2">
      <c r="R2944" s="19"/>
      <c r="S2944" s="19"/>
    </row>
    <row r="2945" spans="18:19" x14ac:dyDescent="0.2">
      <c r="R2945" s="19"/>
      <c r="S2945" s="19"/>
    </row>
    <row r="2946" spans="18:19" x14ac:dyDescent="0.2">
      <c r="R2946" s="19"/>
      <c r="S2946" s="19"/>
    </row>
    <row r="2947" spans="18:19" x14ac:dyDescent="0.2">
      <c r="R2947" s="19"/>
      <c r="S2947" s="19"/>
    </row>
    <row r="2948" spans="18:19" x14ac:dyDescent="0.2">
      <c r="R2948" s="19"/>
      <c r="S2948" s="19"/>
    </row>
    <row r="2949" spans="18:19" x14ac:dyDescent="0.2">
      <c r="R2949" s="19"/>
      <c r="S2949" s="19"/>
    </row>
    <row r="2950" spans="18:19" x14ac:dyDescent="0.2">
      <c r="R2950" s="19"/>
      <c r="S2950" s="19"/>
    </row>
    <row r="2951" spans="18:19" x14ac:dyDescent="0.2">
      <c r="R2951" s="19"/>
      <c r="S2951" s="19"/>
    </row>
    <row r="2952" spans="18:19" x14ac:dyDescent="0.2">
      <c r="R2952" s="19"/>
      <c r="S2952" s="19"/>
    </row>
    <row r="2953" spans="18:19" x14ac:dyDescent="0.2">
      <c r="R2953" s="19"/>
      <c r="S2953" s="19"/>
    </row>
    <row r="2954" spans="18:19" x14ac:dyDescent="0.2">
      <c r="R2954" s="19"/>
      <c r="S2954" s="19"/>
    </row>
    <row r="2955" spans="18:19" x14ac:dyDescent="0.2">
      <c r="R2955" s="19"/>
      <c r="S2955" s="19"/>
    </row>
    <row r="2956" spans="18:19" x14ac:dyDescent="0.2">
      <c r="R2956" s="19"/>
      <c r="S2956" s="19"/>
    </row>
    <row r="2957" spans="18:19" x14ac:dyDescent="0.2">
      <c r="R2957" s="19"/>
      <c r="S2957" s="19"/>
    </row>
    <row r="2958" spans="18:19" x14ac:dyDescent="0.2">
      <c r="R2958" s="19"/>
      <c r="S2958" s="19"/>
    </row>
    <row r="2959" spans="18:19" x14ac:dyDescent="0.2">
      <c r="R2959" s="19"/>
      <c r="S2959" s="19"/>
    </row>
    <row r="2960" spans="18:19" x14ac:dyDescent="0.2">
      <c r="R2960" s="19"/>
      <c r="S2960" s="19"/>
    </row>
    <row r="2961" spans="18:19" x14ac:dyDescent="0.2">
      <c r="R2961" s="19"/>
      <c r="S2961" s="19"/>
    </row>
    <row r="2962" spans="18:19" x14ac:dyDescent="0.2">
      <c r="R2962" s="19"/>
      <c r="S2962" s="19"/>
    </row>
    <row r="2963" spans="18:19" x14ac:dyDescent="0.2">
      <c r="R2963" s="19"/>
      <c r="S2963" s="19"/>
    </row>
    <row r="2964" spans="18:19" x14ac:dyDescent="0.2">
      <c r="R2964" s="19"/>
      <c r="S2964" s="19"/>
    </row>
    <row r="2965" spans="18:19" x14ac:dyDescent="0.2">
      <c r="R2965" s="19"/>
      <c r="S2965" s="19"/>
    </row>
    <row r="2966" spans="18:19" x14ac:dyDescent="0.2">
      <c r="R2966" s="19"/>
      <c r="S2966" s="19"/>
    </row>
    <row r="2967" spans="18:19" x14ac:dyDescent="0.2">
      <c r="R2967" s="19"/>
      <c r="S2967" s="19"/>
    </row>
    <row r="2968" spans="18:19" x14ac:dyDescent="0.2">
      <c r="R2968" s="19"/>
      <c r="S2968" s="19"/>
    </row>
    <row r="2969" spans="18:19" x14ac:dyDescent="0.2">
      <c r="R2969" s="19"/>
      <c r="S2969" s="19"/>
    </row>
    <row r="2970" spans="18:19" x14ac:dyDescent="0.2">
      <c r="R2970" s="19"/>
      <c r="S2970" s="19"/>
    </row>
    <row r="2971" spans="18:19" x14ac:dyDescent="0.2">
      <c r="R2971" s="19"/>
      <c r="S2971" s="19"/>
    </row>
    <row r="2972" spans="18:19" x14ac:dyDescent="0.2">
      <c r="R2972" s="19"/>
      <c r="S2972" s="19"/>
    </row>
    <row r="2973" spans="18:19" x14ac:dyDescent="0.2">
      <c r="R2973" s="19"/>
      <c r="S2973" s="19"/>
    </row>
    <row r="2974" spans="18:19" x14ac:dyDescent="0.2">
      <c r="R2974" s="19"/>
      <c r="S2974" s="19"/>
    </row>
    <row r="2975" spans="18:19" x14ac:dyDescent="0.2">
      <c r="R2975" s="19"/>
      <c r="S2975" s="19"/>
    </row>
    <row r="2976" spans="18:19" x14ac:dyDescent="0.2">
      <c r="R2976" s="19"/>
      <c r="S2976" s="19"/>
    </row>
    <row r="2977" spans="18:19" x14ac:dyDescent="0.2">
      <c r="R2977" s="19"/>
      <c r="S2977" s="19"/>
    </row>
    <row r="2978" spans="18:19" x14ac:dyDescent="0.2">
      <c r="R2978" s="19"/>
      <c r="S2978" s="19"/>
    </row>
    <row r="2979" spans="18:19" x14ac:dyDescent="0.2">
      <c r="R2979" s="19"/>
      <c r="S2979" s="19"/>
    </row>
    <row r="2980" spans="18:19" x14ac:dyDescent="0.2">
      <c r="R2980" s="19"/>
      <c r="S2980" s="19"/>
    </row>
    <row r="2981" spans="18:19" x14ac:dyDescent="0.2">
      <c r="R2981" s="19"/>
      <c r="S2981" s="19"/>
    </row>
    <row r="2982" spans="18:19" x14ac:dyDescent="0.2">
      <c r="R2982" s="19"/>
      <c r="S2982" s="19"/>
    </row>
    <row r="2983" spans="18:19" x14ac:dyDescent="0.2">
      <c r="R2983" s="19"/>
      <c r="S2983" s="19"/>
    </row>
    <row r="2984" spans="18:19" x14ac:dyDescent="0.2">
      <c r="R2984" s="19"/>
      <c r="S2984" s="19"/>
    </row>
    <row r="2985" spans="18:19" x14ac:dyDescent="0.2">
      <c r="R2985" s="19"/>
      <c r="S2985" s="19"/>
    </row>
    <row r="2986" spans="18:19" x14ac:dyDescent="0.2">
      <c r="R2986" s="19"/>
      <c r="S2986" s="19"/>
    </row>
    <row r="2987" spans="18:19" x14ac:dyDescent="0.2">
      <c r="R2987" s="19"/>
      <c r="S2987" s="19"/>
    </row>
    <row r="2988" spans="18:19" x14ac:dyDescent="0.2">
      <c r="R2988" s="19"/>
      <c r="S2988" s="19"/>
    </row>
    <row r="2989" spans="18:19" x14ac:dyDescent="0.2">
      <c r="R2989" s="19"/>
      <c r="S2989" s="19"/>
    </row>
    <row r="2990" spans="18:19" x14ac:dyDescent="0.2">
      <c r="R2990" s="19"/>
      <c r="S2990" s="19"/>
    </row>
    <row r="2991" spans="18:19" x14ac:dyDescent="0.2">
      <c r="R2991" s="19"/>
      <c r="S2991" s="19"/>
    </row>
    <row r="2992" spans="18:19" x14ac:dyDescent="0.2">
      <c r="R2992" s="19"/>
      <c r="S2992" s="19"/>
    </row>
    <row r="2993" spans="18:19" x14ac:dyDescent="0.2">
      <c r="R2993" s="19"/>
      <c r="S2993" s="19"/>
    </row>
    <row r="2994" spans="18:19" x14ac:dyDescent="0.2">
      <c r="R2994" s="19"/>
      <c r="S2994" s="19"/>
    </row>
    <row r="2995" spans="18:19" x14ac:dyDescent="0.2">
      <c r="R2995" s="19"/>
      <c r="S2995" s="19"/>
    </row>
    <row r="2996" spans="18:19" x14ac:dyDescent="0.2">
      <c r="R2996" s="19"/>
      <c r="S2996" s="19"/>
    </row>
    <row r="2997" spans="18:19" x14ac:dyDescent="0.2">
      <c r="R2997" s="19"/>
      <c r="S2997" s="19"/>
    </row>
    <row r="2998" spans="18:19" x14ac:dyDescent="0.2">
      <c r="R2998" s="19"/>
      <c r="S2998" s="19"/>
    </row>
    <row r="2999" spans="18:19" x14ac:dyDescent="0.2">
      <c r="R2999" s="19"/>
      <c r="S2999" s="19"/>
    </row>
    <row r="3000" spans="18:19" x14ac:dyDescent="0.2">
      <c r="R3000" s="19"/>
      <c r="S3000" s="19"/>
    </row>
    <row r="3001" spans="18:19" x14ac:dyDescent="0.2">
      <c r="R3001" s="19"/>
      <c r="S3001" s="19"/>
    </row>
    <row r="3002" spans="18:19" x14ac:dyDescent="0.2">
      <c r="R3002" s="19"/>
      <c r="S3002" s="19"/>
    </row>
    <row r="3003" spans="18:19" x14ac:dyDescent="0.2">
      <c r="R3003" s="19"/>
      <c r="S3003" s="19"/>
    </row>
    <row r="3004" spans="18:19" x14ac:dyDescent="0.2">
      <c r="R3004" s="19"/>
      <c r="S3004" s="19"/>
    </row>
    <row r="3005" spans="18:19" x14ac:dyDescent="0.2">
      <c r="R3005" s="19"/>
      <c r="S3005" s="19"/>
    </row>
    <row r="3006" spans="18:19" x14ac:dyDescent="0.2">
      <c r="R3006" s="19"/>
      <c r="S3006" s="19"/>
    </row>
    <row r="3007" spans="18:19" x14ac:dyDescent="0.2">
      <c r="R3007" s="19"/>
      <c r="S3007" s="19"/>
    </row>
    <row r="3008" spans="18:19" x14ac:dyDescent="0.2">
      <c r="R3008" s="19"/>
      <c r="S3008" s="19"/>
    </row>
    <row r="3009" spans="18:19" x14ac:dyDescent="0.2">
      <c r="R3009" s="19"/>
      <c r="S3009" s="19"/>
    </row>
    <row r="3010" spans="18:19" x14ac:dyDescent="0.2">
      <c r="R3010" s="19"/>
      <c r="S3010" s="19"/>
    </row>
    <row r="3011" spans="18:19" x14ac:dyDescent="0.2">
      <c r="R3011" s="19"/>
      <c r="S3011" s="19"/>
    </row>
    <row r="3012" spans="18:19" x14ac:dyDescent="0.2">
      <c r="R3012" s="19"/>
      <c r="S3012" s="19"/>
    </row>
    <row r="3013" spans="18:19" x14ac:dyDescent="0.2">
      <c r="R3013" s="19"/>
      <c r="S3013" s="19"/>
    </row>
    <row r="3014" spans="18:19" x14ac:dyDescent="0.2">
      <c r="R3014" s="19"/>
      <c r="S3014" s="19"/>
    </row>
    <row r="3015" spans="18:19" x14ac:dyDescent="0.2">
      <c r="R3015" s="19"/>
      <c r="S3015" s="19"/>
    </row>
    <row r="3016" spans="18:19" x14ac:dyDescent="0.2">
      <c r="R3016" s="19"/>
      <c r="S3016" s="19"/>
    </row>
    <row r="3017" spans="18:19" x14ac:dyDescent="0.2">
      <c r="R3017" s="19"/>
      <c r="S3017" s="19"/>
    </row>
    <row r="3018" spans="18:19" x14ac:dyDescent="0.2">
      <c r="R3018" s="19"/>
      <c r="S3018" s="19"/>
    </row>
    <row r="3019" spans="18:19" x14ac:dyDescent="0.2">
      <c r="R3019" s="19"/>
      <c r="S3019" s="19"/>
    </row>
    <row r="3020" spans="18:19" x14ac:dyDescent="0.2">
      <c r="R3020" s="19"/>
      <c r="S3020" s="19"/>
    </row>
    <row r="3021" spans="18:19" x14ac:dyDescent="0.2">
      <c r="R3021" s="19"/>
      <c r="S3021" s="19"/>
    </row>
    <row r="3022" spans="18:19" x14ac:dyDescent="0.2">
      <c r="R3022" s="19"/>
      <c r="S3022" s="19"/>
    </row>
    <row r="3023" spans="18:19" x14ac:dyDescent="0.2">
      <c r="R3023" s="19"/>
      <c r="S3023" s="19"/>
    </row>
    <row r="3024" spans="18:19" x14ac:dyDescent="0.2">
      <c r="R3024" s="19"/>
      <c r="S3024" s="19"/>
    </row>
    <row r="3025" spans="18:19" x14ac:dyDescent="0.2">
      <c r="R3025" s="19"/>
      <c r="S3025" s="19"/>
    </row>
    <row r="3026" spans="18:19" x14ac:dyDescent="0.2">
      <c r="R3026" s="19"/>
      <c r="S3026" s="19"/>
    </row>
    <row r="3027" spans="18:19" x14ac:dyDescent="0.2">
      <c r="R3027" s="19"/>
      <c r="S3027" s="19"/>
    </row>
    <row r="3028" spans="18:19" x14ac:dyDescent="0.2">
      <c r="R3028" s="19"/>
      <c r="S3028" s="19"/>
    </row>
    <row r="3029" spans="18:19" x14ac:dyDescent="0.2">
      <c r="R3029" s="19"/>
      <c r="S3029" s="19"/>
    </row>
    <row r="3030" spans="18:19" x14ac:dyDescent="0.2">
      <c r="R3030" s="19"/>
      <c r="S3030" s="19"/>
    </row>
    <row r="3031" spans="18:19" x14ac:dyDescent="0.2">
      <c r="R3031" s="19"/>
      <c r="S3031" s="19"/>
    </row>
    <row r="3032" spans="18:19" x14ac:dyDescent="0.2">
      <c r="R3032" s="19"/>
      <c r="S3032" s="19"/>
    </row>
    <row r="3033" spans="18:19" x14ac:dyDescent="0.2">
      <c r="R3033" s="19"/>
      <c r="S3033" s="19"/>
    </row>
    <row r="3034" spans="18:19" x14ac:dyDescent="0.2">
      <c r="R3034" s="19"/>
      <c r="S3034" s="19"/>
    </row>
    <row r="3035" spans="18:19" x14ac:dyDescent="0.2">
      <c r="R3035" s="19"/>
      <c r="S3035" s="19"/>
    </row>
    <row r="3036" spans="18:19" x14ac:dyDescent="0.2">
      <c r="R3036" s="19"/>
      <c r="S3036" s="19"/>
    </row>
    <row r="3037" spans="18:19" x14ac:dyDescent="0.2">
      <c r="R3037" s="19"/>
      <c r="S3037" s="19"/>
    </row>
    <row r="3038" spans="18:19" x14ac:dyDescent="0.2">
      <c r="R3038" s="19"/>
      <c r="S3038" s="19"/>
    </row>
    <row r="3039" spans="18:19" x14ac:dyDescent="0.2">
      <c r="R3039" s="19"/>
      <c r="S3039" s="19"/>
    </row>
    <row r="3040" spans="18:19" x14ac:dyDescent="0.2">
      <c r="R3040" s="19"/>
      <c r="S3040" s="19"/>
    </row>
    <row r="3041" spans="18:19" x14ac:dyDescent="0.2">
      <c r="R3041" s="19"/>
      <c r="S3041" s="19"/>
    </row>
    <row r="3042" spans="18:19" x14ac:dyDescent="0.2">
      <c r="R3042" s="19"/>
      <c r="S3042" s="19"/>
    </row>
    <row r="3043" spans="18:19" x14ac:dyDescent="0.2">
      <c r="R3043" s="19"/>
      <c r="S3043" s="19"/>
    </row>
    <row r="3044" spans="18:19" x14ac:dyDescent="0.2">
      <c r="R3044" s="19"/>
      <c r="S3044" s="19"/>
    </row>
    <row r="3045" spans="18:19" x14ac:dyDescent="0.2">
      <c r="R3045" s="19"/>
      <c r="S3045" s="19"/>
    </row>
    <row r="3046" spans="18:19" x14ac:dyDescent="0.2">
      <c r="R3046" s="19"/>
      <c r="S3046" s="19"/>
    </row>
    <row r="3047" spans="18:19" x14ac:dyDescent="0.2">
      <c r="R3047" s="19"/>
      <c r="S3047" s="19"/>
    </row>
    <row r="3048" spans="18:19" x14ac:dyDescent="0.2">
      <c r="R3048" s="19"/>
      <c r="S3048" s="19"/>
    </row>
    <row r="3049" spans="18:19" x14ac:dyDescent="0.2">
      <c r="R3049" s="19"/>
      <c r="S3049" s="19"/>
    </row>
    <row r="3050" spans="18:19" x14ac:dyDescent="0.2">
      <c r="R3050" s="19"/>
      <c r="S3050" s="19"/>
    </row>
    <row r="3051" spans="18:19" x14ac:dyDescent="0.2">
      <c r="R3051" s="19"/>
      <c r="S3051" s="19"/>
    </row>
    <row r="3052" spans="18:19" x14ac:dyDescent="0.2">
      <c r="R3052" s="19"/>
      <c r="S3052" s="19"/>
    </row>
    <row r="3053" spans="18:19" x14ac:dyDescent="0.2">
      <c r="R3053" s="19"/>
      <c r="S3053" s="19"/>
    </row>
    <row r="3054" spans="18:19" x14ac:dyDescent="0.2">
      <c r="R3054" s="19"/>
      <c r="S3054" s="19"/>
    </row>
    <row r="3055" spans="18:19" x14ac:dyDescent="0.2">
      <c r="R3055" s="19"/>
      <c r="S3055" s="19"/>
    </row>
    <row r="3056" spans="18:19" x14ac:dyDescent="0.2">
      <c r="R3056" s="19"/>
      <c r="S3056" s="19"/>
    </row>
    <row r="3057" spans="18:19" x14ac:dyDescent="0.2">
      <c r="R3057" s="19"/>
      <c r="S3057" s="19"/>
    </row>
    <row r="3058" spans="18:19" x14ac:dyDescent="0.2">
      <c r="R3058" s="19"/>
      <c r="S3058" s="19"/>
    </row>
    <row r="3059" spans="18:19" x14ac:dyDescent="0.2">
      <c r="R3059" s="19"/>
      <c r="S3059" s="19"/>
    </row>
    <row r="3060" spans="18:19" x14ac:dyDescent="0.2">
      <c r="R3060" s="19"/>
      <c r="S3060" s="19"/>
    </row>
    <row r="3061" spans="18:19" x14ac:dyDescent="0.2">
      <c r="R3061" s="19"/>
      <c r="S3061" s="19"/>
    </row>
    <row r="3062" spans="18:19" x14ac:dyDescent="0.2">
      <c r="R3062" s="19"/>
      <c r="S3062" s="19"/>
    </row>
    <row r="3063" spans="18:19" x14ac:dyDescent="0.2">
      <c r="R3063" s="19"/>
      <c r="S3063" s="19"/>
    </row>
    <row r="3064" spans="18:19" x14ac:dyDescent="0.2">
      <c r="R3064" s="19"/>
      <c r="S3064" s="19"/>
    </row>
    <row r="3065" spans="18:19" x14ac:dyDescent="0.2">
      <c r="R3065" s="19"/>
      <c r="S3065" s="19"/>
    </row>
    <row r="3066" spans="18:19" x14ac:dyDescent="0.2">
      <c r="R3066" s="19"/>
      <c r="S3066" s="19"/>
    </row>
    <row r="3067" spans="18:19" x14ac:dyDescent="0.2">
      <c r="R3067" s="19"/>
      <c r="S3067" s="19"/>
    </row>
    <row r="3068" spans="18:19" x14ac:dyDescent="0.2">
      <c r="R3068" s="19"/>
      <c r="S3068" s="19"/>
    </row>
    <row r="3069" spans="18:19" x14ac:dyDescent="0.2">
      <c r="R3069" s="19"/>
      <c r="S3069" s="19"/>
    </row>
    <row r="3070" spans="18:19" x14ac:dyDescent="0.2">
      <c r="R3070" s="19"/>
      <c r="S3070" s="19"/>
    </row>
    <row r="3071" spans="18:19" x14ac:dyDescent="0.2">
      <c r="R3071" s="19"/>
      <c r="S3071" s="19"/>
    </row>
    <row r="3072" spans="18:19" x14ac:dyDescent="0.2">
      <c r="R3072" s="19"/>
      <c r="S3072" s="19"/>
    </row>
    <row r="3073" spans="18:19" x14ac:dyDescent="0.2">
      <c r="R3073" s="19"/>
      <c r="S3073" s="19"/>
    </row>
    <row r="3074" spans="18:19" x14ac:dyDescent="0.2">
      <c r="R3074" s="19"/>
      <c r="S3074" s="19"/>
    </row>
    <row r="3075" spans="18:19" x14ac:dyDescent="0.2">
      <c r="R3075" s="19"/>
      <c r="S3075" s="19"/>
    </row>
    <row r="3076" spans="18:19" x14ac:dyDescent="0.2">
      <c r="R3076" s="19"/>
      <c r="S3076" s="19"/>
    </row>
    <row r="3077" spans="18:19" x14ac:dyDescent="0.2">
      <c r="R3077" s="19"/>
      <c r="S3077" s="19"/>
    </row>
    <row r="3078" spans="18:19" x14ac:dyDescent="0.2">
      <c r="R3078" s="19"/>
      <c r="S3078" s="19"/>
    </row>
    <row r="3079" spans="18:19" x14ac:dyDescent="0.2">
      <c r="R3079" s="19"/>
      <c r="S3079" s="19"/>
    </row>
    <row r="3080" spans="18:19" x14ac:dyDescent="0.2">
      <c r="R3080" s="19"/>
      <c r="S3080" s="19"/>
    </row>
    <row r="3081" spans="18:19" x14ac:dyDescent="0.2">
      <c r="R3081" s="19"/>
      <c r="S3081" s="19"/>
    </row>
    <row r="3082" spans="18:19" x14ac:dyDescent="0.2">
      <c r="R3082" s="19"/>
      <c r="S3082" s="19"/>
    </row>
    <row r="3083" spans="18:19" x14ac:dyDescent="0.2">
      <c r="R3083" s="19"/>
      <c r="S3083" s="19"/>
    </row>
    <row r="3084" spans="18:19" x14ac:dyDescent="0.2">
      <c r="R3084" s="19"/>
      <c r="S3084" s="19"/>
    </row>
    <row r="3085" spans="18:19" x14ac:dyDescent="0.2">
      <c r="R3085" s="19"/>
      <c r="S3085" s="19"/>
    </row>
    <row r="3086" spans="18:19" x14ac:dyDescent="0.2">
      <c r="R3086" s="19"/>
      <c r="S3086" s="19"/>
    </row>
    <row r="3087" spans="18:19" x14ac:dyDescent="0.2">
      <c r="R3087" s="19"/>
      <c r="S3087" s="19"/>
    </row>
    <row r="3088" spans="18:19" x14ac:dyDescent="0.2">
      <c r="R3088" s="19"/>
      <c r="S3088" s="19"/>
    </row>
    <row r="3089" spans="18:19" x14ac:dyDescent="0.2">
      <c r="R3089" s="19"/>
      <c r="S3089" s="19"/>
    </row>
    <row r="3090" spans="18:19" x14ac:dyDescent="0.2">
      <c r="R3090" s="19"/>
      <c r="S3090" s="19"/>
    </row>
    <row r="3091" spans="18:19" x14ac:dyDescent="0.2">
      <c r="R3091" s="19"/>
      <c r="S3091" s="19"/>
    </row>
    <row r="3092" spans="18:19" x14ac:dyDescent="0.2">
      <c r="R3092" s="19"/>
      <c r="S3092" s="19"/>
    </row>
    <row r="3093" spans="18:19" x14ac:dyDescent="0.2">
      <c r="R3093" s="19"/>
      <c r="S3093" s="19"/>
    </row>
    <row r="3094" spans="18:19" x14ac:dyDescent="0.2">
      <c r="R3094" s="19"/>
      <c r="S3094" s="19"/>
    </row>
    <row r="3095" spans="18:19" x14ac:dyDescent="0.2">
      <c r="R3095" s="19"/>
      <c r="S3095" s="19"/>
    </row>
    <row r="3096" spans="18:19" x14ac:dyDescent="0.2">
      <c r="R3096" s="19"/>
      <c r="S3096" s="19"/>
    </row>
    <row r="3097" spans="18:19" x14ac:dyDescent="0.2">
      <c r="R3097" s="19"/>
      <c r="S3097" s="19"/>
    </row>
    <row r="3098" spans="18:19" x14ac:dyDescent="0.2">
      <c r="R3098" s="19"/>
      <c r="S3098" s="19"/>
    </row>
    <row r="3099" spans="18:19" x14ac:dyDescent="0.2">
      <c r="R3099" s="19"/>
      <c r="S3099" s="19"/>
    </row>
    <row r="3100" spans="18:19" x14ac:dyDescent="0.2">
      <c r="R3100" s="19"/>
      <c r="S3100" s="19"/>
    </row>
    <row r="3101" spans="18:19" x14ac:dyDescent="0.2">
      <c r="R3101" s="19"/>
      <c r="S3101" s="19"/>
    </row>
    <row r="3102" spans="18:19" x14ac:dyDescent="0.2">
      <c r="R3102" s="19"/>
      <c r="S3102" s="19"/>
    </row>
    <row r="3103" spans="18:19" x14ac:dyDescent="0.2">
      <c r="R3103" s="19"/>
      <c r="S3103" s="19"/>
    </row>
    <row r="3104" spans="18:19" x14ac:dyDescent="0.2">
      <c r="R3104" s="19"/>
      <c r="S3104" s="19"/>
    </row>
    <row r="3105" spans="18:19" x14ac:dyDescent="0.2">
      <c r="R3105" s="19"/>
      <c r="S3105" s="19"/>
    </row>
    <row r="3106" spans="18:19" x14ac:dyDescent="0.2">
      <c r="R3106" s="19"/>
      <c r="S3106" s="19"/>
    </row>
    <row r="3107" spans="18:19" x14ac:dyDescent="0.2">
      <c r="R3107" s="19"/>
      <c r="S3107" s="19"/>
    </row>
    <row r="3108" spans="18:19" x14ac:dyDescent="0.2">
      <c r="R3108" s="19"/>
      <c r="S3108" s="19"/>
    </row>
    <row r="3109" spans="18:19" x14ac:dyDescent="0.2">
      <c r="R3109" s="19"/>
      <c r="S3109" s="19"/>
    </row>
    <row r="3110" spans="18:19" x14ac:dyDescent="0.2">
      <c r="R3110" s="19"/>
      <c r="S3110" s="19"/>
    </row>
    <row r="3111" spans="18:19" x14ac:dyDescent="0.2">
      <c r="R3111" s="19"/>
      <c r="S3111" s="19"/>
    </row>
    <row r="3112" spans="18:19" x14ac:dyDescent="0.2">
      <c r="R3112" s="19"/>
      <c r="S3112" s="19"/>
    </row>
    <row r="3113" spans="18:19" x14ac:dyDescent="0.2">
      <c r="R3113" s="19"/>
      <c r="S3113" s="19"/>
    </row>
    <row r="3114" spans="18:19" x14ac:dyDescent="0.2">
      <c r="R3114" s="19"/>
      <c r="S3114" s="19"/>
    </row>
    <row r="3115" spans="18:19" x14ac:dyDescent="0.2">
      <c r="R3115" s="19"/>
      <c r="S3115" s="19"/>
    </row>
    <row r="3116" spans="18:19" x14ac:dyDescent="0.2">
      <c r="R3116" s="19"/>
      <c r="S3116" s="19"/>
    </row>
    <row r="3117" spans="18:19" x14ac:dyDescent="0.2">
      <c r="R3117" s="19"/>
      <c r="S3117" s="19"/>
    </row>
    <row r="3118" spans="18:19" x14ac:dyDescent="0.2">
      <c r="R3118" s="19"/>
      <c r="S3118" s="19"/>
    </row>
    <row r="3119" spans="18:19" x14ac:dyDescent="0.2">
      <c r="R3119" s="19"/>
      <c r="S3119" s="19"/>
    </row>
    <row r="3120" spans="18:19" x14ac:dyDescent="0.2">
      <c r="R3120" s="19"/>
      <c r="S3120" s="19"/>
    </row>
    <row r="3121" spans="18:19" x14ac:dyDescent="0.2">
      <c r="R3121" s="19"/>
      <c r="S3121" s="19"/>
    </row>
    <row r="3122" spans="18:19" x14ac:dyDescent="0.2">
      <c r="R3122" s="19"/>
      <c r="S3122" s="19"/>
    </row>
    <row r="3123" spans="18:19" x14ac:dyDescent="0.2">
      <c r="R3123" s="19"/>
      <c r="S3123" s="19"/>
    </row>
    <row r="3124" spans="18:19" x14ac:dyDescent="0.2">
      <c r="R3124" s="19"/>
      <c r="S3124" s="19"/>
    </row>
    <row r="3125" spans="18:19" x14ac:dyDescent="0.2">
      <c r="R3125" s="19"/>
      <c r="S3125" s="19"/>
    </row>
    <row r="3126" spans="18:19" x14ac:dyDescent="0.2">
      <c r="R3126" s="19"/>
      <c r="S3126" s="19"/>
    </row>
    <row r="3127" spans="18:19" x14ac:dyDescent="0.2">
      <c r="R3127" s="19"/>
      <c r="S3127" s="19"/>
    </row>
    <row r="3128" spans="18:19" x14ac:dyDescent="0.2">
      <c r="R3128" s="19"/>
      <c r="S3128" s="19"/>
    </row>
    <row r="3129" spans="18:19" x14ac:dyDescent="0.2">
      <c r="R3129" s="19"/>
      <c r="S3129" s="19"/>
    </row>
    <row r="3130" spans="18:19" x14ac:dyDescent="0.2">
      <c r="R3130" s="19"/>
      <c r="S3130" s="19"/>
    </row>
    <row r="3131" spans="18:19" x14ac:dyDescent="0.2">
      <c r="R3131" s="19"/>
      <c r="S3131" s="19"/>
    </row>
    <row r="3132" spans="18:19" x14ac:dyDescent="0.2">
      <c r="R3132" s="19"/>
      <c r="S3132" s="19"/>
    </row>
    <row r="3133" spans="18:19" x14ac:dyDescent="0.2">
      <c r="R3133" s="19"/>
      <c r="S3133" s="19"/>
    </row>
    <row r="3134" spans="18:19" x14ac:dyDescent="0.2">
      <c r="R3134" s="19"/>
      <c r="S3134" s="19"/>
    </row>
    <row r="3135" spans="18:19" x14ac:dyDescent="0.2">
      <c r="R3135" s="19"/>
      <c r="S3135" s="19"/>
    </row>
    <row r="3136" spans="18:19" x14ac:dyDescent="0.2">
      <c r="R3136" s="19"/>
      <c r="S3136" s="19"/>
    </row>
    <row r="3137" spans="18:19" x14ac:dyDescent="0.2">
      <c r="R3137" s="19"/>
      <c r="S3137" s="19"/>
    </row>
    <row r="3138" spans="18:19" x14ac:dyDescent="0.2">
      <c r="R3138" s="19"/>
      <c r="S3138" s="19"/>
    </row>
    <row r="3139" spans="18:19" x14ac:dyDescent="0.2">
      <c r="R3139" s="19"/>
      <c r="S3139" s="19"/>
    </row>
    <row r="3140" spans="18:19" x14ac:dyDescent="0.2">
      <c r="R3140" s="19"/>
      <c r="S3140" s="19"/>
    </row>
    <row r="3141" spans="18:19" x14ac:dyDescent="0.2">
      <c r="R3141" s="19"/>
      <c r="S3141" s="19"/>
    </row>
    <row r="3142" spans="18:19" x14ac:dyDescent="0.2">
      <c r="R3142" s="19"/>
      <c r="S3142" s="19"/>
    </row>
    <row r="3143" spans="18:19" x14ac:dyDescent="0.2">
      <c r="R3143" s="19"/>
      <c r="S3143" s="19"/>
    </row>
    <row r="3144" spans="18:19" x14ac:dyDescent="0.2">
      <c r="R3144" s="19"/>
      <c r="S3144" s="19"/>
    </row>
    <row r="3145" spans="18:19" x14ac:dyDescent="0.2">
      <c r="R3145" s="19"/>
      <c r="S3145" s="19"/>
    </row>
    <row r="3146" spans="18:19" x14ac:dyDescent="0.2">
      <c r="R3146" s="19"/>
      <c r="S3146" s="19"/>
    </row>
    <row r="3147" spans="18:19" x14ac:dyDescent="0.2">
      <c r="R3147" s="19"/>
      <c r="S3147" s="19"/>
    </row>
    <row r="3148" spans="18:19" x14ac:dyDescent="0.2">
      <c r="R3148" s="19"/>
      <c r="S3148" s="19"/>
    </row>
    <row r="3149" spans="18:19" x14ac:dyDescent="0.2">
      <c r="R3149" s="19"/>
      <c r="S3149" s="19"/>
    </row>
    <row r="3150" spans="18:19" x14ac:dyDescent="0.2">
      <c r="R3150" s="19"/>
      <c r="S3150" s="19"/>
    </row>
    <row r="3151" spans="18:19" x14ac:dyDescent="0.2">
      <c r="R3151" s="19"/>
      <c r="S3151" s="19"/>
    </row>
    <row r="3152" spans="18:19" x14ac:dyDescent="0.2">
      <c r="R3152" s="19"/>
      <c r="S3152" s="19"/>
    </row>
    <row r="3153" spans="18:19" x14ac:dyDescent="0.2">
      <c r="R3153" s="19"/>
      <c r="S3153" s="19"/>
    </row>
    <row r="3154" spans="18:19" x14ac:dyDescent="0.2">
      <c r="R3154" s="19"/>
      <c r="S3154" s="19"/>
    </row>
    <row r="3155" spans="18:19" x14ac:dyDescent="0.2">
      <c r="R3155" s="19"/>
      <c r="S3155" s="19"/>
    </row>
    <row r="3156" spans="18:19" x14ac:dyDescent="0.2">
      <c r="R3156" s="19"/>
      <c r="S3156" s="19"/>
    </row>
    <row r="3157" spans="18:19" x14ac:dyDescent="0.2">
      <c r="R3157" s="19"/>
      <c r="S3157" s="19"/>
    </row>
    <row r="3158" spans="18:19" x14ac:dyDescent="0.2">
      <c r="R3158" s="19"/>
      <c r="S3158" s="19"/>
    </row>
    <row r="3159" spans="18:19" x14ac:dyDescent="0.2">
      <c r="R3159" s="19"/>
      <c r="S3159" s="19"/>
    </row>
    <row r="3160" spans="18:19" x14ac:dyDescent="0.2">
      <c r="R3160" s="19"/>
      <c r="S3160" s="19"/>
    </row>
    <row r="3161" spans="18:19" x14ac:dyDescent="0.2">
      <c r="R3161" s="19"/>
      <c r="S3161" s="19"/>
    </row>
    <row r="3162" spans="18:19" x14ac:dyDescent="0.2">
      <c r="R3162" s="19"/>
      <c r="S3162" s="19"/>
    </row>
    <row r="3163" spans="18:19" x14ac:dyDescent="0.2">
      <c r="R3163" s="19"/>
      <c r="S3163" s="19"/>
    </row>
    <row r="3164" spans="18:19" x14ac:dyDescent="0.2">
      <c r="R3164" s="19"/>
      <c r="S3164" s="19"/>
    </row>
    <row r="3165" spans="18:19" x14ac:dyDescent="0.2">
      <c r="R3165" s="19"/>
      <c r="S3165" s="19"/>
    </row>
    <row r="3166" spans="18:19" x14ac:dyDescent="0.2">
      <c r="R3166" s="19"/>
      <c r="S3166" s="19"/>
    </row>
    <row r="3167" spans="18:19" x14ac:dyDescent="0.2">
      <c r="R3167" s="19"/>
      <c r="S3167" s="19"/>
    </row>
    <row r="3168" spans="18:19" x14ac:dyDescent="0.2">
      <c r="R3168" s="19"/>
      <c r="S3168" s="19"/>
    </row>
    <row r="3169" spans="18:19" x14ac:dyDescent="0.2">
      <c r="R3169" s="19"/>
      <c r="S3169" s="19"/>
    </row>
    <row r="3170" spans="18:19" x14ac:dyDescent="0.2">
      <c r="R3170" s="19"/>
      <c r="S3170" s="19"/>
    </row>
    <row r="3171" spans="18:19" x14ac:dyDescent="0.2">
      <c r="R3171" s="19"/>
      <c r="S3171" s="19"/>
    </row>
    <row r="3172" spans="18:19" x14ac:dyDescent="0.2">
      <c r="R3172" s="19"/>
      <c r="S3172" s="19"/>
    </row>
    <row r="3173" spans="18:19" x14ac:dyDescent="0.2">
      <c r="R3173" s="19"/>
      <c r="S3173" s="19"/>
    </row>
    <row r="3174" spans="18:19" x14ac:dyDescent="0.2">
      <c r="R3174" s="19"/>
      <c r="S3174" s="19"/>
    </row>
    <row r="3175" spans="18:19" x14ac:dyDescent="0.2">
      <c r="R3175" s="19"/>
      <c r="S3175" s="19"/>
    </row>
    <row r="3176" spans="18:19" x14ac:dyDescent="0.2">
      <c r="R3176" s="19"/>
      <c r="S3176" s="19"/>
    </row>
    <row r="3177" spans="18:19" x14ac:dyDescent="0.2">
      <c r="R3177" s="19"/>
      <c r="S3177" s="19"/>
    </row>
    <row r="3178" spans="18:19" x14ac:dyDescent="0.2">
      <c r="R3178" s="19"/>
      <c r="S3178" s="19"/>
    </row>
    <row r="3179" spans="18:19" x14ac:dyDescent="0.2">
      <c r="R3179" s="19"/>
      <c r="S3179" s="19"/>
    </row>
    <row r="3180" spans="18:19" x14ac:dyDescent="0.2">
      <c r="R3180" s="19"/>
      <c r="S3180" s="19"/>
    </row>
    <row r="3181" spans="18:19" x14ac:dyDescent="0.2">
      <c r="R3181" s="19"/>
      <c r="S3181" s="19"/>
    </row>
    <row r="3182" spans="18:19" x14ac:dyDescent="0.2">
      <c r="R3182" s="19"/>
      <c r="S3182" s="19"/>
    </row>
    <row r="3183" spans="18:19" x14ac:dyDescent="0.2">
      <c r="R3183" s="19"/>
      <c r="S3183" s="19"/>
    </row>
    <row r="3184" spans="18:19" x14ac:dyDescent="0.2">
      <c r="R3184" s="19"/>
      <c r="S3184" s="19"/>
    </row>
    <row r="3185" spans="18:19" x14ac:dyDescent="0.2">
      <c r="R3185" s="19"/>
      <c r="S3185" s="19"/>
    </row>
    <row r="3186" spans="18:19" x14ac:dyDescent="0.2">
      <c r="R3186" s="19"/>
      <c r="S3186" s="19"/>
    </row>
    <row r="3187" spans="18:19" x14ac:dyDescent="0.2">
      <c r="R3187" s="19"/>
      <c r="S3187" s="19"/>
    </row>
    <row r="3188" spans="18:19" x14ac:dyDescent="0.2">
      <c r="R3188" s="19"/>
      <c r="S3188" s="19"/>
    </row>
    <row r="3189" spans="18:19" x14ac:dyDescent="0.2">
      <c r="R3189" s="19"/>
      <c r="S3189" s="19"/>
    </row>
    <row r="3190" spans="18:19" x14ac:dyDescent="0.2">
      <c r="R3190" s="19"/>
      <c r="S3190" s="19"/>
    </row>
    <row r="3191" spans="18:19" x14ac:dyDescent="0.2">
      <c r="R3191" s="19"/>
      <c r="S3191" s="19"/>
    </row>
    <row r="3192" spans="18:19" x14ac:dyDescent="0.2">
      <c r="R3192" s="19"/>
      <c r="S3192" s="19"/>
    </row>
    <row r="3193" spans="18:19" x14ac:dyDescent="0.2">
      <c r="R3193" s="19"/>
      <c r="S3193" s="19"/>
    </row>
    <row r="3194" spans="18:19" x14ac:dyDescent="0.2">
      <c r="R3194" s="19"/>
      <c r="S3194" s="19"/>
    </row>
    <row r="3195" spans="18:19" x14ac:dyDescent="0.2">
      <c r="R3195" s="19"/>
      <c r="S3195" s="19"/>
    </row>
    <row r="3196" spans="18:19" x14ac:dyDescent="0.2">
      <c r="R3196" s="19"/>
      <c r="S3196" s="19"/>
    </row>
    <row r="3197" spans="18:19" x14ac:dyDescent="0.2">
      <c r="R3197" s="19"/>
      <c r="S3197" s="19"/>
    </row>
    <row r="3198" spans="18:19" x14ac:dyDescent="0.2">
      <c r="R3198" s="19"/>
      <c r="S3198" s="19"/>
    </row>
    <row r="3199" spans="18:19" x14ac:dyDescent="0.2">
      <c r="R3199" s="19"/>
      <c r="S3199" s="19"/>
    </row>
    <row r="3200" spans="18:19" x14ac:dyDescent="0.2">
      <c r="R3200" s="19"/>
      <c r="S3200" s="19"/>
    </row>
    <row r="3201" spans="18:19" x14ac:dyDescent="0.2">
      <c r="R3201" s="19"/>
      <c r="S3201" s="19"/>
    </row>
    <row r="3202" spans="18:19" x14ac:dyDescent="0.2">
      <c r="R3202" s="19"/>
      <c r="S3202" s="19"/>
    </row>
    <row r="3203" spans="18:19" x14ac:dyDescent="0.2">
      <c r="R3203" s="19"/>
      <c r="S3203" s="19"/>
    </row>
    <row r="3204" spans="18:19" x14ac:dyDescent="0.2">
      <c r="R3204" s="19"/>
      <c r="S3204" s="19"/>
    </row>
    <row r="3205" spans="18:19" x14ac:dyDescent="0.2">
      <c r="R3205" s="19"/>
      <c r="S3205" s="19"/>
    </row>
    <row r="3206" spans="18:19" x14ac:dyDescent="0.2">
      <c r="R3206" s="19"/>
      <c r="S3206" s="19"/>
    </row>
    <row r="3207" spans="18:19" x14ac:dyDescent="0.2">
      <c r="R3207" s="19"/>
      <c r="S3207" s="19"/>
    </row>
    <row r="3208" spans="18:19" x14ac:dyDescent="0.2">
      <c r="R3208" s="19"/>
      <c r="S3208" s="19"/>
    </row>
    <row r="3209" spans="18:19" x14ac:dyDescent="0.2">
      <c r="R3209" s="19"/>
      <c r="S3209" s="19"/>
    </row>
    <row r="3210" spans="18:19" x14ac:dyDescent="0.2">
      <c r="R3210" s="19"/>
      <c r="S3210" s="19"/>
    </row>
    <row r="3211" spans="18:19" x14ac:dyDescent="0.2">
      <c r="R3211" s="19"/>
      <c r="S3211" s="19"/>
    </row>
    <row r="3212" spans="18:19" x14ac:dyDescent="0.2">
      <c r="R3212" s="19"/>
      <c r="S3212" s="19"/>
    </row>
    <row r="3213" spans="18:19" x14ac:dyDescent="0.2">
      <c r="R3213" s="19"/>
      <c r="S3213" s="19"/>
    </row>
    <row r="3214" spans="18:19" x14ac:dyDescent="0.2">
      <c r="R3214" s="19"/>
      <c r="S3214" s="19"/>
    </row>
    <row r="3215" spans="18:19" x14ac:dyDescent="0.2">
      <c r="R3215" s="19"/>
      <c r="S3215" s="19"/>
    </row>
    <row r="3216" spans="18:19" x14ac:dyDescent="0.2">
      <c r="R3216" s="19"/>
      <c r="S3216" s="19"/>
    </row>
    <row r="3217" spans="18:19" x14ac:dyDescent="0.2">
      <c r="R3217" s="19"/>
      <c r="S3217" s="19"/>
    </row>
    <row r="3218" spans="18:19" x14ac:dyDescent="0.2">
      <c r="R3218" s="19"/>
      <c r="S3218" s="19"/>
    </row>
    <row r="3219" spans="18:19" x14ac:dyDescent="0.2">
      <c r="R3219" s="19"/>
      <c r="S3219" s="19"/>
    </row>
    <row r="3220" spans="18:19" x14ac:dyDescent="0.2">
      <c r="R3220" s="19"/>
      <c r="S3220" s="19"/>
    </row>
    <row r="3221" spans="18:19" x14ac:dyDescent="0.2">
      <c r="R3221" s="19"/>
      <c r="S3221" s="19"/>
    </row>
    <row r="3222" spans="18:19" x14ac:dyDescent="0.2">
      <c r="R3222" s="19"/>
      <c r="S3222" s="19"/>
    </row>
    <row r="3223" spans="18:19" x14ac:dyDescent="0.2">
      <c r="R3223" s="19"/>
      <c r="S3223" s="19"/>
    </row>
    <row r="3224" spans="18:19" x14ac:dyDescent="0.2">
      <c r="R3224" s="19"/>
      <c r="S3224" s="19"/>
    </row>
    <row r="3225" spans="18:19" x14ac:dyDescent="0.2">
      <c r="R3225" s="19"/>
      <c r="S3225" s="19"/>
    </row>
    <row r="3226" spans="18:19" x14ac:dyDescent="0.2">
      <c r="R3226" s="19"/>
      <c r="S3226" s="19"/>
    </row>
    <row r="3227" spans="18:19" x14ac:dyDescent="0.2">
      <c r="R3227" s="19"/>
      <c r="S3227" s="19"/>
    </row>
    <row r="3228" spans="18:19" x14ac:dyDescent="0.2">
      <c r="R3228" s="19"/>
      <c r="S3228" s="19"/>
    </row>
    <row r="3229" spans="18:19" x14ac:dyDescent="0.2">
      <c r="R3229" s="19"/>
      <c r="S3229" s="19"/>
    </row>
    <row r="3230" spans="18:19" x14ac:dyDescent="0.2">
      <c r="R3230" s="19"/>
      <c r="S3230" s="19"/>
    </row>
    <row r="3231" spans="18:19" x14ac:dyDescent="0.2">
      <c r="R3231" s="19"/>
      <c r="S3231" s="19"/>
    </row>
    <row r="3232" spans="18:19" x14ac:dyDescent="0.2">
      <c r="R3232" s="19"/>
      <c r="S3232" s="19"/>
    </row>
    <row r="3233" spans="18:19" x14ac:dyDescent="0.2">
      <c r="R3233" s="19"/>
      <c r="S3233" s="19"/>
    </row>
    <row r="3234" spans="18:19" x14ac:dyDescent="0.2">
      <c r="R3234" s="19"/>
      <c r="S3234" s="19"/>
    </row>
    <row r="3235" spans="18:19" x14ac:dyDescent="0.2">
      <c r="R3235" s="19"/>
      <c r="S3235" s="19"/>
    </row>
    <row r="3236" spans="18:19" x14ac:dyDescent="0.2">
      <c r="R3236" s="19"/>
      <c r="S3236" s="19"/>
    </row>
    <row r="3237" spans="18:19" x14ac:dyDescent="0.2">
      <c r="R3237" s="19"/>
      <c r="S3237" s="19"/>
    </row>
    <row r="3238" spans="18:19" x14ac:dyDescent="0.2">
      <c r="R3238" s="19"/>
      <c r="S3238" s="19"/>
    </row>
    <row r="3239" spans="18:19" x14ac:dyDescent="0.2">
      <c r="R3239" s="19"/>
      <c r="S3239" s="19"/>
    </row>
    <row r="3240" spans="18:19" x14ac:dyDescent="0.2">
      <c r="R3240" s="19"/>
      <c r="S3240" s="19"/>
    </row>
    <row r="3241" spans="18:19" x14ac:dyDescent="0.2">
      <c r="R3241" s="19"/>
      <c r="S3241" s="19"/>
    </row>
    <row r="3242" spans="18:19" x14ac:dyDescent="0.2">
      <c r="R3242" s="19"/>
      <c r="S3242" s="19"/>
    </row>
    <row r="3243" spans="18:19" x14ac:dyDescent="0.2">
      <c r="R3243" s="19"/>
      <c r="S3243" s="19"/>
    </row>
    <row r="3244" spans="18:19" x14ac:dyDescent="0.2">
      <c r="R3244" s="19"/>
      <c r="S3244" s="19"/>
    </row>
    <row r="3245" spans="18:19" x14ac:dyDescent="0.2">
      <c r="R3245" s="19"/>
      <c r="S3245" s="19"/>
    </row>
    <row r="3246" spans="18:19" x14ac:dyDescent="0.2">
      <c r="R3246" s="19"/>
      <c r="S3246" s="19"/>
    </row>
    <row r="3247" spans="18:19" x14ac:dyDescent="0.2">
      <c r="R3247" s="19"/>
      <c r="S3247" s="19"/>
    </row>
    <row r="3248" spans="18:19" x14ac:dyDescent="0.2">
      <c r="R3248" s="19"/>
      <c r="S3248" s="19"/>
    </row>
    <row r="3249" spans="18:19" x14ac:dyDescent="0.2">
      <c r="R3249" s="19"/>
      <c r="S3249" s="19"/>
    </row>
    <row r="3250" spans="18:19" x14ac:dyDescent="0.2">
      <c r="R3250" s="19"/>
      <c r="S3250" s="19"/>
    </row>
    <row r="3251" spans="18:19" x14ac:dyDescent="0.2">
      <c r="R3251" s="19"/>
      <c r="S3251" s="19"/>
    </row>
    <row r="3252" spans="18:19" x14ac:dyDescent="0.2">
      <c r="R3252" s="19"/>
      <c r="S3252" s="19"/>
    </row>
    <row r="3253" spans="18:19" x14ac:dyDescent="0.2">
      <c r="R3253" s="19"/>
      <c r="S3253" s="19"/>
    </row>
    <row r="3254" spans="18:19" x14ac:dyDescent="0.2">
      <c r="R3254" s="19"/>
      <c r="S3254" s="19"/>
    </row>
    <row r="3255" spans="18:19" x14ac:dyDescent="0.2">
      <c r="R3255" s="19"/>
      <c r="S3255" s="19"/>
    </row>
    <row r="3256" spans="18:19" x14ac:dyDescent="0.2">
      <c r="R3256" s="19"/>
      <c r="S3256" s="19"/>
    </row>
    <row r="3257" spans="18:19" x14ac:dyDescent="0.2">
      <c r="R3257" s="19"/>
      <c r="S3257" s="19"/>
    </row>
    <row r="3258" spans="18:19" x14ac:dyDescent="0.2">
      <c r="R3258" s="19"/>
      <c r="S3258" s="19"/>
    </row>
    <row r="3259" spans="18:19" x14ac:dyDescent="0.2">
      <c r="R3259" s="19"/>
      <c r="S3259" s="19"/>
    </row>
    <row r="3260" spans="18:19" x14ac:dyDescent="0.2">
      <c r="R3260" s="19"/>
      <c r="S3260" s="19"/>
    </row>
    <row r="3261" spans="18:19" x14ac:dyDescent="0.2">
      <c r="R3261" s="19"/>
      <c r="S3261" s="19"/>
    </row>
    <row r="3262" spans="18:19" x14ac:dyDescent="0.2">
      <c r="R3262" s="19"/>
      <c r="S3262" s="19"/>
    </row>
    <row r="3263" spans="18:19" x14ac:dyDescent="0.2">
      <c r="R3263" s="19"/>
      <c r="S3263" s="19"/>
    </row>
    <row r="3264" spans="18:19" x14ac:dyDescent="0.2">
      <c r="R3264" s="19"/>
      <c r="S3264" s="19"/>
    </row>
    <row r="3265" spans="18:19" x14ac:dyDescent="0.2">
      <c r="R3265" s="19"/>
      <c r="S3265" s="19"/>
    </row>
    <row r="3266" spans="18:19" x14ac:dyDescent="0.2">
      <c r="R3266" s="19"/>
      <c r="S3266" s="19"/>
    </row>
    <row r="3267" spans="18:19" x14ac:dyDescent="0.2">
      <c r="R3267" s="19"/>
      <c r="S3267" s="19"/>
    </row>
    <row r="3268" spans="18:19" x14ac:dyDescent="0.2">
      <c r="R3268" s="19"/>
      <c r="S3268" s="19"/>
    </row>
    <row r="3269" spans="18:19" x14ac:dyDescent="0.2">
      <c r="R3269" s="19"/>
      <c r="S3269" s="19"/>
    </row>
    <row r="3270" spans="18:19" x14ac:dyDescent="0.2">
      <c r="R3270" s="19"/>
      <c r="S3270" s="19"/>
    </row>
    <row r="3271" spans="18:19" x14ac:dyDescent="0.2">
      <c r="R3271" s="19"/>
      <c r="S3271" s="19"/>
    </row>
    <row r="3272" spans="18:19" x14ac:dyDescent="0.2">
      <c r="R3272" s="19"/>
      <c r="S3272" s="19"/>
    </row>
    <row r="3273" spans="18:19" x14ac:dyDescent="0.2">
      <c r="R3273" s="19"/>
      <c r="S3273" s="19"/>
    </row>
    <row r="3274" spans="18:19" x14ac:dyDescent="0.2">
      <c r="R3274" s="19"/>
      <c r="S3274" s="19"/>
    </row>
    <row r="3275" spans="18:19" x14ac:dyDescent="0.2">
      <c r="R3275" s="19"/>
      <c r="S3275" s="19"/>
    </row>
    <row r="3276" spans="18:19" x14ac:dyDescent="0.2">
      <c r="R3276" s="19"/>
      <c r="S3276" s="19"/>
    </row>
    <row r="3277" spans="18:19" x14ac:dyDescent="0.2">
      <c r="R3277" s="19"/>
      <c r="S3277" s="19"/>
    </row>
    <row r="3278" spans="18:19" x14ac:dyDescent="0.2">
      <c r="R3278" s="19"/>
      <c r="S3278" s="19"/>
    </row>
    <row r="3279" spans="18:19" x14ac:dyDescent="0.2">
      <c r="R3279" s="19"/>
      <c r="S3279" s="19"/>
    </row>
    <row r="3280" spans="18:19" x14ac:dyDescent="0.2">
      <c r="R3280" s="19"/>
      <c r="S3280" s="19"/>
    </row>
    <row r="3281" spans="18:19" x14ac:dyDescent="0.2">
      <c r="R3281" s="19"/>
      <c r="S3281" s="19"/>
    </row>
    <row r="3282" spans="18:19" x14ac:dyDescent="0.2">
      <c r="R3282" s="19"/>
      <c r="S3282" s="19"/>
    </row>
    <row r="3283" spans="18:19" x14ac:dyDescent="0.2">
      <c r="R3283" s="19"/>
      <c r="S3283" s="19"/>
    </row>
    <row r="3284" spans="18:19" x14ac:dyDescent="0.2">
      <c r="R3284" s="19"/>
      <c r="S3284" s="19"/>
    </row>
    <row r="3285" spans="18:19" x14ac:dyDescent="0.2">
      <c r="R3285" s="19"/>
      <c r="S3285" s="19"/>
    </row>
    <row r="3286" spans="18:19" x14ac:dyDescent="0.2">
      <c r="R3286" s="19"/>
      <c r="S3286" s="19"/>
    </row>
    <row r="3287" spans="18:19" x14ac:dyDescent="0.2">
      <c r="R3287" s="19"/>
      <c r="S3287" s="19"/>
    </row>
    <row r="3288" spans="18:19" x14ac:dyDescent="0.2">
      <c r="R3288" s="19"/>
      <c r="S3288" s="19"/>
    </row>
    <row r="3289" spans="18:19" x14ac:dyDescent="0.2">
      <c r="R3289" s="19"/>
      <c r="S3289" s="19"/>
    </row>
    <row r="3290" spans="18:19" x14ac:dyDescent="0.2">
      <c r="R3290" s="19"/>
      <c r="S3290" s="19"/>
    </row>
    <row r="3291" spans="18:19" x14ac:dyDescent="0.2">
      <c r="R3291" s="19"/>
      <c r="S3291" s="19"/>
    </row>
    <row r="3292" spans="18:19" x14ac:dyDescent="0.2">
      <c r="R3292" s="19"/>
      <c r="S3292" s="19"/>
    </row>
    <row r="3293" spans="18:19" x14ac:dyDescent="0.2">
      <c r="R3293" s="19"/>
      <c r="S3293" s="19"/>
    </row>
    <row r="3294" spans="18:19" x14ac:dyDescent="0.2">
      <c r="R3294" s="19"/>
      <c r="S3294" s="19"/>
    </row>
    <row r="3295" spans="18:19" x14ac:dyDescent="0.2">
      <c r="R3295" s="19"/>
      <c r="S3295" s="19"/>
    </row>
    <row r="3296" spans="18:19" x14ac:dyDescent="0.2">
      <c r="R3296" s="19"/>
      <c r="S3296" s="19"/>
    </row>
    <row r="3297" spans="18:19" x14ac:dyDescent="0.2">
      <c r="R3297" s="19"/>
      <c r="S3297" s="19"/>
    </row>
    <row r="3298" spans="18:19" x14ac:dyDescent="0.2">
      <c r="R3298" s="19"/>
      <c r="S3298" s="19"/>
    </row>
    <row r="3299" spans="18:19" x14ac:dyDescent="0.2">
      <c r="R3299" s="19"/>
      <c r="S3299" s="19"/>
    </row>
    <row r="3300" spans="18:19" x14ac:dyDescent="0.2">
      <c r="R3300" s="19"/>
      <c r="S3300" s="19"/>
    </row>
    <row r="3301" spans="18:19" x14ac:dyDescent="0.2">
      <c r="R3301" s="19"/>
      <c r="S3301" s="19"/>
    </row>
    <row r="3302" spans="18:19" x14ac:dyDescent="0.2">
      <c r="R3302" s="19"/>
      <c r="S3302" s="19"/>
    </row>
    <row r="3303" spans="18:19" x14ac:dyDescent="0.2">
      <c r="R3303" s="19"/>
      <c r="S3303" s="19"/>
    </row>
    <row r="3304" spans="18:19" x14ac:dyDescent="0.2">
      <c r="R3304" s="19"/>
      <c r="S3304" s="19"/>
    </row>
    <row r="3305" spans="18:19" x14ac:dyDescent="0.2">
      <c r="R3305" s="19"/>
      <c r="S3305" s="19"/>
    </row>
    <row r="3306" spans="18:19" x14ac:dyDescent="0.2">
      <c r="R3306" s="19"/>
      <c r="S3306" s="19"/>
    </row>
    <row r="3307" spans="18:19" x14ac:dyDescent="0.2">
      <c r="R3307" s="19"/>
      <c r="S3307" s="19"/>
    </row>
    <row r="3308" spans="18:19" x14ac:dyDescent="0.2">
      <c r="R3308" s="19"/>
      <c r="S3308" s="19"/>
    </row>
    <row r="3309" spans="18:19" x14ac:dyDescent="0.2">
      <c r="R3309" s="19"/>
      <c r="S3309" s="19"/>
    </row>
    <row r="3310" spans="18:19" x14ac:dyDescent="0.2">
      <c r="R3310" s="19"/>
      <c r="S3310" s="19"/>
    </row>
    <row r="3311" spans="18:19" x14ac:dyDescent="0.2">
      <c r="R3311" s="19"/>
      <c r="S3311" s="19"/>
    </row>
    <row r="3312" spans="18:19" x14ac:dyDescent="0.2">
      <c r="R3312" s="19"/>
      <c r="S3312" s="19"/>
    </row>
    <row r="3313" spans="18:19" x14ac:dyDescent="0.2">
      <c r="R3313" s="19"/>
      <c r="S3313" s="19"/>
    </row>
    <row r="3314" spans="18:19" x14ac:dyDescent="0.2">
      <c r="R3314" s="19"/>
      <c r="S3314" s="19"/>
    </row>
    <row r="3315" spans="18:19" x14ac:dyDescent="0.2">
      <c r="R3315" s="19"/>
      <c r="S3315" s="19"/>
    </row>
    <row r="3316" spans="18:19" x14ac:dyDescent="0.2">
      <c r="R3316" s="19"/>
      <c r="S3316" s="19"/>
    </row>
    <row r="3317" spans="18:19" x14ac:dyDescent="0.2">
      <c r="R3317" s="19"/>
      <c r="S3317" s="19"/>
    </row>
    <row r="3318" spans="18:19" x14ac:dyDescent="0.2">
      <c r="R3318" s="19"/>
      <c r="S3318" s="19"/>
    </row>
    <row r="3319" spans="18:19" x14ac:dyDescent="0.2">
      <c r="R3319" s="19"/>
      <c r="S3319" s="19"/>
    </row>
    <row r="3320" spans="18:19" x14ac:dyDescent="0.2">
      <c r="R3320" s="19"/>
      <c r="S3320" s="19"/>
    </row>
    <row r="3321" spans="18:19" x14ac:dyDescent="0.2">
      <c r="R3321" s="19"/>
      <c r="S3321" s="19"/>
    </row>
    <row r="3322" spans="18:19" x14ac:dyDescent="0.2">
      <c r="R3322" s="19"/>
      <c r="S3322" s="19"/>
    </row>
    <row r="3323" spans="18:19" x14ac:dyDescent="0.2">
      <c r="R3323" s="19"/>
      <c r="S3323" s="19"/>
    </row>
    <row r="3324" spans="18:19" x14ac:dyDescent="0.2">
      <c r="R3324" s="19"/>
      <c r="S3324" s="19"/>
    </row>
    <row r="3325" spans="18:19" x14ac:dyDescent="0.2">
      <c r="R3325" s="19"/>
      <c r="S3325" s="19"/>
    </row>
    <row r="3326" spans="18:19" x14ac:dyDescent="0.2">
      <c r="R3326" s="19"/>
      <c r="S3326" s="19"/>
    </row>
    <row r="3327" spans="18:19" x14ac:dyDescent="0.2">
      <c r="R3327" s="19"/>
      <c r="S3327" s="19"/>
    </row>
    <row r="3328" spans="18:19" x14ac:dyDescent="0.2">
      <c r="R3328" s="19"/>
      <c r="S3328" s="19"/>
    </row>
    <row r="3329" spans="18:19" x14ac:dyDescent="0.2">
      <c r="R3329" s="19"/>
      <c r="S3329" s="19"/>
    </row>
    <row r="3330" spans="18:19" x14ac:dyDescent="0.2">
      <c r="R3330" s="19"/>
      <c r="S3330" s="19"/>
    </row>
    <row r="3331" spans="18:19" x14ac:dyDescent="0.2">
      <c r="R3331" s="19"/>
      <c r="S3331" s="19"/>
    </row>
    <row r="3332" spans="18:19" x14ac:dyDescent="0.2">
      <c r="R3332" s="19"/>
      <c r="S3332" s="19"/>
    </row>
    <row r="3333" spans="18:19" x14ac:dyDescent="0.2">
      <c r="R3333" s="19"/>
      <c r="S3333" s="19"/>
    </row>
    <row r="3334" spans="18:19" x14ac:dyDescent="0.2">
      <c r="R3334" s="19"/>
      <c r="S3334" s="19"/>
    </row>
    <row r="3335" spans="18:19" x14ac:dyDescent="0.2">
      <c r="R3335" s="19"/>
      <c r="S3335" s="19"/>
    </row>
    <row r="3336" spans="18:19" x14ac:dyDescent="0.2">
      <c r="R3336" s="19"/>
      <c r="S3336" s="19"/>
    </row>
    <row r="3337" spans="18:19" x14ac:dyDescent="0.2">
      <c r="R3337" s="19"/>
      <c r="S3337" s="19"/>
    </row>
    <row r="3338" spans="18:19" x14ac:dyDescent="0.2">
      <c r="R3338" s="19"/>
      <c r="S3338" s="19"/>
    </row>
    <row r="3339" spans="18:19" x14ac:dyDescent="0.2">
      <c r="R3339" s="19"/>
      <c r="S3339" s="19"/>
    </row>
    <row r="3340" spans="18:19" x14ac:dyDescent="0.2">
      <c r="R3340" s="19"/>
      <c r="S3340" s="19"/>
    </row>
    <row r="3341" spans="18:19" x14ac:dyDescent="0.2">
      <c r="R3341" s="19"/>
      <c r="S3341" s="19"/>
    </row>
    <row r="3342" spans="18:19" x14ac:dyDescent="0.2">
      <c r="R3342" s="19"/>
      <c r="S3342" s="19"/>
    </row>
    <row r="3343" spans="18:19" x14ac:dyDescent="0.2">
      <c r="R3343" s="19"/>
      <c r="S3343" s="19"/>
    </row>
    <row r="3344" spans="18:19" x14ac:dyDescent="0.2">
      <c r="R3344" s="19"/>
      <c r="S3344" s="19"/>
    </row>
    <row r="3345" spans="18:19" x14ac:dyDescent="0.2">
      <c r="R3345" s="19"/>
      <c r="S3345" s="19"/>
    </row>
    <row r="3346" spans="18:19" x14ac:dyDescent="0.2">
      <c r="R3346" s="19"/>
      <c r="S3346" s="19"/>
    </row>
    <row r="3347" spans="18:19" x14ac:dyDescent="0.2">
      <c r="R3347" s="19"/>
      <c r="S3347" s="19"/>
    </row>
    <row r="3348" spans="18:19" x14ac:dyDescent="0.2">
      <c r="R3348" s="19"/>
      <c r="S3348" s="19"/>
    </row>
    <row r="3349" spans="18:19" x14ac:dyDescent="0.2">
      <c r="R3349" s="19"/>
      <c r="S3349" s="19"/>
    </row>
    <row r="3350" spans="18:19" x14ac:dyDescent="0.2">
      <c r="R3350" s="19"/>
      <c r="S3350" s="19"/>
    </row>
    <row r="3351" spans="18:19" x14ac:dyDescent="0.2">
      <c r="R3351" s="19"/>
      <c r="S3351" s="19"/>
    </row>
    <row r="3352" spans="18:19" x14ac:dyDescent="0.2">
      <c r="R3352" s="19"/>
      <c r="S3352" s="19"/>
    </row>
    <row r="3353" spans="18:19" x14ac:dyDescent="0.2">
      <c r="R3353" s="19"/>
      <c r="S3353" s="19"/>
    </row>
    <row r="3354" spans="18:19" x14ac:dyDescent="0.2">
      <c r="R3354" s="19"/>
      <c r="S3354" s="19"/>
    </row>
    <row r="3355" spans="18:19" x14ac:dyDescent="0.2">
      <c r="R3355" s="19"/>
      <c r="S3355" s="19"/>
    </row>
    <row r="3356" spans="18:19" x14ac:dyDescent="0.2">
      <c r="R3356" s="19"/>
      <c r="S3356" s="19"/>
    </row>
    <row r="3357" spans="18:19" x14ac:dyDescent="0.2">
      <c r="R3357" s="19"/>
      <c r="S3357" s="19"/>
    </row>
    <row r="3358" spans="18:19" x14ac:dyDescent="0.2">
      <c r="R3358" s="19"/>
      <c r="S3358" s="19"/>
    </row>
    <row r="3359" spans="18:19" x14ac:dyDescent="0.2">
      <c r="R3359" s="19"/>
      <c r="S3359" s="19"/>
    </row>
    <row r="3360" spans="18:19" x14ac:dyDescent="0.2">
      <c r="R3360" s="19"/>
      <c r="S3360" s="19"/>
    </row>
    <row r="3361" spans="18:19" x14ac:dyDescent="0.2">
      <c r="R3361" s="19"/>
      <c r="S3361" s="19"/>
    </row>
    <row r="3362" spans="18:19" x14ac:dyDescent="0.2">
      <c r="R3362" s="19"/>
      <c r="S3362" s="19"/>
    </row>
    <row r="3363" spans="18:19" x14ac:dyDescent="0.2">
      <c r="R3363" s="19"/>
      <c r="S3363" s="19"/>
    </row>
    <row r="3364" spans="18:19" x14ac:dyDescent="0.2">
      <c r="R3364" s="19"/>
      <c r="S3364" s="19"/>
    </row>
    <row r="3365" spans="18:19" x14ac:dyDescent="0.2">
      <c r="R3365" s="19"/>
      <c r="S3365" s="19"/>
    </row>
    <row r="3366" spans="18:19" x14ac:dyDescent="0.2">
      <c r="R3366" s="19"/>
      <c r="S3366" s="19"/>
    </row>
    <row r="3367" spans="18:19" x14ac:dyDescent="0.2">
      <c r="R3367" s="19"/>
      <c r="S3367" s="19"/>
    </row>
    <row r="3368" spans="18:19" x14ac:dyDescent="0.2">
      <c r="R3368" s="19"/>
      <c r="S3368" s="19"/>
    </row>
    <row r="3369" spans="18:19" x14ac:dyDescent="0.2">
      <c r="R3369" s="19"/>
      <c r="S3369" s="19"/>
    </row>
    <row r="3370" spans="18:19" x14ac:dyDescent="0.2">
      <c r="R3370" s="19"/>
      <c r="S3370" s="19"/>
    </row>
    <row r="3371" spans="18:19" x14ac:dyDescent="0.2">
      <c r="R3371" s="19"/>
      <c r="S3371" s="19"/>
    </row>
    <row r="3372" spans="18:19" x14ac:dyDescent="0.2">
      <c r="R3372" s="19"/>
      <c r="S3372" s="19"/>
    </row>
    <row r="3373" spans="18:19" x14ac:dyDescent="0.2">
      <c r="R3373" s="19"/>
      <c r="S3373" s="19"/>
    </row>
    <row r="3374" spans="18:19" x14ac:dyDescent="0.2">
      <c r="R3374" s="19"/>
      <c r="S3374" s="19"/>
    </row>
    <row r="3375" spans="18:19" x14ac:dyDescent="0.2">
      <c r="R3375" s="19"/>
      <c r="S3375" s="19"/>
    </row>
    <row r="3376" spans="18:19" x14ac:dyDescent="0.2">
      <c r="R3376" s="19"/>
      <c r="S3376" s="19"/>
    </row>
    <row r="3377" spans="18:19" x14ac:dyDescent="0.2">
      <c r="R3377" s="19"/>
      <c r="S3377" s="19"/>
    </row>
    <row r="3378" spans="18:19" x14ac:dyDescent="0.2">
      <c r="R3378" s="19"/>
      <c r="S3378" s="19"/>
    </row>
    <row r="3379" spans="18:19" x14ac:dyDescent="0.2">
      <c r="R3379" s="19"/>
      <c r="S3379" s="19"/>
    </row>
    <row r="3380" spans="18:19" x14ac:dyDescent="0.2">
      <c r="R3380" s="19"/>
      <c r="S3380" s="19"/>
    </row>
    <row r="3381" spans="18:19" x14ac:dyDescent="0.2">
      <c r="R3381" s="19"/>
      <c r="S3381" s="19"/>
    </row>
    <row r="3382" spans="18:19" x14ac:dyDescent="0.2">
      <c r="R3382" s="19"/>
      <c r="S3382" s="19"/>
    </row>
    <row r="3383" spans="18:19" x14ac:dyDescent="0.2">
      <c r="R3383" s="19"/>
      <c r="S3383" s="19"/>
    </row>
    <row r="3384" spans="18:19" x14ac:dyDescent="0.2">
      <c r="R3384" s="19"/>
      <c r="S3384" s="19"/>
    </row>
    <row r="3385" spans="18:19" x14ac:dyDescent="0.2">
      <c r="R3385" s="19"/>
      <c r="S3385" s="19"/>
    </row>
    <row r="3386" spans="18:19" x14ac:dyDescent="0.2">
      <c r="R3386" s="19"/>
      <c r="S3386" s="19"/>
    </row>
    <row r="3387" spans="18:19" x14ac:dyDescent="0.2">
      <c r="R3387" s="19"/>
      <c r="S3387" s="19"/>
    </row>
    <row r="3388" spans="18:19" x14ac:dyDescent="0.2">
      <c r="R3388" s="19"/>
      <c r="S3388" s="19"/>
    </row>
    <row r="3389" spans="18:19" x14ac:dyDescent="0.2">
      <c r="R3389" s="19"/>
      <c r="S3389" s="19"/>
    </row>
    <row r="3390" spans="18:19" x14ac:dyDescent="0.2">
      <c r="R3390" s="19"/>
      <c r="S3390" s="19"/>
    </row>
    <row r="3391" spans="18:19" x14ac:dyDescent="0.2">
      <c r="R3391" s="19"/>
      <c r="S3391" s="19"/>
    </row>
    <row r="3392" spans="18:19" x14ac:dyDescent="0.2">
      <c r="R3392" s="19"/>
      <c r="S3392" s="19"/>
    </row>
    <row r="3393" spans="18:19" x14ac:dyDescent="0.2">
      <c r="R3393" s="19"/>
      <c r="S3393" s="19"/>
    </row>
    <row r="3394" spans="18:19" x14ac:dyDescent="0.2">
      <c r="R3394" s="19"/>
      <c r="S3394" s="19"/>
    </row>
    <row r="3395" spans="18:19" x14ac:dyDescent="0.2">
      <c r="R3395" s="19"/>
      <c r="S3395" s="19"/>
    </row>
    <row r="3396" spans="18:19" x14ac:dyDescent="0.2">
      <c r="R3396" s="19"/>
      <c r="S3396" s="19"/>
    </row>
    <row r="3397" spans="18:19" x14ac:dyDescent="0.2">
      <c r="R3397" s="19"/>
      <c r="S3397" s="19"/>
    </row>
    <row r="3398" spans="18:19" x14ac:dyDescent="0.2">
      <c r="R3398" s="19"/>
      <c r="S3398" s="19"/>
    </row>
    <row r="3399" spans="18:19" x14ac:dyDescent="0.2">
      <c r="R3399" s="19"/>
      <c r="S3399" s="19"/>
    </row>
    <row r="3400" spans="18:19" x14ac:dyDescent="0.2">
      <c r="R3400" s="19"/>
      <c r="S3400" s="19"/>
    </row>
    <row r="3401" spans="18:19" x14ac:dyDescent="0.2">
      <c r="R3401" s="19"/>
      <c r="S3401" s="19"/>
    </row>
    <row r="3402" spans="18:19" x14ac:dyDescent="0.2">
      <c r="R3402" s="19"/>
      <c r="S3402" s="19"/>
    </row>
    <row r="3403" spans="18:19" x14ac:dyDescent="0.2">
      <c r="R3403" s="19"/>
      <c r="S3403" s="19"/>
    </row>
    <row r="3404" spans="18:19" x14ac:dyDescent="0.2">
      <c r="R3404" s="19"/>
      <c r="S3404" s="19"/>
    </row>
    <row r="3405" spans="18:19" x14ac:dyDescent="0.2">
      <c r="R3405" s="19"/>
      <c r="S3405" s="19"/>
    </row>
    <row r="3406" spans="18:19" x14ac:dyDescent="0.2">
      <c r="R3406" s="19"/>
      <c r="S3406" s="19"/>
    </row>
    <row r="3407" spans="18:19" x14ac:dyDescent="0.2">
      <c r="R3407" s="19"/>
      <c r="S3407" s="19"/>
    </row>
    <row r="3408" spans="18:19" x14ac:dyDescent="0.2">
      <c r="R3408" s="19"/>
      <c r="S3408" s="19"/>
    </row>
    <row r="3409" spans="18:19" x14ac:dyDescent="0.2">
      <c r="R3409" s="19"/>
      <c r="S3409" s="19"/>
    </row>
    <row r="3410" spans="18:19" x14ac:dyDescent="0.2">
      <c r="R3410" s="19"/>
      <c r="S3410" s="19"/>
    </row>
    <row r="3411" spans="18:19" x14ac:dyDescent="0.2">
      <c r="R3411" s="19"/>
      <c r="S3411" s="19"/>
    </row>
    <row r="3412" spans="18:19" x14ac:dyDescent="0.2">
      <c r="R3412" s="19"/>
      <c r="S3412" s="19"/>
    </row>
    <row r="3413" spans="18:19" x14ac:dyDescent="0.2">
      <c r="R3413" s="19"/>
      <c r="S3413" s="19"/>
    </row>
    <row r="3414" spans="18:19" x14ac:dyDescent="0.2">
      <c r="R3414" s="19"/>
      <c r="S3414" s="19"/>
    </row>
    <row r="3415" spans="18:19" x14ac:dyDescent="0.2">
      <c r="R3415" s="19"/>
      <c r="S3415" s="19"/>
    </row>
    <row r="3416" spans="18:19" x14ac:dyDescent="0.2">
      <c r="R3416" s="19"/>
      <c r="S3416" s="19"/>
    </row>
    <row r="3417" spans="18:19" x14ac:dyDescent="0.2">
      <c r="R3417" s="19"/>
      <c r="S3417" s="19"/>
    </row>
    <row r="3418" spans="18:19" x14ac:dyDescent="0.2">
      <c r="R3418" s="19"/>
      <c r="S3418" s="19"/>
    </row>
    <row r="3419" spans="18:19" x14ac:dyDescent="0.2">
      <c r="R3419" s="19"/>
      <c r="S3419" s="19"/>
    </row>
    <row r="3420" spans="18:19" x14ac:dyDescent="0.2">
      <c r="R3420" s="19"/>
      <c r="S3420" s="19"/>
    </row>
    <row r="3421" spans="18:19" x14ac:dyDescent="0.2">
      <c r="R3421" s="19"/>
      <c r="S3421" s="19"/>
    </row>
    <row r="3422" spans="18:19" x14ac:dyDescent="0.2">
      <c r="R3422" s="19"/>
      <c r="S3422" s="19"/>
    </row>
    <row r="3423" spans="18:19" x14ac:dyDescent="0.2">
      <c r="R3423" s="19"/>
      <c r="S3423" s="19"/>
    </row>
    <row r="3424" spans="18:19" x14ac:dyDescent="0.2">
      <c r="R3424" s="19"/>
      <c r="S3424" s="19"/>
    </row>
    <row r="3425" spans="18:19" x14ac:dyDescent="0.2">
      <c r="R3425" s="19"/>
      <c r="S3425" s="19"/>
    </row>
    <row r="3426" spans="18:19" x14ac:dyDescent="0.2">
      <c r="R3426" s="19"/>
      <c r="S3426" s="19"/>
    </row>
    <row r="3427" spans="18:19" x14ac:dyDescent="0.2">
      <c r="R3427" s="19"/>
      <c r="S3427" s="19"/>
    </row>
    <row r="3428" spans="18:19" x14ac:dyDescent="0.2">
      <c r="R3428" s="19"/>
      <c r="S3428" s="19"/>
    </row>
    <row r="3429" spans="18:19" x14ac:dyDescent="0.2">
      <c r="R3429" s="19"/>
      <c r="S3429" s="19"/>
    </row>
    <row r="3430" spans="18:19" x14ac:dyDescent="0.2">
      <c r="R3430" s="19"/>
      <c r="S3430" s="19"/>
    </row>
    <row r="3431" spans="18:19" x14ac:dyDescent="0.2">
      <c r="R3431" s="19"/>
      <c r="S3431" s="19"/>
    </row>
    <row r="3432" spans="18:19" x14ac:dyDescent="0.2">
      <c r="R3432" s="19"/>
      <c r="S3432" s="19"/>
    </row>
    <row r="3433" spans="18:19" x14ac:dyDescent="0.2">
      <c r="R3433" s="19"/>
      <c r="S3433" s="19"/>
    </row>
    <row r="3434" spans="18:19" x14ac:dyDescent="0.2">
      <c r="R3434" s="19"/>
      <c r="S3434" s="19"/>
    </row>
    <row r="3435" spans="18:19" x14ac:dyDescent="0.2">
      <c r="R3435" s="19"/>
      <c r="S3435" s="19"/>
    </row>
    <row r="3436" spans="18:19" x14ac:dyDescent="0.2">
      <c r="R3436" s="19"/>
      <c r="S3436" s="19"/>
    </row>
    <row r="3437" spans="18:19" x14ac:dyDescent="0.2">
      <c r="R3437" s="19"/>
      <c r="S3437" s="19"/>
    </row>
    <row r="3438" spans="18:19" x14ac:dyDescent="0.2">
      <c r="R3438" s="19"/>
      <c r="S3438" s="19"/>
    </row>
    <row r="3439" spans="18:19" x14ac:dyDescent="0.2">
      <c r="R3439" s="19"/>
      <c r="S3439" s="19"/>
    </row>
    <row r="3440" spans="18:19" x14ac:dyDescent="0.2">
      <c r="R3440" s="19"/>
      <c r="S3440" s="19"/>
    </row>
    <row r="3441" spans="18:19" x14ac:dyDescent="0.2">
      <c r="R3441" s="19"/>
      <c r="S3441" s="19"/>
    </row>
    <row r="3442" spans="18:19" x14ac:dyDescent="0.2">
      <c r="R3442" s="19"/>
      <c r="S3442" s="19"/>
    </row>
    <row r="3443" spans="18:19" x14ac:dyDescent="0.2">
      <c r="R3443" s="19"/>
      <c r="S3443" s="19"/>
    </row>
    <row r="3444" spans="18:19" x14ac:dyDescent="0.2">
      <c r="R3444" s="19"/>
      <c r="S3444" s="19"/>
    </row>
    <row r="3445" spans="18:19" x14ac:dyDescent="0.2">
      <c r="R3445" s="19"/>
      <c r="S3445" s="19"/>
    </row>
    <row r="3446" spans="18:19" x14ac:dyDescent="0.2">
      <c r="R3446" s="19"/>
      <c r="S3446" s="19"/>
    </row>
    <row r="3447" spans="18:19" x14ac:dyDescent="0.2">
      <c r="R3447" s="19"/>
      <c r="S3447" s="19"/>
    </row>
    <row r="3448" spans="18:19" x14ac:dyDescent="0.2">
      <c r="R3448" s="19"/>
      <c r="S3448" s="19"/>
    </row>
    <row r="3449" spans="18:19" x14ac:dyDescent="0.2">
      <c r="R3449" s="19"/>
      <c r="S3449" s="19"/>
    </row>
    <row r="3450" spans="18:19" x14ac:dyDescent="0.2">
      <c r="R3450" s="19"/>
      <c r="S3450" s="19"/>
    </row>
    <row r="3451" spans="18:19" x14ac:dyDescent="0.2">
      <c r="R3451" s="19"/>
      <c r="S3451" s="19"/>
    </row>
    <row r="3452" spans="18:19" x14ac:dyDescent="0.2">
      <c r="R3452" s="19"/>
      <c r="S3452" s="19"/>
    </row>
    <row r="3453" spans="18:19" x14ac:dyDescent="0.2">
      <c r="R3453" s="19"/>
      <c r="S3453" s="19"/>
    </row>
    <row r="3454" spans="18:19" x14ac:dyDescent="0.2">
      <c r="R3454" s="19"/>
      <c r="S3454" s="19"/>
    </row>
    <row r="3455" spans="18:19" x14ac:dyDescent="0.2">
      <c r="R3455" s="19"/>
      <c r="S3455" s="19"/>
    </row>
    <row r="3456" spans="18:19" x14ac:dyDescent="0.2">
      <c r="R3456" s="19"/>
      <c r="S3456" s="19"/>
    </row>
    <row r="3457" spans="18:19" x14ac:dyDescent="0.2">
      <c r="R3457" s="19"/>
      <c r="S3457" s="19"/>
    </row>
    <row r="3458" spans="18:19" x14ac:dyDescent="0.2">
      <c r="R3458" s="19"/>
      <c r="S3458" s="19"/>
    </row>
    <row r="3459" spans="18:19" x14ac:dyDescent="0.2">
      <c r="R3459" s="19"/>
      <c r="S3459" s="19"/>
    </row>
    <row r="3460" spans="18:19" x14ac:dyDescent="0.2">
      <c r="R3460" s="19"/>
      <c r="S3460" s="19"/>
    </row>
    <row r="3461" spans="18:19" x14ac:dyDescent="0.2">
      <c r="R3461" s="19"/>
      <c r="S3461" s="19"/>
    </row>
    <row r="3462" spans="18:19" x14ac:dyDescent="0.2">
      <c r="R3462" s="19"/>
      <c r="S3462" s="19"/>
    </row>
    <row r="3463" spans="18:19" x14ac:dyDescent="0.2">
      <c r="R3463" s="19"/>
      <c r="S3463" s="19"/>
    </row>
    <row r="3464" spans="18:19" x14ac:dyDescent="0.2">
      <c r="R3464" s="19"/>
      <c r="S3464" s="19"/>
    </row>
    <row r="3465" spans="18:19" x14ac:dyDescent="0.2">
      <c r="R3465" s="19"/>
      <c r="S3465" s="19"/>
    </row>
    <row r="3466" spans="18:19" x14ac:dyDescent="0.2">
      <c r="R3466" s="19"/>
      <c r="S3466" s="19"/>
    </row>
    <row r="3467" spans="18:19" x14ac:dyDescent="0.2">
      <c r="R3467" s="19"/>
      <c r="S3467" s="19"/>
    </row>
    <row r="3468" spans="18:19" x14ac:dyDescent="0.2">
      <c r="R3468" s="19"/>
      <c r="S3468" s="19"/>
    </row>
    <row r="3469" spans="18:19" x14ac:dyDescent="0.2">
      <c r="R3469" s="19"/>
      <c r="S3469" s="19"/>
    </row>
    <row r="3470" spans="18:19" x14ac:dyDescent="0.2">
      <c r="R3470" s="19"/>
      <c r="S3470" s="19"/>
    </row>
    <row r="3471" spans="18:19" x14ac:dyDescent="0.2">
      <c r="R3471" s="19"/>
      <c r="S3471" s="19"/>
    </row>
    <row r="3472" spans="18:19" x14ac:dyDescent="0.2">
      <c r="R3472" s="19"/>
      <c r="S3472" s="19"/>
    </row>
    <row r="3473" spans="18:19" x14ac:dyDescent="0.2">
      <c r="R3473" s="19"/>
      <c r="S3473" s="19"/>
    </row>
    <row r="3474" spans="18:19" x14ac:dyDescent="0.2">
      <c r="R3474" s="19"/>
      <c r="S3474" s="19"/>
    </row>
    <row r="3475" spans="18:19" x14ac:dyDescent="0.2">
      <c r="R3475" s="19"/>
      <c r="S3475" s="19"/>
    </row>
    <row r="3476" spans="18:19" x14ac:dyDescent="0.2">
      <c r="R3476" s="19"/>
      <c r="S3476" s="19"/>
    </row>
    <row r="3477" spans="18:19" x14ac:dyDescent="0.2">
      <c r="R3477" s="19"/>
      <c r="S3477" s="19"/>
    </row>
    <row r="3478" spans="18:19" x14ac:dyDescent="0.2">
      <c r="R3478" s="19"/>
      <c r="S3478" s="19"/>
    </row>
    <row r="3479" spans="18:19" x14ac:dyDescent="0.2">
      <c r="R3479" s="19"/>
      <c r="S3479" s="19"/>
    </row>
    <row r="3480" spans="18:19" x14ac:dyDescent="0.2">
      <c r="R3480" s="19"/>
      <c r="S3480" s="19"/>
    </row>
    <row r="3481" spans="18:19" x14ac:dyDescent="0.2">
      <c r="R3481" s="19"/>
      <c r="S3481" s="19"/>
    </row>
    <row r="3482" spans="18:19" x14ac:dyDescent="0.2">
      <c r="R3482" s="19"/>
      <c r="S3482" s="19"/>
    </row>
    <row r="3483" spans="18:19" x14ac:dyDescent="0.2">
      <c r="R3483" s="19"/>
      <c r="S3483" s="19"/>
    </row>
    <row r="3484" spans="18:19" x14ac:dyDescent="0.2">
      <c r="R3484" s="19"/>
      <c r="S3484" s="19"/>
    </row>
    <row r="3485" spans="18:19" x14ac:dyDescent="0.2">
      <c r="R3485" s="19"/>
      <c r="S3485" s="19"/>
    </row>
    <row r="3486" spans="18:19" x14ac:dyDescent="0.2">
      <c r="R3486" s="19"/>
      <c r="S3486" s="19"/>
    </row>
    <row r="3487" spans="18:19" x14ac:dyDescent="0.2">
      <c r="R3487" s="19"/>
      <c r="S3487" s="19"/>
    </row>
    <row r="3488" spans="18:19" x14ac:dyDescent="0.2">
      <c r="R3488" s="19"/>
      <c r="S3488" s="19"/>
    </row>
    <row r="3489" spans="18:19" x14ac:dyDescent="0.2">
      <c r="R3489" s="19"/>
      <c r="S3489" s="19"/>
    </row>
    <row r="3490" spans="18:19" x14ac:dyDescent="0.2">
      <c r="R3490" s="19"/>
      <c r="S3490" s="19"/>
    </row>
    <row r="3491" spans="18:19" x14ac:dyDescent="0.2">
      <c r="R3491" s="19"/>
      <c r="S3491" s="19"/>
    </row>
    <row r="3492" spans="18:19" x14ac:dyDescent="0.2">
      <c r="R3492" s="19"/>
      <c r="S3492" s="19"/>
    </row>
    <row r="3493" spans="18:19" x14ac:dyDescent="0.2">
      <c r="R3493" s="19"/>
      <c r="S3493" s="19"/>
    </row>
    <row r="3494" spans="18:19" x14ac:dyDescent="0.2">
      <c r="R3494" s="19"/>
      <c r="S3494" s="19"/>
    </row>
    <row r="3495" spans="18:19" x14ac:dyDescent="0.2">
      <c r="R3495" s="19"/>
      <c r="S3495" s="19"/>
    </row>
    <row r="3496" spans="18:19" x14ac:dyDescent="0.2">
      <c r="R3496" s="19"/>
      <c r="S3496" s="19"/>
    </row>
    <row r="3497" spans="18:19" x14ac:dyDescent="0.2">
      <c r="R3497" s="19"/>
      <c r="S3497" s="19"/>
    </row>
    <row r="3498" spans="18:19" x14ac:dyDescent="0.2">
      <c r="R3498" s="19"/>
      <c r="S3498" s="19"/>
    </row>
    <row r="3499" spans="18:19" x14ac:dyDescent="0.2">
      <c r="R3499" s="19"/>
      <c r="S3499" s="19"/>
    </row>
    <row r="3500" spans="18:19" x14ac:dyDescent="0.2">
      <c r="R3500" s="19"/>
      <c r="S3500" s="19"/>
    </row>
    <row r="3501" spans="18:19" x14ac:dyDescent="0.2">
      <c r="R3501" s="19"/>
      <c r="S3501" s="19"/>
    </row>
    <row r="3502" spans="18:19" x14ac:dyDescent="0.2">
      <c r="R3502" s="19"/>
      <c r="S3502" s="19"/>
    </row>
    <row r="3503" spans="18:19" x14ac:dyDescent="0.2">
      <c r="R3503" s="19"/>
      <c r="S3503" s="19"/>
    </row>
    <row r="3504" spans="18:19" x14ac:dyDescent="0.2">
      <c r="R3504" s="19"/>
      <c r="S3504" s="19"/>
    </row>
    <row r="3505" spans="18:19" x14ac:dyDescent="0.2">
      <c r="R3505" s="19"/>
      <c r="S3505" s="19"/>
    </row>
    <row r="3506" spans="18:19" x14ac:dyDescent="0.2">
      <c r="R3506" s="19"/>
      <c r="S3506" s="19"/>
    </row>
    <row r="3507" spans="18:19" x14ac:dyDescent="0.2">
      <c r="R3507" s="19"/>
      <c r="S3507" s="19"/>
    </row>
    <row r="3508" spans="18:19" x14ac:dyDescent="0.2">
      <c r="R3508" s="19"/>
      <c r="S3508" s="19"/>
    </row>
    <row r="3509" spans="18:19" x14ac:dyDescent="0.2">
      <c r="R3509" s="19"/>
      <c r="S3509" s="19"/>
    </row>
    <row r="3510" spans="18:19" x14ac:dyDescent="0.2">
      <c r="R3510" s="19"/>
      <c r="S3510" s="19"/>
    </row>
    <row r="3511" spans="18:19" x14ac:dyDescent="0.2">
      <c r="R3511" s="19"/>
      <c r="S3511" s="19"/>
    </row>
    <row r="3512" spans="18:19" x14ac:dyDescent="0.2">
      <c r="R3512" s="19"/>
      <c r="S3512" s="19"/>
    </row>
    <row r="3513" spans="18:19" x14ac:dyDescent="0.2">
      <c r="R3513" s="19"/>
      <c r="S3513" s="19"/>
    </row>
    <row r="3514" spans="18:19" x14ac:dyDescent="0.2">
      <c r="R3514" s="19"/>
      <c r="S3514" s="19"/>
    </row>
    <row r="3515" spans="18:19" x14ac:dyDescent="0.2">
      <c r="R3515" s="19"/>
      <c r="S3515" s="19"/>
    </row>
    <row r="3516" spans="18:19" x14ac:dyDescent="0.2">
      <c r="R3516" s="19"/>
      <c r="S3516" s="19"/>
    </row>
    <row r="3517" spans="18:19" x14ac:dyDescent="0.2">
      <c r="R3517" s="19"/>
      <c r="S3517" s="19"/>
    </row>
    <row r="3518" spans="18:19" x14ac:dyDescent="0.2">
      <c r="R3518" s="19"/>
      <c r="S3518" s="19"/>
    </row>
    <row r="3519" spans="18:19" x14ac:dyDescent="0.2">
      <c r="R3519" s="19"/>
      <c r="S3519" s="19"/>
    </row>
    <row r="3520" spans="18:19" x14ac:dyDescent="0.2">
      <c r="R3520" s="19"/>
      <c r="S3520" s="19"/>
    </row>
    <row r="3521" spans="18:19" x14ac:dyDescent="0.2">
      <c r="R3521" s="19"/>
      <c r="S3521" s="19"/>
    </row>
    <row r="3522" spans="18:19" x14ac:dyDescent="0.2">
      <c r="R3522" s="19"/>
      <c r="S3522" s="19"/>
    </row>
    <row r="3523" spans="18:19" x14ac:dyDescent="0.2">
      <c r="R3523" s="19"/>
      <c r="S3523" s="19"/>
    </row>
    <row r="3524" spans="18:19" x14ac:dyDescent="0.2">
      <c r="R3524" s="19"/>
      <c r="S3524" s="19"/>
    </row>
    <row r="3525" spans="18:19" x14ac:dyDescent="0.2">
      <c r="R3525" s="19"/>
      <c r="S3525" s="19"/>
    </row>
    <row r="3526" spans="18:19" x14ac:dyDescent="0.2">
      <c r="R3526" s="19"/>
      <c r="S3526" s="19"/>
    </row>
    <row r="3527" spans="18:19" x14ac:dyDescent="0.2">
      <c r="R3527" s="19"/>
      <c r="S3527" s="19"/>
    </row>
    <row r="3528" spans="18:19" x14ac:dyDescent="0.2">
      <c r="R3528" s="19"/>
      <c r="S3528" s="19"/>
    </row>
    <row r="3529" spans="18:19" x14ac:dyDescent="0.2">
      <c r="R3529" s="19"/>
      <c r="S3529" s="19"/>
    </row>
    <row r="3530" spans="18:19" x14ac:dyDescent="0.2">
      <c r="R3530" s="19"/>
      <c r="S3530" s="19"/>
    </row>
    <row r="3531" spans="18:19" x14ac:dyDescent="0.2">
      <c r="R3531" s="19"/>
      <c r="S3531" s="19"/>
    </row>
    <row r="3532" spans="18:19" x14ac:dyDescent="0.2">
      <c r="R3532" s="19"/>
      <c r="S3532" s="19"/>
    </row>
    <row r="3533" spans="18:19" x14ac:dyDescent="0.2">
      <c r="R3533" s="19"/>
      <c r="S3533" s="19"/>
    </row>
    <row r="3534" spans="18:19" x14ac:dyDescent="0.2">
      <c r="R3534" s="19"/>
      <c r="S3534" s="19"/>
    </row>
    <row r="3535" spans="18:19" x14ac:dyDescent="0.2">
      <c r="R3535" s="19"/>
      <c r="S3535" s="19"/>
    </row>
    <row r="3536" spans="18:19" x14ac:dyDescent="0.2">
      <c r="R3536" s="19"/>
      <c r="S3536" s="19"/>
    </row>
    <row r="3537" spans="18:19" x14ac:dyDescent="0.2">
      <c r="R3537" s="19"/>
      <c r="S3537" s="19"/>
    </row>
    <row r="3538" spans="18:19" x14ac:dyDescent="0.2">
      <c r="R3538" s="19"/>
      <c r="S3538" s="19"/>
    </row>
    <row r="3539" spans="18:19" x14ac:dyDescent="0.2">
      <c r="R3539" s="19"/>
      <c r="S3539" s="19"/>
    </row>
    <row r="3540" spans="18:19" x14ac:dyDescent="0.2">
      <c r="R3540" s="19"/>
      <c r="S3540" s="19"/>
    </row>
    <row r="3541" spans="18:19" x14ac:dyDescent="0.2">
      <c r="R3541" s="19"/>
      <c r="S3541" s="19"/>
    </row>
    <row r="3542" spans="18:19" x14ac:dyDescent="0.2">
      <c r="R3542" s="19"/>
      <c r="S3542" s="19"/>
    </row>
    <row r="3543" spans="18:19" x14ac:dyDescent="0.2">
      <c r="R3543" s="19"/>
      <c r="S3543" s="19"/>
    </row>
    <row r="3544" spans="18:19" x14ac:dyDescent="0.2">
      <c r="R3544" s="19"/>
      <c r="S3544" s="19"/>
    </row>
    <row r="3545" spans="18:19" x14ac:dyDescent="0.2">
      <c r="R3545" s="19"/>
      <c r="S3545" s="19"/>
    </row>
    <row r="3546" spans="18:19" x14ac:dyDescent="0.2">
      <c r="R3546" s="19"/>
      <c r="S3546" s="19"/>
    </row>
    <row r="3547" spans="18:19" x14ac:dyDescent="0.2">
      <c r="R3547" s="19"/>
      <c r="S3547" s="19"/>
    </row>
    <row r="3548" spans="18:19" x14ac:dyDescent="0.2">
      <c r="R3548" s="19"/>
      <c r="S3548" s="19"/>
    </row>
    <row r="3549" spans="18:19" x14ac:dyDescent="0.2">
      <c r="R3549" s="19"/>
      <c r="S3549" s="19"/>
    </row>
    <row r="3550" spans="18:19" x14ac:dyDescent="0.2">
      <c r="R3550" s="19"/>
      <c r="S3550" s="19"/>
    </row>
    <row r="3551" spans="18:19" x14ac:dyDescent="0.2">
      <c r="R3551" s="19"/>
      <c r="S3551" s="19"/>
    </row>
    <row r="3552" spans="18:19" x14ac:dyDescent="0.2">
      <c r="R3552" s="19"/>
      <c r="S3552" s="19"/>
    </row>
    <row r="3553" spans="18:19" x14ac:dyDescent="0.2">
      <c r="R3553" s="19"/>
      <c r="S3553" s="19"/>
    </row>
    <row r="3554" spans="18:19" x14ac:dyDescent="0.2">
      <c r="R3554" s="19"/>
      <c r="S3554" s="19"/>
    </row>
    <row r="3555" spans="18:19" x14ac:dyDescent="0.2">
      <c r="R3555" s="19"/>
      <c r="S3555" s="19"/>
    </row>
    <row r="3556" spans="18:19" x14ac:dyDescent="0.2">
      <c r="R3556" s="19"/>
      <c r="S3556" s="19"/>
    </row>
    <row r="3557" spans="18:19" x14ac:dyDescent="0.2">
      <c r="R3557" s="19"/>
      <c r="S3557" s="19"/>
    </row>
    <row r="3558" spans="18:19" x14ac:dyDescent="0.2">
      <c r="R3558" s="19"/>
      <c r="S3558" s="19"/>
    </row>
    <row r="3559" spans="18:19" x14ac:dyDescent="0.2">
      <c r="R3559" s="19"/>
      <c r="S3559" s="19"/>
    </row>
    <row r="3560" spans="18:19" x14ac:dyDescent="0.2">
      <c r="R3560" s="19"/>
      <c r="S3560" s="19"/>
    </row>
    <row r="3561" spans="18:19" x14ac:dyDescent="0.2">
      <c r="R3561" s="19"/>
      <c r="S3561" s="19"/>
    </row>
    <row r="3562" spans="18:19" x14ac:dyDescent="0.2">
      <c r="R3562" s="19"/>
      <c r="S3562" s="19"/>
    </row>
    <row r="3563" spans="18:19" x14ac:dyDescent="0.2">
      <c r="R3563" s="19"/>
      <c r="S3563" s="19"/>
    </row>
    <row r="3564" spans="18:19" x14ac:dyDescent="0.2">
      <c r="R3564" s="19"/>
      <c r="S3564" s="19"/>
    </row>
    <row r="3565" spans="18:19" x14ac:dyDescent="0.2">
      <c r="R3565" s="19"/>
      <c r="S3565" s="19"/>
    </row>
    <row r="3566" spans="18:19" x14ac:dyDescent="0.2">
      <c r="R3566" s="19"/>
      <c r="S3566" s="19"/>
    </row>
    <row r="3567" spans="18:19" x14ac:dyDescent="0.2">
      <c r="R3567" s="19"/>
      <c r="S3567" s="19"/>
    </row>
    <row r="3568" spans="18:19" x14ac:dyDescent="0.2">
      <c r="R3568" s="19"/>
      <c r="S3568" s="19"/>
    </row>
    <row r="3569" spans="18:19" x14ac:dyDescent="0.2">
      <c r="R3569" s="19"/>
      <c r="S3569" s="19"/>
    </row>
    <row r="3570" spans="18:19" x14ac:dyDescent="0.2">
      <c r="R3570" s="19"/>
      <c r="S3570" s="19"/>
    </row>
    <row r="3571" spans="18:19" x14ac:dyDescent="0.2">
      <c r="R3571" s="19"/>
      <c r="S3571" s="19"/>
    </row>
    <row r="3572" spans="18:19" x14ac:dyDescent="0.2">
      <c r="R3572" s="19"/>
      <c r="S3572" s="19"/>
    </row>
    <row r="3573" spans="18:19" x14ac:dyDescent="0.2">
      <c r="R3573" s="19"/>
      <c r="S3573" s="19"/>
    </row>
    <row r="3574" spans="18:19" x14ac:dyDescent="0.2">
      <c r="R3574" s="19"/>
      <c r="S3574" s="19"/>
    </row>
    <row r="3575" spans="18:19" x14ac:dyDescent="0.2">
      <c r="R3575" s="19"/>
      <c r="S3575" s="19"/>
    </row>
    <row r="3576" spans="18:19" x14ac:dyDescent="0.2">
      <c r="R3576" s="19"/>
      <c r="S3576" s="19"/>
    </row>
    <row r="3577" spans="18:19" x14ac:dyDescent="0.2">
      <c r="R3577" s="19"/>
      <c r="S3577" s="19"/>
    </row>
    <row r="3578" spans="18:19" x14ac:dyDescent="0.2">
      <c r="R3578" s="19"/>
      <c r="S3578" s="19"/>
    </row>
    <row r="3579" spans="18:19" x14ac:dyDescent="0.2">
      <c r="R3579" s="19"/>
      <c r="S3579" s="19"/>
    </row>
    <row r="3580" spans="18:19" x14ac:dyDescent="0.2">
      <c r="R3580" s="19"/>
      <c r="S3580" s="19"/>
    </row>
    <row r="3581" spans="18:19" x14ac:dyDescent="0.2">
      <c r="R3581" s="19"/>
      <c r="S3581" s="19"/>
    </row>
    <row r="3582" spans="18:19" x14ac:dyDescent="0.2">
      <c r="R3582" s="19"/>
      <c r="S3582" s="19"/>
    </row>
    <row r="3583" spans="18:19" x14ac:dyDescent="0.2">
      <c r="R3583" s="19"/>
      <c r="S3583" s="19"/>
    </row>
    <row r="3584" spans="18:19" x14ac:dyDescent="0.2">
      <c r="R3584" s="19"/>
      <c r="S3584" s="19"/>
    </row>
    <row r="3585" spans="18:19" x14ac:dyDescent="0.2">
      <c r="R3585" s="19"/>
      <c r="S3585" s="19"/>
    </row>
    <row r="3586" spans="18:19" x14ac:dyDescent="0.2">
      <c r="R3586" s="19"/>
      <c r="S3586" s="19"/>
    </row>
    <row r="3587" spans="18:19" x14ac:dyDescent="0.2">
      <c r="R3587" s="19"/>
      <c r="S3587" s="19"/>
    </row>
    <row r="3588" spans="18:19" x14ac:dyDescent="0.2">
      <c r="R3588" s="19"/>
      <c r="S3588" s="19"/>
    </row>
    <row r="3589" spans="18:19" x14ac:dyDescent="0.2">
      <c r="R3589" s="19"/>
      <c r="S3589" s="19"/>
    </row>
    <row r="3590" spans="18:19" x14ac:dyDescent="0.2">
      <c r="R3590" s="19"/>
      <c r="S3590" s="19"/>
    </row>
    <row r="3591" spans="18:19" x14ac:dyDescent="0.2">
      <c r="R3591" s="19"/>
      <c r="S3591" s="19"/>
    </row>
    <row r="3592" spans="18:19" x14ac:dyDescent="0.2">
      <c r="R3592" s="19"/>
      <c r="S3592" s="19"/>
    </row>
    <row r="3593" spans="18:19" x14ac:dyDescent="0.2">
      <c r="R3593" s="19"/>
      <c r="S3593" s="19"/>
    </row>
    <row r="3594" spans="18:19" x14ac:dyDescent="0.2">
      <c r="R3594" s="19"/>
      <c r="S3594" s="19"/>
    </row>
    <row r="3595" spans="18:19" x14ac:dyDescent="0.2">
      <c r="R3595" s="19"/>
      <c r="S3595" s="19"/>
    </row>
    <row r="3596" spans="18:19" x14ac:dyDescent="0.2">
      <c r="R3596" s="19"/>
      <c r="S3596" s="19"/>
    </row>
    <row r="3597" spans="18:19" x14ac:dyDescent="0.2">
      <c r="R3597" s="19"/>
      <c r="S3597" s="19"/>
    </row>
    <row r="3598" spans="18:19" x14ac:dyDescent="0.2">
      <c r="R3598" s="19"/>
      <c r="S3598" s="19"/>
    </row>
    <row r="3599" spans="18:19" x14ac:dyDescent="0.2">
      <c r="R3599" s="19"/>
      <c r="S3599" s="19"/>
    </row>
    <row r="3600" spans="18:19" x14ac:dyDescent="0.2">
      <c r="R3600" s="19"/>
      <c r="S3600" s="19"/>
    </row>
    <row r="3601" spans="18:19" x14ac:dyDescent="0.2">
      <c r="R3601" s="19"/>
      <c r="S3601" s="19"/>
    </row>
    <row r="3602" spans="18:19" x14ac:dyDescent="0.2">
      <c r="R3602" s="19"/>
      <c r="S3602" s="19"/>
    </row>
    <row r="3603" spans="18:19" x14ac:dyDescent="0.2">
      <c r="R3603" s="19"/>
      <c r="S3603" s="19"/>
    </row>
    <row r="3604" spans="18:19" x14ac:dyDescent="0.2">
      <c r="R3604" s="19"/>
      <c r="S3604" s="19"/>
    </row>
    <row r="3605" spans="18:19" x14ac:dyDescent="0.2">
      <c r="R3605" s="19"/>
      <c r="S3605" s="19"/>
    </row>
    <row r="3606" spans="18:19" x14ac:dyDescent="0.2">
      <c r="R3606" s="19"/>
      <c r="S3606" s="19"/>
    </row>
    <row r="3607" spans="18:19" x14ac:dyDescent="0.2">
      <c r="R3607" s="19"/>
      <c r="S3607" s="19"/>
    </row>
    <row r="3608" spans="18:19" x14ac:dyDescent="0.2">
      <c r="R3608" s="19"/>
      <c r="S3608" s="19"/>
    </row>
    <row r="3609" spans="18:19" x14ac:dyDescent="0.2">
      <c r="R3609" s="19"/>
      <c r="S3609" s="19"/>
    </row>
    <row r="3610" spans="18:19" x14ac:dyDescent="0.2">
      <c r="R3610" s="19"/>
      <c r="S3610" s="19"/>
    </row>
    <row r="3611" spans="18:19" x14ac:dyDescent="0.2">
      <c r="R3611" s="19"/>
      <c r="S3611" s="19"/>
    </row>
    <row r="3612" spans="18:19" x14ac:dyDescent="0.2">
      <c r="R3612" s="19"/>
      <c r="S3612" s="19"/>
    </row>
    <row r="3613" spans="18:19" x14ac:dyDescent="0.2">
      <c r="R3613" s="19"/>
      <c r="S3613" s="19"/>
    </row>
    <row r="3614" spans="18:19" x14ac:dyDescent="0.2">
      <c r="R3614" s="19"/>
      <c r="S3614" s="19"/>
    </row>
    <row r="3615" spans="18:19" x14ac:dyDescent="0.2">
      <c r="R3615" s="19"/>
      <c r="S3615" s="19"/>
    </row>
    <row r="3616" spans="18:19" x14ac:dyDescent="0.2">
      <c r="R3616" s="19"/>
      <c r="S3616" s="19"/>
    </row>
    <row r="3617" spans="18:19" x14ac:dyDescent="0.2">
      <c r="R3617" s="19"/>
      <c r="S3617" s="19"/>
    </row>
    <row r="3618" spans="18:19" x14ac:dyDescent="0.2">
      <c r="R3618" s="19"/>
      <c r="S3618" s="19"/>
    </row>
    <row r="3619" spans="18:19" x14ac:dyDescent="0.2">
      <c r="R3619" s="19"/>
      <c r="S3619" s="19"/>
    </row>
    <row r="3620" spans="18:19" x14ac:dyDescent="0.2">
      <c r="R3620" s="19"/>
      <c r="S3620" s="19"/>
    </row>
    <row r="3621" spans="18:19" x14ac:dyDescent="0.2">
      <c r="R3621" s="19"/>
      <c r="S3621" s="19"/>
    </row>
    <row r="3622" spans="18:19" x14ac:dyDescent="0.2">
      <c r="R3622" s="19"/>
      <c r="S3622" s="19"/>
    </row>
    <row r="3623" spans="18:19" x14ac:dyDescent="0.2">
      <c r="R3623" s="19"/>
      <c r="S3623" s="19"/>
    </row>
    <row r="3624" spans="18:19" x14ac:dyDescent="0.2">
      <c r="R3624" s="19"/>
      <c r="S3624" s="19"/>
    </row>
    <row r="3625" spans="18:19" x14ac:dyDescent="0.2">
      <c r="R3625" s="19"/>
      <c r="S3625" s="19"/>
    </row>
    <row r="3626" spans="18:19" x14ac:dyDescent="0.2">
      <c r="R3626" s="19"/>
      <c r="S3626" s="19"/>
    </row>
    <row r="3627" spans="18:19" x14ac:dyDescent="0.2">
      <c r="R3627" s="19"/>
      <c r="S3627" s="19"/>
    </row>
    <row r="3628" spans="18:19" x14ac:dyDescent="0.2">
      <c r="R3628" s="19"/>
      <c r="S3628" s="19"/>
    </row>
    <row r="3629" spans="18:19" x14ac:dyDescent="0.2">
      <c r="R3629" s="19"/>
      <c r="S3629" s="19"/>
    </row>
    <row r="3630" spans="18:19" x14ac:dyDescent="0.2">
      <c r="R3630" s="19"/>
      <c r="S3630" s="19"/>
    </row>
    <row r="3631" spans="18:19" x14ac:dyDescent="0.2">
      <c r="R3631" s="19"/>
      <c r="S3631" s="19"/>
    </row>
    <row r="3632" spans="18:19" x14ac:dyDescent="0.2">
      <c r="R3632" s="19"/>
      <c r="S3632" s="19"/>
    </row>
    <row r="3633" spans="18:19" x14ac:dyDescent="0.2">
      <c r="R3633" s="19"/>
      <c r="S3633" s="19"/>
    </row>
    <row r="3634" spans="18:19" x14ac:dyDescent="0.2">
      <c r="R3634" s="19"/>
      <c r="S3634" s="19"/>
    </row>
    <row r="3635" spans="18:19" x14ac:dyDescent="0.2">
      <c r="R3635" s="19"/>
      <c r="S3635" s="19"/>
    </row>
    <row r="3636" spans="18:19" x14ac:dyDescent="0.2">
      <c r="R3636" s="19"/>
      <c r="S3636" s="19"/>
    </row>
    <row r="3637" spans="18:19" x14ac:dyDescent="0.2">
      <c r="R3637" s="19"/>
      <c r="S3637" s="19"/>
    </row>
    <row r="3638" spans="18:19" x14ac:dyDescent="0.2">
      <c r="R3638" s="19"/>
      <c r="S3638" s="19"/>
    </row>
    <row r="3639" spans="18:19" x14ac:dyDescent="0.2">
      <c r="R3639" s="19"/>
      <c r="S3639" s="19"/>
    </row>
    <row r="3640" spans="18:19" x14ac:dyDescent="0.2">
      <c r="R3640" s="19"/>
      <c r="S3640" s="19"/>
    </row>
    <row r="3641" spans="18:19" x14ac:dyDescent="0.2">
      <c r="R3641" s="19"/>
      <c r="S3641" s="19"/>
    </row>
    <row r="3642" spans="18:19" x14ac:dyDescent="0.2">
      <c r="R3642" s="19"/>
      <c r="S3642" s="19"/>
    </row>
    <row r="3643" spans="18:19" x14ac:dyDescent="0.2">
      <c r="R3643" s="19"/>
      <c r="S3643" s="19"/>
    </row>
    <row r="3644" spans="18:19" x14ac:dyDescent="0.2">
      <c r="R3644" s="19"/>
      <c r="S3644" s="19"/>
    </row>
    <row r="3645" spans="18:19" x14ac:dyDescent="0.2">
      <c r="R3645" s="19"/>
      <c r="S3645" s="19"/>
    </row>
    <row r="3646" spans="18:19" x14ac:dyDescent="0.2">
      <c r="R3646" s="19"/>
      <c r="S3646" s="19"/>
    </row>
    <row r="3647" spans="18:19" x14ac:dyDescent="0.2">
      <c r="R3647" s="19"/>
      <c r="S3647" s="19"/>
    </row>
    <row r="3648" spans="18:19" x14ac:dyDescent="0.2">
      <c r="R3648" s="19"/>
      <c r="S3648" s="19"/>
    </row>
    <row r="3649" spans="18:19" x14ac:dyDescent="0.2">
      <c r="R3649" s="19"/>
      <c r="S3649" s="19"/>
    </row>
    <row r="3650" spans="18:19" x14ac:dyDescent="0.2">
      <c r="R3650" s="19"/>
      <c r="S3650" s="19"/>
    </row>
    <row r="3651" spans="18:19" x14ac:dyDescent="0.2">
      <c r="R3651" s="19"/>
      <c r="S3651" s="19"/>
    </row>
    <row r="3652" spans="18:19" x14ac:dyDescent="0.2">
      <c r="R3652" s="19"/>
      <c r="S3652" s="19"/>
    </row>
    <row r="3653" spans="18:19" x14ac:dyDescent="0.2">
      <c r="R3653" s="19"/>
      <c r="S3653" s="19"/>
    </row>
    <row r="3654" spans="18:19" x14ac:dyDescent="0.2">
      <c r="R3654" s="19"/>
      <c r="S3654" s="19"/>
    </row>
    <row r="3655" spans="18:19" x14ac:dyDescent="0.2">
      <c r="R3655" s="19"/>
      <c r="S3655" s="19"/>
    </row>
    <row r="3656" spans="18:19" x14ac:dyDescent="0.2">
      <c r="R3656" s="19"/>
      <c r="S3656" s="19"/>
    </row>
    <row r="3657" spans="18:19" x14ac:dyDescent="0.2">
      <c r="R3657" s="19"/>
      <c r="S3657" s="19"/>
    </row>
    <row r="3658" spans="18:19" x14ac:dyDescent="0.2">
      <c r="R3658" s="19"/>
      <c r="S3658" s="19"/>
    </row>
    <row r="3659" spans="18:19" x14ac:dyDescent="0.2">
      <c r="R3659" s="19"/>
      <c r="S3659" s="19"/>
    </row>
    <row r="3660" spans="18:19" x14ac:dyDescent="0.2">
      <c r="R3660" s="19"/>
      <c r="S3660" s="19"/>
    </row>
    <row r="3661" spans="18:19" x14ac:dyDescent="0.2">
      <c r="R3661" s="19"/>
      <c r="S3661" s="19"/>
    </row>
    <row r="3662" spans="18:19" x14ac:dyDescent="0.2">
      <c r="R3662" s="19"/>
      <c r="S3662" s="19"/>
    </row>
    <row r="3663" spans="18:19" x14ac:dyDescent="0.2">
      <c r="R3663" s="19"/>
      <c r="S3663" s="19"/>
    </row>
    <row r="3664" spans="18:19" x14ac:dyDescent="0.2">
      <c r="R3664" s="19"/>
      <c r="S3664" s="19"/>
    </row>
    <row r="3665" spans="18:19" x14ac:dyDescent="0.2">
      <c r="R3665" s="19"/>
      <c r="S3665" s="19"/>
    </row>
    <row r="3666" spans="18:19" x14ac:dyDescent="0.2">
      <c r="R3666" s="19"/>
      <c r="S3666" s="19"/>
    </row>
    <row r="3667" spans="18:19" x14ac:dyDescent="0.2">
      <c r="R3667" s="19"/>
      <c r="S3667" s="19"/>
    </row>
    <row r="3668" spans="18:19" x14ac:dyDescent="0.2">
      <c r="R3668" s="19"/>
      <c r="S3668" s="19"/>
    </row>
    <row r="3669" spans="18:19" x14ac:dyDescent="0.2">
      <c r="R3669" s="19"/>
      <c r="S3669" s="19"/>
    </row>
    <row r="3670" spans="18:19" x14ac:dyDescent="0.2">
      <c r="R3670" s="19"/>
      <c r="S3670" s="19"/>
    </row>
    <row r="3671" spans="18:19" x14ac:dyDescent="0.2">
      <c r="R3671" s="19"/>
      <c r="S3671" s="19"/>
    </row>
    <row r="3672" spans="18:19" x14ac:dyDescent="0.2">
      <c r="R3672" s="19"/>
      <c r="S3672" s="19"/>
    </row>
    <row r="3673" spans="18:19" x14ac:dyDescent="0.2">
      <c r="R3673" s="19"/>
      <c r="S3673" s="19"/>
    </row>
    <row r="3674" spans="18:19" x14ac:dyDescent="0.2">
      <c r="R3674" s="19"/>
      <c r="S3674" s="19"/>
    </row>
    <row r="3675" spans="18:19" x14ac:dyDescent="0.2">
      <c r="R3675" s="19"/>
      <c r="S3675" s="19"/>
    </row>
    <row r="3676" spans="18:19" x14ac:dyDescent="0.2">
      <c r="R3676" s="19"/>
      <c r="S3676" s="19"/>
    </row>
    <row r="3677" spans="18:19" x14ac:dyDescent="0.2">
      <c r="R3677" s="19"/>
      <c r="S3677" s="19"/>
    </row>
    <row r="3678" spans="18:19" x14ac:dyDescent="0.2">
      <c r="R3678" s="19"/>
      <c r="S3678" s="19"/>
    </row>
    <row r="3679" spans="18:19" x14ac:dyDescent="0.2">
      <c r="R3679" s="19"/>
      <c r="S3679" s="19"/>
    </row>
    <row r="3680" spans="18:19" x14ac:dyDescent="0.2">
      <c r="R3680" s="19"/>
      <c r="S3680" s="19"/>
    </row>
    <row r="3681" spans="18:19" x14ac:dyDescent="0.2">
      <c r="R3681" s="19"/>
      <c r="S3681" s="19"/>
    </row>
    <row r="3682" spans="18:19" x14ac:dyDescent="0.2">
      <c r="R3682" s="19"/>
      <c r="S3682" s="19"/>
    </row>
    <row r="3683" spans="18:19" x14ac:dyDescent="0.2">
      <c r="R3683" s="19"/>
      <c r="S3683" s="19"/>
    </row>
    <row r="3684" spans="18:19" x14ac:dyDescent="0.2">
      <c r="R3684" s="19"/>
      <c r="S3684" s="19"/>
    </row>
    <row r="3685" spans="18:19" x14ac:dyDescent="0.2">
      <c r="R3685" s="19"/>
      <c r="S3685" s="19"/>
    </row>
    <row r="3686" spans="18:19" x14ac:dyDescent="0.2">
      <c r="R3686" s="19"/>
      <c r="S3686" s="19"/>
    </row>
    <row r="3687" spans="18:19" x14ac:dyDescent="0.2">
      <c r="R3687" s="19"/>
      <c r="S3687" s="19"/>
    </row>
    <row r="3688" spans="18:19" x14ac:dyDescent="0.2">
      <c r="R3688" s="19"/>
      <c r="S3688" s="19"/>
    </row>
    <row r="3689" spans="18:19" x14ac:dyDescent="0.2">
      <c r="R3689" s="19"/>
      <c r="S3689" s="19"/>
    </row>
    <row r="3690" spans="18:19" x14ac:dyDescent="0.2">
      <c r="R3690" s="19"/>
      <c r="S3690" s="19"/>
    </row>
    <row r="3691" spans="18:19" x14ac:dyDescent="0.2">
      <c r="R3691" s="19"/>
      <c r="S3691" s="19"/>
    </row>
    <row r="3692" spans="18:19" x14ac:dyDescent="0.2">
      <c r="R3692" s="19"/>
      <c r="S3692" s="19"/>
    </row>
    <row r="3693" spans="18:19" x14ac:dyDescent="0.2">
      <c r="R3693" s="19"/>
      <c r="S3693" s="19"/>
    </row>
    <row r="3694" spans="18:19" x14ac:dyDescent="0.2">
      <c r="R3694" s="19"/>
      <c r="S3694" s="19"/>
    </row>
    <row r="3695" spans="18:19" x14ac:dyDescent="0.2">
      <c r="R3695" s="19"/>
      <c r="S3695" s="19"/>
    </row>
    <row r="3696" spans="18:19" x14ac:dyDescent="0.2">
      <c r="R3696" s="19"/>
      <c r="S3696" s="19"/>
    </row>
    <row r="3697" spans="18:19" x14ac:dyDescent="0.2">
      <c r="R3697" s="19"/>
      <c r="S3697" s="19"/>
    </row>
    <row r="3698" spans="18:19" x14ac:dyDescent="0.2">
      <c r="R3698" s="19"/>
      <c r="S3698" s="19"/>
    </row>
    <row r="3699" spans="18:19" x14ac:dyDescent="0.2">
      <c r="R3699" s="19"/>
      <c r="S3699" s="19"/>
    </row>
    <row r="3700" spans="18:19" x14ac:dyDescent="0.2">
      <c r="R3700" s="19"/>
      <c r="S3700" s="19"/>
    </row>
    <row r="3701" spans="18:19" x14ac:dyDescent="0.2">
      <c r="R3701" s="19"/>
      <c r="S3701" s="19"/>
    </row>
    <row r="3702" spans="18:19" x14ac:dyDescent="0.2">
      <c r="R3702" s="19"/>
      <c r="S3702" s="19"/>
    </row>
    <row r="3703" spans="18:19" x14ac:dyDescent="0.2">
      <c r="R3703" s="19"/>
      <c r="S3703" s="19"/>
    </row>
    <row r="3704" spans="18:19" x14ac:dyDescent="0.2">
      <c r="R3704" s="19"/>
      <c r="S3704" s="19"/>
    </row>
    <row r="3705" spans="18:19" x14ac:dyDescent="0.2">
      <c r="R3705" s="19"/>
      <c r="S3705" s="19"/>
    </row>
    <row r="3706" spans="18:19" x14ac:dyDescent="0.2">
      <c r="R3706" s="19"/>
      <c r="S3706" s="19"/>
    </row>
    <row r="3707" spans="18:19" x14ac:dyDescent="0.2">
      <c r="R3707" s="19"/>
      <c r="S3707" s="19"/>
    </row>
    <row r="3708" spans="18:19" x14ac:dyDescent="0.2">
      <c r="R3708" s="19"/>
      <c r="S3708" s="19"/>
    </row>
    <row r="3709" spans="18:19" x14ac:dyDescent="0.2">
      <c r="R3709" s="19"/>
      <c r="S3709" s="19"/>
    </row>
    <row r="3710" spans="18:19" x14ac:dyDescent="0.2">
      <c r="R3710" s="19"/>
      <c r="S3710" s="19"/>
    </row>
    <row r="3711" spans="18:19" x14ac:dyDescent="0.2">
      <c r="R3711" s="19"/>
      <c r="S3711" s="19"/>
    </row>
    <row r="3712" spans="18:19" x14ac:dyDescent="0.2">
      <c r="R3712" s="19"/>
      <c r="S3712" s="19"/>
    </row>
    <row r="3713" spans="18:19" x14ac:dyDescent="0.2">
      <c r="R3713" s="19"/>
      <c r="S3713" s="19"/>
    </row>
    <row r="3714" spans="18:19" x14ac:dyDescent="0.2">
      <c r="R3714" s="19"/>
      <c r="S3714" s="19"/>
    </row>
    <row r="3715" spans="18:19" x14ac:dyDescent="0.2">
      <c r="R3715" s="19"/>
      <c r="S3715" s="19"/>
    </row>
    <row r="3716" spans="18:19" x14ac:dyDescent="0.2">
      <c r="R3716" s="19"/>
      <c r="S3716" s="19"/>
    </row>
    <row r="3717" spans="18:19" x14ac:dyDescent="0.2">
      <c r="R3717" s="19"/>
      <c r="S3717" s="19"/>
    </row>
    <row r="3718" spans="18:19" x14ac:dyDescent="0.2">
      <c r="R3718" s="19"/>
      <c r="S3718" s="19"/>
    </row>
    <row r="3719" spans="18:19" x14ac:dyDescent="0.2">
      <c r="R3719" s="19"/>
      <c r="S3719" s="19"/>
    </row>
    <row r="3720" spans="18:19" x14ac:dyDescent="0.2">
      <c r="R3720" s="19"/>
      <c r="S3720" s="19"/>
    </row>
    <row r="3721" spans="18:19" x14ac:dyDescent="0.2">
      <c r="R3721" s="19"/>
      <c r="S3721" s="19"/>
    </row>
    <row r="3722" spans="18:19" x14ac:dyDescent="0.2">
      <c r="R3722" s="19"/>
      <c r="S3722" s="19"/>
    </row>
    <row r="3723" spans="18:19" x14ac:dyDescent="0.2">
      <c r="R3723" s="19"/>
      <c r="S3723" s="19"/>
    </row>
    <row r="3724" spans="18:19" x14ac:dyDescent="0.2">
      <c r="R3724" s="19"/>
      <c r="S3724" s="19"/>
    </row>
    <row r="3725" spans="18:19" x14ac:dyDescent="0.2">
      <c r="R3725" s="19"/>
      <c r="S3725" s="19"/>
    </row>
    <row r="3726" spans="18:19" x14ac:dyDescent="0.2">
      <c r="R3726" s="19"/>
      <c r="S3726" s="19"/>
    </row>
    <row r="3727" spans="18:19" x14ac:dyDescent="0.2">
      <c r="R3727" s="19"/>
      <c r="S3727" s="19"/>
    </row>
    <row r="3728" spans="18:19" x14ac:dyDescent="0.2">
      <c r="R3728" s="19"/>
      <c r="S3728" s="19"/>
    </row>
    <row r="3729" spans="18:19" x14ac:dyDescent="0.2">
      <c r="R3729" s="19"/>
      <c r="S3729" s="19"/>
    </row>
    <row r="3730" spans="18:19" x14ac:dyDescent="0.2">
      <c r="R3730" s="19"/>
      <c r="S3730" s="19"/>
    </row>
    <row r="3731" spans="18:19" x14ac:dyDescent="0.2">
      <c r="R3731" s="19"/>
      <c r="S3731" s="19"/>
    </row>
    <row r="3732" spans="18:19" x14ac:dyDescent="0.2">
      <c r="R3732" s="19"/>
      <c r="S3732" s="19"/>
    </row>
    <row r="3733" spans="18:19" x14ac:dyDescent="0.2">
      <c r="R3733" s="19"/>
      <c r="S3733" s="19"/>
    </row>
    <row r="3734" spans="18:19" x14ac:dyDescent="0.2">
      <c r="R3734" s="19"/>
      <c r="S3734" s="19"/>
    </row>
    <row r="3735" spans="18:19" x14ac:dyDescent="0.2">
      <c r="R3735" s="19"/>
      <c r="S3735" s="19"/>
    </row>
    <row r="3736" spans="18:19" x14ac:dyDescent="0.2">
      <c r="R3736" s="19"/>
      <c r="S3736" s="19"/>
    </row>
    <row r="3737" spans="18:19" x14ac:dyDescent="0.2">
      <c r="R3737" s="19"/>
      <c r="S3737" s="19"/>
    </row>
    <row r="3738" spans="18:19" x14ac:dyDescent="0.2">
      <c r="R3738" s="19"/>
      <c r="S3738" s="19"/>
    </row>
    <row r="3739" spans="18:19" x14ac:dyDescent="0.2">
      <c r="R3739" s="19"/>
      <c r="S3739" s="19"/>
    </row>
    <row r="3740" spans="18:19" x14ac:dyDescent="0.2">
      <c r="R3740" s="19"/>
      <c r="S3740" s="19"/>
    </row>
    <row r="3741" spans="18:19" x14ac:dyDescent="0.2">
      <c r="R3741" s="19"/>
      <c r="S3741" s="19"/>
    </row>
    <row r="3742" spans="18:19" x14ac:dyDescent="0.2">
      <c r="R3742" s="19"/>
      <c r="S3742" s="19"/>
    </row>
    <row r="3743" spans="18:19" x14ac:dyDescent="0.2">
      <c r="R3743" s="19"/>
      <c r="S3743" s="19"/>
    </row>
    <row r="3744" spans="18:19" x14ac:dyDescent="0.2">
      <c r="R3744" s="19"/>
      <c r="S3744" s="19"/>
    </row>
    <row r="3745" spans="18:19" x14ac:dyDescent="0.2">
      <c r="R3745" s="19"/>
      <c r="S3745" s="19"/>
    </row>
    <row r="3746" spans="18:19" x14ac:dyDescent="0.2">
      <c r="R3746" s="19"/>
      <c r="S3746" s="19"/>
    </row>
    <row r="3747" spans="18:19" x14ac:dyDescent="0.2">
      <c r="R3747" s="19"/>
      <c r="S3747" s="19"/>
    </row>
    <row r="3748" spans="18:19" x14ac:dyDescent="0.2">
      <c r="R3748" s="19"/>
      <c r="S3748" s="19"/>
    </row>
    <row r="3749" spans="18:19" x14ac:dyDescent="0.2">
      <c r="R3749" s="19"/>
      <c r="S3749" s="19"/>
    </row>
    <row r="3750" spans="18:19" x14ac:dyDescent="0.2">
      <c r="R3750" s="19"/>
      <c r="S3750" s="19"/>
    </row>
    <row r="3751" spans="18:19" x14ac:dyDescent="0.2">
      <c r="R3751" s="19"/>
      <c r="S3751" s="19"/>
    </row>
    <row r="3752" spans="18:19" x14ac:dyDescent="0.2">
      <c r="R3752" s="19"/>
      <c r="S3752" s="19"/>
    </row>
    <row r="3753" spans="18:19" x14ac:dyDescent="0.2">
      <c r="R3753" s="19"/>
      <c r="S3753" s="19"/>
    </row>
    <row r="3754" spans="18:19" x14ac:dyDescent="0.2">
      <c r="R3754" s="19"/>
      <c r="S3754" s="19"/>
    </row>
    <row r="3755" spans="18:19" x14ac:dyDescent="0.2">
      <c r="R3755" s="19"/>
      <c r="S3755" s="19"/>
    </row>
    <row r="3756" spans="18:19" x14ac:dyDescent="0.2">
      <c r="R3756" s="19"/>
      <c r="S3756" s="19"/>
    </row>
    <row r="3757" spans="18:19" x14ac:dyDescent="0.2">
      <c r="R3757" s="19"/>
      <c r="S3757" s="19"/>
    </row>
    <row r="3758" spans="18:19" x14ac:dyDescent="0.2">
      <c r="R3758" s="19"/>
      <c r="S3758" s="19"/>
    </row>
    <row r="3759" spans="18:19" x14ac:dyDescent="0.2">
      <c r="R3759" s="19"/>
      <c r="S3759" s="19"/>
    </row>
    <row r="3760" spans="18:19" x14ac:dyDescent="0.2">
      <c r="R3760" s="19"/>
      <c r="S3760" s="19"/>
    </row>
    <row r="3761" spans="18:19" x14ac:dyDescent="0.2">
      <c r="R3761" s="19"/>
      <c r="S3761" s="19"/>
    </row>
    <row r="3762" spans="18:19" x14ac:dyDescent="0.2">
      <c r="R3762" s="19"/>
      <c r="S3762" s="19"/>
    </row>
    <row r="3763" spans="18:19" x14ac:dyDescent="0.2">
      <c r="R3763" s="19"/>
      <c r="S3763" s="19"/>
    </row>
    <row r="3764" spans="18:19" x14ac:dyDescent="0.2">
      <c r="R3764" s="19"/>
      <c r="S3764" s="19"/>
    </row>
    <row r="3765" spans="18:19" x14ac:dyDescent="0.2">
      <c r="R3765" s="19"/>
      <c r="S3765" s="19"/>
    </row>
    <row r="3766" spans="18:19" x14ac:dyDescent="0.2">
      <c r="R3766" s="19"/>
      <c r="S3766" s="19"/>
    </row>
    <row r="3767" spans="18:19" x14ac:dyDescent="0.2">
      <c r="R3767" s="19"/>
      <c r="S3767" s="19"/>
    </row>
    <row r="3768" spans="18:19" x14ac:dyDescent="0.2">
      <c r="R3768" s="19"/>
      <c r="S3768" s="19"/>
    </row>
    <row r="3769" spans="18:19" x14ac:dyDescent="0.2">
      <c r="R3769" s="19"/>
      <c r="S3769" s="19"/>
    </row>
    <row r="3770" spans="18:19" x14ac:dyDescent="0.2">
      <c r="R3770" s="19"/>
      <c r="S3770" s="19"/>
    </row>
    <row r="3771" spans="18:19" x14ac:dyDescent="0.2">
      <c r="R3771" s="19"/>
      <c r="S3771" s="19"/>
    </row>
    <row r="3772" spans="18:19" x14ac:dyDescent="0.2">
      <c r="R3772" s="19"/>
      <c r="S3772" s="19"/>
    </row>
    <row r="3773" spans="18:19" x14ac:dyDescent="0.2">
      <c r="R3773" s="19"/>
      <c r="S3773" s="19"/>
    </row>
    <row r="3774" spans="18:19" x14ac:dyDescent="0.2">
      <c r="R3774" s="19"/>
      <c r="S3774" s="19"/>
    </row>
    <row r="3775" spans="18:19" x14ac:dyDescent="0.2">
      <c r="R3775" s="19"/>
      <c r="S3775" s="19"/>
    </row>
    <row r="3776" spans="18:19" x14ac:dyDescent="0.2">
      <c r="R3776" s="19"/>
      <c r="S3776" s="19"/>
    </row>
    <row r="3777" spans="18:19" x14ac:dyDescent="0.2">
      <c r="R3777" s="19"/>
      <c r="S3777" s="19"/>
    </row>
    <row r="3778" spans="18:19" x14ac:dyDescent="0.2">
      <c r="R3778" s="19"/>
      <c r="S3778" s="19"/>
    </row>
    <row r="3779" spans="18:19" x14ac:dyDescent="0.2">
      <c r="R3779" s="19"/>
      <c r="S3779" s="19"/>
    </row>
    <row r="3780" spans="18:19" x14ac:dyDescent="0.2">
      <c r="R3780" s="19"/>
      <c r="S3780" s="19"/>
    </row>
    <row r="3781" spans="18:19" x14ac:dyDescent="0.2">
      <c r="R3781" s="19"/>
      <c r="S3781" s="19"/>
    </row>
    <row r="3782" spans="18:19" x14ac:dyDescent="0.2">
      <c r="R3782" s="19"/>
      <c r="S3782" s="19"/>
    </row>
    <row r="3783" spans="18:19" x14ac:dyDescent="0.2">
      <c r="R3783" s="19"/>
      <c r="S3783" s="19"/>
    </row>
    <row r="3784" spans="18:19" x14ac:dyDescent="0.2">
      <c r="R3784" s="19"/>
      <c r="S3784" s="19"/>
    </row>
    <row r="3785" spans="18:19" x14ac:dyDescent="0.2">
      <c r="R3785" s="19"/>
      <c r="S3785" s="19"/>
    </row>
    <row r="3786" spans="18:19" x14ac:dyDescent="0.2">
      <c r="R3786" s="19"/>
      <c r="S3786" s="19"/>
    </row>
    <row r="3787" spans="18:19" x14ac:dyDescent="0.2">
      <c r="R3787" s="19"/>
      <c r="S3787" s="19"/>
    </row>
    <row r="3788" spans="18:19" x14ac:dyDescent="0.2">
      <c r="R3788" s="19"/>
      <c r="S3788" s="19"/>
    </row>
    <row r="3789" spans="18:19" x14ac:dyDescent="0.2">
      <c r="R3789" s="19"/>
      <c r="S3789" s="19"/>
    </row>
    <row r="3790" spans="18:19" x14ac:dyDescent="0.2">
      <c r="R3790" s="19"/>
      <c r="S3790" s="19"/>
    </row>
    <row r="3791" spans="18:19" x14ac:dyDescent="0.2">
      <c r="R3791" s="19"/>
      <c r="S3791" s="19"/>
    </row>
    <row r="3792" spans="18:19" x14ac:dyDescent="0.2">
      <c r="R3792" s="19"/>
      <c r="S3792" s="19"/>
    </row>
    <row r="3793" spans="18:19" x14ac:dyDescent="0.2">
      <c r="R3793" s="19"/>
      <c r="S3793" s="19"/>
    </row>
    <row r="3794" spans="18:19" x14ac:dyDescent="0.2">
      <c r="R3794" s="19"/>
      <c r="S3794" s="19"/>
    </row>
    <row r="3795" spans="18:19" x14ac:dyDescent="0.2">
      <c r="R3795" s="19"/>
      <c r="S3795" s="19"/>
    </row>
    <row r="3796" spans="18:19" x14ac:dyDescent="0.2">
      <c r="R3796" s="19"/>
      <c r="S3796" s="19"/>
    </row>
    <row r="3797" spans="18:19" x14ac:dyDescent="0.2">
      <c r="R3797" s="19"/>
      <c r="S3797" s="19"/>
    </row>
    <row r="3798" spans="18:19" x14ac:dyDescent="0.2">
      <c r="R3798" s="19"/>
      <c r="S3798" s="19"/>
    </row>
    <row r="3799" spans="18:19" x14ac:dyDescent="0.2">
      <c r="R3799" s="19"/>
      <c r="S3799" s="19"/>
    </row>
    <row r="3800" spans="18:19" x14ac:dyDescent="0.2">
      <c r="R3800" s="19"/>
      <c r="S3800" s="19"/>
    </row>
    <row r="3801" spans="18:19" x14ac:dyDescent="0.2">
      <c r="R3801" s="19"/>
      <c r="S3801" s="19"/>
    </row>
    <row r="3802" spans="18:19" x14ac:dyDescent="0.2">
      <c r="R3802" s="19"/>
      <c r="S3802" s="19"/>
    </row>
    <row r="3803" spans="18:19" x14ac:dyDescent="0.2">
      <c r="R3803" s="19"/>
      <c r="S3803" s="19"/>
    </row>
    <row r="3804" spans="18:19" x14ac:dyDescent="0.2">
      <c r="R3804" s="19"/>
      <c r="S3804" s="19"/>
    </row>
    <row r="3805" spans="18:19" x14ac:dyDescent="0.2">
      <c r="R3805" s="19"/>
      <c r="S3805" s="19"/>
    </row>
    <row r="3806" spans="18:19" x14ac:dyDescent="0.2">
      <c r="R3806" s="19"/>
      <c r="S3806" s="19"/>
    </row>
    <row r="3807" spans="18:19" x14ac:dyDescent="0.2">
      <c r="R3807" s="19"/>
      <c r="S3807" s="19"/>
    </row>
    <row r="3808" spans="18:19" x14ac:dyDescent="0.2">
      <c r="R3808" s="19"/>
      <c r="S3808" s="19"/>
    </row>
    <row r="3809" spans="18:19" x14ac:dyDescent="0.2">
      <c r="R3809" s="19"/>
      <c r="S3809" s="19"/>
    </row>
    <row r="3810" spans="18:19" x14ac:dyDescent="0.2">
      <c r="R3810" s="19"/>
      <c r="S3810" s="19"/>
    </row>
    <row r="3811" spans="18:19" x14ac:dyDescent="0.2">
      <c r="R3811" s="19"/>
      <c r="S3811" s="19"/>
    </row>
    <row r="3812" spans="18:19" x14ac:dyDescent="0.2">
      <c r="R3812" s="19"/>
      <c r="S3812" s="19"/>
    </row>
    <row r="3813" spans="18:19" x14ac:dyDescent="0.2">
      <c r="R3813" s="19"/>
      <c r="S3813" s="19"/>
    </row>
    <row r="3814" spans="18:19" x14ac:dyDescent="0.2">
      <c r="R3814" s="19"/>
      <c r="S3814" s="19"/>
    </row>
    <row r="3815" spans="18:19" x14ac:dyDescent="0.2">
      <c r="R3815" s="19"/>
      <c r="S3815" s="19"/>
    </row>
    <row r="3816" spans="18:19" x14ac:dyDescent="0.2">
      <c r="R3816" s="19"/>
      <c r="S3816" s="19"/>
    </row>
    <row r="3817" spans="18:19" x14ac:dyDescent="0.2">
      <c r="R3817" s="19"/>
      <c r="S3817" s="19"/>
    </row>
    <row r="3818" spans="18:19" x14ac:dyDescent="0.2">
      <c r="R3818" s="19"/>
      <c r="S3818" s="19"/>
    </row>
    <row r="3819" spans="18:19" x14ac:dyDescent="0.2">
      <c r="R3819" s="19"/>
      <c r="S3819" s="19"/>
    </row>
    <row r="3820" spans="18:19" x14ac:dyDescent="0.2">
      <c r="R3820" s="19"/>
      <c r="S3820" s="19"/>
    </row>
    <row r="3821" spans="18:19" x14ac:dyDescent="0.2">
      <c r="R3821" s="19"/>
      <c r="S3821" s="19"/>
    </row>
    <row r="3822" spans="18:19" x14ac:dyDescent="0.2">
      <c r="R3822" s="19"/>
      <c r="S3822" s="19"/>
    </row>
    <row r="3823" spans="18:19" x14ac:dyDescent="0.2">
      <c r="R3823" s="19"/>
      <c r="S3823" s="19"/>
    </row>
    <row r="3824" spans="18:19" x14ac:dyDescent="0.2">
      <c r="R3824" s="19"/>
      <c r="S3824" s="19"/>
    </row>
    <row r="3825" spans="18:19" x14ac:dyDescent="0.2">
      <c r="R3825" s="19"/>
      <c r="S3825" s="19"/>
    </row>
    <row r="3826" spans="18:19" x14ac:dyDescent="0.2">
      <c r="R3826" s="19"/>
      <c r="S3826" s="19"/>
    </row>
    <row r="3827" spans="18:19" x14ac:dyDescent="0.2">
      <c r="R3827" s="19"/>
      <c r="S3827" s="19"/>
    </row>
    <row r="3828" spans="18:19" x14ac:dyDescent="0.2">
      <c r="R3828" s="19"/>
      <c r="S3828" s="19"/>
    </row>
    <row r="3829" spans="18:19" x14ac:dyDescent="0.2">
      <c r="R3829" s="19"/>
      <c r="S3829" s="19"/>
    </row>
    <row r="3830" spans="18:19" x14ac:dyDescent="0.2">
      <c r="R3830" s="19"/>
      <c r="S3830" s="19"/>
    </row>
    <row r="3831" spans="18:19" x14ac:dyDescent="0.2">
      <c r="R3831" s="19"/>
      <c r="S3831" s="19"/>
    </row>
    <row r="3832" spans="18:19" x14ac:dyDescent="0.2">
      <c r="R3832" s="19"/>
      <c r="S3832" s="19"/>
    </row>
    <row r="3833" spans="18:19" x14ac:dyDescent="0.2">
      <c r="R3833" s="19"/>
      <c r="S3833" s="19"/>
    </row>
    <row r="3834" spans="18:19" x14ac:dyDescent="0.2">
      <c r="R3834" s="19"/>
      <c r="S3834" s="19"/>
    </row>
    <row r="3835" spans="18:19" x14ac:dyDescent="0.2">
      <c r="R3835" s="19"/>
      <c r="S3835" s="19"/>
    </row>
    <row r="3836" spans="18:19" x14ac:dyDescent="0.2">
      <c r="R3836" s="19"/>
      <c r="S3836" s="19"/>
    </row>
    <row r="3837" spans="18:19" x14ac:dyDescent="0.2">
      <c r="R3837" s="19"/>
      <c r="S3837" s="19"/>
    </row>
    <row r="3838" spans="18:19" x14ac:dyDescent="0.2">
      <c r="R3838" s="19"/>
      <c r="S3838" s="19"/>
    </row>
    <row r="3839" spans="18:19" x14ac:dyDescent="0.2">
      <c r="R3839" s="19"/>
      <c r="S3839" s="19"/>
    </row>
    <row r="3840" spans="18:19" x14ac:dyDescent="0.2">
      <c r="R3840" s="19"/>
      <c r="S3840" s="19"/>
    </row>
    <row r="3841" spans="18:19" x14ac:dyDescent="0.2">
      <c r="R3841" s="19"/>
      <c r="S3841" s="19"/>
    </row>
    <row r="3842" spans="18:19" x14ac:dyDescent="0.2">
      <c r="R3842" s="19"/>
      <c r="S3842" s="19"/>
    </row>
    <row r="3843" spans="18:19" x14ac:dyDescent="0.2">
      <c r="R3843" s="19"/>
      <c r="S3843" s="19"/>
    </row>
    <row r="3844" spans="18:19" x14ac:dyDescent="0.2">
      <c r="R3844" s="19"/>
      <c r="S3844" s="19"/>
    </row>
    <row r="3845" spans="18:19" x14ac:dyDescent="0.2">
      <c r="R3845" s="19"/>
      <c r="S3845" s="19"/>
    </row>
    <row r="3846" spans="18:19" x14ac:dyDescent="0.2">
      <c r="R3846" s="19"/>
      <c r="S3846" s="19"/>
    </row>
    <row r="3847" spans="18:19" x14ac:dyDescent="0.2">
      <c r="R3847" s="19"/>
      <c r="S3847" s="19"/>
    </row>
    <row r="3848" spans="18:19" x14ac:dyDescent="0.2">
      <c r="R3848" s="19"/>
      <c r="S3848" s="19"/>
    </row>
    <row r="3849" spans="18:19" x14ac:dyDescent="0.2">
      <c r="R3849" s="19"/>
      <c r="S3849" s="19"/>
    </row>
    <row r="3850" spans="18:19" x14ac:dyDescent="0.2">
      <c r="R3850" s="19"/>
      <c r="S3850" s="19"/>
    </row>
    <row r="3851" spans="18:19" x14ac:dyDescent="0.2">
      <c r="R3851" s="19"/>
      <c r="S3851" s="19"/>
    </row>
    <row r="3852" spans="18:19" x14ac:dyDescent="0.2">
      <c r="R3852" s="19"/>
      <c r="S3852" s="19"/>
    </row>
    <row r="3853" spans="18:19" x14ac:dyDescent="0.2">
      <c r="R3853" s="19"/>
      <c r="S3853" s="19"/>
    </row>
    <row r="3854" spans="18:19" x14ac:dyDescent="0.2">
      <c r="R3854" s="19"/>
      <c r="S3854" s="19"/>
    </row>
    <row r="3855" spans="18:19" x14ac:dyDescent="0.2">
      <c r="R3855" s="19"/>
      <c r="S3855" s="19"/>
    </row>
    <row r="3856" spans="18:19" x14ac:dyDescent="0.2">
      <c r="R3856" s="19"/>
      <c r="S3856" s="19"/>
    </row>
    <row r="3857" spans="18:19" x14ac:dyDescent="0.2">
      <c r="R3857" s="19"/>
      <c r="S3857" s="19"/>
    </row>
    <row r="3858" spans="18:19" x14ac:dyDescent="0.2">
      <c r="R3858" s="19"/>
      <c r="S3858" s="19"/>
    </row>
    <row r="3859" spans="18:19" x14ac:dyDescent="0.2">
      <c r="R3859" s="19"/>
      <c r="S3859" s="19"/>
    </row>
    <row r="3860" spans="18:19" x14ac:dyDescent="0.2">
      <c r="R3860" s="19"/>
      <c r="S3860" s="19"/>
    </row>
    <row r="3861" spans="18:19" x14ac:dyDescent="0.2">
      <c r="R3861" s="19"/>
      <c r="S3861" s="19"/>
    </row>
    <row r="3862" spans="18:19" x14ac:dyDescent="0.2">
      <c r="R3862" s="19"/>
      <c r="S3862" s="19"/>
    </row>
    <row r="3863" spans="18:19" x14ac:dyDescent="0.2">
      <c r="R3863" s="19"/>
      <c r="S3863" s="19"/>
    </row>
    <row r="3864" spans="18:19" x14ac:dyDescent="0.2">
      <c r="R3864" s="19"/>
      <c r="S3864" s="19"/>
    </row>
    <row r="3865" spans="18:19" x14ac:dyDescent="0.2">
      <c r="R3865" s="19"/>
      <c r="S3865" s="19"/>
    </row>
    <row r="3866" spans="18:19" x14ac:dyDescent="0.2">
      <c r="R3866" s="19"/>
      <c r="S3866" s="19"/>
    </row>
    <row r="3867" spans="18:19" x14ac:dyDescent="0.2">
      <c r="R3867" s="19"/>
      <c r="S3867" s="19"/>
    </row>
    <row r="3868" spans="18:19" x14ac:dyDescent="0.2">
      <c r="R3868" s="19"/>
      <c r="S3868" s="19"/>
    </row>
    <row r="3869" spans="18:19" x14ac:dyDescent="0.2">
      <c r="R3869" s="19"/>
      <c r="S3869" s="19"/>
    </row>
    <row r="3870" spans="18:19" x14ac:dyDescent="0.2">
      <c r="R3870" s="19"/>
      <c r="S3870" s="19"/>
    </row>
    <row r="3871" spans="18:19" x14ac:dyDescent="0.2">
      <c r="R3871" s="19"/>
      <c r="S3871" s="19"/>
    </row>
    <row r="3872" spans="18:19" x14ac:dyDescent="0.2">
      <c r="R3872" s="19"/>
      <c r="S3872" s="19"/>
    </row>
    <row r="3873" spans="18:19" x14ac:dyDescent="0.2">
      <c r="R3873" s="19"/>
      <c r="S3873" s="19"/>
    </row>
    <row r="3874" spans="18:19" x14ac:dyDescent="0.2">
      <c r="R3874" s="19"/>
      <c r="S3874" s="19"/>
    </row>
    <row r="3875" spans="18:19" x14ac:dyDescent="0.2">
      <c r="R3875" s="19"/>
      <c r="S3875" s="19"/>
    </row>
    <row r="3876" spans="18:19" x14ac:dyDescent="0.2">
      <c r="R3876" s="19"/>
      <c r="S3876" s="19"/>
    </row>
    <row r="3877" spans="18:19" x14ac:dyDescent="0.2">
      <c r="R3877" s="19"/>
      <c r="S3877" s="19"/>
    </row>
    <row r="3878" spans="18:19" x14ac:dyDescent="0.2">
      <c r="R3878" s="19"/>
      <c r="S3878" s="19"/>
    </row>
    <row r="3879" spans="18:19" x14ac:dyDescent="0.2">
      <c r="R3879" s="19"/>
      <c r="S3879" s="19"/>
    </row>
    <row r="3880" spans="18:19" x14ac:dyDescent="0.2">
      <c r="R3880" s="19"/>
      <c r="S3880" s="19"/>
    </row>
    <row r="3881" spans="18:19" x14ac:dyDescent="0.2">
      <c r="R3881" s="19"/>
      <c r="S3881" s="19"/>
    </row>
    <row r="3882" spans="18:19" x14ac:dyDescent="0.2">
      <c r="R3882" s="19"/>
      <c r="S3882" s="19"/>
    </row>
    <row r="3883" spans="18:19" x14ac:dyDescent="0.2">
      <c r="R3883" s="19"/>
      <c r="S3883" s="19"/>
    </row>
    <row r="3884" spans="18:19" x14ac:dyDescent="0.2">
      <c r="R3884" s="19"/>
      <c r="S3884" s="19"/>
    </row>
    <row r="3885" spans="18:19" x14ac:dyDescent="0.2">
      <c r="R3885" s="19"/>
      <c r="S3885" s="19"/>
    </row>
    <row r="3886" spans="18:19" x14ac:dyDescent="0.2">
      <c r="R3886" s="19"/>
      <c r="S3886" s="19"/>
    </row>
    <row r="3887" spans="18:19" x14ac:dyDescent="0.2">
      <c r="R3887" s="19"/>
      <c r="S3887" s="19"/>
    </row>
    <row r="3888" spans="18:19" x14ac:dyDescent="0.2">
      <c r="R3888" s="19"/>
      <c r="S3888" s="19"/>
    </row>
    <row r="3889" spans="18:19" x14ac:dyDescent="0.2">
      <c r="R3889" s="19"/>
      <c r="S3889" s="19"/>
    </row>
    <row r="3890" spans="18:19" x14ac:dyDescent="0.2">
      <c r="R3890" s="19"/>
      <c r="S3890" s="19"/>
    </row>
    <row r="3891" spans="18:19" x14ac:dyDescent="0.2">
      <c r="R3891" s="19"/>
      <c r="S3891" s="19"/>
    </row>
    <row r="3892" spans="18:19" x14ac:dyDescent="0.2">
      <c r="R3892" s="19"/>
      <c r="S3892" s="19"/>
    </row>
    <row r="3893" spans="18:19" x14ac:dyDescent="0.2">
      <c r="R3893" s="19"/>
      <c r="S3893" s="19"/>
    </row>
    <row r="3894" spans="18:19" x14ac:dyDescent="0.2">
      <c r="R3894" s="19"/>
      <c r="S3894" s="19"/>
    </row>
    <row r="3895" spans="18:19" x14ac:dyDescent="0.2">
      <c r="R3895" s="19"/>
      <c r="S3895" s="19"/>
    </row>
    <row r="3896" spans="18:19" x14ac:dyDescent="0.2">
      <c r="R3896" s="19"/>
      <c r="S3896" s="19"/>
    </row>
    <row r="3897" spans="18:19" x14ac:dyDescent="0.2">
      <c r="R3897" s="19"/>
      <c r="S3897" s="19"/>
    </row>
    <row r="3898" spans="18:19" x14ac:dyDescent="0.2">
      <c r="R3898" s="19"/>
      <c r="S3898" s="19"/>
    </row>
    <row r="3899" spans="18:19" x14ac:dyDescent="0.2">
      <c r="R3899" s="19"/>
      <c r="S3899" s="19"/>
    </row>
    <row r="3900" spans="18:19" x14ac:dyDescent="0.2">
      <c r="R3900" s="19"/>
      <c r="S3900" s="19"/>
    </row>
    <row r="3901" spans="18:19" x14ac:dyDescent="0.2">
      <c r="R3901" s="19"/>
      <c r="S3901" s="19"/>
    </row>
    <row r="3902" spans="18:19" x14ac:dyDescent="0.2">
      <c r="R3902" s="19"/>
      <c r="S3902" s="19"/>
    </row>
    <row r="3903" spans="18:19" x14ac:dyDescent="0.2">
      <c r="R3903" s="19"/>
      <c r="S3903" s="19"/>
    </row>
    <row r="3904" spans="18:19" x14ac:dyDescent="0.2">
      <c r="R3904" s="19"/>
      <c r="S3904" s="19"/>
    </row>
    <row r="3905" spans="18:19" x14ac:dyDescent="0.2">
      <c r="R3905" s="19"/>
      <c r="S3905" s="19"/>
    </row>
    <row r="3906" spans="18:19" x14ac:dyDescent="0.2">
      <c r="R3906" s="19"/>
      <c r="S3906" s="19"/>
    </row>
    <row r="3907" spans="18:19" x14ac:dyDescent="0.2">
      <c r="R3907" s="19"/>
      <c r="S3907" s="19"/>
    </row>
    <row r="3908" spans="18:19" x14ac:dyDescent="0.2">
      <c r="R3908" s="19"/>
      <c r="S3908" s="19"/>
    </row>
    <row r="3909" spans="18:19" x14ac:dyDescent="0.2">
      <c r="R3909" s="19"/>
      <c r="S3909" s="19"/>
    </row>
    <row r="3910" spans="18:19" x14ac:dyDescent="0.2">
      <c r="R3910" s="19"/>
      <c r="S3910" s="19"/>
    </row>
    <row r="3911" spans="18:19" x14ac:dyDescent="0.2">
      <c r="R3911" s="19"/>
      <c r="S3911" s="19"/>
    </row>
    <row r="3912" spans="18:19" x14ac:dyDescent="0.2">
      <c r="R3912" s="19"/>
      <c r="S3912" s="19"/>
    </row>
    <row r="3913" spans="18:19" x14ac:dyDescent="0.2">
      <c r="R3913" s="19"/>
      <c r="S3913" s="19"/>
    </row>
    <row r="3914" spans="18:19" x14ac:dyDescent="0.2">
      <c r="R3914" s="19"/>
      <c r="S3914" s="19"/>
    </row>
    <row r="3915" spans="18:19" x14ac:dyDescent="0.2">
      <c r="R3915" s="19"/>
      <c r="S3915" s="19"/>
    </row>
    <row r="3916" spans="18:19" x14ac:dyDescent="0.2">
      <c r="R3916" s="19"/>
      <c r="S3916" s="19"/>
    </row>
    <row r="3917" spans="18:19" x14ac:dyDescent="0.2">
      <c r="R3917" s="19"/>
      <c r="S3917" s="19"/>
    </row>
    <row r="3918" spans="18:19" x14ac:dyDescent="0.2">
      <c r="R3918" s="19"/>
      <c r="S3918" s="19"/>
    </row>
    <row r="3919" spans="18:19" x14ac:dyDescent="0.2">
      <c r="R3919" s="19"/>
      <c r="S3919" s="19"/>
    </row>
    <row r="3920" spans="18:19" x14ac:dyDescent="0.2">
      <c r="R3920" s="19"/>
      <c r="S3920" s="19"/>
    </row>
    <row r="3921" spans="18:19" x14ac:dyDescent="0.2">
      <c r="R3921" s="19"/>
      <c r="S3921" s="19"/>
    </row>
    <row r="3922" spans="18:19" x14ac:dyDescent="0.2">
      <c r="R3922" s="19"/>
      <c r="S3922" s="19"/>
    </row>
    <row r="3923" spans="18:19" x14ac:dyDescent="0.2">
      <c r="R3923" s="19"/>
      <c r="S3923" s="19"/>
    </row>
    <row r="3924" spans="18:19" x14ac:dyDescent="0.2">
      <c r="R3924" s="19"/>
      <c r="S3924" s="19"/>
    </row>
    <row r="3925" spans="18:19" x14ac:dyDescent="0.2">
      <c r="R3925" s="19"/>
      <c r="S3925" s="19"/>
    </row>
    <row r="3926" spans="18:19" x14ac:dyDescent="0.2">
      <c r="R3926" s="19"/>
      <c r="S3926" s="19"/>
    </row>
    <row r="3927" spans="18:19" x14ac:dyDescent="0.2">
      <c r="R3927" s="19"/>
      <c r="S3927" s="19"/>
    </row>
    <row r="3928" spans="18:19" x14ac:dyDescent="0.2">
      <c r="R3928" s="19"/>
      <c r="S3928" s="19"/>
    </row>
    <row r="3929" spans="18:19" x14ac:dyDescent="0.2">
      <c r="R3929" s="19"/>
      <c r="S3929" s="19"/>
    </row>
    <row r="3930" spans="18:19" x14ac:dyDescent="0.2">
      <c r="R3930" s="19"/>
      <c r="S3930" s="19"/>
    </row>
    <row r="3931" spans="18:19" x14ac:dyDescent="0.2">
      <c r="R3931" s="19"/>
      <c r="S3931" s="19"/>
    </row>
    <row r="3932" spans="18:19" x14ac:dyDescent="0.2">
      <c r="R3932" s="19"/>
      <c r="S3932" s="19"/>
    </row>
    <row r="3933" spans="18:19" x14ac:dyDescent="0.2">
      <c r="R3933" s="19"/>
      <c r="S3933" s="19"/>
    </row>
    <row r="3934" spans="18:19" x14ac:dyDescent="0.2">
      <c r="R3934" s="19"/>
      <c r="S3934" s="19"/>
    </row>
    <row r="3935" spans="18:19" x14ac:dyDescent="0.2">
      <c r="R3935" s="19"/>
      <c r="S3935" s="19"/>
    </row>
    <row r="3936" spans="18:19" x14ac:dyDescent="0.2">
      <c r="R3936" s="19"/>
      <c r="S3936" s="19"/>
    </row>
    <row r="3937" spans="18:19" x14ac:dyDescent="0.2">
      <c r="R3937" s="19"/>
      <c r="S3937" s="19"/>
    </row>
    <row r="3938" spans="18:19" x14ac:dyDescent="0.2">
      <c r="R3938" s="19"/>
      <c r="S3938" s="19"/>
    </row>
    <row r="3939" spans="18:19" x14ac:dyDescent="0.2">
      <c r="R3939" s="19"/>
      <c r="S3939" s="19"/>
    </row>
    <row r="3940" spans="18:19" x14ac:dyDescent="0.2">
      <c r="R3940" s="19"/>
      <c r="S3940" s="19"/>
    </row>
    <row r="3941" spans="18:19" x14ac:dyDescent="0.2">
      <c r="R3941" s="19"/>
      <c r="S3941" s="19"/>
    </row>
    <row r="3942" spans="18:19" x14ac:dyDescent="0.2">
      <c r="R3942" s="19"/>
      <c r="S3942" s="19"/>
    </row>
    <row r="3943" spans="18:19" x14ac:dyDescent="0.2">
      <c r="R3943" s="19"/>
      <c r="S3943" s="19"/>
    </row>
    <row r="3944" spans="18:19" x14ac:dyDescent="0.2">
      <c r="R3944" s="19"/>
      <c r="S3944" s="19"/>
    </row>
    <row r="3945" spans="18:19" x14ac:dyDescent="0.2">
      <c r="R3945" s="19"/>
      <c r="S3945" s="19"/>
    </row>
    <row r="3946" spans="18:19" x14ac:dyDescent="0.2">
      <c r="R3946" s="19"/>
      <c r="S3946" s="19"/>
    </row>
    <row r="3947" spans="18:19" x14ac:dyDescent="0.2">
      <c r="R3947" s="19"/>
      <c r="S3947" s="19"/>
    </row>
    <row r="3948" spans="18:19" x14ac:dyDescent="0.2">
      <c r="R3948" s="19"/>
      <c r="S3948" s="19"/>
    </row>
    <row r="3949" spans="18:19" x14ac:dyDescent="0.2">
      <c r="R3949" s="19"/>
      <c r="S3949" s="19"/>
    </row>
    <row r="3950" spans="18:19" x14ac:dyDescent="0.2">
      <c r="R3950" s="19"/>
      <c r="S3950" s="19"/>
    </row>
    <row r="3951" spans="18:19" x14ac:dyDescent="0.2">
      <c r="R3951" s="19"/>
      <c r="S3951" s="19"/>
    </row>
    <row r="3952" spans="18:19" x14ac:dyDescent="0.2">
      <c r="R3952" s="19"/>
      <c r="S3952" s="19"/>
    </row>
    <row r="3953" spans="18:19" x14ac:dyDescent="0.2">
      <c r="R3953" s="19"/>
      <c r="S3953" s="19"/>
    </row>
    <row r="3954" spans="18:19" x14ac:dyDescent="0.2">
      <c r="R3954" s="19"/>
      <c r="S3954" s="19"/>
    </row>
    <row r="3955" spans="18:19" x14ac:dyDescent="0.2">
      <c r="R3955" s="19"/>
      <c r="S3955" s="19"/>
    </row>
    <row r="3956" spans="18:19" x14ac:dyDescent="0.2">
      <c r="R3956" s="19"/>
      <c r="S3956" s="19"/>
    </row>
    <row r="3957" spans="18:19" x14ac:dyDescent="0.2">
      <c r="R3957" s="19"/>
      <c r="S3957" s="19"/>
    </row>
    <row r="3958" spans="18:19" x14ac:dyDescent="0.2">
      <c r="R3958" s="19"/>
      <c r="S3958" s="19"/>
    </row>
    <row r="3959" spans="18:19" x14ac:dyDescent="0.2">
      <c r="R3959" s="19"/>
      <c r="S3959" s="19"/>
    </row>
    <row r="3960" spans="18:19" x14ac:dyDescent="0.2">
      <c r="R3960" s="19"/>
      <c r="S3960" s="19"/>
    </row>
    <row r="3961" spans="18:19" x14ac:dyDescent="0.2">
      <c r="R3961" s="19"/>
      <c r="S3961" s="19"/>
    </row>
    <row r="3962" spans="18:19" x14ac:dyDescent="0.2">
      <c r="R3962" s="19"/>
      <c r="S3962" s="19"/>
    </row>
    <row r="3963" spans="18:19" x14ac:dyDescent="0.2">
      <c r="R3963" s="19"/>
      <c r="S3963" s="19"/>
    </row>
    <row r="3964" spans="18:19" x14ac:dyDescent="0.2">
      <c r="R3964" s="19"/>
      <c r="S3964" s="19"/>
    </row>
    <row r="3965" spans="18:19" x14ac:dyDescent="0.2">
      <c r="R3965" s="19"/>
      <c r="S3965" s="19"/>
    </row>
    <row r="3966" spans="18:19" x14ac:dyDescent="0.2">
      <c r="R3966" s="19"/>
      <c r="S3966" s="19"/>
    </row>
    <row r="3967" spans="18:19" x14ac:dyDescent="0.2">
      <c r="R3967" s="19"/>
      <c r="S3967" s="19"/>
    </row>
    <row r="3968" spans="18:19" x14ac:dyDescent="0.2">
      <c r="R3968" s="19"/>
      <c r="S3968" s="19"/>
    </row>
    <row r="3969" spans="18:19" x14ac:dyDescent="0.2">
      <c r="R3969" s="19"/>
      <c r="S3969" s="19"/>
    </row>
    <row r="3970" spans="18:19" x14ac:dyDescent="0.2">
      <c r="R3970" s="19"/>
      <c r="S3970" s="19"/>
    </row>
    <row r="3971" spans="18:19" x14ac:dyDescent="0.2">
      <c r="R3971" s="19"/>
      <c r="S3971" s="19"/>
    </row>
    <row r="3972" spans="18:19" x14ac:dyDescent="0.2">
      <c r="R3972" s="19"/>
      <c r="S3972" s="19"/>
    </row>
    <row r="3973" spans="18:19" x14ac:dyDescent="0.2">
      <c r="R3973" s="19"/>
      <c r="S3973" s="19"/>
    </row>
    <row r="3974" spans="18:19" x14ac:dyDescent="0.2">
      <c r="R3974" s="19"/>
      <c r="S3974" s="19"/>
    </row>
    <row r="3975" spans="18:19" x14ac:dyDescent="0.2">
      <c r="R3975" s="19"/>
      <c r="S3975" s="19"/>
    </row>
    <row r="3976" spans="18:19" x14ac:dyDescent="0.2">
      <c r="R3976" s="19"/>
      <c r="S3976" s="19"/>
    </row>
    <row r="3977" spans="18:19" x14ac:dyDescent="0.2">
      <c r="R3977" s="19"/>
      <c r="S3977" s="19"/>
    </row>
    <row r="3978" spans="18:19" x14ac:dyDescent="0.2">
      <c r="R3978" s="19"/>
      <c r="S3978" s="19"/>
    </row>
    <row r="3979" spans="18:19" x14ac:dyDescent="0.2">
      <c r="R3979" s="19"/>
      <c r="S3979" s="19"/>
    </row>
    <row r="3980" spans="18:19" x14ac:dyDescent="0.2">
      <c r="R3980" s="19"/>
      <c r="S3980" s="19"/>
    </row>
    <row r="3981" spans="18:19" x14ac:dyDescent="0.2">
      <c r="R3981" s="19"/>
      <c r="S3981" s="19"/>
    </row>
    <row r="3982" spans="18:19" x14ac:dyDescent="0.2">
      <c r="R3982" s="19"/>
      <c r="S3982" s="19"/>
    </row>
    <row r="3983" spans="18:19" x14ac:dyDescent="0.2">
      <c r="R3983" s="19"/>
      <c r="S3983" s="19"/>
    </row>
    <row r="3984" spans="18:19" x14ac:dyDescent="0.2">
      <c r="R3984" s="19"/>
      <c r="S3984" s="19"/>
    </row>
    <row r="3985" spans="18:19" x14ac:dyDescent="0.2">
      <c r="R3985" s="19"/>
      <c r="S3985" s="19"/>
    </row>
    <row r="3986" spans="18:19" x14ac:dyDescent="0.2">
      <c r="R3986" s="19"/>
      <c r="S3986" s="19"/>
    </row>
    <row r="3987" spans="18:19" x14ac:dyDescent="0.2">
      <c r="R3987" s="19"/>
      <c r="S3987" s="19"/>
    </row>
    <row r="3988" spans="18:19" x14ac:dyDescent="0.2">
      <c r="R3988" s="19"/>
      <c r="S3988" s="19"/>
    </row>
    <row r="3989" spans="18:19" x14ac:dyDescent="0.2">
      <c r="R3989" s="19"/>
      <c r="S3989" s="19"/>
    </row>
    <row r="3990" spans="18:19" x14ac:dyDescent="0.2">
      <c r="R3990" s="19"/>
      <c r="S3990" s="19"/>
    </row>
    <row r="3991" spans="18:19" x14ac:dyDescent="0.2">
      <c r="R3991" s="19"/>
      <c r="S3991" s="19"/>
    </row>
    <row r="3992" spans="18:19" x14ac:dyDescent="0.2">
      <c r="R3992" s="19"/>
      <c r="S3992" s="19"/>
    </row>
    <row r="3993" spans="18:19" x14ac:dyDescent="0.2">
      <c r="R3993" s="19"/>
      <c r="S3993" s="19"/>
    </row>
    <row r="3994" spans="18:19" x14ac:dyDescent="0.2">
      <c r="R3994" s="19"/>
      <c r="S3994" s="19"/>
    </row>
    <row r="3995" spans="18:19" x14ac:dyDescent="0.2">
      <c r="R3995" s="19"/>
      <c r="S3995" s="19"/>
    </row>
    <row r="3996" spans="18:19" x14ac:dyDescent="0.2">
      <c r="R3996" s="19"/>
      <c r="S3996" s="19"/>
    </row>
    <row r="3997" spans="18:19" x14ac:dyDescent="0.2">
      <c r="R3997" s="19"/>
      <c r="S3997" s="19"/>
    </row>
    <row r="3998" spans="18:19" x14ac:dyDescent="0.2">
      <c r="R3998" s="19"/>
      <c r="S3998" s="19"/>
    </row>
    <row r="3999" spans="18:19" x14ac:dyDescent="0.2">
      <c r="R3999" s="19"/>
      <c r="S3999" s="19"/>
    </row>
    <row r="4000" spans="18:19" x14ac:dyDescent="0.2">
      <c r="R4000" s="19"/>
      <c r="S4000" s="19"/>
    </row>
    <row r="4001" spans="18:19" x14ac:dyDescent="0.2">
      <c r="R4001" s="19"/>
      <c r="S4001" s="19"/>
    </row>
    <row r="4002" spans="18:19" x14ac:dyDescent="0.2">
      <c r="R4002" s="19"/>
      <c r="S4002" s="19"/>
    </row>
    <row r="4003" spans="18:19" x14ac:dyDescent="0.2">
      <c r="R4003" s="19"/>
      <c r="S4003" s="19"/>
    </row>
    <row r="4004" spans="18:19" x14ac:dyDescent="0.2">
      <c r="R4004" s="19"/>
      <c r="S4004" s="19"/>
    </row>
    <row r="4005" spans="18:19" x14ac:dyDescent="0.2">
      <c r="R4005" s="19"/>
      <c r="S4005" s="19"/>
    </row>
    <row r="4006" spans="18:19" x14ac:dyDescent="0.2">
      <c r="R4006" s="19"/>
      <c r="S4006" s="19"/>
    </row>
    <row r="4007" spans="18:19" x14ac:dyDescent="0.2">
      <c r="R4007" s="19"/>
      <c r="S4007" s="19"/>
    </row>
    <row r="4008" spans="18:19" x14ac:dyDescent="0.2">
      <c r="R4008" s="19"/>
      <c r="S4008" s="19"/>
    </row>
    <row r="4009" spans="18:19" x14ac:dyDescent="0.2">
      <c r="R4009" s="19"/>
      <c r="S4009" s="19"/>
    </row>
    <row r="4010" spans="18:19" x14ac:dyDescent="0.2">
      <c r="R4010" s="19"/>
      <c r="S4010" s="19"/>
    </row>
    <row r="4011" spans="18:19" x14ac:dyDescent="0.2">
      <c r="R4011" s="19"/>
      <c r="S4011" s="19"/>
    </row>
    <row r="4012" spans="18:19" x14ac:dyDescent="0.2">
      <c r="R4012" s="19"/>
      <c r="S4012" s="19"/>
    </row>
    <row r="4013" spans="18:19" x14ac:dyDescent="0.2">
      <c r="R4013" s="19"/>
      <c r="S4013" s="19"/>
    </row>
    <row r="4014" spans="18:19" x14ac:dyDescent="0.2">
      <c r="R4014" s="19"/>
      <c r="S4014" s="19"/>
    </row>
    <row r="4015" spans="18:19" x14ac:dyDescent="0.2">
      <c r="R4015" s="19"/>
      <c r="S4015" s="19"/>
    </row>
    <row r="4016" spans="18:19" x14ac:dyDescent="0.2">
      <c r="R4016" s="19"/>
      <c r="S4016" s="19"/>
    </row>
    <row r="4017" spans="18:19" x14ac:dyDescent="0.2">
      <c r="R4017" s="19"/>
      <c r="S4017" s="19"/>
    </row>
    <row r="4018" spans="18:19" x14ac:dyDescent="0.2">
      <c r="R4018" s="19"/>
      <c r="S4018" s="19"/>
    </row>
    <row r="4019" spans="18:19" x14ac:dyDescent="0.2">
      <c r="R4019" s="19"/>
      <c r="S4019" s="19"/>
    </row>
    <row r="4020" spans="18:19" x14ac:dyDescent="0.2">
      <c r="R4020" s="19"/>
      <c r="S4020" s="19"/>
    </row>
    <row r="4021" spans="18:19" x14ac:dyDescent="0.2">
      <c r="R4021" s="19"/>
      <c r="S4021" s="19"/>
    </row>
    <row r="4022" spans="18:19" x14ac:dyDescent="0.2">
      <c r="R4022" s="19"/>
      <c r="S4022" s="19"/>
    </row>
    <row r="4023" spans="18:19" x14ac:dyDescent="0.2">
      <c r="R4023" s="19"/>
      <c r="S4023" s="19"/>
    </row>
    <row r="4024" spans="18:19" x14ac:dyDescent="0.2">
      <c r="R4024" s="19"/>
      <c r="S4024" s="19"/>
    </row>
    <row r="4025" spans="18:19" x14ac:dyDescent="0.2">
      <c r="R4025" s="19"/>
      <c r="S4025" s="19"/>
    </row>
    <row r="4026" spans="18:19" x14ac:dyDescent="0.2">
      <c r="R4026" s="19"/>
      <c r="S4026" s="19"/>
    </row>
    <row r="4027" spans="18:19" x14ac:dyDescent="0.2">
      <c r="R4027" s="19"/>
      <c r="S4027" s="19"/>
    </row>
    <row r="4028" spans="18:19" x14ac:dyDescent="0.2">
      <c r="R4028" s="19"/>
      <c r="S4028" s="19"/>
    </row>
    <row r="4029" spans="18:19" x14ac:dyDescent="0.2">
      <c r="R4029" s="19"/>
      <c r="S4029" s="19"/>
    </row>
    <row r="4030" spans="18:19" x14ac:dyDescent="0.2">
      <c r="R4030" s="19"/>
      <c r="S4030" s="19"/>
    </row>
    <row r="4031" spans="18:19" x14ac:dyDescent="0.2">
      <c r="R4031" s="19"/>
      <c r="S4031" s="19"/>
    </row>
    <row r="4032" spans="18:19" x14ac:dyDescent="0.2">
      <c r="R4032" s="19"/>
      <c r="S4032" s="19"/>
    </row>
    <row r="4033" spans="18:19" x14ac:dyDescent="0.2">
      <c r="R4033" s="19"/>
      <c r="S4033" s="19"/>
    </row>
    <row r="4034" spans="18:19" x14ac:dyDescent="0.2">
      <c r="R4034" s="19"/>
      <c r="S4034" s="19"/>
    </row>
    <row r="4035" spans="18:19" x14ac:dyDescent="0.2">
      <c r="R4035" s="19"/>
      <c r="S4035" s="19"/>
    </row>
    <row r="4036" spans="18:19" x14ac:dyDescent="0.2">
      <c r="R4036" s="19"/>
      <c r="S4036" s="19"/>
    </row>
    <row r="4037" spans="18:19" x14ac:dyDescent="0.2">
      <c r="R4037" s="19"/>
      <c r="S4037" s="19"/>
    </row>
    <row r="4038" spans="18:19" x14ac:dyDescent="0.2">
      <c r="R4038" s="19"/>
      <c r="S4038" s="19"/>
    </row>
    <row r="4039" spans="18:19" x14ac:dyDescent="0.2">
      <c r="R4039" s="19"/>
      <c r="S4039" s="19"/>
    </row>
    <row r="4040" spans="18:19" x14ac:dyDescent="0.2">
      <c r="R4040" s="19"/>
      <c r="S4040" s="19"/>
    </row>
    <row r="4041" spans="18:19" x14ac:dyDescent="0.2">
      <c r="R4041" s="19"/>
      <c r="S4041" s="19"/>
    </row>
    <row r="4042" spans="18:19" x14ac:dyDescent="0.2">
      <c r="R4042" s="19"/>
      <c r="S4042" s="19"/>
    </row>
    <row r="4043" spans="18:19" x14ac:dyDescent="0.2">
      <c r="R4043" s="19"/>
      <c r="S4043" s="19"/>
    </row>
    <row r="4044" spans="18:19" x14ac:dyDescent="0.2">
      <c r="R4044" s="19"/>
      <c r="S4044" s="19"/>
    </row>
    <row r="4045" spans="18:19" x14ac:dyDescent="0.2">
      <c r="R4045" s="19"/>
      <c r="S4045" s="19"/>
    </row>
    <row r="4046" spans="18:19" x14ac:dyDescent="0.2">
      <c r="R4046" s="19"/>
      <c r="S4046" s="19"/>
    </row>
    <row r="4047" spans="18:19" x14ac:dyDescent="0.2">
      <c r="R4047" s="19"/>
      <c r="S4047" s="19"/>
    </row>
    <row r="4048" spans="18:19" x14ac:dyDescent="0.2">
      <c r="R4048" s="19"/>
      <c r="S4048" s="19"/>
    </row>
    <row r="4049" spans="18:19" x14ac:dyDescent="0.2">
      <c r="R4049" s="19"/>
      <c r="S4049" s="19"/>
    </row>
    <row r="4050" spans="18:19" x14ac:dyDescent="0.2">
      <c r="R4050" s="19"/>
      <c r="S4050" s="19"/>
    </row>
    <row r="4051" spans="18:19" x14ac:dyDescent="0.2">
      <c r="R4051" s="19"/>
      <c r="S4051" s="19"/>
    </row>
    <row r="4052" spans="18:19" x14ac:dyDescent="0.2">
      <c r="R4052" s="19"/>
      <c r="S4052" s="19"/>
    </row>
    <row r="4053" spans="18:19" x14ac:dyDescent="0.2">
      <c r="R4053" s="19"/>
      <c r="S4053" s="19"/>
    </row>
    <row r="4054" spans="18:19" x14ac:dyDescent="0.2">
      <c r="R4054" s="19"/>
      <c r="S4054" s="19"/>
    </row>
    <row r="4055" spans="18:19" x14ac:dyDescent="0.2">
      <c r="R4055" s="19"/>
      <c r="S4055" s="19"/>
    </row>
    <row r="4056" spans="18:19" x14ac:dyDescent="0.2">
      <c r="R4056" s="19"/>
      <c r="S4056" s="19"/>
    </row>
    <row r="4057" spans="18:19" x14ac:dyDescent="0.2">
      <c r="R4057" s="19"/>
      <c r="S4057" s="19"/>
    </row>
    <row r="4058" spans="18:19" x14ac:dyDescent="0.2">
      <c r="R4058" s="19"/>
      <c r="S4058" s="19"/>
    </row>
    <row r="4059" spans="18:19" x14ac:dyDescent="0.2">
      <c r="R4059" s="19"/>
      <c r="S4059" s="19"/>
    </row>
    <row r="4060" spans="18:19" x14ac:dyDescent="0.2">
      <c r="R4060" s="19"/>
      <c r="S4060" s="19"/>
    </row>
    <row r="4061" spans="18:19" x14ac:dyDescent="0.2">
      <c r="R4061" s="19"/>
      <c r="S4061" s="19"/>
    </row>
    <row r="4062" spans="18:19" x14ac:dyDescent="0.2">
      <c r="R4062" s="19"/>
      <c r="S4062" s="19"/>
    </row>
    <row r="4063" spans="18:19" x14ac:dyDescent="0.2">
      <c r="R4063" s="19"/>
      <c r="S4063" s="19"/>
    </row>
    <row r="4064" spans="18:19" x14ac:dyDescent="0.2">
      <c r="R4064" s="19"/>
      <c r="S4064" s="19"/>
    </row>
    <row r="4065" spans="18:19" x14ac:dyDescent="0.2">
      <c r="R4065" s="19"/>
      <c r="S4065" s="19"/>
    </row>
    <row r="4066" spans="18:19" x14ac:dyDescent="0.2">
      <c r="R4066" s="19"/>
      <c r="S4066" s="19"/>
    </row>
    <row r="4067" spans="18:19" x14ac:dyDescent="0.2">
      <c r="R4067" s="19"/>
      <c r="S4067" s="19"/>
    </row>
    <row r="4068" spans="18:19" x14ac:dyDescent="0.2">
      <c r="R4068" s="19"/>
      <c r="S4068" s="19"/>
    </row>
    <row r="4069" spans="18:19" x14ac:dyDescent="0.2">
      <c r="R4069" s="19"/>
      <c r="S4069" s="19"/>
    </row>
    <row r="4070" spans="18:19" x14ac:dyDescent="0.2">
      <c r="R4070" s="19"/>
      <c r="S4070" s="19"/>
    </row>
    <row r="4071" spans="18:19" x14ac:dyDescent="0.2">
      <c r="R4071" s="19"/>
      <c r="S4071" s="19"/>
    </row>
    <row r="4072" spans="18:19" x14ac:dyDescent="0.2">
      <c r="R4072" s="19"/>
      <c r="S4072" s="19"/>
    </row>
    <row r="4073" spans="18:19" x14ac:dyDescent="0.2">
      <c r="R4073" s="19"/>
      <c r="S4073" s="19"/>
    </row>
    <row r="4074" spans="18:19" x14ac:dyDescent="0.2">
      <c r="R4074" s="19"/>
      <c r="S4074" s="19"/>
    </row>
    <row r="4075" spans="18:19" x14ac:dyDescent="0.2">
      <c r="R4075" s="19"/>
      <c r="S4075" s="19"/>
    </row>
    <row r="4076" spans="18:19" x14ac:dyDescent="0.2">
      <c r="R4076" s="19"/>
      <c r="S4076" s="19"/>
    </row>
    <row r="4077" spans="18:19" x14ac:dyDescent="0.2">
      <c r="R4077" s="19"/>
      <c r="S4077" s="19"/>
    </row>
    <row r="4078" spans="18:19" x14ac:dyDescent="0.2">
      <c r="R4078" s="19"/>
      <c r="S4078" s="19"/>
    </row>
    <row r="4079" spans="18:19" x14ac:dyDescent="0.2">
      <c r="R4079" s="19"/>
      <c r="S4079" s="19"/>
    </row>
    <row r="4080" spans="18:19" x14ac:dyDescent="0.2">
      <c r="R4080" s="19"/>
      <c r="S4080" s="19"/>
    </row>
    <row r="4081" spans="18:19" x14ac:dyDescent="0.2">
      <c r="R4081" s="19"/>
      <c r="S4081" s="19"/>
    </row>
    <row r="4082" spans="18:19" x14ac:dyDescent="0.2">
      <c r="R4082" s="19"/>
      <c r="S4082" s="19"/>
    </row>
    <row r="4083" spans="18:19" x14ac:dyDescent="0.2">
      <c r="R4083" s="19"/>
      <c r="S4083" s="19"/>
    </row>
    <row r="4084" spans="18:19" x14ac:dyDescent="0.2">
      <c r="R4084" s="19"/>
      <c r="S4084" s="19"/>
    </row>
    <row r="4085" spans="18:19" x14ac:dyDescent="0.2">
      <c r="R4085" s="19"/>
      <c r="S4085" s="19"/>
    </row>
    <row r="4086" spans="18:19" x14ac:dyDescent="0.2">
      <c r="R4086" s="19"/>
      <c r="S4086" s="19"/>
    </row>
    <row r="4087" spans="18:19" x14ac:dyDescent="0.2">
      <c r="R4087" s="19"/>
      <c r="S4087" s="19"/>
    </row>
    <row r="4088" spans="18:19" x14ac:dyDescent="0.2">
      <c r="R4088" s="19"/>
      <c r="S4088" s="19"/>
    </row>
    <row r="4089" spans="18:19" x14ac:dyDescent="0.2">
      <c r="R4089" s="19"/>
      <c r="S4089" s="19"/>
    </row>
    <row r="4090" spans="18:19" x14ac:dyDescent="0.2">
      <c r="R4090" s="19"/>
      <c r="S4090" s="19"/>
    </row>
    <row r="4091" spans="18:19" x14ac:dyDescent="0.2">
      <c r="R4091" s="19"/>
      <c r="S4091" s="19"/>
    </row>
    <row r="4092" spans="18:19" x14ac:dyDescent="0.2">
      <c r="R4092" s="19"/>
      <c r="S4092" s="19"/>
    </row>
    <row r="4093" spans="18:19" x14ac:dyDescent="0.2">
      <c r="R4093" s="19"/>
      <c r="S4093" s="19"/>
    </row>
    <row r="4094" spans="18:19" x14ac:dyDescent="0.2">
      <c r="R4094" s="19"/>
      <c r="S4094" s="19"/>
    </row>
    <row r="4095" spans="18:19" x14ac:dyDescent="0.2">
      <c r="R4095" s="19"/>
      <c r="S4095" s="19"/>
    </row>
    <row r="4096" spans="18:19" x14ac:dyDescent="0.2">
      <c r="R4096" s="19"/>
      <c r="S4096" s="19"/>
    </row>
    <row r="4097" spans="18:19" x14ac:dyDescent="0.2">
      <c r="R4097" s="19"/>
      <c r="S4097" s="19"/>
    </row>
    <row r="4098" spans="18:19" x14ac:dyDescent="0.2">
      <c r="R4098" s="19"/>
      <c r="S4098" s="19"/>
    </row>
    <row r="4099" spans="18:19" x14ac:dyDescent="0.2">
      <c r="R4099" s="19"/>
      <c r="S4099" s="19"/>
    </row>
    <row r="4100" spans="18:19" x14ac:dyDescent="0.2">
      <c r="R4100" s="19"/>
      <c r="S4100" s="19"/>
    </row>
    <row r="4101" spans="18:19" x14ac:dyDescent="0.2">
      <c r="R4101" s="19"/>
      <c r="S4101" s="19"/>
    </row>
    <row r="4102" spans="18:19" x14ac:dyDescent="0.2">
      <c r="R4102" s="19"/>
      <c r="S4102" s="19"/>
    </row>
    <row r="4103" spans="18:19" x14ac:dyDescent="0.2">
      <c r="R4103" s="19"/>
      <c r="S4103" s="19"/>
    </row>
    <row r="4104" spans="18:19" x14ac:dyDescent="0.2">
      <c r="R4104" s="19"/>
      <c r="S4104" s="19"/>
    </row>
    <row r="4105" spans="18:19" x14ac:dyDescent="0.2">
      <c r="R4105" s="19"/>
      <c r="S4105" s="19"/>
    </row>
    <row r="4106" spans="18:19" x14ac:dyDescent="0.2">
      <c r="R4106" s="19"/>
      <c r="S4106" s="19"/>
    </row>
    <row r="4107" spans="18:19" x14ac:dyDescent="0.2">
      <c r="R4107" s="19"/>
      <c r="S4107" s="19"/>
    </row>
    <row r="4108" spans="18:19" x14ac:dyDescent="0.2">
      <c r="R4108" s="19"/>
      <c r="S4108" s="19"/>
    </row>
    <row r="4109" spans="18:19" x14ac:dyDescent="0.2">
      <c r="R4109" s="19"/>
      <c r="S4109" s="19"/>
    </row>
    <row r="4110" spans="18:19" x14ac:dyDescent="0.2">
      <c r="R4110" s="19"/>
      <c r="S4110" s="19"/>
    </row>
    <row r="4111" spans="18:19" x14ac:dyDescent="0.2">
      <c r="R4111" s="19"/>
      <c r="S4111" s="19"/>
    </row>
    <row r="4112" spans="18:19" x14ac:dyDescent="0.2">
      <c r="R4112" s="19"/>
      <c r="S4112" s="19"/>
    </row>
    <row r="4113" spans="18:19" x14ac:dyDescent="0.2">
      <c r="R4113" s="19"/>
      <c r="S4113" s="19"/>
    </row>
    <row r="4114" spans="18:19" x14ac:dyDescent="0.2">
      <c r="R4114" s="19"/>
      <c r="S4114" s="19"/>
    </row>
    <row r="4115" spans="18:19" x14ac:dyDescent="0.2">
      <c r="R4115" s="19"/>
      <c r="S4115" s="19"/>
    </row>
    <row r="4116" spans="18:19" x14ac:dyDescent="0.2">
      <c r="R4116" s="19"/>
      <c r="S4116" s="19"/>
    </row>
    <row r="4117" spans="18:19" x14ac:dyDescent="0.2">
      <c r="R4117" s="19"/>
      <c r="S4117" s="19"/>
    </row>
    <row r="4118" spans="18:19" x14ac:dyDescent="0.2">
      <c r="R4118" s="19"/>
      <c r="S4118" s="19"/>
    </row>
    <row r="4119" spans="18:19" x14ac:dyDescent="0.2">
      <c r="R4119" s="19"/>
      <c r="S4119" s="19"/>
    </row>
    <row r="4120" spans="18:19" x14ac:dyDescent="0.2">
      <c r="R4120" s="19"/>
      <c r="S4120" s="19"/>
    </row>
    <row r="4121" spans="18:19" x14ac:dyDescent="0.2">
      <c r="R4121" s="19"/>
      <c r="S4121" s="19"/>
    </row>
    <row r="4122" spans="18:19" x14ac:dyDescent="0.2">
      <c r="R4122" s="19"/>
      <c r="S4122" s="19"/>
    </row>
    <row r="4123" spans="18:19" x14ac:dyDescent="0.2">
      <c r="R4123" s="19"/>
      <c r="S4123" s="19"/>
    </row>
    <row r="4124" spans="18:19" x14ac:dyDescent="0.2">
      <c r="R4124" s="19"/>
      <c r="S4124" s="19"/>
    </row>
    <row r="4125" spans="18:19" x14ac:dyDescent="0.2">
      <c r="R4125" s="19"/>
      <c r="S4125" s="19"/>
    </row>
    <row r="4126" spans="18:19" x14ac:dyDescent="0.2">
      <c r="R4126" s="19"/>
      <c r="S4126" s="19"/>
    </row>
    <row r="4127" spans="18:19" x14ac:dyDescent="0.2">
      <c r="R4127" s="19"/>
      <c r="S4127" s="19"/>
    </row>
    <row r="4128" spans="18:19" x14ac:dyDescent="0.2">
      <c r="R4128" s="19"/>
      <c r="S4128" s="19"/>
    </row>
    <row r="4129" spans="18:19" x14ac:dyDescent="0.2">
      <c r="R4129" s="19"/>
      <c r="S4129" s="19"/>
    </row>
    <row r="4130" spans="18:19" x14ac:dyDescent="0.2">
      <c r="R4130" s="19"/>
      <c r="S4130" s="19"/>
    </row>
    <row r="4131" spans="18:19" x14ac:dyDescent="0.2">
      <c r="R4131" s="19"/>
      <c r="S4131" s="19"/>
    </row>
    <row r="4132" spans="18:19" x14ac:dyDescent="0.2">
      <c r="R4132" s="19"/>
      <c r="S4132" s="19"/>
    </row>
    <row r="4133" spans="18:19" x14ac:dyDescent="0.2">
      <c r="R4133" s="19"/>
      <c r="S4133" s="19"/>
    </row>
    <row r="4134" spans="18:19" x14ac:dyDescent="0.2">
      <c r="R4134" s="19"/>
      <c r="S4134" s="19"/>
    </row>
    <row r="4135" spans="18:19" x14ac:dyDescent="0.2">
      <c r="R4135" s="19"/>
      <c r="S4135" s="19"/>
    </row>
    <row r="4136" spans="18:19" x14ac:dyDescent="0.2">
      <c r="R4136" s="19"/>
      <c r="S4136" s="19"/>
    </row>
    <row r="4137" spans="18:19" x14ac:dyDescent="0.2">
      <c r="R4137" s="19"/>
      <c r="S4137" s="19"/>
    </row>
    <row r="4138" spans="18:19" x14ac:dyDescent="0.2">
      <c r="R4138" s="19"/>
      <c r="S4138" s="19"/>
    </row>
    <row r="4139" spans="18:19" x14ac:dyDescent="0.2">
      <c r="R4139" s="19"/>
      <c r="S4139" s="19"/>
    </row>
    <row r="4140" spans="18:19" x14ac:dyDescent="0.2">
      <c r="R4140" s="19"/>
      <c r="S4140" s="19"/>
    </row>
    <row r="4141" spans="18:19" x14ac:dyDescent="0.2">
      <c r="R4141" s="19"/>
      <c r="S4141" s="19"/>
    </row>
    <row r="4142" spans="18:19" x14ac:dyDescent="0.2">
      <c r="R4142" s="19"/>
      <c r="S4142" s="19"/>
    </row>
    <row r="4143" spans="18:19" x14ac:dyDescent="0.2">
      <c r="R4143" s="19"/>
      <c r="S4143" s="19"/>
    </row>
    <row r="4144" spans="18:19" x14ac:dyDescent="0.2">
      <c r="R4144" s="19"/>
      <c r="S4144" s="19"/>
    </row>
    <row r="4145" spans="18:19" x14ac:dyDescent="0.2">
      <c r="R4145" s="19"/>
      <c r="S4145" s="19"/>
    </row>
    <row r="4146" spans="18:19" x14ac:dyDescent="0.2">
      <c r="R4146" s="19"/>
      <c r="S4146" s="19"/>
    </row>
    <row r="4147" spans="18:19" x14ac:dyDescent="0.2">
      <c r="R4147" s="19"/>
      <c r="S4147" s="19"/>
    </row>
    <row r="4148" spans="18:19" x14ac:dyDescent="0.2">
      <c r="R4148" s="19"/>
      <c r="S4148" s="19"/>
    </row>
    <row r="4149" spans="18:19" x14ac:dyDescent="0.2">
      <c r="R4149" s="19"/>
      <c r="S4149" s="19"/>
    </row>
    <row r="4150" spans="18:19" x14ac:dyDescent="0.2">
      <c r="R4150" s="19"/>
      <c r="S4150" s="19"/>
    </row>
    <row r="4151" spans="18:19" x14ac:dyDescent="0.2">
      <c r="R4151" s="19"/>
      <c r="S4151" s="19"/>
    </row>
    <row r="4152" spans="18:19" x14ac:dyDescent="0.2">
      <c r="R4152" s="19"/>
      <c r="S4152" s="19"/>
    </row>
    <row r="4153" spans="18:19" x14ac:dyDescent="0.2">
      <c r="R4153" s="19"/>
      <c r="S4153" s="19"/>
    </row>
    <row r="4154" spans="18:19" x14ac:dyDescent="0.2">
      <c r="R4154" s="19"/>
      <c r="S4154" s="19"/>
    </row>
    <row r="4155" spans="18:19" x14ac:dyDescent="0.2">
      <c r="R4155" s="19"/>
      <c r="S4155" s="19"/>
    </row>
    <row r="4156" spans="18:19" x14ac:dyDescent="0.2">
      <c r="R4156" s="19"/>
      <c r="S4156" s="19"/>
    </row>
    <row r="4157" spans="18:19" x14ac:dyDescent="0.2">
      <c r="R4157" s="19"/>
      <c r="S4157" s="19"/>
    </row>
    <row r="4158" spans="18:19" x14ac:dyDescent="0.2">
      <c r="R4158" s="19"/>
      <c r="S4158" s="19"/>
    </row>
    <row r="4159" spans="18:19" x14ac:dyDescent="0.2">
      <c r="R4159" s="19"/>
      <c r="S4159" s="19"/>
    </row>
    <row r="4160" spans="18:19" x14ac:dyDescent="0.2">
      <c r="R4160" s="19"/>
      <c r="S4160" s="19"/>
    </row>
    <row r="4161" spans="18:19" x14ac:dyDescent="0.2">
      <c r="R4161" s="19"/>
      <c r="S4161" s="19"/>
    </row>
    <row r="4162" spans="18:19" x14ac:dyDescent="0.2">
      <c r="R4162" s="19"/>
      <c r="S4162" s="19"/>
    </row>
    <row r="4163" spans="18:19" x14ac:dyDescent="0.2">
      <c r="R4163" s="19"/>
      <c r="S4163" s="19"/>
    </row>
    <row r="4164" spans="18:19" x14ac:dyDescent="0.2">
      <c r="R4164" s="19"/>
      <c r="S4164" s="19"/>
    </row>
    <row r="4165" spans="18:19" x14ac:dyDescent="0.2">
      <c r="R4165" s="19"/>
      <c r="S4165" s="19"/>
    </row>
    <row r="4166" spans="18:19" x14ac:dyDescent="0.2">
      <c r="R4166" s="19"/>
      <c r="S4166" s="19"/>
    </row>
    <row r="4167" spans="18:19" x14ac:dyDescent="0.2">
      <c r="R4167" s="19"/>
      <c r="S4167" s="19"/>
    </row>
    <row r="4168" spans="18:19" x14ac:dyDescent="0.2">
      <c r="R4168" s="19"/>
      <c r="S4168" s="19"/>
    </row>
    <row r="4169" spans="18:19" x14ac:dyDescent="0.2">
      <c r="R4169" s="19"/>
      <c r="S4169" s="19"/>
    </row>
    <row r="4170" spans="18:19" x14ac:dyDescent="0.2">
      <c r="R4170" s="19"/>
      <c r="S4170" s="19"/>
    </row>
    <row r="4171" spans="18:19" x14ac:dyDescent="0.2">
      <c r="R4171" s="19"/>
      <c r="S4171" s="19"/>
    </row>
    <row r="4172" spans="18:19" x14ac:dyDescent="0.2">
      <c r="R4172" s="19"/>
      <c r="S4172" s="19"/>
    </row>
    <row r="4173" spans="18:19" x14ac:dyDescent="0.2">
      <c r="R4173" s="19"/>
      <c r="S4173" s="19"/>
    </row>
    <row r="4174" spans="18:19" x14ac:dyDescent="0.2">
      <c r="R4174" s="19"/>
      <c r="S4174" s="19"/>
    </row>
    <row r="4175" spans="18:19" x14ac:dyDescent="0.2">
      <c r="R4175" s="19"/>
      <c r="S4175" s="19"/>
    </row>
    <row r="4176" spans="18:19" x14ac:dyDescent="0.2">
      <c r="R4176" s="19"/>
      <c r="S4176" s="19"/>
    </row>
    <row r="4177" spans="18:19" x14ac:dyDescent="0.2">
      <c r="R4177" s="19"/>
      <c r="S4177" s="19"/>
    </row>
    <row r="4178" spans="18:19" x14ac:dyDescent="0.2">
      <c r="R4178" s="19"/>
      <c r="S4178" s="19"/>
    </row>
    <row r="4179" spans="18:19" x14ac:dyDescent="0.2">
      <c r="R4179" s="19"/>
      <c r="S4179" s="19"/>
    </row>
    <row r="4180" spans="18:19" x14ac:dyDescent="0.2">
      <c r="R4180" s="19"/>
      <c r="S4180" s="19"/>
    </row>
    <row r="4181" spans="18:19" x14ac:dyDescent="0.2">
      <c r="R4181" s="19"/>
      <c r="S4181" s="19"/>
    </row>
    <row r="4182" spans="18:19" x14ac:dyDescent="0.2">
      <c r="R4182" s="19"/>
      <c r="S4182" s="19"/>
    </row>
    <row r="4183" spans="18:19" x14ac:dyDescent="0.2">
      <c r="R4183" s="19"/>
      <c r="S4183" s="19"/>
    </row>
    <row r="4184" spans="18:19" x14ac:dyDescent="0.2">
      <c r="R4184" s="19"/>
      <c r="S4184" s="19"/>
    </row>
    <row r="4185" spans="18:19" x14ac:dyDescent="0.2">
      <c r="R4185" s="19"/>
      <c r="S4185" s="19"/>
    </row>
    <row r="4186" spans="18:19" x14ac:dyDescent="0.2">
      <c r="R4186" s="19"/>
      <c r="S4186" s="19"/>
    </row>
    <row r="4187" spans="18:19" x14ac:dyDescent="0.2">
      <c r="R4187" s="19"/>
      <c r="S4187" s="19"/>
    </row>
    <row r="4188" spans="18:19" x14ac:dyDescent="0.2">
      <c r="R4188" s="19"/>
      <c r="S4188" s="19"/>
    </row>
    <row r="4189" spans="18:19" x14ac:dyDescent="0.2">
      <c r="R4189" s="19"/>
      <c r="S4189" s="19"/>
    </row>
    <row r="4190" spans="18:19" x14ac:dyDescent="0.2">
      <c r="R4190" s="19"/>
      <c r="S4190" s="19"/>
    </row>
    <row r="4191" spans="18:19" x14ac:dyDescent="0.2">
      <c r="R4191" s="19"/>
      <c r="S4191" s="19"/>
    </row>
    <row r="4192" spans="18:19" x14ac:dyDescent="0.2">
      <c r="R4192" s="19"/>
      <c r="S4192" s="19"/>
    </row>
    <row r="4193" spans="18:19" x14ac:dyDescent="0.2">
      <c r="R4193" s="19"/>
      <c r="S4193" s="19"/>
    </row>
    <row r="4194" spans="18:19" x14ac:dyDescent="0.2">
      <c r="R4194" s="19"/>
      <c r="S4194" s="19"/>
    </row>
    <row r="4195" spans="18:19" x14ac:dyDescent="0.2">
      <c r="R4195" s="19"/>
      <c r="S4195" s="19"/>
    </row>
    <row r="4196" spans="18:19" x14ac:dyDescent="0.2">
      <c r="R4196" s="19"/>
      <c r="S4196" s="19"/>
    </row>
    <row r="4197" spans="18:19" x14ac:dyDescent="0.2">
      <c r="R4197" s="19"/>
      <c r="S4197" s="19"/>
    </row>
    <row r="4198" spans="18:19" x14ac:dyDescent="0.2">
      <c r="R4198" s="19"/>
      <c r="S4198" s="19"/>
    </row>
    <row r="4199" spans="18:19" x14ac:dyDescent="0.2">
      <c r="R4199" s="19"/>
      <c r="S4199" s="19"/>
    </row>
    <row r="4200" spans="18:19" x14ac:dyDescent="0.2">
      <c r="R4200" s="19"/>
      <c r="S4200" s="19"/>
    </row>
    <row r="4201" spans="18:19" x14ac:dyDescent="0.2">
      <c r="R4201" s="19"/>
      <c r="S4201" s="19"/>
    </row>
    <row r="4202" spans="18:19" x14ac:dyDescent="0.2">
      <c r="R4202" s="19"/>
      <c r="S4202" s="19"/>
    </row>
    <row r="4203" spans="18:19" x14ac:dyDescent="0.2">
      <c r="R4203" s="19"/>
      <c r="S4203" s="19"/>
    </row>
    <row r="4204" spans="18:19" x14ac:dyDescent="0.2">
      <c r="R4204" s="19"/>
      <c r="S4204" s="19"/>
    </row>
    <row r="4205" spans="18:19" x14ac:dyDescent="0.2">
      <c r="R4205" s="19"/>
      <c r="S4205" s="19"/>
    </row>
    <row r="4206" spans="18:19" x14ac:dyDescent="0.2">
      <c r="R4206" s="19"/>
      <c r="S4206" s="19"/>
    </row>
    <row r="4207" spans="18:19" x14ac:dyDescent="0.2">
      <c r="R4207" s="19"/>
      <c r="S4207" s="19"/>
    </row>
    <row r="4208" spans="18:19" x14ac:dyDescent="0.2">
      <c r="R4208" s="19"/>
      <c r="S4208" s="19"/>
    </row>
    <row r="4209" spans="18:19" x14ac:dyDescent="0.2">
      <c r="R4209" s="19"/>
      <c r="S4209" s="19"/>
    </row>
    <row r="4210" spans="18:19" x14ac:dyDescent="0.2">
      <c r="R4210" s="19"/>
      <c r="S4210" s="19"/>
    </row>
    <row r="4211" spans="18:19" x14ac:dyDescent="0.2">
      <c r="R4211" s="19"/>
      <c r="S4211" s="19"/>
    </row>
    <row r="4212" spans="18:19" x14ac:dyDescent="0.2">
      <c r="R4212" s="19"/>
      <c r="S4212" s="19"/>
    </row>
    <row r="4213" spans="18:19" x14ac:dyDescent="0.2">
      <c r="R4213" s="19"/>
      <c r="S4213" s="19"/>
    </row>
    <row r="4214" spans="18:19" x14ac:dyDescent="0.2">
      <c r="R4214" s="19"/>
      <c r="S4214" s="19"/>
    </row>
    <row r="4215" spans="18:19" x14ac:dyDescent="0.2">
      <c r="R4215" s="19"/>
      <c r="S4215" s="19"/>
    </row>
    <row r="4216" spans="18:19" x14ac:dyDescent="0.2">
      <c r="R4216" s="19"/>
      <c r="S4216" s="19"/>
    </row>
    <row r="4217" spans="18:19" x14ac:dyDescent="0.2">
      <c r="R4217" s="19"/>
      <c r="S4217" s="19"/>
    </row>
    <row r="4218" spans="18:19" x14ac:dyDescent="0.2">
      <c r="R4218" s="19"/>
      <c r="S4218" s="19"/>
    </row>
    <row r="4219" spans="18:19" x14ac:dyDescent="0.2">
      <c r="R4219" s="19"/>
      <c r="S4219" s="19"/>
    </row>
    <row r="4220" spans="18:19" x14ac:dyDescent="0.2">
      <c r="R4220" s="19"/>
      <c r="S4220" s="19"/>
    </row>
    <row r="4221" spans="18:19" x14ac:dyDescent="0.2">
      <c r="R4221" s="19"/>
      <c r="S4221" s="19"/>
    </row>
    <row r="4222" spans="18:19" x14ac:dyDescent="0.2">
      <c r="R4222" s="19"/>
      <c r="S4222" s="19"/>
    </row>
    <row r="4223" spans="18:19" x14ac:dyDescent="0.2">
      <c r="R4223" s="19"/>
      <c r="S4223" s="19"/>
    </row>
    <row r="4224" spans="18:19" x14ac:dyDescent="0.2">
      <c r="R4224" s="19"/>
      <c r="S4224" s="19"/>
    </row>
    <row r="4225" spans="18:19" x14ac:dyDescent="0.2">
      <c r="R4225" s="19"/>
      <c r="S4225" s="19"/>
    </row>
    <row r="4226" spans="18:19" x14ac:dyDescent="0.2">
      <c r="R4226" s="19"/>
      <c r="S4226" s="19"/>
    </row>
    <row r="4227" spans="18:19" x14ac:dyDescent="0.2">
      <c r="R4227" s="19"/>
      <c r="S4227" s="19"/>
    </row>
    <row r="4228" spans="18:19" x14ac:dyDescent="0.2">
      <c r="R4228" s="19"/>
      <c r="S4228" s="19"/>
    </row>
    <row r="4229" spans="18:19" x14ac:dyDescent="0.2">
      <c r="R4229" s="19"/>
      <c r="S4229" s="19"/>
    </row>
    <row r="4230" spans="18:19" x14ac:dyDescent="0.2">
      <c r="R4230" s="19"/>
      <c r="S4230" s="19"/>
    </row>
    <row r="4231" spans="18:19" x14ac:dyDescent="0.2">
      <c r="R4231" s="19"/>
      <c r="S4231" s="19"/>
    </row>
    <row r="4232" spans="18:19" x14ac:dyDescent="0.2">
      <c r="R4232" s="19"/>
      <c r="S4232" s="19"/>
    </row>
    <row r="4233" spans="18:19" x14ac:dyDescent="0.2">
      <c r="R4233" s="19"/>
      <c r="S4233" s="19"/>
    </row>
    <row r="4234" spans="18:19" x14ac:dyDescent="0.2">
      <c r="R4234" s="19"/>
      <c r="S4234" s="19"/>
    </row>
    <row r="4235" spans="18:19" x14ac:dyDescent="0.2">
      <c r="R4235" s="19"/>
      <c r="S4235" s="19"/>
    </row>
    <row r="4236" spans="18:19" x14ac:dyDescent="0.2">
      <c r="R4236" s="19"/>
      <c r="S4236" s="19"/>
    </row>
    <row r="4237" spans="18:19" x14ac:dyDescent="0.2">
      <c r="R4237" s="19"/>
      <c r="S4237" s="19"/>
    </row>
    <row r="4238" spans="18:19" x14ac:dyDescent="0.2">
      <c r="R4238" s="19"/>
      <c r="S4238" s="19"/>
    </row>
    <row r="4239" spans="18:19" x14ac:dyDescent="0.2">
      <c r="R4239" s="19"/>
      <c r="S4239" s="19"/>
    </row>
    <row r="4240" spans="18:19" x14ac:dyDescent="0.2">
      <c r="R4240" s="19"/>
      <c r="S4240" s="19"/>
    </row>
    <row r="4241" spans="18:19" x14ac:dyDescent="0.2">
      <c r="R4241" s="19"/>
      <c r="S4241" s="19"/>
    </row>
    <row r="4242" spans="18:19" x14ac:dyDescent="0.2">
      <c r="R4242" s="19"/>
      <c r="S4242" s="19"/>
    </row>
    <row r="4243" spans="18:19" x14ac:dyDescent="0.2">
      <c r="R4243" s="19"/>
      <c r="S4243" s="19"/>
    </row>
    <row r="4244" spans="18:19" x14ac:dyDescent="0.2">
      <c r="R4244" s="19"/>
      <c r="S4244" s="19"/>
    </row>
    <row r="4245" spans="18:19" x14ac:dyDescent="0.2">
      <c r="R4245" s="19"/>
      <c r="S4245" s="19"/>
    </row>
    <row r="4246" spans="18:19" x14ac:dyDescent="0.2">
      <c r="R4246" s="19"/>
      <c r="S4246" s="19"/>
    </row>
    <row r="4247" spans="18:19" x14ac:dyDescent="0.2">
      <c r="R4247" s="19"/>
      <c r="S4247" s="19"/>
    </row>
    <row r="4248" spans="18:19" x14ac:dyDescent="0.2">
      <c r="R4248" s="19"/>
      <c r="S4248" s="19"/>
    </row>
    <row r="4249" spans="18:19" x14ac:dyDescent="0.2">
      <c r="R4249" s="19"/>
      <c r="S4249" s="19"/>
    </row>
    <row r="4250" spans="18:19" x14ac:dyDescent="0.2">
      <c r="R4250" s="19"/>
      <c r="S4250" s="19"/>
    </row>
    <row r="4251" spans="18:19" x14ac:dyDescent="0.2">
      <c r="R4251" s="19"/>
      <c r="S4251" s="19"/>
    </row>
    <row r="4252" spans="18:19" x14ac:dyDescent="0.2">
      <c r="R4252" s="19"/>
      <c r="S4252" s="19"/>
    </row>
    <row r="4253" spans="18:19" x14ac:dyDescent="0.2">
      <c r="R4253" s="19"/>
      <c r="S4253" s="19"/>
    </row>
    <row r="4254" spans="18:19" x14ac:dyDescent="0.2">
      <c r="R4254" s="19"/>
      <c r="S4254" s="19"/>
    </row>
    <row r="4255" spans="18:19" x14ac:dyDescent="0.2">
      <c r="R4255" s="19"/>
      <c r="S4255" s="19"/>
    </row>
    <row r="4256" spans="18:19" x14ac:dyDescent="0.2">
      <c r="R4256" s="19"/>
      <c r="S4256" s="19"/>
    </row>
    <row r="4257" spans="18:19" x14ac:dyDescent="0.2">
      <c r="R4257" s="19"/>
      <c r="S4257" s="19"/>
    </row>
    <row r="4258" spans="18:19" x14ac:dyDescent="0.2">
      <c r="R4258" s="19"/>
      <c r="S4258" s="19"/>
    </row>
    <row r="4259" spans="18:19" x14ac:dyDescent="0.2">
      <c r="R4259" s="19"/>
      <c r="S4259" s="19"/>
    </row>
    <row r="4260" spans="18:19" x14ac:dyDescent="0.2">
      <c r="R4260" s="19"/>
      <c r="S4260" s="19"/>
    </row>
    <row r="4261" spans="18:19" x14ac:dyDescent="0.2">
      <c r="R4261" s="19"/>
      <c r="S4261" s="19"/>
    </row>
    <row r="4262" spans="18:19" x14ac:dyDescent="0.2">
      <c r="R4262" s="19"/>
      <c r="S4262" s="19"/>
    </row>
    <row r="4263" spans="18:19" x14ac:dyDescent="0.2">
      <c r="R4263" s="19"/>
      <c r="S4263" s="19"/>
    </row>
    <row r="4264" spans="18:19" x14ac:dyDescent="0.2">
      <c r="R4264" s="19"/>
      <c r="S4264" s="19"/>
    </row>
    <row r="4265" spans="18:19" x14ac:dyDescent="0.2">
      <c r="R4265" s="19"/>
      <c r="S4265" s="19"/>
    </row>
    <row r="4266" spans="18:19" x14ac:dyDescent="0.2">
      <c r="R4266" s="19"/>
      <c r="S4266" s="19"/>
    </row>
    <row r="4267" spans="18:19" x14ac:dyDescent="0.2">
      <c r="R4267" s="19"/>
      <c r="S4267" s="19"/>
    </row>
    <row r="4268" spans="18:19" x14ac:dyDescent="0.2">
      <c r="R4268" s="19"/>
      <c r="S4268" s="19"/>
    </row>
    <row r="4269" spans="18:19" x14ac:dyDescent="0.2">
      <c r="R4269" s="19"/>
      <c r="S4269" s="19"/>
    </row>
    <row r="4270" spans="18:19" x14ac:dyDescent="0.2">
      <c r="R4270" s="19"/>
      <c r="S4270" s="19"/>
    </row>
    <row r="4271" spans="18:19" x14ac:dyDescent="0.2">
      <c r="R4271" s="19"/>
      <c r="S4271" s="19"/>
    </row>
    <row r="4272" spans="18:19" x14ac:dyDescent="0.2">
      <c r="R4272" s="19"/>
      <c r="S4272" s="19"/>
    </row>
    <row r="4273" spans="18:19" x14ac:dyDescent="0.2">
      <c r="R4273" s="19"/>
      <c r="S4273" s="19"/>
    </row>
    <row r="4274" spans="18:19" x14ac:dyDescent="0.2">
      <c r="R4274" s="19"/>
      <c r="S4274" s="19"/>
    </row>
    <row r="4275" spans="18:19" x14ac:dyDescent="0.2">
      <c r="R4275" s="19"/>
      <c r="S4275" s="19"/>
    </row>
    <row r="4276" spans="18:19" x14ac:dyDescent="0.2">
      <c r="R4276" s="19"/>
      <c r="S4276" s="19"/>
    </row>
    <row r="4277" spans="18:19" x14ac:dyDescent="0.2">
      <c r="R4277" s="19"/>
      <c r="S4277" s="19"/>
    </row>
    <row r="4278" spans="18:19" x14ac:dyDescent="0.2">
      <c r="R4278" s="19"/>
      <c r="S4278" s="19"/>
    </row>
    <row r="4279" spans="18:19" x14ac:dyDescent="0.2">
      <c r="R4279" s="19"/>
      <c r="S4279" s="19"/>
    </row>
    <row r="4280" spans="18:19" x14ac:dyDescent="0.2">
      <c r="R4280" s="19"/>
      <c r="S4280" s="19"/>
    </row>
    <row r="4281" spans="18:19" x14ac:dyDescent="0.2">
      <c r="R4281" s="19"/>
      <c r="S4281" s="19"/>
    </row>
    <row r="4282" spans="18:19" x14ac:dyDescent="0.2">
      <c r="R4282" s="19"/>
      <c r="S4282" s="19"/>
    </row>
    <row r="4283" spans="18:19" x14ac:dyDescent="0.2">
      <c r="R4283" s="19"/>
      <c r="S4283" s="19"/>
    </row>
    <row r="4284" spans="18:19" x14ac:dyDescent="0.2">
      <c r="R4284" s="19"/>
      <c r="S4284" s="19"/>
    </row>
    <row r="4285" spans="18:19" x14ac:dyDescent="0.2">
      <c r="R4285" s="19"/>
      <c r="S4285" s="19"/>
    </row>
    <row r="4286" spans="18:19" x14ac:dyDescent="0.2">
      <c r="R4286" s="19"/>
      <c r="S4286" s="19"/>
    </row>
    <row r="4287" spans="18:19" x14ac:dyDescent="0.2">
      <c r="R4287" s="19"/>
      <c r="S4287" s="19"/>
    </row>
    <row r="4288" spans="18:19" x14ac:dyDescent="0.2">
      <c r="R4288" s="19"/>
      <c r="S4288" s="19"/>
    </row>
    <row r="4289" spans="18:19" x14ac:dyDescent="0.2">
      <c r="R4289" s="19"/>
      <c r="S4289" s="19"/>
    </row>
    <row r="4290" spans="18:19" x14ac:dyDescent="0.2">
      <c r="R4290" s="19"/>
      <c r="S4290" s="19"/>
    </row>
    <row r="4291" spans="18:19" x14ac:dyDescent="0.2">
      <c r="R4291" s="19"/>
      <c r="S4291" s="19"/>
    </row>
    <row r="4292" spans="18:19" x14ac:dyDescent="0.2">
      <c r="R4292" s="19"/>
      <c r="S4292" s="19"/>
    </row>
    <row r="4293" spans="18:19" x14ac:dyDescent="0.2">
      <c r="R4293" s="19"/>
      <c r="S4293" s="19"/>
    </row>
    <row r="4294" spans="18:19" x14ac:dyDescent="0.2">
      <c r="R4294" s="19"/>
      <c r="S4294" s="19"/>
    </row>
    <row r="4295" spans="18:19" x14ac:dyDescent="0.2">
      <c r="R4295" s="19"/>
      <c r="S4295" s="19"/>
    </row>
    <row r="4296" spans="18:19" x14ac:dyDescent="0.2">
      <c r="R4296" s="19"/>
      <c r="S4296" s="19"/>
    </row>
    <row r="4297" spans="18:19" x14ac:dyDescent="0.2">
      <c r="R4297" s="19"/>
      <c r="S4297" s="19"/>
    </row>
    <row r="4298" spans="18:19" x14ac:dyDescent="0.2">
      <c r="R4298" s="19"/>
      <c r="S4298" s="19"/>
    </row>
    <row r="4299" spans="18:19" x14ac:dyDescent="0.2">
      <c r="R4299" s="19"/>
      <c r="S4299" s="19"/>
    </row>
    <row r="4300" spans="18:19" x14ac:dyDescent="0.2">
      <c r="R4300" s="19"/>
      <c r="S4300" s="19"/>
    </row>
    <row r="4301" spans="18:19" x14ac:dyDescent="0.2">
      <c r="R4301" s="19"/>
      <c r="S4301" s="19"/>
    </row>
    <row r="4302" spans="18:19" x14ac:dyDescent="0.2">
      <c r="R4302" s="19"/>
      <c r="S4302" s="19"/>
    </row>
    <row r="4303" spans="18:19" x14ac:dyDescent="0.2">
      <c r="R4303" s="19"/>
      <c r="S4303" s="19"/>
    </row>
    <row r="4304" spans="18:19" x14ac:dyDescent="0.2">
      <c r="R4304" s="19"/>
      <c r="S4304" s="19"/>
    </row>
    <row r="4305" spans="18:19" x14ac:dyDescent="0.2">
      <c r="R4305" s="19"/>
      <c r="S4305" s="19"/>
    </row>
    <row r="4306" spans="18:19" x14ac:dyDescent="0.2">
      <c r="R4306" s="19"/>
      <c r="S4306" s="19"/>
    </row>
    <row r="4307" spans="18:19" x14ac:dyDescent="0.2">
      <c r="R4307" s="19"/>
      <c r="S4307" s="19"/>
    </row>
    <row r="4308" spans="18:19" x14ac:dyDescent="0.2">
      <c r="R4308" s="19"/>
      <c r="S4308" s="19"/>
    </row>
    <row r="4309" spans="18:19" x14ac:dyDescent="0.2">
      <c r="R4309" s="19"/>
      <c r="S4309" s="19"/>
    </row>
    <row r="4310" spans="18:19" x14ac:dyDescent="0.2">
      <c r="R4310" s="19"/>
      <c r="S4310" s="19"/>
    </row>
    <row r="4311" spans="18:19" x14ac:dyDescent="0.2">
      <c r="R4311" s="19"/>
      <c r="S4311" s="19"/>
    </row>
    <row r="4312" spans="18:19" x14ac:dyDescent="0.2">
      <c r="R4312" s="19"/>
      <c r="S4312" s="19"/>
    </row>
    <row r="4313" spans="18:19" x14ac:dyDescent="0.2">
      <c r="R4313" s="19"/>
      <c r="S4313" s="19"/>
    </row>
    <row r="4314" spans="18:19" x14ac:dyDescent="0.2">
      <c r="R4314" s="19"/>
      <c r="S4314" s="19"/>
    </row>
    <row r="4315" spans="18:19" x14ac:dyDescent="0.2">
      <c r="R4315" s="19"/>
      <c r="S4315" s="19"/>
    </row>
    <row r="4316" spans="18:19" x14ac:dyDescent="0.2">
      <c r="R4316" s="19"/>
      <c r="S4316" s="19"/>
    </row>
    <row r="4317" spans="18:19" x14ac:dyDescent="0.2">
      <c r="R4317" s="19"/>
      <c r="S4317" s="19"/>
    </row>
    <row r="4318" spans="18:19" x14ac:dyDescent="0.2">
      <c r="R4318" s="19"/>
      <c r="S4318" s="19"/>
    </row>
    <row r="4319" spans="18:19" x14ac:dyDescent="0.2">
      <c r="R4319" s="19"/>
      <c r="S4319" s="19"/>
    </row>
    <row r="4320" spans="18:19" x14ac:dyDescent="0.2">
      <c r="R4320" s="19"/>
      <c r="S4320" s="19"/>
    </row>
    <row r="4321" spans="18:19" x14ac:dyDescent="0.2">
      <c r="R4321" s="19"/>
      <c r="S4321" s="19"/>
    </row>
    <row r="4322" spans="18:19" x14ac:dyDescent="0.2">
      <c r="R4322" s="19"/>
      <c r="S4322" s="19"/>
    </row>
    <row r="4323" spans="18:19" x14ac:dyDescent="0.2">
      <c r="R4323" s="19"/>
      <c r="S4323" s="19"/>
    </row>
    <row r="4324" spans="18:19" x14ac:dyDescent="0.2">
      <c r="R4324" s="19"/>
      <c r="S4324" s="19"/>
    </row>
    <row r="4325" spans="18:19" x14ac:dyDescent="0.2">
      <c r="R4325" s="19"/>
      <c r="S4325" s="19"/>
    </row>
    <row r="4326" spans="18:19" x14ac:dyDescent="0.2">
      <c r="R4326" s="19"/>
      <c r="S4326" s="19"/>
    </row>
    <row r="4327" spans="18:19" x14ac:dyDescent="0.2">
      <c r="R4327" s="19"/>
      <c r="S4327" s="19"/>
    </row>
    <row r="4328" spans="18:19" x14ac:dyDescent="0.2">
      <c r="R4328" s="19"/>
      <c r="S4328" s="19"/>
    </row>
    <row r="4329" spans="18:19" x14ac:dyDescent="0.2">
      <c r="R4329" s="19"/>
      <c r="S4329" s="19"/>
    </row>
    <row r="4330" spans="18:19" x14ac:dyDescent="0.2">
      <c r="R4330" s="19"/>
      <c r="S4330" s="19"/>
    </row>
    <row r="4331" spans="18:19" x14ac:dyDescent="0.2">
      <c r="R4331" s="19"/>
      <c r="S4331" s="19"/>
    </row>
    <row r="4332" spans="18:19" x14ac:dyDescent="0.2">
      <c r="R4332" s="19"/>
      <c r="S4332" s="19"/>
    </row>
    <row r="4333" spans="18:19" x14ac:dyDescent="0.2">
      <c r="R4333" s="19"/>
      <c r="S4333" s="19"/>
    </row>
    <row r="4334" spans="18:19" x14ac:dyDescent="0.2">
      <c r="R4334" s="19"/>
      <c r="S4334" s="19"/>
    </row>
    <row r="4335" spans="18:19" x14ac:dyDescent="0.2">
      <c r="R4335" s="19"/>
      <c r="S4335" s="19"/>
    </row>
    <row r="4336" spans="18:19" x14ac:dyDescent="0.2">
      <c r="R4336" s="19"/>
      <c r="S4336" s="19"/>
    </row>
    <row r="4337" spans="18:19" x14ac:dyDescent="0.2">
      <c r="R4337" s="19"/>
      <c r="S4337" s="19"/>
    </row>
    <row r="4338" spans="18:19" x14ac:dyDescent="0.2">
      <c r="R4338" s="19"/>
      <c r="S4338" s="19"/>
    </row>
    <row r="4339" spans="18:19" x14ac:dyDescent="0.2">
      <c r="R4339" s="19"/>
      <c r="S4339" s="19"/>
    </row>
    <row r="4340" spans="18:19" x14ac:dyDescent="0.2">
      <c r="R4340" s="19"/>
      <c r="S4340" s="19"/>
    </row>
    <row r="4341" spans="18:19" x14ac:dyDescent="0.2">
      <c r="R4341" s="19"/>
      <c r="S4341" s="19"/>
    </row>
    <row r="4342" spans="18:19" x14ac:dyDescent="0.2">
      <c r="R4342" s="19"/>
      <c r="S4342" s="19"/>
    </row>
    <row r="4343" spans="18:19" x14ac:dyDescent="0.2">
      <c r="R4343" s="19"/>
      <c r="S4343" s="19"/>
    </row>
    <row r="4344" spans="18:19" x14ac:dyDescent="0.2">
      <c r="R4344" s="19"/>
      <c r="S4344" s="19"/>
    </row>
    <row r="4345" spans="18:19" x14ac:dyDescent="0.2">
      <c r="R4345" s="19"/>
      <c r="S4345" s="19"/>
    </row>
    <row r="4346" spans="18:19" x14ac:dyDescent="0.2">
      <c r="R4346" s="19"/>
      <c r="S4346" s="19"/>
    </row>
    <row r="4347" spans="18:19" x14ac:dyDescent="0.2">
      <c r="R4347" s="19"/>
      <c r="S4347" s="19"/>
    </row>
    <row r="4348" spans="18:19" x14ac:dyDescent="0.2">
      <c r="R4348" s="19"/>
      <c r="S4348" s="19"/>
    </row>
    <row r="4349" spans="18:19" x14ac:dyDescent="0.2">
      <c r="R4349" s="19"/>
      <c r="S4349" s="19"/>
    </row>
    <row r="4350" spans="18:19" x14ac:dyDescent="0.2">
      <c r="R4350" s="19"/>
      <c r="S4350" s="19"/>
    </row>
    <row r="4351" spans="18:19" x14ac:dyDescent="0.2">
      <c r="R4351" s="19"/>
      <c r="S4351" s="19"/>
    </row>
    <row r="4352" spans="18:19" x14ac:dyDescent="0.2">
      <c r="R4352" s="19"/>
      <c r="S4352" s="19"/>
    </row>
    <row r="4353" spans="18:19" x14ac:dyDescent="0.2">
      <c r="R4353" s="19"/>
      <c r="S4353" s="19"/>
    </row>
    <row r="4354" spans="18:19" x14ac:dyDescent="0.2">
      <c r="R4354" s="19"/>
      <c r="S4354" s="19"/>
    </row>
    <row r="4355" spans="18:19" x14ac:dyDescent="0.2">
      <c r="R4355" s="19"/>
      <c r="S4355" s="19"/>
    </row>
    <row r="4356" spans="18:19" x14ac:dyDescent="0.2">
      <c r="R4356" s="19"/>
      <c r="S4356" s="19"/>
    </row>
    <row r="4357" spans="18:19" x14ac:dyDescent="0.2">
      <c r="R4357" s="19"/>
      <c r="S4357" s="19"/>
    </row>
    <row r="4358" spans="18:19" x14ac:dyDescent="0.2">
      <c r="R4358" s="19"/>
      <c r="S4358" s="19"/>
    </row>
    <row r="4359" spans="18:19" x14ac:dyDescent="0.2">
      <c r="R4359" s="19"/>
      <c r="S4359" s="19"/>
    </row>
    <row r="4360" spans="18:19" x14ac:dyDescent="0.2">
      <c r="R4360" s="19"/>
      <c r="S4360" s="19"/>
    </row>
    <row r="4361" spans="18:19" x14ac:dyDescent="0.2">
      <c r="R4361" s="19"/>
      <c r="S4361" s="19"/>
    </row>
    <row r="4362" spans="18:19" x14ac:dyDescent="0.2">
      <c r="R4362" s="19"/>
      <c r="S4362" s="19"/>
    </row>
    <row r="4363" spans="18:19" x14ac:dyDescent="0.2">
      <c r="R4363" s="19"/>
      <c r="S4363" s="19"/>
    </row>
    <row r="4364" spans="18:19" x14ac:dyDescent="0.2">
      <c r="R4364" s="19"/>
      <c r="S4364" s="19"/>
    </row>
    <row r="4365" spans="18:19" x14ac:dyDescent="0.2">
      <c r="R4365" s="19"/>
      <c r="S4365" s="19"/>
    </row>
    <row r="4366" spans="18:19" x14ac:dyDescent="0.2">
      <c r="R4366" s="19"/>
      <c r="S4366" s="19"/>
    </row>
    <row r="4367" spans="18:19" x14ac:dyDescent="0.2">
      <c r="R4367" s="19"/>
      <c r="S4367" s="19"/>
    </row>
    <row r="4368" spans="18:19" x14ac:dyDescent="0.2">
      <c r="R4368" s="19"/>
      <c r="S4368" s="19"/>
    </row>
    <row r="4369" spans="18:19" x14ac:dyDescent="0.2">
      <c r="R4369" s="19"/>
      <c r="S4369" s="19"/>
    </row>
    <row r="4370" spans="18:19" x14ac:dyDescent="0.2">
      <c r="R4370" s="19"/>
      <c r="S4370" s="19"/>
    </row>
    <row r="4371" spans="18:19" x14ac:dyDescent="0.2">
      <c r="R4371" s="19"/>
      <c r="S4371" s="19"/>
    </row>
    <row r="4372" spans="18:19" x14ac:dyDescent="0.2">
      <c r="R4372" s="19"/>
      <c r="S4372" s="19"/>
    </row>
    <row r="4373" spans="18:19" x14ac:dyDescent="0.2">
      <c r="R4373" s="19"/>
      <c r="S4373" s="19"/>
    </row>
    <row r="4374" spans="18:19" x14ac:dyDescent="0.2">
      <c r="R4374" s="19"/>
      <c r="S4374" s="19"/>
    </row>
    <row r="4375" spans="18:19" x14ac:dyDescent="0.2">
      <c r="R4375" s="19"/>
      <c r="S4375" s="19"/>
    </row>
    <row r="4376" spans="18:19" x14ac:dyDescent="0.2">
      <c r="R4376" s="19"/>
      <c r="S4376" s="19"/>
    </row>
    <row r="4377" spans="18:19" x14ac:dyDescent="0.2">
      <c r="R4377" s="19"/>
      <c r="S4377" s="19"/>
    </row>
    <row r="4378" spans="18:19" x14ac:dyDescent="0.2">
      <c r="R4378" s="19"/>
      <c r="S4378" s="19"/>
    </row>
    <row r="4379" spans="18:19" x14ac:dyDescent="0.2">
      <c r="R4379" s="19"/>
      <c r="S4379" s="19"/>
    </row>
    <row r="4380" spans="18:19" x14ac:dyDescent="0.2">
      <c r="R4380" s="19"/>
      <c r="S4380" s="19"/>
    </row>
    <row r="4381" spans="18:19" x14ac:dyDescent="0.2">
      <c r="R4381" s="19"/>
      <c r="S4381" s="19"/>
    </row>
    <row r="4382" spans="18:19" x14ac:dyDescent="0.2">
      <c r="R4382" s="19"/>
      <c r="S4382" s="19"/>
    </row>
    <row r="4383" spans="18:19" x14ac:dyDescent="0.2">
      <c r="R4383" s="19"/>
      <c r="S4383" s="19"/>
    </row>
    <row r="4384" spans="18:19" x14ac:dyDescent="0.2">
      <c r="R4384" s="19"/>
      <c r="S4384" s="19"/>
    </row>
    <row r="4385" spans="18:19" x14ac:dyDescent="0.2">
      <c r="R4385" s="19"/>
      <c r="S4385" s="19"/>
    </row>
    <row r="4386" spans="18:19" x14ac:dyDescent="0.2">
      <c r="R4386" s="19"/>
      <c r="S4386" s="19"/>
    </row>
    <row r="4387" spans="18:19" x14ac:dyDescent="0.2">
      <c r="R4387" s="19"/>
      <c r="S4387" s="19"/>
    </row>
    <row r="4388" spans="18:19" x14ac:dyDescent="0.2">
      <c r="R4388" s="19"/>
      <c r="S4388" s="19"/>
    </row>
    <row r="4389" spans="18:19" x14ac:dyDescent="0.2">
      <c r="R4389" s="19"/>
      <c r="S4389" s="19"/>
    </row>
    <row r="4390" spans="18:19" x14ac:dyDescent="0.2">
      <c r="R4390" s="19"/>
      <c r="S4390" s="19"/>
    </row>
    <row r="4391" spans="18:19" x14ac:dyDescent="0.2">
      <c r="R4391" s="19"/>
      <c r="S4391" s="19"/>
    </row>
    <row r="4392" spans="18:19" x14ac:dyDescent="0.2">
      <c r="R4392" s="19"/>
      <c r="S4392" s="19"/>
    </row>
    <row r="4393" spans="18:19" x14ac:dyDescent="0.2">
      <c r="R4393" s="19"/>
      <c r="S4393" s="19"/>
    </row>
    <row r="4394" spans="18:19" x14ac:dyDescent="0.2">
      <c r="R4394" s="19"/>
      <c r="S4394" s="19"/>
    </row>
    <row r="4395" spans="18:19" x14ac:dyDescent="0.2">
      <c r="R4395" s="19"/>
      <c r="S4395" s="19"/>
    </row>
    <row r="4396" spans="18:19" x14ac:dyDescent="0.2">
      <c r="R4396" s="19"/>
      <c r="S4396" s="19"/>
    </row>
    <row r="4397" spans="18:19" x14ac:dyDescent="0.2">
      <c r="R4397" s="19"/>
      <c r="S4397" s="19"/>
    </row>
    <row r="4398" spans="18:19" x14ac:dyDescent="0.2">
      <c r="R4398" s="19"/>
      <c r="S4398" s="19"/>
    </row>
    <row r="4399" spans="18:19" x14ac:dyDescent="0.2">
      <c r="R4399" s="19"/>
      <c r="S4399" s="19"/>
    </row>
    <row r="4400" spans="18:19" x14ac:dyDescent="0.2">
      <c r="R4400" s="19"/>
      <c r="S4400" s="19"/>
    </row>
    <row r="4401" spans="18:19" x14ac:dyDescent="0.2">
      <c r="R4401" s="19"/>
      <c r="S4401" s="19"/>
    </row>
    <row r="4402" spans="18:19" x14ac:dyDescent="0.2">
      <c r="R4402" s="19"/>
      <c r="S4402" s="19"/>
    </row>
    <row r="4403" spans="18:19" x14ac:dyDescent="0.2">
      <c r="R4403" s="19"/>
      <c r="S4403" s="19"/>
    </row>
    <row r="4404" spans="18:19" x14ac:dyDescent="0.2">
      <c r="R4404" s="19"/>
      <c r="S4404" s="19"/>
    </row>
    <row r="4405" spans="18:19" x14ac:dyDescent="0.2">
      <c r="R4405" s="19"/>
      <c r="S4405" s="19"/>
    </row>
    <row r="4406" spans="18:19" x14ac:dyDescent="0.2">
      <c r="R4406" s="19"/>
      <c r="S4406" s="19"/>
    </row>
    <row r="4407" spans="18:19" x14ac:dyDescent="0.2">
      <c r="R4407" s="19"/>
      <c r="S4407" s="19"/>
    </row>
    <row r="4408" spans="18:19" x14ac:dyDescent="0.2">
      <c r="R4408" s="19"/>
      <c r="S4408" s="19"/>
    </row>
    <row r="4409" spans="18:19" x14ac:dyDescent="0.2">
      <c r="R4409" s="19"/>
      <c r="S4409" s="19"/>
    </row>
    <row r="4410" spans="18:19" x14ac:dyDescent="0.2">
      <c r="R4410" s="19"/>
      <c r="S4410" s="19"/>
    </row>
    <row r="4411" spans="18:19" x14ac:dyDescent="0.2">
      <c r="R4411" s="19"/>
      <c r="S4411" s="19"/>
    </row>
    <row r="4412" spans="18:19" x14ac:dyDescent="0.2">
      <c r="R4412" s="19"/>
      <c r="S4412" s="19"/>
    </row>
    <row r="4413" spans="18:19" x14ac:dyDescent="0.2">
      <c r="R4413" s="19"/>
      <c r="S4413" s="19"/>
    </row>
    <row r="4414" spans="18:19" x14ac:dyDescent="0.2">
      <c r="R4414" s="19"/>
      <c r="S4414" s="19"/>
    </row>
    <row r="4415" spans="18:19" x14ac:dyDescent="0.2">
      <c r="R4415" s="19"/>
      <c r="S4415" s="19"/>
    </row>
    <row r="4416" spans="18:19" x14ac:dyDescent="0.2">
      <c r="R4416" s="19"/>
      <c r="S4416" s="19"/>
    </row>
    <row r="4417" spans="18:19" x14ac:dyDescent="0.2">
      <c r="R4417" s="19"/>
      <c r="S4417" s="19"/>
    </row>
    <row r="4418" spans="18:19" x14ac:dyDescent="0.2">
      <c r="R4418" s="19"/>
      <c r="S4418" s="19"/>
    </row>
    <row r="4419" spans="18:19" x14ac:dyDescent="0.2">
      <c r="R4419" s="19"/>
      <c r="S4419" s="19"/>
    </row>
    <row r="4420" spans="18:19" x14ac:dyDescent="0.2">
      <c r="R4420" s="19"/>
      <c r="S4420" s="19"/>
    </row>
    <row r="4421" spans="18:19" x14ac:dyDescent="0.2">
      <c r="R4421" s="19"/>
      <c r="S4421" s="19"/>
    </row>
    <row r="4422" spans="18:19" x14ac:dyDescent="0.2">
      <c r="R4422" s="19"/>
      <c r="S4422" s="19"/>
    </row>
    <row r="4423" spans="18:19" x14ac:dyDescent="0.2">
      <c r="R4423" s="19"/>
      <c r="S4423" s="19"/>
    </row>
    <row r="4424" spans="18:19" x14ac:dyDescent="0.2">
      <c r="R4424" s="19"/>
      <c r="S4424" s="19"/>
    </row>
    <row r="4425" spans="18:19" x14ac:dyDescent="0.2">
      <c r="R4425" s="19"/>
      <c r="S4425" s="19"/>
    </row>
    <row r="4426" spans="18:19" x14ac:dyDescent="0.2">
      <c r="R4426" s="19"/>
      <c r="S4426" s="19"/>
    </row>
    <row r="4427" spans="18:19" x14ac:dyDescent="0.2">
      <c r="R4427" s="19"/>
      <c r="S4427" s="19"/>
    </row>
    <row r="4428" spans="18:19" x14ac:dyDescent="0.2">
      <c r="R4428" s="19"/>
      <c r="S4428" s="19"/>
    </row>
    <row r="4429" spans="18:19" x14ac:dyDescent="0.2">
      <c r="R4429" s="19"/>
      <c r="S4429" s="19"/>
    </row>
    <row r="4430" spans="18:19" x14ac:dyDescent="0.2">
      <c r="R4430" s="19"/>
      <c r="S4430" s="19"/>
    </row>
    <row r="4431" spans="18:19" x14ac:dyDescent="0.2">
      <c r="R4431" s="19"/>
      <c r="S4431" s="19"/>
    </row>
    <row r="4432" spans="18:19" x14ac:dyDescent="0.2">
      <c r="R4432" s="19"/>
      <c r="S4432" s="19"/>
    </row>
    <row r="4433" spans="18:19" x14ac:dyDescent="0.2">
      <c r="R4433" s="19"/>
      <c r="S4433" s="19"/>
    </row>
    <row r="4434" spans="18:19" x14ac:dyDescent="0.2">
      <c r="R4434" s="19"/>
      <c r="S4434" s="19"/>
    </row>
    <row r="4435" spans="18:19" x14ac:dyDescent="0.2">
      <c r="R4435" s="19"/>
      <c r="S4435" s="19"/>
    </row>
    <row r="4436" spans="18:19" x14ac:dyDescent="0.2">
      <c r="R4436" s="19"/>
      <c r="S4436" s="19"/>
    </row>
    <row r="4437" spans="18:19" x14ac:dyDescent="0.2">
      <c r="R4437" s="19"/>
      <c r="S4437" s="19"/>
    </row>
    <row r="4438" spans="18:19" x14ac:dyDescent="0.2">
      <c r="R4438" s="19"/>
      <c r="S4438" s="19"/>
    </row>
    <row r="4439" spans="18:19" x14ac:dyDescent="0.2">
      <c r="R4439" s="19"/>
      <c r="S4439" s="19"/>
    </row>
    <row r="4440" spans="18:19" x14ac:dyDescent="0.2">
      <c r="R4440" s="19"/>
      <c r="S4440" s="19"/>
    </row>
    <row r="4441" spans="18:19" x14ac:dyDescent="0.2">
      <c r="R4441" s="19"/>
      <c r="S4441" s="19"/>
    </row>
    <row r="4442" spans="18:19" x14ac:dyDescent="0.2">
      <c r="R4442" s="19"/>
      <c r="S4442" s="19"/>
    </row>
    <row r="4443" spans="18:19" x14ac:dyDescent="0.2">
      <c r="R4443" s="19"/>
      <c r="S4443" s="19"/>
    </row>
    <row r="4444" spans="18:19" x14ac:dyDescent="0.2">
      <c r="R4444" s="19"/>
      <c r="S4444" s="19"/>
    </row>
    <row r="4445" spans="18:19" x14ac:dyDescent="0.2">
      <c r="R4445" s="19"/>
      <c r="S4445" s="19"/>
    </row>
    <row r="4446" spans="18:19" x14ac:dyDescent="0.2">
      <c r="R4446" s="19"/>
      <c r="S4446" s="19"/>
    </row>
    <row r="4447" spans="18:19" x14ac:dyDescent="0.2">
      <c r="R4447" s="19"/>
      <c r="S4447" s="19"/>
    </row>
    <row r="4448" spans="18:19" x14ac:dyDescent="0.2">
      <c r="R4448" s="19"/>
      <c r="S4448" s="19"/>
    </row>
    <row r="4449" spans="18:19" x14ac:dyDescent="0.2">
      <c r="R4449" s="19"/>
      <c r="S4449" s="19"/>
    </row>
    <row r="4450" spans="18:19" x14ac:dyDescent="0.2">
      <c r="R4450" s="19"/>
      <c r="S4450" s="19"/>
    </row>
    <row r="4451" spans="18:19" x14ac:dyDescent="0.2">
      <c r="R4451" s="19"/>
      <c r="S4451" s="19"/>
    </row>
    <row r="4452" spans="18:19" x14ac:dyDescent="0.2">
      <c r="R4452" s="19"/>
      <c r="S4452" s="19"/>
    </row>
    <row r="4453" spans="18:19" x14ac:dyDescent="0.2">
      <c r="R4453" s="19"/>
      <c r="S4453" s="19"/>
    </row>
    <row r="4454" spans="18:19" x14ac:dyDescent="0.2">
      <c r="R4454" s="19"/>
      <c r="S4454" s="19"/>
    </row>
    <row r="4455" spans="18:19" x14ac:dyDescent="0.2">
      <c r="R4455" s="19"/>
      <c r="S4455" s="19"/>
    </row>
    <row r="4456" spans="18:19" x14ac:dyDescent="0.2">
      <c r="R4456" s="19"/>
      <c r="S4456" s="19"/>
    </row>
    <row r="4457" spans="18:19" x14ac:dyDescent="0.2">
      <c r="R4457" s="19"/>
      <c r="S4457" s="19"/>
    </row>
    <row r="4458" spans="18:19" x14ac:dyDescent="0.2">
      <c r="R4458" s="19"/>
      <c r="S4458" s="19"/>
    </row>
    <row r="4459" spans="18:19" x14ac:dyDescent="0.2">
      <c r="R4459" s="19"/>
      <c r="S4459" s="19"/>
    </row>
    <row r="4460" spans="18:19" x14ac:dyDescent="0.2">
      <c r="R4460" s="19"/>
      <c r="S4460" s="19"/>
    </row>
    <row r="4461" spans="18:19" x14ac:dyDescent="0.2">
      <c r="R4461" s="19"/>
      <c r="S4461" s="19"/>
    </row>
    <row r="4462" spans="18:19" x14ac:dyDescent="0.2">
      <c r="R4462" s="19"/>
      <c r="S4462" s="19"/>
    </row>
    <row r="4463" spans="18:19" x14ac:dyDescent="0.2">
      <c r="R4463" s="19"/>
      <c r="S4463" s="19"/>
    </row>
    <row r="4464" spans="18:19" x14ac:dyDescent="0.2">
      <c r="R4464" s="19"/>
      <c r="S4464" s="19"/>
    </row>
    <row r="4465" spans="18:19" x14ac:dyDescent="0.2">
      <c r="R4465" s="19"/>
      <c r="S4465" s="19"/>
    </row>
    <row r="4466" spans="18:19" x14ac:dyDescent="0.2">
      <c r="R4466" s="19"/>
      <c r="S4466" s="19"/>
    </row>
    <row r="4467" spans="18:19" x14ac:dyDescent="0.2">
      <c r="R4467" s="19"/>
      <c r="S4467" s="19"/>
    </row>
    <row r="4468" spans="18:19" x14ac:dyDescent="0.2">
      <c r="R4468" s="19"/>
      <c r="S4468" s="19"/>
    </row>
    <row r="4469" spans="18:19" x14ac:dyDescent="0.2">
      <c r="R4469" s="19"/>
      <c r="S4469" s="19"/>
    </row>
    <row r="4470" spans="18:19" x14ac:dyDescent="0.2">
      <c r="R4470" s="19"/>
      <c r="S4470" s="19"/>
    </row>
    <row r="4471" spans="18:19" x14ac:dyDescent="0.2">
      <c r="R4471" s="19"/>
      <c r="S4471" s="19"/>
    </row>
    <row r="4472" spans="18:19" x14ac:dyDescent="0.2">
      <c r="R4472" s="19"/>
      <c r="S4472" s="19"/>
    </row>
    <row r="4473" spans="18:19" x14ac:dyDescent="0.2">
      <c r="R4473" s="19"/>
      <c r="S4473" s="19"/>
    </row>
    <row r="4474" spans="18:19" x14ac:dyDescent="0.2">
      <c r="R4474" s="19"/>
      <c r="S4474" s="19"/>
    </row>
    <row r="4475" spans="18:19" x14ac:dyDescent="0.2">
      <c r="R4475" s="19"/>
      <c r="S4475" s="19"/>
    </row>
    <row r="4476" spans="18:19" x14ac:dyDescent="0.2">
      <c r="R4476" s="19"/>
      <c r="S4476" s="19"/>
    </row>
    <row r="4477" spans="18:19" x14ac:dyDescent="0.2">
      <c r="R4477" s="19"/>
      <c r="S4477" s="19"/>
    </row>
    <row r="4478" spans="18:19" x14ac:dyDescent="0.2">
      <c r="R4478" s="19"/>
      <c r="S4478" s="19"/>
    </row>
    <row r="4479" spans="18:19" x14ac:dyDescent="0.2">
      <c r="R4479" s="19"/>
      <c r="S4479" s="19"/>
    </row>
    <row r="4480" spans="18:19" x14ac:dyDescent="0.2">
      <c r="R4480" s="19"/>
      <c r="S4480" s="19"/>
    </row>
    <row r="4481" spans="18:19" x14ac:dyDescent="0.2">
      <c r="R4481" s="19"/>
      <c r="S4481" s="19"/>
    </row>
    <row r="4482" spans="18:19" x14ac:dyDescent="0.2">
      <c r="R4482" s="19"/>
      <c r="S4482" s="19"/>
    </row>
    <row r="4483" spans="18:19" x14ac:dyDescent="0.2">
      <c r="R4483" s="19"/>
      <c r="S4483" s="19"/>
    </row>
    <row r="4484" spans="18:19" x14ac:dyDescent="0.2">
      <c r="R4484" s="19"/>
      <c r="S4484" s="19"/>
    </row>
    <row r="4485" spans="18:19" x14ac:dyDescent="0.2">
      <c r="R4485" s="19"/>
      <c r="S4485" s="19"/>
    </row>
    <row r="4486" spans="18:19" x14ac:dyDescent="0.2">
      <c r="R4486" s="19"/>
      <c r="S4486" s="19"/>
    </row>
    <row r="4487" spans="18:19" x14ac:dyDescent="0.2">
      <c r="R4487" s="19"/>
      <c r="S4487" s="19"/>
    </row>
    <row r="4488" spans="18:19" x14ac:dyDescent="0.2">
      <c r="R4488" s="19"/>
      <c r="S4488" s="19"/>
    </row>
    <row r="4489" spans="18:19" x14ac:dyDescent="0.2">
      <c r="R4489" s="19"/>
      <c r="S4489" s="19"/>
    </row>
    <row r="4490" spans="18:19" x14ac:dyDescent="0.2">
      <c r="R4490" s="19"/>
      <c r="S4490" s="19"/>
    </row>
    <row r="4491" spans="18:19" x14ac:dyDescent="0.2">
      <c r="R4491" s="19"/>
      <c r="S4491" s="19"/>
    </row>
    <row r="4492" spans="18:19" x14ac:dyDescent="0.2">
      <c r="R4492" s="19"/>
      <c r="S4492" s="19"/>
    </row>
    <row r="4493" spans="18:19" x14ac:dyDescent="0.2">
      <c r="R4493" s="19"/>
      <c r="S4493" s="19"/>
    </row>
    <row r="4494" spans="18:19" x14ac:dyDescent="0.2">
      <c r="R4494" s="19"/>
      <c r="S4494" s="19"/>
    </row>
    <row r="4495" spans="18:19" x14ac:dyDescent="0.2">
      <c r="R4495" s="19"/>
      <c r="S4495" s="19"/>
    </row>
    <row r="4496" spans="18:19" x14ac:dyDescent="0.2">
      <c r="R4496" s="19"/>
      <c r="S4496" s="19"/>
    </row>
    <row r="4497" spans="18:19" x14ac:dyDescent="0.2">
      <c r="R4497" s="19"/>
      <c r="S4497" s="19"/>
    </row>
    <row r="4498" spans="18:19" x14ac:dyDescent="0.2">
      <c r="R4498" s="19"/>
      <c r="S4498" s="19"/>
    </row>
    <row r="4499" spans="18:19" x14ac:dyDescent="0.2">
      <c r="R4499" s="19"/>
      <c r="S4499" s="19"/>
    </row>
    <row r="4500" spans="18:19" x14ac:dyDescent="0.2">
      <c r="R4500" s="19"/>
      <c r="S4500" s="19"/>
    </row>
    <row r="4501" spans="18:19" x14ac:dyDescent="0.2">
      <c r="R4501" s="19"/>
      <c r="S4501" s="19"/>
    </row>
    <row r="4502" spans="18:19" x14ac:dyDescent="0.2">
      <c r="R4502" s="19"/>
      <c r="S4502" s="19"/>
    </row>
    <row r="4503" spans="18:19" x14ac:dyDescent="0.2">
      <c r="R4503" s="19"/>
      <c r="S4503" s="19"/>
    </row>
    <row r="4504" spans="18:19" x14ac:dyDescent="0.2">
      <c r="R4504" s="19"/>
      <c r="S4504" s="19"/>
    </row>
    <row r="4505" spans="18:19" x14ac:dyDescent="0.2">
      <c r="R4505" s="19"/>
      <c r="S4505" s="19"/>
    </row>
    <row r="4506" spans="18:19" x14ac:dyDescent="0.2">
      <c r="R4506" s="19"/>
      <c r="S4506" s="19"/>
    </row>
    <row r="4507" spans="18:19" x14ac:dyDescent="0.2">
      <c r="R4507" s="19"/>
      <c r="S4507" s="19"/>
    </row>
    <row r="4508" spans="18:19" x14ac:dyDescent="0.2">
      <c r="R4508" s="19"/>
      <c r="S4508" s="19"/>
    </row>
    <row r="4509" spans="18:19" x14ac:dyDescent="0.2">
      <c r="R4509" s="19"/>
      <c r="S4509" s="19"/>
    </row>
    <row r="4510" spans="18:19" x14ac:dyDescent="0.2">
      <c r="R4510" s="19"/>
      <c r="S4510" s="19"/>
    </row>
    <row r="4511" spans="18:19" x14ac:dyDescent="0.2">
      <c r="R4511" s="19"/>
      <c r="S4511" s="19"/>
    </row>
    <row r="4512" spans="18:19" x14ac:dyDescent="0.2">
      <c r="R4512" s="19"/>
      <c r="S4512" s="19"/>
    </row>
    <row r="4513" spans="18:19" x14ac:dyDescent="0.2">
      <c r="R4513" s="19"/>
      <c r="S4513" s="19"/>
    </row>
    <row r="4514" spans="18:19" x14ac:dyDescent="0.2">
      <c r="R4514" s="19"/>
      <c r="S4514" s="19"/>
    </row>
    <row r="4515" spans="18:19" x14ac:dyDescent="0.2">
      <c r="R4515" s="19"/>
      <c r="S4515" s="19"/>
    </row>
    <row r="4516" spans="18:19" x14ac:dyDescent="0.2">
      <c r="R4516" s="19"/>
      <c r="S4516" s="19"/>
    </row>
    <row r="4517" spans="18:19" x14ac:dyDescent="0.2">
      <c r="R4517" s="19"/>
      <c r="S4517" s="19"/>
    </row>
    <row r="4518" spans="18:19" x14ac:dyDescent="0.2">
      <c r="R4518" s="19"/>
      <c r="S4518" s="19"/>
    </row>
    <row r="4519" spans="18:19" x14ac:dyDescent="0.2">
      <c r="R4519" s="19"/>
      <c r="S4519" s="19"/>
    </row>
    <row r="4520" spans="18:19" x14ac:dyDescent="0.2">
      <c r="R4520" s="19"/>
      <c r="S4520" s="19"/>
    </row>
    <row r="4521" spans="18:19" x14ac:dyDescent="0.2">
      <c r="R4521" s="19"/>
      <c r="S4521" s="19"/>
    </row>
    <row r="4522" spans="18:19" x14ac:dyDescent="0.2">
      <c r="R4522" s="19"/>
      <c r="S4522" s="19"/>
    </row>
    <row r="4523" spans="18:19" x14ac:dyDescent="0.2">
      <c r="R4523" s="19"/>
      <c r="S4523" s="19"/>
    </row>
    <row r="4524" spans="18:19" x14ac:dyDescent="0.2">
      <c r="R4524" s="19"/>
      <c r="S4524" s="19"/>
    </row>
    <row r="4525" spans="18:19" x14ac:dyDescent="0.2">
      <c r="R4525" s="19"/>
      <c r="S4525" s="19"/>
    </row>
    <row r="4526" spans="18:19" x14ac:dyDescent="0.2">
      <c r="R4526" s="19"/>
      <c r="S4526" s="19"/>
    </row>
    <row r="4527" spans="18:19" x14ac:dyDescent="0.2">
      <c r="R4527" s="19"/>
      <c r="S4527" s="19"/>
    </row>
    <row r="4528" spans="18:19" x14ac:dyDescent="0.2">
      <c r="R4528" s="19"/>
      <c r="S4528" s="19"/>
    </row>
    <row r="4529" spans="18:19" x14ac:dyDescent="0.2">
      <c r="R4529" s="19"/>
      <c r="S4529" s="19"/>
    </row>
    <row r="4530" spans="18:19" x14ac:dyDescent="0.2">
      <c r="R4530" s="19"/>
      <c r="S4530" s="19"/>
    </row>
    <row r="4531" spans="18:19" x14ac:dyDescent="0.2">
      <c r="R4531" s="19"/>
      <c r="S4531" s="19"/>
    </row>
    <row r="4532" spans="18:19" x14ac:dyDescent="0.2">
      <c r="R4532" s="19"/>
      <c r="S4532" s="19"/>
    </row>
    <row r="4533" spans="18:19" x14ac:dyDescent="0.2">
      <c r="R4533" s="19"/>
      <c r="S4533" s="19"/>
    </row>
    <row r="4534" spans="18:19" x14ac:dyDescent="0.2">
      <c r="R4534" s="19"/>
      <c r="S4534" s="19"/>
    </row>
    <row r="4535" spans="18:19" x14ac:dyDescent="0.2">
      <c r="R4535" s="19"/>
      <c r="S4535" s="19"/>
    </row>
    <row r="4536" spans="18:19" x14ac:dyDescent="0.2">
      <c r="R4536" s="19"/>
      <c r="S4536" s="19"/>
    </row>
    <row r="4537" spans="18:19" x14ac:dyDescent="0.2">
      <c r="R4537" s="19"/>
      <c r="S4537" s="19"/>
    </row>
    <row r="4538" spans="18:19" x14ac:dyDescent="0.2">
      <c r="R4538" s="19"/>
      <c r="S4538" s="19"/>
    </row>
    <row r="4539" spans="18:19" x14ac:dyDescent="0.2">
      <c r="R4539" s="19"/>
      <c r="S4539" s="19"/>
    </row>
    <row r="4540" spans="18:19" x14ac:dyDescent="0.2">
      <c r="R4540" s="19"/>
      <c r="S4540" s="19"/>
    </row>
    <row r="4541" spans="18:19" x14ac:dyDescent="0.2">
      <c r="R4541" s="19"/>
      <c r="S4541" s="19"/>
    </row>
    <row r="4542" spans="18:19" x14ac:dyDescent="0.2">
      <c r="R4542" s="19"/>
      <c r="S4542" s="19"/>
    </row>
    <row r="4543" spans="18:19" x14ac:dyDescent="0.2">
      <c r="R4543" s="19"/>
      <c r="S4543" s="19"/>
    </row>
    <row r="4544" spans="18:19" x14ac:dyDescent="0.2">
      <c r="R4544" s="19"/>
      <c r="S4544" s="19"/>
    </row>
    <row r="4545" spans="18:19" x14ac:dyDescent="0.2">
      <c r="R4545" s="19"/>
      <c r="S4545" s="19"/>
    </row>
    <row r="4546" spans="18:19" x14ac:dyDescent="0.2">
      <c r="R4546" s="19"/>
      <c r="S4546" s="19"/>
    </row>
    <row r="4547" spans="18:19" x14ac:dyDescent="0.2">
      <c r="R4547" s="19"/>
      <c r="S4547" s="19"/>
    </row>
    <row r="4548" spans="18:19" x14ac:dyDescent="0.2">
      <c r="R4548" s="19"/>
      <c r="S4548" s="19"/>
    </row>
    <row r="4549" spans="18:19" x14ac:dyDescent="0.2">
      <c r="R4549" s="19"/>
      <c r="S4549" s="19"/>
    </row>
    <row r="4550" spans="18:19" x14ac:dyDescent="0.2">
      <c r="R4550" s="19"/>
      <c r="S4550" s="19"/>
    </row>
    <row r="4551" spans="18:19" x14ac:dyDescent="0.2">
      <c r="R4551" s="19"/>
      <c r="S4551" s="19"/>
    </row>
    <row r="4552" spans="18:19" x14ac:dyDescent="0.2">
      <c r="R4552" s="19"/>
      <c r="S4552" s="19"/>
    </row>
    <row r="4553" spans="18:19" x14ac:dyDescent="0.2">
      <c r="R4553" s="19"/>
      <c r="S4553" s="19"/>
    </row>
    <row r="4554" spans="18:19" x14ac:dyDescent="0.2">
      <c r="R4554" s="19"/>
      <c r="S4554" s="19"/>
    </row>
    <row r="4555" spans="18:19" x14ac:dyDescent="0.2">
      <c r="R4555" s="19"/>
      <c r="S4555" s="19"/>
    </row>
    <row r="4556" spans="18:19" x14ac:dyDescent="0.2">
      <c r="R4556" s="19"/>
      <c r="S4556" s="19"/>
    </row>
    <row r="4557" spans="18:19" x14ac:dyDescent="0.2">
      <c r="R4557" s="19"/>
      <c r="S4557" s="19"/>
    </row>
    <row r="4558" spans="18:19" x14ac:dyDescent="0.2">
      <c r="R4558" s="19"/>
      <c r="S4558" s="19"/>
    </row>
    <row r="4559" spans="18:19" x14ac:dyDescent="0.2">
      <c r="R4559" s="19"/>
      <c r="S4559" s="19"/>
    </row>
    <row r="4560" spans="18:19" x14ac:dyDescent="0.2">
      <c r="R4560" s="19"/>
      <c r="S4560" s="19"/>
    </row>
    <row r="4561" spans="18:19" x14ac:dyDescent="0.2">
      <c r="R4561" s="19"/>
      <c r="S4561" s="19"/>
    </row>
    <row r="4562" spans="18:19" x14ac:dyDescent="0.2">
      <c r="R4562" s="19"/>
      <c r="S4562" s="19"/>
    </row>
    <row r="4563" spans="18:19" x14ac:dyDescent="0.2">
      <c r="R4563" s="19"/>
      <c r="S4563" s="19"/>
    </row>
    <row r="4564" spans="18:19" x14ac:dyDescent="0.2">
      <c r="R4564" s="19"/>
      <c r="S4564" s="19"/>
    </row>
    <row r="4565" spans="18:19" x14ac:dyDescent="0.2">
      <c r="R4565" s="19"/>
      <c r="S4565" s="19"/>
    </row>
    <row r="4566" spans="18:19" x14ac:dyDescent="0.2">
      <c r="R4566" s="19"/>
      <c r="S4566" s="19"/>
    </row>
    <row r="4567" spans="18:19" x14ac:dyDescent="0.2">
      <c r="R4567" s="19"/>
      <c r="S4567" s="19"/>
    </row>
    <row r="4568" spans="18:19" x14ac:dyDescent="0.2">
      <c r="R4568" s="19"/>
      <c r="S4568" s="19"/>
    </row>
    <row r="4569" spans="18:19" x14ac:dyDescent="0.2">
      <c r="R4569" s="19"/>
      <c r="S4569" s="19"/>
    </row>
    <row r="4570" spans="18:19" x14ac:dyDescent="0.2">
      <c r="R4570" s="19"/>
      <c r="S4570" s="19"/>
    </row>
    <row r="4571" spans="18:19" x14ac:dyDescent="0.2">
      <c r="R4571" s="19"/>
      <c r="S4571" s="19"/>
    </row>
    <row r="4572" spans="18:19" x14ac:dyDescent="0.2">
      <c r="R4572" s="19"/>
      <c r="S4572" s="19"/>
    </row>
    <row r="4573" spans="18:19" x14ac:dyDescent="0.2">
      <c r="R4573" s="19"/>
      <c r="S4573" s="19"/>
    </row>
    <row r="4574" spans="18:19" x14ac:dyDescent="0.2">
      <c r="R4574" s="19"/>
      <c r="S4574" s="19"/>
    </row>
    <row r="4575" spans="18:19" x14ac:dyDescent="0.2">
      <c r="R4575" s="19"/>
      <c r="S4575" s="19"/>
    </row>
    <row r="4576" spans="18:19" x14ac:dyDescent="0.2">
      <c r="R4576" s="19"/>
      <c r="S4576" s="19"/>
    </row>
    <row r="4577" spans="18:19" x14ac:dyDescent="0.2">
      <c r="R4577" s="19"/>
      <c r="S4577" s="19"/>
    </row>
    <row r="4578" spans="18:19" x14ac:dyDescent="0.2">
      <c r="R4578" s="19"/>
      <c r="S4578" s="19"/>
    </row>
    <row r="4579" spans="18:19" x14ac:dyDescent="0.2">
      <c r="R4579" s="19"/>
      <c r="S4579" s="19"/>
    </row>
    <row r="4580" spans="18:19" x14ac:dyDescent="0.2">
      <c r="R4580" s="19"/>
      <c r="S4580" s="19"/>
    </row>
    <row r="4581" spans="18:19" x14ac:dyDescent="0.2">
      <c r="R4581" s="19"/>
      <c r="S4581" s="19"/>
    </row>
    <row r="4582" spans="18:19" x14ac:dyDescent="0.2">
      <c r="R4582" s="19"/>
      <c r="S4582" s="19"/>
    </row>
    <row r="4583" spans="18:19" x14ac:dyDescent="0.2">
      <c r="R4583" s="19"/>
      <c r="S4583" s="19"/>
    </row>
    <row r="4584" spans="18:19" x14ac:dyDescent="0.2">
      <c r="R4584" s="19"/>
      <c r="S4584" s="19"/>
    </row>
    <row r="4585" spans="18:19" x14ac:dyDescent="0.2">
      <c r="R4585" s="19"/>
      <c r="S4585" s="19"/>
    </row>
    <row r="4586" spans="18:19" x14ac:dyDescent="0.2">
      <c r="R4586" s="19"/>
      <c r="S4586" s="19"/>
    </row>
    <row r="4587" spans="18:19" x14ac:dyDescent="0.2">
      <c r="R4587" s="19"/>
      <c r="S4587" s="19"/>
    </row>
    <row r="4588" spans="18:19" x14ac:dyDescent="0.2">
      <c r="R4588" s="19"/>
      <c r="S4588" s="19"/>
    </row>
    <row r="4589" spans="18:19" x14ac:dyDescent="0.2">
      <c r="R4589" s="19"/>
      <c r="S4589" s="19"/>
    </row>
    <row r="4590" spans="18:19" x14ac:dyDescent="0.2">
      <c r="R4590" s="19"/>
      <c r="S4590" s="19"/>
    </row>
    <row r="4591" spans="18:19" x14ac:dyDescent="0.2">
      <c r="R4591" s="19"/>
      <c r="S4591" s="19"/>
    </row>
    <row r="4592" spans="18:19" x14ac:dyDescent="0.2">
      <c r="R4592" s="19"/>
      <c r="S4592" s="19"/>
    </row>
    <row r="4593" spans="18:19" x14ac:dyDescent="0.2">
      <c r="R4593" s="19"/>
      <c r="S4593" s="19"/>
    </row>
    <row r="4594" spans="18:19" x14ac:dyDescent="0.2">
      <c r="R4594" s="19"/>
      <c r="S4594" s="19"/>
    </row>
    <row r="4595" spans="18:19" x14ac:dyDescent="0.2">
      <c r="R4595" s="19"/>
      <c r="S4595" s="19"/>
    </row>
    <row r="4596" spans="18:19" x14ac:dyDescent="0.2">
      <c r="R4596" s="19"/>
      <c r="S4596" s="19"/>
    </row>
    <row r="4597" spans="18:19" x14ac:dyDescent="0.2">
      <c r="R4597" s="19"/>
      <c r="S4597" s="19"/>
    </row>
    <row r="4598" spans="18:19" x14ac:dyDescent="0.2">
      <c r="R4598" s="19"/>
      <c r="S4598" s="19"/>
    </row>
    <row r="4599" spans="18:19" x14ac:dyDescent="0.2">
      <c r="R4599" s="19"/>
      <c r="S4599" s="19"/>
    </row>
    <row r="4600" spans="18:19" x14ac:dyDescent="0.2">
      <c r="R4600" s="19"/>
      <c r="S4600" s="19"/>
    </row>
    <row r="4601" spans="18:19" x14ac:dyDescent="0.2">
      <c r="R4601" s="19"/>
      <c r="S4601" s="19"/>
    </row>
    <row r="4602" spans="18:19" x14ac:dyDescent="0.2">
      <c r="R4602" s="19"/>
      <c r="S4602" s="19"/>
    </row>
    <row r="4603" spans="18:19" x14ac:dyDescent="0.2">
      <c r="R4603" s="19"/>
      <c r="S4603" s="19"/>
    </row>
    <row r="4604" spans="18:19" x14ac:dyDescent="0.2">
      <c r="R4604" s="19"/>
      <c r="S4604" s="19"/>
    </row>
    <row r="4605" spans="18:19" x14ac:dyDescent="0.2">
      <c r="R4605" s="19"/>
      <c r="S4605" s="19"/>
    </row>
    <row r="4606" spans="18:19" x14ac:dyDescent="0.2">
      <c r="R4606" s="19"/>
      <c r="S4606" s="19"/>
    </row>
    <row r="4607" spans="18:19" x14ac:dyDescent="0.2">
      <c r="R4607" s="19"/>
      <c r="S4607" s="19"/>
    </row>
    <row r="4608" spans="18:19" x14ac:dyDescent="0.2">
      <c r="R4608" s="19"/>
      <c r="S4608" s="19"/>
    </row>
    <row r="4609" spans="18:19" x14ac:dyDescent="0.2">
      <c r="R4609" s="19"/>
      <c r="S4609" s="19"/>
    </row>
    <row r="4610" spans="18:19" x14ac:dyDescent="0.2">
      <c r="R4610" s="19"/>
      <c r="S4610" s="19"/>
    </row>
    <row r="4611" spans="18:19" x14ac:dyDescent="0.2">
      <c r="R4611" s="19"/>
      <c r="S4611" s="19"/>
    </row>
    <row r="4612" spans="18:19" x14ac:dyDescent="0.2">
      <c r="R4612" s="19"/>
      <c r="S4612" s="19"/>
    </row>
    <row r="4613" spans="18:19" x14ac:dyDescent="0.2">
      <c r="R4613" s="19"/>
      <c r="S4613" s="19"/>
    </row>
    <row r="4614" spans="18:19" x14ac:dyDescent="0.2">
      <c r="R4614" s="19"/>
      <c r="S4614" s="19"/>
    </row>
    <row r="4615" spans="18:19" x14ac:dyDescent="0.2">
      <c r="R4615" s="19"/>
      <c r="S4615" s="19"/>
    </row>
    <row r="4616" spans="18:19" x14ac:dyDescent="0.2">
      <c r="R4616" s="19"/>
      <c r="S4616" s="19"/>
    </row>
    <row r="4617" spans="18:19" x14ac:dyDescent="0.2">
      <c r="R4617" s="19"/>
      <c r="S4617" s="19"/>
    </row>
    <row r="4618" spans="18:19" x14ac:dyDescent="0.2">
      <c r="R4618" s="19"/>
      <c r="S4618" s="19"/>
    </row>
    <row r="4619" spans="18:19" x14ac:dyDescent="0.2">
      <c r="R4619" s="19"/>
      <c r="S4619" s="19"/>
    </row>
    <row r="4620" spans="18:19" x14ac:dyDescent="0.2">
      <c r="R4620" s="19"/>
      <c r="S4620" s="19"/>
    </row>
    <row r="4621" spans="18:19" x14ac:dyDescent="0.2">
      <c r="R4621" s="19"/>
      <c r="S4621" s="19"/>
    </row>
    <row r="4622" spans="18:19" x14ac:dyDescent="0.2">
      <c r="R4622" s="19"/>
      <c r="S4622" s="19"/>
    </row>
    <row r="4623" spans="18:19" x14ac:dyDescent="0.2">
      <c r="R4623" s="19"/>
      <c r="S4623" s="19"/>
    </row>
    <row r="4624" spans="18:19" x14ac:dyDescent="0.2">
      <c r="R4624" s="19"/>
      <c r="S4624" s="19"/>
    </row>
    <row r="4625" spans="18:19" x14ac:dyDescent="0.2">
      <c r="R4625" s="19"/>
      <c r="S4625" s="19"/>
    </row>
    <row r="4626" spans="18:19" x14ac:dyDescent="0.2">
      <c r="R4626" s="19"/>
      <c r="S4626" s="19"/>
    </row>
    <row r="4627" spans="18:19" x14ac:dyDescent="0.2">
      <c r="R4627" s="19"/>
      <c r="S4627" s="19"/>
    </row>
    <row r="4628" spans="18:19" x14ac:dyDescent="0.2">
      <c r="R4628" s="19"/>
      <c r="S4628" s="19"/>
    </row>
    <row r="4629" spans="18:19" x14ac:dyDescent="0.2">
      <c r="R4629" s="19"/>
      <c r="S4629" s="19"/>
    </row>
    <row r="4630" spans="18:19" x14ac:dyDescent="0.2">
      <c r="R4630" s="19"/>
      <c r="S4630" s="19"/>
    </row>
    <row r="4631" spans="18:19" x14ac:dyDescent="0.2">
      <c r="R4631" s="19"/>
      <c r="S4631" s="19"/>
    </row>
    <row r="4632" spans="18:19" x14ac:dyDescent="0.2">
      <c r="R4632" s="19"/>
      <c r="S4632" s="19"/>
    </row>
    <row r="4633" spans="18:19" x14ac:dyDescent="0.2">
      <c r="R4633" s="19"/>
      <c r="S4633" s="19"/>
    </row>
    <row r="4634" spans="18:19" x14ac:dyDescent="0.2">
      <c r="R4634" s="19"/>
      <c r="S4634" s="19"/>
    </row>
    <row r="4635" spans="18:19" x14ac:dyDescent="0.2">
      <c r="R4635" s="19"/>
      <c r="S4635" s="19"/>
    </row>
    <row r="4636" spans="18:19" x14ac:dyDescent="0.2">
      <c r="R4636" s="19"/>
      <c r="S4636" s="19"/>
    </row>
    <row r="4637" spans="18:19" x14ac:dyDescent="0.2">
      <c r="R4637" s="19"/>
      <c r="S4637" s="19"/>
    </row>
    <row r="4638" spans="18:19" x14ac:dyDescent="0.2">
      <c r="R4638" s="19"/>
      <c r="S4638" s="19"/>
    </row>
    <row r="4639" spans="18:19" x14ac:dyDescent="0.2">
      <c r="R4639" s="19"/>
      <c r="S4639" s="19"/>
    </row>
    <row r="4640" spans="18:19" x14ac:dyDescent="0.2">
      <c r="R4640" s="19"/>
      <c r="S4640" s="19"/>
    </row>
    <row r="4641" spans="18:19" x14ac:dyDescent="0.2">
      <c r="R4641" s="19"/>
      <c r="S4641" s="19"/>
    </row>
    <row r="4642" spans="18:19" x14ac:dyDescent="0.2">
      <c r="R4642" s="19"/>
      <c r="S4642" s="19"/>
    </row>
    <row r="4643" spans="18:19" x14ac:dyDescent="0.2">
      <c r="R4643" s="19"/>
      <c r="S4643" s="19"/>
    </row>
    <row r="4644" spans="18:19" x14ac:dyDescent="0.2">
      <c r="R4644" s="19"/>
      <c r="S4644" s="19"/>
    </row>
    <row r="4645" spans="18:19" x14ac:dyDescent="0.2">
      <c r="R4645" s="19"/>
      <c r="S4645" s="19"/>
    </row>
    <row r="4646" spans="18:19" x14ac:dyDescent="0.2">
      <c r="R4646" s="19"/>
      <c r="S4646" s="19"/>
    </row>
    <row r="4647" spans="18:19" x14ac:dyDescent="0.2">
      <c r="R4647" s="19"/>
      <c r="S4647" s="19"/>
    </row>
    <row r="4648" spans="18:19" x14ac:dyDescent="0.2">
      <c r="R4648" s="19"/>
      <c r="S4648" s="19"/>
    </row>
    <row r="4649" spans="18:19" x14ac:dyDescent="0.2">
      <c r="R4649" s="19"/>
      <c r="S4649" s="19"/>
    </row>
    <row r="4650" spans="18:19" x14ac:dyDescent="0.2">
      <c r="R4650" s="19"/>
      <c r="S4650" s="19"/>
    </row>
    <row r="4651" spans="18:19" x14ac:dyDescent="0.2">
      <c r="R4651" s="19"/>
      <c r="S4651" s="19"/>
    </row>
    <row r="4652" spans="18:19" x14ac:dyDescent="0.2">
      <c r="R4652" s="19"/>
      <c r="S4652" s="19"/>
    </row>
    <row r="4653" spans="18:19" x14ac:dyDescent="0.2">
      <c r="R4653" s="19"/>
      <c r="S4653" s="19"/>
    </row>
    <row r="4654" spans="18:19" x14ac:dyDescent="0.2">
      <c r="R4654" s="19"/>
      <c r="S4654" s="19"/>
    </row>
    <row r="4655" spans="18:19" x14ac:dyDescent="0.2">
      <c r="R4655" s="19"/>
      <c r="S4655" s="19"/>
    </row>
    <row r="4656" spans="18:19" x14ac:dyDescent="0.2">
      <c r="R4656" s="19"/>
      <c r="S4656" s="19"/>
    </row>
    <row r="4657" spans="18:19" x14ac:dyDescent="0.2">
      <c r="R4657" s="19"/>
      <c r="S4657" s="19"/>
    </row>
    <row r="4658" spans="18:19" x14ac:dyDescent="0.2">
      <c r="R4658" s="19"/>
      <c r="S4658" s="19"/>
    </row>
    <row r="4659" spans="18:19" x14ac:dyDescent="0.2">
      <c r="R4659" s="19"/>
      <c r="S4659" s="19"/>
    </row>
    <row r="4660" spans="18:19" x14ac:dyDescent="0.2">
      <c r="R4660" s="19"/>
      <c r="S4660" s="19"/>
    </row>
    <row r="4661" spans="18:19" x14ac:dyDescent="0.2">
      <c r="R4661" s="19"/>
      <c r="S4661" s="19"/>
    </row>
    <row r="4662" spans="18:19" x14ac:dyDescent="0.2">
      <c r="R4662" s="19"/>
      <c r="S4662" s="19"/>
    </row>
    <row r="4663" spans="18:19" x14ac:dyDescent="0.2">
      <c r="R4663" s="19"/>
      <c r="S4663" s="19"/>
    </row>
    <row r="4664" spans="18:19" x14ac:dyDescent="0.2">
      <c r="R4664" s="19"/>
      <c r="S4664" s="19"/>
    </row>
    <row r="4665" spans="18:19" x14ac:dyDescent="0.2">
      <c r="R4665" s="19"/>
      <c r="S4665" s="19"/>
    </row>
    <row r="4666" spans="18:19" x14ac:dyDescent="0.2">
      <c r="R4666" s="19"/>
      <c r="S4666" s="19"/>
    </row>
    <row r="4667" spans="18:19" x14ac:dyDescent="0.2">
      <c r="R4667" s="19"/>
      <c r="S4667" s="19"/>
    </row>
    <row r="4668" spans="18:19" x14ac:dyDescent="0.2">
      <c r="R4668" s="19"/>
      <c r="S4668" s="19"/>
    </row>
    <row r="4669" spans="18:19" x14ac:dyDescent="0.2">
      <c r="R4669" s="19"/>
      <c r="S4669" s="19"/>
    </row>
    <row r="4670" spans="18:19" x14ac:dyDescent="0.2">
      <c r="R4670" s="19"/>
      <c r="S4670" s="19"/>
    </row>
    <row r="4671" spans="18:19" x14ac:dyDescent="0.2">
      <c r="R4671" s="19"/>
      <c r="S4671" s="19"/>
    </row>
    <row r="4672" spans="18:19" x14ac:dyDescent="0.2">
      <c r="R4672" s="19"/>
      <c r="S4672" s="19"/>
    </row>
    <row r="4673" spans="18:19" x14ac:dyDescent="0.2">
      <c r="R4673" s="19"/>
      <c r="S4673" s="19"/>
    </row>
    <row r="4674" spans="18:19" x14ac:dyDescent="0.2">
      <c r="R4674" s="19"/>
      <c r="S4674" s="19"/>
    </row>
    <row r="4675" spans="18:19" x14ac:dyDescent="0.2">
      <c r="R4675" s="19"/>
      <c r="S4675" s="19"/>
    </row>
    <row r="4676" spans="18:19" x14ac:dyDescent="0.2">
      <c r="R4676" s="19"/>
      <c r="S4676" s="19"/>
    </row>
    <row r="4677" spans="18:19" x14ac:dyDescent="0.2">
      <c r="R4677" s="19"/>
      <c r="S4677" s="19"/>
    </row>
    <row r="4678" spans="18:19" x14ac:dyDescent="0.2">
      <c r="R4678" s="19"/>
      <c r="S4678" s="19"/>
    </row>
    <row r="4679" spans="18:19" x14ac:dyDescent="0.2">
      <c r="R4679" s="19"/>
      <c r="S4679" s="19"/>
    </row>
    <row r="4680" spans="18:19" x14ac:dyDescent="0.2">
      <c r="R4680" s="19"/>
      <c r="S4680" s="19"/>
    </row>
    <row r="4681" spans="18:19" x14ac:dyDescent="0.2">
      <c r="R4681" s="19"/>
      <c r="S4681" s="19"/>
    </row>
    <row r="4682" spans="18:19" x14ac:dyDescent="0.2">
      <c r="R4682" s="19"/>
      <c r="S4682" s="19"/>
    </row>
    <row r="4683" spans="18:19" x14ac:dyDescent="0.2">
      <c r="R4683" s="19"/>
      <c r="S4683" s="19"/>
    </row>
    <row r="4684" spans="18:19" x14ac:dyDescent="0.2">
      <c r="R4684" s="19"/>
      <c r="S4684" s="19"/>
    </row>
    <row r="4685" spans="18:19" x14ac:dyDescent="0.2">
      <c r="R4685" s="19"/>
      <c r="S4685" s="19"/>
    </row>
    <row r="4686" spans="18:19" x14ac:dyDescent="0.2">
      <c r="R4686" s="19"/>
      <c r="S4686" s="19"/>
    </row>
    <row r="4687" spans="18:19" x14ac:dyDescent="0.2">
      <c r="R4687" s="19"/>
      <c r="S4687" s="19"/>
    </row>
    <row r="4688" spans="18:19" x14ac:dyDescent="0.2">
      <c r="R4688" s="19"/>
      <c r="S4688" s="19"/>
    </row>
    <row r="4689" spans="18:19" x14ac:dyDescent="0.2">
      <c r="R4689" s="19"/>
      <c r="S4689" s="19"/>
    </row>
    <row r="4690" spans="18:19" x14ac:dyDescent="0.2">
      <c r="R4690" s="19"/>
      <c r="S4690" s="19"/>
    </row>
    <row r="4691" spans="18:19" x14ac:dyDescent="0.2">
      <c r="R4691" s="19"/>
      <c r="S4691" s="19"/>
    </row>
    <row r="4692" spans="18:19" x14ac:dyDescent="0.2">
      <c r="R4692" s="19"/>
      <c r="S4692" s="19"/>
    </row>
    <row r="4693" spans="18:19" x14ac:dyDescent="0.2">
      <c r="R4693" s="19"/>
      <c r="S4693" s="19"/>
    </row>
    <row r="4694" spans="18:19" x14ac:dyDescent="0.2">
      <c r="R4694" s="19"/>
      <c r="S4694" s="19"/>
    </row>
    <row r="4695" spans="18:19" x14ac:dyDescent="0.2">
      <c r="R4695" s="19"/>
      <c r="S4695" s="19"/>
    </row>
    <row r="4696" spans="18:19" x14ac:dyDescent="0.2">
      <c r="R4696" s="19"/>
      <c r="S4696" s="19"/>
    </row>
    <row r="4697" spans="18:19" x14ac:dyDescent="0.2">
      <c r="R4697" s="19"/>
      <c r="S4697" s="19"/>
    </row>
    <row r="4698" spans="18:19" x14ac:dyDescent="0.2">
      <c r="R4698" s="19"/>
      <c r="S4698" s="19"/>
    </row>
    <row r="4699" spans="18:19" x14ac:dyDescent="0.2">
      <c r="R4699" s="19"/>
      <c r="S4699" s="19"/>
    </row>
    <row r="4700" spans="18:19" x14ac:dyDescent="0.2">
      <c r="R4700" s="19"/>
      <c r="S4700" s="19"/>
    </row>
    <row r="4701" spans="18:19" x14ac:dyDescent="0.2">
      <c r="R4701" s="19"/>
      <c r="S4701" s="19"/>
    </row>
    <row r="4702" spans="18:19" x14ac:dyDescent="0.2">
      <c r="R4702" s="19"/>
      <c r="S4702" s="19"/>
    </row>
    <row r="4703" spans="18:19" x14ac:dyDescent="0.2">
      <c r="R4703" s="19"/>
      <c r="S4703" s="19"/>
    </row>
    <row r="4704" spans="18:19" x14ac:dyDescent="0.2">
      <c r="R4704" s="19"/>
      <c r="S4704" s="19"/>
    </row>
    <row r="4705" spans="18:19" x14ac:dyDescent="0.2">
      <c r="R4705" s="19"/>
      <c r="S4705" s="19"/>
    </row>
    <row r="4706" spans="18:19" x14ac:dyDescent="0.2">
      <c r="R4706" s="19"/>
      <c r="S4706" s="19"/>
    </row>
    <row r="4707" spans="18:19" x14ac:dyDescent="0.2">
      <c r="R4707" s="19"/>
      <c r="S4707" s="19"/>
    </row>
    <row r="4708" spans="18:19" x14ac:dyDescent="0.2">
      <c r="R4708" s="19"/>
      <c r="S4708" s="19"/>
    </row>
    <row r="4709" spans="18:19" x14ac:dyDescent="0.2">
      <c r="R4709" s="19"/>
      <c r="S4709" s="19"/>
    </row>
    <row r="4710" spans="18:19" x14ac:dyDescent="0.2">
      <c r="R4710" s="19"/>
      <c r="S4710" s="19"/>
    </row>
    <row r="4711" spans="18:19" x14ac:dyDescent="0.2">
      <c r="R4711" s="19"/>
      <c r="S4711" s="19"/>
    </row>
    <row r="4712" spans="18:19" x14ac:dyDescent="0.2">
      <c r="R4712" s="19"/>
      <c r="S4712" s="19"/>
    </row>
    <row r="4713" spans="18:19" x14ac:dyDescent="0.2">
      <c r="R4713" s="19"/>
      <c r="S4713" s="19"/>
    </row>
    <row r="4714" spans="18:19" x14ac:dyDescent="0.2">
      <c r="R4714" s="19"/>
      <c r="S4714" s="19"/>
    </row>
    <row r="4715" spans="18:19" x14ac:dyDescent="0.2">
      <c r="R4715" s="19"/>
      <c r="S4715" s="19"/>
    </row>
    <row r="4716" spans="18:19" x14ac:dyDescent="0.2">
      <c r="R4716" s="19"/>
      <c r="S4716" s="19"/>
    </row>
    <row r="4717" spans="18:19" x14ac:dyDescent="0.2">
      <c r="R4717" s="19"/>
      <c r="S4717" s="19"/>
    </row>
    <row r="4718" spans="18:19" x14ac:dyDescent="0.2">
      <c r="R4718" s="19"/>
      <c r="S4718" s="19"/>
    </row>
    <row r="4719" spans="18:19" x14ac:dyDescent="0.2">
      <c r="R4719" s="19"/>
      <c r="S4719" s="19"/>
    </row>
    <row r="4720" spans="18:19" x14ac:dyDescent="0.2">
      <c r="R4720" s="19"/>
      <c r="S4720" s="19"/>
    </row>
    <row r="4721" spans="18:19" x14ac:dyDescent="0.2">
      <c r="R4721" s="19"/>
      <c r="S4721" s="19"/>
    </row>
    <row r="4722" spans="18:19" x14ac:dyDescent="0.2">
      <c r="R4722" s="19"/>
      <c r="S4722" s="19"/>
    </row>
    <row r="4723" spans="18:19" x14ac:dyDescent="0.2">
      <c r="R4723" s="19"/>
      <c r="S4723" s="19"/>
    </row>
    <row r="4724" spans="18:19" x14ac:dyDescent="0.2">
      <c r="R4724" s="19"/>
      <c r="S4724" s="19"/>
    </row>
    <row r="4725" spans="18:19" x14ac:dyDescent="0.2">
      <c r="R4725" s="19"/>
      <c r="S4725" s="19"/>
    </row>
    <row r="4726" spans="18:19" x14ac:dyDescent="0.2">
      <c r="R4726" s="19"/>
      <c r="S4726" s="19"/>
    </row>
    <row r="4727" spans="18:19" x14ac:dyDescent="0.2">
      <c r="R4727" s="19"/>
      <c r="S4727" s="19"/>
    </row>
    <row r="4728" spans="18:19" x14ac:dyDescent="0.2">
      <c r="R4728" s="19"/>
      <c r="S4728" s="19"/>
    </row>
    <row r="4729" spans="18:19" x14ac:dyDescent="0.2">
      <c r="R4729" s="19"/>
      <c r="S4729" s="19"/>
    </row>
    <row r="4730" spans="18:19" x14ac:dyDescent="0.2">
      <c r="R4730" s="19"/>
      <c r="S4730" s="19"/>
    </row>
    <row r="4731" spans="18:19" x14ac:dyDescent="0.2">
      <c r="R4731" s="19"/>
      <c r="S4731" s="19"/>
    </row>
    <row r="4732" spans="18:19" x14ac:dyDescent="0.2">
      <c r="R4732" s="19"/>
      <c r="S4732" s="19"/>
    </row>
    <row r="4733" spans="18:19" x14ac:dyDescent="0.2">
      <c r="R4733" s="19"/>
      <c r="S4733" s="19"/>
    </row>
    <row r="4734" spans="18:19" x14ac:dyDescent="0.2">
      <c r="R4734" s="19"/>
      <c r="S4734" s="19"/>
    </row>
    <row r="4735" spans="18:19" x14ac:dyDescent="0.2">
      <c r="R4735" s="19"/>
      <c r="S4735" s="19"/>
    </row>
    <row r="4736" spans="18:19" x14ac:dyDescent="0.2">
      <c r="R4736" s="19"/>
      <c r="S4736" s="19"/>
    </row>
    <row r="4737" spans="18:19" x14ac:dyDescent="0.2">
      <c r="R4737" s="19"/>
      <c r="S4737" s="19"/>
    </row>
    <row r="4738" spans="18:19" x14ac:dyDescent="0.2">
      <c r="R4738" s="19"/>
      <c r="S4738" s="19"/>
    </row>
    <row r="4739" spans="18:19" x14ac:dyDescent="0.2">
      <c r="R4739" s="19"/>
      <c r="S4739" s="19"/>
    </row>
    <row r="4740" spans="18:19" x14ac:dyDescent="0.2">
      <c r="R4740" s="19"/>
      <c r="S4740" s="19"/>
    </row>
    <row r="4741" spans="18:19" x14ac:dyDescent="0.2">
      <c r="R4741" s="19"/>
      <c r="S4741" s="19"/>
    </row>
    <row r="4742" spans="18:19" x14ac:dyDescent="0.2">
      <c r="R4742" s="19"/>
      <c r="S4742" s="19"/>
    </row>
    <row r="4743" spans="18:19" x14ac:dyDescent="0.2">
      <c r="R4743" s="19"/>
      <c r="S4743" s="19"/>
    </row>
    <row r="4744" spans="18:19" x14ac:dyDescent="0.2">
      <c r="R4744" s="19"/>
      <c r="S4744" s="19"/>
    </row>
    <row r="4745" spans="18:19" x14ac:dyDescent="0.2">
      <c r="R4745" s="19"/>
      <c r="S4745" s="19"/>
    </row>
    <row r="4746" spans="18:19" x14ac:dyDescent="0.2">
      <c r="R4746" s="19"/>
      <c r="S4746" s="19"/>
    </row>
    <row r="4747" spans="18:19" x14ac:dyDescent="0.2">
      <c r="R4747" s="19"/>
      <c r="S4747" s="19"/>
    </row>
    <row r="4748" spans="18:19" x14ac:dyDescent="0.2">
      <c r="R4748" s="19"/>
      <c r="S4748" s="19"/>
    </row>
    <row r="4749" spans="18:19" x14ac:dyDescent="0.2">
      <c r="R4749" s="19"/>
      <c r="S4749" s="19"/>
    </row>
    <row r="4750" spans="18:19" x14ac:dyDescent="0.2">
      <c r="R4750" s="19"/>
      <c r="S4750" s="19"/>
    </row>
    <row r="4751" spans="18:19" x14ac:dyDescent="0.2">
      <c r="R4751" s="19"/>
      <c r="S4751" s="19"/>
    </row>
    <row r="4752" spans="18:19" x14ac:dyDescent="0.2">
      <c r="R4752" s="19"/>
      <c r="S4752" s="19"/>
    </row>
    <row r="4753" spans="18:19" x14ac:dyDescent="0.2">
      <c r="R4753" s="19"/>
      <c r="S4753" s="19"/>
    </row>
    <row r="4754" spans="18:19" x14ac:dyDescent="0.2">
      <c r="R4754" s="19"/>
      <c r="S4754" s="19"/>
    </row>
    <row r="4755" spans="18:19" x14ac:dyDescent="0.2">
      <c r="R4755" s="19"/>
      <c r="S4755" s="19"/>
    </row>
    <row r="4756" spans="18:19" x14ac:dyDescent="0.2">
      <c r="R4756" s="19"/>
      <c r="S4756" s="19"/>
    </row>
    <row r="4757" spans="18:19" x14ac:dyDescent="0.2">
      <c r="R4757" s="19"/>
      <c r="S4757" s="19"/>
    </row>
    <row r="4758" spans="18:19" x14ac:dyDescent="0.2">
      <c r="R4758" s="19"/>
      <c r="S4758" s="19"/>
    </row>
    <row r="4759" spans="18:19" x14ac:dyDescent="0.2">
      <c r="R4759" s="19"/>
      <c r="S4759" s="19"/>
    </row>
    <row r="4760" spans="18:19" x14ac:dyDescent="0.2">
      <c r="R4760" s="19"/>
      <c r="S4760" s="19"/>
    </row>
    <row r="4761" spans="18:19" x14ac:dyDescent="0.2">
      <c r="R4761" s="19"/>
      <c r="S4761" s="19"/>
    </row>
    <row r="4762" spans="18:19" x14ac:dyDescent="0.2">
      <c r="R4762" s="19"/>
      <c r="S4762" s="19"/>
    </row>
    <row r="4763" spans="18:19" x14ac:dyDescent="0.2">
      <c r="R4763" s="19"/>
      <c r="S4763" s="19"/>
    </row>
    <row r="4764" spans="18:19" x14ac:dyDescent="0.2">
      <c r="R4764" s="19"/>
      <c r="S4764" s="19"/>
    </row>
    <row r="4765" spans="18:19" x14ac:dyDescent="0.2">
      <c r="R4765" s="19"/>
      <c r="S4765" s="19"/>
    </row>
    <row r="4766" spans="18:19" x14ac:dyDescent="0.2">
      <c r="R4766" s="19"/>
      <c r="S4766" s="19"/>
    </row>
    <row r="4767" spans="18:19" x14ac:dyDescent="0.2">
      <c r="R4767" s="19"/>
      <c r="S4767" s="19"/>
    </row>
    <row r="4768" spans="18:19" x14ac:dyDescent="0.2">
      <c r="R4768" s="19"/>
      <c r="S4768" s="19"/>
    </row>
    <row r="4769" spans="18:19" x14ac:dyDescent="0.2">
      <c r="R4769" s="19"/>
      <c r="S4769" s="19"/>
    </row>
    <row r="4770" spans="18:19" x14ac:dyDescent="0.2">
      <c r="R4770" s="19"/>
      <c r="S4770" s="19"/>
    </row>
    <row r="4771" spans="18:19" x14ac:dyDescent="0.2">
      <c r="R4771" s="19"/>
      <c r="S4771" s="19"/>
    </row>
    <row r="4772" spans="18:19" x14ac:dyDescent="0.2">
      <c r="R4772" s="19"/>
      <c r="S4772" s="19"/>
    </row>
    <row r="4773" spans="18:19" x14ac:dyDescent="0.2">
      <c r="R4773" s="19"/>
      <c r="S4773" s="19"/>
    </row>
    <row r="4774" spans="18:19" x14ac:dyDescent="0.2">
      <c r="R4774" s="19"/>
      <c r="S4774" s="19"/>
    </row>
    <row r="4775" spans="18:19" x14ac:dyDescent="0.2">
      <c r="R4775" s="19"/>
      <c r="S4775" s="19"/>
    </row>
    <row r="4776" spans="18:19" x14ac:dyDescent="0.2">
      <c r="R4776" s="19"/>
      <c r="S4776" s="19"/>
    </row>
    <row r="4777" spans="18:19" x14ac:dyDescent="0.2">
      <c r="R4777" s="19"/>
      <c r="S4777" s="19"/>
    </row>
    <row r="4778" spans="18:19" x14ac:dyDescent="0.2">
      <c r="R4778" s="19"/>
      <c r="S4778" s="19"/>
    </row>
    <row r="4779" spans="18:19" x14ac:dyDescent="0.2">
      <c r="R4779" s="19"/>
      <c r="S4779" s="19"/>
    </row>
    <row r="4780" spans="18:19" x14ac:dyDescent="0.2">
      <c r="R4780" s="19"/>
      <c r="S4780" s="19"/>
    </row>
    <row r="4781" spans="18:19" x14ac:dyDescent="0.2">
      <c r="R4781" s="19"/>
      <c r="S4781" s="19"/>
    </row>
    <row r="4782" spans="18:19" x14ac:dyDescent="0.2">
      <c r="R4782" s="19"/>
      <c r="S4782" s="19"/>
    </row>
    <row r="4783" spans="18:19" x14ac:dyDescent="0.2">
      <c r="R4783" s="19"/>
      <c r="S4783" s="19"/>
    </row>
    <row r="4784" spans="18:19" x14ac:dyDescent="0.2">
      <c r="R4784" s="19"/>
      <c r="S4784" s="19"/>
    </row>
    <row r="4785" spans="18:19" x14ac:dyDescent="0.2">
      <c r="R4785" s="19"/>
      <c r="S4785" s="19"/>
    </row>
    <row r="4786" spans="18:19" x14ac:dyDescent="0.2">
      <c r="R4786" s="19"/>
      <c r="S4786" s="19"/>
    </row>
    <row r="4787" spans="18:19" x14ac:dyDescent="0.2">
      <c r="R4787" s="19"/>
      <c r="S4787" s="19"/>
    </row>
    <row r="4788" spans="18:19" x14ac:dyDescent="0.2">
      <c r="R4788" s="19"/>
      <c r="S4788" s="19"/>
    </row>
    <row r="4789" spans="18:19" x14ac:dyDescent="0.2">
      <c r="R4789" s="19"/>
      <c r="S4789" s="19"/>
    </row>
    <row r="4790" spans="18:19" x14ac:dyDescent="0.2">
      <c r="R4790" s="19"/>
      <c r="S4790" s="19"/>
    </row>
    <row r="4791" spans="18:19" x14ac:dyDescent="0.2">
      <c r="R4791" s="19"/>
      <c r="S4791" s="19"/>
    </row>
    <row r="4792" spans="18:19" x14ac:dyDescent="0.2">
      <c r="R4792" s="19"/>
      <c r="S4792" s="19"/>
    </row>
    <row r="4793" spans="18:19" x14ac:dyDescent="0.2">
      <c r="R4793" s="19"/>
      <c r="S4793" s="19"/>
    </row>
    <row r="4794" spans="18:19" x14ac:dyDescent="0.2">
      <c r="R4794" s="19"/>
      <c r="S4794" s="19"/>
    </row>
    <row r="4795" spans="18:19" x14ac:dyDescent="0.2">
      <c r="R4795" s="19"/>
      <c r="S4795" s="19"/>
    </row>
    <row r="4796" spans="18:19" x14ac:dyDescent="0.2">
      <c r="R4796" s="19"/>
      <c r="S4796" s="19"/>
    </row>
    <row r="4797" spans="18:19" x14ac:dyDescent="0.2">
      <c r="R4797" s="19"/>
      <c r="S4797" s="19"/>
    </row>
    <row r="4798" spans="18:19" x14ac:dyDescent="0.2">
      <c r="R4798" s="19"/>
      <c r="S4798" s="19"/>
    </row>
    <row r="4799" spans="18:19" x14ac:dyDescent="0.2">
      <c r="R4799" s="19"/>
      <c r="S4799" s="19"/>
    </row>
    <row r="4800" spans="18:19" x14ac:dyDescent="0.2">
      <c r="R4800" s="19"/>
      <c r="S4800" s="19"/>
    </row>
    <row r="4801" spans="18:19" x14ac:dyDescent="0.2">
      <c r="R4801" s="19"/>
      <c r="S4801" s="19"/>
    </row>
    <row r="4802" spans="18:19" x14ac:dyDescent="0.2">
      <c r="R4802" s="19"/>
      <c r="S4802" s="19"/>
    </row>
    <row r="4803" spans="18:19" x14ac:dyDescent="0.2">
      <c r="R4803" s="19"/>
      <c r="S4803" s="19"/>
    </row>
    <row r="4804" spans="18:19" x14ac:dyDescent="0.2">
      <c r="R4804" s="19"/>
      <c r="S4804" s="19"/>
    </row>
    <row r="4805" spans="18:19" x14ac:dyDescent="0.2">
      <c r="R4805" s="19"/>
      <c r="S4805" s="19"/>
    </row>
    <row r="4806" spans="18:19" x14ac:dyDescent="0.2">
      <c r="R4806" s="19"/>
      <c r="S4806" s="19"/>
    </row>
    <row r="4807" spans="18:19" x14ac:dyDescent="0.2">
      <c r="R4807" s="19"/>
      <c r="S4807" s="19"/>
    </row>
    <row r="4808" spans="18:19" x14ac:dyDescent="0.2">
      <c r="R4808" s="19"/>
      <c r="S4808" s="19"/>
    </row>
    <row r="4809" spans="18:19" x14ac:dyDescent="0.2">
      <c r="R4809" s="19"/>
      <c r="S4809" s="19"/>
    </row>
    <row r="4810" spans="18:19" x14ac:dyDescent="0.2">
      <c r="R4810" s="19"/>
      <c r="S4810" s="19"/>
    </row>
    <row r="4811" spans="18:19" x14ac:dyDescent="0.2">
      <c r="R4811" s="19"/>
      <c r="S4811" s="19"/>
    </row>
    <row r="4812" spans="18:19" x14ac:dyDescent="0.2">
      <c r="R4812" s="19"/>
      <c r="S4812" s="19"/>
    </row>
    <row r="4813" spans="18:19" x14ac:dyDescent="0.2">
      <c r="R4813" s="19"/>
      <c r="S4813" s="19"/>
    </row>
    <row r="4814" spans="18:19" x14ac:dyDescent="0.2">
      <c r="R4814" s="19"/>
      <c r="S4814" s="19"/>
    </row>
    <row r="4815" spans="18:19" x14ac:dyDescent="0.2">
      <c r="R4815" s="19"/>
      <c r="S4815" s="19"/>
    </row>
    <row r="4816" spans="18:19" x14ac:dyDescent="0.2">
      <c r="R4816" s="19"/>
      <c r="S4816" s="19"/>
    </row>
    <row r="4817" spans="18:19" x14ac:dyDescent="0.2">
      <c r="R4817" s="19"/>
      <c r="S4817" s="19"/>
    </row>
    <row r="4818" spans="18:19" x14ac:dyDescent="0.2">
      <c r="R4818" s="19"/>
      <c r="S4818" s="19"/>
    </row>
    <row r="4819" spans="18:19" x14ac:dyDescent="0.2">
      <c r="R4819" s="19"/>
      <c r="S4819" s="19"/>
    </row>
    <row r="4820" spans="18:19" x14ac:dyDescent="0.2">
      <c r="R4820" s="19"/>
      <c r="S4820" s="19"/>
    </row>
    <row r="4821" spans="18:19" x14ac:dyDescent="0.2">
      <c r="R4821" s="19"/>
      <c r="S4821" s="19"/>
    </row>
    <row r="4822" spans="18:19" x14ac:dyDescent="0.2">
      <c r="R4822" s="19"/>
      <c r="S4822" s="19"/>
    </row>
    <row r="4823" spans="18:19" x14ac:dyDescent="0.2">
      <c r="R4823" s="19"/>
      <c r="S4823" s="19"/>
    </row>
    <row r="4824" spans="18:19" x14ac:dyDescent="0.2">
      <c r="R4824" s="19"/>
      <c r="S4824" s="19"/>
    </row>
    <row r="4825" spans="18:19" x14ac:dyDescent="0.2">
      <c r="R4825" s="19"/>
      <c r="S4825" s="19"/>
    </row>
    <row r="4826" spans="18:19" x14ac:dyDescent="0.2">
      <c r="R4826" s="19"/>
      <c r="S4826" s="19"/>
    </row>
    <row r="4827" spans="18:19" x14ac:dyDescent="0.2">
      <c r="R4827" s="19"/>
      <c r="S4827" s="19"/>
    </row>
    <row r="4828" spans="18:19" x14ac:dyDescent="0.2">
      <c r="R4828" s="19"/>
      <c r="S4828" s="19"/>
    </row>
    <row r="4829" spans="18:19" x14ac:dyDescent="0.2">
      <c r="R4829" s="19"/>
      <c r="S4829" s="19"/>
    </row>
    <row r="4830" spans="18:19" x14ac:dyDescent="0.2">
      <c r="R4830" s="19"/>
      <c r="S4830" s="19"/>
    </row>
    <row r="4831" spans="18:19" x14ac:dyDescent="0.2">
      <c r="R4831" s="19"/>
      <c r="S4831" s="19"/>
    </row>
    <row r="4832" spans="18:19" x14ac:dyDescent="0.2">
      <c r="R4832" s="19"/>
      <c r="S4832" s="19"/>
    </row>
    <row r="4833" spans="18:19" x14ac:dyDescent="0.2">
      <c r="R4833" s="19"/>
      <c r="S4833" s="19"/>
    </row>
    <row r="4834" spans="18:19" x14ac:dyDescent="0.2">
      <c r="R4834" s="19"/>
      <c r="S4834" s="19"/>
    </row>
    <row r="4835" spans="18:19" x14ac:dyDescent="0.2">
      <c r="R4835" s="19"/>
      <c r="S4835" s="19"/>
    </row>
    <row r="4836" spans="18:19" x14ac:dyDescent="0.2">
      <c r="R4836" s="19"/>
      <c r="S4836" s="19"/>
    </row>
    <row r="4837" spans="18:19" x14ac:dyDescent="0.2">
      <c r="R4837" s="19"/>
      <c r="S4837" s="19"/>
    </row>
    <row r="4838" spans="18:19" x14ac:dyDescent="0.2">
      <c r="R4838" s="19"/>
      <c r="S4838" s="19"/>
    </row>
    <row r="4839" spans="18:19" x14ac:dyDescent="0.2">
      <c r="R4839" s="19"/>
      <c r="S4839" s="19"/>
    </row>
    <row r="4840" spans="18:19" x14ac:dyDescent="0.2">
      <c r="R4840" s="19"/>
      <c r="S4840" s="19"/>
    </row>
    <row r="4841" spans="18:19" x14ac:dyDescent="0.2">
      <c r="R4841" s="19"/>
      <c r="S4841" s="19"/>
    </row>
    <row r="4842" spans="18:19" x14ac:dyDescent="0.2">
      <c r="R4842" s="19"/>
      <c r="S4842" s="19"/>
    </row>
    <row r="4843" spans="18:19" x14ac:dyDescent="0.2">
      <c r="R4843" s="19"/>
      <c r="S4843" s="19"/>
    </row>
    <row r="4844" spans="18:19" x14ac:dyDescent="0.2">
      <c r="R4844" s="19"/>
      <c r="S4844" s="19"/>
    </row>
    <row r="4845" spans="18:19" x14ac:dyDescent="0.2">
      <c r="R4845" s="19"/>
      <c r="S4845" s="19"/>
    </row>
    <row r="4846" spans="18:19" x14ac:dyDescent="0.2">
      <c r="R4846" s="19"/>
      <c r="S4846" s="19"/>
    </row>
    <row r="4847" spans="18:19" x14ac:dyDescent="0.2">
      <c r="R4847" s="19"/>
      <c r="S4847" s="19"/>
    </row>
    <row r="4848" spans="18:19" x14ac:dyDescent="0.2">
      <c r="R4848" s="19"/>
      <c r="S4848" s="19"/>
    </row>
    <row r="4849" spans="18:19" x14ac:dyDescent="0.2">
      <c r="R4849" s="19"/>
      <c r="S4849" s="19"/>
    </row>
    <row r="4850" spans="18:19" x14ac:dyDescent="0.2">
      <c r="R4850" s="19"/>
      <c r="S4850" s="19"/>
    </row>
    <row r="4851" spans="18:19" x14ac:dyDescent="0.2">
      <c r="R4851" s="19"/>
      <c r="S4851" s="19"/>
    </row>
    <row r="4852" spans="18:19" x14ac:dyDescent="0.2">
      <c r="R4852" s="19"/>
      <c r="S4852" s="19"/>
    </row>
    <row r="4853" spans="18:19" x14ac:dyDescent="0.2">
      <c r="R4853" s="19"/>
      <c r="S4853" s="19"/>
    </row>
    <row r="4854" spans="18:19" x14ac:dyDescent="0.2">
      <c r="R4854" s="19"/>
      <c r="S4854" s="19"/>
    </row>
    <row r="4855" spans="18:19" x14ac:dyDescent="0.2">
      <c r="R4855" s="19"/>
      <c r="S4855" s="19"/>
    </row>
    <row r="4856" spans="18:19" x14ac:dyDescent="0.2">
      <c r="R4856" s="19"/>
      <c r="S4856" s="19"/>
    </row>
    <row r="4857" spans="18:19" x14ac:dyDescent="0.2">
      <c r="R4857" s="19"/>
      <c r="S4857" s="19"/>
    </row>
    <row r="4858" spans="18:19" x14ac:dyDescent="0.2">
      <c r="R4858" s="19"/>
      <c r="S4858" s="19"/>
    </row>
    <row r="4859" spans="18:19" x14ac:dyDescent="0.2">
      <c r="R4859" s="19"/>
      <c r="S4859" s="19"/>
    </row>
    <row r="4860" spans="18:19" x14ac:dyDescent="0.2">
      <c r="R4860" s="19"/>
      <c r="S4860" s="19"/>
    </row>
    <row r="4861" spans="18:19" x14ac:dyDescent="0.2">
      <c r="R4861" s="19"/>
      <c r="S4861" s="19"/>
    </row>
    <row r="4862" spans="18:19" x14ac:dyDescent="0.2">
      <c r="R4862" s="19"/>
      <c r="S4862" s="19"/>
    </row>
    <row r="4863" spans="18:19" x14ac:dyDescent="0.2">
      <c r="R4863" s="19"/>
      <c r="S4863" s="19"/>
    </row>
    <row r="4864" spans="18:19" x14ac:dyDescent="0.2">
      <c r="R4864" s="19"/>
      <c r="S4864" s="19"/>
    </row>
    <row r="4865" spans="18:19" x14ac:dyDescent="0.2">
      <c r="R4865" s="19"/>
      <c r="S4865" s="19"/>
    </row>
    <row r="4866" spans="18:19" x14ac:dyDescent="0.2">
      <c r="R4866" s="19"/>
      <c r="S4866" s="19"/>
    </row>
    <row r="4867" spans="18:19" x14ac:dyDescent="0.2">
      <c r="R4867" s="19"/>
      <c r="S4867" s="19"/>
    </row>
    <row r="4868" spans="18:19" x14ac:dyDescent="0.2">
      <c r="R4868" s="19"/>
      <c r="S4868" s="19"/>
    </row>
    <row r="4869" spans="18:19" x14ac:dyDescent="0.2">
      <c r="R4869" s="19"/>
      <c r="S4869" s="19"/>
    </row>
    <row r="4870" spans="18:19" x14ac:dyDescent="0.2">
      <c r="R4870" s="19"/>
      <c r="S4870" s="19"/>
    </row>
    <row r="4871" spans="18:19" x14ac:dyDescent="0.2">
      <c r="R4871" s="19"/>
      <c r="S4871" s="19"/>
    </row>
    <row r="4872" spans="18:19" x14ac:dyDescent="0.2">
      <c r="R4872" s="19"/>
      <c r="S4872" s="19"/>
    </row>
    <row r="4873" spans="18:19" x14ac:dyDescent="0.2">
      <c r="R4873" s="19"/>
      <c r="S4873" s="19"/>
    </row>
    <row r="4874" spans="18:19" x14ac:dyDescent="0.2">
      <c r="R4874" s="19"/>
      <c r="S4874" s="19"/>
    </row>
    <row r="4875" spans="18:19" x14ac:dyDescent="0.2">
      <c r="R4875" s="19"/>
      <c r="S4875" s="19"/>
    </row>
    <row r="4876" spans="18:19" x14ac:dyDescent="0.2">
      <c r="R4876" s="19"/>
      <c r="S4876" s="19"/>
    </row>
    <row r="4877" spans="18:19" x14ac:dyDescent="0.2">
      <c r="R4877" s="19"/>
      <c r="S4877" s="19"/>
    </row>
    <row r="4878" spans="18:19" x14ac:dyDescent="0.2">
      <c r="R4878" s="19"/>
      <c r="S4878" s="19"/>
    </row>
    <row r="4879" spans="18:19" x14ac:dyDescent="0.2">
      <c r="R4879" s="19"/>
      <c r="S4879" s="19"/>
    </row>
    <row r="4880" spans="18:19" x14ac:dyDescent="0.2">
      <c r="R4880" s="19"/>
      <c r="S4880" s="19"/>
    </row>
    <row r="4881" spans="18:19" x14ac:dyDescent="0.2">
      <c r="R4881" s="19"/>
      <c r="S4881" s="19"/>
    </row>
    <row r="4882" spans="18:19" x14ac:dyDescent="0.2">
      <c r="R4882" s="19"/>
      <c r="S4882" s="19"/>
    </row>
    <row r="4883" spans="18:19" x14ac:dyDescent="0.2">
      <c r="R4883" s="19"/>
      <c r="S4883" s="19"/>
    </row>
    <row r="4884" spans="18:19" x14ac:dyDescent="0.2">
      <c r="R4884" s="19"/>
      <c r="S4884" s="19"/>
    </row>
    <row r="4885" spans="18:19" x14ac:dyDescent="0.2">
      <c r="R4885" s="19"/>
      <c r="S4885" s="19"/>
    </row>
    <row r="4886" spans="18:19" x14ac:dyDescent="0.2">
      <c r="R4886" s="19"/>
      <c r="S4886" s="19"/>
    </row>
    <row r="4887" spans="18:19" x14ac:dyDescent="0.2">
      <c r="R4887" s="19"/>
      <c r="S4887" s="19"/>
    </row>
    <row r="4888" spans="18:19" x14ac:dyDescent="0.2">
      <c r="R4888" s="19"/>
      <c r="S4888" s="19"/>
    </row>
    <row r="4889" spans="18:19" x14ac:dyDescent="0.2">
      <c r="R4889" s="19"/>
      <c r="S4889" s="19"/>
    </row>
    <row r="4890" spans="18:19" x14ac:dyDescent="0.2">
      <c r="R4890" s="19"/>
      <c r="S4890" s="19"/>
    </row>
    <row r="4891" spans="18:19" x14ac:dyDescent="0.2">
      <c r="R4891" s="19"/>
      <c r="S4891" s="19"/>
    </row>
    <row r="4892" spans="18:19" x14ac:dyDescent="0.2">
      <c r="R4892" s="19"/>
      <c r="S4892" s="19"/>
    </row>
    <row r="4893" spans="18:19" x14ac:dyDescent="0.2">
      <c r="R4893" s="19"/>
      <c r="S4893" s="19"/>
    </row>
    <row r="4894" spans="18:19" x14ac:dyDescent="0.2">
      <c r="R4894" s="19"/>
      <c r="S4894" s="19"/>
    </row>
    <row r="4895" spans="18:19" x14ac:dyDescent="0.2">
      <c r="R4895" s="19"/>
      <c r="S4895" s="19"/>
    </row>
    <row r="4896" spans="18:19" x14ac:dyDescent="0.2">
      <c r="R4896" s="19"/>
      <c r="S4896" s="19"/>
    </row>
    <row r="4897" spans="18:19" x14ac:dyDescent="0.2">
      <c r="R4897" s="19"/>
      <c r="S4897" s="19"/>
    </row>
    <row r="4898" spans="18:19" x14ac:dyDescent="0.2">
      <c r="R4898" s="19"/>
      <c r="S4898" s="19"/>
    </row>
    <row r="4899" spans="18:19" x14ac:dyDescent="0.2">
      <c r="R4899" s="19"/>
      <c r="S4899" s="19"/>
    </row>
    <row r="4900" spans="18:19" x14ac:dyDescent="0.2">
      <c r="R4900" s="19"/>
      <c r="S4900" s="19"/>
    </row>
    <row r="4901" spans="18:19" x14ac:dyDescent="0.2">
      <c r="R4901" s="19"/>
      <c r="S4901" s="19"/>
    </row>
    <row r="4902" spans="18:19" x14ac:dyDescent="0.2">
      <c r="R4902" s="19"/>
      <c r="S4902" s="19"/>
    </row>
    <row r="4903" spans="18:19" x14ac:dyDescent="0.2">
      <c r="R4903" s="19"/>
      <c r="S4903" s="19"/>
    </row>
    <row r="4904" spans="18:19" x14ac:dyDescent="0.2">
      <c r="R4904" s="19"/>
      <c r="S4904" s="19"/>
    </row>
    <row r="4905" spans="18:19" x14ac:dyDescent="0.2">
      <c r="R4905" s="19"/>
      <c r="S4905" s="19"/>
    </row>
    <row r="4906" spans="18:19" x14ac:dyDescent="0.2">
      <c r="R4906" s="19"/>
      <c r="S4906" s="19"/>
    </row>
    <row r="4907" spans="18:19" x14ac:dyDescent="0.2">
      <c r="R4907" s="19"/>
      <c r="S4907" s="19"/>
    </row>
    <row r="4908" spans="18:19" x14ac:dyDescent="0.2">
      <c r="R4908" s="19"/>
      <c r="S4908" s="19"/>
    </row>
    <row r="4909" spans="18:19" x14ac:dyDescent="0.2">
      <c r="R4909" s="19"/>
      <c r="S4909" s="19"/>
    </row>
    <row r="4910" spans="18:19" x14ac:dyDescent="0.2">
      <c r="R4910" s="19"/>
      <c r="S4910" s="19"/>
    </row>
    <row r="4911" spans="18:19" x14ac:dyDescent="0.2">
      <c r="R4911" s="19"/>
      <c r="S4911" s="19"/>
    </row>
    <row r="4912" spans="18:19" x14ac:dyDescent="0.2">
      <c r="R4912" s="19"/>
      <c r="S4912" s="19"/>
    </row>
    <row r="4913" spans="18:19" x14ac:dyDescent="0.2">
      <c r="R4913" s="19"/>
      <c r="S4913" s="19"/>
    </row>
    <row r="4914" spans="18:19" x14ac:dyDescent="0.2">
      <c r="R4914" s="19"/>
      <c r="S4914" s="19"/>
    </row>
    <row r="4915" spans="18:19" x14ac:dyDescent="0.2">
      <c r="R4915" s="19"/>
      <c r="S4915" s="19"/>
    </row>
    <row r="4916" spans="18:19" x14ac:dyDescent="0.2">
      <c r="R4916" s="19"/>
      <c r="S4916" s="19"/>
    </row>
    <row r="4917" spans="18:19" x14ac:dyDescent="0.2">
      <c r="R4917" s="19"/>
      <c r="S4917" s="19"/>
    </row>
    <row r="4918" spans="18:19" x14ac:dyDescent="0.2">
      <c r="R4918" s="19"/>
      <c r="S4918" s="19"/>
    </row>
    <row r="4919" spans="18:19" x14ac:dyDescent="0.2">
      <c r="R4919" s="19"/>
      <c r="S4919" s="19"/>
    </row>
    <row r="4920" spans="18:19" x14ac:dyDescent="0.2">
      <c r="R4920" s="19"/>
      <c r="S4920" s="19"/>
    </row>
    <row r="4921" spans="18:19" x14ac:dyDescent="0.2">
      <c r="R4921" s="19"/>
      <c r="S4921" s="19"/>
    </row>
    <row r="4922" spans="18:19" x14ac:dyDescent="0.2">
      <c r="R4922" s="19"/>
      <c r="S4922" s="19"/>
    </row>
    <row r="4923" spans="18:19" x14ac:dyDescent="0.2">
      <c r="R4923" s="19"/>
      <c r="S4923" s="19"/>
    </row>
    <row r="4924" spans="18:19" x14ac:dyDescent="0.2">
      <c r="R4924" s="19"/>
      <c r="S4924" s="19"/>
    </row>
    <row r="4925" spans="18:19" x14ac:dyDescent="0.2">
      <c r="R4925" s="19"/>
      <c r="S4925" s="19"/>
    </row>
    <row r="4926" spans="18:19" x14ac:dyDescent="0.2">
      <c r="R4926" s="19"/>
      <c r="S4926" s="19"/>
    </row>
    <row r="4927" spans="18:19" x14ac:dyDescent="0.2">
      <c r="R4927" s="19"/>
      <c r="S4927" s="19"/>
    </row>
    <row r="4928" spans="18:19" x14ac:dyDescent="0.2">
      <c r="R4928" s="19"/>
      <c r="S4928" s="19"/>
    </row>
    <row r="4929" spans="18:19" x14ac:dyDescent="0.2">
      <c r="R4929" s="19"/>
      <c r="S4929" s="19"/>
    </row>
    <row r="4930" spans="18:19" x14ac:dyDescent="0.2">
      <c r="R4930" s="19"/>
      <c r="S4930" s="19"/>
    </row>
    <row r="4931" spans="18:19" x14ac:dyDescent="0.2">
      <c r="R4931" s="19"/>
      <c r="S4931" s="19"/>
    </row>
    <row r="4932" spans="18:19" x14ac:dyDescent="0.2">
      <c r="R4932" s="19"/>
      <c r="S4932" s="19"/>
    </row>
    <row r="4933" spans="18:19" x14ac:dyDescent="0.2">
      <c r="R4933" s="19"/>
      <c r="S4933" s="19"/>
    </row>
    <row r="4934" spans="18:19" x14ac:dyDescent="0.2">
      <c r="R4934" s="19"/>
      <c r="S4934" s="19"/>
    </row>
    <row r="4935" spans="18:19" x14ac:dyDescent="0.2">
      <c r="R4935" s="19"/>
      <c r="S4935" s="19"/>
    </row>
    <row r="4936" spans="18:19" x14ac:dyDescent="0.2">
      <c r="R4936" s="19"/>
      <c r="S4936" s="19"/>
    </row>
    <row r="4937" spans="18:19" x14ac:dyDescent="0.2">
      <c r="R4937" s="19"/>
      <c r="S4937" s="19"/>
    </row>
    <row r="4938" spans="18:19" x14ac:dyDescent="0.2">
      <c r="R4938" s="19"/>
      <c r="S4938" s="19"/>
    </row>
    <row r="4939" spans="18:19" x14ac:dyDescent="0.2">
      <c r="R4939" s="19"/>
      <c r="S4939" s="19"/>
    </row>
    <row r="4940" spans="18:19" x14ac:dyDescent="0.2">
      <c r="R4940" s="19"/>
      <c r="S4940" s="19"/>
    </row>
    <row r="4941" spans="18:19" x14ac:dyDescent="0.2">
      <c r="R4941" s="19"/>
      <c r="S4941" s="19"/>
    </row>
    <row r="4942" spans="18:19" x14ac:dyDescent="0.2">
      <c r="R4942" s="19"/>
      <c r="S4942" s="19"/>
    </row>
    <row r="4943" spans="18:19" x14ac:dyDescent="0.2">
      <c r="R4943" s="19"/>
      <c r="S4943" s="19"/>
    </row>
    <row r="4944" spans="18:19" x14ac:dyDescent="0.2">
      <c r="R4944" s="19"/>
      <c r="S4944" s="19"/>
    </row>
    <row r="4945" spans="18:19" x14ac:dyDescent="0.2">
      <c r="R4945" s="19"/>
      <c r="S4945" s="19"/>
    </row>
    <row r="4946" spans="18:19" x14ac:dyDescent="0.2">
      <c r="R4946" s="19"/>
      <c r="S4946" s="19"/>
    </row>
    <row r="4947" spans="18:19" x14ac:dyDescent="0.2">
      <c r="R4947" s="19"/>
      <c r="S4947" s="19"/>
    </row>
    <row r="4948" spans="18:19" x14ac:dyDescent="0.2">
      <c r="R4948" s="19"/>
      <c r="S4948" s="19"/>
    </row>
    <row r="4949" spans="18:19" x14ac:dyDescent="0.2">
      <c r="R4949" s="19"/>
      <c r="S4949" s="19"/>
    </row>
    <row r="4950" spans="18:19" x14ac:dyDescent="0.2">
      <c r="R4950" s="19"/>
      <c r="S4950" s="19"/>
    </row>
    <row r="4951" spans="18:19" x14ac:dyDescent="0.2">
      <c r="R4951" s="19"/>
      <c r="S4951" s="19"/>
    </row>
    <row r="4952" spans="18:19" x14ac:dyDescent="0.2">
      <c r="R4952" s="19"/>
      <c r="S4952" s="19"/>
    </row>
    <row r="4953" spans="18:19" x14ac:dyDescent="0.2">
      <c r="R4953" s="19"/>
      <c r="S4953" s="19"/>
    </row>
    <row r="4954" spans="18:19" x14ac:dyDescent="0.2">
      <c r="R4954" s="19"/>
      <c r="S4954" s="19"/>
    </row>
    <row r="4955" spans="18:19" x14ac:dyDescent="0.2">
      <c r="R4955" s="19"/>
      <c r="S4955" s="19"/>
    </row>
    <row r="4956" spans="18:19" x14ac:dyDescent="0.2">
      <c r="R4956" s="19"/>
      <c r="S4956" s="19"/>
    </row>
    <row r="4957" spans="18:19" x14ac:dyDescent="0.2">
      <c r="R4957" s="19"/>
      <c r="S4957" s="19"/>
    </row>
    <row r="4958" spans="18:19" x14ac:dyDescent="0.2">
      <c r="R4958" s="19"/>
      <c r="S4958" s="19"/>
    </row>
    <row r="4959" spans="18:19" x14ac:dyDescent="0.2">
      <c r="R4959" s="19"/>
      <c r="S4959" s="19"/>
    </row>
    <row r="4960" spans="18:19" x14ac:dyDescent="0.2">
      <c r="R4960" s="19"/>
      <c r="S4960" s="19"/>
    </row>
    <row r="4961" spans="18:19" x14ac:dyDescent="0.2">
      <c r="R4961" s="19"/>
      <c r="S4961" s="19"/>
    </row>
    <row r="4962" spans="18:19" x14ac:dyDescent="0.2">
      <c r="R4962" s="19"/>
      <c r="S4962" s="19"/>
    </row>
    <row r="4963" spans="18:19" x14ac:dyDescent="0.2">
      <c r="R4963" s="19"/>
      <c r="S4963" s="19"/>
    </row>
    <row r="4964" spans="18:19" x14ac:dyDescent="0.2">
      <c r="R4964" s="19"/>
      <c r="S4964" s="19"/>
    </row>
    <row r="4965" spans="18:19" x14ac:dyDescent="0.2">
      <c r="R4965" s="19"/>
      <c r="S4965" s="19"/>
    </row>
    <row r="4966" spans="18:19" x14ac:dyDescent="0.2">
      <c r="R4966" s="19"/>
      <c r="S4966" s="19"/>
    </row>
    <row r="4967" spans="18:19" x14ac:dyDescent="0.2">
      <c r="R4967" s="19"/>
      <c r="S4967" s="19"/>
    </row>
    <row r="4968" spans="18:19" x14ac:dyDescent="0.2">
      <c r="R4968" s="19"/>
      <c r="S4968" s="19"/>
    </row>
    <row r="4969" spans="18:19" x14ac:dyDescent="0.2">
      <c r="R4969" s="19"/>
      <c r="S4969" s="19"/>
    </row>
    <row r="4970" spans="18:19" x14ac:dyDescent="0.2">
      <c r="R4970" s="19"/>
      <c r="S4970" s="19"/>
    </row>
    <row r="4971" spans="18:19" x14ac:dyDescent="0.2">
      <c r="R4971" s="19"/>
      <c r="S4971" s="19"/>
    </row>
    <row r="4972" spans="18:19" x14ac:dyDescent="0.2">
      <c r="R4972" s="19"/>
      <c r="S4972" s="19"/>
    </row>
    <row r="4973" spans="18:19" x14ac:dyDescent="0.2">
      <c r="R4973" s="19"/>
      <c r="S4973" s="19"/>
    </row>
    <row r="4974" spans="18:19" x14ac:dyDescent="0.2">
      <c r="R4974" s="19"/>
      <c r="S4974" s="19"/>
    </row>
    <row r="4975" spans="18:19" x14ac:dyDescent="0.2">
      <c r="R4975" s="19"/>
      <c r="S4975" s="19"/>
    </row>
    <row r="4976" spans="18:19" x14ac:dyDescent="0.2">
      <c r="R4976" s="19"/>
      <c r="S4976" s="19"/>
    </row>
    <row r="4977" spans="18:19" x14ac:dyDescent="0.2">
      <c r="R4977" s="19"/>
      <c r="S4977" s="19"/>
    </row>
    <row r="4978" spans="18:19" x14ac:dyDescent="0.2">
      <c r="R4978" s="19"/>
      <c r="S4978" s="19"/>
    </row>
    <row r="4979" spans="18:19" x14ac:dyDescent="0.2">
      <c r="R4979" s="19"/>
      <c r="S4979" s="19"/>
    </row>
    <row r="4980" spans="18:19" x14ac:dyDescent="0.2">
      <c r="R4980" s="19"/>
      <c r="S4980" s="19"/>
    </row>
    <row r="4981" spans="18:19" x14ac:dyDescent="0.2">
      <c r="R4981" s="19"/>
      <c r="S4981" s="19"/>
    </row>
    <row r="4982" spans="18:19" x14ac:dyDescent="0.2">
      <c r="R4982" s="19"/>
      <c r="S4982" s="19"/>
    </row>
    <row r="4983" spans="18:19" x14ac:dyDescent="0.2">
      <c r="R4983" s="19"/>
      <c r="S4983" s="19"/>
    </row>
    <row r="4984" spans="18:19" x14ac:dyDescent="0.2">
      <c r="R4984" s="19"/>
      <c r="S4984" s="19"/>
    </row>
    <row r="4985" spans="18:19" x14ac:dyDescent="0.2">
      <c r="R4985" s="19"/>
      <c r="S4985" s="19"/>
    </row>
    <row r="4986" spans="18:19" x14ac:dyDescent="0.2">
      <c r="R4986" s="19"/>
      <c r="S4986" s="19"/>
    </row>
    <row r="4987" spans="18:19" x14ac:dyDescent="0.2">
      <c r="R4987" s="19"/>
      <c r="S4987" s="19"/>
    </row>
    <row r="4988" spans="18:19" x14ac:dyDescent="0.2">
      <c r="R4988" s="19"/>
      <c r="S4988" s="19"/>
    </row>
    <row r="4989" spans="18:19" x14ac:dyDescent="0.2">
      <c r="R4989" s="19"/>
      <c r="S4989" s="19"/>
    </row>
    <row r="4990" spans="18:19" x14ac:dyDescent="0.2">
      <c r="R4990" s="19"/>
      <c r="S4990" s="19"/>
    </row>
    <row r="4991" spans="18:19" x14ac:dyDescent="0.2">
      <c r="R4991" s="19"/>
      <c r="S4991" s="19"/>
    </row>
    <row r="4992" spans="18:19" x14ac:dyDescent="0.2">
      <c r="R4992" s="19"/>
      <c r="S4992" s="19"/>
    </row>
    <row r="4993" spans="18:19" x14ac:dyDescent="0.2">
      <c r="R4993" s="19"/>
      <c r="S4993" s="19"/>
    </row>
    <row r="4994" spans="18:19" x14ac:dyDescent="0.2">
      <c r="R4994" s="19"/>
      <c r="S4994" s="19"/>
    </row>
    <row r="4995" spans="18:19" x14ac:dyDescent="0.2">
      <c r="R4995" s="19"/>
      <c r="S4995" s="19"/>
    </row>
    <row r="4996" spans="18:19" x14ac:dyDescent="0.2">
      <c r="R4996" s="19"/>
      <c r="S4996" s="19"/>
    </row>
    <row r="4997" spans="18:19" x14ac:dyDescent="0.2">
      <c r="R4997" s="19"/>
      <c r="S4997" s="19"/>
    </row>
    <row r="4998" spans="18:19" x14ac:dyDescent="0.2">
      <c r="R4998" s="19"/>
      <c r="S4998" s="19"/>
    </row>
    <row r="4999" spans="18:19" x14ac:dyDescent="0.2">
      <c r="R4999" s="19"/>
      <c r="S4999" s="19"/>
    </row>
    <row r="5000" spans="18:19" x14ac:dyDescent="0.2">
      <c r="R5000" s="19"/>
      <c r="S5000" s="19"/>
    </row>
    <row r="5001" spans="18:19" x14ac:dyDescent="0.2">
      <c r="R5001" s="19"/>
      <c r="S5001" s="19"/>
    </row>
    <row r="5002" spans="18:19" x14ac:dyDescent="0.2">
      <c r="R5002" s="19"/>
      <c r="S5002" s="19"/>
    </row>
    <row r="5003" spans="18:19" x14ac:dyDescent="0.2">
      <c r="R5003" s="19"/>
      <c r="S5003" s="19"/>
    </row>
    <row r="5004" spans="18:19" x14ac:dyDescent="0.2">
      <c r="R5004" s="19"/>
      <c r="S5004" s="19"/>
    </row>
    <row r="5005" spans="18:19" x14ac:dyDescent="0.2">
      <c r="R5005" s="19"/>
      <c r="S5005" s="19"/>
    </row>
    <row r="5006" spans="18:19" x14ac:dyDescent="0.2">
      <c r="R5006" s="19"/>
      <c r="S5006" s="19"/>
    </row>
    <row r="5007" spans="18:19" x14ac:dyDescent="0.2">
      <c r="R5007" s="19"/>
      <c r="S5007" s="19"/>
    </row>
    <row r="5008" spans="18:19" x14ac:dyDescent="0.2">
      <c r="R5008" s="19"/>
      <c r="S5008" s="19"/>
    </row>
    <row r="5009" spans="18:19" x14ac:dyDescent="0.2">
      <c r="R5009" s="19"/>
      <c r="S5009" s="19"/>
    </row>
    <row r="5010" spans="18:19" x14ac:dyDescent="0.2">
      <c r="R5010" s="19"/>
      <c r="S5010" s="19"/>
    </row>
    <row r="5011" spans="18:19" x14ac:dyDescent="0.2">
      <c r="R5011" s="19"/>
      <c r="S5011" s="19"/>
    </row>
    <row r="5012" spans="18:19" x14ac:dyDescent="0.2">
      <c r="R5012" s="19"/>
      <c r="S5012" s="19"/>
    </row>
    <row r="5013" spans="18:19" x14ac:dyDescent="0.2">
      <c r="R5013" s="19"/>
      <c r="S5013" s="19"/>
    </row>
    <row r="5014" spans="18:19" x14ac:dyDescent="0.2">
      <c r="R5014" s="19"/>
      <c r="S5014" s="19"/>
    </row>
    <row r="5015" spans="18:19" x14ac:dyDescent="0.2">
      <c r="R5015" s="19"/>
      <c r="S5015" s="19"/>
    </row>
    <row r="5016" spans="18:19" x14ac:dyDescent="0.2">
      <c r="R5016" s="19"/>
      <c r="S5016" s="19"/>
    </row>
    <row r="5017" spans="18:19" x14ac:dyDescent="0.2">
      <c r="R5017" s="19"/>
      <c r="S5017" s="19"/>
    </row>
    <row r="5018" spans="18:19" x14ac:dyDescent="0.2">
      <c r="R5018" s="19"/>
      <c r="S5018" s="19"/>
    </row>
    <row r="5019" spans="18:19" x14ac:dyDescent="0.2">
      <c r="R5019" s="19"/>
      <c r="S5019" s="19"/>
    </row>
    <row r="5020" spans="18:19" x14ac:dyDescent="0.2">
      <c r="R5020" s="19"/>
      <c r="S5020" s="19"/>
    </row>
    <row r="5021" spans="18:19" x14ac:dyDescent="0.2">
      <c r="R5021" s="19"/>
      <c r="S5021" s="19"/>
    </row>
    <row r="5022" spans="18:19" x14ac:dyDescent="0.2">
      <c r="R5022" s="19"/>
      <c r="S5022" s="19"/>
    </row>
    <row r="5023" spans="18:19" x14ac:dyDescent="0.2">
      <c r="R5023" s="19"/>
      <c r="S5023" s="19"/>
    </row>
    <row r="5024" spans="18:19" x14ac:dyDescent="0.2">
      <c r="R5024" s="19"/>
      <c r="S5024" s="19"/>
    </row>
    <row r="5025" spans="18:19" x14ac:dyDescent="0.2">
      <c r="R5025" s="19"/>
      <c r="S5025" s="19"/>
    </row>
    <row r="5026" spans="18:19" x14ac:dyDescent="0.2">
      <c r="R5026" s="19"/>
      <c r="S5026" s="19"/>
    </row>
    <row r="5027" spans="18:19" x14ac:dyDescent="0.2">
      <c r="R5027" s="19"/>
      <c r="S5027" s="19"/>
    </row>
    <row r="5028" spans="18:19" x14ac:dyDescent="0.2">
      <c r="R5028" s="19"/>
      <c r="S5028" s="19"/>
    </row>
    <row r="5029" spans="18:19" x14ac:dyDescent="0.2">
      <c r="R5029" s="19"/>
      <c r="S5029" s="19"/>
    </row>
    <row r="5030" spans="18:19" x14ac:dyDescent="0.2">
      <c r="R5030" s="19"/>
      <c r="S5030" s="19"/>
    </row>
    <row r="5031" spans="18:19" x14ac:dyDescent="0.2">
      <c r="R5031" s="19"/>
      <c r="S5031" s="19"/>
    </row>
    <row r="5032" spans="18:19" x14ac:dyDescent="0.2">
      <c r="R5032" s="19"/>
      <c r="S5032" s="19"/>
    </row>
    <row r="5033" spans="18:19" x14ac:dyDescent="0.2">
      <c r="R5033" s="19"/>
      <c r="S5033" s="19"/>
    </row>
    <row r="5034" spans="18:19" x14ac:dyDescent="0.2">
      <c r="R5034" s="19"/>
      <c r="S5034" s="19"/>
    </row>
    <row r="5035" spans="18:19" x14ac:dyDescent="0.2">
      <c r="R5035" s="19"/>
      <c r="S5035" s="19"/>
    </row>
    <row r="5036" spans="18:19" x14ac:dyDescent="0.2">
      <c r="R5036" s="19"/>
      <c r="S5036" s="19"/>
    </row>
    <row r="5037" spans="18:19" x14ac:dyDescent="0.2">
      <c r="R5037" s="19"/>
      <c r="S5037" s="19"/>
    </row>
    <row r="5038" spans="18:19" x14ac:dyDescent="0.2">
      <c r="R5038" s="19"/>
      <c r="S5038" s="19"/>
    </row>
    <row r="5039" spans="18:19" x14ac:dyDescent="0.2">
      <c r="R5039" s="19"/>
      <c r="S5039" s="19"/>
    </row>
    <row r="5040" spans="18:19" x14ac:dyDescent="0.2">
      <c r="R5040" s="19"/>
      <c r="S5040" s="19"/>
    </row>
    <row r="5041" spans="18:19" x14ac:dyDescent="0.2">
      <c r="R5041" s="19"/>
      <c r="S5041" s="19"/>
    </row>
    <row r="5042" spans="18:19" x14ac:dyDescent="0.2">
      <c r="R5042" s="19"/>
      <c r="S5042" s="19"/>
    </row>
    <row r="5043" spans="18:19" x14ac:dyDescent="0.2">
      <c r="R5043" s="19"/>
      <c r="S5043" s="19"/>
    </row>
    <row r="5044" spans="18:19" x14ac:dyDescent="0.2">
      <c r="R5044" s="19"/>
      <c r="S5044" s="19"/>
    </row>
    <row r="5045" spans="18:19" x14ac:dyDescent="0.2">
      <c r="R5045" s="19"/>
      <c r="S5045" s="19"/>
    </row>
    <row r="5046" spans="18:19" x14ac:dyDescent="0.2">
      <c r="R5046" s="19"/>
      <c r="S5046" s="19"/>
    </row>
    <row r="5047" spans="18:19" x14ac:dyDescent="0.2">
      <c r="R5047" s="19"/>
      <c r="S5047" s="19"/>
    </row>
    <row r="5048" spans="18:19" x14ac:dyDescent="0.2">
      <c r="R5048" s="19"/>
      <c r="S5048" s="19"/>
    </row>
    <row r="5049" spans="18:19" x14ac:dyDescent="0.2">
      <c r="R5049" s="19"/>
      <c r="S5049" s="19"/>
    </row>
    <row r="5050" spans="18:19" x14ac:dyDescent="0.2">
      <c r="R5050" s="19"/>
      <c r="S5050" s="19"/>
    </row>
    <row r="5051" spans="18:19" x14ac:dyDescent="0.2">
      <c r="R5051" s="19"/>
      <c r="S5051" s="19"/>
    </row>
    <row r="5052" spans="18:19" x14ac:dyDescent="0.2">
      <c r="R5052" s="19"/>
      <c r="S5052" s="19"/>
    </row>
    <row r="5053" spans="18:19" x14ac:dyDescent="0.2">
      <c r="R5053" s="19"/>
      <c r="S5053" s="19"/>
    </row>
    <row r="5054" spans="18:19" x14ac:dyDescent="0.2">
      <c r="R5054" s="19"/>
      <c r="S5054" s="19"/>
    </row>
    <row r="5055" spans="18:19" x14ac:dyDescent="0.2">
      <c r="R5055" s="19"/>
      <c r="S5055" s="19"/>
    </row>
    <row r="5056" spans="18:19" x14ac:dyDescent="0.2">
      <c r="R5056" s="19"/>
      <c r="S5056" s="19"/>
    </row>
    <row r="5057" spans="18:19" x14ac:dyDescent="0.2">
      <c r="R5057" s="19"/>
      <c r="S5057" s="19"/>
    </row>
    <row r="5058" spans="18:19" x14ac:dyDescent="0.2">
      <c r="R5058" s="19"/>
      <c r="S5058" s="19"/>
    </row>
    <row r="5059" spans="18:19" x14ac:dyDescent="0.2">
      <c r="R5059" s="19"/>
      <c r="S5059" s="19"/>
    </row>
    <row r="5060" spans="18:19" x14ac:dyDescent="0.2">
      <c r="R5060" s="19"/>
      <c r="S5060" s="19"/>
    </row>
    <row r="5061" spans="18:19" x14ac:dyDescent="0.2">
      <c r="R5061" s="19"/>
      <c r="S5061" s="19"/>
    </row>
    <row r="5062" spans="18:19" x14ac:dyDescent="0.2">
      <c r="R5062" s="19"/>
      <c r="S5062" s="19"/>
    </row>
    <row r="5063" spans="18:19" x14ac:dyDescent="0.2">
      <c r="R5063" s="19"/>
      <c r="S5063" s="19"/>
    </row>
    <row r="5064" spans="18:19" x14ac:dyDescent="0.2">
      <c r="R5064" s="19"/>
      <c r="S5064" s="19"/>
    </row>
    <row r="5065" spans="18:19" x14ac:dyDescent="0.2">
      <c r="R5065" s="19"/>
      <c r="S5065" s="19"/>
    </row>
    <row r="5066" spans="18:19" x14ac:dyDescent="0.2">
      <c r="R5066" s="19"/>
      <c r="S5066" s="19"/>
    </row>
    <row r="5067" spans="18:19" x14ac:dyDescent="0.2">
      <c r="R5067" s="19"/>
      <c r="S5067" s="19"/>
    </row>
    <row r="5068" spans="18:19" x14ac:dyDescent="0.2">
      <c r="R5068" s="19"/>
      <c r="S5068" s="19"/>
    </row>
    <row r="5069" spans="18:19" x14ac:dyDescent="0.2">
      <c r="R5069" s="19"/>
      <c r="S5069" s="19"/>
    </row>
    <row r="5070" spans="18:19" x14ac:dyDescent="0.2">
      <c r="R5070" s="19"/>
      <c r="S5070" s="19"/>
    </row>
    <row r="5071" spans="18:19" x14ac:dyDescent="0.2">
      <c r="R5071" s="19"/>
      <c r="S5071" s="19"/>
    </row>
    <row r="5072" spans="18:19" x14ac:dyDescent="0.2">
      <c r="R5072" s="19"/>
      <c r="S5072" s="19"/>
    </row>
    <row r="5073" spans="18:19" x14ac:dyDescent="0.2">
      <c r="R5073" s="19"/>
      <c r="S5073" s="19"/>
    </row>
    <row r="5074" spans="18:19" x14ac:dyDescent="0.2">
      <c r="R5074" s="19"/>
      <c r="S5074" s="19"/>
    </row>
    <row r="5075" spans="18:19" x14ac:dyDescent="0.2">
      <c r="R5075" s="19"/>
      <c r="S5075" s="19"/>
    </row>
    <row r="5076" spans="18:19" x14ac:dyDescent="0.2">
      <c r="R5076" s="19"/>
      <c r="S5076" s="19"/>
    </row>
    <row r="5077" spans="18:19" x14ac:dyDescent="0.2">
      <c r="R5077" s="19"/>
      <c r="S5077" s="19"/>
    </row>
    <row r="5078" spans="18:19" x14ac:dyDescent="0.2">
      <c r="R5078" s="19"/>
      <c r="S5078" s="19"/>
    </row>
    <row r="5079" spans="18:19" x14ac:dyDescent="0.2">
      <c r="R5079" s="19"/>
      <c r="S5079" s="19"/>
    </row>
    <row r="5080" spans="18:19" x14ac:dyDescent="0.2">
      <c r="R5080" s="19"/>
      <c r="S5080" s="19"/>
    </row>
    <row r="5081" spans="18:19" x14ac:dyDescent="0.2">
      <c r="R5081" s="19"/>
      <c r="S5081" s="19"/>
    </row>
    <row r="5082" spans="18:19" x14ac:dyDescent="0.2">
      <c r="R5082" s="19"/>
      <c r="S5082" s="19"/>
    </row>
    <row r="5083" spans="18:19" x14ac:dyDescent="0.2">
      <c r="R5083" s="19"/>
      <c r="S5083" s="19"/>
    </row>
    <row r="5084" spans="18:19" x14ac:dyDescent="0.2">
      <c r="R5084" s="19"/>
      <c r="S5084" s="19"/>
    </row>
    <row r="5085" spans="18:19" x14ac:dyDescent="0.2">
      <c r="R5085" s="19"/>
      <c r="S5085" s="19"/>
    </row>
    <row r="5086" spans="18:19" x14ac:dyDescent="0.2">
      <c r="R5086" s="19"/>
      <c r="S5086" s="19"/>
    </row>
    <row r="5087" spans="18:19" x14ac:dyDescent="0.2">
      <c r="R5087" s="19"/>
      <c r="S5087" s="19"/>
    </row>
    <row r="5088" spans="18:19" x14ac:dyDescent="0.2">
      <c r="R5088" s="19"/>
      <c r="S5088" s="19"/>
    </row>
    <row r="5089" spans="18:19" x14ac:dyDescent="0.2">
      <c r="R5089" s="19"/>
      <c r="S5089" s="19"/>
    </row>
    <row r="5090" spans="18:19" x14ac:dyDescent="0.2">
      <c r="R5090" s="19"/>
      <c r="S5090" s="19"/>
    </row>
    <row r="5091" spans="18:19" x14ac:dyDescent="0.2">
      <c r="R5091" s="19"/>
      <c r="S5091" s="19"/>
    </row>
    <row r="5092" spans="18:19" x14ac:dyDescent="0.2">
      <c r="R5092" s="19"/>
      <c r="S5092" s="19"/>
    </row>
    <row r="5093" spans="18:19" x14ac:dyDescent="0.2">
      <c r="R5093" s="19"/>
      <c r="S5093" s="19"/>
    </row>
    <row r="5094" spans="18:19" x14ac:dyDescent="0.2">
      <c r="R5094" s="19"/>
      <c r="S5094" s="19"/>
    </row>
    <row r="5095" spans="18:19" x14ac:dyDescent="0.2">
      <c r="R5095" s="19"/>
      <c r="S5095" s="19"/>
    </row>
    <row r="5096" spans="18:19" x14ac:dyDescent="0.2">
      <c r="R5096" s="19"/>
      <c r="S5096" s="19"/>
    </row>
    <row r="5097" spans="18:19" x14ac:dyDescent="0.2">
      <c r="R5097" s="19"/>
      <c r="S5097" s="19"/>
    </row>
    <row r="5098" spans="18:19" x14ac:dyDescent="0.2">
      <c r="R5098" s="19"/>
      <c r="S5098" s="19"/>
    </row>
    <row r="5099" spans="18:19" x14ac:dyDescent="0.2">
      <c r="R5099" s="19"/>
      <c r="S5099" s="19"/>
    </row>
    <row r="5100" spans="18:19" x14ac:dyDescent="0.2">
      <c r="R5100" s="19"/>
      <c r="S5100" s="19"/>
    </row>
    <row r="5101" spans="18:19" x14ac:dyDescent="0.2">
      <c r="R5101" s="19"/>
      <c r="S5101" s="19"/>
    </row>
    <row r="5102" spans="18:19" x14ac:dyDescent="0.2">
      <c r="R5102" s="19"/>
      <c r="S5102" s="19"/>
    </row>
    <row r="5103" spans="18:19" x14ac:dyDescent="0.2">
      <c r="R5103" s="19"/>
      <c r="S5103" s="19"/>
    </row>
    <row r="5104" spans="18:19" x14ac:dyDescent="0.2">
      <c r="R5104" s="19"/>
      <c r="S5104" s="19"/>
    </row>
    <row r="5105" spans="18:19" x14ac:dyDescent="0.2">
      <c r="R5105" s="19"/>
      <c r="S5105" s="19"/>
    </row>
    <row r="5106" spans="18:19" x14ac:dyDescent="0.2">
      <c r="R5106" s="19"/>
      <c r="S5106" s="19"/>
    </row>
    <row r="5107" spans="18:19" x14ac:dyDescent="0.2">
      <c r="R5107" s="19"/>
      <c r="S5107" s="19"/>
    </row>
    <row r="5108" spans="18:19" x14ac:dyDescent="0.2">
      <c r="R5108" s="19"/>
      <c r="S5108" s="19"/>
    </row>
    <row r="5109" spans="18:19" x14ac:dyDescent="0.2">
      <c r="R5109" s="19"/>
      <c r="S5109" s="19"/>
    </row>
    <row r="5110" spans="18:19" x14ac:dyDescent="0.2">
      <c r="R5110" s="19"/>
      <c r="S5110" s="19"/>
    </row>
    <row r="5111" spans="18:19" x14ac:dyDescent="0.2">
      <c r="R5111" s="19"/>
      <c r="S5111" s="19"/>
    </row>
    <row r="5112" spans="18:19" x14ac:dyDescent="0.2">
      <c r="R5112" s="19"/>
      <c r="S5112" s="19"/>
    </row>
    <row r="5113" spans="18:19" x14ac:dyDescent="0.2">
      <c r="R5113" s="19"/>
      <c r="S5113" s="19"/>
    </row>
    <row r="5114" spans="18:19" x14ac:dyDescent="0.2">
      <c r="R5114" s="19"/>
      <c r="S5114" s="19"/>
    </row>
    <row r="5115" spans="18:19" x14ac:dyDescent="0.2">
      <c r="R5115" s="19"/>
      <c r="S5115" s="19"/>
    </row>
    <row r="5116" spans="18:19" x14ac:dyDescent="0.2">
      <c r="R5116" s="19"/>
      <c r="S5116" s="19"/>
    </row>
    <row r="5117" spans="18:19" x14ac:dyDescent="0.2">
      <c r="R5117" s="19"/>
      <c r="S5117" s="19"/>
    </row>
    <row r="5118" spans="18:19" x14ac:dyDescent="0.2">
      <c r="R5118" s="19"/>
      <c r="S5118" s="19"/>
    </row>
    <row r="5119" spans="18:19" x14ac:dyDescent="0.2">
      <c r="R5119" s="19"/>
      <c r="S5119" s="19"/>
    </row>
    <row r="5120" spans="18:19" x14ac:dyDescent="0.2">
      <c r="R5120" s="19"/>
      <c r="S5120" s="19"/>
    </row>
    <row r="5121" spans="18:19" x14ac:dyDescent="0.2">
      <c r="R5121" s="19"/>
      <c r="S5121" s="19"/>
    </row>
    <row r="5122" spans="18:19" x14ac:dyDescent="0.2">
      <c r="R5122" s="19"/>
      <c r="S5122" s="19"/>
    </row>
    <row r="5123" spans="18:19" x14ac:dyDescent="0.2">
      <c r="R5123" s="19"/>
      <c r="S5123" s="19"/>
    </row>
    <row r="5124" spans="18:19" x14ac:dyDescent="0.2">
      <c r="R5124" s="19"/>
      <c r="S5124" s="19"/>
    </row>
    <row r="5125" spans="18:19" x14ac:dyDescent="0.2">
      <c r="R5125" s="19"/>
      <c r="S5125" s="19"/>
    </row>
    <row r="5126" spans="18:19" x14ac:dyDescent="0.2">
      <c r="R5126" s="19"/>
      <c r="S5126" s="19"/>
    </row>
    <row r="5127" spans="18:19" x14ac:dyDescent="0.2">
      <c r="R5127" s="19"/>
      <c r="S5127" s="19"/>
    </row>
    <row r="5128" spans="18:19" x14ac:dyDescent="0.2">
      <c r="R5128" s="19"/>
      <c r="S5128" s="19"/>
    </row>
    <row r="5129" spans="18:19" x14ac:dyDescent="0.2">
      <c r="R5129" s="19"/>
      <c r="S5129" s="19"/>
    </row>
    <row r="5130" spans="18:19" x14ac:dyDescent="0.2">
      <c r="R5130" s="19"/>
      <c r="S5130" s="19"/>
    </row>
    <row r="5131" spans="18:19" x14ac:dyDescent="0.2">
      <c r="R5131" s="19"/>
      <c r="S5131" s="19"/>
    </row>
    <row r="5132" spans="18:19" x14ac:dyDescent="0.2">
      <c r="R5132" s="19"/>
      <c r="S5132" s="19"/>
    </row>
    <row r="5133" spans="18:19" x14ac:dyDescent="0.2">
      <c r="R5133" s="19"/>
      <c r="S5133" s="19"/>
    </row>
    <row r="5134" spans="18:19" x14ac:dyDescent="0.2">
      <c r="R5134" s="19"/>
      <c r="S5134" s="19"/>
    </row>
    <row r="5135" spans="18:19" x14ac:dyDescent="0.2">
      <c r="R5135" s="19"/>
      <c r="S5135" s="19"/>
    </row>
    <row r="5136" spans="18:19" x14ac:dyDescent="0.2">
      <c r="R5136" s="19"/>
      <c r="S5136" s="19"/>
    </row>
    <row r="5137" spans="18:19" x14ac:dyDescent="0.2">
      <c r="R5137" s="19"/>
      <c r="S5137" s="19"/>
    </row>
    <row r="5138" spans="18:19" x14ac:dyDescent="0.2">
      <c r="R5138" s="19"/>
      <c r="S5138" s="19"/>
    </row>
    <row r="5139" spans="18:19" x14ac:dyDescent="0.2">
      <c r="R5139" s="19"/>
      <c r="S5139" s="19"/>
    </row>
    <row r="5140" spans="18:19" x14ac:dyDescent="0.2">
      <c r="R5140" s="19"/>
      <c r="S5140" s="19"/>
    </row>
    <row r="5141" spans="18:19" x14ac:dyDescent="0.2">
      <c r="R5141" s="19"/>
      <c r="S5141" s="19"/>
    </row>
    <row r="5142" spans="18:19" x14ac:dyDescent="0.2">
      <c r="R5142" s="19"/>
      <c r="S5142" s="19"/>
    </row>
    <row r="5143" spans="18:19" x14ac:dyDescent="0.2">
      <c r="R5143" s="19"/>
      <c r="S5143" s="19"/>
    </row>
    <row r="5144" spans="18:19" x14ac:dyDescent="0.2">
      <c r="R5144" s="19"/>
      <c r="S5144" s="19"/>
    </row>
    <row r="5145" spans="18:19" x14ac:dyDescent="0.2">
      <c r="R5145" s="19"/>
      <c r="S5145" s="19"/>
    </row>
    <row r="5146" spans="18:19" x14ac:dyDescent="0.2">
      <c r="R5146" s="19"/>
      <c r="S5146" s="19"/>
    </row>
    <row r="5147" spans="18:19" x14ac:dyDescent="0.2">
      <c r="R5147" s="19"/>
      <c r="S5147" s="19"/>
    </row>
    <row r="5148" spans="18:19" x14ac:dyDescent="0.2">
      <c r="R5148" s="19"/>
      <c r="S5148" s="19"/>
    </row>
    <row r="5149" spans="18:19" x14ac:dyDescent="0.2">
      <c r="R5149" s="19"/>
      <c r="S5149" s="19"/>
    </row>
    <row r="5150" spans="18:19" x14ac:dyDescent="0.2">
      <c r="R5150" s="19"/>
      <c r="S5150" s="19"/>
    </row>
    <row r="5151" spans="18:19" x14ac:dyDescent="0.2">
      <c r="R5151" s="19"/>
      <c r="S5151" s="19"/>
    </row>
    <row r="5152" spans="18:19" x14ac:dyDescent="0.2">
      <c r="R5152" s="19"/>
      <c r="S5152" s="19"/>
    </row>
    <row r="5153" spans="18:19" x14ac:dyDescent="0.2">
      <c r="R5153" s="19"/>
      <c r="S5153" s="19"/>
    </row>
    <row r="5154" spans="18:19" x14ac:dyDescent="0.2">
      <c r="R5154" s="19"/>
      <c r="S5154" s="19"/>
    </row>
    <row r="5155" spans="18:19" x14ac:dyDescent="0.2">
      <c r="R5155" s="19"/>
      <c r="S5155" s="19"/>
    </row>
    <row r="5156" spans="18:19" x14ac:dyDescent="0.2">
      <c r="R5156" s="19"/>
      <c r="S5156" s="19"/>
    </row>
    <row r="5157" spans="18:19" x14ac:dyDescent="0.2">
      <c r="R5157" s="19"/>
      <c r="S5157" s="19"/>
    </row>
    <row r="5158" spans="18:19" x14ac:dyDescent="0.2">
      <c r="R5158" s="19"/>
      <c r="S5158" s="19"/>
    </row>
    <row r="5159" spans="18:19" x14ac:dyDescent="0.2">
      <c r="R5159" s="19"/>
      <c r="S5159" s="19"/>
    </row>
    <row r="5160" spans="18:19" x14ac:dyDescent="0.2">
      <c r="R5160" s="19"/>
      <c r="S5160" s="19"/>
    </row>
    <row r="5161" spans="18:19" x14ac:dyDescent="0.2">
      <c r="R5161" s="19"/>
      <c r="S5161" s="19"/>
    </row>
    <row r="5162" spans="18:19" x14ac:dyDescent="0.2">
      <c r="R5162" s="19"/>
      <c r="S5162" s="19"/>
    </row>
    <row r="5163" spans="18:19" x14ac:dyDescent="0.2">
      <c r="R5163" s="19"/>
      <c r="S5163" s="19"/>
    </row>
    <row r="5164" spans="18:19" x14ac:dyDescent="0.2">
      <c r="R5164" s="19"/>
      <c r="S5164" s="19"/>
    </row>
    <row r="5165" spans="18:19" x14ac:dyDescent="0.2">
      <c r="R5165" s="19"/>
      <c r="S5165" s="19"/>
    </row>
    <row r="5166" spans="18:19" x14ac:dyDescent="0.2">
      <c r="R5166" s="19"/>
      <c r="S5166" s="19"/>
    </row>
    <row r="5167" spans="18:19" x14ac:dyDescent="0.2">
      <c r="R5167" s="19"/>
      <c r="S5167" s="19"/>
    </row>
    <row r="5168" spans="18:19" x14ac:dyDescent="0.2">
      <c r="R5168" s="19"/>
      <c r="S5168" s="19"/>
    </row>
    <row r="5169" spans="18:19" x14ac:dyDescent="0.2">
      <c r="R5169" s="19"/>
      <c r="S5169" s="19"/>
    </row>
    <row r="5170" spans="18:19" x14ac:dyDescent="0.2">
      <c r="R5170" s="19"/>
      <c r="S5170" s="19"/>
    </row>
    <row r="5171" spans="18:19" x14ac:dyDescent="0.2">
      <c r="R5171" s="19"/>
      <c r="S5171" s="19"/>
    </row>
    <row r="5172" spans="18:19" x14ac:dyDescent="0.2">
      <c r="R5172" s="19"/>
      <c r="S5172" s="19"/>
    </row>
    <row r="5173" spans="18:19" x14ac:dyDescent="0.2">
      <c r="R5173" s="19"/>
      <c r="S5173" s="19"/>
    </row>
    <row r="5174" spans="18:19" x14ac:dyDescent="0.2">
      <c r="R5174" s="19"/>
      <c r="S5174" s="19"/>
    </row>
    <row r="5175" spans="18:19" x14ac:dyDescent="0.2">
      <c r="R5175" s="19"/>
      <c r="S5175" s="19"/>
    </row>
    <row r="5176" spans="18:19" x14ac:dyDescent="0.2">
      <c r="R5176" s="19"/>
      <c r="S5176" s="19"/>
    </row>
    <row r="5177" spans="18:19" x14ac:dyDescent="0.2">
      <c r="R5177" s="19"/>
      <c r="S5177" s="19"/>
    </row>
    <row r="5178" spans="18:19" x14ac:dyDescent="0.2">
      <c r="R5178" s="19"/>
      <c r="S5178" s="19"/>
    </row>
    <row r="5179" spans="18:19" x14ac:dyDescent="0.2">
      <c r="R5179" s="19"/>
      <c r="S5179" s="19"/>
    </row>
    <row r="5180" spans="18:19" x14ac:dyDescent="0.2">
      <c r="R5180" s="19"/>
      <c r="S5180" s="19"/>
    </row>
    <row r="5181" spans="18:19" x14ac:dyDescent="0.2">
      <c r="R5181" s="19"/>
      <c r="S5181" s="19"/>
    </row>
    <row r="5182" spans="18:19" x14ac:dyDescent="0.2">
      <c r="R5182" s="19"/>
      <c r="S5182" s="19"/>
    </row>
    <row r="5183" spans="18:19" x14ac:dyDescent="0.2">
      <c r="R5183" s="19"/>
      <c r="S5183" s="19"/>
    </row>
    <row r="5184" spans="18:19" x14ac:dyDescent="0.2">
      <c r="R5184" s="19"/>
      <c r="S5184" s="19"/>
    </row>
    <row r="5185" spans="18:19" x14ac:dyDescent="0.2">
      <c r="R5185" s="19"/>
      <c r="S5185" s="19"/>
    </row>
    <row r="5186" spans="18:19" x14ac:dyDescent="0.2">
      <c r="R5186" s="19"/>
      <c r="S5186" s="19"/>
    </row>
    <row r="5187" spans="18:19" x14ac:dyDescent="0.2">
      <c r="R5187" s="19"/>
      <c r="S5187" s="19"/>
    </row>
    <row r="5188" spans="18:19" x14ac:dyDescent="0.2">
      <c r="R5188" s="19"/>
      <c r="S5188" s="19"/>
    </row>
    <row r="5189" spans="18:19" x14ac:dyDescent="0.2">
      <c r="R5189" s="19"/>
      <c r="S5189" s="19"/>
    </row>
    <row r="5190" spans="18:19" x14ac:dyDescent="0.2">
      <c r="R5190" s="19"/>
      <c r="S5190" s="19"/>
    </row>
    <row r="5191" spans="18:19" x14ac:dyDescent="0.2">
      <c r="R5191" s="19"/>
      <c r="S5191" s="19"/>
    </row>
    <row r="5192" spans="18:19" x14ac:dyDescent="0.2">
      <c r="R5192" s="19"/>
      <c r="S5192" s="19"/>
    </row>
    <row r="5193" spans="18:19" x14ac:dyDescent="0.2">
      <c r="R5193" s="19"/>
      <c r="S5193" s="19"/>
    </row>
    <row r="5194" spans="18:19" x14ac:dyDescent="0.2">
      <c r="R5194" s="19"/>
      <c r="S5194" s="19"/>
    </row>
    <row r="5195" spans="18:19" x14ac:dyDescent="0.2">
      <c r="R5195" s="19"/>
      <c r="S5195" s="19"/>
    </row>
    <row r="5196" spans="18:19" x14ac:dyDescent="0.2">
      <c r="R5196" s="19"/>
      <c r="S5196" s="19"/>
    </row>
    <row r="5197" spans="18:19" x14ac:dyDescent="0.2">
      <c r="R5197" s="19"/>
      <c r="S5197" s="19"/>
    </row>
    <row r="5198" spans="18:19" x14ac:dyDescent="0.2">
      <c r="R5198" s="19"/>
      <c r="S5198" s="19"/>
    </row>
    <row r="5199" spans="18:19" x14ac:dyDescent="0.2">
      <c r="R5199" s="19"/>
      <c r="S5199" s="19"/>
    </row>
    <row r="5200" spans="18:19" x14ac:dyDescent="0.2">
      <c r="R5200" s="19"/>
      <c r="S5200" s="19"/>
    </row>
    <row r="5201" spans="18:19" x14ac:dyDescent="0.2">
      <c r="R5201" s="19"/>
      <c r="S5201" s="19"/>
    </row>
    <row r="5202" spans="18:19" x14ac:dyDescent="0.2">
      <c r="R5202" s="19"/>
      <c r="S5202" s="19"/>
    </row>
    <row r="5203" spans="18:19" x14ac:dyDescent="0.2">
      <c r="R5203" s="19"/>
      <c r="S5203" s="19"/>
    </row>
    <row r="5204" spans="18:19" x14ac:dyDescent="0.2">
      <c r="R5204" s="19"/>
      <c r="S5204" s="19"/>
    </row>
    <row r="5205" spans="18:19" x14ac:dyDescent="0.2">
      <c r="R5205" s="19"/>
      <c r="S5205" s="19"/>
    </row>
    <row r="5206" spans="18:19" x14ac:dyDescent="0.2">
      <c r="R5206" s="19"/>
      <c r="S5206" s="19"/>
    </row>
    <row r="5207" spans="18:19" x14ac:dyDescent="0.2">
      <c r="R5207" s="19"/>
      <c r="S5207" s="19"/>
    </row>
    <row r="5208" spans="18:19" x14ac:dyDescent="0.2">
      <c r="R5208" s="19"/>
      <c r="S5208" s="19"/>
    </row>
    <row r="5209" spans="18:19" x14ac:dyDescent="0.2">
      <c r="R5209" s="19"/>
      <c r="S5209" s="19"/>
    </row>
    <row r="5210" spans="18:19" x14ac:dyDescent="0.2">
      <c r="R5210" s="19"/>
      <c r="S5210" s="19"/>
    </row>
    <row r="5211" spans="18:19" x14ac:dyDescent="0.2">
      <c r="R5211" s="19"/>
      <c r="S5211" s="19"/>
    </row>
    <row r="5212" spans="18:19" x14ac:dyDescent="0.2">
      <c r="R5212" s="19"/>
      <c r="S5212" s="19"/>
    </row>
    <row r="5213" spans="18:19" x14ac:dyDescent="0.2">
      <c r="R5213" s="19"/>
      <c r="S5213" s="19"/>
    </row>
    <row r="5214" spans="18:19" x14ac:dyDescent="0.2">
      <c r="R5214" s="19"/>
      <c r="S5214" s="19"/>
    </row>
    <row r="5215" spans="18:19" x14ac:dyDescent="0.2">
      <c r="R5215" s="19"/>
      <c r="S5215" s="19"/>
    </row>
    <row r="5216" spans="18:19" x14ac:dyDescent="0.2">
      <c r="R5216" s="19"/>
      <c r="S5216" s="19"/>
    </row>
    <row r="5217" spans="18:19" x14ac:dyDescent="0.2">
      <c r="R5217" s="19"/>
      <c r="S5217" s="19"/>
    </row>
    <row r="5218" spans="18:19" x14ac:dyDescent="0.2">
      <c r="R5218" s="19"/>
      <c r="S5218" s="19"/>
    </row>
    <row r="5219" spans="18:19" x14ac:dyDescent="0.2">
      <c r="R5219" s="19"/>
      <c r="S5219" s="19"/>
    </row>
    <row r="5220" spans="18:19" x14ac:dyDescent="0.2">
      <c r="R5220" s="19"/>
      <c r="S5220" s="19"/>
    </row>
    <row r="5221" spans="18:19" x14ac:dyDescent="0.2">
      <c r="R5221" s="19"/>
      <c r="S5221" s="19"/>
    </row>
    <row r="5222" spans="18:19" x14ac:dyDescent="0.2">
      <c r="R5222" s="19"/>
      <c r="S5222" s="19"/>
    </row>
    <row r="5223" spans="18:19" x14ac:dyDescent="0.2">
      <c r="R5223" s="19"/>
      <c r="S5223" s="19"/>
    </row>
    <row r="5224" spans="18:19" x14ac:dyDescent="0.2">
      <c r="R5224" s="19"/>
      <c r="S5224" s="19"/>
    </row>
    <row r="5225" spans="18:19" x14ac:dyDescent="0.2">
      <c r="R5225" s="19"/>
      <c r="S5225" s="19"/>
    </row>
    <row r="5226" spans="18:19" x14ac:dyDescent="0.2">
      <c r="R5226" s="19"/>
      <c r="S5226" s="19"/>
    </row>
    <row r="5227" spans="18:19" x14ac:dyDescent="0.2">
      <c r="R5227" s="19"/>
      <c r="S5227" s="19"/>
    </row>
    <row r="5228" spans="18:19" x14ac:dyDescent="0.2">
      <c r="R5228" s="19"/>
      <c r="S5228" s="19"/>
    </row>
    <row r="5229" spans="18:19" x14ac:dyDescent="0.2">
      <c r="R5229" s="19"/>
      <c r="S5229" s="19"/>
    </row>
    <row r="5230" spans="18:19" x14ac:dyDescent="0.2">
      <c r="R5230" s="19"/>
      <c r="S5230" s="19"/>
    </row>
    <row r="5231" spans="18:19" x14ac:dyDescent="0.2">
      <c r="R5231" s="19"/>
      <c r="S5231" s="19"/>
    </row>
    <row r="5232" spans="18:19" x14ac:dyDescent="0.2">
      <c r="R5232" s="19"/>
      <c r="S5232" s="19"/>
    </row>
    <row r="5233" spans="18:19" x14ac:dyDescent="0.2">
      <c r="R5233" s="19"/>
      <c r="S5233" s="19"/>
    </row>
    <row r="5234" spans="18:19" x14ac:dyDescent="0.2">
      <c r="R5234" s="19"/>
      <c r="S5234" s="19"/>
    </row>
    <row r="5235" spans="18:19" x14ac:dyDescent="0.2">
      <c r="R5235" s="19"/>
      <c r="S5235" s="19"/>
    </row>
    <row r="5236" spans="18:19" x14ac:dyDescent="0.2">
      <c r="R5236" s="19"/>
      <c r="S5236" s="19"/>
    </row>
    <row r="5237" spans="18:19" x14ac:dyDescent="0.2">
      <c r="R5237" s="19"/>
      <c r="S5237" s="19"/>
    </row>
    <row r="5238" spans="18:19" x14ac:dyDescent="0.2">
      <c r="R5238" s="19"/>
      <c r="S5238" s="19"/>
    </row>
    <row r="5239" spans="18:19" x14ac:dyDescent="0.2">
      <c r="R5239" s="19"/>
      <c r="S5239" s="19"/>
    </row>
    <row r="5240" spans="18:19" x14ac:dyDescent="0.2">
      <c r="R5240" s="19"/>
      <c r="S5240" s="19"/>
    </row>
    <row r="5241" spans="18:19" x14ac:dyDescent="0.2">
      <c r="R5241" s="19"/>
      <c r="S5241" s="19"/>
    </row>
    <row r="5242" spans="18:19" x14ac:dyDescent="0.2">
      <c r="R5242" s="19"/>
      <c r="S5242" s="19"/>
    </row>
    <row r="5243" spans="18:19" x14ac:dyDescent="0.2">
      <c r="R5243" s="19"/>
      <c r="S5243" s="19"/>
    </row>
    <row r="5244" spans="18:19" x14ac:dyDescent="0.2">
      <c r="R5244" s="19"/>
      <c r="S5244" s="19"/>
    </row>
    <row r="5245" spans="18:19" x14ac:dyDescent="0.2">
      <c r="R5245" s="19"/>
      <c r="S5245" s="19"/>
    </row>
    <row r="5246" spans="18:19" x14ac:dyDescent="0.2">
      <c r="R5246" s="19"/>
      <c r="S5246" s="19"/>
    </row>
    <row r="5247" spans="18:19" x14ac:dyDescent="0.2">
      <c r="R5247" s="19"/>
      <c r="S5247" s="19"/>
    </row>
    <row r="5248" spans="18:19" x14ac:dyDescent="0.2">
      <c r="R5248" s="19"/>
      <c r="S5248" s="19"/>
    </row>
    <row r="5249" spans="18:19" x14ac:dyDescent="0.2">
      <c r="R5249" s="19"/>
      <c r="S5249" s="19"/>
    </row>
    <row r="5250" spans="18:19" x14ac:dyDescent="0.2">
      <c r="R5250" s="19"/>
      <c r="S5250" s="19"/>
    </row>
    <row r="5251" spans="18:19" x14ac:dyDescent="0.2">
      <c r="R5251" s="19"/>
      <c r="S5251" s="19"/>
    </row>
    <row r="5252" spans="18:19" x14ac:dyDescent="0.2">
      <c r="R5252" s="19"/>
      <c r="S5252" s="19"/>
    </row>
    <row r="5253" spans="18:19" x14ac:dyDescent="0.2">
      <c r="R5253" s="19"/>
      <c r="S5253" s="19"/>
    </row>
    <row r="5254" spans="18:19" x14ac:dyDescent="0.2">
      <c r="R5254" s="19"/>
      <c r="S5254" s="19"/>
    </row>
    <row r="5255" spans="18:19" x14ac:dyDescent="0.2">
      <c r="R5255" s="19"/>
      <c r="S5255" s="19"/>
    </row>
    <row r="5256" spans="18:19" x14ac:dyDescent="0.2">
      <c r="R5256" s="19"/>
      <c r="S5256" s="19"/>
    </row>
    <row r="5257" spans="18:19" x14ac:dyDescent="0.2">
      <c r="R5257" s="19"/>
      <c r="S5257" s="19"/>
    </row>
    <row r="5258" spans="18:19" x14ac:dyDescent="0.2">
      <c r="R5258" s="19"/>
      <c r="S5258" s="19"/>
    </row>
    <row r="5259" spans="18:19" x14ac:dyDescent="0.2">
      <c r="R5259" s="19"/>
      <c r="S5259" s="19"/>
    </row>
    <row r="5260" spans="18:19" x14ac:dyDescent="0.2">
      <c r="R5260" s="19"/>
      <c r="S5260" s="19"/>
    </row>
    <row r="5261" spans="18:19" x14ac:dyDescent="0.2">
      <c r="R5261" s="19"/>
      <c r="S5261" s="19"/>
    </row>
    <row r="5262" spans="18:19" x14ac:dyDescent="0.2">
      <c r="R5262" s="19"/>
      <c r="S5262" s="19"/>
    </row>
    <row r="5263" spans="18:19" x14ac:dyDescent="0.2">
      <c r="R5263" s="19"/>
      <c r="S5263" s="19"/>
    </row>
    <row r="5264" spans="18:19" x14ac:dyDescent="0.2">
      <c r="R5264" s="19"/>
      <c r="S5264" s="19"/>
    </row>
    <row r="5265" spans="18:19" x14ac:dyDescent="0.2">
      <c r="R5265" s="19"/>
      <c r="S5265" s="19"/>
    </row>
    <row r="5266" spans="18:19" x14ac:dyDescent="0.2">
      <c r="R5266" s="19"/>
      <c r="S5266" s="19"/>
    </row>
    <row r="5267" spans="18:19" x14ac:dyDescent="0.2">
      <c r="R5267" s="19"/>
      <c r="S5267" s="19"/>
    </row>
    <row r="5268" spans="18:19" x14ac:dyDescent="0.2">
      <c r="R5268" s="19"/>
      <c r="S5268" s="19"/>
    </row>
    <row r="5269" spans="18:19" x14ac:dyDescent="0.2">
      <c r="R5269" s="19"/>
      <c r="S5269" s="19"/>
    </row>
    <row r="5270" spans="18:19" x14ac:dyDescent="0.2">
      <c r="R5270" s="19"/>
      <c r="S5270" s="19"/>
    </row>
    <row r="5271" spans="18:19" x14ac:dyDescent="0.2">
      <c r="R5271" s="19"/>
      <c r="S5271" s="19"/>
    </row>
    <row r="5272" spans="18:19" x14ac:dyDescent="0.2">
      <c r="R5272" s="19"/>
      <c r="S5272" s="19"/>
    </row>
    <row r="5273" spans="18:19" x14ac:dyDescent="0.2">
      <c r="R5273" s="19"/>
      <c r="S5273" s="19"/>
    </row>
    <row r="5274" spans="18:19" x14ac:dyDescent="0.2">
      <c r="R5274" s="19"/>
      <c r="S5274" s="19"/>
    </row>
    <row r="5275" spans="18:19" x14ac:dyDescent="0.2">
      <c r="R5275" s="19"/>
      <c r="S5275" s="19"/>
    </row>
    <row r="5276" spans="18:19" x14ac:dyDescent="0.2">
      <c r="R5276" s="19"/>
      <c r="S5276" s="19"/>
    </row>
    <row r="5277" spans="18:19" x14ac:dyDescent="0.2">
      <c r="R5277" s="19"/>
      <c r="S5277" s="19"/>
    </row>
    <row r="5278" spans="18:19" x14ac:dyDescent="0.2">
      <c r="R5278" s="19"/>
      <c r="S5278" s="19"/>
    </row>
    <row r="5279" spans="18:19" x14ac:dyDescent="0.2">
      <c r="R5279" s="19"/>
      <c r="S5279" s="19"/>
    </row>
    <row r="5280" spans="18:19" x14ac:dyDescent="0.2">
      <c r="R5280" s="19"/>
      <c r="S5280" s="19"/>
    </row>
    <row r="5281" spans="18:19" x14ac:dyDescent="0.2">
      <c r="R5281" s="19"/>
      <c r="S5281" s="19"/>
    </row>
    <row r="5282" spans="18:19" x14ac:dyDescent="0.2">
      <c r="R5282" s="19"/>
      <c r="S5282" s="19"/>
    </row>
    <row r="5283" spans="18:19" x14ac:dyDescent="0.2">
      <c r="R5283" s="19"/>
      <c r="S5283" s="19"/>
    </row>
    <row r="5284" spans="18:19" x14ac:dyDescent="0.2">
      <c r="R5284" s="19"/>
      <c r="S5284" s="19"/>
    </row>
    <row r="5285" spans="18:19" x14ac:dyDescent="0.2">
      <c r="R5285" s="19"/>
      <c r="S5285" s="19"/>
    </row>
    <row r="5286" spans="18:19" x14ac:dyDescent="0.2">
      <c r="R5286" s="19"/>
      <c r="S5286" s="19"/>
    </row>
    <row r="5287" spans="18:19" x14ac:dyDescent="0.2">
      <c r="R5287" s="19"/>
      <c r="S5287" s="19"/>
    </row>
    <row r="5288" spans="18:19" x14ac:dyDescent="0.2">
      <c r="R5288" s="19"/>
      <c r="S5288" s="19"/>
    </row>
    <row r="5289" spans="18:19" x14ac:dyDescent="0.2">
      <c r="R5289" s="19"/>
      <c r="S5289" s="19"/>
    </row>
    <row r="5290" spans="18:19" x14ac:dyDescent="0.2">
      <c r="R5290" s="19"/>
      <c r="S5290" s="19"/>
    </row>
    <row r="5291" spans="18:19" x14ac:dyDescent="0.2">
      <c r="R5291" s="19"/>
      <c r="S5291" s="19"/>
    </row>
    <row r="5292" spans="18:19" x14ac:dyDescent="0.2">
      <c r="R5292" s="19"/>
      <c r="S5292" s="19"/>
    </row>
    <row r="5293" spans="18:19" x14ac:dyDescent="0.2">
      <c r="R5293" s="19"/>
      <c r="S5293" s="19"/>
    </row>
    <row r="5294" spans="18:19" x14ac:dyDescent="0.2">
      <c r="R5294" s="19"/>
      <c r="S5294" s="19"/>
    </row>
    <row r="5295" spans="18:19" x14ac:dyDescent="0.2">
      <c r="R5295" s="19"/>
      <c r="S5295" s="19"/>
    </row>
    <row r="5296" spans="18:19" x14ac:dyDescent="0.2">
      <c r="R5296" s="19"/>
      <c r="S5296" s="19"/>
    </row>
    <row r="5297" spans="18:19" x14ac:dyDescent="0.2">
      <c r="R5297" s="19"/>
      <c r="S5297" s="19"/>
    </row>
    <row r="5298" spans="18:19" x14ac:dyDescent="0.2">
      <c r="R5298" s="19"/>
      <c r="S5298" s="19"/>
    </row>
    <row r="5299" spans="18:19" x14ac:dyDescent="0.2">
      <c r="R5299" s="19"/>
      <c r="S5299" s="19"/>
    </row>
    <row r="5300" spans="18:19" x14ac:dyDescent="0.2">
      <c r="R5300" s="19"/>
      <c r="S5300" s="19"/>
    </row>
    <row r="5301" spans="18:19" x14ac:dyDescent="0.2">
      <c r="R5301" s="19"/>
      <c r="S5301" s="19"/>
    </row>
    <row r="5302" spans="18:19" x14ac:dyDescent="0.2">
      <c r="R5302" s="19"/>
      <c r="S5302" s="19"/>
    </row>
    <row r="5303" spans="18:19" x14ac:dyDescent="0.2">
      <c r="R5303" s="19"/>
      <c r="S5303" s="19"/>
    </row>
    <row r="5304" spans="18:19" x14ac:dyDescent="0.2">
      <c r="R5304" s="19"/>
      <c r="S5304" s="19"/>
    </row>
    <row r="5305" spans="18:19" x14ac:dyDescent="0.2">
      <c r="R5305" s="19"/>
      <c r="S5305" s="19"/>
    </row>
    <row r="5306" spans="18:19" x14ac:dyDescent="0.2">
      <c r="R5306" s="19"/>
      <c r="S5306" s="19"/>
    </row>
    <row r="5307" spans="18:19" x14ac:dyDescent="0.2">
      <c r="R5307" s="19"/>
      <c r="S5307" s="19"/>
    </row>
    <row r="5308" spans="18:19" x14ac:dyDescent="0.2">
      <c r="R5308" s="19"/>
      <c r="S5308" s="19"/>
    </row>
    <row r="5309" spans="18:19" x14ac:dyDescent="0.2">
      <c r="R5309" s="19"/>
      <c r="S5309" s="19"/>
    </row>
    <row r="5310" spans="18:19" x14ac:dyDescent="0.2">
      <c r="R5310" s="19"/>
      <c r="S5310" s="19"/>
    </row>
    <row r="5311" spans="18:19" x14ac:dyDescent="0.2">
      <c r="R5311" s="19"/>
      <c r="S5311" s="19"/>
    </row>
    <row r="5312" spans="18:19" x14ac:dyDescent="0.2">
      <c r="R5312" s="19"/>
      <c r="S5312" s="19"/>
    </row>
    <row r="5313" spans="18:19" x14ac:dyDescent="0.2">
      <c r="R5313" s="19"/>
      <c r="S5313" s="19"/>
    </row>
    <row r="5314" spans="18:19" x14ac:dyDescent="0.2">
      <c r="R5314" s="19"/>
      <c r="S5314" s="19"/>
    </row>
    <row r="5315" spans="18:19" x14ac:dyDescent="0.2">
      <c r="R5315" s="19"/>
      <c r="S5315" s="19"/>
    </row>
    <row r="5316" spans="18:19" x14ac:dyDescent="0.2">
      <c r="R5316" s="19"/>
      <c r="S5316" s="19"/>
    </row>
    <row r="5317" spans="18:19" x14ac:dyDescent="0.2">
      <c r="R5317" s="19"/>
      <c r="S5317" s="19"/>
    </row>
    <row r="5318" spans="18:19" x14ac:dyDescent="0.2">
      <c r="R5318" s="19"/>
      <c r="S5318" s="19"/>
    </row>
    <row r="5319" spans="18:19" x14ac:dyDescent="0.2">
      <c r="R5319" s="19"/>
      <c r="S5319" s="19"/>
    </row>
    <row r="5320" spans="18:19" x14ac:dyDescent="0.2">
      <c r="R5320" s="19"/>
      <c r="S5320" s="19"/>
    </row>
    <row r="5321" spans="18:19" x14ac:dyDescent="0.2">
      <c r="R5321" s="19"/>
      <c r="S5321" s="19"/>
    </row>
    <row r="5322" spans="18:19" x14ac:dyDescent="0.2">
      <c r="R5322" s="19"/>
      <c r="S5322" s="19"/>
    </row>
    <row r="5323" spans="18:19" x14ac:dyDescent="0.2">
      <c r="R5323" s="19"/>
      <c r="S5323" s="19"/>
    </row>
    <row r="5324" spans="18:19" x14ac:dyDescent="0.2">
      <c r="R5324" s="19"/>
      <c r="S5324" s="19"/>
    </row>
    <row r="5325" spans="18:19" x14ac:dyDescent="0.2">
      <c r="R5325" s="19"/>
      <c r="S5325" s="19"/>
    </row>
    <row r="5326" spans="18:19" x14ac:dyDescent="0.2">
      <c r="R5326" s="19"/>
      <c r="S5326" s="19"/>
    </row>
    <row r="5327" spans="18:19" x14ac:dyDescent="0.2">
      <c r="R5327" s="19"/>
      <c r="S5327" s="19"/>
    </row>
    <row r="5328" spans="18:19" x14ac:dyDescent="0.2">
      <c r="R5328" s="19"/>
      <c r="S5328" s="19"/>
    </row>
    <row r="5329" spans="18:19" x14ac:dyDescent="0.2">
      <c r="R5329" s="19"/>
      <c r="S5329" s="19"/>
    </row>
    <row r="5330" spans="18:19" x14ac:dyDescent="0.2">
      <c r="R5330" s="19"/>
      <c r="S5330" s="19"/>
    </row>
    <row r="5331" spans="18:19" x14ac:dyDescent="0.2">
      <c r="R5331" s="19"/>
      <c r="S5331" s="19"/>
    </row>
    <row r="5332" spans="18:19" x14ac:dyDescent="0.2">
      <c r="R5332" s="19"/>
      <c r="S5332" s="19"/>
    </row>
    <row r="5333" spans="18:19" x14ac:dyDescent="0.2">
      <c r="R5333" s="19"/>
      <c r="S5333" s="19"/>
    </row>
    <row r="5334" spans="18:19" x14ac:dyDescent="0.2">
      <c r="R5334" s="19"/>
      <c r="S5334" s="19"/>
    </row>
    <row r="5335" spans="18:19" x14ac:dyDescent="0.2">
      <c r="R5335" s="19"/>
      <c r="S5335" s="19"/>
    </row>
    <row r="5336" spans="18:19" x14ac:dyDescent="0.2">
      <c r="R5336" s="19"/>
      <c r="S5336" s="19"/>
    </row>
    <row r="5337" spans="18:19" x14ac:dyDescent="0.2">
      <c r="R5337" s="19"/>
      <c r="S5337" s="19"/>
    </row>
    <row r="5338" spans="18:19" x14ac:dyDescent="0.2">
      <c r="R5338" s="19"/>
      <c r="S5338" s="19"/>
    </row>
    <row r="5339" spans="18:19" x14ac:dyDescent="0.2">
      <c r="R5339" s="19"/>
      <c r="S5339" s="19"/>
    </row>
    <row r="5340" spans="18:19" x14ac:dyDescent="0.2">
      <c r="R5340" s="19"/>
      <c r="S5340" s="19"/>
    </row>
    <row r="5341" spans="18:19" x14ac:dyDescent="0.2">
      <c r="R5341" s="19"/>
      <c r="S5341" s="19"/>
    </row>
    <row r="5342" spans="18:19" x14ac:dyDescent="0.2">
      <c r="R5342" s="19"/>
      <c r="S5342" s="19"/>
    </row>
    <row r="5343" spans="18:19" x14ac:dyDescent="0.2">
      <c r="R5343" s="19"/>
      <c r="S5343" s="19"/>
    </row>
    <row r="5344" spans="18:19" x14ac:dyDescent="0.2">
      <c r="R5344" s="19"/>
      <c r="S5344" s="19"/>
    </row>
    <row r="5345" spans="18:19" x14ac:dyDescent="0.2">
      <c r="R5345" s="19"/>
      <c r="S5345" s="19"/>
    </row>
    <row r="5346" spans="18:19" x14ac:dyDescent="0.2">
      <c r="R5346" s="19"/>
      <c r="S5346" s="19"/>
    </row>
    <row r="5347" spans="18:19" x14ac:dyDescent="0.2">
      <c r="R5347" s="19"/>
      <c r="S5347" s="19"/>
    </row>
    <row r="5348" spans="18:19" x14ac:dyDescent="0.2">
      <c r="R5348" s="19"/>
      <c r="S5348" s="19"/>
    </row>
    <row r="5349" spans="18:19" x14ac:dyDescent="0.2">
      <c r="R5349" s="19"/>
      <c r="S5349" s="19"/>
    </row>
    <row r="5350" spans="18:19" x14ac:dyDescent="0.2">
      <c r="R5350" s="19"/>
      <c r="S5350" s="19"/>
    </row>
    <row r="5351" spans="18:19" x14ac:dyDescent="0.2">
      <c r="R5351" s="19"/>
      <c r="S5351" s="19"/>
    </row>
    <row r="5352" spans="18:19" x14ac:dyDescent="0.2">
      <c r="R5352" s="19"/>
      <c r="S5352" s="19"/>
    </row>
    <row r="5353" spans="18:19" x14ac:dyDescent="0.2">
      <c r="R5353" s="19"/>
      <c r="S5353" s="19"/>
    </row>
    <row r="5354" spans="18:19" x14ac:dyDescent="0.2">
      <c r="R5354" s="19"/>
      <c r="S5354" s="19"/>
    </row>
    <row r="5355" spans="18:19" x14ac:dyDescent="0.2">
      <c r="R5355" s="19"/>
      <c r="S5355" s="19"/>
    </row>
    <row r="5356" spans="18:19" x14ac:dyDescent="0.2">
      <c r="R5356" s="19"/>
      <c r="S5356" s="19"/>
    </row>
    <row r="5357" spans="18:19" x14ac:dyDescent="0.2">
      <c r="R5357" s="19"/>
      <c r="S5357" s="19"/>
    </row>
    <row r="5358" spans="18:19" x14ac:dyDescent="0.2">
      <c r="R5358" s="19"/>
      <c r="S5358" s="19"/>
    </row>
    <row r="5359" spans="18:19" x14ac:dyDescent="0.2">
      <c r="R5359" s="19"/>
      <c r="S5359" s="19"/>
    </row>
    <row r="5360" spans="18:19" x14ac:dyDescent="0.2">
      <c r="R5360" s="19"/>
      <c r="S5360" s="19"/>
    </row>
    <row r="5361" spans="18:19" x14ac:dyDescent="0.2">
      <c r="R5361" s="19"/>
      <c r="S5361" s="19"/>
    </row>
    <row r="5362" spans="18:19" x14ac:dyDescent="0.2">
      <c r="R5362" s="19"/>
      <c r="S5362" s="19"/>
    </row>
    <row r="5363" spans="18:19" x14ac:dyDescent="0.2">
      <c r="R5363" s="19"/>
      <c r="S5363" s="19"/>
    </row>
    <row r="5364" spans="18:19" x14ac:dyDescent="0.2">
      <c r="R5364" s="19"/>
      <c r="S5364" s="19"/>
    </row>
    <row r="5365" spans="18:19" x14ac:dyDescent="0.2">
      <c r="R5365" s="19"/>
      <c r="S5365" s="19"/>
    </row>
    <row r="5366" spans="18:19" x14ac:dyDescent="0.2">
      <c r="R5366" s="19"/>
      <c r="S5366" s="19"/>
    </row>
    <row r="5367" spans="18:19" x14ac:dyDescent="0.2">
      <c r="R5367" s="19"/>
      <c r="S5367" s="19"/>
    </row>
    <row r="5368" spans="18:19" x14ac:dyDescent="0.2">
      <c r="R5368" s="19"/>
      <c r="S5368" s="19"/>
    </row>
    <row r="5369" spans="18:19" x14ac:dyDescent="0.2">
      <c r="R5369" s="19"/>
      <c r="S5369" s="19"/>
    </row>
    <row r="5370" spans="18:19" x14ac:dyDescent="0.2">
      <c r="R5370" s="19"/>
      <c r="S5370" s="19"/>
    </row>
    <row r="5371" spans="18:19" x14ac:dyDescent="0.2">
      <c r="R5371" s="19"/>
      <c r="S5371" s="19"/>
    </row>
    <row r="5372" spans="18:19" x14ac:dyDescent="0.2">
      <c r="R5372" s="19"/>
      <c r="S5372" s="19"/>
    </row>
    <row r="5373" spans="18:19" x14ac:dyDescent="0.2">
      <c r="R5373" s="19"/>
      <c r="S5373" s="19"/>
    </row>
    <row r="5374" spans="18:19" x14ac:dyDescent="0.2">
      <c r="R5374" s="19"/>
      <c r="S5374" s="19"/>
    </row>
    <row r="5375" spans="18:19" x14ac:dyDescent="0.2">
      <c r="R5375" s="19"/>
      <c r="S5375" s="19"/>
    </row>
    <row r="5376" spans="18:19" x14ac:dyDescent="0.2">
      <c r="R5376" s="19"/>
      <c r="S5376" s="19"/>
    </row>
    <row r="5377" spans="18:19" x14ac:dyDescent="0.2">
      <c r="R5377" s="19"/>
      <c r="S5377" s="19"/>
    </row>
    <row r="5378" spans="18:19" x14ac:dyDescent="0.2">
      <c r="R5378" s="19"/>
      <c r="S5378" s="19"/>
    </row>
    <row r="5379" spans="18:19" x14ac:dyDescent="0.2">
      <c r="R5379" s="19"/>
      <c r="S5379" s="19"/>
    </row>
    <row r="5380" spans="18:19" x14ac:dyDescent="0.2">
      <c r="R5380" s="19"/>
      <c r="S5380" s="19"/>
    </row>
    <row r="5381" spans="18:19" x14ac:dyDescent="0.2">
      <c r="R5381" s="19"/>
      <c r="S5381" s="19"/>
    </row>
    <row r="5382" spans="18:19" x14ac:dyDescent="0.2">
      <c r="R5382" s="19"/>
      <c r="S5382" s="19"/>
    </row>
    <row r="5383" spans="18:19" x14ac:dyDescent="0.2">
      <c r="R5383" s="19"/>
      <c r="S5383" s="19"/>
    </row>
    <row r="5384" spans="18:19" x14ac:dyDescent="0.2">
      <c r="R5384" s="19"/>
      <c r="S5384" s="19"/>
    </row>
    <row r="5385" spans="18:19" x14ac:dyDescent="0.2">
      <c r="R5385" s="19"/>
      <c r="S5385" s="19"/>
    </row>
    <row r="5386" spans="18:19" x14ac:dyDescent="0.2">
      <c r="R5386" s="19"/>
      <c r="S5386" s="19"/>
    </row>
    <row r="5387" spans="18:19" x14ac:dyDescent="0.2">
      <c r="R5387" s="19"/>
      <c r="S5387" s="19"/>
    </row>
    <row r="5388" spans="18:19" x14ac:dyDescent="0.2">
      <c r="R5388" s="19"/>
      <c r="S5388" s="19"/>
    </row>
    <row r="5389" spans="18:19" x14ac:dyDescent="0.2">
      <c r="R5389" s="19"/>
      <c r="S5389" s="19"/>
    </row>
    <row r="5390" spans="18:19" x14ac:dyDescent="0.2">
      <c r="R5390" s="19"/>
      <c r="S5390" s="19"/>
    </row>
    <row r="5391" spans="18:19" x14ac:dyDescent="0.2">
      <c r="R5391" s="19"/>
      <c r="S5391" s="19"/>
    </row>
    <row r="5392" spans="18:19" x14ac:dyDescent="0.2">
      <c r="R5392" s="19"/>
      <c r="S5392" s="19"/>
    </row>
    <row r="5393" spans="18:19" x14ac:dyDescent="0.2">
      <c r="R5393" s="19"/>
      <c r="S5393" s="19"/>
    </row>
    <row r="5394" spans="18:19" x14ac:dyDescent="0.2">
      <c r="R5394" s="19"/>
      <c r="S5394" s="19"/>
    </row>
    <row r="5395" spans="18:19" x14ac:dyDescent="0.2">
      <c r="R5395" s="19"/>
      <c r="S5395" s="19"/>
    </row>
    <row r="5396" spans="18:19" x14ac:dyDescent="0.2">
      <c r="R5396" s="19"/>
      <c r="S5396" s="19"/>
    </row>
    <row r="5397" spans="18:19" x14ac:dyDescent="0.2">
      <c r="R5397" s="19"/>
      <c r="S5397" s="19"/>
    </row>
    <row r="5398" spans="18:19" x14ac:dyDescent="0.2">
      <c r="R5398" s="19"/>
      <c r="S5398" s="19"/>
    </row>
    <row r="5399" spans="18:19" x14ac:dyDescent="0.2">
      <c r="R5399" s="19"/>
      <c r="S5399" s="19"/>
    </row>
    <row r="5400" spans="18:19" x14ac:dyDescent="0.2">
      <c r="R5400" s="19"/>
      <c r="S5400" s="19"/>
    </row>
    <row r="5401" spans="18:19" x14ac:dyDescent="0.2">
      <c r="R5401" s="19"/>
      <c r="S5401" s="19"/>
    </row>
    <row r="5402" spans="18:19" x14ac:dyDescent="0.2">
      <c r="R5402" s="19"/>
      <c r="S5402" s="19"/>
    </row>
    <row r="5403" spans="18:19" x14ac:dyDescent="0.2">
      <c r="R5403" s="19"/>
      <c r="S5403" s="19"/>
    </row>
    <row r="5404" spans="18:19" x14ac:dyDescent="0.2">
      <c r="R5404" s="19"/>
      <c r="S5404" s="19"/>
    </row>
    <row r="5405" spans="18:19" x14ac:dyDescent="0.2">
      <c r="R5405" s="19"/>
      <c r="S5405" s="19"/>
    </row>
    <row r="5406" spans="18:19" x14ac:dyDescent="0.2">
      <c r="R5406" s="19"/>
      <c r="S5406" s="19"/>
    </row>
    <row r="5407" spans="18:19" x14ac:dyDescent="0.2">
      <c r="R5407" s="19"/>
      <c r="S5407" s="19"/>
    </row>
    <row r="5408" spans="18:19" x14ac:dyDescent="0.2">
      <c r="R5408" s="19"/>
      <c r="S5408" s="19"/>
    </row>
    <row r="5409" spans="18:19" x14ac:dyDescent="0.2">
      <c r="R5409" s="19"/>
      <c r="S5409" s="19"/>
    </row>
    <row r="5410" spans="18:19" x14ac:dyDescent="0.2">
      <c r="R5410" s="19"/>
      <c r="S5410" s="19"/>
    </row>
    <row r="5411" spans="18:19" x14ac:dyDescent="0.2">
      <c r="R5411" s="19"/>
      <c r="S5411" s="19"/>
    </row>
    <row r="5412" spans="18:19" x14ac:dyDescent="0.2">
      <c r="R5412" s="19"/>
      <c r="S5412" s="19"/>
    </row>
    <row r="5413" spans="18:19" x14ac:dyDescent="0.2">
      <c r="R5413" s="19"/>
      <c r="S5413" s="19"/>
    </row>
    <row r="5414" spans="18:19" x14ac:dyDescent="0.2">
      <c r="R5414" s="19"/>
      <c r="S5414" s="19"/>
    </row>
    <row r="5415" spans="18:19" x14ac:dyDescent="0.2">
      <c r="R5415" s="19"/>
      <c r="S5415" s="19"/>
    </row>
    <row r="5416" spans="18:19" x14ac:dyDescent="0.2">
      <c r="R5416" s="19"/>
      <c r="S5416" s="19"/>
    </row>
    <row r="5417" spans="18:19" x14ac:dyDescent="0.2">
      <c r="R5417" s="19"/>
      <c r="S5417" s="19"/>
    </row>
    <row r="5418" spans="18:19" x14ac:dyDescent="0.2">
      <c r="R5418" s="19"/>
      <c r="S5418" s="19"/>
    </row>
    <row r="5419" spans="18:19" x14ac:dyDescent="0.2">
      <c r="R5419" s="19"/>
      <c r="S5419" s="19"/>
    </row>
    <row r="5420" spans="18:19" x14ac:dyDescent="0.2">
      <c r="R5420" s="19"/>
      <c r="S5420" s="19"/>
    </row>
    <row r="5421" spans="18:19" x14ac:dyDescent="0.2">
      <c r="R5421" s="19"/>
      <c r="S5421" s="19"/>
    </row>
    <row r="5422" spans="18:19" x14ac:dyDescent="0.2">
      <c r="R5422" s="19"/>
      <c r="S5422" s="19"/>
    </row>
    <row r="5423" spans="18:19" x14ac:dyDescent="0.2">
      <c r="R5423" s="19"/>
      <c r="S5423" s="19"/>
    </row>
    <row r="5424" spans="18:19" x14ac:dyDescent="0.2">
      <c r="R5424" s="19"/>
      <c r="S5424" s="19"/>
    </row>
    <row r="5425" spans="18:19" x14ac:dyDescent="0.2">
      <c r="R5425" s="19"/>
      <c r="S5425" s="19"/>
    </row>
    <row r="5426" spans="18:19" x14ac:dyDescent="0.2">
      <c r="R5426" s="19"/>
      <c r="S5426" s="19"/>
    </row>
    <row r="5427" spans="18:19" x14ac:dyDescent="0.2">
      <c r="R5427" s="19"/>
      <c r="S5427" s="19"/>
    </row>
    <row r="5428" spans="18:19" x14ac:dyDescent="0.2">
      <c r="R5428" s="19"/>
      <c r="S5428" s="19"/>
    </row>
    <row r="5429" spans="18:19" x14ac:dyDescent="0.2">
      <c r="R5429" s="19"/>
      <c r="S5429" s="19"/>
    </row>
    <row r="5430" spans="18:19" x14ac:dyDescent="0.2">
      <c r="R5430" s="19"/>
      <c r="S5430" s="19"/>
    </row>
    <row r="5431" spans="18:19" x14ac:dyDescent="0.2">
      <c r="R5431" s="19"/>
      <c r="S5431" s="19"/>
    </row>
    <row r="5432" spans="18:19" x14ac:dyDescent="0.2">
      <c r="R5432" s="19"/>
      <c r="S5432" s="19"/>
    </row>
    <row r="5433" spans="18:19" x14ac:dyDescent="0.2">
      <c r="R5433" s="19"/>
      <c r="S5433" s="19"/>
    </row>
    <row r="5434" spans="18:19" x14ac:dyDescent="0.2">
      <c r="R5434" s="19"/>
      <c r="S5434" s="19"/>
    </row>
    <row r="5435" spans="18:19" x14ac:dyDescent="0.2">
      <c r="R5435" s="19"/>
      <c r="S5435" s="19"/>
    </row>
    <row r="5436" spans="18:19" x14ac:dyDescent="0.2">
      <c r="R5436" s="19"/>
      <c r="S5436" s="19"/>
    </row>
    <row r="5437" spans="18:19" x14ac:dyDescent="0.2">
      <c r="R5437" s="19"/>
      <c r="S5437" s="19"/>
    </row>
    <row r="5438" spans="18:19" x14ac:dyDescent="0.2">
      <c r="R5438" s="19"/>
      <c r="S5438" s="19"/>
    </row>
    <row r="5439" spans="18:19" x14ac:dyDescent="0.2">
      <c r="R5439" s="19"/>
      <c r="S5439" s="19"/>
    </row>
    <row r="5440" spans="18:19" x14ac:dyDescent="0.2">
      <c r="R5440" s="19"/>
      <c r="S5440" s="19"/>
    </row>
    <row r="5441" spans="18:19" x14ac:dyDescent="0.2">
      <c r="R5441" s="19"/>
      <c r="S5441" s="19"/>
    </row>
    <row r="5442" spans="18:19" x14ac:dyDescent="0.2">
      <c r="R5442" s="19"/>
      <c r="S5442" s="19"/>
    </row>
    <row r="5443" spans="18:19" x14ac:dyDescent="0.2">
      <c r="R5443" s="19"/>
      <c r="S5443" s="19"/>
    </row>
    <row r="5444" spans="18:19" x14ac:dyDescent="0.2">
      <c r="R5444" s="19"/>
      <c r="S5444" s="19"/>
    </row>
    <row r="5445" spans="18:19" x14ac:dyDescent="0.2">
      <c r="R5445" s="19"/>
      <c r="S5445" s="19"/>
    </row>
    <row r="5446" spans="18:19" x14ac:dyDescent="0.2">
      <c r="R5446" s="19"/>
      <c r="S5446" s="19"/>
    </row>
    <row r="5447" spans="18:19" x14ac:dyDescent="0.2">
      <c r="R5447" s="19"/>
      <c r="S5447" s="19"/>
    </row>
    <row r="5448" spans="18:19" x14ac:dyDescent="0.2">
      <c r="R5448" s="19"/>
      <c r="S5448" s="19"/>
    </row>
    <row r="5449" spans="18:19" x14ac:dyDescent="0.2">
      <c r="R5449" s="19"/>
      <c r="S5449" s="19"/>
    </row>
    <row r="5450" spans="18:19" x14ac:dyDescent="0.2">
      <c r="R5450" s="19"/>
      <c r="S5450" s="19"/>
    </row>
    <row r="5451" spans="18:19" x14ac:dyDescent="0.2">
      <c r="R5451" s="19"/>
      <c r="S5451" s="19"/>
    </row>
    <row r="5452" spans="18:19" x14ac:dyDescent="0.2">
      <c r="R5452" s="19"/>
      <c r="S5452" s="19"/>
    </row>
    <row r="5453" spans="18:19" x14ac:dyDescent="0.2">
      <c r="R5453" s="19"/>
      <c r="S5453" s="19"/>
    </row>
    <row r="5454" spans="18:19" x14ac:dyDescent="0.2">
      <c r="R5454" s="19"/>
      <c r="S5454" s="19"/>
    </row>
    <row r="5455" spans="18:19" x14ac:dyDescent="0.2">
      <c r="R5455" s="19"/>
      <c r="S5455" s="19"/>
    </row>
    <row r="5456" spans="18:19" x14ac:dyDescent="0.2">
      <c r="R5456" s="19"/>
      <c r="S5456" s="19"/>
    </row>
    <row r="5457" spans="18:19" x14ac:dyDescent="0.2">
      <c r="R5457" s="19"/>
      <c r="S5457" s="19"/>
    </row>
    <row r="5458" spans="18:19" x14ac:dyDescent="0.2">
      <c r="R5458" s="19"/>
      <c r="S5458" s="19"/>
    </row>
    <row r="5459" spans="18:19" x14ac:dyDescent="0.2">
      <c r="R5459" s="19"/>
      <c r="S5459" s="19"/>
    </row>
    <row r="5460" spans="18:19" x14ac:dyDescent="0.2">
      <c r="R5460" s="19"/>
      <c r="S5460" s="19"/>
    </row>
    <row r="5461" spans="18:19" x14ac:dyDescent="0.2">
      <c r="R5461" s="19"/>
      <c r="S5461" s="19"/>
    </row>
    <row r="5462" spans="18:19" x14ac:dyDescent="0.2">
      <c r="R5462" s="19"/>
      <c r="S5462" s="19"/>
    </row>
    <row r="5463" spans="18:19" x14ac:dyDescent="0.2">
      <c r="R5463" s="19"/>
      <c r="S5463" s="19"/>
    </row>
    <row r="5464" spans="18:19" x14ac:dyDescent="0.2">
      <c r="R5464" s="19"/>
      <c r="S5464" s="19"/>
    </row>
    <row r="5465" spans="18:19" x14ac:dyDescent="0.2">
      <c r="R5465" s="19"/>
      <c r="S5465" s="19"/>
    </row>
    <row r="5466" spans="18:19" x14ac:dyDescent="0.2">
      <c r="R5466" s="19"/>
      <c r="S5466" s="19"/>
    </row>
    <row r="5467" spans="18:19" x14ac:dyDescent="0.2">
      <c r="R5467" s="19"/>
      <c r="S5467" s="19"/>
    </row>
    <row r="5468" spans="18:19" x14ac:dyDescent="0.2">
      <c r="R5468" s="19"/>
      <c r="S5468" s="19"/>
    </row>
    <row r="5469" spans="18:19" x14ac:dyDescent="0.2">
      <c r="R5469" s="19"/>
      <c r="S5469" s="19"/>
    </row>
    <row r="5470" spans="18:19" x14ac:dyDescent="0.2">
      <c r="R5470" s="19"/>
      <c r="S5470" s="19"/>
    </row>
    <row r="5471" spans="18:19" x14ac:dyDescent="0.2">
      <c r="R5471" s="19"/>
      <c r="S5471" s="19"/>
    </row>
    <row r="5472" spans="18:19" x14ac:dyDescent="0.2">
      <c r="R5472" s="19"/>
      <c r="S5472" s="19"/>
    </row>
    <row r="5473" spans="18:19" x14ac:dyDescent="0.2">
      <c r="R5473" s="19"/>
      <c r="S5473" s="19"/>
    </row>
    <row r="5474" spans="18:19" x14ac:dyDescent="0.2">
      <c r="R5474" s="19"/>
      <c r="S5474" s="19"/>
    </row>
    <row r="5475" spans="18:19" x14ac:dyDescent="0.2">
      <c r="R5475" s="19"/>
      <c r="S5475" s="19"/>
    </row>
    <row r="5476" spans="18:19" x14ac:dyDescent="0.2">
      <c r="R5476" s="19"/>
      <c r="S5476" s="19"/>
    </row>
    <row r="5477" spans="18:19" x14ac:dyDescent="0.2">
      <c r="R5477" s="19"/>
      <c r="S5477" s="19"/>
    </row>
    <row r="5478" spans="18:19" x14ac:dyDescent="0.2">
      <c r="R5478" s="19"/>
      <c r="S5478" s="19"/>
    </row>
    <row r="5479" spans="18:19" x14ac:dyDescent="0.2">
      <c r="R5479" s="19"/>
      <c r="S5479" s="19"/>
    </row>
    <row r="5480" spans="18:19" x14ac:dyDescent="0.2">
      <c r="R5480" s="19"/>
      <c r="S5480" s="19"/>
    </row>
    <row r="5481" spans="18:19" x14ac:dyDescent="0.2">
      <c r="R5481" s="19"/>
      <c r="S5481" s="19"/>
    </row>
    <row r="5482" spans="18:19" x14ac:dyDescent="0.2">
      <c r="R5482" s="19"/>
      <c r="S5482" s="19"/>
    </row>
    <row r="5483" spans="18:19" x14ac:dyDescent="0.2">
      <c r="R5483" s="19"/>
      <c r="S5483" s="19"/>
    </row>
    <row r="5484" spans="18:19" x14ac:dyDescent="0.2">
      <c r="R5484" s="19"/>
      <c r="S5484" s="19"/>
    </row>
    <row r="5485" spans="18:19" x14ac:dyDescent="0.2">
      <c r="R5485" s="19"/>
      <c r="S5485" s="19"/>
    </row>
    <row r="5486" spans="18:19" x14ac:dyDescent="0.2">
      <c r="R5486" s="19"/>
      <c r="S5486" s="19"/>
    </row>
    <row r="5487" spans="18:19" x14ac:dyDescent="0.2">
      <c r="R5487" s="19"/>
      <c r="S5487" s="19"/>
    </row>
    <row r="5488" spans="18:19" x14ac:dyDescent="0.2">
      <c r="R5488" s="19"/>
      <c r="S5488" s="19"/>
    </row>
    <row r="5489" spans="18:19" x14ac:dyDescent="0.2">
      <c r="R5489" s="19"/>
      <c r="S5489" s="19"/>
    </row>
    <row r="5490" spans="18:19" x14ac:dyDescent="0.2">
      <c r="R5490" s="19"/>
      <c r="S5490" s="19"/>
    </row>
    <row r="5491" spans="18:19" x14ac:dyDescent="0.2">
      <c r="R5491" s="19"/>
      <c r="S5491" s="19"/>
    </row>
    <row r="5492" spans="18:19" x14ac:dyDescent="0.2">
      <c r="R5492" s="19"/>
      <c r="S5492" s="19"/>
    </row>
    <row r="5493" spans="18:19" x14ac:dyDescent="0.2">
      <c r="R5493" s="19"/>
      <c r="S5493" s="19"/>
    </row>
    <row r="5494" spans="18:19" x14ac:dyDescent="0.2">
      <c r="R5494" s="19"/>
      <c r="S5494" s="19"/>
    </row>
    <row r="5495" spans="18:19" x14ac:dyDescent="0.2">
      <c r="R5495" s="19"/>
      <c r="S5495" s="19"/>
    </row>
    <row r="5496" spans="18:19" x14ac:dyDescent="0.2">
      <c r="R5496" s="19"/>
      <c r="S5496" s="19"/>
    </row>
    <row r="5497" spans="18:19" x14ac:dyDescent="0.2">
      <c r="R5497" s="19"/>
      <c r="S5497" s="19"/>
    </row>
    <row r="5498" spans="18:19" x14ac:dyDescent="0.2">
      <c r="R5498" s="19"/>
      <c r="S5498" s="19"/>
    </row>
    <row r="5499" spans="18:19" x14ac:dyDescent="0.2">
      <c r="R5499" s="19"/>
      <c r="S5499" s="19"/>
    </row>
    <row r="5500" spans="18:19" x14ac:dyDescent="0.2">
      <c r="R5500" s="19"/>
      <c r="S5500" s="19"/>
    </row>
    <row r="5501" spans="18:19" x14ac:dyDescent="0.2">
      <c r="R5501" s="19"/>
      <c r="S5501" s="19"/>
    </row>
    <row r="5502" spans="18:19" x14ac:dyDescent="0.2">
      <c r="R5502" s="19"/>
      <c r="S5502" s="19"/>
    </row>
    <row r="5503" spans="18:19" x14ac:dyDescent="0.2">
      <c r="R5503" s="19"/>
      <c r="S5503" s="19"/>
    </row>
    <row r="5504" spans="18:19" x14ac:dyDescent="0.2">
      <c r="R5504" s="19"/>
      <c r="S5504" s="19"/>
    </row>
    <row r="5505" spans="18:19" x14ac:dyDescent="0.2">
      <c r="R5505" s="19"/>
      <c r="S5505" s="19"/>
    </row>
    <row r="5506" spans="18:19" x14ac:dyDescent="0.2">
      <c r="R5506" s="19"/>
      <c r="S5506" s="19"/>
    </row>
    <row r="5507" spans="18:19" x14ac:dyDescent="0.2">
      <c r="R5507" s="19"/>
      <c r="S5507" s="19"/>
    </row>
    <row r="5508" spans="18:19" x14ac:dyDescent="0.2">
      <c r="R5508" s="19"/>
      <c r="S5508" s="19"/>
    </row>
    <row r="5509" spans="18:19" x14ac:dyDescent="0.2">
      <c r="R5509" s="19"/>
      <c r="S5509" s="19"/>
    </row>
    <row r="5510" spans="18:19" x14ac:dyDescent="0.2">
      <c r="R5510" s="19"/>
      <c r="S5510" s="19"/>
    </row>
    <row r="5511" spans="18:19" x14ac:dyDescent="0.2">
      <c r="R5511" s="19"/>
      <c r="S5511" s="19"/>
    </row>
    <row r="5512" spans="18:19" x14ac:dyDescent="0.2">
      <c r="R5512" s="19"/>
      <c r="S5512" s="19"/>
    </row>
    <row r="5513" spans="18:19" x14ac:dyDescent="0.2">
      <c r="R5513" s="19"/>
      <c r="S5513" s="19"/>
    </row>
    <row r="5514" spans="18:19" x14ac:dyDescent="0.2">
      <c r="R5514" s="19"/>
      <c r="S5514" s="19"/>
    </row>
    <row r="5515" spans="18:19" x14ac:dyDescent="0.2">
      <c r="R5515" s="19"/>
      <c r="S5515" s="19"/>
    </row>
    <row r="5516" spans="18:19" x14ac:dyDescent="0.2">
      <c r="R5516" s="19"/>
      <c r="S5516" s="19"/>
    </row>
    <row r="5517" spans="18:19" x14ac:dyDescent="0.2">
      <c r="R5517" s="19"/>
      <c r="S5517" s="19"/>
    </row>
    <row r="5518" spans="18:19" x14ac:dyDescent="0.2">
      <c r="R5518" s="19"/>
      <c r="S5518" s="19"/>
    </row>
    <row r="5519" spans="18:19" x14ac:dyDescent="0.2">
      <c r="R5519" s="19"/>
      <c r="S5519" s="19"/>
    </row>
    <row r="5520" spans="18:19" x14ac:dyDescent="0.2">
      <c r="R5520" s="19"/>
      <c r="S5520" s="19"/>
    </row>
    <row r="5521" spans="18:19" x14ac:dyDescent="0.2">
      <c r="R5521" s="19"/>
      <c r="S5521" s="19"/>
    </row>
    <row r="5522" spans="18:19" x14ac:dyDescent="0.2">
      <c r="R5522" s="19"/>
      <c r="S5522" s="19"/>
    </row>
    <row r="5523" spans="18:19" x14ac:dyDescent="0.2">
      <c r="R5523" s="19"/>
      <c r="S5523" s="19"/>
    </row>
    <row r="5524" spans="18:19" x14ac:dyDescent="0.2">
      <c r="R5524" s="19"/>
      <c r="S5524" s="19"/>
    </row>
    <row r="5525" spans="18:19" x14ac:dyDescent="0.2">
      <c r="R5525" s="19"/>
      <c r="S5525" s="19"/>
    </row>
    <row r="5526" spans="18:19" x14ac:dyDescent="0.2">
      <c r="R5526" s="19"/>
      <c r="S5526" s="19"/>
    </row>
    <row r="5527" spans="18:19" x14ac:dyDescent="0.2">
      <c r="R5527" s="19"/>
      <c r="S5527" s="19"/>
    </row>
    <row r="5528" spans="18:19" x14ac:dyDescent="0.2">
      <c r="R5528" s="19"/>
      <c r="S5528" s="19"/>
    </row>
    <row r="5529" spans="18:19" x14ac:dyDescent="0.2">
      <c r="R5529" s="19"/>
      <c r="S5529" s="19"/>
    </row>
    <row r="5530" spans="18:19" x14ac:dyDescent="0.2">
      <c r="R5530" s="19"/>
      <c r="S5530" s="19"/>
    </row>
    <row r="5531" spans="18:19" x14ac:dyDescent="0.2">
      <c r="R5531" s="19"/>
      <c r="S5531" s="19"/>
    </row>
    <row r="5532" spans="18:19" x14ac:dyDescent="0.2">
      <c r="R5532" s="19"/>
      <c r="S5532" s="19"/>
    </row>
    <row r="5533" spans="18:19" x14ac:dyDescent="0.2">
      <c r="R5533" s="19"/>
      <c r="S5533" s="19"/>
    </row>
    <row r="5534" spans="18:19" x14ac:dyDescent="0.2">
      <c r="R5534" s="19"/>
      <c r="S5534" s="19"/>
    </row>
    <row r="5535" spans="18:19" x14ac:dyDescent="0.2">
      <c r="R5535" s="19"/>
      <c r="S5535" s="19"/>
    </row>
    <row r="5536" spans="18:19" x14ac:dyDescent="0.2">
      <c r="R5536" s="19"/>
      <c r="S5536" s="19"/>
    </row>
    <row r="5537" spans="18:19" x14ac:dyDescent="0.2">
      <c r="R5537" s="19"/>
      <c r="S5537" s="19"/>
    </row>
    <row r="5538" spans="18:19" x14ac:dyDescent="0.2">
      <c r="R5538" s="19"/>
      <c r="S5538" s="19"/>
    </row>
    <row r="5539" spans="18:19" x14ac:dyDescent="0.2">
      <c r="R5539" s="19"/>
      <c r="S5539" s="19"/>
    </row>
    <row r="5540" spans="18:19" x14ac:dyDescent="0.2">
      <c r="R5540" s="19"/>
      <c r="S5540" s="19"/>
    </row>
    <row r="5541" spans="18:19" x14ac:dyDescent="0.2">
      <c r="R5541" s="19"/>
      <c r="S5541" s="19"/>
    </row>
    <row r="5542" spans="18:19" x14ac:dyDescent="0.2">
      <c r="R5542" s="19"/>
      <c r="S5542" s="19"/>
    </row>
    <row r="5543" spans="18:19" x14ac:dyDescent="0.2">
      <c r="R5543" s="19"/>
      <c r="S5543" s="19"/>
    </row>
    <row r="5544" spans="18:19" x14ac:dyDescent="0.2">
      <c r="R5544" s="19"/>
      <c r="S5544" s="19"/>
    </row>
    <row r="5545" spans="18:19" x14ac:dyDescent="0.2">
      <c r="R5545" s="19"/>
      <c r="S5545" s="19"/>
    </row>
    <row r="5546" spans="18:19" x14ac:dyDescent="0.2">
      <c r="R5546" s="19"/>
      <c r="S5546" s="19"/>
    </row>
    <row r="5547" spans="18:19" x14ac:dyDescent="0.2">
      <c r="R5547" s="19"/>
      <c r="S5547" s="19"/>
    </row>
    <row r="5548" spans="18:19" x14ac:dyDescent="0.2">
      <c r="R5548" s="19"/>
      <c r="S5548" s="19"/>
    </row>
    <row r="5549" spans="18:19" x14ac:dyDescent="0.2">
      <c r="R5549" s="19"/>
      <c r="S5549" s="19"/>
    </row>
    <row r="5550" spans="18:19" x14ac:dyDescent="0.2">
      <c r="R5550" s="19"/>
      <c r="S5550" s="19"/>
    </row>
    <row r="5551" spans="18:19" x14ac:dyDescent="0.2">
      <c r="R5551" s="19"/>
      <c r="S5551" s="19"/>
    </row>
    <row r="5552" spans="18:19" x14ac:dyDescent="0.2">
      <c r="R5552" s="19"/>
      <c r="S5552" s="19"/>
    </row>
    <row r="5553" spans="18:19" x14ac:dyDescent="0.2">
      <c r="R5553" s="19"/>
      <c r="S5553" s="19"/>
    </row>
    <row r="5554" spans="18:19" x14ac:dyDescent="0.2">
      <c r="R5554" s="19"/>
      <c r="S5554" s="19"/>
    </row>
    <row r="5555" spans="18:19" x14ac:dyDescent="0.2">
      <c r="R5555" s="19"/>
      <c r="S5555" s="19"/>
    </row>
    <row r="5556" spans="18:19" x14ac:dyDescent="0.2">
      <c r="R5556" s="19"/>
      <c r="S5556" s="19"/>
    </row>
    <row r="5557" spans="18:19" x14ac:dyDescent="0.2">
      <c r="R5557" s="19"/>
      <c r="S5557" s="19"/>
    </row>
    <row r="5558" spans="18:19" x14ac:dyDescent="0.2">
      <c r="R5558" s="19"/>
      <c r="S5558" s="19"/>
    </row>
    <row r="5559" spans="18:19" x14ac:dyDescent="0.2">
      <c r="R5559" s="19"/>
      <c r="S5559" s="19"/>
    </row>
    <row r="5560" spans="18:19" x14ac:dyDescent="0.2">
      <c r="R5560" s="19"/>
      <c r="S5560" s="19"/>
    </row>
    <row r="5561" spans="18:19" x14ac:dyDescent="0.2">
      <c r="R5561" s="19"/>
      <c r="S5561" s="19"/>
    </row>
    <row r="5562" spans="18:19" x14ac:dyDescent="0.2">
      <c r="R5562" s="19"/>
      <c r="S5562" s="19"/>
    </row>
    <row r="5563" spans="18:19" x14ac:dyDescent="0.2">
      <c r="R5563" s="19"/>
      <c r="S5563" s="19"/>
    </row>
    <row r="5564" spans="18:19" x14ac:dyDescent="0.2">
      <c r="R5564" s="19"/>
      <c r="S5564" s="19"/>
    </row>
    <row r="5565" spans="18:19" x14ac:dyDescent="0.2">
      <c r="R5565" s="19"/>
      <c r="S5565" s="19"/>
    </row>
    <row r="5566" spans="18:19" x14ac:dyDescent="0.2">
      <c r="R5566" s="19"/>
      <c r="S5566" s="19"/>
    </row>
    <row r="5567" spans="18:19" x14ac:dyDescent="0.2">
      <c r="R5567" s="19"/>
      <c r="S5567" s="19"/>
    </row>
    <row r="5568" spans="18:19" x14ac:dyDescent="0.2">
      <c r="R5568" s="19"/>
      <c r="S5568" s="19"/>
    </row>
    <row r="5569" spans="18:19" x14ac:dyDescent="0.2">
      <c r="R5569" s="19"/>
      <c r="S5569" s="19"/>
    </row>
    <row r="5570" spans="18:19" x14ac:dyDescent="0.2">
      <c r="R5570" s="19"/>
      <c r="S5570" s="19"/>
    </row>
    <row r="5571" spans="18:19" x14ac:dyDescent="0.2">
      <c r="R5571" s="19"/>
      <c r="S5571" s="19"/>
    </row>
    <row r="5572" spans="18:19" x14ac:dyDescent="0.2">
      <c r="R5572" s="19"/>
      <c r="S5572" s="19"/>
    </row>
    <row r="5573" spans="18:19" x14ac:dyDescent="0.2">
      <c r="R5573" s="19"/>
      <c r="S5573" s="19"/>
    </row>
    <row r="5574" spans="18:19" x14ac:dyDescent="0.2">
      <c r="R5574" s="19"/>
      <c r="S5574" s="19"/>
    </row>
    <row r="5575" spans="18:19" x14ac:dyDescent="0.2">
      <c r="R5575" s="19"/>
      <c r="S5575" s="19"/>
    </row>
    <row r="5576" spans="18:19" x14ac:dyDescent="0.2">
      <c r="R5576" s="19"/>
      <c r="S5576" s="19"/>
    </row>
    <row r="5577" spans="18:19" x14ac:dyDescent="0.2">
      <c r="R5577" s="19"/>
      <c r="S5577" s="19"/>
    </row>
    <row r="5578" spans="18:19" x14ac:dyDescent="0.2">
      <c r="R5578" s="19"/>
      <c r="S5578" s="19"/>
    </row>
    <row r="5579" spans="18:19" x14ac:dyDescent="0.2">
      <c r="R5579" s="19"/>
      <c r="S5579" s="19"/>
    </row>
    <row r="5580" spans="18:19" x14ac:dyDescent="0.2">
      <c r="R5580" s="19"/>
      <c r="S5580" s="19"/>
    </row>
    <row r="5581" spans="18:19" x14ac:dyDescent="0.2">
      <c r="R5581" s="19"/>
      <c r="S5581" s="19"/>
    </row>
    <row r="5582" spans="18:19" x14ac:dyDescent="0.2">
      <c r="R5582" s="19"/>
      <c r="S5582" s="19"/>
    </row>
    <row r="5583" spans="18:19" x14ac:dyDescent="0.2">
      <c r="R5583" s="19"/>
      <c r="S5583" s="19"/>
    </row>
    <row r="5584" spans="18:19" x14ac:dyDescent="0.2">
      <c r="R5584" s="19"/>
      <c r="S5584" s="19"/>
    </row>
    <row r="5585" spans="18:19" x14ac:dyDescent="0.2">
      <c r="R5585" s="19"/>
      <c r="S5585" s="19"/>
    </row>
    <row r="5586" spans="18:19" x14ac:dyDescent="0.2">
      <c r="R5586" s="19"/>
      <c r="S5586" s="19"/>
    </row>
    <row r="5587" spans="18:19" x14ac:dyDescent="0.2">
      <c r="R5587" s="19"/>
      <c r="S5587" s="19"/>
    </row>
    <row r="5588" spans="18:19" x14ac:dyDescent="0.2">
      <c r="R5588" s="19"/>
      <c r="S5588" s="19"/>
    </row>
    <row r="5589" spans="18:19" x14ac:dyDescent="0.2">
      <c r="R5589" s="19"/>
      <c r="S5589" s="19"/>
    </row>
    <row r="5590" spans="18:19" x14ac:dyDescent="0.2">
      <c r="R5590" s="19"/>
      <c r="S5590" s="19"/>
    </row>
    <row r="5591" spans="18:19" x14ac:dyDescent="0.2">
      <c r="R5591" s="19"/>
      <c r="S5591" s="19"/>
    </row>
    <row r="5592" spans="18:19" x14ac:dyDescent="0.2">
      <c r="R5592" s="19"/>
      <c r="S5592" s="19"/>
    </row>
    <row r="5593" spans="18:19" x14ac:dyDescent="0.2">
      <c r="R5593" s="19"/>
      <c r="S5593" s="19"/>
    </row>
    <row r="5594" spans="18:19" x14ac:dyDescent="0.2">
      <c r="R5594" s="19"/>
      <c r="S5594" s="19"/>
    </row>
    <row r="5595" spans="18:19" x14ac:dyDescent="0.2">
      <c r="R5595" s="19"/>
      <c r="S5595" s="19"/>
    </row>
    <row r="5596" spans="18:19" x14ac:dyDescent="0.2">
      <c r="R5596" s="19"/>
      <c r="S5596" s="19"/>
    </row>
    <row r="5597" spans="18:19" x14ac:dyDescent="0.2">
      <c r="R5597" s="19"/>
      <c r="S5597" s="19"/>
    </row>
    <row r="5598" spans="18:19" x14ac:dyDescent="0.2">
      <c r="R5598" s="19"/>
      <c r="S5598" s="19"/>
    </row>
    <row r="5599" spans="18:19" x14ac:dyDescent="0.2">
      <c r="R5599" s="19"/>
      <c r="S5599" s="19"/>
    </row>
    <row r="5600" spans="18:19" x14ac:dyDescent="0.2">
      <c r="R5600" s="19"/>
      <c r="S5600" s="19"/>
    </row>
    <row r="5601" spans="18:19" x14ac:dyDescent="0.2">
      <c r="R5601" s="19"/>
      <c r="S5601" s="19"/>
    </row>
    <row r="5602" spans="18:19" x14ac:dyDescent="0.2">
      <c r="R5602" s="19"/>
      <c r="S5602" s="19"/>
    </row>
    <row r="5603" spans="18:19" x14ac:dyDescent="0.2">
      <c r="R5603" s="19"/>
      <c r="S5603" s="19"/>
    </row>
    <row r="5604" spans="18:19" x14ac:dyDescent="0.2">
      <c r="R5604" s="19"/>
      <c r="S5604" s="19"/>
    </row>
    <row r="5605" spans="18:19" x14ac:dyDescent="0.2">
      <c r="R5605" s="19"/>
      <c r="S5605" s="19"/>
    </row>
    <row r="5606" spans="18:19" x14ac:dyDescent="0.2">
      <c r="R5606" s="19"/>
      <c r="S5606" s="19"/>
    </row>
    <row r="5607" spans="18:19" x14ac:dyDescent="0.2">
      <c r="R5607" s="19"/>
      <c r="S5607" s="19"/>
    </row>
    <row r="5608" spans="18:19" x14ac:dyDescent="0.2">
      <c r="R5608" s="19"/>
      <c r="S5608" s="19"/>
    </row>
    <row r="5609" spans="18:19" x14ac:dyDescent="0.2">
      <c r="R5609" s="19"/>
      <c r="S5609" s="19"/>
    </row>
    <row r="5610" spans="18:19" x14ac:dyDescent="0.2">
      <c r="R5610" s="19"/>
      <c r="S5610" s="19"/>
    </row>
    <row r="5611" spans="18:19" x14ac:dyDescent="0.2">
      <c r="R5611" s="19"/>
      <c r="S5611" s="19"/>
    </row>
    <row r="5612" spans="18:19" x14ac:dyDescent="0.2">
      <c r="R5612" s="19"/>
      <c r="S5612" s="19"/>
    </row>
    <row r="5613" spans="18:19" x14ac:dyDescent="0.2">
      <c r="R5613" s="19"/>
      <c r="S5613" s="19"/>
    </row>
    <row r="5614" spans="18:19" x14ac:dyDescent="0.2">
      <c r="R5614" s="19"/>
      <c r="S5614" s="19"/>
    </row>
    <row r="5615" spans="18:19" x14ac:dyDescent="0.2">
      <c r="R5615" s="19"/>
      <c r="S5615" s="19"/>
    </row>
    <row r="5616" spans="18:19" x14ac:dyDescent="0.2">
      <c r="R5616" s="19"/>
      <c r="S5616" s="19"/>
    </row>
    <row r="5617" spans="18:19" x14ac:dyDescent="0.2">
      <c r="R5617" s="19"/>
      <c r="S5617" s="19"/>
    </row>
    <row r="5618" spans="18:19" x14ac:dyDescent="0.2">
      <c r="R5618" s="19"/>
      <c r="S5618" s="19"/>
    </row>
    <row r="5619" spans="18:19" x14ac:dyDescent="0.2">
      <c r="R5619" s="19"/>
      <c r="S5619" s="19"/>
    </row>
    <row r="5620" spans="18:19" x14ac:dyDescent="0.2">
      <c r="R5620" s="19"/>
      <c r="S5620" s="19"/>
    </row>
    <row r="5621" spans="18:19" x14ac:dyDescent="0.2">
      <c r="R5621" s="19"/>
      <c r="S5621" s="19"/>
    </row>
    <row r="5622" spans="18:19" x14ac:dyDescent="0.2">
      <c r="R5622" s="19"/>
      <c r="S5622" s="19"/>
    </row>
    <row r="5623" spans="18:19" x14ac:dyDescent="0.2">
      <c r="R5623" s="19"/>
      <c r="S5623" s="19"/>
    </row>
    <row r="5624" spans="18:19" x14ac:dyDescent="0.2">
      <c r="R5624" s="19"/>
      <c r="S5624" s="19"/>
    </row>
    <row r="5625" spans="18:19" x14ac:dyDescent="0.2">
      <c r="R5625" s="19"/>
      <c r="S5625" s="19"/>
    </row>
    <row r="5626" spans="18:19" x14ac:dyDescent="0.2">
      <c r="R5626" s="19"/>
      <c r="S5626" s="19"/>
    </row>
    <row r="5627" spans="18:19" x14ac:dyDescent="0.2">
      <c r="R5627" s="19"/>
      <c r="S5627" s="19"/>
    </row>
    <row r="5628" spans="18:19" x14ac:dyDescent="0.2">
      <c r="R5628" s="19"/>
      <c r="S5628" s="19"/>
    </row>
    <row r="5629" spans="18:19" x14ac:dyDescent="0.2">
      <c r="R5629" s="19"/>
      <c r="S5629" s="19"/>
    </row>
    <row r="5630" spans="18:19" x14ac:dyDescent="0.2">
      <c r="R5630" s="19"/>
      <c r="S5630" s="19"/>
    </row>
    <row r="5631" spans="18:19" x14ac:dyDescent="0.2">
      <c r="R5631" s="19"/>
      <c r="S5631" s="19"/>
    </row>
    <row r="5632" spans="18:19" x14ac:dyDescent="0.2">
      <c r="R5632" s="19"/>
      <c r="S5632" s="19"/>
    </row>
    <row r="5633" spans="18:19" x14ac:dyDescent="0.2">
      <c r="R5633" s="19"/>
      <c r="S5633" s="19"/>
    </row>
    <row r="5634" spans="18:19" x14ac:dyDescent="0.2">
      <c r="R5634" s="19"/>
      <c r="S5634" s="19"/>
    </row>
    <row r="5635" spans="18:19" x14ac:dyDescent="0.2">
      <c r="R5635" s="19"/>
      <c r="S5635" s="19"/>
    </row>
    <row r="5636" spans="18:19" x14ac:dyDescent="0.2">
      <c r="R5636" s="19"/>
      <c r="S5636" s="19"/>
    </row>
    <row r="5637" spans="18:19" x14ac:dyDescent="0.2">
      <c r="R5637" s="19"/>
      <c r="S5637" s="19"/>
    </row>
    <row r="5638" spans="18:19" x14ac:dyDescent="0.2">
      <c r="R5638" s="19"/>
      <c r="S5638" s="19"/>
    </row>
    <row r="5639" spans="18:19" x14ac:dyDescent="0.2">
      <c r="R5639" s="19"/>
      <c r="S5639" s="19"/>
    </row>
    <row r="5640" spans="18:19" x14ac:dyDescent="0.2">
      <c r="R5640" s="19"/>
      <c r="S5640" s="19"/>
    </row>
    <row r="5641" spans="18:19" x14ac:dyDescent="0.2">
      <c r="R5641" s="19"/>
      <c r="S5641" s="19"/>
    </row>
    <row r="5642" spans="18:19" x14ac:dyDescent="0.2">
      <c r="R5642" s="19"/>
      <c r="S5642" s="19"/>
    </row>
    <row r="5643" spans="18:19" x14ac:dyDescent="0.2">
      <c r="R5643" s="19"/>
      <c r="S5643" s="19"/>
    </row>
    <row r="5644" spans="18:19" x14ac:dyDescent="0.2">
      <c r="R5644" s="19"/>
      <c r="S5644" s="19"/>
    </row>
    <row r="5645" spans="18:19" x14ac:dyDescent="0.2">
      <c r="R5645" s="19"/>
      <c r="S5645" s="19"/>
    </row>
    <row r="5646" spans="18:19" x14ac:dyDescent="0.2">
      <c r="R5646" s="19"/>
      <c r="S5646" s="19"/>
    </row>
    <row r="5647" spans="18:19" x14ac:dyDescent="0.2">
      <c r="R5647" s="19"/>
      <c r="S5647" s="19"/>
    </row>
    <row r="5648" spans="18:19" x14ac:dyDescent="0.2">
      <c r="R5648" s="19"/>
      <c r="S5648" s="19"/>
    </row>
    <row r="5649" spans="18:19" x14ac:dyDescent="0.2">
      <c r="R5649" s="19"/>
      <c r="S5649" s="19"/>
    </row>
    <row r="5650" spans="18:19" x14ac:dyDescent="0.2">
      <c r="R5650" s="19"/>
      <c r="S5650" s="19"/>
    </row>
    <row r="5651" spans="18:19" x14ac:dyDescent="0.2">
      <c r="R5651" s="19"/>
      <c r="S5651" s="19"/>
    </row>
    <row r="5652" spans="18:19" x14ac:dyDescent="0.2">
      <c r="R5652" s="19"/>
      <c r="S5652" s="19"/>
    </row>
    <row r="5653" spans="18:19" x14ac:dyDescent="0.2">
      <c r="R5653" s="19"/>
      <c r="S5653" s="19"/>
    </row>
    <row r="5654" spans="18:19" x14ac:dyDescent="0.2">
      <c r="R5654" s="19"/>
      <c r="S5654" s="19"/>
    </row>
    <row r="5655" spans="18:19" x14ac:dyDescent="0.2">
      <c r="R5655" s="19"/>
      <c r="S5655" s="19"/>
    </row>
    <row r="5656" spans="18:19" x14ac:dyDescent="0.2">
      <c r="R5656" s="19"/>
      <c r="S5656" s="19"/>
    </row>
    <row r="5657" spans="18:19" x14ac:dyDescent="0.2">
      <c r="R5657" s="19"/>
      <c r="S5657" s="19"/>
    </row>
    <row r="5658" spans="18:19" x14ac:dyDescent="0.2">
      <c r="R5658" s="19"/>
      <c r="S5658" s="19"/>
    </row>
    <row r="5659" spans="18:19" x14ac:dyDescent="0.2">
      <c r="R5659" s="19"/>
      <c r="S5659" s="19"/>
    </row>
    <row r="5660" spans="18:19" x14ac:dyDescent="0.2">
      <c r="R5660" s="19"/>
      <c r="S5660" s="19"/>
    </row>
    <row r="5661" spans="18:19" x14ac:dyDescent="0.2">
      <c r="R5661" s="19"/>
      <c r="S5661" s="19"/>
    </row>
    <row r="5662" spans="18:19" x14ac:dyDescent="0.2">
      <c r="R5662" s="19"/>
      <c r="S5662" s="19"/>
    </row>
    <row r="5663" spans="18:19" x14ac:dyDescent="0.2">
      <c r="R5663" s="19"/>
      <c r="S5663" s="19"/>
    </row>
    <row r="5664" spans="18:19" x14ac:dyDescent="0.2">
      <c r="R5664" s="19"/>
      <c r="S5664" s="19"/>
    </row>
    <row r="5665" spans="18:19" x14ac:dyDescent="0.2">
      <c r="R5665" s="19"/>
      <c r="S5665" s="19"/>
    </row>
    <row r="5666" spans="18:19" x14ac:dyDescent="0.2">
      <c r="R5666" s="19"/>
      <c r="S5666" s="19"/>
    </row>
    <row r="5667" spans="18:19" x14ac:dyDescent="0.2">
      <c r="R5667" s="19"/>
      <c r="S5667" s="19"/>
    </row>
    <row r="5668" spans="18:19" x14ac:dyDescent="0.2">
      <c r="R5668" s="19"/>
      <c r="S5668" s="19"/>
    </row>
    <row r="5669" spans="18:19" x14ac:dyDescent="0.2">
      <c r="R5669" s="19"/>
      <c r="S5669" s="19"/>
    </row>
    <row r="5670" spans="18:19" x14ac:dyDescent="0.2">
      <c r="R5670" s="19"/>
      <c r="S5670" s="19"/>
    </row>
    <row r="5671" spans="18:19" x14ac:dyDescent="0.2">
      <c r="R5671" s="19"/>
      <c r="S5671" s="19"/>
    </row>
    <row r="5672" spans="18:19" x14ac:dyDescent="0.2">
      <c r="R5672" s="19"/>
      <c r="S5672" s="19"/>
    </row>
    <row r="5673" spans="18:19" x14ac:dyDescent="0.2">
      <c r="R5673" s="19"/>
      <c r="S5673" s="19"/>
    </row>
    <row r="5674" spans="18:19" x14ac:dyDescent="0.2">
      <c r="R5674" s="19"/>
      <c r="S5674" s="19"/>
    </row>
    <row r="5675" spans="18:19" x14ac:dyDescent="0.2">
      <c r="R5675" s="19"/>
      <c r="S5675" s="19"/>
    </row>
    <row r="5676" spans="18:19" x14ac:dyDescent="0.2">
      <c r="R5676" s="19"/>
      <c r="S5676" s="19"/>
    </row>
    <row r="5677" spans="18:19" x14ac:dyDescent="0.2">
      <c r="R5677" s="19"/>
      <c r="S5677" s="19"/>
    </row>
    <row r="5678" spans="18:19" x14ac:dyDescent="0.2">
      <c r="R5678" s="19"/>
      <c r="S5678" s="19"/>
    </row>
    <row r="5679" spans="18:19" x14ac:dyDescent="0.2">
      <c r="R5679" s="19"/>
      <c r="S5679" s="19"/>
    </row>
    <row r="5680" spans="18:19" x14ac:dyDescent="0.2">
      <c r="R5680" s="19"/>
      <c r="S5680" s="19"/>
    </row>
    <row r="5681" spans="18:19" x14ac:dyDescent="0.2">
      <c r="R5681" s="19"/>
      <c r="S5681" s="19"/>
    </row>
    <row r="5682" spans="18:19" x14ac:dyDescent="0.2">
      <c r="R5682" s="19"/>
      <c r="S5682" s="19"/>
    </row>
    <row r="5683" spans="18:19" x14ac:dyDescent="0.2">
      <c r="R5683" s="19"/>
      <c r="S5683" s="19"/>
    </row>
    <row r="5684" spans="18:19" x14ac:dyDescent="0.2">
      <c r="R5684" s="19"/>
      <c r="S5684" s="19"/>
    </row>
    <row r="5685" spans="18:19" x14ac:dyDescent="0.2">
      <c r="R5685" s="19"/>
      <c r="S5685" s="19"/>
    </row>
    <row r="5686" spans="18:19" x14ac:dyDescent="0.2">
      <c r="R5686" s="19"/>
      <c r="S5686" s="19"/>
    </row>
    <row r="5687" spans="18:19" x14ac:dyDescent="0.2">
      <c r="R5687" s="19"/>
      <c r="S5687" s="19"/>
    </row>
    <row r="5688" spans="18:19" x14ac:dyDescent="0.2">
      <c r="R5688" s="19"/>
      <c r="S5688" s="19"/>
    </row>
    <row r="5689" spans="18:19" x14ac:dyDescent="0.2">
      <c r="R5689" s="19"/>
      <c r="S5689" s="19"/>
    </row>
    <row r="5690" spans="18:19" x14ac:dyDescent="0.2">
      <c r="R5690" s="19"/>
      <c r="S5690" s="19"/>
    </row>
    <row r="5691" spans="18:19" x14ac:dyDescent="0.2">
      <c r="R5691" s="19"/>
      <c r="S5691" s="19"/>
    </row>
    <row r="5692" spans="18:19" x14ac:dyDescent="0.2">
      <c r="R5692" s="19"/>
      <c r="S5692" s="19"/>
    </row>
    <row r="5693" spans="18:19" x14ac:dyDescent="0.2">
      <c r="R5693" s="19"/>
      <c r="S5693" s="19"/>
    </row>
    <row r="5694" spans="18:19" x14ac:dyDescent="0.2">
      <c r="R5694" s="19"/>
      <c r="S5694" s="19"/>
    </row>
    <row r="5695" spans="18:19" x14ac:dyDescent="0.2">
      <c r="R5695" s="19"/>
      <c r="S5695" s="19"/>
    </row>
    <row r="5696" spans="18:19" x14ac:dyDescent="0.2">
      <c r="R5696" s="19"/>
      <c r="S5696" s="19"/>
    </row>
    <row r="5697" spans="18:19" x14ac:dyDescent="0.2">
      <c r="R5697" s="19"/>
      <c r="S5697" s="19"/>
    </row>
    <row r="5698" spans="18:19" x14ac:dyDescent="0.2">
      <c r="R5698" s="19"/>
      <c r="S5698" s="19"/>
    </row>
    <row r="5699" spans="18:19" x14ac:dyDescent="0.2">
      <c r="R5699" s="19"/>
      <c r="S5699" s="19"/>
    </row>
    <row r="5700" spans="18:19" x14ac:dyDescent="0.2">
      <c r="R5700" s="19"/>
      <c r="S5700" s="19"/>
    </row>
    <row r="5701" spans="18:19" x14ac:dyDescent="0.2">
      <c r="R5701" s="19"/>
      <c r="S5701" s="19"/>
    </row>
    <row r="5702" spans="18:19" x14ac:dyDescent="0.2">
      <c r="R5702" s="19"/>
      <c r="S5702" s="19"/>
    </row>
    <row r="5703" spans="18:19" x14ac:dyDescent="0.2">
      <c r="R5703" s="19"/>
      <c r="S5703" s="19"/>
    </row>
    <row r="5704" spans="18:19" x14ac:dyDescent="0.2">
      <c r="R5704" s="19"/>
      <c r="S5704" s="19"/>
    </row>
    <row r="5705" spans="18:19" x14ac:dyDescent="0.2">
      <c r="R5705" s="19"/>
      <c r="S5705" s="19"/>
    </row>
    <row r="5706" spans="18:19" x14ac:dyDescent="0.2">
      <c r="R5706" s="19"/>
      <c r="S5706" s="19"/>
    </row>
    <row r="5707" spans="18:19" x14ac:dyDescent="0.2">
      <c r="R5707" s="19"/>
      <c r="S5707" s="19"/>
    </row>
    <row r="5708" spans="18:19" x14ac:dyDescent="0.2">
      <c r="R5708" s="19"/>
      <c r="S5708" s="19"/>
    </row>
    <row r="5709" spans="18:19" x14ac:dyDescent="0.2">
      <c r="R5709" s="19"/>
      <c r="S5709" s="19"/>
    </row>
    <row r="5710" spans="18:19" x14ac:dyDescent="0.2">
      <c r="R5710" s="19"/>
      <c r="S5710" s="19"/>
    </row>
    <row r="5711" spans="18:19" x14ac:dyDescent="0.2">
      <c r="R5711" s="19"/>
      <c r="S5711" s="19"/>
    </row>
    <row r="5712" spans="18:19" x14ac:dyDescent="0.2">
      <c r="R5712" s="19"/>
      <c r="S5712" s="19"/>
    </row>
    <row r="5713" spans="18:19" x14ac:dyDescent="0.2">
      <c r="R5713" s="19"/>
      <c r="S5713" s="19"/>
    </row>
    <row r="5714" spans="18:19" x14ac:dyDescent="0.2">
      <c r="R5714" s="19"/>
      <c r="S5714" s="19"/>
    </row>
    <row r="5715" spans="18:19" x14ac:dyDescent="0.2">
      <c r="R5715" s="19"/>
      <c r="S5715" s="19"/>
    </row>
    <row r="5716" spans="18:19" x14ac:dyDescent="0.2">
      <c r="R5716" s="19"/>
      <c r="S5716" s="19"/>
    </row>
    <row r="5717" spans="18:19" x14ac:dyDescent="0.2">
      <c r="R5717" s="19"/>
      <c r="S5717" s="19"/>
    </row>
    <row r="5718" spans="18:19" x14ac:dyDescent="0.2">
      <c r="R5718" s="19"/>
      <c r="S5718" s="19"/>
    </row>
    <row r="5719" spans="18:19" x14ac:dyDescent="0.2">
      <c r="R5719" s="19"/>
      <c r="S5719" s="19"/>
    </row>
    <row r="5720" spans="18:19" x14ac:dyDescent="0.2">
      <c r="R5720" s="19"/>
      <c r="S5720" s="19"/>
    </row>
    <row r="5721" spans="18:19" x14ac:dyDescent="0.2">
      <c r="R5721" s="19"/>
      <c r="S5721" s="19"/>
    </row>
    <row r="5722" spans="18:19" x14ac:dyDescent="0.2">
      <c r="R5722" s="19"/>
      <c r="S5722" s="19"/>
    </row>
    <row r="5723" spans="18:19" x14ac:dyDescent="0.2">
      <c r="R5723" s="19"/>
      <c r="S5723" s="19"/>
    </row>
    <row r="5724" spans="18:19" x14ac:dyDescent="0.2">
      <c r="R5724" s="19"/>
      <c r="S5724" s="19"/>
    </row>
    <row r="5725" spans="18:19" x14ac:dyDescent="0.2">
      <c r="R5725" s="19"/>
      <c r="S5725" s="19"/>
    </row>
    <row r="5726" spans="18:19" x14ac:dyDescent="0.2">
      <c r="R5726" s="19"/>
      <c r="S5726" s="19"/>
    </row>
    <row r="5727" spans="18:19" x14ac:dyDescent="0.2">
      <c r="R5727" s="19"/>
      <c r="S5727" s="19"/>
    </row>
    <row r="5728" spans="18:19" x14ac:dyDescent="0.2">
      <c r="R5728" s="19"/>
      <c r="S5728" s="19"/>
    </row>
    <row r="5729" spans="18:19" x14ac:dyDescent="0.2">
      <c r="R5729" s="19"/>
      <c r="S5729" s="19"/>
    </row>
    <row r="5730" spans="18:19" x14ac:dyDescent="0.2">
      <c r="R5730" s="19"/>
      <c r="S5730" s="19"/>
    </row>
    <row r="5731" spans="18:19" x14ac:dyDescent="0.2">
      <c r="R5731" s="19"/>
      <c r="S5731" s="19"/>
    </row>
    <row r="5732" spans="18:19" x14ac:dyDescent="0.2">
      <c r="R5732" s="19"/>
      <c r="S5732" s="19"/>
    </row>
    <row r="5733" spans="18:19" x14ac:dyDescent="0.2">
      <c r="R5733" s="19"/>
      <c r="S5733" s="19"/>
    </row>
    <row r="5734" spans="18:19" x14ac:dyDescent="0.2">
      <c r="R5734" s="19"/>
      <c r="S5734" s="19"/>
    </row>
    <row r="5735" spans="18:19" x14ac:dyDescent="0.2">
      <c r="R5735" s="19"/>
      <c r="S5735" s="19"/>
    </row>
    <row r="5736" spans="18:19" x14ac:dyDescent="0.2">
      <c r="R5736" s="19"/>
      <c r="S5736" s="19"/>
    </row>
    <row r="5737" spans="18:19" x14ac:dyDescent="0.2">
      <c r="R5737" s="19"/>
      <c r="S5737" s="19"/>
    </row>
    <row r="5738" spans="18:19" x14ac:dyDescent="0.2">
      <c r="R5738" s="19"/>
      <c r="S5738" s="19"/>
    </row>
    <row r="5739" spans="18:19" x14ac:dyDescent="0.2">
      <c r="R5739" s="19"/>
      <c r="S5739" s="19"/>
    </row>
    <row r="5740" spans="18:19" x14ac:dyDescent="0.2">
      <c r="R5740" s="19"/>
      <c r="S5740" s="19"/>
    </row>
    <row r="5741" spans="18:19" x14ac:dyDescent="0.2">
      <c r="R5741" s="19"/>
      <c r="S5741" s="19"/>
    </row>
    <row r="5742" spans="18:19" x14ac:dyDescent="0.2">
      <c r="R5742" s="19"/>
      <c r="S5742" s="19"/>
    </row>
    <row r="5743" spans="18:19" x14ac:dyDescent="0.2">
      <c r="R5743" s="19"/>
      <c r="S5743" s="19"/>
    </row>
    <row r="5744" spans="18:19" x14ac:dyDescent="0.2">
      <c r="R5744" s="19"/>
      <c r="S5744" s="19"/>
    </row>
    <row r="5745" spans="18:19" x14ac:dyDescent="0.2">
      <c r="R5745" s="19"/>
      <c r="S5745" s="19"/>
    </row>
    <row r="5746" spans="18:19" x14ac:dyDescent="0.2">
      <c r="R5746" s="19"/>
      <c r="S5746" s="19"/>
    </row>
    <row r="5747" spans="18:19" x14ac:dyDescent="0.2">
      <c r="R5747" s="19"/>
      <c r="S5747" s="19"/>
    </row>
    <row r="5748" spans="18:19" x14ac:dyDescent="0.2">
      <c r="R5748" s="19"/>
      <c r="S5748" s="19"/>
    </row>
    <row r="5749" spans="18:19" x14ac:dyDescent="0.2">
      <c r="R5749" s="19"/>
      <c r="S5749" s="19"/>
    </row>
    <row r="5750" spans="18:19" x14ac:dyDescent="0.2">
      <c r="R5750" s="19"/>
      <c r="S5750" s="19"/>
    </row>
    <row r="5751" spans="18:19" x14ac:dyDescent="0.2">
      <c r="R5751" s="19"/>
      <c r="S5751" s="19"/>
    </row>
    <row r="5752" spans="18:19" x14ac:dyDescent="0.2">
      <c r="R5752" s="19"/>
      <c r="S5752" s="19"/>
    </row>
    <row r="5753" spans="18:19" x14ac:dyDescent="0.2">
      <c r="R5753" s="19"/>
      <c r="S5753" s="19"/>
    </row>
    <row r="5754" spans="18:19" x14ac:dyDescent="0.2">
      <c r="R5754" s="19"/>
      <c r="S5754" s="19"/>
    </row>
    <row r="5755" spans="18:19" x14ac:dyDescent="0.2">
      <c r="R5755" s="19"/>
      <c r="S5755" s="19"/>
    </row>
    <row r="5756" spans="18:19" x14ac:dyDescent="0.2">
      <c r="R5756" s="19"/>
      <c r="S5756" s="19"/>
    </row>
    <row r="5757" spans="18:19" x14ac:dyDescent="0.2">
      <c r="R5757" s="19"/>
      <c r="S5757" s="19"/>
    </row>
    <row r="5758" spans="18:19" x14ac:dyDescent="0.2">
      <c r="R5758" s="19"/>
      <c r="S5758" s="19"/>
    </row>
    <row r="5759" spans="18:19" x14ac:dyDescent="0.2">
      <c r="R5759" s="19"/>
      <c r="S5759" s="19"/>
    </row>
    <row r="5760" spans="18:19" x14ac:dyDescent="0.2">
      <c r="R5760" s="19"/>
      <c r="S5760" s="19"/>
    </row>
    <row r="5761" spans="18:19" x14ac:dyDescent="0.2">
      <c r="R5761" s="19"/>
      <c r="S5761" s="19"/>
    </row>
    <row r="5762" spans="18:19" x14ac:dyDescent="0.2">
      <c r="R5762" s="19"/>
      <c r="S5762" s="19"/>
    </row>
    <row r="5763" spans="18:19" x14ac:dyDescent="0.2">
      <c r="R5763" s="19"/>
      <c r="S5763" s="19"/>
    </row>
    <row r="5764" spans="18:19" x14ac:dyDescent="0.2">
      <c r="R5764" s="19"/>
      <c r="S5764" s="19"/>
    </row>
    <row r="5765" spans="18:19" x14ac:dyDescent="0.2">
      <c r="R5765" s="19"/>
      <c r="S5765" s="19"/>
    </row>
    <row r="5766" spans="18:19" x14ac:dyDescent="0.2">
      <c r="R5766" s="19"/>
      <c r="S5766" s="19"/>
    </row>
    <row r="5767" spans="18:19" x14ac:dyDescent="0.2">
      <c r="R5767" s="19"/>
      <c r="S5767" s="19"/>
    </row>
    <row r="5768" spans="18:19" x14ac:dyDescent="0.2">
      <c r="R5768" s="19"/>
      <c r="S5768" s="19"/>
    </row>
    <row r="5769" spans="18:19" x14ac:dyDescent="0.2">
      <c r="R5769" s="19"/>
      <c r="S5769" s="19"/>
    </row>
    <row r="5770" spans="18:19" x14ac:dyDescent="0.2">
      <c r="R5770" s="19"/>
      <c r="S5770" s="19"/>
    </row>
    <row r="5771" spans="18:19" x14ac:dyDescent="0.2">
      <c r="R5771" s="19"/>
      <c r="S5771" s="19"/>
    </row>
    <row r="5772" spans="18:19" x14ac:dyDescent="0.2">
      <c r="R5772" s="19"/>
      <c r="S5772" s="19"/>
    </row>
    <row r="5773" spans="18:19" x14ac:dyDescent="0.2">
      <c r="R5773" s="19"/>
      <c r="S5773" s="19"/>
    </row>
    <row r="5774" spans="18:19" x14ac:dyDescent="0.2">
      <c r="R5774" s="19"/>
      <c r="S5774" s="19"/>
    </row>
    <row r="5775" spans="18:19" x14ac:dyDescent="0.2">
      <c r="R5775" s="19"/>
      <c r="S5775" s="19"/>
    </row>
    <row r="5776" spans="18:19" x14ac:dyDescent="0.2">
      <c r="R5776" s="19"/>
      <c r="S5776" s="19"/>
    </row>
    <row r="5777" spans="18:19" x14ac:dyDescent="0.2">
      <c r="R5777" s="19"/>
      <c r="S5777" s="19"/>
    </row>
    <row r="5778" spans="18:19" x14ac:dyDescent="0.2">
      <c r="R5778" s="19"/>
      <c r="S5778" s="19"/>
    </row>
    <row r="5779" spans="18:19" x14ac:dyDescent="0.2">
      <c r="R5779" s="19"/>
      <c r="S5779" s="19"/>
    </row>
    <row r="5780" spans="18:19" x14ac:dyDescent="0.2">
      <c r="R5780" s="19"/>
      <c r="S5780" s="19"/>
    </row>
    <row r="5781" spans="18:19" x14ac:dyDescent="0.2">
      <c r="R5781" s="19"/>
      <c r="S5781" s="19"/>
    </row>
    <row r="5782" spans="18:19" x14ac:dyDescent="0.2">
      <c r="R5782" s="19"/>
      <c r="S5782" s="19"/>
    </row>
    <row r="5783" spans="18:19" x14ac:dyDescent="0.2">
      <c r="R5783" s="19"/>
      <c r="S5783" s="19"/>
    </row>
    <row r="5784" spans="18:19" x14ac:dyDescent="0.2">
      <c r="R5784" s="19"/>
      <c r="S5784" s="19"/>
    </row>
    <row r="5785" spans="18:19" x14ac:dyDescent="0.2">
      <c r="R5785" s="19"/>
      <c r="S5785" s="19"/>
    </row>
    <row r="5786" spans="18:19" x14ac:dyDescent="0.2">
      <c r="R5786" s="19"/>
      <c r="S5786" s="19"/>
    </row>
    <row r="5787" spans="18:19" x14ac:dyDescent="0.2">
      <c r="R5787" s="19"/>
      <c r="S5787" s="19"/>
    </row>
    <row r="5788" spans="18:19" x14ac:dyDescent="0.2">
      <c r="R5788" s="19"/>
      <c r="S5788" s="19"/>
    </row>
    <row r="5789" spans="18:19" x14ac:dyDescent="0.2">
      <c r="R5789" s="19"/>
      <c r="S5789" s="19"/>
    </row>
    <row r="5790" spans="18:19" x14ac:dyDescent="0.2">
      <c r="R5790" s="19"/>
      <c r="S5790" s="19"/>
    </row>
    <row r="5791" spans="18:19" x14ac:dyDescent="0.2">
      <c r="R5791" s="19"/>
      <c r="S5791" s="19"/>
    </row>
    <row r="5792" spans="18:19" x14ac:dyDescent="0.2">
      <c r="R5792" s="19"/>
      <c r="S5792" s="19"/>
    </row>
    <row r="5793" spans="18:19" x14ac:dyDescent="0.2">
      <c r="R5793" s="19"/>
      <c r="S5793" s="19"/>
    </row>
    <row r="5794" spans="18:19" x14ac:dyDescent="0.2">
      <c r="R5794" s="19"/>
      <c r="S5794" s="19"/>
    </row>
    <row r="5795" spans="18:19" x14ac:dyDescent="0.2">
      <c r="R5795" s="19"/>
      <c r="S5795" s="19"/>
    </row>
    <row r="5796" spans="18:19" x14ac:dyDescent="0.2">
      <c r="R5796" s="19"/>
      <c r="S5796" s="19"/>
    </row>
    <row r="5797" spans="18:19" x14ac:dyDescent="0.2">
      <c r="R5797" s="19"/>
      <c r="S5797" s="19"/>
    </row>
    <row r="5798" spans="18:19" x14ac:dyDescent="0.2">
      <c r="R5798" s="19"/>
      <c r="S5798" s="19"/>
    </row>
    <row r="5799" spans="18:19" x14ac:dyDescent="0.2">
      <c r="R5799" s="19"/>
      <c r="S5799" s="19"/>
    </row>
    <row r="5800" spans="18:19" x14ac:dyDescent="0.2">
      <c r="R5800" s="19"/>
      <c r="S5800" s="19"/>
    </row>
    <row r="5801" spans="18:19" x14ac:dyDescent="0.2">
      <c r="R5801" s="19"/>
      <c r="S5801" s="19"/>
    </row>
    <row r="5802" spans="18:19" x14ac:dyDescent="0.2">
      <c r="R5802" s="19"/>
      <c r="S5802" s="19"/>
    </row>
    <row r="5803" spans="18:19" x14ac:dyDescent="0.2">
      <c r="R5803" s="19"/>
      <c r="S5803" s="19"/>
    </row>
    <row r="5804" spans="18:19" x14ac:dyDescent="0.2">
      <c r="R5804" s="19"/>
      <c r="S5804" s="19"/>
    </row>
    <row r="5805" spans="18:19" x14ac:dyDescent="0.2">
      <c r="R5805" s="19"/>
      <c r="S5805" s="19"/>
    </row>
    <row r="5806" spans="18:19" x14ac:dyDescent="0.2">
      <c r="R5806" s="19"/>
      <c r="S5806" s="19"/>
    </row>
    <row r="5807" spans="18:19" x14ac:dyDescent="0.2">
      <c r="R5807" s="19"/>
      <c r="S5807" s="19"/>
    </row>
    <row r="5808" spans="18:19" x14ac:dyDescent="0.2">
      <c r="R5808" s="19"/>
      <c r="S5808" s="19"/>
    </row>
    <row r="5809" spans="18:19" x14ac:dyDescent="0.2">
      <c r="R5809" s="19"/>
      <c r="S5809" s="19"/>
    </row>
    <row r="5810" spans="18:19" x14ac:dyDescent="0.2">
      <c r="R5810" s="19"/>
      <c r="S5810" s="19"/>
    </row>
    <row r="5811" spans="18:19" x14ac:dyDescent="0.2">
      <c r="R5811" s="19"/>
      <c r="S5811" s="19"/>
    </row>
    <row r="5812" spans="18:19" x14ac:dyDescent="0.2">
      <c r="R5812" s="19"/>
      <c r="S5812" s="19"/>
    </row>
    <row r="5813" spans="18:19" x14ac:dyDescent="0.2">
      <c r="R5813" s="19"/>
      <c r="S5813" s="19"/>
    </row>
    <row r="5814" spans="18:19" x14ac:dyDescent="0.2">
      <c r="R5814" s="19"/>
      <c r="S5814" s="19"/>
    </row>
    <row r="5815" spans="18:19" x14ac:dyDescent="0.2">
      <c r="R5815" s="19"/>
      <c r="S5815" s="19"/>
    </row>
    <row r="5816" spans="18:19" x14ac:dyDescent="0.2">
      <c r="R5816" s="19"/>
      <c r="S5816" s="19"/>
    </row>
    <row r="5817" spans="18:19" x14ac:dyDescent="0.2">
      <c r="R5817" s="19"/>
      <c r="S5817" s="19"/>
    </row>
    <row r="5818" spans="18:19" x14ac:dyDescent="0.2">
      <c r="R5818" s="19"/>
      <c r="S5818" s="19"/>
    </row>
    <row r="5819" spans="18:19" x14ac:dyDescent="0.2">
      <c r="R5819" s="19"/>
      <c r="S5819" s="19"/>
    </row>
    <row r="5820" spans="18:19" x14ac:dyDescent="0.2">
      <c r="R5820" s="19"/>
      <c r="S5820" s="19"/>
    </row>
    <row r="5821" spans="18:19" x14ac:dyDescent="0.2">
      <c r="R5821" s="19"/>
      <c r="S5821" s="19"/>
    </row>
    <row r="5822" spans="18:19" x14ac:dyDescent="0.2">
      <c r="R5822" s="19"/>
      <c r="S5822" s="19"/>
    </row>
    <row r="5823" spans="18:19" x14ac:dyDescent="0.2">
      <c r="R5823" s="19"/>
      <c r="S5823" s="19"/>
    </row>
    <row r="5824" spans="18:19" x14ac:dyDescent="0.2">
      <c r="R5824" s="19"/>
      <c r="S5824" s="19"/>
    </row>
    <row r="5825" spans="18:19" x14ac:dyDescent="0.2">
      <c r="R5825" s="19"/>
      <c r="S5825" s="19"/>
    </row>
    <row r="5826" spans="18:19" x14ac:dyDescent="0.2">
      <c r="R5826" s="19"/>
      <c r="S5826" s="19"/>
    </row>
    <row r="5827" spans="18:19" x14ac:dyDescent="0.2">
      <c r="R5827" s="19"/>
      <c r="S5827" s="19"/>
    </row>
    <row r="5828" spans="18:19" x14ac:dyDescent="0.2">
      <c r="R5828" s="19"/>
      <c r="S5828" s="19"/>
    </row>
    <row r="5829" spans="18:19" x14ac:dyDescent="0.2">
      <c r="R5829" s="19"/>
      <c r="S5829" s="19"/>
    </row>
    <row r="5830" spans="18:19" x14ac:dyDescent="0.2">
      <c r="R5830" s="19"/>
      <c r="S5830" s="19"/>
    </row>
    <row r="5831" spans="18:19" x14ac:dyDescent="0.2">
      <c r="R5831" s="19"/>
      <c r="S5831" s="19"/>
    </row>
    <row r="5832" spans="18:19" x14ac:dyDescent="0.2">
      <c r="R5832" s="19"/>
      <c r="S5832" s="19"/>
    </row>
    <row r="5833" spans="18:19" x14ac:dyDescent="0.2">
      <c r="R5833" s="19"/>
      <c r="S5833" s="19"/>
    </row>
    <row r="5834" spans="18:19" x14ac:dyDescent="0.2">
      <c r="R5834" s="19"/>
      <c r="S5834" s="19"/>
    </row>
    <row r="5835" spans="18:19" x14ac:dyDescent="0.2">
      <c r="R5835" s="19"/>
      <c r="S5835" s="19"/>
    </row>
    <row r="5836" spans="18:19" x14ac:dyDescent="0.2">
      <c r="R5836" s="19"/>
      <c r="S5836" s="19"/>
    </row>
    <row r="5837" spans="18:19" x14ac:dyDescent="0.2">
      <c r="R5837" s="19"/>
      <c r="S5837" s="19"/>
    </row>
    <row r="5838" spans="18:19" x14ac:dyDescent="0.2">
      <c r="R5838" s="19"/>
      <c r="S5838" s="19"/>
    </row>
    <row r="5839" spans="18:19" x14ac:dyDescent="0.2">
      <c r="R5839" s="19"/>
      <c r="S5839" s="19"/>
    </row>
    <row r="5840" spans="18:19" x14ac:dyDescent="0.2">
      <c r="R5840" s="19"/>
      <c r="S5840" s="19"/>
    </row>
    <row r="5841" spans="18:19" x14ac:dyDescent="0.2">
      <c r="R5841" s="19"/>
      <c r="S5841" s="19"/>
    </row>
    <row r="5842" spans="18:19" x14ac:dyDescent="0.2">
      <c r="R5842" s="19"/>
      <c r="S5842" s="19"/>
    </row>
    <row r="5843" spans="18:19" x14ac:dyDescent="0.2">
      <c r="R5843" s="19"/>
      <c r="S5843" s="19"/>
    </row>
    <row r="5844" spans="18:19" x14ac:dyDescent="0.2">
      <c r="R5844" s="19"/>
      <c r="S5844" s="19"/>
    </row>
    <row r="5845" spans="18:19" x14ac:dyDescent="0.2">
      <c r="R5845" s="19"/>
      <c r="S5845" s="19"/>
    </row>
    <row r="5846" spans="18:19" x14ac:dyDescent="0.2">
      <c r="R5846" s="19"/>
      <c r="S5846" s="19"/>
    </row>
    <row r="5847" spans="18:19" x14ac:dyDescent="0.2">
      <c r="R5847" s="19"/>
      <c r="S5847" s="19"/>
    </row>
    <row r="5848" spans="18:19" x14ac:dyDescent="0.2">
      <c r="R5848" s="19"/>
      <c r="S5848" s="19"/>
    </row>
    <row r="5849" spans="18:19" x14ac:dyDescent="0.2">
      <c r="R5849" s="19"/>
      <c r="S5849" s="19"/>
    </row>
    <row r="5850" spans="18:19" x14ac:dyDescent="0.2">
      <c r="R5850" s="19"/>
      <c r="S5850" s="19"/>
    </row>
    <row r="5851" spans="18:19" x14ac:dyDescent="0.2">
      <c r="R5851" s="19"/>
      <c r="S5851" s="19"/>
    </row>
    <row r="5852" spans="18:19" x14ac:dyDescent="0.2">
      <c r="R5852" s="19"/>
      <c r="S5852" s="19"/>
    </row>
    <row r="5853" spans="18:19" x14ac:dyDescent="0.2">
      <c r="R5853" s="19"/>
      <c r="S5853" s="19"/>
    </row>
    <row r="5854" spans="18:19" x14ac:dyDescent="0.2">
      <c r="R5854" s="19"/>
      <c r="S5854" s="19"/>
    </row>
    <row r="5855" spans="18:19" x14ac:dyDescent="0.2">
      <c r="R5855" s="19"/>
      <c r="S5855" s="19"/>
    </row>
    <row r="5856" spans="18:19" x14ac:dyDescent="0.2">
      <c r="R5856" s="19"/>
      <c r="S5856" s="19"/>
    </row>
    <row r="5857" spans="18:19" x14ac:dyDescent="0.2">
      <c r="R5857" s="19"/>
      <c r="S5857" s="19"/>
    </row>
    <row r="5858" spans="18:19" x14ac:dyDescent="0.2">
      <c r="R5858" s="19"/>
      <c r="S5858" s="19"/>
    </row>
    <row r="5859" spans="18:19" x14ac:dyDescent="0.2">
      <c r="R5859" s="19"/>
      <c r="S5859" s="19"/>
    </row>
    <row r="5860" spans="18:19" x14ac:dyDescent="0.2">
      <c r="R5860" s="19"/>
      <c r="S5860" s="19"/>
    </row>
    <row r="5861" spans="18:19" x14ac:dyDescent="0.2">
      <c r="R5861" s="19"/>
      <c r="S5861" s="19"/>
    </row>
    <row r="5862" spans="18:19" x14ac:dyDescent="0.2">
      <c r="R5862" s="19"/>
      <c r="S5862" s="19"/>
    </row>
    <row r="5863" spans="18:19" x14ac:dyDescent="0.2">
      <c r="R5863" s="19"/>
      <c r="S5863" s="19"/>
    </row>
    <row r="5864" spans="18:19" x14ac:dyDescent="0.2">
      <c r="R5864" s="19"/>
      <c r="S5864" s="19"/>
    </row>
    <row r="5865" spans="18:19" x14ac:dyDescent="0.2">
      <c r="R5865" s="19"/>
      <c r="S5865" s="19"/>
    </row>
    <row r="5866" spans="18:19" x14ac:dyDescent="0.2">
      <c r="R5866" s="19"/>
      <c r="S5866" s="19"/>
    </row>
    <row r="5867" spans="18:19" x14ac:dyDescent="0.2">
      <c r="R5867" s="19"/>
      <c r="S5867" s="19"/>
    </row>
    <row r="5868" spans="18:19" x14ac:dyDescent="0.2">
      <c r="R5868" s="19"/>
      <c r="S5868" s="19"/>
    </row>
    <row r="5869" spans="18:19" x14ac:dyDescent="0.2">
      <c r="R5869" s="19"/>
      <c r="S5869" s="19"/>
    </row>
    <row r="5870" spans="18:19" x14ac:dyDescent="0.2">
      <c r="R5870" s="19"/>
      <c r="S5870" s="19"/>
    </row>
    <row r="5871" spans="18:19" x14ac:dyDescent="0.2">
      <c r="R5871" s="19"/>
      <c r="S5871" s="19"/>
    </row>
    <row r="5872" spans="18:19" x14ac:dyDescent="0.2">
      <c r="R5872" s="19"/>
      <c r="S5872" s="19"/>
    </row>
    <row r="5873" spans="18:19" x14ac:dyDescent="0.2">
      <c r="R5873" s="19"/>
      <c r="S5873" s="19"/>
    </row>
    <row r="5874" spans="18:19" x14ac:dyDescent="0.2">
      <c r="R5874" s="19"/>
      <c r="S5874" s="19"/>
    </row>
    <row r="5875" spans="18:19" x14ac:dyDescent="0.2">
      <c r="R5875" s="19"/>
      <c r="S5875" s="19"/>
    </row>
    <row r="5876" spans="18:19" x14ac:dyDescent="0.2">
      <c r="R5876" s="19"/>
      <c r="S5876" s="19"/>
    </row>
    <row r="5877" spans="18:19" x14ac:dyDescent="0.2">
      <c r="R5877" s="19"/>
      <c r="S5877" s="19"/>
    </row>
    <row r="5878" spans="18:19" x14ac:dyDescent="0.2">
      <c r="R5878" s="19"/>
      <c r="S5878" s="19"/>
    </row>
    <row r="5879" spans="18:19" x14ac:dyDescent="0.2">
      <c r="R5879" s="19"/>
      <c r="S5879" s="19"/>
    </row>
    <row r="5880" spans="18:19" x14ac:dyDescent="0.2">
      <c r="R5880" s="19"/>
      <c r="S5880" s="19"/>
    </row>
    <row r="5881" spans="18:19" x14ac:dyDescent="0.2">
      <c r="R5881" s="19"/>
      <c r="S5881" s="19"/>
    </row>
    <row r="5882" spans="18:19" x14ac:dyDescent="0.2">
      <c r="R5882" s="19"/>
      <c r="S5882" s="19"/>
    </row>
    <row r="5883" spans="18:19" x14ac:dyDescent="0.2">
      <c r="R5883" s="19"/>
      <c r="S5883" s="19"/>
    </row>
    <row r="5884" spans="18:19" x14ac:dyDescent="0.2">
      <c r="R5884" s="19"/>
      <c r="S5884" s="19"/>
    </row>
    <row r="5885" spans="18:19" x14ac:dyDescent="0.2">
      <c r="R5885" s="19"/>
      <c r="S5885" s="19"/>
    </row>
    <row r="5886" spans="18:19" x14ac:dyDescent="0.2">
      <c r="R5886" s="19"/>
      <c r="S5886" s="19"/>
    </row>
    <row r="5887" spans="18:19" x14ac:dyDescent="0.2">
      <c r="R5887" s="19"/>
      <c r="S5887" s="19"/>
    </row>
    <row r="5888" spans="18:19" x14ac:dyDescent="0.2">
      <c r="R5888" s="19"/>
      <c r="S5888" s="19"/>
    </row>
    <row r="5889" spans="18:19" x14ac:dyDescent="0.2">
      <c r="R5889" s="19"/>
      <c r="S5889" s="19"/>
    </row>
    <row r="5890" spans="18:19" x14ac:dyDescent="0.2">
      <c r="R5890" s="19"/>
      <c r="S5890" s="19"/>
    </row>
    <row r="5891" spans="18:19" x14ac:dyDescent="0.2">
      <c r="R5891" s="19"/>
      <c r="S5891" s="19"/>
    </row>
    <row r="5892" spans="18:19" x14ac:dyDescent="0.2">
      <c r="R5892" s="19"/>
      <c r="S5892" s="19"/>
    </row>
    <row r="5893" spans="18:19" x14ac:dyDescent="0.2">
      <c r="R5893" s="19"/>
      <c r="S5893" s="19"/>
    </row>
    <row r="5894" spans="18:19" x14ac:dyDescent="0.2">
      <c r="R5894" s="19"/>
      <c r="S5894" s="19"/>
    </row>
    <row r="5895" spans="18:19" x14ac:dyDescent="0.2">
      <c r="R5895" s="19"/>
      <c r="S5895" s="19"/>
    </row>
    <row r="5896" spans="18:19" x14ac:dyDescent="0.2">
      <c r="R5896" s="19"/>
      <c r="S5896" s="19"/>
    </row>
    <row r="5897" spans="18:19" x14ac:dyDescent="0.2">
      <c r="R5897" s="19"/>
      <c r="S5897" s="19"/>
    </row>
    <row r="5898" spans="18:19" x14ac:dyDescent="0.2">
      <c r="R5898" s="19"/>
      <c r="S5898" s="19"/>
    </row>
    <row r="5899" spans="18:19" x14ac:dyDescent="0.2">
      <c r="R5899" s="19"/>
      <c r="S5899" s="19"/>
    </row>
    <row r="5900" spans="18:19" x14ac:dyDescent="0.2">
      <c r="R5900" s="19"/>
      <c r="S5900" s="19"/>
    </row>
    <row r="5901" spans="18:19" x14ac:dyDescent="0.2">
      <c r="R5901" s="19"/>
      <c r="S5901" s="19"/>
    </row>
    <row r="5902" spans="18:19" x14ac:dyDescent="0.2">
      <c r="R5902" s="19"/>
      <c r="S5902" s="19"/>
    </row>
    <row r="5903" spans="18:19" x14ac:dyDescent="0.2">
      <c r="R5903" s="19"/>
      <c r="S5903" s="19"/>
    </row>
    <row r="5904" spans="18:19" x14ac:dyDescent="0.2">
      <c r="R5904" s="19"/>
      <c r="S5904" s="19"/>
    </row>
    <row r="5905" spans="18:19" x14ac:dyDescent="0.2">
      <c r="R5905" s="19"/>
      <c r="S5905" s="19"/>
    </row>
    <row r="5906" spans="18:19" x14ac:dyDescent="0.2">
      <c r="R5906" s="19"/>
      <c r="S5906" s="19"/>
    </row>
    <row r="5907" spans="18:19" x14ac:dyDescent="0.2">
      <c r="R5907" s="19"/>
      <c r="S5907" s="19"/>
    </row>
    <row r="5908" spans="18:19" x14ac:dyDescent="0.2">
      <c r="R5908" s="19"/>
      <c r="S5908" s="19"/>
    </row>
    <row r="5909" spans="18:19" x14ac:dyDescent="0.2">
      <c r="R5909" s="19"/>
      <c r="S5909" s="19"/>
    </row>
    <row r="5910" spans="18:19" x14ac:dyDescent="0.2">
      <c r="R5910" s="19"/>
      <c r="S5910" s="19"/>
    </row>
    <row r="5911" spans="18:19" x14ac:dyDescent="0.2">
      <c r="R5911" s="19"/>
      <c r="S5911" s="19"/>
    </row>
    <row r="5912" spans="18:19" x14ac:dyDescent="0.2">
      <c r="R5912" s="19"/>
      <c r="S5912" s="19"/>
    </row>
    <row r="5913" spans="18:19" x14ac:dyDescent="0.2">
      <c r="R5913" s="19"/>
      <c r="S5913" s="19"/>
    </row>
    <row r="5914" spans="18:19" x14ac:dyDescent="0.2">
      <c r="R5914" s="19"/>
      <c r="S5914" s="19"/>
    </row>
    <row r="5915" spans="18:19" x14ac:dyDescent="0.2">
      <c r="R5915" s="19"/>
      <c r="S5915" s="19"/>
    </row>
    <row r="5916" spans="18:19" x14ac:dyDescent="0.2">
      <c r="R5916" s="19"/>
      <c r="S5916" s="19"/>
    </row>
    <row r="5917" spans="18:19" x14ac:dyDescent="0.2">
      <c r="R5917" s="19"/>
      <c r="S5917" s="19"/>
    </row>
    <row r="5918" spans="18:19" x14ac:dyDescent="0.2">
      <c r="R5918" s="19"/>
      <c r="S5918" s="19"/>
    </row>
    <row r="5919" spans="18:19" x14ac:dyDescent="0.2">
      <c r="R5919" s="19"/>
      <c r="S5919" s="19"/>
    </row>
    <row r="5920" spans="18:19" x14ac:dyDescent="0.2">
      <c r="R5920" s="19"/>
      <c r="S5920" s="19"/>
    </row>
    <row r="5921" spans="18:19" x14ac:dyDescent="0.2">
      <c r="R5921" s="19"/>
      <c r="S5921" s="19"/>
    </row>
    <row r="5922" spans="18:19" x14ac:dyDescent="0.2">
      <c r="R5922" s="19"/>
      <c r="S5922" s="19"/>
    </row>
    <row r="5923" spans="18:19" x14ac:dyDescent="0.2">
      <c r="R5923" s="19"/>
      <c r="S5923" s="19"/>
    </row>
    <row r="5924" spans="18:19" x14ac:dyDescent="0.2">
      <c r="R5924" s="19"/>
      <c r="S5924" s="19"/>
    </row>
    <row r="5925" spans="18:19" x14ac:dyDescent="0.2">
      <c r="R5925" s="19"/>
      <c r="S5925" s="19"/>
    </row>
    <row r="5926" spans="18:19" x14ac:dyDescent="0.2">
      <c r="R5926" s="19"/>
      <c r="S5926" s="19"/>
    </row>
    <row r="5927" spans="18:19" x14ac:dyDescent="0.2">
      <c r="R5927" s="19"/>
      <c r="S5927" s="19"/>
    </row>
    <row r="5928" spans="18:19" x14ac:dyDescent="0.2">
      <c r="R5928" s="19"/>
      <c r="S5928" s="19"/>
    </row>
    <row r="5929" spans="18:19" x14ac:dyDescent="0.2">
      <c r="R5929" s="19"/>
      <c r="S5929" s="19"/>
    </row>
    <row r="5930" spans="18:19" x14ac:dyDescent="0.2">
      <c r="R5930" s="19"/>
      <c r="S5930" s="19"/>
    </row>
    <row r="5931" spans="18:19" x14ac:dyDescent="0.2">
      <c r="R5931" s="19"/>
      <c r="S5931" s="19"/>
    </row>
    <row r="5932" spans="18:19" x14ac:dyDescent="0.2">
      <c r="R5932" s="19"/>
      <c r="S5932" s="19"/>
    </row>
    <row r="5933" spans="18:19" x14ac:dyDescent="0.2">
      <c r="R5933" s="19"/>
      <c r="S5933" s="19"/>
    </row>
    <row r="5934" spans="18:19" x14ac:dyDescent="0.2">
      <c r="R5934" s="19"/>
      <c r="S5934" s="19"/>
    </row>
    <row r="5935" spans="18:19" x14ac:dyDescent="0.2">
      <c r="R5935" s="19"/>
      <c r="S5935" s="19"/>
    </row>
    <row r="5936" spans="18:19" x14ac:dyDescent="0.2">
      <c r="R5936" s="19"/>
      <c r="S5936" s="19"/>
    </row>
    <row r="5937" spans="18:19" x14ac:dyDescent="0.2">
      <c r="R5937" s="19"/>
      <c r="S5937" s="19"/>
    </row>
    <row r="5938" spans="18:19" x14ac:dyDescent="0.2">
      <c r="R5938" s="19"/>
      <c r="S5938" s="19"/>
    </row>
    <row r="5939" spans="18:19" x14ac:dyDescent="0.2">
      <c r="R5939" s="19"/>
      <c r="S5939" s="19"/>
    </row>
    <row r="5940" spans="18:19" x14ac:dyDescent="0.2">
      <c r="R5940" s="19"/>
      <c r="S5940" s="19"/>
    </row>
    <row r="5941" spans="18:19" x14ac:dyDescent="0.2">
      <c r="R5941" s="19"/>
      <c r="S5941" s="19"/>
    </row>
    <row r="5942" spans="18:19" x14ac:dyDescent="0.2">
      <c r="R5942" s="19"/>
      <c r="S5942" s="19"/>
    </row>
    <row r="5943" spans="18:19" x14ac:dyDescent="0.2">
      <c r="R5943" s="19"/>
      <c r="S5943" s="19"/>
    </row>
    <row r="5944" spans="18:19" x14ac:dyDescent="0.2">
      <c r="R5944" s="19"/>
      <c r="S5944" s="19"/>
    </row>
    <row r="5945" spans="18:19" x14ac:dyDescent="0.2">
      <c r="R5945" s="19"/>
      <c r="S5945" s="19"/>
    </row>
    <row r="5946" spans="18:19" x14ac:dyDescent="0.2">
      <c r="R5946" s="19"/>
      <c r="S5946" s="19"/>
    </row>
    <row r="5947" spans="18:19" x14ac:dyDescent="0.2">
      <c r="R5947" s="19"/>
      <c r="S5947" s="19"/>
    </row>
    <row r="5948" spans="18:19" x14ac:dyDescent="0.2">
      <c r="R5948" s="19"/>
      <c r="S5948" s="19"/>
    </row>
    <row r="5949" spans="18:19" x14ac:dyDescent="0.2">
      <c r="R5949" s="19"/>
      <c r="S5949" s="19"/>
    </row>
    <row r="5950" spans="18:19" x14ac:dyDescent="0.2">
      <c r="R5950" s="19"/>
      <c r="S5950" s="19"/>
    </row>
    <row r="5951" spans="18:19" x14ac:dyDescent="0.2">
      <c r="R5951" s="19"/>
      <c r="S5951" s="19"/>
    </row>
    <row r="5952" spans="18:19" x14ac:dyDescent="0.2">
      <c r="R5952" s="19"/>
      <c r="S5952" s="19"/>
    </row>
    <row r="5953" spans="18:19" x14ac:dyDescent="0.2">
      <c r="R5953" s="19"/>
      <c r="S5953" s="19"/>
    </row>
    <row r="5954" spans="18:19" x14ac:dyDescent="0.2">
      <c r="R5954" s="19"/>
      <c r="S5954" s="19"/>
    </row>
    <row r="5955" spans="18:19" x14ac:dyDescent="0.2">
      <c r="R5955" s="19"/>
      <c r="S5955" s="19"/>
    </row>
    <row r="5956" spans="18:19" x14ac:dyDescent="0.2">
      <c r="R5956" s="19"/>
      <c r="S5956" s="19"/>
    </row>
    <row r="5957" spans="18:19" x14ac:dyDescent="0.2">
      <c r="R5957" s="19"/>
      <c r="S5957" s="19"/>
    </row>
    <row r="5958" spans="18:19" x14ac:dyDescent="0.2">
      <c r="R5958" s="19"/>
      <c r="S5958" s="19"/>
    </row>
    <row r="5959" spans="18:19" x14ac:dyDescent="0.2">
      <c r="R5959" s="19"/>
      <c r="S5959" s="19"/>
    </row>
    <row r="5960" spans="18:19" x14ac:dyDescent="0.2">
      <c r="R5960" s="19"/>
      <c r="S5960" s="19"/>
    </row>
    <row r="5961" spans="18:19" x14ac:dyDescent="0.2">
      <c r="R5961" s="19"/>
      <c r="S5961" s="19"/>
    </row>
    <row r="5962" spans="18:19" x14ac:dyDescent="0.2">
      <c r="R5962" s="19"/>
      <c r="S5962" s="19"/>
    </row>
    <row r="5963" spans="18:19" x14ac:dyDescent="0.2">
      <c r="R5963" s="19"/>
      <c r="S5963" s="19"/>
    </row>
    <row r="5964" spans="18:19" x14ac:dyDescent="0.2">
      <c r="R5964" s="19"/>
      <c r="S5964" s="19"/>
    </row>
    <row r="5965" spans="18:19" x14ac:dyDescent="0.2">
      <c r="R5965" s="19"/>
      <c r="S5965" s="19"/>
    </row>
    <row r="5966" spans="18:19" x14ac:dyDescent="0.2">
      <c r="R5966" s="19"/>
      <c r="S5966" s="19"/>
    </row>
    <row r="5967" spans="18:19" x14ac:dyDescent="0.2">
      <c r="R5967" s="19"/>
      <c r="S5967" s="19"/>
    </row>
    <row r="5968" spans="18:19" x14ac:dyDescent="0.2">
      <c r="R5968" s="19"/>
      <c r="S5968" s="19"/>
    </row>
    <row r="5969" spans="18:19" x14ac:dyDescent="0.2">
      <c r="R5969" s="19"/>
      <c r="S5969" s="19"/>
    </row>
    <row r="5970" spans="18:19" x14ac:dyDescent="0.2">
      <c r="R5970" s="19"/>
      <c r="S5970" s="19"/>
    </row>
    <row r="5971" spans="18:19" x14ac:dyDescent="0.2">
      <c r="R5971" s="19"/>
      <c r="S5971" s="19"/>
    </row>
    <row r="5972" spans="18:19" x14ac:dyDescent="0.2">
      <c r="R5972" s="19"/>
      <c r="S5972" s="19"/>
    </row>
    <row r="5973" spans="18:19" x14ac:dyDescent="0.2">
      <c r="R5973" s="19"/>
      <c r="S5973" s="19"/>
    </row>
    <row r="5974" spans="18:19" x14ac:dyDescent="0.2">
      <c r="R5974" s="19"/>
      <c r="S5974" s="19"/>
    </row>
    <row r="5975" spans="18:19" x14ac:dyDescent="0.2">
      <c r="R5975" s="19"/>
      <c r="S5975" s="19"/>
    </row>
    <row r="5976" spans="18:19" x14ac:dyDescent="0.2">
      <c r="R5976" s="19"/>
      <c r="S5976" s="19"/>
    </row>
    <row r="5977" spans="18:19" x14ac:dyDescent="0.2">
      <c r="R5977" s="19"/>
      <c r="S5977" s="19"/>
    </row>
    <row r="5978" spans="18:19" x14ac:dyDescent="0.2">
      <c r="R5978" s="19"/>
      <c r="S5978" s="19"/>
    </row>
    <row r="5979" spans="18:19" x14ac:dyDescent="0.2">
      <c r="R5979" s="19"/>
      <c r="S5979" s="19"/>
    </row>
    <row r="5980" spans="18:19" x14ac:dyDescent="0.2">
      <c r="R5980" s="19"/>
      <c r="S5980" s="19"/>
    </row>
    <row r="5981" spans="18:19" x14ac:dyDescent="0.2">
      <c r="R5981" s="19"/>
      <c r="S5981" s="19"/>
    </row>
    <row r="5982" spans="18:19" x14ac:dyDescent="0.2">
      <c r="R5982" s="19"/>
      <c r="S5982" s="19"/>
    </row>
    <row r="5983" spans="18:19" x14ac:dyDescent="0.2">
      <c r="R5983" s="19"/>
      <c r="S5983" s="19"/>
    </row>
    <row r="5984" spans="18:19" x14ac:dyDescent="0.2">
      <c r="R5984" s="19"/>
      <c r="S5984" s="19"/>
    </row>
    <row r="5985" spans="18:19" x14ac:dyDescent="0.2">
      <c r="R5985" s="19"/>
      <c r="S5985" s="19"/>
    </row>
    <row r="5986" spans="18:19" x14ac:dyDescent="0.2">
      <c r="R5986" s="19"/>
      <c r="S5986" s="19"/>
    </row>
    <row r="5987" spans="18:19" x14ac:dyDescent="0.2">
      <c r="R5987" s="19"/>
      <c r="S5987" s="19"/>
    </row>
    <row r="5988" spans="18:19" x14ac:dyDescent="0.2">
      <c r="R5988" s="19"/>
      <c r="S5988" s="19"/>
    </row>
    <row r="5989" spans="18:19" x14ac:dyDescent="0.2">
      <c r="R5989" s="19"/>
      <c r="S5989" s="19"/>
    </row>
    <row r="5990" spans="18:19" x14ac:dyDescent="0.2">
      <c r="R5990" s="19"/>
      <c r="S5990" s="19"/>
    </row>
    <row r="5991" spans="18:19" x14ac:dyDescent="0.2">
      <c r="R5991" s="19"/>
      <c r="S5991" s="19"/>
    </row>
    <row r="5992" spans="18:19" x14ac:dyDescent="0.2">
      <c r="R5992" s="19"/>
      <c r="S5992" s="19"/>
    </row>
    <row r="5993" spans="18:19" x14ac:dyDescent="0.2">
      <c r="R5993" s="19"/>
      <c r="S5993" s="19"/>
    </row>
    <row r="5994" spans="18:19" x14ac:dyDescent="0.2">
      <c r="R5994" s="19"/>
      <c r="S5994" s="19"/>
    </row>
    <row r="5995" spans="18:19" x14ac:dyDescent="0.2">
      <c r="R5995" s="19"/>
      <c r="S5995" s="19"/>
    </row>
    <row r="5996" spans="18:19" x14ac:dyDescent="0.2">
      <c r="R5996" s="19"/>
      <c r="S5996" s="19"/>
    </row>
    <row r="5997" spans="18:19" x14ac:dyDescent="0.2">
      <c r="R5997" s="19"/>
      <c r="S5997" s="19"/>
    </row>
    <row r="5998" spans="18:19" x14ac:dyDescent="0.2">
      <c r="R5998" s="19"/>
      <c r="S5998" s="19"/>
    </row>
    <row r="5999" spans="18:19" x14ac:dyDescent="0.2">
      <c r="R5999" s="19"/>
      <c r="S5999" s="19"/>
    </row>
    <row r="6000" spans="18:19" x14ac:dyDescent="0.2">
      <c r="R6000" s="19"/>
      <c r="S6000" s="19"/>
    </row>
    <row r="6001" spans="18:19" x14ac:dyDescent="0.2">
      <c r="R6001" s="19"/>
      <c r="S6001" s="19"/>
    </row>
    <row r="6002" spans="18:19" x14ac:dyDescent="0.2">
      <c r="R6002" s="19"/>
      <c r="S6002" s="19"/>
    </row>
    <row r="6003" spans="18:19" x14ac:dyDescent="0.2">
      <c r="R6003" s="19"/>
      <c r="S6003" s="19"/>
    </row>
    <row r="6004" spans="18:19" x14ac:dyDescent="0.2">
      <c r="R6004" s="19"/>
      <c r="S6004" s="19"/>
    </row>
    <row r="6005" spans="18:19" x14ac:dyDescent="0.2">
      <c r="R6005" s="19"/>
      <c r="S6005" s="19"/>
    </row>
    <row r="6006" spans="18:19" x14ac:dyDescent="0.2">
      <c r="R6006" s="19"/>
      <c r="S6006" s="19"/>
    </row>
    <row r="6007" spans="18:19" x14ac:dyDescent="0.2">
      <c r="R6007" s="19"/>
      <c r="S6007" s="19"/>
    </row>
    <row r="6008" spans="18:19" x14ac:dyDescent="0.2">
      <c r="R6008" s="19"/>
      <c r="S6008" s="19"/>
    </row>
    <row r="6009" spans="18:19" x14ac:dyDescent="0.2">
      <c r="R6009" s="19"/>
      <c r="S6009" s="19"/>
    </row>
    <row r="6010" spans="18:19" x14ac:dyDescent="0.2">
      <c r="R6010" s="19"/>
      <c r="S6010" s="19"/>
    </row>
    <row r="6011" spans="18:19" x14ac:dyDescent="0.2">
      <c r="R6011" s="19"/>
      <c r="S6011" s="19"/>
    </row>
    <row r="6012" spans="18:19" x14ac:dyDescent="0.2">
      <c r="R6012" s="19"/>
      <c r="S6012" s="19"/>
    </row>
    <row r="6013" spans="18:19" x14ac:dyDescent="0.2">
      <c r="R6013" s="19"/>
      <c r="S6013" s="19"/>
    </row>
    <row r="6014" spans="18:19" x14ac:dyDescent="0.2">
      <c r="R6014" s="19"/>
      <c r="S6014" s="19"/>
    </row>
    <row r="6015" spans="18:19" x14ac:dyDescent="0.2">
      <c r="R6015" s="19"/>
      <c r="S6015" s="19"/>
    </row>
    <row r="6016" spans="18:19" x14ac:dyDescent="0.2">
      <c r="R6016" s="19"/>
      <c r="S6016" s="19"/>
    </row>
    <row r="6017" spans="18:19" x14ac:dyDescent="0.2">
      <c r="R6017" s="19"/>
      <c r="S6017" s="19"/>
    </row>
    <row r="6018" spans="18:19" x14ac:dyDescent="0.2">
      <c r="R6018" s="19"/>
      <c r="S6018" s="19"/>
    </row>
    <row r="6019" spans="18:19" x14ac:dyDescent="0.2">
      <c r="R6019" s="19"/>
      <c r="S6019" s="19"/>
    </row>
    <row r="6020" spans="18:19" x14ac:dyDescent="0.2">
      <c r="R6020" s="19"/>
      <c r="S6020" s="19"/>
    </row>
    <row r="6021" spans="18:19" x14ac:dyDescent="0.2">
      <c r="R6021" s="19"/>
      <c r="S6021" s="19"/>
    </row>
    <row r="6022" spans="18:19" x14ac:dyDescent="0.2">
      <c r="R6022" s="19"/>
      <c r="S6022" s="19"/>
    </row>
    <row r="6023" spans="18:19" x14ac:dyDescent="0.2">
      <c r="R6023" s="19"/>
      <c r="S6023" s="19"/>
    </row>
    <row r="6024" spans="18:19" x14ac:dyDescent="0.2">
      <c r="R6024" s="19"/>
      <c r="S6024" s="19"/>
    </row>
    <row r="6025" spans="18:19" x14ac:dyDescent="0.2">
      <c r="R6025" s="19"/>
      <c r="S6025" s="19"/>
    </row>
    <row r="6026" spans="18:19" x14ac:dyDescent="0.2">
      <c r="R6026" s="19"/>
      <c r="S6026" s="19"/>
    </row>
    <row r="6027" spans="18:19" x14ac:dyDescent="0.2">
      <c r="R6027" s="19"/>
      <c r="S6027" s="19"/>
    </row>
    <row r="6028" spans="18:19" x14ac:dyDescent="0.2">
      <c r="R6028" s="19"/>
      <c r="S6028" s="19"/>
    </row>
    <row r="6029" spans="18:19" x14ac:dyDescent="0.2">
      <c r="R6029" s="19"/>
      <c r="S6029" s="19"/>
    </row>
    <row r="6030" spans="18:19" x14ac:dyDescent="0.2">
      <c r="R6030" s="19"/>
      <c r="S6030" s="19"/>
    </row>
    <row r="6031" spans="18:19" x14ac:dyDescent="0.2">
      <c r="R6031" s="19"/>
      <c r="S6031" s="19"/>
    </row>
    <row r="6032" spans="18:19" x14ac:dyDescent="0.2">
      <c r="R6032" s="19"/>
      <c r="S6032" s="19"/>
    </row>
    <row r="6033" spans="18:19" x14ac:dyDescent="0.2">
      <c r="R6033" s="19"/>
      <c r="S6033" s="19"/>
    </row>
    <row r="6034" spans="18:19" x14ac:dyDescent="0.2">
      <c r="R6034" s="19"/>
      <c r="S6034" s="19"/>
    </row>
    <row r="6035" spans="18:19" x14ac:dyDescent="0.2">
      <c r="R6035" s="19"/>
      <c r="S6035" s="19"/>
    </row>
    <row r="6036" spans="18:19" x14ac:dyDescent="0.2">
      <c r="R6036" s="19"/>
      <c r="S6036" s="19"/>
    </row>
    <row r="6037" spans="18:19" x14ac:dyDescent="0.2">
      <c r="R6037" s="19"/>
      <c r="S6037" s="19"/>
    </row>
    <row r="6038" spans="18:19" x14ac:dyDescent="0.2">
      <c r="R6038" s="19"/>
      <c r="S6038" s="19"/>
    </row>
    <row r="6039" spans="18:19" x14ac:dyDescent="0.2">
      <c r="R6039" s="19"/>
      <c r="S6039" s="19"/>
    </row>
    <row r="6040" spans="18:19" x14ac:dyDescent="0.2">
      <c r="R6040" s="19"/>
      <c r="S6040" s="19"/>
    </row>
    <row r="6041" spans="18:19" x14ac:dyDescent="0.2">
      <c r="R6041" s="19"/>
      <c r="S6041" s="19"/>
    </row>
    <row r="6042" spans="18:19" x14ac:dyDescent="0.2">
      <c r="R6042" s="19"/>
      <c r="S6042" s="19"/>
    </row>
    <row r="6043" spans="18:19" x14ac:dyDescent="0.2">
      <c r="R6043" s="19"/>
      <c r="S6043" s="19"/>
    </row>
    <row r="6044" spans="18:19" x14ac:dyDescent="0.2">
      <c r="R6044" s="19"/>
      <c r="S6044" s="19"/>
    </row>
    <row r="6045" spans="18:19" x14ac:dyDescent="0.2">
      <c r="R6045" s="19"/>
      <c r="S6045" s="19"/>
    </row>
    <row r="6046" spans="18:19" x14ac:dyDescent="0.2">
      <c r="R6046" s="19"/>
      <c r="S6046" s="19"/>
    </row>
    <row r="6047" spans="18:19" x14ac:dyDescent="0.2">
      <c r="R6047" s="19"/>
      <c r="S6047" s="19"/>
    </row>
    <row r="6048" spans="18:19" x14ac:dyDescent="0.2">
      <c r="R6048" s="19"/>
      <c r="S6048" s="19"/>
    </row>
    <row r="6049" spans="18:19" x14ac:dyDescent="0.2">
      <c r="R6049" s="19"/>
      <c r="S6049" s="19"/>
    </row>
    <row r="6050" spans="18:19" x14ac:dyDescent="0.2">
      <c r="R6050" s="19"/>
      <c r="S6050" s="19"/>
    </row>
    <row r="6051" spans="18:19" x14ac:dyDescent="0.2">
      <c r="R6051" s="19"/>
      <c r="S6051" s="19"/>
    </row>
    <row r="6052" spans="18:19" x14ac:dyDescent="0.2">
      <c r="R6052" s="19"/>
      <c r="S6052" s="19"/>
    </row>
    <row r="6053" spans="18:19" x14ac:dyDescent="0.2">
      <c r="R6053" s="19"/>
      <c r="S6053" s="19"/>
    </row>
    <row r="6054" spans="18:19" x14ac:dyDescent="0.2">
      <c r="R6054" s="19"/>
      <c r="S6054" s="19"/>
    </row>
    <row r="6055" spans="18:19" x14ac:dyDescent="0.2">
      <c r="R6055" s="19"/>
      <c r="S6055" s="19"/>
    </row>
    <row r="6056" spans="18:19" x14ac:dyDescent="0.2">
      <c r="R6056" s="19"/>
      <c r="S6056" s="19"/>
    </row>
    <row r="6057" spans="18:19" x14ac:dyDescent="0.2">
      <c r="R6057" s="19"/>
      <c r="S6057" s="19"/>
    </row>
    <row r="6058" spans="18:19" x14ac:dyDescent="0.2">
      <c r="R6058" s="19"/>
      <c r="S6058" s="19"/>
    </row>
    <row r="6059" spans="18:19" x14ac:dyDescent="0.2">
      <c r="R6059" s="19"/>
      <c r="S6059" s="19"/>
    </row>
    <row r="6060" spans="18:19" x14ac:dyDescent="0.2">
      <c r="R6060" s="19"/>
      <c r="S6060" s="19"/>
    </row>
    <row r="6061" spans="18:19" x14ac:dyDescent="0.2">
      <c r="R6061" s="19"/>
      <c r="S6061" s="19"/>
    </row>
    <row r="6062" spans="18:19" x14ac:dyDescent="0.2">
      <c r="R6062" s="19"/>
      <c r="S6062" s="19"/>
    </row>
    <row r="6063" spans="18:19" x14ac:dyDescent="0.2">
      <c r="R6063" s="19"/>
      <c r="S6063" s="19"/>
    </row>
    <row r="6064" spans="18:19" x14ac:dyDescent="0.2">
      <c r="R6064" s="19"/>
      <c r="S6064" s="19"/>
    </row>
    <row r="6065" spans="18:19" x14ac:dyDescent="0.2">
      <c r="R6065" s="19"/>
      <c r="S6065" s="19"/>
    </row>
    <row r="6066" spans="18:19" x14ac:dyDescent="0.2">
      <c r="R6066" s="19"/>
      <c r="S6066" s="19"/>
    </row>
    <row r="6067" spans="18:19" x14ac:dyDescent="0.2">
      <c r="R6067" s="19"/>
      <c r="S6067" s="19"/>
    </row>
    <row r="6068" spans="18:19" x14ac:dyDescent="0.2">
      <c r="R6068" s="19"/>
      <c r="S6068" s="19"/>
    </row>
    <row r="6069" spans="18:19" x14ac:dyDescent="0.2">
      <c r="R6069" s="19"/>
      <c r="S6069" s="19"/>
    </row>
    <row r="6070" spans="18:19" x14ac:dyDescent="0.2">
      <c r="R6070" s="19"/>
      <c r="S6070" s="19"/>
    </row>
    <row r="6071" spans="18:19" x14ac:dyDescent="0.2">
      <c r="R6071" s="19"/>
      <c r="S6071" s="19"/>
    </row>
    <row r="6072" spans="18:19" x14ac:dyDescent="0.2">
      <c r="R6072" s="19"/>
      <c r="S6072" s="19"/>
    </row>
    <row r="6073" spans="18:19" x14ac:dyDescent="0.2">
      <c r="R6073" s="19"/>
      <c r="S6073" s="19"/>
    </row>
    <row r="6074" spans="18:19" x14ac:dyDescent="0.2">
      <c r="R6074" s="19"/>
      <c r="S6074" s="19"/>
    </row>
    <row r="6075" spans="18:19" x14ac:dyDescent="0.2">
      <c r="R6075" s="19"/>
      <c r="S6075" s="19"/>
    </row>
    <row r="6076" spans="18:19" x14ac:dyDescent="0.2">
      <c r="R6076" s="19"/>
      <c r="S6076" s="19"/>
    </row>
    <row r="6077" spans="18:19" x14ac:dyDescent="0.2">
      <c r="R6077" s="19"/>
      <c r="S6077" s="19"/>
    </row>
    <row r="6078" spans="18:19" x14ac:dyDescent="0.2">
      <c r="R6078" s="19"/>
      <c r="S6078" s="19"/>
    </row>
    <row r="6079" spans="18:19" x14ac:dyDescent="0.2">
      <c r="R6079" s="19"/>
      <c r="S6079" s="19"/>
    </row>
    <row r="6080" spans="18:19" x14ac:dyDescent="0.2">
      <c r="R6080" s="19"/>
      <c r="S6080" s="19"/>
    </row>
    <row r="6081" spans="18:19" x14ac:dyDescent="0.2">
      <c r="R6081" s="19"/>
      <c r="S6081" s="19"/>
    </row>
    <row r="6082" spans="18:19" x14ac:dyDescent="0.2">
      <c r="R6082" s="19"/>
      <c r="S6082" s="19"/>
    </row>
    <row r="6083" spans="18:19" x14ac:dyDescent="0.2">
      <c r="R6083" s="19"/>
      <c r="S6083" s="19"/>
    </row>
    <row r="6084" spans="18:19" x14ac:dyDescent="0.2">
      <c r="R6084" s="19"/>
      <c r="S6084" s="19"/>
    </row>
    <row r="6085" spans="18:19" x14ac:dyDescent="0.2">
      <c r="R6085" s="19"/>
      <c r="S6085" s="19"/>
    </row>
    <row r="6086" spans="18:19" x14ac:dyDescent="0.2">
      <c r="R6086" s="19"/>
      <c r="S6086" s="19"/>
    </row>
    <row r="6087" spans="18:19" x14ac:dyDescent="0.2">
      <c r="R6087" s="19"/>
      <c r="S6087" s="19"/>
    </row>
    <row r="6088" spans="18:19" x14ac:dyDescent="0.2">
      <c r="R6088" s="19"/>
      <c r="S6088" s="19"/>
    </row>
    <row r="6089" spans="18:19" x14ac:dyDescent="0.2">
      <c r="R6089" s="19"/>
      <c r="S6089" s="19"/>
    </row>
    <row r="6090" spans="18:19" x14ac:dyDescent="0.2">
      <c r="R6090" s="19"/>
      <c r="S6090" s="19"/>
    </row>
    <row r="6091" spans="18:19" x14ac:dyDescent="0.2">
      <c r="R6091" s="19"/>
      <c r="S6091" s="19"/>
    </row>
    <row r="6092" spans="18:19" x14ac:dyDescent="0.2">
      <c r="R6092" s="19"/>
      <c r="S6092" s="19"/>
    </row>
    <row r="6093" spans="18:19" x14ac:dyDescent="0.2">
      <c r="R6093" s="19"/>
      <c r="S6093" s="19"/>
    </row>
    <row r="6094" spans="18:19" x14ac:dyDescent="0.2">
      <c r="R6094" s="19"/>
      <c r="S6094" s="19"/>
    </row>
    <row r="6095" spans="18:19" x14ac:dyDescent="0.2">
      <c r="R6095" s="19"/>
      <c r="S6095" s="19"/>
    </row>
    <row r="6096" spans="18:19" x14ac:dyDescent="0.2">
      <c r="R6096" s="19"/>
      <c r="S6096" s="19"/>
    </row>
    <row r="6097" spans="18:19" x14ac:dyDescent="0.2">
      <c r="R6097" s="19"/>
      <c r="S6097" s="19"/>
    </row>
    <row r="6098" spans="18:19" x14ac:dyDescent="0.2">
      <c r="R6098" s="19"/>
      <c r="S6098" s="19"/>
    </row>
    <row r="6099" spans="18:19" x14ac:dyDescent="0.2">
      <c r="R6099" s="19"/>
      <c r="S6099" s="19"/>
    </row>
    <row r="6100" spans="18:19" x14ac:dyDescent="0.2">
      <c r="R6100" s="19"/>
      <c r="S6100" s="19"/>
    </row>
    <row r="6101" spans="18:19" x14ac:dyDescent="0.2">
      <c r="R6101" s="19"/>
      <c r="S6101" s="19"/>
    </row>
    <row r="6102" spans="18:19" x14ac:dyDescent="0.2">
      <c r="R6102" s="19"/>
      <c r="S6102" s="19"/>
    </row>
    <row r="6103" spans="18:19" x14ac:dyDescent="0.2">
      <c r="R6103" s="19"/>
      <c r="S6103" s="19"/>
    </row>
    <row r="6104" spans="18:19" x14ac:dyDescent="0.2">
      <c r="R6104" s="19"/>
      <c r="S6104" s="19"/>
    </row>
    <row r="6105" spans="18:19" x14ac:dyDescent="0.2">
      <c r="R6105" s="19"/>
      <c r="S6105" s="19"/>
    </row>
    <row r="6106" spans="18:19" x14ac:dyDescent="0.2">
      <c r="R6106" s="19"/>
      <c r="S6106" s="19"/>
    </row>
    <row r="6107" spans="18:19" x14ac:dyDescent="0.2">
      <c r="R6107" s="19"/>
      <c r="S6107" s="19"/>
    </row>
    <row r="6108" spans="18:19" x14ac:dyDescent="0.2">
      <c r="R6108" s="19"/>
      <c r="S6108" s="19"/>
    </row>
    <row r="6109" spans="18:19" x14ac:dyDescent="0.2">
      <c r="R6109" s="19"/>
      <c r="S6109" s="19"/>
    </row>
    <row r="6110" spans="18:19" x14ac:dyDescent="0.2">
      <c r="R6110" s="19"/>
      <c r="S6110" s="19"/>
    </row>
    <row r="6111" spans="18:19" x14ac:dyDescent="0.2">
      <c r="R6111" s="19"/>
      <c r="S6111" s="19"/>
    </row>
    <row r="6112" spans="18:19" x14ac:dyDescent="0.2">
      <c r="R6112" s="19"/>
      <c r="S6112" s="19"/>
    </row>
    <row r="6113" spans="18:19" x14ac:dyDescent="0.2">
      <c r="R6113" s="19"/>
      <c r="S6113" s="19"/>
    </row>
    <row r="6114" spans="18:19" x14ac:dyDescent="0.2">
      <c r="R6114" s="19"/>
      <c r="S6114" s="19"/>
    </row>
    <row r="6115" spans="18:19" x14ac:dyDescent="0.2">
      <c r="R6115" s="19"/>
      <c r="S6115" s="19"/>
    </row>
    <row r="6116" spans="18:19" x14ac:dyDescent="0.2">
      <c r="R6116" s="19"/>
      <c r="S6116" s="19"/>
    </row>
    <row r="6117" spans="18:19" x14ac:dyDescent="0.2">
      <c r="R6117" s="19"/>
      <c r="S6117" s="19"/>
    </row>
    <row r="6118" spans="18:19" x14ac:dyDescent="0.2">
      <c r="R6118" s="19"/>
      <c r="S6118" s="19"/>
    </row>
    <row r="6119" spans="18:19" x14ac:dyDescent="0.2">
      <c r="R6119" s="19"/>
      <c r="S6119" s="19"/>
    </row>
    <row r="6120" spans="18:19" x14ac:dyDescent="0.2">
      <c r="R6120" s="19"/>
      <c r="S6120" s="19"/>
    </row>
    <row r="6121" spans="18:19" x14ac:dyDescent="0.2">
      <c r="R6121" s="19"/>
      <c r="S6121" s="19"/>
    </row>
    <row r="6122" spans="18:19" x14ac:dyDescent="0.2">
      <c r="R6122" s="19"/>
      <c r="S6122" s="19"/>
    </row>
    <row r="6123" spans="18:19" x14ac:dyDescent="0.2">
      <c r="R6123" s="19"/>
      <c r="S6123" s="19"/>
    </row>
    <row r="6124" spans="18:19" x14ac:dyDescent="0.2">
      <c r="R6124" s="19"/>
      <c r="S6124" s="19"/>
    </row>
    <row r="6125" spans="18:19" x14ac:dyDescent="0.2">
      <c r="R6125" s="19"/>
      <c r="S6125" s="19"/>
    </row>
    <row r="6126" spans="18:19" x14ac:dyDescent="0.2">
      <c r="R6126" s="19"/>
      <c r="S6126" s="19"/>
    </row>
    <row r="6127" spans="18:19" x14ac:dyDescent="0.2">
      <c r="R6127" s="19"/>
      <c r="S6127" s="19"/>
    </row>
    <row r="6128" spans="18:19" x14ac:dyDescent="0.2">
      <c r="R6128" s="19"/>
      <c r="S6128" s="19"/>
    </row>
    <row r="6129" spans="18:19" x14ac:dyDescent="0.2">
      <c r="R6129" s="19"/>
      <c r="S6129" s="19"/>
    </row>
    <row r="6130" spans="18:19" x14ac:dyDescent="0.2">
      <c r="R6130" s="19"/>
      <c r="S6130" s="19"/>
    </row>
    <row r="6131" spans="18:19" x14ac:dyDescent="0.2">
      <c r="R6131" s="19"/>
      <c r="S6131" s="19"/>
    </row>
    <row r="6132" spans="18:19" x14ac:dyDescent="0.2">
      <c r="R6132" s="19"/>
      <c r="S6132" s="19"/>
    </row>
    <row r="6133" spans="18:19" x14ac:dyDescent="0.2">
      <c r="R6133" s="19"/>
      <c r="S6133" s="19"/>
    </row>
    <row r="6134" spans="18:19" x14ac:dyDescent="0.2">
      <c r="R6134" s="19"/>
      <c r="S6134" s="19"/>
    </row>
    <row r="6135" spans="18:19" x14ac:dyDescent="0.2">
      <c r="R6135" s="19"/>
      <c r="S6135" s="19"/>
    </row>
    <row r="6136" spans="18:19" x14ac:dyDescent="0.2">
      <c r="R6136" s="19"/>
      <c r="S6136" s="19"/>
    </row>
    <row r="6137" spans="18:19" x14ac:dyDescent="0.2">
      <c r="R6137" s="19"/>
      <c r="S6137" s="19"/>
    </row>
    <row r="6138" spans="18:19" x14ac:dyDescent="0.2">
      <c r="R6138" s="19"/>
      <c r="S6138" s="19"/>
    </row>
    <row r="6139" spans="18:19" x14ac:dyDescent="0.2">
      <c r="R6139" s="19"/>
      <c r="S6139" s="19"/>
    </row>
    <row r="6140" spans="18:19" x14ac:dyDescent="0.2">
      <c r="R6140" s="19"/>
      <c r="S6140" s="19"/>
    </row>
    <row r="6141" spans="18:19" x14ac:dyDescent="0.2">
      <c r="R6141" s="19"/>
      <c r="S6141" s="19"/>
    </row>
    <row r="6142" spans="18:19" x14ac:dyDescent="0.2">
      <c r="R6142" s="19"/>
      <c r="S6142" s="19"/>
    </row>
    <row r="6143" spans="18:19" x14ac:dyDescent="0.2">
      <c r="R6143" s="19"/>
      <c r="S6143" s="19"/>
    </row>
    <row r="6144" spans="18:19" x14ac:dyDescent="0.2">
      <c r="R6144" s="19"/>
      <c r="S6144" s="19"/>
    </row>
    <row r="6145" spans="18:19" x14ac:dyDescent="0.2">
      <c r="R6145" s="19"/>
      <c r="S6145" s="19"/>
    </row>
    <row r="6146" spans="18:19" x14ac:dyDescent="0.2">
      <c r="R6146" s="19"/>
      <c r="S6146" s="19"/>
    </row>
    <row r="6147" spans="18:19" x14ac:dyDescent="0.2">
      <c r="R6147" s="19"/>
      <c r="S6147" s="19"/>
    </row>
    <row r="6148" spans="18:19" x14ac:dyDescent="0.2">
      <c r="R6148" s="19"/>
      <c r="S6148" s="19"/>
    </row>
    <row r="6149" spans="18:19" x14ac:dyDescent="0.2">
      <c r="R6149" s="19"/>
      <c r="S6149" s="19"/>
    </row>
    <row r="6150" spans="18:19" x14ac:dyDescent="0.2">
      <c r="R6150" s="19"/>
      <c r="S6150" s="19"/>
    </row>
    <row r="6151" spans="18:19" x14ac:dyDescent="0.2">
      <c r="R6151" s="19"/>
      <c r="S6151" s="19"/>
    </row>
    <row r="6152" spans="18:19" x14ac:dyDescent="0.2">
      <c r="R6152" s="19"/>
      <c r="S6152" s="19"/>
    </row>
    <row r="6153" spans="18:19" x14ac:dyDescent="0.2">
      <c r="R6153" s="19"/>
      <c r="S6153" s="19"/>
    </row>
    <row r="6154" spans="18:19" x14ac:dyDescent="0.2">
      <c r="R6154" s="19"/>
      <c r="S6154" s="19"/>
    </row>
    <row r="6155" spans="18:19" x14ac:dyDescent="0.2">
      <c r="R6155" s="19"/>
      <c r="S6155" s="19"/>
    </row>
    <row r="6156" spans="18:19" x14ac:dyDescent="0.2">
      <c r="R6156" s="19"/>
      <c r="S6156" s="19"/>
    </row>
    <row r="6157" spans="18:19" x14ac:dyDescent="0.2">
      <c r="R6157" s="19"/>
      <c r="S6157" s="19"/>
    </row>
    <row r="6158" spans="18:19" x14ac:dyDescent="0.2">
      <c r="R6158" s="19"/>
      <c r="S6158" s="19"/>
    </row>
    <row r="6159" spans="18:19" x14ac:dyDescent="0.2">
      <c r="R6159" s="19"/>
      <c r="S6159" s="19"/>
    </row>
    <row r="6160" spans="18:19" x14ac:dyDescent="0.2">
      <c r="R6160" s="19"/>
      <c r="S6160" s="19"/>
    </row>
    <row r="6161" spans="18:19" x14ac:dyDescent="0.2">
      <c r="R6161" s="19"/>
      <c r="S6161" s="19"/>
    </row>
    <row r="6162" spans="18:19" x14ac:dyDescent="0.2">
      <c r="R6162" s="19"/>
      <c r="S6162" s="19"/>
    </row>
    <row r="6163" spans="18:19" x14ac:dyDescent="0.2">
      <c r="R6163" s="19"/>
      <c r="S6163" s="19"/>
    </row>
    <row r="6164" spans="18:19" x14ac:dyDescent="0.2">
      <c r="R6164" s="19"/>
      <c r="S6164" s="19"/>
    </row>
    <row r="6165" spans="18:19" x14ac:dyDescent="0.2">
      <c r="R6165" s="19"/>
      <c r="S6165" s="19"/>
    </row>
    <row r="6166" spans="18:19" x14ac:dyDescent="0.2">
      <c r="R6166" s="19"/>
      <c r="S6166" s="19"/>
    </row>
    <row r="6167" spans="18:19" x14ac:dyDescent="0.2">
      <c r="R6167" s="19"/>
      <c r="S6167" s="19"/>
    </row>
    <row r="6168" spans="18:19" x14ac:dyDescent="0.2">
      <c r="R6168" s="19"/>
      <c r="S6168" s="19"/>
    </row>
    <row r="6169" spans="18:19" x14ac:dyDescent="0.2">
      <c r="R6169" s="19"/>
      <c r="S6169" s="19"/>
    </row>
    <row r="6170" spans="18:19" x14ac:dyDescent="0.2">
      <c r="R6170" s="19"/>
      <c r="S6170" s="19"/>
    </row>
    <row r="6171" spans="18:19" x14ac:dyDescent="0.2">
      <c r="R6171" s="19"/>
      <c r="S6171" s="19"/>
    </row>
    <row r="6172" spans="18:19" x14ac:dyDescent="0.2">
      <c r="R6172" s="19"/>
      <c r="S6172" s="19"/>
    </row>
    <row r="6173" spans="18:19" x14ac:dyDescent="0.2">
      <c r="R6173" s="19"/>
      <c r="S6173" s="19"/>
    </row>
    <row r="6174" spans="18:19" x14ac:dyDescent="0.2">
      <c r="R6174" s="19"/>
      <c r="S6174" s="19"/>
    </row>
    <row r="6175" spans="18:19" x14ac:dyDescent="0.2">
      <c r="R6175" s="19"/>
      <c r="S6175" s="19"/>
    </row>
    <row r="6176" spans="18:19" x14ac:dyDescent="0.2">
      <c r="R6176" s="19"/>
      <c r="S6176" s="19"/>
    </row>
    <row r="6177" spans="18:19" x14ac:dyDescent="0.2">
      <c r="R6177" s="19"/>
      <c r="S6177" s="19"/>
    </row>
    <row r="6178" spans="18:19" x14ac:dyDescent="0.2">
      <c r="R6178" s="19"/>
      <c r="S6178" s="19"/>
    </row>
    <row r="6179" spans="18:19" x14ac:dyDescent="0.2">
      <c r="R6179" s="19"/>
      <c r="S6179" s="19"/>
    </row>
    <row r="6180" spans="18:19" x14ac:dyDescent="0.2">
      <c r="R6180" s="19"/>
      <c r="S6180" s="19"/>
    </row>
    <row r="6181" spans="18:19" x14ac:dyDescent="0.2">
      <c r="R6181" s="19"/>
      <c r="S6181" s="19"/>
    </row>
    <row r="6182" spans="18:19" x14ac:dyDescent="0.2">
      <c r="R6182" s="19"/>
      <c r="S6182" s="19"/>
    </row>
    <row r="6183" spans="18:19" x14ac:dyDescent="0.2">
      <c r="R6183" s="19"/>
      <c r="S6183" s="19"/>
    </row>
    <row r="6184" spans="18:19" x14ac:dyDescent="0.2">
      <c r="R6184" s="19"/>
      <c r="S6184" s="19"/>
    </row>
    <row r="6185" spans="18:19" x14ac:dyDescent="0.2">
      <c r="R6185" s="19"/>
      <c r="S6185" s="19"/>
    </row>
    <row r="6186" spans="18:19" x14ac:dyDescent="0.2">
      <c r="R6186" s="19"/>
      <c r="S6186" s="19"/>
    </row>
    <row r="6187" spans="18:19" x14ac:dyDescent="0.2">
      <c r="R6187" s="19"/>
      <c r="S6187" s="19"/>
    </row>
    <row r="6188" spans="18:19" x14ac:dyDescent="0.2">
      <c r="R6188" s="19"/>
      <c r="S6188" s="19"/>
    </row>
    <row r="6189" spans="18:19" x14ac:dyDescent="0.2">
      <c r="R6189" s="19"/>
      <c r="S6189" s="19"/>
    </row>
    <row r="6190" spans="18:19" x14ac:dyDescent="0.2">
      <c r="R6190" s="19"/>
      <c r="S6190" s="19"/>
    </row>
    <row r="6191" spans="18:19" x14ac:dyDescent="0.2">
      <c r="R6191" s="19"/>
      <c r="S6191" s="19"/>
    </row>
    <row r="6192" spans="18:19" x14ac:dyDescent="0.2">
      <c r="R6192" s="19"/>
      <c r="S6192" s="19"/>
    </row>
    <row r="6193" spans="18:19" x14ac:dyDescent="0.2">
      <c r="R6193" s="19"/>
      <c r="S6193" s="19"/>
    </row>
    <row r="6194" spans="18:19" x14ac:dyDescent="0.2">
      <c r="R6194" s="19"/>
      <c r="S6194" s="19"/>
    </row>
    <row r="6195" spans="18:19" x14ac:dyDescent="0.2">
      <c r="R6195" s="19"/>
      <c r="S6195" s="19"/>
    </row>
    <row r="6196" spans="18:19" x14ac:dyDescent="0.2">
      <c r="R6196" s="19"/>
      <c r="S6196" s="19"/>
    </row>
    <row r="6197" spans="18:19" x14ac:dyDescent="0.2">
      <c r="R6197" s="19"/>
      <c r="S6197" s="19"/>
    </row>
    <row r="6198" spans="18:19" x14ac:dyDescent="0.2">
      <c r="R6198" s="19"/>
      <c r="S6198" s="19"/>
    </row>
    <row r="6199" spans="18:19" x14ac:dyDescent="0.2">
      <c r="R6199" s="19"/>
      <c r="S6199" s="19"/>
    </row>
    <row r="6200" spans="18:19" x14ac:dyDescent="0.2">
      <c r="R6200" s="19"/>
      <c r="S6200" s="19"/>
    </row>
    <row r="6201" spans="18:19" x14ac:dyDescent="0.2">
      <c r="R6201" s="19"/>
      <c r="S6201" s="19"/>
    </row>
    <row r="6202" spans="18:19" x14ac:dyDescent="0.2">
      <c r="R6202" s="19"/>
      <c r="S6202" s="19"/>
    </row>
    <row r="6203" spans="18:19" x14ac:dyDescent="0.2">
      <c r="R6203" s="19"/>
      <c r="S6203" s="19"/>
    </row>
    <row r="6204" spans="18:19" x14ac:dyDescent="0.2">
      <c r="R6204" s="19"/>
      <c r="S6204" s="19"/>
    </row>
    <row r="6205" spans="18:19" x14ac:dyDescent="0.2">
      <c r="R6205" s="19"/>
      <c r="S6205" s="19"/>
    </row>
    <row r="6206" spans="18:19" x14ac:dyDescent="0.2">
      <c r="R6206" s="19"/>
      <c r="S6206" s="19"/>
    </row>
    <row r="6207" spans="18:19" x14ac:dyDescent="0.2">
      <c r="R6207" s="19"/>
      <c r="S6207" s="19"/>
    </row>
    <row r="6208" spans="18:19" x14ac:dyDescent="0.2">
      <c r="R6208" s="19"/>
      <c r="S6208" s="19"/>
    </row>
    <row r="6209" spans="18:19" x14ac:dyDescent="0.2">
      <c r="R6209" s="19"/>
      <c r="S6209" s="19"/>
    </row>
    <row r="6210" spans="18:19" x14ac:dyDescent="0.2">
      <c r="R6210" s="19"/>
      <c r="S6210" s="19"/>
    </row>
    <row r="6211" spans="18:19" x14ac:dyDescent="0.2">
      <c r="R6211" s="19"/>
      <c r="S6211" s="19"/>
    </row>
    <row r="6212" spans="18:19" x14ac:dyDescent="0.2">
      <c r="R6212" s="19"/>
      <c r="S6212" s="19"/>
    </row>
    <row r="6213" spans="18:19" x14ac:dyDescent="0.2">
      <c r="R6213" s="19"/>
      <c r="S6213" s="19"/>
    </row>
    <row r="6214" spans="18:19" x14ac:dyDescent="0.2">
      <c r="R6214" s="19"/>
      <c r="S6214" s="19"/>
    </row>
    <row r="6215" spans="18:19" x14ac:dyDescent="0.2">
      <c r="R6215" s="19"/>
      <c r="S6215" s="19"/>
    </row>
    <row r="6216" spans="18:19" x14ac:dyDescent="0.2">
      <c r="R6216" s="19"/>
      <c r="S6216" s="19"/>
    </row>
    <row r="6217" spans="18:19" x14ac:dyDescent="0.2">
      <c r="R6217" s="19"/>
      <c r="S6217" s="19"/>
    </row>
    <row r="6218" spans="18:19" x14ac:dyDescent="0.2">
      <c r="R6218" s="19"/>
      <c r="S6218" s="19"/>
    </row>
    <row r="6219" spans="18:19" x14ac:dyDescent="0.2">
      <c r="R6219" s="19"/>
      <c r="S6219" s="19"/>
    </row>
    <row r="6220" spans="18:19" x14ac:dyDescent="0.2">
      <c r="R6220" s="19"/>
      <c r="S6220" s="19"/>
    </row>
    <row r="6221" spans="18:19" x14ac:dyDescent="0.2">
      <c r="R6221" s="19"/>
      <c r="S6221" s="19"/>
    </row>
    <row r="6222" spans="18:19" x14ac:dyDescent="0.2">
      <c r="R6222" s="19"/>
      <c r="S6222" s="19"/>
    </row>
    <row r="6223" spans="18:19" x14ac:dyDescent="0.2">
      <c r="R6223" s="19"/>
      <c r="S6223" s="19"/>
    </row>
    <row r="6224" spans="18:19" x14ac:dyDescent="0.2">
      <c r="R6224" s="19"/>
      <c r="S6224" s="19"/>
    </row>
    <row r="6225" spans="18:19" x14ac:dyDescent="0.2">
      <c r="R6225" s="19"/>
      <c r="S6225" s="19"/>
    </row>
    <row r="6226" spans="18:19" x14ac:dyDescent="0.2">
      <c r="R6226" s="19"/>
      <c r="S6226" s="19"/>
    </row>
    <row r="6227" spans="18:19" x14ac:dyDescent="0.2">
      <c r="R6227" s="19"/>
      <c r="S6227" s="19"/>
    </row>
    <row r="6228" spans="18:19" x14ac:dyDescent="0.2">
      <c r="R6228" s="19"/>
      <c r="S6228" s="19"/>
    </row>
    <row r="6229" spans="18:19" x14ac:dyDescent="0.2">
      <c r="R6229" s="19"/>
      <c r="S6229" s="19"/>
    </row>
    <row r="6230" spans="18:19" x14ac:dyDescent="0.2">
      <c r="R6230" s="19"/>
      <c r="S6230" s="19"/>
    </row>
    <row r="6231" spans="18:19" x14ac:dyDescent="0.2">
      <c r="R6231" s="19"/>
      <c r="S6231" s="19"/>
    </row>
    <row r="6232" spans="18:19" x14ac:dyDescent="0.2">
      <c r="R6232" s="19"/>
      <c r="S6232" s="19"/>
    </row>
    <row r="6233" spans="18:19" x14ac:dyDescent="0.2">
      <c r="R6233" s="19"/>
      <c r="S6233" s="19"/>
    </row>
    <row r="6234" spans="18:19" x14ac:dyDescent="0.2">
      <c r="R6234" s="19"/>
      <c r="S6234" s="19"/>
    </row>
    <row r="6235" spans="18:19" x14ac:dyDescent="0.2">
      <c r="R6235" s="19"/>
      <c r="S6235" s="19"/>
    </row>
    <row r="6236" spans="18:19" x14ac:dyDescent="0.2">
      <c r="R6236" s="19"/>
      <c r="S6236" s="19"/>
    </row>
    <row r="6237" spans="18:19" x14ac:dyDescent="0.2">
      <c r="R6237" s="19"/>
      <c r="S6237" s="19"/>
    </row>
    <row r="6238" spans="18:19" x14ac:dyDescent="0.2">
      <c r="R6238" s="19"/>
      <c r="S6238" s="19"/>
    </row>
    <row r="6239" spans="18:19" x14ac:dyDescent="0.2">
      <c r="R6239" s="19"/>
      <c r="S6239" s="19"/>
    </row>
    <row r="6240" spans="18:19" x14ac:dyDescent="0.2">
      <c r="R6240" s="19"/>
      <c r="S6240" s="19"/>
    </row>
    <row r="6241" spans="18:19" x14ac:dyDescent="0.2">
      <c r="R6241" s="19"/>
      <c r="S6241" s="19"/>
    </row>
    <row r="6242" spans="18:19" x14ac:dyDescent="0.2">
      <c r="R6242" s="19"/>
      <c r="S6242" s="19"/>
    </row>
    <row r="6243" spans="18:19" x14ac:dyDescent="0.2">
      <c r="R6243" s="19"/>
      <c r="S6243" s="19"/>
    </row>
    <row r="6244" spans="18:19" x14ac:dyDescent="0.2">
      <c r="R6244" s="19"/>
      <c r="S6244" s="19"/>
    </row>
    <row r="6245" spans="18:19" x14ac:dyDescent="0.2">
      <c r="R6245" s="19"/>
      <c r="S6245" s="19"/>
    </row>
    <row r="6246" spans="18:19" x14ac:dyDescent="0.2">
      <c r="R6246" s="19"/>
      <c r="S6246" s="19"/>
    </row>
    <row r="6247" spans="18:19" x14ac:dyDescent="0.2">
      <c r="R6247" s="19"/>
      <c r="S6247" s="19"/>
    </row>
    <row r="6248" spans="18:19" x14ac:dyDescent="0.2">
      <c r="R6248" s="19"/>
      <c r="S6248" s="19"/>
    </row>
    <row r="6249" spans="18:19" x14ac:dyDescent="0.2">
      <c r="R6249" s="19"/>
      <c r="S6249" s="19"/>
    </row>
    <row r="6250" spans="18:19" x14ac:dyDescent="0.2">
      <c r="R6250" s="19"/>
      <c r="S6250" s="19"/>
    </row>
    <row r="6251" spans="18:19" x14ac:dyDescent="0.2">
      <c r="R6251" s="19"/>
      <c r="S6251" s="19"/>
    </row>
    <row r="6252" spans="18:19" x14ac:dyDescent="0.2">
      <c r="R6252" s="19"/>
      <c r="S6252" s="19"/>
    </row>
    <row r="6253" spans="18:19" x14ac:dyDescent="0.2">
      <c r="R6253" s="19"/>
      <c r="S6253" s="19"/>
    </row>
    <row r="6254" spans="18:19" x14ac:dyDescent="0.2">
      <c r="R6254" s="19"/>
      <c r="S6254" s="19"/>
    </row>
    <row r="6255" spans="18:19" x14ac:dyDescent="0.2">
      <c r="R6255" s="19"/>
      <c r="S6255" s="19"/>
    </row>
    <row r="6256" spans="18:19" x14ac:dyDescent="0.2">
      <c r="R6256" s="19"/>
      <c r="S6256" s="19"/>
    </row>
    <row r="6257" spans="18:19" x14ac:dyDescent="0.2">
      <c r="R6257" s="19"/>
      <c r="S6257" s="19"/>
    </row>
    <row r="6258" spans="18:19" x14ac:dyDescent="0.2">
      <c r="R6258" s="19"/>
      <c r="S6258" s="19"/>
    </row>
    <row r="6259" spans="18:19" x14ac:dyDescent="0.2">
      <c r="R6259" s="19"/>
      <c r="S6259" s="19"/>
    </row>
    <row r="6260" spans="18:19" x14ac:dyDescent="0.2">
      <c r="R6260" s="19"/>
      <c r="S6260" s="19"/>
    </row>
    <row r="6261" spans="18:19" x14ac:dyDescent="0.2">
      <c r="R6261" s="19"/>
      <c r="S6261" s="19"/>
    </row>
    <row r="6262" spans="18:19" x14ac:dyDescent="0.2">
      <c r="R6262" s="19"/>
      <c r="S6262" s="19"/>
    </row>
    <row r="6263" spans="18:19" x14ac:dyDescent="0.2">
      <c r="R6263" s="19"/>
      <c r="S6263" s="19"/>
    </row>
    <row r="6264" spans="18:19" x14ac:dyDescent="0.2">
      <c r="R6264" s="19"/>
      <c r="S6264" s="19"/>
    </row>
    <row r="6265" spans="18:19" x14ac:dyDescent="0.2">
      <c r="R6265" s="19"/>
      <c r="S6265" s="19"/>
    </row>
    <row r="6266" spans="18:19" x14ac:dyDescent="0.2">
      <c r="R6266" s="19"/>
      <c r="S6266" s="19"/>
    </row>
    <row r="6267" spans="18:19" x14ac:dyDescent="0.2">
      <c r="R6267" s="19"/>
      <c r="S6267" s="19"/>
    </row>
    <row r="6268" spans="18:19" x14ac:dyDescent="0.2">
      <c r="R6268" s="19"/>
      <c r="S6268" s="19"/>
    </row>
    <row r="6269" spans="18:19" x14ac:dyDescent="0.2">
      <c r="R6269" s="19"/>
      <c r="S6269" s="19"/>
    </row>
    <row r="6270" spans="18:19" x14ac:dyDescent="0.2">
      <c r="R6270" s="19"/>
      <c r="S6270" s="19"/>
    </row>
    <row r="6271" spans="18:19" x14ac:dyDescent="0.2">
      <c r="R6271" s="19"/>
      <c r="S6271" s="19"/>
    </row>
    <row r="6272" spans="18:19" x14ac:dyDescent="0.2">
      <c r="R6272" s="19"/>
      <c r="S6272" s="19"/>
    </row>
    <row r="6273" spans="18:19" x14ac:dyDescent="0.2">
      <c r="R6273" s="19"/>
      <c r="S6273" s="19"/>
    </row>
    <row r="6274" spans="18:19" x14ac:dyDescent="0.2">
      <c r="R6274" s="19"/>
      <c r="S6274" s="19"/>
    </row>
    <row r="6275" spans="18:19" x14ac:dyDescent="0.2">
      <c r="R6275" s="19"/>
      <c r="S6275" s="19"/>
    </row>
    <row r="6276" spans="18:19" x14ac:dyDescent="0.2">
      <c r="R6276" s="19"/>
      <c r="S6276" s="19"/>
    </row>
    <row r="6277" spans="18:19" x14ac:dyDescent="0.2">
      <c r="R6277" s="19"/>
      <c r="S6277" s="19"/>
    </row>
    <row r="6278" spans="18:19" x14ac:dyDescent="0.2">
      <c r="R6278" s="19"/>
      <c r="S6278" s="19"/>
    </row>
    <row r="6279" spans="18:19" x14ac:dyDescent="0.2">
      <c r="R6279" s="19"/>
      <c r="S6279" s="19"/>
    </row>
    <row r="6280" spans="18:19" x14ac:dyDescent="0.2">
      <c r="R6280" s="19"/>
      <c r="S6280" s="19"/>
    </row>
    <row r="6281" spans="18:19" x14ac:dyDescent="0.2">
      <c r="R6281" s="19"/>
      <c r="S6281" s="19"/>
    </row>
    <row r="6282" spans="18:19" x14ac:dyDescent="0.2">
      <c r="R6282" s="19"/>
      <c r="S6282" s="19"/>
    </row>
    <row r="6283" spans="18:19" x14ac:dyDescent="0.2">
      <c r="R6283" s="19"/>
      <c r="S6283" s="19"/>
    </row>
    <row r="6284" spans="18:19" x14ac:dyDescent="0.2">
      <c r="R6284" s="19"/>
      <c r="S6284" s="19"/>
    </row>
    <row r="6285" spans="18:19" x14ac:dyDescent="0.2">
      <c r="R6285" s="19"/>
      <c r="S6285" s="19"/>
    </row>
    <row r="6286" spans="18:19" x14ac:dyDescent="0.2">
      <c r="R6286" s="19"/>
      <c r="S6286" s="19"/>
    </row>
    <row r="6287" spans="18:19" x14ac:dyDescent="0.2">
      <c r="R6287" s="19"/>
      <c r="S6287" s="19"/>
    </row>
    <row r="6288" spans="18:19" x14ac:dyDescent="0.2">
      <c r="R6288" s="19"/>
      <c r="S6288" s="19"/>
    </row>
    <row r="6289" spans="18:19" x14ac:dyDescent="0.2">
      <c r="R6289" s="19"/>
      <c r="S6289" s="19"/>
    </row>
    <row r="6290" spans="18:19" x14ac:dyDescent="0.2">
      <c r="R6290" s="19"/>
      <c r="S6290" s="19"/>
    </row>
    <row r="6291" spans="18:19" x14ac:dyDescent="0.2">
      <c r="R6291" s="19"/>
      <c r="S6291" s="19"/>
    </row>
    <row r="6292" spans="18:19" x14ac:dyDescent="0.2">
      <c r="R6292" s="19"/>
      <c r="S6292" s="19"/>
    </row>
    <row r="6293" spans="18:19" x14ac:dyDescent="0.2">
      <c r="R6293" s="19"/>
      <c r="S6293" s="19"/>
    </row>
    <row r="6294" spans="18:19" x14ac:dyDescent="0.2">
      <c r="R6294" s="19"/>
      <c r="S6294" s="19"/>
    </row>
    <row r="6295" spans="18:19" x14ac:dyDescent="0.2">
      <c r="R6295" s="19"/>
      <c r="S6295" s="19"/>
    </row>
    <row r="6296" spans="18:19" x14ac:dyDescent="0.2">
      <c r="R6296" s="19"/>
      <c r="S6296" s="19"/>
    </row>
    <row r="6297" spans="18:19" x14ac:dyDescent="0.2">
      <c r="R6297" s="19"/>
      <c r="S6297" s="19"/>
    </row>
    <row r="6298" spans="18:19" x14ac:dyDescent="0.2">
      <c r="R6298" s="19"/>
      <c r="S6298" s="19"/>
    </row>
    <row r="6299" spans="18:19" x14ac:dyDescent="0.2">
      <c r="R6299" s="19"/>
      <c r="S6299" s="19"/>
    </row>
    <row r="6300" spans="18:19" x14ac:dyDescent="0.2">
      <c r="R6300" s="19"/>
      <c r="S6300" s="19"/>
    </row>
    <row r="6301" spans="18:19" x14ac:dyDescent="0.2">
      <c r="R6301" s="19"/>
      <c r="S6301" s="19"/>
    </row>
    <row r="6302" spans="18:19" x14ac:dyDescent="0.2">
      <c r="R6302" s="19"/>
      <c r="S6302" s="19"/>
    </row>
    <row r="6303" spans="18:19" x14ac:dyDescent="0.2">
      <c r="R6303" s="19"/>
      <c r="S6303" s="19"/>
    </row>
    <row r="6304" spans="18:19" x14ac:dyDescent="0.2">
      <c r="R6304" s="19"/>
      <c r="S6304" s="19"/>
    </row>
    <row r="6305" spans="18:19" x14ac:dyDescent="0.2">
      <c r="R6305" s="19"/>
      <c r="S6305" s="19"/>
    </row>
    <row r="6306" spans="18:19" x14ac:dyDescent="0.2">
      <c r="R6306" s="19"/>
      <c r="S6306" s="19"/>
    </row>
    <row r="6307" spans="18:19" x14ac:dyDescent="0.2">
      <c r="R6307" s="19"/>
      <c r="S6307" s="19"/>
    </row>
    <row r="6308" spans="18:19" x14ac:dyDescent="0.2">
      <c r="R6308" s="19"/>
      <c r="S6308" s="19"/>
    </row>
    <row r="6309" spans="18:19" x14ac:dyDescent="0.2">
      <c r="R6309" s="19"/>
      <c r="S6309" s="19"/>
    </row>
    <row r="6310" spans="18:19" x14ac:dyDescent="0.2">
      <c r="R6310" s="19"/>
      <c r="S6310" s="19"/>
    </row>
    <row r="6311" spans="18:19" x14ac:dyDescent="0.2">
      <c r="R6311" s="19"/>
      <c r="S6311" s="19"/>
    </row>
    <row r="6312" spans="18:19" x14ac:dyDescent="0.2">
      <c r="R6312" s="19"/>
      <c r="S6312" s="19"/>
    </row>
    <row r="6313" spans="18:19" x14ac:dyDescent="0.2">
      <c r="R6313" s="19"/>
      <c r="S6313" s="19"/>
    </row>
    <row r="6314" spans="18:19" x14ac:dyDescent="0.2">
      <c r="R6314" s="19"/>
      <c r="S6314" s="19"/>
    </row>
    <row r="6315" spans="18:19" x14ac:dyDescent="0.2">
      <c r="R6315" s="19"/>
      <c r="S6315" s="19"/>
    </row>
    <row r="6316" spans="18:19" x14ac:dyDescent="0.2">
      <c r="R6316" s="19"/>
      <c r="S6316" s="19"/>
    </row>
    <row r="6317" spans="18:19" x14ac:dyDescent="0.2">
      <c r="R6317" s="19"/>
      <c r="S6317" s="19"/>
    </row>
    <row r="6318" spans="18:19" x14ac:dyDescent="0.2">
      <c r="R6318" s="19"/>
      <c r="S6318" s="19"/>
    </row>
    <row r="6319" spans="18:19" x14ac:dyDescent="0.2">
      <c r="R6319" s="19"/>
      <c r="S6319" s="19"/>
    </row>
    <row r="6320" spans="18:19" x14ac:dyDescent="0.2">
      <c r="R6320" s="19"/>
      <c r="S6320" s="19"/>
    </row>
    <row r="6321" spans="18:19" x14ac:dyDescent="0.2">
      <c r="R6321" s="19"/>
      <c r="S6321" s="19"/>
    </row>
    <row r="6322" spans="18:19" x14ac:dyDescent="0.2">
      <c r="R6322" s="19"/>
      <c r="S6322" s="19"/>
    </row>
    <row r="6323" spans="18:19" x14ac:dyDescent="0.2">
      <c r="R6323" s="19"/>
      <c r="S6323" s="19"/>
    </row>
    <row r="6324" spans="18:19" x14ac:dyDescent="0.2">
      <c r="R6324" s="19"/>
      <c r="S6324" s="19"/>
    </row>
    <row r="6325" spans="18:19" x14ac:dyDescent="0.2">
      <c r="R6325" s="19"/>
      <c r="S6325" s="19"/>
    </row>
    <row r="6326" spans="18:19" x14ac:dyDescent="0.2">
      <c r="R6326" s="19"/>
      <c r="S6326" s="19"/>
    </row>
    <row r="6327" spans="18:19" x14ac:dyDescent="0.2">
      <c r="R6327" s="19"/>
      <c r="S6327" s="19"/>
    </row>
    <row r="6328" spans="18:19" x14ac:dyDescent="0.2">
      <c r="R6328" s="19"/>
      <c r="S6328" s="19"/>
    </row>
    <row r="6329" spans="18:19" x14ac:dyDescent="0.2">
      <c r="R6329" s="19"/>
      <c r="S6329" s="19"/>
    </row>
    <row r="6330" spans="18:19" x14ac:dyDescent="0.2">
      <c r="R6330" s="19"/>
      <c r="S6330" s="19"/>
    </row>
    <row r="6331" spans="18:19" x14ac:dyDescent="0.2">
      <c r="R6331" s="19"/>
      <c r="S6331" s="19"/>
    </row>
    <row r="6332" spans="18:19" x14ac:dyDescent="0.2">
      <c r="R6332" s="19"/>
      <c r="S6332" s="19"/>
    </row>
    <row r="6333" spans="18:19" x14ac:dyDescent="0.2">
      <c r="R6333" s="19"/>
      <c r="S6333" s="19"/>
    </row>
    <row r="6334" spans="18:19" x14ac:dyDescent="0.2">
      <c r="R6334" s="19"/>
      <c r="S6334" s="19"/>
    </row>
    <row r="6335" spans="18:19" x14ac:dyDescent="0.2">
      <c r="R6335" s="19"/>
      <c r="S6335" s="19"/>
    </row>
    <row r="6336" spans="18:19" x14ac:dyDescent="0.2">
      <c r="R6336" s="19"/>
      <c r="S6336" s="19"/>
    </row>
    <row r="6337" spans="18:19" x14ac:dyDescent="0.2">
      <c r="R6337" s="19"/>
      <c r="S6337" s="19"/>
    </row>
    <row r="6338" spans="18:19" x14ac:dyDescent="0.2">
      <c r="R6338" s="19"/>
      <c r="S6338" s="19"/>
    </row>
    <row r="6339" spans="18:19" x14ac:dyDescent="0.2">
      <c r="R6339" s="19"/>
      <c r="S6339" s="19"/>
    </row>
    <row r="6340" spans="18:19" x14ac:dyDescent="0.2">
      <c r="R6340" s="19"/>
      <c r="S6340" s="19"/>
    </row>
    <row r="6341" spans="18:19" x14ac:dyDescent="0.2">
      <c r="R6341" s="19"/>
      <c r="S6341" s="19"/>
    </row>
    <row r="6342" spans="18:19" x14ac:dyDescent="0.2">
      <c r="R6342" s="19"/>
      <c r="S6342" s="19"/>
    </row>
    <row r="6343" spans="18:19" x14ac:dyDescent="0.2">
      <c r="R6343" s="19"/>
      <c r="S6343" s="19"/>
    </row>
    <row r="6344" spans="18:19" x14ac:dyDescent="0.2">
      <c r="R6344" s="19"/>
      <c r="S6344" s="19"/>
    </row>
    <row r="6345" spans="18:19" x14ac:dyDescent="0.2">
      <c r="R6345" s="19"/>
      <c r="S6345" s="19"/>
    </row>
    <row r="6346" spans="18:19" x14ac:dyDescent="0.2">
      <c r="R6346" s="19"/>
      <c r="S6346" s="19"/>
    </row>
    <row r="6347" spans="18:19" x14ac:dyDescent="0.2">
      <c r="R6347" s="19"/>
      <c r="S6347" s="19"/>
    </row>
    <row r="6348" spans="18:19" x14ac:dyDescent="0.2">
      <c r="R6348" s="19"/>
      <c r="S6348" s="19"/>
    </row>
    <row r="6349" spans="18:19" x14ac:dyDescent="0.2">
      <c r="R6349" s="19"/>
      <c r="S6349" s="19"/>
    </row>
    <row r="6350" spans="18:19" x14ac:dyDescent="0.2">
      <c r="R6350" s="19"/>
      <c r="S6350" s="19"/>
    </row>
    <row r="6351" spans="18:19" x14ac:dyDescent="0.2">
      <c r="R6351" s="19"/>
      <c r="S6351" s="19"/>
    </row>
    <row r="6352" spans="18:19" x14ac:dyDescent="0.2">
      <c r="R6352" s="19"/>
      <c r="S6352" s="19"/>
    </row>
    <row r="6353" spans="18:19" x14ac:dyDescent="0.2">
      <c r="R6353" s="19"/>
      <c r="S6353" s="19"/>
    </row>
    <row r="6354" spans="18:19" x14ac:dyDescent="0.2">
      <c r="R6354" s="19"/>
      <c r="S6354" s="19"/>
    </row>
    <row r="6355" spans="18:19" x14ac:dyDescent="0.2">
      <c r="R6355" s="19"/>
      <c r="S6355" s="19"/>
    </row>
    <row r="6356" spans="18:19" x14ac:dyDescent="0.2">
      <c r="R6356" s="19"/>
      <c r="S6356" s="19"/>
    </row>
    <row r="6357" spans="18:19" x14ac:dyDescent="0.2">
      <c r="R6357" s="19"/>
      <c r="S6357" s="19"/>
    </row>
    <row r="6358" spans="18:19" x14ac:dyDescent="0.2">
      <c r="R6358" s="19"/>
      <c r="S6358" s="19"/>
    </row>
    <row r="6359" spans="18:19" x14ac:dyDescent="0.2">
      <c r="R6359" s="19"/>
      <c r="S6359" s="19"/>
    </row>
    <row r="6360" spans="18:19" x14ac:dyDescent="0.2">
      <c r="R6360" s="19"/>
      <c r="S6360" s="19"/>
    </row>
    <row r="6361" spans="18:19" x14ac:dyDescent="0.2">
      <c r="R6361" s="19"/>
      <c r="S6361" s="19"/>
    </row>
    <row r="6362" spans="18:19" x14ac:dyDescent="0.2">
      <c r="R6362" s="19"/>
      <c r="S6362" s="19"/>
    </row>
    <row r="6363" spans="18:19" x14ac:dyDescent="0.2">
      <c r="R6363" s="19"/>
      <c r="S6363" s="19"/>
    </row>
    <row r="6364" spans="18:19" x14ac:dyDescent="0.2">
      <c r="R6364" s="19"/>
      <c r="S6364" s="19"/>
    </row>
    <row r="6365" spans="18:19" x14ac:dyDescent="0.2">
      <c r="R6365" s="19"/>
      <c r="S6365" s="19"/>
    </row>
    <row r="6366" spans="18:19" x14ac:dyDescent="0.2">
      <c r="R6366" s="19"/>
      <c r="S6366" s="19"/>
    </row>
    <row r="6367" spans="18:19" x14ac:dyDescent="0.2">
      <c r="R6367" s="19"/>
      <c r="S6367" s="19"/>
    </row>
    <row r="6368" spans="18:19" x14ac:dyDescent="0.2">
      <c r="R6368" s="19"/>
      <c r="S6368" s="19"/>
    </row>
    <row r="6369" spans="18:19" x14ac:dyDescent="0.2">
      <c r="R6369" s="19"/>
      <c r="S6369" s="19"/>
    </row>
    <row r="6370" spans="18:19" x14ac:dyDescent="0.2">
      <c r="R6370" s="19"/>
      <c r="S6370" s="19"/>
    </row>
    <row r="6371" spans="18:19" x14ac:dyDescent="0.2">
      <c r="R6371" s="19"/>
      <c r="S6371" s="19"/>
    </row>
    <row r="6372" spans="18:19" x14ac:dyDescent="0.2">
      <c r="R6372" s="19"/>
      <c r="S6372" s="19"/>
    </row>
    <row r="6373" spans="18:19" x14ac:dyDescent="0.2">
      <c r="R6373" s="19"/>
      <c r="S6373" s="19"/>
    </row>
    <row r="6374" spans="18:19" x14ac:dyDescent="0.2">
      <c r="R6374" s="19"/>
      <c r="S6374" s="19"/>
    </row>
    <row r="6375" spans="18:19" x14ac:dyDescent="0.2">
      <c r="R6375" s="19"/>
      <c r="S6375" s="19"/>
    </row>
    <row r="6376" spans="18:19" x14ac:dyDescent="0.2">
      <c r="R6376" s="19"/>
      <c r="S6376" s="19"/>
    </row>
    <row r="6377" spans="18:19" x14ac:dyDescent="0.2">
      <c r="R6377" s="19"/>
      <c r="S6377" s="19"/>
    </row>
    <row r="6378" spans="18:19" x14ac:dyDescent="0.2">
      <c r="R6378" s="19"/>
      <c r="S6378" s="19"/>
    </row>
    <row r="6379" spans="18:19" x14ac:dyDescent="0.2">
      <c r="R6379" s="19"/>
      <c r="S6379" s="19"/>
    </row>
    <row r="6380" spans="18:19" x14ac:dyDescent="0.2">
      <c r="R6380" s="19"/>
      <c r="S6380" s="19"/>
    </row>
    <row r="6381" spans="18:19" x14ac:dyDescent="0.2">
      <c r="R6381" s="19"/>
      <c r="S6381" s="19"/>
    </row>
    <row r="6382" spans="18:19" x14ac:dyDescent="0.2">
      <c r="R6382" s="19"/>
      <c r="S6382" s="19"/>
    </row>
    <row r="6383" spans="18:19" x14ac:dyDescent="0.2">
      <c r="R6383" s="19"/>
      <c r="S6383" s="19"/>
    </row>
    <row r="6384" spans="18:19" x14ac:dyDescent="0.2">
      <c r="R6384" s="19"/>
      <c r="S6384" s="19"/>
    </row>
    <row r="6385" spans="18:19" x14ac:dyDescent="0.2">
      <c r="R6385" s="19"/>
      <c r="S6385" s="19"/>
    </row>
    <row r="6386" spans="18:19" x14ac:dyDescent="0.2">
      <c r="R6386" s="19"/>
      <c r="S6386" s="19"/>
    </row>
    <row r="6387" spans="18:19" x14ac:dyDescent="0.2">
      <c r="R6387" s="19"/>
      <c r="S6387" s="19"/>
    </row>
    <row r="6388" spans="18:19" x14ac:dyDescent="0.2">
      <c r="R6388" s="19"/>
      <c r="S6388" s="19"/>
    </row>
    <row r="6389" spans="18:19" x14ac:dyDescent="0.2">
      <c r="R6389" s="19"/>
      <c r="S6389" s="19"/>
    </row>
    <row r="6390" spans="18:19" x14ac:dyDescent="0.2">
      <c r="R6390" s="19"/>
      <c r="S6390" s="19"/>
    </row>
    <row r="6391" spans="18:19" x14ac:dyDescent="0.2">
      <c r="R6391" s="19"/>
      <c r="S6391" s="19"/>
    </row>
    <row r="6392" spans="18:19" x14ac:dyDescent="0.2">
      <c r="R6392" s="19"/>
      <c r="S6392" s="19"/>
    </row>
    <row r="6393" spans="18:19" x14ac:dyDescent="0.2">
      <c r="R6393" s="19"/>
      <c r="S6393" s="19"/>
    </row>
    <row r="6394" spans="18:19" x14ac:dyDescent="0.2">
      <c r="R6394" s="19"/>
      <c r="S6394" s="19"/>
    </row>
    <row r="6395" spans="18:19" x14ac:dyDescent="0.2">
      <c r="R6395" s="19"/>
      <c r="S6395" s="19"/>
    </row>
    <row r="6396" spans="18:19" x14ac:dyDescent="0.2">
      <c r="R6396" s="19"/>
      <c r="S6396" s="19"/>
    </row>
    <row r="6397" spans="18:19" x14ac:dyDescent="0.2">
      <c r="R6397" s="19"/>
      <c r="S6397" s="19"/>
    </row>
    <row r="6398" spans="18:19" x14ac:dyDescent="0.2">
      <c r="R6398" s="19"/>
      <c r="S6398" s="19"/>
    </row>
    <row r="6399" spans="18:19" x14ac:dyDescent="0.2">
      <c r="R6399" s="19"/>
      <c r="S6399" s="19"/>
    </row>
    <row r="6400" spans="18:19" x14ac:dyDescent="0.2">
      <c r="R6400" s="19"/>
      <c r="S6400" s="19"/>
    </row>
    <row r="6401" spans="18:19" x14ac:dyDescent="0.2">
      <c r="R6401" s="19"/>
      <c r="S6401" s="19"/>
    </row>
    <row r="6402" spans="18:19" x14ac:dyDescent="0.2">
      <c r="R6402" s="19"/>
      <c r="S6402" s="19"/>
    </row>
    <row r="6403" spans="18:19" x14ac:dyDescent="0.2">
      <c r="R6403" s="19"/>
      <c r="S6403" s="19"/>
    </row>
    <row r="6404" spans="18:19" x14ac:dyDescent="0.2">
      <c r="R6404" s="19"/>
      <c r="S6404" s="19"/>
    </row>
    <row r="6405" spans="18:19" x14ac:dyDescent="0.2">
      <c r="R6405" s="19"/>
      <c r="S6405" s="19"/>
    </row>
    <row r="6406" spans="18:19" x14ac:dyDescent="0.2">
      <c r="R6406" s="19"/>
      <c r="S6406" s="19"/>
    </row>
    <row r="6407" spans="18:19" x14ac:dyDescent="0.2">
      <c r="R6407" s="19"/>
      <c r="S6407" s="19"/>
    </row>
    <row r="6408" spans="18:19" x14ac:dyDescent="0.2">
      <c r="R6408" s="19"/>
      <c r="S6408" s="19"/>
    </row>
    <row r="6409" spans="18:19" x14ac:dyDescent="0.2">
      <c r="R6409" s="19"/>
      <c r="S6409" s="19"/>
    </row>
    <row r="6410" spans="18:19" x14ac:dyDescent="0.2">
      <c r="R6410" s="19"/>
      <c r="S6410" s="19"/>
    </row>
    <row r="6411" spans="18:19" x14ac:dyDescent="0.2">
      <c r="R6411" s="19"/>
      <c r="S6411" s="19"/>
    </row>
    <row r="6412" spans="18:19" x14ac:dyDescent="0.2">
      <c r="R6412" s="19"/>
      <c r="S6412" s="19"/>
    </row>
    <row r="6413" spans="18:19" x14ac:dyDescent="0.2">
      <c r="R6413" s="19"/>
      <c r="S6413" s="19"/>
    </row>
    <row r="6414" spans="18:19" x14ac:dyDescent="0.2">
      <c r="R6414" s="19"/>
      <c r="S6414" s="19"/>
    </row>
    <row r="6415" spans="18:19" x14ac:dyDescent="0.2">
      <c r="R6415" s="19"/>
      <c r="S6415" s="19"/>
    </row>
    <row r="6416" spans="18:19" x14ac:dyDescent="0.2">
      <c r="R6416" s="19"/>
      <c r="S6416" s="19"/>
    </row>
    <row r="6417" spans="18:19" x14ac:dyDescent="0.2">
      <c r="R6417" s="19"/>
      <c r="S6417" s="19"/>
    </row>
    <row r="6418" spans="18:19" x14ac:dyDescent="0.2">
      <c r="R6418" s="19"/>
      <c r="S6418" s="19"/>
    </row>
    <row r="6419" spans="18:19" x14ac:dyDescent="0.2">
      <c r="R6419" s="19"/>
      <c r="S6419" s="19"/>
    </row>
    <row r="6420" spans="18:19" x14ac:dyDescent="0.2">
      <c r="R6420" s="19"/>
      <c r="S6420" s="19"/>
    </row>
    <row r="6421" spans="18:19" x14ac:dyDescent="0.2">
      <c r="R6421" s="19"/>
      <c r="S6421" s="19"/>
    </row>
    <row r="6422" spans="18:19" x14ac:dyDescent="0.2">
      <c r="R6422" s="19"/>
      <c r="S6422" s="19"/>
    </row>
    <row r="6423" spans="18:19" x14ac:dyDescent="0.2">
      <c r="R6423" s="19"/>
      <c r="S6423" s="19"/>
    </row>
    <row r="6424" spans="18:19" x14ac:dyDescent="0.2">
      <c r="R6424" s="19"/>
      <c r="S6424" s="19"/>
    </row>
    <row r="6425" spans="18:19" x14ac:dyDescent="0.2">
      <c r="R6425" s="19"/>
      <c r="S6425" s="19"/>
    </row>
    <row r="6426" spans="18:19" x14ac:dyDescent="0.2">
      <c r="R6426" s="19"/>
      <c r="S6426" s="19"/>
    </row>
    <row r="6427" spans="18:19" x14ac:dyDescent="0.2">
      <c r="R6427" s="19"/>
      <c r="S6427" s="19"/>
    </row>
    <row r="6428" spans="18:19" x14ac:dyDescent="0.2">
      <c r="R6428" s="19"/>
      <c r="S6428" s="19"/>
    </row>
    <row r="6429" spans="18:19" x14ac:dyDescent="0.2">
      <c r="R6429" s="19"/>
      <c r="S6429" s="19"/>
    </row>
    <row r="6430" spans="18:19" x14ac:dyDescent="0.2">
      <c r="R6430" s="19"/>
      <c r="S6430" s="19"/>
    </row>
    <row r="6431" spans="18:19" x14ac:dyDescent="0.2">
      <c r="R6431" s="19"/>
      <c r="S6431" s="19"/>
    </row>
    <row r="6432" spans="18:19" x14ac:dyDescent="0.2">
      <c r="R6432" s="19"/>
      <c r="S6432" s="19"/>
    </row>
    <row r="6433" spans="18:19" x14ac:dyDescent="0.2">
      <c r="R6433" s="19"/>
      <c r="S6433" s="19"/>
    </row>
    <row r="6434" spans="18:19" x14ac:dyDescent="0.2">
      <c r="R6434" s="19"/>
      <c r="S6434" s="19"/>
    </row>
    <row r="6435" spans="18:19" x14ac:dyDescent="0.2">
      <c r="R6435" s="19"/>
      <c r="S6435" s="19"/>
    </row>
    <row r="6436" spans="18:19" x14ac:dyDescent="0.2">
      <c r="R6436" s="19"/>
      <c r="S6436" s="19"/>
    </row>
    <row r="6437" spans="18:19" x14ac:dyDescent="0.2">
      <c r="R6437" s="19"/>
      <c r="S6437" s="19"/>
    </row>
    <row r="6438" spans="18:19" x14ac:dyDescent="0.2">
      <c r="R6438" s="19"/>
      <c r="S6438" s="19"/>
    </row>
    <row r="6439" spans="18:19" x14ac:dyDescent="0.2">
      <c r="R6439" s="19"/>
      <c r="S6439" s="19"/>
    </row>
    <row r="6440" spans="18:19" x14ac:dyDescent="0.2">
      <c r="R6440" s="19"/>
      <c r="S6440" s="19"/>
    </row>
    <row r="6441" spans="18:19" x14ac:dyDescent="0.2">
      <c r="R6441" s="19"/>
      <c r="S6441" s="19"/>
    </row>
    <row r="6442" spans="18:19" x14ac:dyDescent="0.2">
      <c r="R6442" s="19"/>
      <c r="S6442" s="19"/>
    </row>
    <row r="6443" spans="18:19" x14ac:dyDescent="0.2">
      <c r="R6443" s="19"/>
      <c r="S6443" s="19"/>
    </row>
    <row r="6444" spans="18:19" x14ac:dyDescent="0.2">
      <c r="R6444" s="19"/>
      <c r="S6444" s="19"/>
    </row>
    <row r="6445" spans="18:19" x14ac:dyDescent="0.2">
      <c r="R6445" s="19"/>
      <c r="S6445" s="19"/>
    </row>
    <row r="6446" spans="18:19" x14ac:dyDescent="0.2">
      <c r="R6446" s="19"/>
      <c r="S6446" s="19"/>
    </row>
    <row r="6447" spans="18:19" x14ac:dyDescent="0.2">
      <c r="R6447" s="19"/>
      <c r="S6447" s="19"/>
    </row>
    <row r="6448" spans="18:19" x14ac:dyDescent="0.2">
      <c r="R6448" s="19"/>
      <c r="S6448" s="19"/>
    </row>
    <row r="6449" spans="18:19" x14ac:dyDescent="0.2">
      <c r="R6449" s="19"/>
      <c r="S6449" s="19"/>
    </row>
    <row r="6450" spans="18:19" x14ac:dyDescent="0.2">
      <c r="R6450" s="19"/>
      <c r="S6450" s="19"/>
    </row>
    <row r="6451" spans="18:19" x14ac:dyDescent="0.2">
      <c r="R6451" s="19"/>
      <c r="S6451" s="19"/>
    </row>
    <row r="6452" spans="18:19" x14ac:dyDescent="0.2">
      <c r="R6452" s="19"/>
      <c r="S6452" s="19"/>
    </row>
    <row r="6453" spans="18:19" x14ac:dyDescent="0.2">
      <c r="R6453" s="19"/>
      <c r="S6453" s="19"/>
    </row>
    <row r="6454" spans="18:19" x14ac:dyDescent="0.2">
      <c r="R6454" s="19"/>
      <c r="S6454" s="19"/>
    </row>
    <row r="6455" spans="18:19" x14ac:dyDescent="0.2">
      <c r="R6455" s="19"/>
      <c r="S6455" s="19"/>
    </row>
    <row r="6456" spans="18:19" x14ac:dyDescent="0.2">
      <c r="R6456" s="19"/>
      <c r="S6456" s="19"/>
    </row>
    <row r="6457" spans="18:19" x14ac:dyDescent="0.2">
      <c r="R6457" s="19"/>
      <c r="S6457" s="19"/>
    </row>
    <row r="6458" spans="18:19" x14ac:dyDescent="0.2">
      <c r="R6458" s="19"/>
      <c r="S6458" s="19"/>
    </row>
    <row r="6459" spans="18:19" x14ac:dyDescent="0.2">
      <c r="R6459" s="19"/>
      <c r="S6459" s="19"/>
    </row>
    <row r="6460" spans="18:19" x14ac:dyDescent="0.2">
      <c r="R6460" s="19"/>
      <c r="S6460" s="19"/>
    </row>
    <row r="6461" spans="18:19" x14ac:dyDescent="0.2">
      <c r="R6461" s="19"/>
      <c r="S6461" s="19"/>
    </row>
    <row r="6462" spans="18:19" x14ac:dyDescent="0.2">
      <c r="R6462" s="19"/>
      <c r="S6462" s="19"/>
    </row>
    <row r="6463" spans="18:19" x14ac:dyDescent="0.2">
      <c r="R6463" s="19"/>
      <c r="S6463" s="19"/>
    </row>
    <row r="6464" spans="18:19" x14ac:dyDescent="0.2">
      <c r="R6464" s="19"/>
      <c r="S6464" s="19"/>
    </row>
    <row r="6465" spans="18:19" x14ac:dyDescent="0.2">
      <c r="R6465" s="19"/>
      <c r="S6465" s="19"/>
    </row>
    <row r="6466" spans="18:19" x14ac:dyDescent="0.2">
      <c r="R6466" s="19"/>
      <c r="S6466" s="19"/>
    </row>
    <row r="6467" spans="18:19" x14ac:dyDescent="0.2">
      <c r="R6467" s="19"/>
      <c r="S6467" s="19"/>
    </row>
    <row r="6468" spans="18:19" x14ac:dyDescent="0.2">
      <c r="R6468" s="19"/>
      <c r="S6468" s="19"/>
    </row>
    <row r="6469" spans="18:19" x14ac:dyDescent="0.2">
      <c r="R6469" s="19"/>
      <c r="S6469" s="19"/>
    </row>
    <row r="6470" spans="18:19" x14ac:dyDescent="0.2">
      <c r="R6470" s="19"/>
      <c r="S6470" s="19"/>
    </row>
    <row r="6471" spans="18:19" x14ac:dyDescent="0.2">
      <c r="R6471" s="19"/>
      <c r="S6471" s="19"/>
    </row>
    <row r="6472" spans="18:19" x14ac:dyDescent="0.2">
      <c r="R6472" s="19"/>
      <c r="S6472" s="19"/>
    </row>
    <row r="6473" spans="18:19" x14ac:dyDescent="0.2">
      <c r="R6473" s="19"/>
      <c r="S6473" s="19"/>
    </row>
    <row r="6474" spans="18:19" x14ac:dyDescent="0.2">
      <c r="R6474" s="19"/>
      <c r="S6474" s="19"/>
    </row>
    <row r="6475" spans="18:19" x14ac:dyDescent="0.2">
      <c r="R6475" s="19"/>
      <c r="S6475" s="19"/>
    </row>
    <row r="6476" spans="18:19" x14ac:dyDescent="0.2">
      <c r="R6476" s="19"/>
      <c r="S6476" s="19"/>
    </row>
    <row r="6477" spans="18:19" x14ac:dyDescent="0.2">
      <c r="R6477" s="19"/>
      <c r="S6477" s="19"/>
    </row>
    <row r="6478" spans="18:19" x14ac:dyDescent="0.2">
      <c r="R6478" s="19"/>
      <c r="S6478" s="19"/>
    </row>
    <row r="6479" spans="18:19" x14ac:dyDescent="0.2">
      <c r="R6479" s="19"/>
      <c r="S6479" s="19"/>
    </row>
    <row r="6480" spans="18:19" x14ac:dyDescent="0.2">
      <c r="R6480" s="19"/>
      <c r="S6480" s="19"/>
    </row>
    <row r="6481" spans="18:19" x14ac:dyDescent="0.2">
      <c r="R6481" s="19"/>
      <c r="S6481" s="19"/>
    </row>
    <row r="6482" spans="18:19" x14ac:dyDescent="0.2">
      <c r="R6482" s="19"/>
      <c r="S6482" s="19"/>
    </row>
    <row r="6483" spans="18:19" x14ac:dyDescent="0.2">
      <c r="R6483" s="19"/>
      <c r="S6483" s="19"/>
    </row>
    <row r="6484" spans="18:19" x14ac:dyDescent="0.2">
      <c r="R6484" s="19"/>
      <c r="S6484" s="19"/>
    </row>
    <row r="6485" spans="18:19" x14ac:dyDescent="0.2">
      <c r="R6485" s="19"/>
      <c r="S6485" s="19"/>
    </row>
    <row r="6486" spans="18:19" x14ac:dyDescent="0.2">
      <c r="R6486" s="19"/>
      <c r="S6486" s="19"/>
    </row>
    <row r="6487" spans="18:19" x14ac:dyDescent="0.2">
      <c r="R6487" s="19"/>
      <c r="S6487" s="19"/>
    </row>
    <row r="6488" spans="18:19" x14ac:dyDescent="0.2">
      <c r="R6488" s="19"/>
      <c r="S6488" s="19"/>
    </row>
    <row r="6489" spans="18:19" x14ac:dyDescent="0.2">
      <c r="R6489" s="19"/>
      <c r="S6489" s="19"/>
    </row>
    <row r="6490" spans="18:19" x14ac:dyDescent="0.2">
      <c r="R6490" s="19"/>
      <c r="S6490" s="19"/>
    </row>
    <row r="6491" spans="18:19" x14ac:dyDescent="0.2">
      <c r="R6491" s="19"/>
      <c r="S6491" s="19"/>
    </row>
    <row r="6492" spans="18:19" x14ac:dyDescent="0.2">
      <c r="R6492" s="19"/>
      <c r="S6492" s="19"/>
    </row>
    <row r="6493" spans="18:19" x14ac:dyDescent="0.2">
      <c r="R6493" s="19"/>
      <c r="S6493" s="19"/>
    </row>
    <row r="6494" spans="18:19" x14ac:dyDescent="0.2">
      <c r="R6494" s="19"/>
      <c r="S6494" s="19"/>
    </row>
    <row r="6495" spans="18:19" x14ac:dyDescent="0.2">
      <c r="R6495" s="19"/>
      <c r="S6495" s="19"/>
    </row>
    <row r="6496" spans="18:19" x14ac:dyDescent="0.2">
      <c r="R6496" s="19"/>
      <c r="S6496" s="19"/>
    </row>
    <row r="6497" spans="18:19" x14ac:dyDescent="0.2">
      <c r="R6497" s="19"/>
      <c r="S6497" s="19"/>
    </row>
    <row r="6498" spans="18:19" x14ac:dyDescent="0.2">
      <c r="R6498" s="19"/>
      <c r="S6498" s="19"/>
    </row>
    <row r="6499" spans="18:19" x14ac:dyDescent="0.2">
      <c r="R6499" s="19"/>
      <c r="S6499" s="19"/>
    </row>
    <row r="6500" spans="18:19" x14ac:dyDescent="0.2">
      <c r="R6500" s="19"/>
      <c r="S6500" s="19"/>
    </row>
    <row r="6501" spans="18:19" x14ac:dyDescent="0.2">
      <c r="R6501" s="19"/>
      <c r="S6501" s="19"/>
    </row>
    <row r="6502" spans="18:19" x14ac:dyDescent="0.2">
      <c r="R6502" s="19"/>
      <c r="S6502" s="19"/>
    </row>
    <row r="6503" spans="18:19" x14ac:dyDescent="0.2">
      <c r="R6503" s="19"/>
      <c r="S6503" s="19"/>
    </row>
    <row r="6504" spans="18:19" x14ac:dyDescent="0.2">
      <c r="R6504" s="19"/>
      <c r="S6504" s="19"/>
    </row>
    <row r="6505" spans="18:19" x14ac:dyDescent="0.2">
      <c r="R6505" s="19"/>
      <c r="S6505" s="19"/>
    </row>
    <row r="6506" spans="18:19" x14ac:dyDescent="0.2">
      <c r="R6506" s="19"/>
      <c r="S6506" s="19"/>
    </row>
    <row r="6507" spans="18:19" x14ac:dyDescent="0.2">
      <c r="R6507" s="19"/>
      <c r="S6507" s="19"/>
    </row>
    <row r="6508" spans="18:19" x14ac:dyDescent="0.2">
      <c r="R6508" s="19"/>
      <c r="S6508" s="19"/>
    </row>
    <row r="6509" spans="18:19" x14ac:dyDescent="0.2">
      <c r="R6509" s="19"/>
      <c r="S6509" s="19"/>
    </row>
    <row r="6510" spans="18:19" x14ac:dyDescent="0.2">
      <c r="R6510" s="19"/>
      <c r="S6510" s="19"/>
    </row>
    <row r="6511" spans="18:19" x14ac:dyDescent="0.2">
      <c r="R6511" s="19"/>
      <c r="S6511" s="19"/>
    </row>
    <row r="6512" spans="18:19" x14ac:dyDescent="0.2">
      <c r="R6512" s="19"/>
      <c r="S6512" s="19"/>
    </row>
    <row r="6513" spans="18:19" x14ac:dyDescent="0.2">
      <c r="R6513" s="19"/>
      <c r="S6513" s="19"/>
    </row>
    <row r="6514" spans="18:19" x14ac:dyDescent="0.2">
      <c r="R6514" s="19"/>
      <c r="S6514" s="19"/>
    </row>
    <row r="6515" spans="18:19" x14ac:dyDescent="0.2">
      <c r="R6515" s="19"/>
      <c r="S6515" s="19"/>
    </row>
    <row r="6516" spans="18:19" x14ac:dyDescent="0.2">
      <c r="R6516" s="19"/>
      <c r="S6516" s="19"/>
    </row>
    <row r="6517" spans="18:19" x14ac:dyDescent="0.2">
      <c r="R6517" s="19"/>
      <c r="S6517" s="19"/>
    </row>
    <row r="6518" spans="18:19" x14ac:dyDescent="0.2">
      <c r="R6518" s="19"/>
      <c r="S6518" s="19"/>
    </row>
    <row r="6519" spans="18:19" x14ac:dyDescent="0.2">
      <c r="R6519" s="19"/>
      <c r="S6519" s="19"/>
    </row>
    <row r="6520" spans="18:19" x14ac:dyDescent="0.2">
      <c r="R6520" s="19"/>
      <c r="S6520" s="19"/>
    </row>
    <row r="6521" spans="18:19" x14ac:dyDescent="0.2">
      <c r="R6521" s="19"/>
      <c r="S6521" s="19"/>
    </row>
    <row r="6522" spans="18:19" x14ac:dyDescent="0.2">
      <c r="R6522" s="19"/>
      <c r="S6522" s="19"/>
    </row>
    <row r="6523" spans="18:19" x14ac:dyDescent="0.2">
      <c r="R6523" s="19"/>
      <c r="S6523" s="19"/>
    </row>
    <row r="6524" spans="18:19" x14ac:dyDescent="0.2">
      <c r="R6524" s="19"/>
      <c r="S6524" s="19"/>
    </row>
    <row r="6525" spans="18:19" x14ac:dyDescent="0.2">
      <c r="R6525" s="19"/>
      <c r="S6525" s="19"/>
    </row>
    <row r="6526" spans="18:19" x14ac:dyDescent="0.2">
      <c r="R6526" s="19"/>
      <c r="S6526" s="19"/>
    </row>
    <row r="6527" spans="18:19" x14ac:dyDescent="0.2">
      <c r="R6527" s="19"/>
      <c r="S6527" s="19"/>
    </row>
    <row r="6528" spans="18:19" x14ac:dyDescent="0.2">
      <c r="R6528" s="19"/>
      <c r="S6528" s="19"/>
    </row>
    <row r="6529" spans="18:19" x14ac:dyDescent="0.2">
      <c r="R6529" s="19"/>
      <c r="S6529" s="19"/>
    </row>
    <row r="6530" spans="18:19" x14ac:dyDescent="0.2">
      <c r="R6530" s="19"/>
      <c r="S6530" s="19"/>
    </row>
    <row r="6531" spans="18:19" x14ac:dyDescent="0.2">
      <c r="R6531" s="19"/>
      <c r="S6531" s="19"/>
    </row>
    <row r="6532" spans="18:19" x14ac:dyDescent="0.2">
      <c r="R6532" s="19"/>
      <c r="S6532" s="19"/>
    </row>
    <row r="6533" spans="18:19" x14ac:dyDescent="0.2">
      <c r="R6533" s="19"/>
      <c r="S6533" s="19"/>
    </row>
    <row r="6534" spans="18:19" x14ac:dyDescent="0.2">
      <c r="R6534" s="19"/>
      <c r="S6534" s="19"/>
    </row>
    <row r="6535" spans="18:19" x14ac:dyDescent="0.2">
      <c r="R6535" s="19"/>
      <c r="S6535" s="19"/>
    </row>
    <row r="6536" spans="18:19" x14ac:dyDescent="0.2">
      <c r="R6536" s="19"/>
      <c r="S6536" s="19"/>
    </row>
    <row r="6537" spans="18:19" x14ac:dyDescent="0.2">
      <c r="R6537" s="19"/>
      <c r="S6537" s="19"/>
    </row>
    <row r="6538" spans="18:19" x14ac:dyDescent="0.2">
      <c r="R6538" s="19"/>
      <c r="S6538" s="19"/>
    </row>
    <row r="6539" spans="18:19" x14ac:dyDescent="0.2">
      <c r="R6539" s="19"/>
      <c r="S6539" s="19"/>
    </row>
    <row r="6540" spans="18:19" x14ac:dyDescent="0.2">
      <c r="R6540" s="19"/>
      <c r="S6540" s="19"/>
    </row>
    <row r="6541" spans="18:19" x14ac:dyDescent="0.2">
      <c r="R6541" s="19"/>
      <c r="S6541" s="19"/>
    </row>
    <row r="6542" spans="18:19" x14ac:dyDescent="0.2">
      <c r="R6542" s="19"/>
      <c r="S6542" s="19"/>
    </row>
    <row r="6543" spans="18:19" x14ac:dyDescent="0.2">
      <c r="R6543" s="19"/>
      <c r="S6543" s="19"/>
    </row>
    <row r="6544" spans="18:19" x14ac:dyDescent="0.2">
      <c r="R6544" s="19"/>
      <c r="S6544" s="19"/>
    </row>
    <row r="6545" spans="18:19" x14ac:dyDescent="0.2">
      <c r="R6545" s="19"/>
      <c r="S6545" s="19"/>
    </row>
    <row r="6546" spans="18:19" x14ac:dyDescent="0.2">
      <c r="R6546" s="19"/>
      <c r="S6546" s="19"/>
    </row>
    <row r="6547" spans="18:19" x14ac:dyDescent="0.2">
      <c r="R6547" s="19"/>
      <c r="S6547" s="19"/>
    </row>
    <row r="6548" spans="18:19" x14ac:dyDescent="0.2">
      <c r="R6548" s="19"/>
      <c r="S6548" s="19"/>
    </row>
    <row r="6549" spans="18:19" x14ac:dyDescent="0.2">
      <c r="R6549" s="19"/>
      <c r="S6549" s="19"/>
    </row>
    <row r="6550" spans="18:19" x14ac:dyDescent="0.2">
      <c r="R6550" s="19"/>
      <c r="S6550" s="19"/>
    </row>
    <row r="6551" spans="18:19" x14ac:dyDescent="0.2">
      <c r="R6551" s="19"/>
      <c r="S6551" s="19"/>
    </row>
    <row r="6552" spans="18:19" x14ac:dyDescent="0.2">
      <c r="R6552" s="19"/>
      <c r="S6552" s="19"/>
    </row>
    <row r="6553" spans="18:19" x14ac:dyDescent="0.2">
      <c r="R6553" s="19"/>
      <c r="S6553" s="19"/>
    </row>
    <row r="6554" spans="18:19" x14ac:dyDescent="0.2">
      <c r="R6554" s="19"/>
      <c r="S6554" s="19"/>
    </row>
    <row r="6555" spans="18:19" x14ac:dyDescent="0.2">
      <c r="R6555" s="19"/>
      <c r="S6555" s="19"/>
    </row>
    <row r="6556" spans="18:19" x14ac:dyDescent="0.2">
      <c r="R6556" s="19"/>
      <c r="S6556" s="19"/>
    </row>
    <row r="6557" spans="18:19" x14ac:dyDescent="0.2">
      <c r="R6557" s="19"/>
      <c r="S6557" s="19"/>
    </row>
    <row r="6558" spans="18:19" x14ac:dyDescent="0.2">
      <c r="R6558" s="19"/>
      <c r="S6558" s="19"/>
    </row>
    <row r="6559" spans="18:19" x14ac:dyDescent="0.2">
      <c r="R6559" s="19"/>
      <c r="S6559" s="19"/>
    </row>
    <row r="6560" spans="18:19" x14ac:dyDescent="0.2">
      <c r="R6560" s="19"/>
      <c r="S6560" s="19"/>
    </row>
    <row r="6561" spans="18:19" x14ac:dyDescent="0.2">
      <c r="R6561" s="19"/>
      <c r="S6561" s="19"/>
    </row>
    <row r="6562" spans="18:19" x14ac:dyDescent="0.2">
      <c r="R6562" s="19"/>
      <c r="S6562" s="19"/>
    </row>
    <row r="6563" spans="18:19" x14ac:dyDescent="0.2">
      <c r="R6563" s="19"/>
      <c r="S6563" s="19"/>
    </row>
    <row r="6564" spans="18:19" x14ac:dyDescent="0.2">
      <c r="R6564" s="19"/>
      <c r="S6564" s="19"/>
    </row>
    <row r="6565" spans="18:19" x14ac:dyDescent="0.2">
      <c r="R6565" s="19"/>
      <c r="S6565" s="19"/>
    </row>
    <row r="6566" spans="18:19" x14ac:dyDescent="0.2">
      <c r="R6566" s="19"/>
      <c r="S6566" s="19"/>
    </row>
    <row r="6567" spans="18:19" x14ac:dyDescent="0.2">
      <c r="R6567" s="19"/>
      <c r="S6567" s="19"/>
    </row>
    <row r="6568" spans="18:19" x14ac:dyDescent="0.2">
      <c r="R6568" s="19"/>
      <c r="S6568" s="19"/>
    </row>
    <row r="6569" spans="18:19" x14ac:dyDescent="0.2">
      <c r="R6569" s="19"/>
      <c r="S6569" s="19"/>
    </row>
    <row r="6570" spans="18:19" x14ac:dyDescent="0.2">
      <c r="R6570" s="19"/>
      <c r="S6570" s="19"/>
    </row>
    <row r="6571" spans="18:19" x14ac:dyDescent="0.2">
      <c r="R6571" s="19"/>
      <c r="S6571" s="19"/>
    </row>
    <row r="6572" spans="18:19" x14ac:dyDescent="0.2">
      <c r="R6572" s="19"/>
      <c r="S6572" s="19"/>
    </row>
    <row r="6573" spans="18:19" x14ac:dyDescent="0.2">
      <c r="R6573" s="19"/>
      <c r="S6573" s="19"/>
    </row>
    <row r="6574" spans="18:19" x14ac:dyDescent="0.2">
      <c r="R6574" s="19"/>
      <c r="S6574" s="19"/>
    </row>
    <row r="6575" spans="18:19" x14ac:dyDescent="0.2">
      <c r="R6575" s="19"/>
      <c r="S6575" s="19"/>
    </row>
    <row r="6576" spans="18:19" x14ac:dyDescent="0.2">
      <c r="R6576" s="19"/>
      <c r="S6576" s="19"/>
    </row>
    <row r="6577" spans="18:19" x14ac:dyDescent="0.2">
      <c r="R6577" s="19"/>
      <c r="S6577" s="19"/>
    </row>
    <row r="6578" spans="18:19" x14ac:dyDescent="0.2">
      <c r="R6578" s="19"/>
      <c r="S6578" s="19"/>
    </row>
    <row r="6579" spans="18:19" x14ac:dyDescent="0.2">
      <c r="R6579" s="19"/>
      <c r="S6579" s="19"/>
    </row>
    <row r="6580" spans="18:19" x14ac:dyDescent="0.2">
      <c r="R6580" s="19"/>
      <c r="S6580" s="19"/>
    </row>
    <row r="6581" spans="18:19" x14ac:dyDescent="0.2">
      <c r="R6581" s="19"/>
      <c r="S6581" s="19"/>
    </row>
    <row r="6582" spans="18:19" x14ac:dyDescent="0.2">
      <c r="R6582" s="19"/>
      <c r="S6582" s="19"/>
    </row>
    <row r="6583" spans="18:19" x14ac:dyDescent="0.2">
      <c r="R6583" s="19"/>
      <c r="S6583" s="19"/>
    </row>
    <row r="6584" spans="18:19" x14ac:dyDescent="0.2">
      <c r="R6584" s="19"/>
      <c r="S6584" s="19"/>
    </row>
    <row r="6585" spans="18:19" x14ac:dyDescent="0.2">
      <c r="R6585" s="19"/>
      <c r="S6585" s="19"/>
    </row>
    <row r="6586" spans="18:19" x14ac:dyDescent="0.2">
      <c r="R6586" s="19"/>
      <c r="S6586" s="19"/>
    </row>
    <row r="6587" spans="18:19" x14ac:dyDescent="0.2">
      <c r="R6587" s="19"/>
      <c r="S6587" s="19"/>
    </row>
    <row r="6588" spans="18:19" x14ac:dyDescent="0.2">
      <c r="R6588" s="19"/>
      <c r="S6588" s="19"/>
    </row>
    <row r="6589" spans="18:19" x14ac:dyDescent="0.2">
      <c r="R6589" s="19"/>
      <c r="S6589" s="19"/>
    </row>
    <row r="6590" spans="18:19" x14ac:dyDescent="0.2">
      <c r="R6590" s="19"/>
      <c r="S6590" s="19"/>
    </row>
    <row r="6591" spans="18:19" x14ac:dyDescent="0.2">
      <c r="R6591" s="19"/>
      <c r="S6591" s="19"/>
    </row>
    <row r="6592" spans="18:19" x14ac:dyDescent="0.2">
      <c r="R6592" s="19"/>
      <c r="S6592" s="19"/>
    </row>
    <row r="6593" spans="18:19" x14ac:dyDescent="0.2">
      <c r="R6593" s="19"/>
      <c r="S6593" s="19"/>
    </row>
    <row r="6594" spans="18:19" x14ac:dyDescent="0.2">
      <c r="R6594" s="19"/>
      <c r="S6594" s="19"/>
    </row>
    <row r="6595" spans="18:19" x14ac:dyDescent="0.2">
      <c r="R6595" s="19"/>
      <c r="S6595" s="19"/>
    </row>
    <row r="6596" spans="18:19" x14ac:dyDescent="0.2">
      <c r="R6596" s="19"/>
      <c r="S6596" s="19"/>
    </row>
    <row r="6597" spans="18:19" x14ac:dyDescent="0.2">
      <c r="R6597" s="19"/>
      <c r="S6597" s="19"/>
    </row>
    <row r="6598" spans="18:19" x14ac:dyDescent="0.2">
      <c r="R6598" s="19"/>
      <c r="S6598" s="19"/>
    </row>
    <row r="6599" spans="18:19" x14ac:dyDescent="0.2">
      <c r="R6599" s="19"/>
      <c r="S6599" s="19"/>
    </row>
    <row r="6600" spans="18:19" x14ac:dyDescent="0.2">
      <c r="R6600" s="19"/>
      <c r="S6600" s="19"/>
    </row>
    <row r="6601" spans="18:19" x14ac:dyDescent="0.2">
      <c r="R6601" s="19"/>
      <c r="S6601" s="19"/>
    </row>
    <row r="6602" spans="18:19" x14ac:dyDescent="0.2">
      <c r="R6602" s="19"/>
      <c r="S6602" s="19"/>
    </row>
    <row r="6603" spans="18:19" x14ac:dyDescent="0.2">
      <c r="R6603" s="19"/>
      <c r="S6603" s="19"/>
    </row>
    <row r="6604" spans="18:19" x14ac:dyDescent="0.2">
      <c r="R6604" s="19"/>
      <c r="S6604" s="19"/>
    </row>
    <row r="6605" spans="18:19" x14ac:dyDescent="0.2">
      <c r="R6605" s="19"/>
      <c r="S6605" s="19"/>
    </row>
    <row r="6606" spans="18:19" x14ac:dyDescent="0.2">
      <c r="R6606" s="19"/>
      <c r="S6606" s="19"/>
    </row>
    <row r="6607" spans="18:19" x14ac:dyDescent="0.2">
      <c r="R6607" s="19"/>
      <c r="S6607" s="19"/>
    </row>
    <row r="6608" spans="18:19" x14ac:dyDescent="0.2">
      <c r="R6608" s="19"/>
      <c r="S6608" s="19"/>
    </row>
    <row r="6609" spans="18:19" x14ac:dyDescent="0.2">
      <c r="R6609" s="19"/>
      <c r="S6609" s="19"/>
    </row>
    <row r="6610" spans="18:19" x14ac:dyDescent="0.2">
      <c r="R6610" s="19"/>
      <c r="S6610" s="19"/>
    </row>
    <row r="6611" spans="18:19" x14ac:dyDescent="0.2">
      <c r="R6611" s="19"/>
      <c r="S6611" s="19"/>
    </row>
    <row r="6612" spans="18:19" x14ac:dyDescent="0.2">
      <c r="R6612" s="19"/>
      <c r="S6612" s="19"/>
    </row>
    <row r="6613" spans="18:19" x14ac:dyDescent="0.2">
      <c r="R6613" s="19"/>
      <c r="S6613" s="19"/>
    </row>
    <row r="6614" spans="18:19" x14ac:dyDescent="0.2">
      <c r="R6614" s="19"/>
      <c r="S6614" s="19"/>
    </row>
    <row r="6615" spans="18:19" x14ac:dyDescent="0.2">
      <c r="R6615" s="19"/>
      <c r="S6615" s="19"/>
    </row>
    <row r="6616" spans="18:19" x14ac:dyDescent="0.2">
      <c r="R6616" s="19"/>
      <c r="S6616" s="19"/>
    </row>
    <row r="6617" spans="18:19" x14ac:dyDescent="0.2">
      <c r="R6617" s="19"/>
      <c r="S6617" s="19"/>
    </row>
    <row r="6618" spans="18:19" x14ac:dyDescent="0.2">
      <c r="R6618" s="19"/>
      <c r="S6618" s="19"/>
    </row>
    <row r="6619" spans="18:19" x14ac:dyDescent="0.2">
      <c r="R6619" s="19"/>
      <c r="S6619" s="19"/>
    </row>
    <row r="6620" spans="18:19" x14ac:dyDescent="0.2">
      <c r="R6620" s="19"/>
      <c r="S6620" s="19"/>
    </row>
    <row r="6621" spans="18:19" x14ac:dyDescent="0.2">
      <c r="R6621" s="19"/>
      <c r="S6621" s="19"/>
    </row>
    <row r="6622" spans="18:19" x14ac:dyDescent="0.2">
      <c r="R6622" s="19"/>
      <c r="S6622" s="19"/>
    </row>
    <row r="6623" spans="18:19" x14ac:dyDescent="0.2">
      <c r="R6623" s="19"/>
      <c r="S6623" s="19"/>
    </row>
    <row r="6624" spans="18:19" x14ac:dyDescent="0.2">
      <c r="R6624" s="19"/>
      <c r="S6624" s="19"/>
    </row>
    <row r="6625" spans="18:19" x14ac:dyDescent="0.2">
      <c r="R6625" s="19"/>
      <c r="S6625" s="19"/>
    </row>
    <row r="6626" spans="18:19" x14ac:dyDescent="0.2">
      <c r="R6626" s="19"/>
      <c r="S6626" s="19"/>
    </row>
    <row r="6627" spans="18:19" x14ac:dyDescent="0.2">
      <c r="R6627" s="19"/>
      <c r="S6627" s="19"/>
    </row>
    <row r="6628" spans="18:19" x14ac:dyDescent="0.2">
      <c r="R6628" s="19"/>
      <c r="S6628" s="19"/>
    </row>
    <row r="6629" spans="18:19" x14ac:dyDescent="0.2">
      <c r="R6629" s="19"/>
      <c r="S6629" s="19"/>
    </row>
    <row r="6630" spans="18:19" x14ac:dyDescent="0.2">
      <c r="R6630" s="19"/>
      <c r="S6630" s="19"/>
    </row>
    <row r="6631" spans="18:19" x14ac:dyDescent="0.2">
      <c r="R6631" s="19"/>
      <c r="S6631" s="19"/>
    </row>
    <row r="6632" spans="18:19" x14ac:dyDescent="0.2">
      <c r="R6632" s="19"/>
      <c r="S6632" s="19"/>
    </row>
    <row r="6633" spans="18:19" x14ac:dyDescent="0.2">
      <c r="R6633" s="19"/>
      <c r="S6633" s="19"/>
    </row>
    <row r="6634" spans="18:19" x14ac:dyDescent="0.2">
      <c r="R6634" s="19"/>
      <c r="S6634" s="19"/>
    </row>
    <row r="6635" spans="18:19" x14ac:dyDescent="0.2">
      <c r="R6635" s="19"/>
      <c r="S6635" s="19"/>
    </row>
    <row r="6636" spans="18:19" x14ac:dyDescent="0.2">
      <c r="R6636" s="19"/>
      <c r="S6636" s="19"/>
    </row>
    <row r="6637" spans="18:19" x14ac:dyDescent="0.2">
      <c r="R6637" s="19"/>
      <c r="S6637" s="19"/>
    </row>
    <row r="6638" spans="18:19" x14ac:dyDescent="0.2">
      <c r="R6638" s="19"/>
      <c r="S6638" s="19"/>
    </row>
    <row r="6639" spans="18:19" x14ac:dyDescent="0.2">
      <c r="R6639" s="19"/>
      <c r="S6639" s="19"/>
    </row>
    <row r="6640" spans="18:19" x14ac:dyDescent="0.2">
      <c r="R6640" s="19"/>
      <c r="S6640" s="19"/>
    </row>
    <row r="6641" spans="18:19" x14ac:dyDescent="0.2">
      <c r="R6641" s="19"/>
      <c r="S6641" s="19"/>
    </row>
    <row r="6642" spans="18:19" x14ac:dyDescent="0.2">
      <c r="R6642" s="19"/>
      <c r="S6642" s="19"/>
    </row>
    <row r="6643" spans="18:19" x14ac:dyDescent="0.2">
      <c r="R6643" s="19"/>
      <c r="S6643" s="19"/>
    </row>
    <row r="6644" spans="18:19" x14ac:dyDescent="0.2">
      <c r="R6644" s="19"/>
      <c r="S6644" s="19"/>
    </row>
    <row r="6645" spans="18:19" x14ac:dyDescent="0.2">
      <c r="R6645" s="19"/>
      <c r="S6645" s="19"/>
    </row>
    <row r="6646" spans="18:19" x14ac:dyDescent="0.2">
      <c r="R6646" s="19"/>
      <c r="S6646" s="19"/>
    </row>
    <row r="6647" spans="18:19" x14ac:dyDescent="0.2">
      <c r="R6647" s="19"/>
      <c r="S6647" s="19"/>
    </row>
    <row r="6648" spans="18:19" x14ac:dyDescent="0.2">
      <c r="R6648" s="19"/>
      <c r="S6648" s="19"/>
    </row>
    <row r="6649" spans="18:19" x14ac:dyDescent="0.2">
      <c r="R6649" s="19"/>
      <c r="S6649" s="19"/>
    </row>
    <row r="6650" spans="18:19" x14ac:dyDescent="0.2">
      <c r="R6650" s="19"/>
      <c r="S6650" s="19"/>
    </row>
    <row r="6651" spans="18:19" x14ac:dyDescent="0.2">
      <c r="R6651" s="19"/>
      <c r="S6651" s="19"/>
    </row>
    <row r="6652" spans="18:19" x14ac:dyDescent="0.2">
      <c r="R6652" s="19"/>
      <c r="S6652" s="19"/>
    </row>
    <row r="6653" spans="18:19" x14ac:dyDescent="0.2">
      <c r="R6653" s="19"/>
      <c r="S6653" s="19"/>
    </row>
    <row r="6654" spans="18:19" x14ac:dyDescent="0.2">
      <c r="R6654" s="19"/>
      <c r="S6654" s="19"/>
    </row>
    <row r="6655" spans="18:19" x14ac:dyDescent="0.2">
      <c r="R6655" s="19"/>
      <c r="S6655" s="19"/>
    </row>
    <row r="6656" spans="18:19" x14ac:dyDescent="0.2">
      <c r="R6656" s="19"/>
      <c r="S6656" s="19"/>
    </row>
    <row r="6657" spans="18:19" x14ac:dyDescent="0.2">
      <c r="R6657" s="19"/>
      <c r="S6657" s="19"/>
    </row>
    <row r="6658" spans="18:19" x14ac:dyDescent="0.2">
      <c r="R6658" s="19"/>
      <c r="S6658" s="19"/>
    </row>
    <row r="6659" spans="18:19" x14ac:dyDescent="0.2">
      <c r="R6659" s="19"/>
      <c r="S6659" s="19"/>
    </row>
    <row r="6660" spans="18:19" x14ac:dyDescent="0.2">
      <c r="R6660" s="19"/>
      <c r="S6660" s="19"/>
    </row>
    <row r="6661" spans="18:19" x14ac:dyDescent="0.2">
      <c r="R6661" s="19"/>
      <c r="S6661" s="19"/>
    </row>
    <row r="6662" spans="18:19" x14ac:dyDescent="0.2">
      <c r="R6662" s="19"/>
      <c r="S6662" s="19"/>
    </row>
    <row r="6663" spans="18:19" x14ac:dyDescent="0.2">
      <c r="R6663" s="19"/>
      <c r="S6663" s="19"/>
    </row>
    <row r="6664" spans="18:19" x14ac:dyDescent="0.2">
      <c r="R6664" s="19"/>
      <c r="S6664" s="19"/>
    </row>
    <row r="6665" spans="18:19" x14ac:dyDescent="0.2">
      <c r="R6665" s="19"/>
      <c r="S6665" s="19"/>
    </row>
    <row r="6666" spans="18:19" x14ac:dyDescent="0.2">
      <c r="R6666" s="19"/>
      <c r="S6666" s="19"/>
    </row>
    <row r="6667" spans="18:19" x14ac:dyDescent="0.2">
      <c r="R6667" s="19"/>
      <c r="S6667" s="19"/>
    </row>
    <row r="6668" spans="18:19" x14ac:dyDescent="0.2">
      <c r="R6668" s="19"/>
      <c r="S6668" s="19"/>
    </row>
    <row r="6669" spans="18:19" x14ac:dyDescent="0.2">
      <c r="R6669" s="19"/>
      <c r="S6669" s="19"/>
    </row>
    <row r="6670" spans="18:19" x14ac:dyDescent="0.2">
      <c r="R6670" s="19"/>
      <c r="S6670" s="19"/>
    </row>
    <row r="6671" spans="18:19" x14ac:dyDescent="0.2">
      <c r="R6671" s="19"/>
      <c r="S6671" s="19"/>
    </row>
    <row r="6672" spans="18:19" x14ac:dyDescent="0.2">
      <c r="R6672" s="19"/>
      <c r="S6672" s="19"/>
    </row>
    <row r="6673" spans="18:19" x14ac:dyDescent="0.2">
      <c r="R6673" s="19"/>
      <c r="S6673" s="19"/>
    </row>
    <row r="6674" spans="18:19" x14ac:dyDescent="0.2">
      <c r="R6674" s="19"/>
      <c r="S6674" s="19"/>
    </row>
    <row r="6675" spans="18:19" x14ac:dyDescent="0.2">
      <c r="R6675" s="19"/>
      <c r="S6675" s="19"/>
    </row>
    <row r="6676" spans="18:19" x14ac:dyDescent="0.2">
      <c r="R6676" s="19"/>
      <c r="S6676" s="19"/>
    </row>
    <row r="6677" spans="18:19" x14ac:dyDescent="0.2">
      <c r="R6677" s="19"/>
      <c r="S6677" s="19"/>
    </row>
    <row r="6678" spans="18:19" x14ac:dyDescent="0.2">
      <c r="R6678" s="19"/>
      <c r="S6678" s="19"/>
    </row>
    <row r="6679" spans="18:19" x14ac:dyDescent="0.2">
      <c r="R6679" s="19"/>
      <c r="S6679" s="19"/>
    </row>
    <row r="6680" spans="18:19" x14ac:dyDescent="0.2">
      <c r="R6680" s="19"/>
      <c r="S6680" s="19"/>
    </row>
    <row r="6681" spans="18:19" x14ac:dyDescent="0.2">
      <c r="R6681" s="19"/>
      <c r="S6681" s="19"/>
    </row>
    <row r="6682" spans="18:19" x14ac:dyDescent="0.2">
      <c r="R6682" s="19"/>
      <c r="S6682" s="19"/>
    </row>
    <row r="6683" spans="18:19" x14ac:dyDescent="0.2">
      <c r="R6683" s="19"/>
      <c r="S6683" s="19"/>
    </row>
    <row r="6684" spans="18:19" x14ac:dyDescent="0.2">
      <c r="R6684" s="19"/>
      <c r="S6684" s="19"/>
    </row>
    <row r="6685" spans="18:19" x14ac:dyDescent="0.2">
      <c r="R6685" s="19"/>
      <c r="S6685" s="19"/>
    </row>
    <row r="6686" spans="18:19" x14ac:dyDescent="0.2">
      <c r="R6686" s="19"/>
      <c r="S6686" s="19"/>
    </row>
    <row r="6687" spans="18:19" x14ac:dyDescent="0.2">
      <c r="R6687" s="19"/>
      <c r="S6687" s="19"/>
    </row>
    <row r="6688" spans="18:19" x14ac:dyDescent="0.2">
      <c r="R6688" s="19"/>
      <c r="S6688" s="19"/>
    </row>
    <row r="6689" spans="18:19" x14ac:dyDescent="0.2">
      <c r="R6689" s="19"/>
      <c r="S6689" s="19"/>
    </row>
    <row r="6690" spans="18:19" x14ac:dyDescent="0.2">
      <c r="R6690" s="19"/>
      <c r="S6690" s="19"/>
    </row>
    <row r="6691" spans="18:19" x14ac:dyDescent="0.2">
      <c r="R6691" s="19"/>
      <c r="S6691" s="19"/>
    </row>
    <row r="6692" spans="18:19" x14ac:dyDescent="0.2">
      <c r="R6692" s="19"/>
      <c r="S6692" s="19"/>
    </row>
    <row r="6693" spans="18:19" x14ac:dyDescent="0.2">
      <c r="R6693" s="19"/>
      <c r="S6693" s="19"/>
    </row>
    <row r="6694" spans="18:19" x14ac:dyDescent="0.2">
      <c r="R6694" s="19"/>
      <c r="S6694" s="19"/>
    </row>
    <row r="6695" spans="18:19" x14ac:dyDescent="0.2">
      <c r="R6695" s="19"/>
      <c r="S6695" s="19"/>
    </row>
    <row r="6696" spans="18:19" x14ac:dyDescent="0.2">
      <c r="R6696" s="19"/>
      <c r="S6696" s="19"/>
    </row>
    <row r="6697" spans="18:19" x14ac:dyDescent="0.2">
      <c r="R6697" s="19"/>
      <c r="S6697" s="19"/>
    </row>
    <row r="6698" spans="18:19" x14ac:dyDescent="0.2">
      <c r="R6698" s="19"/>
      <c r="S6698" s="19"/>
    </row>
    <row r="6699" spans="18:19" x14ac:dyDescent="0.2">
      <c r="R6699" s="19"/>
      <c r="S6699" s="19"/>
    </row>
    <row r="6700" spans="18:19" x14ac:dyDescent="0.2">
      <c r="R6700" s="19"/>
      <c r="S6700" s="19"/>
    </row>
    <row r="6701" spans="18:19" x14ac:dyDescent="0.2">
      <c r="R6701" s="19"/>
      <c r="S6701" s="19"/>
    </row>
    <row r="6702" spans="18:19" x14ac:dyDescent="0.2">
      <c r="R6702" s="19"/>
      <c r="S6702" s="19"/>
    </row>
    <row r="6703" spans="18:19" x14ac:dyDescent="0.2">
      <c r="R6703" s="19"/>
      <c r="S6703" s="19"/>
    </row>
    <row r="6704" spans="18:19" x14ac:dyDescent="0.2">
      <c r="R6704" s="19"/>
      <c r="S6704" s="19"/>
    </row>
    <row r="6705" spans="18:19" x14ac:dyDescent="0.2">
      <c r="R6705" s="19"/>
      <c r="S6705" s="19"/>
    </row>
    <row r="6706" spans="18:19" x14ac:dyDescent="0.2">
      <c r="R6706" s="19"/>
      <c r="S6706" s="19"/>
    </row>
    <row r="6707" spans="18:19" x14ac:dyDescent="0.2">
      <c r="R6707" s="19"/>
      <c r="S6707" s="19"/>
    </row>
    <row r="6708" spans="18:19" x14ac:dyDescent="0.2">
      <c r="R6708" s="19"/>
      <c r="S6708" s="19"/>
    </row>
    <row r="6709" spans="18:19" x14ac:dyDescent="0.2">
      <c r="R6709" s="19"/>
      <c r="S6709" s="19"/>
    </row>
    <row r="6710" spans="18:19" x14ac:dyDescent="0.2">
      <c r="R6710" s="19"/>
      <c r="S6710" s="19"/>
    </row>
    <row r="6711" spans="18:19" x14ac:dyDescent="0.2">
      <c r="R6711" s="19"/>
      <c r="S6711" s="19"/>
    </row>
    <row r="6712" spans="18:19" x14ac:dyDescent="0.2">
      <c r="R6712" s="19"/>
      <c r="S6712" s="19"/>
    </row>
    <row r="6713" spans="18:19" x14ac:dyDescent="0.2">
      <c r="R6713" s="19"/>
      <c r="S6713" s="19"/>
    </row>
    <row r="6714" spans="18:19" x14ac:dyDescent="0.2">
      <c r="R6714" s="19"/>
      <c r="S6714" s="19"/>
    </row>
    <row r="6715" spans="18:19" x14ac:dyDescent="0.2">
      <c r="R6715" s="19"/>
      <c r="S6715" s="19"/>
    </row>
    <row r="6716" spans="18:19" x14ac:dyDescent="0.2">
      <c r="R6716" s="19"/>
      <c r="S6716" s="19"/>
    </row>
    <row r="6717" spans="18:19" x14ac:dyDescent="0.2">
      <c r="R6717" s="19"/>
      <c r="S6717" s="19"/>
    </row>
    <row r="6718" spans="18:19" x14ac:dyDescent="0.2">
      <c r="R6718" s="19"/>
      <c r="S6718" s="19"/>
    </row>
    <row r="6719" spans="18:19" x14ac:dyDescent="0.2">
      <c r="R6719" s="19"/>
      <c r="S6719" s="19"/>
    </row>
    <row r="6720" spans="18:19" x14ac:dyDescent="0.2">
      <c r="R6720" s="19"/>
      <c r="S6720" s="19"/>
    </row>
    <row r="6721" spans="18:19" x14ac:dyDescent="0.2">
      <c r="R6721" s="19"/>
      <c r="S6721" s="19"/>
    </row>
    <row r="6722" spans="18:19" x14ac:dyDescent="0.2">
      <c r="R6722" s="19"/>
      <c r="S6722" s="19"/>
    </row>
    <row r="6723" spans="18:19" x14ac:dyDescent="0.2">
      <c r="R6723" s="19"/>
      <c r="S6723" s="19"/>
    </row>
    <row r="6724" spans="18:19" x14ac:dyDescent="0.2">
      <c r="R6724" s="19"/>
      <c r="S6724" s="19"/>
    </row>
    <row r="6725" spans="18:19" x14ac:dyDescent="0.2">
      <c r="R6725" s="19"/>
      <c r="S6725" s="19"/>
    </row>
    <row r="6726" spans="18:19" x14ac:dyDescent="0.2">
      <c r="R6726" s="19"/>
      <c r="S6726" s="19"/>
    </row>
    <row r="6727" spans="18:19" x14ac:dyDescent="0.2">
      <c r="R6727" s="19"/>
      <c r="S6727" s="19"/>
    </row>
    <row r="6728" spans="18:19" x14ac:dyDescent="0.2">
      <c r="R6728" s="19"/>
      <c r="S6728" s="19"/>
    </row>
    <row r="6729" spans="18:19" x14ac:dyDescent="0.2">
      <c r="R6729" s="19"/>
      <c r="S6729" s="19"/>
    </row>
    <row r="6730" spans="18:19" x14ac:dyDescent="0.2">
      <c r="R6730" s="19"/>
      <c r="S6730" s="19"/>
    </row>
    <row r="6731" spans="18:19" x14ac:dyDescent="0.2">
      <c r="R6731" s="19"/>
      <c r="S6731" s="19"/>
    </row>
    <row r="6732" spans="18:19" x14ac:dyDescent="0.2">
      <c r="R6732" s="19"/>
      <c r="S6732" s="19"/>
    </row>
    <row r="6733" spans="18:19" x14ac:dyDescent="0.2">
      <c r="R6733" s="19"/>
      <c r="S6733" s="19"/>
    </row>
    <row r="6734" spans="18:19" x14ac:dyDescent="0.2">
      <c r="R6734" s="19"/>
      <c r="S6734" s="19"/>
    </row>
    <row r="6735" spans="18:19" x14ac:dyDescent="0.2">
      <c r="R6735" s="19"/>
      <c r="S6735" s="19"/>
    </row>
    <row r="6736" spans="18:19" x14ac:dyDescent="0.2">
      <c r="R6736" s="19"/>
      <c r="S6736" s="19"/>
    </row>
    <row r="6737" spans="18:19" x14ac:dyDescent="0.2">
      <c r="R6737" s="19"/>
      <c r="S6737" s="19"/>
    </row>
    <row r="6738" spans="18:19" x14ac:dyDescent="0.2">
      <c r="R6738" s="19"/>
      <c r="S6738" s="19"/>
    </row>
    <row r="6739" spans="18:19" x14ac:dyDescent="0.2">
      <c r="R6739" s="19"/>
      <c r="S6739" s="19"/>
    </row>
    <row r="6740" spans="18:19" x14ac:dyDescent="0.2">
      <c r="R6740" s="19"/>
      <c r="S6740" s="19"/>
    </row>
    <row r="6741" spans="18:19" x14ac:dyDescent="0.2">
      <c r="R6741" s="19"/>
      <c r="S6741" s="19"/>
    </row>
    <row r="6742" spans="18:19" x14ac:dyDescent="0.2">
      <c r="R6742" s="19"/>
      <c r="S6742" s="19"/>
    </row>
    <row r="6743" spans="18:19" x14ac:dyDescent="0.2">
      <c r="R6743" s="19"/>
      <c r="S6743" s="19"/>
    </row>
    <row r="6744" spans="18:19" x14ac:dyDescent="0.2">
      <c r="R6744" s="19"/>
      <c r="S6744" s="19"/>
    </row>
    <row r="6745" spans="18:19" x14ac:dyDescent="0.2">
      <c r="R6745" s="19"/>
      <c r="S6745" s="19"/>
    </row>
    <row r="6746" spans="18:19" x14ac:dyDescent="0.2">
      <c r="R6746" s="19"/>
      <c r="S6746" s="19"/>
    </row>
    <row r="6747" spans="18:19" x14ac:dyDescent="0.2">
      <c r="R6747" s="19"/>
      <c r="S6747" s="19"/>
    </row>
    <row r="6748" spans="18:19" x14ac:dyDescent="0.2">
      <c r="R6748" s="19"/>
      <c r="S6748" s="19"/>
    </row>
    <row r="6749" spans="18:19" x14ac:dyDescent="0.2">
      <c r="R6749" s="19"/>
      <c r="S6749" s="19"/>
    </row>
    <row r="6750" spans="18:19" x14ac:dyDescent="0.2">
      <c r="R6750" s="19"/>
      <c r="S6750" s="19"/>
    </row>
    <row r="6751" spans="18:19" x14ac:dyDescent="0.2">
      <c r="R6751" s="19"/>
      <c r="S6751" s="19"/>
    </row>
    <row r="6752" spans="18:19" x14ac:dyDescent="0.2">
      <c r="R6752" s="19"/>
      <c r="S6752" s="19"/>
    </row>
    <row r="6753" spans="18:19" x14ac:dyDescent="0.2">
      <c r="R6753" s="19"/>
      <c r="S6753" s="19"/>
    </row>
    <row r="6754" spans="18:19" x14ac:dyDescent="0.2">
      <c r="R6754" s="19"/>
      <c r="S6754" s="19"/>
    </row>
    <row r="6755" spans="18:19" x14ac:dyDescent="0.2">
      <c r="R6755" s="19"/>
      <c r="S6755" s="19"/>
    </row>
    <row r="6756" spans="18:19" x14ac:dyDescent="0.2">
      <c r="R6756" s="19"/>
      <c r="S6756" s="19"/>
    </row>
    <row r="6757" spans="18:19" x14ac:dyDescent="0.2">
      <c r="R6757" s="19"/>
      <c r="S6757" s="19"/>
    </row>
    <row r="6758" spans="18:19" x14ac:dyDescent="0.2">
      <c r="R6758" s="19"/>
      <c r="S6758" s="19"/>
    </row>
    <row r="6759" spans="18:19" x14ac:dyDescent="0.2">
      <c r="R6759" s="19"/>
      <c r="S6759" s="19"/>
    </row>
    <row r="6760" spans="18:19" x14ac:dyDescent="0.2">
      <c r="R6760" s="19"/>
      <c r="S6760" s="19"/>
    </row>
    <row r="6761" spans="18:19" x14ac:dyDescent="0.2">
      <c r="R6761" s="19"/>
      <c r="S6761" s="19"/>
    </row>
    <row r="6762" spans="18:19" x14ac:dyDescent="0.2">
      <c r="R6762" s="19"/>
      <c r="S6762" s="19"/>
    </row>
    <row r="6763" spans="18:19" x14ac:dyDescent="0.2">
      <c r="R6763" s="19"/>
      <c r="S6763" s="19"/>
    </row>
    <row r="6764" spans="18:19" x14ac:dyDescent="0.2">
      <c r="R6764" s="19"/>
      <c r="S6764" s="19"/>
    </row>
    <row r="6765" spans="18:19" x14ac:dyDescent="0.2">
      <c r="R6765" s="19"/>
      <c r="S6765" s="19"/>
    </row>
    <row r="6766" spans="18:19" x14ac:dyDescent="0.2">
      <c r="R6766" s="19"/>
      <c r="S6766" s="19"/>
    </row>
    <row r="6767" spans="18:19" x14ac:dyDescent="0.2">
      <c r="R6767" s="19"/>
      <c r="S6767" s="19"/>
    </row>
    <row r="6768" spans="18:19" x14ac:dyDescent="0.2">
      <c r="R6768" s="19"/>
      <c r="S6768" s="19"/>
    </row>
    <row r="6769" spans="18:19" x14ac:dyDescent="0.2">
      <c r="R6769" s="19"/>
      <c r="S6769" s="19"/>
    </row>
    <row r="6770" spans="18:19" x14ac:dyDescent="0.2">
      <c r="R6770" s="19"/>
      <c r="S6770" s="19"/>
    </row>
    <row r="6771" spans="18:19" x14ac:dyDescent="0.2">
      <c r="R6771" s="19"/>
      <c r="S6771" s="19"/>
    </row>
    <row r="6772" spans="18:19" x14ac:dyDescent="0.2">
      <c r="R6772" s="19"/>
      <c r="S6772" s="19"/>
    </row>
    <row r="6773" spans="18:19" x14ac:dyDescent="0.2">
      <c r="R6773" s="19"/>
      <c r="S6773" s="19"/>
    </row>
    <row r="6774" spans="18:19" x14ac:dyDescent="0.2">
      <c r="R6774" s="19"/>
      <c r="S6774" s="19"/>
    </row>
    <row r="6775" spans="18:19" x14ac:dyDescent="0.2">
      <c r="R6775" s="19"/>
      <c r="S6775" s="19"/>
    </row>
    <row r="6776" spans="18:19" x14ac:dyDescent="0.2">
      <c r="R6776" s="19"/>
      <c r="S6776" s="19"/>
    </row>
    <row r="6777" spans="18:19" x14ac:dyDescent="0.2">
      <c r="R6777" s="19"/>
      <c r="S6777" s="19"/>
    </row>
    <row r="6778" spans="18:19" x14ac:dyDescent="0.2">
      <c r="R6778" s="19"/>
      <c r="S6778" s="19"/>
    </row>
    <row r="6779" spans="18:19" x14ac:dyDescent="0.2">
      <c r="R6779" s="19"/>
      <c r="S6779" s="19"/>
    </row>
    <row r="6780" spans="18:19" x14ac:dyDescent="0.2">
      <c r="R6780" s="19"/>
      <c r="S6780" s="19"/>
    </row>
    <row r="6781" spans="18:19" x14ac:dyDescent="0.2">
      <c r="R6781" s="19"/>
      <c r="S6781" s="19"/>
    </row>
    <row r="6782" spans="18:19" x14ac:dyDescent="0.2">
      <c r="R6782" s="19"/>
      <c r="S6782" s="19"/>
    </row>
    <row r="6783" spans="18:19" x14ac:dyDescent="0.2">
      <c r="R6783" s="19"/>
      <c r="S6783" s="19"/>
    </row>
    <row r="6784" spans="18:19" x14ac:dyDescent="0.2">
      <c r="R6784" s="19"/>
      <c r="S6784" s="19"/>
    </row>
    <row r="6785" spans="18:19" x14ac:dyDescent="0.2">
      <c r="R6785" s="19"/>
      <c r="S6785" s="19"/>
    </row>
    <row r="6786" spans="18:19" x14ac:dyDescent="0.2">
      <c r="R6786" s="19"/>
      <c r="S6786" s="19"/>
    </row>
    <row r="6787" spans="18:19" x14ac:dyDescent="0.2">
      <c r="R6787" s="19"/>
      <c r="S6787" s="19"/>
    </row>
    <row r="6788" spans="18:19" x14ac:dyDescent="0.2">
      <c r="R6788" s="19"/>
      <c r="S6788" s="19"/>
    </row>
    <row r="6789" spans="18:19" x14ac:dyDescent="0.2">
      <c r="R6789" s="19"/>
      <c r="S6789" s="19"/>
    </row>
    <row r="6790" spans="18:19" x14ac:dyDescent="0.2">
      <c r="R6790" s="19"/>
      <c r="S6790" s="19"/>
    </row>
    <row r="6791" spans="18:19" x14ac:dyDescent="0.2">
      <c r="R6791" s="19"/>
      <c r="S6791" s="19"/>
    </row>
    <row r="6792" spans="18:19" x14ac:dyDescent="0.2">
      <c r="R6792" s="19"/>
      <c r="S6792" s="19"/>
    </row>
    <row r="6793" spans="18:19" x14ac:dyDescent="0.2">
      <c r="R6793" s="19"/>
      <c r="S6793" s="19"/>
    </row>
    <row r="6794" spans="18:19" x14ac:dyDescent="0.2">
      <c r="R6794" s="19"/>
      <c r="S6794" s="19"/>
    </row>
    <row r="6795" spans="18:19" x14ac:dyDescent="0.2">
      <c r="R6795" s="19"/>
      <c r="S6795" s="19"/>
    </row>
    <row r="6796" spans="18:19" x14ac:dyDescent="0.2">
      <c r="R6796" s="19"/>
      <c r="S6796" s="19"/>
    </row>
    <row r="6797" spans="18:19" x14ac:dyDescent="0.2">
      <c r="R6797" s="19"/>
      <c r="S6797" s="19"/>
    </row>
    <row r="6798" spans="18:19" x14ac:dyDescent="0.2">
      <c r="R6798" s="19"/>
      <c r="S6798" s="19"/>
    </row>
    <row r="6799" spans="18:19" x14ac:dyDescent="0.2">
      <c r="R6799" s="19"/>
      <c r="S6799" s="19"/>
    </row>
    <row r="6800" spans="18:19" x14ac:dyDescent="0.2">
      <c r="R6800" s="19"/>
      <c r="S6800" s="19"/>
    </row>
    <row r="6801" spans="18:19" x14ac:dyDescent="0.2">
      <c r="R6801" s="19"/>
      <c r="S6801" s="19"/>
    </row>
    <row r="6802" spans="18:19" x14ac:dyDescent="0.2">
      <c r="R6802" s="19"/>
      <c r="S6802" s="19"/>
    </row>
    <row r="6803" spans="18:19" x14ac:dyDescent="0.2">
      <c r="R6803" s="19"/>
      <c r="S6803" s="19"/>
    </row>
    <row r="6804" spans="18:19" x14ac:dyDescent="0.2">
      <c r="R6804" s="19"/>
      <c r="S6804" s="19"/>
    </row>
    <row r="6805" spans="18:19" x14ac:dyDescent="0.2">
      <c r="R6805" s="19"/>
      <c r="S6805" s="19"/>
    </row>
    <row r="6806" spans="18:19" x14ac:dyDescent="0.2">
      <c r="R6806" s="19"/>
      <c r="S6806" s="19"/>
    </row>
    <row r="6807" spans="18:19" x14ac:dyDescent="0.2">
      <c r="R6807" s="19"/>
      <c r="S6807" s="19"/>
    </row>
    <row r="6808" spans="18:19" x14ac:dyDescent="0.2">
      <c r="R6808" s="19"/>
      <c r="S6808" s="19"/>
    </row>
    <row r="6809" spans="18:19" x14ac:dyDescent="0.2">
      <c r="R6809" s="19"/>
      <c r="S6809" s="19"/>
    </row>
    <row r="6810" spans="18:19" x14ac:dyDescent="0.2">
      <c r="R6810" s="19"/>
      <c r="S6810" s="19"/>
    </row>
    <row r="6811" spans="18:19" x14ac:dyDescent="0.2">
      <c r="R6811" s="19"/>
      <c r="S6811" s="19"/>
    </row>
    <row r="6812" spans="18:19" x14ac:dyDescent="0.2">
      <c r="R6812" s="19"/>
      <c r="S6812" s="19"/>
    </row>
    <row r="6813" spans="18:19" x14ac:dyDescent="0.2">
      <c r="R6813" s="19"/>
      <c r="S6813" s="19"/>
    </row>
    <row r="6814" spans="18:19" x14ac:dyDescent="0.2">
      <c r="R6814" s="19"/>
      <c r="S6814" s="19"/>
    </row>
    <row r="6815" spans="18:19" x14ac:dyDescent="0.2">
      <c r="R6815" s="19"/>
      <c r="S6815" s="19"/>
    </row>
    <row r="6816" spans="18:19" x14ac:dyDescent="0.2">
      <c r="R6816" s="19"/>
      <c r="S6816" s="19"/>
    </row>
    <row r="6817" spans="18:19" x14ac:dyDescent="0.2">
      <c r="R6817" s="19"/>
      <c r="S6817" s="19"/>
    </row>
    <row r="6818" spans="18:19" x14ac:dyDescent="0.2">
      <c r="R6818" s="19"/>
      <c r="S6818" s="19"/>
    </row>
    <row r="6819" spans="18:19" x14ac:dyDescent="0.2">
      <c r="R6819" s="19"/>
      <c r="S6819" s="19"/>
    </row>
    <row r="6820" spans="18:19" x14ac:dyDescent="0.2">
      <c r="R6820" s="19"/>
      <c r="S6820" s="19"/>
    </row>
    <row r="6821" spans="18:19" x14ac:dyDescent="0.2">
      <c r="R6821" s="19"/>
      <c r="S6821" s="19"/>
    </row>
    <row r="6822" spans="18:19" x14ac:dyDescent="0.2">
      <c r="R6822" s="19"/>
      <c r="S6822" s="19"/>
    </row>
    <row r="6823" spans="18:19" x14ac:dyDescent="0.2">
      <c r="R6823" s="19"/>
      <c r="S6823" s="19"/>
    </row>
    <row r="6824" spans="18:19" x14ac:dyDescent="0.2">
      <c r="R6824" s="19"/>
      <c r="S6824" s="19"/>
    </row>
    <row r="6825" spans="18:19" x14ac:dyDescent="0.2">
      <c r="R6825" s="19"/>
      <c r="S6825" s="19"/>
    </row>
    <row r="6826" spans="18:19" x14ac:dyDescent="0.2">
      <c r="R6826" s="19"/>
      <c r="S6826" s="19"/>
    </row>
    <row r="6827" spans="18:19" x14ac:dyDescent="0.2">
      <c r="R6827" s="19"/>
      <c r="S6827" s="19"/>
    </row>
    <row r="6828" spans="18:19" x14ac:dyDescent="0.2">
      <c r="R6828" s="19"/>
      <c r="S6828" s="19"/>
    </row>
    <row r="6829" spans="18:19" x14ac:dyDescent="0.2">
      <c r="R6829" s="19"/>
      <c r="S6829" s="19"/>
    </row>
    <row r="6830" spans="18:19" x14ac:dyDescent="0.2">
      <c r="R6830" s="19"/>
      <c r="S6830" s="19"/>
    </row>
    <row r="6831" spans="18:19" x14ac:dyDescent="0.2">
      <c r="R6831" s="19"/>
      <c r="S6831" s="19"/>
    </row>
    <row r="6832" spans="18:19" x14ac:dyDescent="0.2">
      <c r="R6832" s="19"/>
      <c r="S6832" s="19"/>
    </row>
    <row r="6833" spans="18:19" x14ac:dyDescent="0.2">
      <c r="R6833" s="19"/>
      <c r="S6833" s="19"/>
    </row>
    <row r="6834" spans="18:19" x14ac:dyDescent="0.2">
      <c r="R6834" s="19"/>
      <c r="S6834" s="19"/>
    </row>
    <row r="6835" spans="18:19" x14ac:dyDescent="0.2">
      <c r="R6835" s="19"/>
      <c r="S6835" s="19"/>
    </row>
    <row r="6836" spans="18:19" x14ac:dyDescent="0.2">
      <c r="R6836" s="19"/>
      <c r="S6836" s="19"/>
    </row>
    <row r="6837" spans="18:19" x14ac:dyDescent="0.2">
      <c r="R6837" s="19"/>
      <c r="S6837" s="19"/>
    </row>
    <row r="6838" spans="18:19" x14ac:dyDescent="0.2">
      <c r="R6838" s="19"/>
      <c r="S6838" s="19"/>
    </row>
    <row r="6839" spans="18:19" x14ac:dyDescent="0.2">
      <c r="R6839" s="19"/>
      <c r="S6839" s="19"/>
    </row>
    <row r="6840" spans="18:19" x14ac:dyDescent="0.2">
      <c r="R6840" s="19"/>
      <c r="S6840" s="19"/>
    </row>
    <row r="6841" spans="18:19" x14ac:dyDescent="0.2">
      <c r="R6841" s="19"/>
      <c r="S6841" s="19"/>
    </row>
    <row r="6842" spans="18:19" x14ac:dyDescent="0.2">
      <c r="R6842" s="19"/>
      <c r="S6842" s="19"/>
    </row>
    <row r="6843" spans="18:19" x14ac:dyDescent="0.2">
      <c r="R6843" s="19"/>
      <c r="S6843" s="19"/>
    </row>
    <row r="6844" spans="18:19" x14ac:dyDescent="0.2">
      <c r="R6844" s="19"/>
      <c r="S6844" s="19"/>
    </row>
    <row r="6845" spans="18:19" x14ac:dyDescent="0.2">
      <c r="R6845" s="19"/>
      <c r="S6845" s="19"/>
    </row>
    <row r="6846" spans="18:19" x14ac:dyDescent="0.2">
      <c r="R6846" s="19"/>
      <c r="S6846" s="19"/>
    </row>
    <row r="6847" spans="18:19" x14ac:dyDescent="0.2">
      <c r="R6847" s="19"/>
      <c r="S6847" s="19"/>
    </row>
    <row r="6848" spans="18:19" x14ac:dyDescent="0.2">
      <c r="R6848" s="19"/>
      <c r="S6848" s="19"/>
    </row>
    <row r="6849" spans="18:19" x14ac:dyDescent="0.2">
      <c r="R6849" s="19"/>
      <c r="S6849" s="19"/>
    </row>
    <row r="6850" spans="18:19" x14ac:dyDescent="0.2">
      <c r="R6850" s="19"/>
      <c r="S6850" s="19"/>
    </row>
    <row r="6851" spans="18:19" x14ac:dyDescent="0.2">
      <c r="R6851" s="19"/>
      <c r="S6851" s="19"/>
    </row>
    <row r="6852" spans="18:19" x14ac:dyDescent="0.2">
      <c r="R6852" s="19"/>
      <c r="S6852" s="19"/>
    </row>
    <row r="6853" spans="18:19" x14ac:dyDescent="0.2">
      <c r="R6853" s="19"/>
      <c r="S6853" s="19"/>
    </row>
    <row r="6854" spans="18:19" x14ac:dyDescent="0.2">
      <c r="R6854" s="19"/>
      <c r="S6854" s="19"/>
    </row>
    <row r="6855" spans="18:19" x14ac:dyDescent="0.2">
      <c r="R6855" s="19"/>
      <c r="S6855" s="19"/>
    </row>
    <row r="6856" spans="18:19" x14ac:dyDescent="0.2">
      <c r="R6856" s="19"/>
      <c r="S6856" s="19"/>
    </row>
    <row r="6857" spans="18:19" x14ac:dyDescent="0.2">
      <c r="R6857" s="19"/>
      <c r="S6857" s="19"/>
    </row>
    <row r="6858" spans="18:19" x14ac:dyDescent="0.2">
      <c r="R6858" s="19"/>
      <c r="S6858" s="19"/>
    </row>
    <row r="6859" spans="18:19" x14ac:dyDescent="0.2">
      <c r="R6859" s="19"/>
      <c r="S6859" s="19"/>
    </row>
    <row r="6860" spans="18:19" x14ac:dyDescent="0.2">
      <c r="R6860" s="19"/>
      <c r="S6860" s="19"/>
    </row>
    <row r="6861" spans="18:19" x14ac:dyDescent="0.2">
      <c r="R6861" s="19"/>
      <c r="S6861" s="19"/>
    </row>
    <row r="6862" spans="18:19" x14ac:dyDescent="0.2">
      <c r="R6862" s="19"/>
      <c r="S6862" s="19"/>
    </row>
    <row r="6863" spans="18:19" x14ac:dyDescent="0.2">
      <c r="R6863" s="19"/>
      <c r="S6863" s="19"/>
    </row>
    <row r="6864" spans="18:19" x14ac:dyDescent="0.2">
      <c r="R6864" s="19"/>
      <c r="S6864" s="19"/>
    </row>
    <row r="6865" spans="18:19" x14ac:dyDescent="0.2">
      <c r="R6865" s="19"/>
      <c r="S6865" s="19"/>
    </row>
    <row r="6866" spans="18:19" x14ac:dyDescent="0.2">
      <c r="R6866" s="19"/>
      <c r="S6866" s="19"/>
    </row>
    <row r="6867" spans="18:19" x14ac:dyDescent="0.2">
      <c r="R6867" s="19"/>
      <c r="S6867" s="19"/>
    </row>
    <row r="6868" spans="18:19" x14ac:dyDescent="0.2">
      <c r="R6868" s="19"/>
      <c r="S6868" s="19"/>
    </row>
    <row r="6869" spans="18:19" x14ac:dyDescent="0.2">
      <c r="R6869" s="19"/>
      <c r="S6869" s="19"/>
    </row>
    <row r="6870" spans="18:19" x14ac:dyDescent="0.2">
      <c r="R6870" s="19"/>
      <c r="S6870" s="19"/>
    </row>
    <row r="6871" spans="18:19" x14ac:dyDescent="0.2">
      <c r="R6871" s="19"/>
      <c r="S6871" s="19"/>
    </row>
    <row r="6872" spans="18:19" x14ac:dyDescent="0.2">
      <c r="R6872" s="19"/>
      <c r="S6872" s="19"/>
    </row>
    <row r="6873" spans="18:19" x14ac:dyDescent="0.2">
      <c r="R6873" s="19"/>
      <c r="S6873" s="19"/>
    </row>
    <row r="6874" spans="18:19" x14ac:dyDescent="0.2">
      <c r="R6874" s="19"/>
      <c r="S6874" s="19"/>
    </row>
    <row r="6875" spans="18:19" x14ac:dyDescent="0.2">
      <c r="R6875" s="19"/>
      <c r="S6875" s="19"/>
    </row>
    <row r="6876" spans="18:19" x14ac:dyDescent="0.2">
      <c r="R6876" s="19"/>
      <c r="S6876" s="19"/>
    </row>
    <row r="6877" spans="18:19" x14ac:dyDescent="0.2">
      <c r="R6877" s="19"/>
      <c r="S6877" s="19"/>
    </row>
    <row r="6878" spans="18:19" x14ac:dyDescent="0.2">
      <c r="R6878" s="19"/>
      <c r="S6878" s="19"/>
    </row>
    <row r="6879" spans="18:19" x14ac:dyDescent="0.2">
      <c r="R6879" s="19"/>
      <c r="S6879" s="19"/>
    </row>
    <row r="6880" spans="18:19" x14ac:dyDescent="0.2">
      <c r="R6880" s="19"/>
      <c r="S6880" s="19"/>
    </row>
    <row r="6881" spans="18:19" x14ac:dyDescent="0.2">
      <c r="R6881" s="19"/>
      <c r="S6881" s="19"/>
    </row>
    <row r="6882" spans="18:19" x14ac:dyDescent="0.2">
      <c r="R6882" s="19"/>
      <c r="S6882" s="19"/>
    </row>
    <row r="6883" spans="18:19" x14ac:dyDescent="0.2">
      <c r="R6883" s="19"/>
      <c r="S6883" s="19"/>
    </row>
    <row r="6884" spans="18:19" x14ac:dyDescent="0.2">
      <c r="R6884" s="19"/>
      <c r="S6884" s="19"/>
    </row>
    <row r="6885" spans="18:19" x14ac:dyDescent="0.2">
      <c r="R6885" s="19"/>
      <c r="S6885" s="19"/>
    </row>
    <row r="6886" spans="18:19" x14ac:dyDescent="0.2">
      <c r="R6886" s="19"/>
      <c r="S6886" s="19"/>
    </row>
    <row r="6887" spans="18:19" x14ac:dyDescent="0.2">
      <c r="R6887" s="19"/>
      <c r="S6887" s="19"/>
    </row>
    <row r="6888" spans="18:19" x14ac:dyDescent="0.2">
      <c r="R6888" s="19"/>
      <c r="S6888" s="19"/>
    </row>
    <row r="6889" spans="18:19" x14ac:dyDescent="0.2">
      <c r="R6889" s="19"/>
      <c r="S6889" s="19"/>
    </row>
    <row r="6890" spans="18:19" x14ac:dyDescent="0.2">
      <c r="R6890" s="19"/>
      <c r="S6890" s="19"/>
    </row>
    <row r="6891" spans="18:19" x14ac:dyDescent="0.2">
      <c r="R6891" s="19"/>
      <c r="S6891" s="19"/>
    </row>
    <row r="6892" spans="18:19" x14ac:dyDescent="0.2">
      <c r="R6892" s="19"/>
      <c r="S6892" s="19"/>
    </row>
    <row r="6893" spans="18:19" x14ac:dyDescent="0.2">
      <c r="R6893" s="19"/>
      <c r="S6893" s="19"/>
    </row>
    <row r="6894" spans="18:19" x14ac:dyDescent="0.2">
      <c r="R6894" s="19"/>
      <c r="S6894" s="19"/>
    </row>
    <row r="6895" spans="18:19" x14ac:dyDescent="0.2">
      <c r="R6895" s="19"/>
      <c r="S6895" s="19"/>
    </row>
    <row r="6896" spans="18:19" x14ac:dyDescent="0.2">
      <c r="R6896" s="19"/>
      <c r="S6896" s="19"/>
    </row>
    <row r="6897" spans="18:19" x14ac:dyDescent="0.2">
      <c r="R6897" s="19"/>
      <c r="S6897" s="19"/>
    </row>
    <row r="6898" spans="18:19" x14ac:dyDescent="0.2">
      <c r="R6898" s="19"/>
      <c r="S6898" s="19"/>
    </row>
    <row r="6899" spans="18:19" x14ac:dyDescent="0.2">
      <c r="R6899" s="19"/>
      <c r="S6899" s="19"/>
    </row>
    <row r="6900" spans="18:19" x14ac:dyDescent="0.2">
      <c r="R6900" s="19"/>
      <c r="S6900" s="19"/>
    </row>
    <row r="6901" spans="18:19" x14ac:dyDescent="0.2">
      <c r="R6901" s="19"/>
      <c r="S6901" s="19"/>
    </row>
    <row r="6902" spans="18:19" x14ac:dyDescent="0.2">
      <c r="R6902" s="19"/>
      <c r="S6902" s="19"/>
    </row>
    <row r="6903" spans="18:19" x14ac:dyDescent="0.2">
      <c r="R6903" s="19"/>
      <c r="S6903" s="19"/>
    </row>
    <row r="6904" spans="18:19" x14ac:dyDescent="0.2">
      <c r="R6904" s="19"/>
      <c r="S6904" s="19"/>
    </row>
    <row r="6905" spans="18:19" x14ac:dyDescent="0.2">
      <c r="R6905" s="19"/>
      <c r="S6905" s="19"/>
    </row>
    <row r="6906" spans="18:19" x14ac:dyDescent="0.2">
      <c r="R6906" s="19"/>
      <c r="S6906" s="19"/>
    </row>
    <row r="6907" spans="18:19" x14ac:dyDescent="0.2">
      <c r="R6907" s="19"/>
      <c r="S6907" s="19"/>
    </row>
    <row r="6908" spans="18:19" x14ac:dyDescent="0.2">
      <c r="R6908" s="19"/>
      <c r="S6908" s="19"/>
    </row>
    <row r="6909" spans="18:19" x14ac:dyDescent="0.2">
      <c r="R6909" s="19"/>
      <c r="S6909" s="19"/>
    </row>
    <row r="6910" spans="18:19" x14ac:dyDescent="0.2">
      <c r="R6910" s="19"/>
      <c r="S6910" s="19"/>
    </row>
    <row r="6911" spans="18:19" x14ac:dyDescent="0.2">
      <c r="R6911" s="19"/>
      <c r="S6911" s="19"/>
    </row>
    <row r="6912" spans="18:19" x14ac:dyDescent="0.2">
      <c r="R6912" s="19"/>
      <c r="S6912" s="19"/>
    </row>
    <row r="6913" spans="18:19" x14ac:dyDescent="0.2">
      <c r="R6913" s="19"/>
      <c r="S6913" s="19"/>
    </row>
    <row r="6914" spans="18:19" x14ac:dyDescent="0.2">
      <c r="R6914" s="19"/>
      <c r="S6914" s="19"/>
    </row>
    <row r="6915" spans="18:19" x14ac:dyDescent="0.2">
      <c r="R6915" s="19"/>
      <c r="S6915" s="19"/>
    </row>
    <row r="6916" spans="18:19" x14ac:dyDescent="0.2">
      <c r="R6916" s="19"/>
      <c r="S6916" s="19"/>
    </row>
    <row r="6917" spans="18:19" x14ac:dyDescent="0.2">
      <c r="R6917" s="19"/>
      <c r="S6917" s="19"/>
    </row>
    <row r="6918" spans="18:19" x14ac:dyDescent="0.2">
      <c r="R6918" s="19"/>
      <c r="S6918" s="19"/>
    </row>
    <row r="6919" spans="18:19" x14ac:dyDescent="0.2">
      <c r="R6919" s="19"/>
      <c r="S6919" s="19"/>
    </row>
    <row r="6920" spans="18:19" x14ac:dyDescent="0.2">
      <c r="R6920" s="19"/>
      <c r="S6920" s="19"/>
    </row>
    <row r="6921" spans="18:19" x14ac:dyDescent="0.2">
      <c r="R6921" s="19"/>
      <c r="S6921" s="19"/>
    </row>
    <row r="6922" spans="18:19" x14ac:dyDescent="0.2">
      <c r="R6922" s="19"/>
      <c r="S6922" s="19"/>
    </row>
    <row r="6923" spans="18:19" x14ac:dyDescent="0.2">
      <c r="R6923" s="19"/>
      <c r="S6923" s="19"/>
    </row>
    <row r="6924" spans="18:19" x14ac:dyDescent="0.2">
      <c r="R6924" s="19"/>
      <c r="S6924" s="19"/>
    </row>
    <row r="6925" spans="18:19" x14ac:dyDescent="0.2">
      <c r="R6925" s="19"/>
      <c r="S6925" s="19"/>
    </row>
    <row r="6926" spans="18:19" x14ac:dyDescent="0.2">
      <c r="R6926" s="19"/>
      <c r="S6926" s="19"/>
    </row>
    <row r="6927" spans="18:19" x14ac:dyDescent="0.2">
      <c r="R6927" s="19"/>
      <c r="S6927" s="19"/>
    </row>
    <row r="6928" spans="18:19" x14ac:dyDescent="0.2">
      <c r="R6928" s="19"/>
      <c r="S6928" s="19"/>
    </row>
    <row r="6929" spans="18:19" x14ac:dyDescent="0.2">
      <c r="R6929" s="19"/>
      <c r="S6929" s="19"/>
    </row>
    <row r="6930" spans="18:19" x14ac:dyDescent="0.2">
      <c r="R6930" s="19"/>
      <c r="S6930" s="19"/>
    </row>
    <row r="6931" spans="18:19" x14ac:dyDescent="0.2">
      <c r="R6931" s="19"/>
      <c r="S6931" s="19"/>
    </row>
    <row r="6932" spans="18:19" x14ac:dyDescent="0.2">
      <c r="R6932" s="19"/>
      <c r="S6932" s="19"/>
    </row>
    <row r="6933" spans="18:19" x14ac:dyDescent="0.2">
      <c r="R6933" s="19"/>
      <c r="S6933" s="19"/>
    </row>
    <row r="6934" spans="18:19" x14ac:dyDescent="0.2">
      <c r="R6934" s="19"/>
      <c r="S6934" s="19"/>
    </row>
    <row r="6935" spans="18:19" x14ac:dyDescent="0.2">
      <c r="R6935" s="19"/>
      <c r="S6935" s="19"/>
    </row>
    <row r="6936" spans="18:19" x14ac:dyDescent="0.2">
      <c r="R6936" s="19"/>
      <c r="S6936" s="19"/>
    </row>
    <row r="6937" spans="18:19" x14ac:dyDescent="0.2">
      <c r="R6937" s="19"/>
      <c r="S6937" s="19"/>
    </row>
    <row r="6938" spans="18:19" x14ac:dyDescent="0.2">
      <c r="R6938" s="19"/>
      <c r="S6938" s="19"/>
    </row>
    <row r="6939" spans="18:19" x14ac:dyDescent="0.2">
      <c r="R6939" s="19"/>
      <c r="S6939" s="19"/>
    </row>
    <row r="6940" spans="18:19" x14ac:dyDescent="0.2">
      <c r="R6940" s="19"/>
      <c r="S6940" s="19"/>
    </row>
    <row r="6941" spans="18:19" x14ac:dyDescent="0.2">
      <c r="R6941" s="19"/>
      <c r="S6941" s="19"/>
    </row>
    <row r="6942" spans="18:19" x14ac:dyDescent="0.2">
      <c r="R6942" s="19"/>
      <c r="S6942" s="19"/>
    </row>
    <row r="6943" spans="18:19" x14ac:dyDescent="0.2">
      <c r="R6943" s="19"/>
      <c r="S6943" s="19"/>
    </row>
    <row r="6944" spans="18:19" x14ac:dyDescent="0.2">
      <c r="R6944" s="19"/>
      <c r="S6944" s="19"/>
    </row>
    <row r="6945" spans="18:19" x14ac:dyDescent="0.2">
      <c r="R6945" s="19"/>
      <c r="S6945" s="19"/>
    </row>
    <row r="6946" spans="18:19" x14ac:dyDescent="0.2">
      <c r="R6946" s="19"/>
      <c r="S6946" s="19"/>
    </row>
    <row r="6947" spans="18:19" x14ac:dyDescent="0.2">
      <c r="R6947" s="19"/>
      <c r="S6947" s="19"/>
    </row>
    <row r="6948" spans="18:19" x14ac:dyDescent="0.2">
      <c r="R6948" s="19"/>
      <c r="S6948" s="19"/>
    </row>
    <row r="6949" spans="18:19" x14ac:dyDescent="0.2">
      <c r="R6949" s="19"/>
      <c r="S6949" s="19"/>
    </row>
    <row r="6950" spans="18:19" x14ac:dyDescent="0.2">
      <c r="R6950" s="19"/>
      <c r="S6950" s="19"/>
    </row>
    <row r="6951" spans="18:19" x14ac:dyDescent="0.2">
      <c r="R6951" s="19"/>
      <c r="S6951" s="19"/>
    </row>
    <row r="6952" spans="18:19" x14ac:dyDescent="0.2">
      <c r="R6952" s="19"/>
      <c r="S6952" s="19"/>
    </row>
    <row r="6953" spans="18:19" x14ac:dyDescent="0.2">
      <c r="R6953" s="19"/>
      <c r="S6953" s="19"/>
    </row>
    <row r="6954" spans="18:19" x14ac:dyDescent="0.2">
      <c r="R6954" s="19"/>
      <c r="S6954" s="19"/>
    </row>
    <row r="6955" spans="18:19" x14ac:dyDescent="0.2">
      <c r="R6955" s="19"/>
      <c r="S6955" s="19"/>
    </row>
    <row r="6956" spans="18:19" x14ac:dyDescent="0.2">
      <c r="R6956" s="19"/>
      <c r="S6956" s="19"/>
    </row>
    <row r="6957" spans="18:19" x14ac:dyDescent="0.2">
      <c r="R6957" s="19"/>
      <c r="S6957" s="19"/>
    </row>
    <row r="6958" spans="18:19" x14ac:dyDescent="0.2">
      <c r="R6958" s="19"/>
      <c r="S6958" s="19"/>
    </row>
    <row r="6959" spans="18:19" x14ac:dyDescent="0.2">
      <c r="R6959" s="19"/>
      <c r="S6959" s="19"/>
    </row>
    <row r="6960" spans="18:19" x14ac:dyDescent="0.2">
      <c r="R6960" s="19"/>
      <c r="S6960" s="19"/>
    </row>
    <row r="6961" spans="18:19" x14ac:dyDescent="0.2">
      <c r="R6961" s="19"/>
      <c r="S6961" s="19"/>
    </row>
    <row r="6962" spans="18:19" x14ac:dyDescent="0.2">
      <c r="R6962" s="19"/>
      <c r="S6962" s="19"/>
    </row>
    <row r="6963" spans="18:19" x14ac:dyDescent="0.2">
      <c r="R6963" s="19"/>
      <c r="S6963" s="19"/>
    </row>
    <row r="6964" spans="18:19" x14ac:dyDescent="0.2">
      <c r="R6964" s="19"/>
      <c r="S6964" s="19"/>
    </row>
    <row r="6965" spans="18:19" x14ac:dyDescent="0.2">
      <c r="R6965" s="19"/>
      <c r="S6965" s="19"/>
    </row>
    <row r="6966" spans="18:19" x14ac:dyDescent="0.2">
      <c r="R6966" s="19"/>
      <c r="S6966" s="19"/>
    </row>
    <row r="6967" spans="18:19" x14ac:dyDescent="0.2">
      <c r="R6967" s="19"/>
      <c r="S6967" s="19"/>
    </row>
    <row r="6968" spans="18:19" x14ac:dyDescent="0.2">
      <c r="R6968" s="19"/>
      <c r="S6968" s="19"/>
    </row>
    <row r="6969" spans="18:19" x14ac:dyDescent="0.2">
      <c r="R6969" s="19"/>
      <c r="S6969" s="19"/>
    </row>
    <row r="6970" spans="18:19" x14ac:dyDescent="0.2">
      <c r="R6970" s="19"/>
      <c r="S6970" s="19"/>
    </row>
    <row r="6971" spans="18:19" x14ac:dyDescent="0.2">
      <c r="R6971" s="19"/>
      <c r="S6971" s="19"/>
    </row>
    <row r="6972" spans="18:19" x14ac:dyDescent="0.2">
      <c r="R6972" s="19"/>
      <c r="S6972" s="19"/>
    </row>
    <row r="6973" spans="18:19" x14ac:dyDescent="0.2">
      <c r="R6973" s="19"/>
      <c r="S6973" s="19"/>
    </row>
    <row r="6974" spans="18:19" x14ac:dyDescent="0.2">
      <c r="R6974" s="19"/>
      <c r="S6974" s="19"/>
    </row>
    <row r="6975" spans="18:19" x14ac:dyDescent="0.2">
      <c r="R6975" s="19"/>
      <c r="S6975" s="19"/>
    </row>
    <row r="6976" spans="18:19" x14ac:dyDescent="0.2">
      <c r="R6976" s="19"/>
      <c r="S6976" s="19"/>
    </row>
    <row r="6977" spans="18:19" x14ac:dyDescent="0.2">
      <c r="R6977" s="19"/>
      <c r="S6977" s="19"/>
    </row>
    <row r="6978" spans="18:19" x14ac:dyDescent="0.2">
      <c r="R6978" s="19"/>
      <c r="S6978" s="19"/>
    </row>
    <row r="6979" spans="18:19" x14ac:dyDescent="0.2">
      <c r="R6979" s="19"/>
      <c r="S6979" s="19"/>
    </row>
    <row r="6980" spans="18:19" x14ac:dyDescent="0.2">
      <c r="R6980" s="19"/>
      <c r="S6980" s="19"/>
    </row>
    <row r="6981" spans="18:19" x14ac:dyDescent="0.2">
      <c r="R6981" s="19"/>
      <c r="S6981" s="19"/>
    </row>
    <row r="6982" spans="18:19" x14ac:dyDescent="0.2">
      <c r="R6982" s="19"/>
      <c r="S6982" s="19"/>
    </row>
    <row r="6983" spans="18:19" x14ac:dyDescent="0.2">
      <c r="R6983" s="19"/>
      <c r="S6983" s="19"/>
    </row>
    <row r="6984" spans="18:19" x14ac:dyDescent="0.2">
      <c r="R6984" s="19"/>
      <c r="S6984" s="19"/>
    </row>
    <row r="6985" spans="18:19" x14ac:dyDescent="0.2">
      <c r="R6985" s="19"/>
      <c r="S6985" s="19"/>
    </row>
    <row r="6986" spans="18:19" x14ac:dyDescent="0.2">
      <c r="R6986" s="19"/>
      <c r="S6986" s="19"/>
    </row>
    <row r="6987" spans="18:19" x14ac:dyDescent="0.2">
      <c r="R6987" s="19"/>
      <c r="S6987" s="19"/>
    </row>
    <row r="6988" spans="18:19" x14ac:dyDescent="0.2">
      <c r="R6988" s="19"/>
      <c r="S6988" s="19"/>
    </row>
    <row r="6989" spans="18:19" x14ac:dyDescent="0.2">
      <c r="R6989" s="19"/>
      <c r="S6989" s="19"/>
    </row>
    <row r="6990" spans="18:19" x14ac:dyDescent="0.2">
      <c r="R6990" s="19"/>
      <c r="S6990" s="19"/>
    </row>
    <row r="6991" spans="18:19" x14ac:dyDescent="0.2">
      <c r="R6991" s="19"/>
      <c r="S6991" s="19"/>
    </row>
    <row r="6992" spans="18:19" x14ac:dyDescent="0.2">
      <c r="R6992" s="19"/>
      <c r="S6992" s="19"/>
    </row>
    <row r="6993" spans="18:19" x14ac:dyDescent="0.2">
      <c r="R6993" s="19"/>
      <c r="S6993" s="19"/>
    </row>
    <row r="6994" spans="18:19" x14ac:dyDescent="0.2">
      <c r="R6994" s="19"/>
      <c r="S6994" s="19"/>
    </row>
    <row r="6995" spans="18:19" x14ac:dyDescent="0.2">
      <c r="R6995" s="19"/>
      <c r="S6995" s="19"/>
    </row>
    <row r="6996" spans="18:19" x14ac:dyDescent="0.2">
      <c r="R6996" s="19"/>
      <c r="S6996" s="19"/>
    </row>
    <row r="6997" spans="18:19" x14ac:dyDescent="0.2">
      <c r="R6997" s="19"/>
      <c r="S6997" s="19"/>
    </row>
    <row r="6998" spans="18:19" x14ac:dyDescent="0.2">
      <c r="R6998" s="19"/>
      <c r="S6998" s="19"/>
    </row>
    <row r="6999" spans="18:19" x14ac:dyDescent="0.2">
      <c r="R6999" s="19"/>
      <c r="S6999" s="19"/>
    </row>
    <row r="7000" spans="18:19" x14ac:dyDescent="0.2">
      <c r="R7000" s="19"/>
      <c r="S7000" s="19"/>
    </row>
    <row r="7001" spans="18:19" x14ac:dyDescent="0.2">
      <c r="R7001" s="19"/>
      <c r="S7001" s="19"/>
    </row>
    <row r="7002" spans="18:19" x14ac:dyDescent="0.2">
      <c r="R7002" s="19"/>
      <c r="S7002" s="19"/>
    </row>
    <row r="7003" spans="18:19" x14ac:dyDescent="0.2">
      <c r="R7003" s="19"/>
      <c r="S7003" s="19"/>
    </row>
    <row r="7004" spans="18:19" x14ac:dyDescent="0.2">
      <c r="R7004" s="19"/>
      <c r="S7004" s="19"/>
    </row>
    <row r="7005" spans="18:19" x14ac:dyDescent="0.2">
      <c r="R7005" s="19"/>
      <c r="S7005" s="19"/>
    </row>
    <row r="7006" spans="18:19" x14ac:dyDescent="0.2">
      <c r="R7006" s="19"/>
      <c r="S7006" s="19"/>
    </row>
    <row r="7007" spans="18:19" x14ac:dyDescent="0.2">
      <c r="R7007" s="19"/>
      <c r="S7007" s="19"/>
    </row>
    <row r="7008" spans="18:19" x14ac:dyDescent="0.2">
      <c r="R7008" s="19"/>
      <c r="S7008" s="19"/>
    </row>
    <row r="7009" spans="18:19" x14ac:dyDescent="0.2">
      <c r="R7009" s="19"/>
      <c r="S7009" s="19"/>
    </row>
    <row r="7010" spans="18:19" x14ac:dyDescent="0.2">
      <c r="R7010" s="19"/>
      <c r="S7010" s="19"/>
    </row>
    <row r="7011" spans="18:19" x14ac:dyDescent="0.2">
      <c r="R7011" s="19"/>
      <c r="S7011" s="19"/>
    </row>
    <row r="7012" spans="18:19" x14ac:dyDescent="0.2">
      <c r="R7012" s="19"/>
      <c r="S7012" s="19"/>
    </row>
    <row r="7013" spans="18:19" x14ac:dyDescent="0.2">
      <c r="R7013" s="19"/>
      <c r="S7013" s="19"/>
    </row>
    <row r="7014" spans="18:19" x14ac:dyDescent="0.2">
      <c r="R7014" s="19"/>
      <c r="S7014" s="19"/>
    </row>
    <row r="7015" spans="18:19" x14ac:dyDescent="0.2">
      <c r="R7015" s="19"/>
      <c r="S7015" s="19"/>
    </row>
    <row r="7016" spans="18:19" x14ac:dyDescent="0.2">
      <c r="R7016" s="19"/>
      <c r="S7016" s="19"/>
    </row>
    <row r="7017" spans="18:19" x14ac:dyDescent="0.2">
      <c r="R7017" s="19"/>
      <c r="S7017" s="19"/>
    </row>
    <row r="7018" spans="18:19" x14ac:dyDescent="0.2">
      <c r="R7018" s="19"/>
      <c r="S7018" s="19"/>
    </row>
    <row r="7019" spans="18:19" x14ac:dyDescent="0.2">
      <c r="R7019" s="19"/>
      <c r="S7019" s="19"/>
    </row>
    <row r="7020" spans="18:19" x14ac:dyDescent="0.2">
      <c r="R7020" s="19"/>
      <c r="S7020" s="19"/>
    </row>
    <row r="7021" spans="18:19" x14ac:dyDescent="0.2">
      <c r="R7021" s="19"/>
      <c r="S7021" s="19"/>
    </row>
    <row r="7022" spans="18:19" x14ac:dyDescent="0.2">
      <c r="R7022" s="19"/>
      <c r="S7022" s="19"/>
    </row>
    <row r="7023" spans="18:19" x14ac:dyDescent="0.2">
      <c r="R7023" s="19"/>
      <c r="S7023" s="19"/>
    </row>
    <row r="7024" spans="18:19" x14ac:dyDescent="0.2">
      <c r="R7024" s="19"/>
      <c r="S7024" s="19"/>
    </row>
    <row r="7025" spans="18:19" x14ac:dyDescent="0.2">
      <c r="R7025" s="19"/>
      <c r="S7025" s="19"/>
    </row>
    <row r="7026" spans="18:19" x14ac:dyDescent="0.2">
      <c r="R7026" s="19"/>
      <c r="S7026" s="19"/>
    </row>
    <row r="7027" spans="18:19" x14ac:dyDescent="0.2">
      <c r="R7027" s="19"/>
      <c r="S7027" s="19"/>
    </row>
    <row r="7028" spans="18:19" x14ac:dyDescent="0.2">
      <c r="R7028" s="19"/>
      <c r="S7028" s="19"/>
    </row>
    <row r="7029" spans="18:19" x14ac:dyDescent="0.2">
      <c r="R7029" s="19"/>
      <c r="S7029" s="19"/>
    </row>
    <row r="7030" spans="18:19" x14ac:dyDescent="0.2">
      <c r="R7030" s="19"/>
      <c r="S7030" s="19"/>
    </row>
    <row r="7031" spans="18:19" x14ac:dyDescent="0.2">
      <c r="R7031" s="19"/>
      <c r="S7031" s="19"/>
    </row>
    <row r="7032" spans="18:19" x14ac:dyDescent="0.2">
      <c r="R7032" s="19"/>
      <c r="S7032" s="19"/>
    </row>
    <row r="7033" spans="18:19" x14ac:dyDescent="0.2">
      <c r="R7033" s="19"/>
      <c r="S7033" s="19"/>
    </row>
    <row r="7034" spans="18:19" x14ac:dyDescent="0.2">
      <c r="R7034" s="19"/>
      <c r="S7034" s="19"/>
    </row>
    <row r="7035" spans="18:19" x14ac:dyDescent="0.2">
      <c r="R7035" s="19"/>
      <c r="S7035" s="19"/>
    </row>
    <row r="7036" spans="18:19" x14ac:dyDescent="0.2">
      <c r="R7036" s="19"/>
      <c r="S7036" s="19"/>
    </row>
    <row r="7037" spans="18:19" x14ac:dyDescent="0.2">
      <c r="R7037" s="19"/>
      <c r="S7037" s="19"/>
    </row>
    <row r="7038" spans="18:19" x14ac:dyDescent="0.2">
      <c r="R7038" s="19"/>
      <c r="S7038" s="19"/>
    </row>
    <row r="7039" spans="18:19" x14ac:dyDescent="0.2">
      <c r="R7039" s="19"/>
      <c r="S7039" s="19"/>
    </row>
    <row r="7040" spans="18:19" x14ac:dyDescent="0.2">
      <c r="R7040" s="19"/>
      <c r="S7040" s="19"/>
    </row>
    <row r="7041" spans="18:19" x14ac:dyDescent="0.2">
      <c r="R7041" s="19"/>
      <c r="S7041" s="19"/>
    </row>
    <row r="7042" spans="18:19" x14ac:dyDescent="0.2">
      <c r="R7042" s="19"/>
      <c r="S7042" s="19"/>
    </row>
    <row r="7043" spans="18:19" x14ac:dyDescent="0.2">
      <c r="R7043" s="19"/>
      <c r="S7043" s="19"/>
    </row>
    <row r="7044" spans="18:19" x14ac:dyDescent="0.2">
      <c r="R7044" s="19"/>
      <c r="S7044" s="19"/>
    </row>
    <row r="7045" spans="18:19" x14ac:dyDescent="0.2">
      <c r="R7045" s="19"/>
      <c r="S7045" s="19"/>
    </row>
    <row r="7046" spans="18:19" x14ac:dyDescent="0.2">
      <c r="R7046" s="19"/>
      <c r="S7046" s="19"/>
    </row>
    <row r="7047" spans="18:19" x14ac:dyDescent="0.2">
      <c r="R7047" s="19"/>
      <c r="S7047" s="19"/>
    </row>
    <row r="7048" spans="18:19" x14ac:dyDescent="0.2">
      <c r="R7048" s="19"/>
      <c r="S7048" s="19"/>
    </row>
    <row r="7049" spans="18:19" x14ac:dyDescent="0.2">
      <c r="R7049" s="19"/>
      <c r="S7049" s="19"/>
    </row>
    <row r="7050" spans="18:19" x14ac:dyDescent="0.2">
      <c r="R7050" s="19"/>
      <c r="S7050" s="19"/>
    </row>
    <row r="7051" spans="18:19" x14ac:dyDescent="0.2">
      <c r="R7051" s="19"/>
      <c r="S7051" s="19"/>
    </row>
    <row r="7052" spans="18:19" x14ac:dyDescent="0.2">
      <c r="R7052" s="19"/>
      <c r="S7052" s="19"/>
    </row>
    <row r="7053" spans="18:19" x14ac:dyDescent="0.2">
      <c r="R7053" s="19"/>
      <c r="S7053" s="19"/>
    </row>
    <row r="7054" spans="18:19" x14ac:dyDescent="0.2">
      <c r="R7054" s="19"/>
      <c r="S7054" s="19"/>
    </row>
    <row r="7055" spans="18:19" x14ac:dyDescent="0.2">
      <c r="R7055" s="19"/>
      <c r="S7055" s="19"/>
    </row>
    <row r="7056" spans="18:19" x14ac:dyDescent="0.2">
      <c r="R7056" s="19"/>
      <c r="S7056" s="19"/>
    </row>
    <row r="7057" spans="18:19" x14ac:dyDescent="0.2">
      <c r="R7057" s="19"/>
      <c r="S7057" s="19"/>
    </row>
    <row r="7058" spans="18:19" x14ac:dyDescent="0.2">
      <c r="R7058" s="19"/>
      <c r="S7058" s="19"/>
    </row>
    <row r="7059" spans="18:19" x14ac:dyDescent="0.2">
      <c r="R7059" s="19"/>
      <c r="S7059" s="19"/>
    </row>
    <row r="7060" spans="18:19" x14ac:dyDescent="0.2">
      <c r="R7060" s="19"/>
      <c r="S7060" s="19"/>
    </row>
    <row r="7061" spans="18:19" x14ac:dyDescent="0.2">
      <c r="R7061" s="19"/>
      <c r="S7061" s="19"/>
    </row>
    <row r="7062" spans="18:19" x14ac:dyDescent="0.2">
      <c r="R7062" s="19"/>
      <c r="S7062" s="19"/>
    </row>
    <row r="7063" spans="18:19" x14ac:dyDescent="0.2">
      <c r="R7063" s="19"/>
      <c r="S7063" s="19"/>
    </row>
    <row r="7064" spans="18:19" x14ac:dyDescent="0.2">
      <c r="R7064" s="19"/>
      <c r="S7064" s="19"/>
    </row>
    <row r="7065" spans="18:19" x14ac:dyDescent="0.2">
      <c r="R7065" s="19"/>
      <c r="S7065" s="19"/>
    </row>
    <row r="7066" spans="18:19" x14ac:dyDescent="0.2">
      <c r="R7066" s="19"/>
      <c r="S7066" s="19"/>
    </row>
    <row r="7067" spans="18:19" x14ac:dyDescent="0.2">
      <c r="R7067" s="19"/>
      <c r="S7067" s="19"/>
    </row>
    <row r="7068" spans="18:19" x14ac:dyDescent="0.2">
      <c r="R7068" s="19"/>
      <c r="S7068" s="19"/>
    </row>
    <row r="7069" spans="18:19" x14ac:dyDescent="0.2">
      <c r="R7069" s="19"/>
      <c r="S7069" s="19"/>
    </row>
    <row r="7070" spans="18:19" x14ac:dyDescent="0.2">
      <c r="R7070" s="19"/>
      <c r="S7070" s="19"/>
    </row>
    <row r="7071" spans="18:19" x14ac:dyDescent="0.2">
      <c r="R7071" s="19"/>
      <c r="S7071" s="19"/>
    </row>
    <row r="7072" spans="18:19" x14ac:dyDescent="0.2">
      <c r="R7072" s="19"/>
      <c r="S7072" s="19"/>
    </row>
    <row r="7073" spans="18:19" x14ac:dyDescent="0.2">
      <c r="R7073" s="19"/>
      <c r="S7073" s="19"/>
    </row>
    <row r="7074" spans="18:19" x14ac:dyDescent="0.2">
      <c r="R7074" s="19"/>
      <c r="S7074" s="19"/>
    </row>
    <row r="7075" spans="18:19" x14ac:dyDescent="0.2">
      <c r="R7075" s="19"/>
      <c r="S7075" s="19"/>
    </row>
    <row r="7076" spans="18:19" x14ac:dyDescent="0.2">
      <c r="R7076" s="19"/>
      <c r="S7076" s="19"/>
    </row>
    <row r="7077" spans="18:19" x14ac:dyDescent="0.2">
      <c r="R7077" s="19"/>
      <c r="S7077" s="19"/>
    </row>
    <row r="7078" spans="18:19" x14ac:dyDescent="0.2">
      <c r="R7078" s="19"/>
      <c r="S7078" s="19"/>
    </row>
    <row r="7079" spans="18:19" x14ac:dyDescent="0.2">
      <c r="R7079" s="19"/>
      <c r="S7079" s="19"/>
    </row>
    <row r="7080" spans="18:19" x14ac:dyDescent="0.2">
      <c r="R7080" s="19"/>
      <c r="S7080" s="19"/>
    </row>
    <row r="7081" spans="18:19" x14ac:dyDescent="0.2">
      <c r="R7081" s="19"/>
      <c r="S7081" s="19"/>
    </row>
    <row r="7082" spans="18:19" x14ac:dyDescent="0.2">
      <c r="R7082" s="19"/>
      <c r="S7082" s="19"/>
    </row>
    <row r="7083" spans="18:19" x14ac:dyDescent="0.2">
      <c r="R7083" s="19"/>
      <c r="S7083" s="19"/>
    </row>
    <row r="7084" spans="18:19" x14ac:dyDescent="0.2">
      <c r="R7084" s="19"/>
      <c r="S7084" s="19"/>
    </row>
    <row r="7085" spans="18:19" x14ac:dyDescent="0.2">
      <c r="R7085" s="19"/>
      <c r="S7085" s="19"/>
    </row>
    <row r="7086" spans="18:19" x14ac:dyDescent="0.2">
      <c r="R7086" s="19"/>
      <c r="S7086" s="19"/>
    </row>
    <row r="7087" spans="18:19" x14ac:dyDescent="0.2">
      <c r="R7087" s="19"/>
      <c r="S7087" s="19"/>
    </row>
    <row r="7088" spans="18:19" x14ac:dyDescent="0.2">
      <c r="R7088" s="19"/>
      <c r="S7088" s="19"/>
    </row>
    <row r="7089" spans="18:19" x14ac:dyDescent="0.2">
      <c r="R7089" s="19"/>
      <c r="S7089" s="19"/>
    </row>
    <row r="7090" spans="18:19" x14ac:dyDescent="0.2">
      <c r="R7090" s="19"/>
      <c r="S7090" s="19"/>
    </row>
    <row r="7091" spans="18:19" x14ac:dyDescent="0.2">
      <c r="R7091" s="19"/>
      <c r="S7091" s="19"/>
    </row>
    <row r="7092" spans="18:19" x14ac:dyDescent="0.2">
      <c r="R7092" s="19"/>
      <c r="S7092" s="19"/>
    </row>
    <row r="7093" spans="18:19" x14ac:dyDescent="0.2">
      <c r="R7093" s="19"/>
      <c r="S7093" s="19"/>
    </row>
    <row r="7094" spans="18:19" x14ac:dyDescent="0.2">
      <c r="R7094" s="19"/>
      <c r="S7094" s="19"/>
    </row>
    <row r="7095" spans="18:19" x14ac:dyDescent="0.2">
      <c r="R7095" s="19"/>
      <c r="S7095" s="19"/>
    </row>
    <row r="7096" spans="18:19" x14ac:dyDescent="0.2">
      <c r="R7096" s="19"/>
      <c r="S7096" s="19"/>
    </row>
    <row r="7097" spans="18:19" x14ac:dyDescent="0.2">
      <c r="R7097" s="19"/>
      <c r="S7097" s="19"/>
    </row>
    <row r="7098" spans="18:19" x14ac:dyDescent="0.2">
      <c r="R7098" s="19"/>
      <c r="S7098" s="19"/>
    </row>
    <row r="7099" spans="18:19" x14ac:dyDescent="0.2">
      <c r="R7099" s="19"/>
      <c r="S7099" s="19"/>
    </row>
    <row r="7100" spans="18:19" x14ac:dyDescent="0.2">
      <c r="R7100" s="19"/>
      <c r="S7100" s="19"/>
    </row>
    <row r="7101" spans="18:19" x14ac:dyDescent="0.2">
      <c r="R7101" s="19"/>
      <c r="S7101" s="19"/>
    </row>
    <row r="7102" spans="18:19" x14ac:dyDescent="0.2">
      <c r="R7102" s="19"/>
      <c r="S7102" s="19"/>
    </row>
    <row r="7103" spans="18:19" x14ac:dyDescent="0.2">
      <c r="R7103" s="19"/>
      <c r="S7103" s="19"/>
    </row>
    <row r="7104" spans="18:19" x14ac:dyDescent="0.2">
      <c r="R7104" s="19"/>
      <c r="S7104" s="19"/>
    </row>
    <row r="7105" spans="18:19" x14ac:dyDescent="0.2">
      <c r="R7105" s="19"/>
      <c r="S7105" s="19"/>
    </row>
    <row r="7106" spans="18:19" x14ac:dyDescent="0.2">
      <c r="R7106" s="19"/>
      <c r="S7106" s="19"/>
    </row>
    <row r="7107" spans="18:19" x14ac:dyDescent="0.2">
      <c r="R7107" s="19"/>
      <c r="S7107" s="19"/>
    </row>
    <row r="7108" spans="18:19" x14ac:dyDescent="0.2">
      <c r="R7108" s="19"/>
      <c r="S7108" s="19"/>
    </row>
    <row r="7109" spans="18:19" x14ac:dyDescent="0.2">
      <c r="R7109" s="19"/>
      <c r="S7109" s="19"/>
    </row>
    <row r="7110" spans="18:19" x14ac:dyDescent="0.2">
      <c r="R7110" s="19"/>
      <c r="S7110" s="19"/>
    </row>
    <row r="7111" spans="18:19" x14ac:dyDescent="0.2">
      <c r="R7111" s="19"/>
      <c r="S7111" s="19"/>
    </row>
    <row r="7112" spans="18:19" x14ac:dyDescent="0.2">
      <c r="R7112" s="19"/>
      <c r="S7112" s="19"/>
    </row>
    <row r="7113" spans="18:19" x14ac:dyDescent="0.2">
      <c r="R7113" s="19"/>
      <c r="S7113" s="19"/>
    </row>
    <row r="7114" spans="18:19" x14ac:dyDescent="0.2">
      <c r="R7114" s="19"/>
      <c r="S7114" s="19"/>
    </row>
    <row r="7115" spans="18:19" x14ac:dyDescent="0.2">
      <c r="R7115" s="19"/>
      <c r="S7115" s="19"/>
    </row>
    <row r="7116" spans="18:19" x14ac:dyDescent="0.2">
      <c r="R7116" s="19"/>
      <c r="S7116" s="19"/>
    </row>
    <row r="7117" spans="18:19" x14ac:dyDescent="0.2">
      <c r="R7117" s="19"/>
      <c r="S7117" s="19"/>
    </row>
    <row r="7118" spans="18:19" x14ac:dyDescent="0.2">
      <c r="R7118" s="19"/>
      <c r="S7118" s="19"/>
    </row>
    <row r="7119" spans="18:19" x14ac:dyDescent="0.2">
      <c r="R7119" s="19"/>
      <c r="S7119" s="19"/>
    </row>
    <row r="7120" spans="18:19" x14ac:dyDescent="0.2">
      <c r="R7120" s="19"/>
      <c r="S7120" s="19"/>
    </row>
    <row r="7121" spans="18:19" x14ac:dyDescent="0.2">
      <c r="R7121" s="19"/>
      <c r="S7121" s="19"/>
    </row>
    <row r="7122" spans="18:19" x14ac:dyDescent="0.2">
      <c r="R7122" s="19"/>
      <c r="S7122" s="19"/>
    </row>
    <row r="7123" spans="18:19" x14ac:dyDescent="0.2">
      <c r="R7123" s="19"/>
      <c r="S7123" s="19"/>
    </row>
    <row r="7124" spans="18:19" x14ac:dyDescent="0.2">
      <c r="R7124" s="19"/>
      <c r="S7124" s="19"/>
    </row>
    <row r="7125" spans="18:19" x14ac:dyDescent="0.2">
      <c r="R7125" s="19"/>
      <c r="S7125" s="19"/>
    </row>
    <row r="7126" spans="18:19" x14ac:dyDescent="0.2">
      <c r="R7126" s="19"/>
      <c r="S7126" s="19"/>
    </row>
    <row r="7127" spans="18:19" x14ac:dyDescent="0.2">
      <c r="R7127" s="19"/>
      <c r="S7127" s="19"/>
    </row>
    <row r="7128" spans="18:19" x14ac:dyDescent="0.2">
      <c r="R7128" s="19"/>
      <c r="S7128" s="19"/>
    </row>
    <row r="7129" spans="18:19" x14ac:dyDescent="0.2">
      <c r="R7129" s="19"/>
      <c r="S7129" s="19"/>
    </row>
    <row r="7130" spans="18:19" x14ac:dyDescent="0.2">
      <c r="R7130" s="19"/>
      <c r="S7130" s="19"/>
    </row>
    <row r="7131" spans="18:19" x14ac:dyDescent="0.2">
      <c r="R7131" s="19"/>
      <c r="S7131" s="19"/>
    </row>
    <row r="7132" spans="18:19" x14ac:dyDescent="0.2">
      <c r="R7132" s="19"/>
      <c r="S7132" s="19"/>
    </row>
    <row r="7133" spans="18:19" x14ac:dyDescent="0.2">
      <c r="R7133" s="19"/>
      <c r="S7133" s="19"/>
    </row>
    <row r="7134" spans="18:19" x14ac:dyDescent="0.2">
      <c r="R7134" s="19"/>
      <c r="S7134" s="19"/>
    </row>
    <row r="7135" spans="18:19" x14ac:dyDescent="0.2">
      <c r="R7135" s="19"/>
      <c r="S7135" s="19"/>
    </row>
    <row r="7136" spans="18:19" x14ac:dyDescent="0.2">
      <c r="R7136" s="19"/>
      <c r="S7136" s="19"/>
    </row>
    <row r="7137" spans="18:19" x14ac:dyDescent="0.2">
      <c r="R7137" s="19"/>
      <c r="S7137" s="19"/>
    </row>
    <row r="7138" spans="18:19" x14ac:dyDescent="0.2">
      <c r="R7138" s="19"/>
      <c r="S7138" s="19"/>
    </row>
    <row r="7139" spans="18:19" x14ac:dyDescent="0.2">
      <c r="R7139" s="19"/>
      <c r="S7139" s="19"/>
    </row>
    <row r="7140" spans="18:19" x14ac:dyDescent="0.2">
      <c r="R7140" s="19"/>
      <c r="S7140" s="19"/>
    </row>
    <row r="7141" spans="18:19" x14ac:dyDescent="0.2">
      <c r="R7141" s="19"/>
      <c r="S7141" s="19"/>
    </row>
    <row r="7142" spans="18:19" x14ac:dyDescent="0.2">
      <c r="R7142" s="19"/>
      <c r="S7142" s="19"/>
    </row>
    <row r="7143" spans="18:19" x14ac:dyDescent="0.2">
      <c r="R7143" s="19"/>
      <c r="S7143" s="19"/>
    </row>
    <row r="7144" spans="18:19" x14ac:dyDescent="0.2">
      <c r="R7144" s="19"/>
      <c r="S7144" s="19"/>
    </row>
    <row r="7145" spans="18:19" x14ac:dyDescent="0.2">
      <c r="R7145" s="19"/>
      <c r="S7145" s="19"/>
    </row>
    <row r="7146" spans="18:19" x14ac:dyDescent="0.2">
      <c r="R7146" s="19"/>
      <c r="S7146" s="19"/>
    </row>
    <row r="7147" spans="18:19" x14ac:dyDescent="0.2">
      <c r="R7147" s="19"/>
      <c r="S7147" s="19"/>
    </row>
    <row r="7148" spans="18:19" x14ac:dyDescent="0.2">
      <c r="R7148" s="19"/>
      <c r="S7148" s="19"/>
    </row>
    <row r="7149" spans="18:19" x14ac:dyDescent="0.2">
      <c r="R7149" s="19"/>
      <c r="S7149" s="19"/>
    </row>
    <row r="7150" spans="18:19" x14ac:dyDescent="0.2">
      <c r="R7150" s="19"/>
      <c r="S7150" s="19"/>
    </row>
    <row r="7151" spans="18:19" x14ac:dyDescent="0.2">
      <c r="R7151" s="19"/>
      <c r="S7151" s="19"/>
    </row>
    <row r="7152" spans="18:19" x14ac:dyDescent="0.2">
      <c r="R7152" s="19"/>
      <c r="S7152" s="19"/>
    </row>
    <row r="7153" spans="18:19" x14ac:dyDescent="0.2">
      <c r="R7153" s="19"/>
      <c r="S7153" s="19"/>
    </row>
    <row r="7154" spans="18:19" x14ac:dyDescent="0.2">
      <c r="R7154" s="19"/>
      <c r="S7154" s="19"/>
    </row>
    <row r="7155" spans="18:19" x14ac:dyDescent="0.2">
      <c r="R7155" s="19"/>
      <c r="S7155" s="19"/>
    </row>
    <row r="7156" spans="18:19" x14ac:dyDescent="0.2">
      <c r="R7156" s="19"/>
      <c r="S7156" s="19"/>
    </row>
    <row r="7157" spans="18:19" x14ac:dyDescent="0.2">
      <c r="R7157" s="19"/>
      <c r="S7157" s="19"/>
    </row>
    <row r="7158" spans="18:19" x14ac:dyDescent="0.2">
      <c r="R7158" s="19"/>
      <c r="S7158" s="19"/>
    </row>
    <row r="7159" spans="18:19" x14ac:dyDescent="0.2">
      <c r="R7159" s="19"/>
      <c r="S7159" s="19"/>
    </row>
    <row r="7160" spans="18:19" x14ac:dyDescent="0.2">
      <c r="R7160" s="19"/>
      <c r="S7160" s="19"/>
    </row>
    <row r="7161" spans="18:19" x14ac:dyDescent="0.2">
      <c r="R7161" s="19"/>
      <c r="S7161" s="19"/>
    </row>
    <row r="7162" spans="18:19" x14ac:dyDescent="0.2">
      <c r="R7162" s="19"/>
      <c r="S7162" s="19"/>
    </row>
    <row r="7163" spans="18:19" x14ac:dyDescent="0.2">
      <c r="R7163" s="19"/>
      <c r="S7163" s="19"/>
    </row>
    <row r="7164" spans="18:19" x14ac:dyDescent="0.2">
      <c r="R7164" s="19"/>
      <c r="S7164" s="19"/>
    </row>
    <row r="7165" spans="18:19" x14ac:dyDescent="0.2">
      <c r="R7165" s="19"/>
      <c r="S7165" s="19"/>
    </row>
    <row r="7166" spans="18:19" x14ac:dyDescent="0.2">
      <c r="R7166" s="19"/>
      <c r="S7166" s="19"/>
    </row>
    <row r="7167" spans="18:19" x14ac:dyDescent="0.2">
      <c r="R7167" s="19"/>
      <c r="S7167" s="19"/>
    </row>
    <row r="7168" spans="18:19" x14ac:dyDescent="0.2">
      <c r="R7168" s="19"/>
      <c r="S7168" s="19"/>
    </row>
    <row r="7169" spans="18:19" x14ac:dyDescent="0.2">
      <c r="R7169" s="19"/>
      <c r="S7169" s="19"/>
    </row>
    <row r="7170" spans="18:19" x14ac:dyDescent="0.2">
      <c r="R7170" s="19"/>
      <c r="S7170" s="19"/>
    </row>
    <row r="7171" spans="18:19" x14ac:dyDescent="0.2">
      <c r="R7171" s="19"/>
      <c r="S7171" s="19"/>
    </row>
    <row r="7172" spans="18:19" x14ac:dyDescent="0.2">
      <c r="R7172" s="19"/>
      <c r="S7172" s="19"/>
    </row>
    <row r="7173" spans="18:19" x14ac:dyDescent="0.2">
      <c r="R7173" s="19"/>
      <c r="S7173" s="19"/>
    </row>
    <row r="7174" spans="18:19" x14ac:dyDescent="0.2">
      <c r="R7174" s="19"/>
      <c r="S7174" s="19"/>
    </row>
    <row r="7175" spans="18:19" x14ac:dyDescent="0.2">
      <c r="R7175" s="19"/>
      <c r="S7175" s="19"/>
    </row>
    <row r="7176" spans="18:19" x14ac:dyDescent="0.2">
      <c r="R7176" s="19"/>
      <c r="S7176" s="19"/>
    </row>
    <row r="7177" spans="18:19" x14ac:dyDescent="0.2">
      <c r="R7177" s="19"/>
      <c r="S7177" s="19"/>
    </row>
    <row r="7178" spans="18:19" x14ac:dyDescent="0.2">
      <c r="R7178" s="19"/>
      <c r="S7178" s="19"/>
    </row>
    <row r="7179" spans="18:19" x14ac:dyDescent="0.2">
      <c r="R7179" s="19"/>
      <c r="S7179" s="19"/>
    </row>
    <row r="7180" spans="18:19" x14ac:dyDescent="0.2">
      <c r="R7180" s="19"/>
      <c r="S7180" s="19"/>
    </row>
    <row r="7181" spans="18:19" x14ac:dyDescent="0.2">
      <c r="R7181" s="19"/>
      <c r="S7181" s="19"/>
    </row>
    <row r="7182" spans="18:19" x14ac:dyDescent="0.2">
      <c r="R7182" s="19"/>
      <c r="S7182" s="19"/>
    </row>
    <row r="7183" spans="18:19" x14ac:dyDescent="0.2">
      <c r="R7183" s="19"/>
      <c r="S7183" s="19"/>
    </row>
    <row r="7184" spans="18:19" x14ac:dyDescent="0.2">
      <c r="R7184" s="19"/>
      <c r="S7184" s="19"/>
    </row>
    <row r="7185" spans="18:19" x14ac:dyDescent="0.2">
      <c r="R7185" s="19"/>
      <c r="S7185" s="19"/>
    </row>
    <row r="7186" spans="18:19" x14ac:dyDescent="0.2">
      <c r="R7186" s="19"/>
      <c r="S7186" s="19"/>
    </row>
    <row r="7187" spans="18:19" x14ac:dyDescent="0.2">
      <c r="R7187" s="19"/>
      <c r="S7187" s="19"/>
    </row>
    <row r="7188" spans="18:19" x14ac:dyDescent="0.2">
      <c r="R7188" s="19"/>
      <c r="S7188" s="19"/>
    </row>
    <row r="7189" spans="18:19" x14ac:dyDescent="0.2">
      <c r="R7189" s="19"/>
      <c r="S7189" s="19"/>
    </row>
    <row r="7190" spans="18:19" x14ac:dyDescent="0.2">
      <c r="R7190" s="19"/>
      <c r="S7190" s="19"/>
    </row>
    <row r="7191" spans="18:19" x14ac:dyDescent="0.2">
      <c r="R7191" s="19"/>
      <c r="S7191" s="19"/>
    </row>
    <row r="7192" spans="18:19" x14ac:dyDescent="0.2">
      <c r="R7192" s="19"/>
      <c r="S7192" s="19"/>
    </row>
    <row r="7193" spans="18:19" x14ac:dyDescent="0.2">
      <c r="R7193" s="19"/>
      <c r="S7193" s="19"/>
    </row>
    <row r="7194" spans="18:19" x14ac:dyDescent="0.2">
      <c r="R7194" s="19"/>
      <c r="S7194" s="19"/>
    </row>
    <row r="7195" spans="18:19" x14ac:dyDescent="0.2">
      <c r="R7195" s="19"/>
      <c r="S7195" s="19"/>
    </row>
    <row r="7196" spans="18:19" x14ac:dyDescent="0.2">
      <c r="R7196" s="19"/>
      <c r="S7196" s="19"/>
    </row>
    <row r="7197" spans="18:19" x14ac:dyDescent="0.2">
      <c r="R7197" s="19"/>
      <c r="S7197" s="19"/>
    </row>
    <row r="7198" spans="18:19" x14ac:dyDescent="0.2">
      <c r="R7198" s="19"/>
      <c r="S7198" s="19"/>
    </row>
    <row r="7199" spans="18:19" x14ac:dyDescent="0.2">
      <c r="R7199" s="19"/>
      <c r="S7199" s="19"/>
    </row>
    <row r="7200" spans="18:19" x14ac:dyDescent="0.2">
      <c r="R7200" s="19"/>
      <c r="S7200" s="19"/>
    </row>
    <row r="7201" spans="18:19" x14ac:dyDescent="0.2">
      <c r="R7201" s="19"/>
      <c r="S7201" s="19"/>
    </row>
    <row r="7202" spans="18:19" x14ac:dyDescent="0.2">
      <c r="R7202" s="19"/>
      <c r="S7202" s="19"/>
    </row>
    <row r="7203" spans="18:19" x14ac:dyDescent="0.2">
      <c r="R7203" s="19"/>
      <c r="S7203" s="19"/>
    </row>
    <row r="7204" spans="18:19" x14ac:dyDescent="0.2">
      <c r="R7204" s="19"/>
      <c r="S7204" s="19"/>
    </row>
    <row r="7205" spans="18:19" x14ac:dyDescent="0.2">
      <c r="R7205" s="19"/>
      <c r="S7205" s="19"/>
    </row>
    <row r="7206" spans="18:19" x14ac:dyDescent="0.2">
      <c r="R7206" s="19"/>
      <c r="S7206" s="19"/>
    </row>
    <row r="7207" spans="18:19" x14ac:dyDescent="0.2">
      <c r="R7207" s="19"/>
      <c r="S7207" s="19"/>
    </row>
    <row r="7208" spans="18:19" x14ac:dyDescent="0.2">
      <c r="R7208" s="19"/>
      <c r="S7208" s="19"/>
    </row>
    <row r="7209" spans="18:19" x14ac:dyDescent="0.2">
      <c r="R7209" s="19"/>
      <c r="S7209" s="19"/>
    </row>
    <row r="7210" spans="18:19" x14ac:dyDescent="0.2">
      <c r="R7210" s="19"/>
      <c r="S7210" s="19"/>
    </row>
    <row r="7211" spans="18:19" x14ac:dyDescent="0.2">
      <c r="R7211" s="19"/>
      <c r="S7211" s="19"/>
    </row>
    <row r="7212" spans="18:19" x14ac:dyDescent="0.2">
      <c r="R7212" s="19"/>
      <c r="S7212" s="19"/>
    </row>
    <row r="7213" spans="18:19" x14ac:dyDescent="0.2">
      <c r="R7213" s="19"/>
      <c r="S7213" s="19"/>
    </row>
    <row r="7214" spans="18:19" x14ac:dyDescent="0.2">
      <c r="R7214" s="19"/>
      <c r="S7214" s="19"/>
    </row>
    <row r="7215" spans="18:19" x14ac:dyDescent="0.2">
      <c r="R7215" s="19"/>
      <c r="S7215" s="19"/>
    </row>
    <row r="7216" spans="18:19" x14ac:dyDescent="0.2">
      <c r="R7216" s="19"/>
      <c r="S7216" s="19"/>
    </row>
    <row r="7217" spans="18:19" x14ac:dyDescent="0.2">
      <c r="R7217" s="19"/>
      <c r="S7217" s="19"/>
    </row>
    <row r="7218" spans="18:19" x14ac:dyDescent="0.2">
      <c r="R7218" s="19"/>
      <c r="S7218" s="19"/>
    </row>
    <row r="7219" spans="18:19" x14ac:dyDescent="0.2">
      <c r="R7219" s="19"/>
      <c r="S7219" s="19"/>
    </row>
    <row r="7220" spans="18:19" x14ac:dyDescent="0.2">
      <c r="R7220" s="19"/>
      <c r="S7220" s="19"/>
    </row>
    <row r="7221" spans="18:19" x14ac:dyDescent="0.2">
      <c r="R7221" s="19"/>
      <c r="S7221" s="19"/>
    </row>
    <row r="7222" spans="18:19" x14ac:dyDescent="0.2">
      <c r="R7222" s="19"/>
      <c r="S7222" s="19"/>
    </row>
    <row r="7223" spans="18:19" x14ac:dyDescent="0.2">
      <c r="R7223" s="19"/>
      <c r="S7223" s="19"/>
    </row>
    <row r="7224" spans="18:19" x14ac:dyDescent="0.2">
      <c r="R7224" s="19"/>
      <c r="S7224" s="19"/>
    </row>
    <row r="7225" spans="18:19" x14ac:dyDescent="0.2">
      <c r="R7225" s="19"/>
      <c r="S7225" s="19"/>
    </row>
    <row r="7226" spans="18:19" x14ac:dyDescent="0.2">
      <c r="R7226" s="19"/>
      <c r="S7226" s="19"/>
    </row>
    <row r="7227" spans="18:19" x14ac:dyDescent="0.2">
      <c r="R7227" s="19"/>
      <c r="S7227" s="19"/>
    </row>
    <row r="7228" spans="18:19" x14ac:dyDescent="0.2">
      <c r="R7228" s="19"/>
      <c r="S7228" s="19"/>
    </row>
    <row r="7229" spans="18:19" x14ac:dyDescent="0.2">
      <c r="R7229" s="19"/>
      <c r="S7229" s="19"/>
    </row>
    <row r="7230" spans="18:19" x14ac:dyDescent="0.2">
      <c r="R7230" s="19"/>
      <c r="S7230" s="19"/>
    </row>
    <row r="7231" spans="18:19" x14ac:dyDescent="0.2">
      <c r="R7231" s="19"/>
      <c r="S7231" s="19"/>
    </row>
    <row r="7232" spans="18:19" x14ac:dyDescent="0.2">
      <c r="R7232" s="19"/>
      <c r="S7232" s="19"/>
    </row>
    <row r="7233" spans="18:19" x14ac:dyDescent="0.2">
      <c r="R7233" s="19"/>
      <c r="S7233" s="19"/>
    </row>
    <row r="7234" spans="18:19" x14ac:dyDescent="0.2">
      <c r="R7234" s="19"/>
      <c r="S7234" s="19"/>
    </row>
    <row r="7235" spans="18:19" x14ac:dyDescent="0.2">
      <c r="R7235" s="19"/>
      <c r="S7235" s="19"/>
    </row>
    <row r="7236" spans="18:19" x14ac:dyDescent="0.2">
      <c r="R7236" s="19"/>
      <c r="S7236" s="19"/>
    </row>
    <row r="7237" spans="18:19" x14ac:dyDescent="0.2">
      <c r="R7237" s="19"/>
      <c r="S7237" s="19"/>
    </row>
    <row r="7238" spans="18:19" x14ac:dyDescent="0.2">
      <c r="R7238" s="19"/>
      <c r="S7238" s="19"/>
    </row>
    <row r="7239" spans="18:19" x14ac:dyDescent="0.2">
      <c r="R7239" s="19"/>
      <c r="S7239" s="19"/>
    </row>
    <row r="7240" spans="18:19" x14ac:dyDescent="0.2">
      <c r="R7240" s="19"/>
      <c r="S7240" s="19"/>
    </row>
    <row r="7241" spans="18:19" x14ac:dyDescent="0.2">
      <c r="R7241" s="19"/>
      <c r="S7241" s="19"/>
    </row>
    <row r="7242" spans="18:19" x14ac:dyDescent="0.2">
      <c r="R7242" s="19"/>
      <c r="S7242" s="19"/>
    </row>
    <row r="7243" spans="18:19" x14ac:dyDescent="0.2">
      <c r="R7243" s="19"/>
      <c r="S7243" s="19"/>
    </row>
    <row r="7244" spans="18:19" x14ac:dyDescent="0.2">
      <c r="R7244" s="19"/>
      <c r="S7244" s="19"/>
    </row>
    <row r="7245" spans="18:19" x14ac:dyDescent="0.2">
      <c r="R7245" s="19"/>
      <c r="S7245" s="19"/>
    </row>
    <row r="7246" spans="18:19" x14ac:dyDescent="0.2">
      <c r="R7246" s="19"/>
      <c r="S7246" s="19"/>
    </row>
    <row r="7247" spans="18:19" x14ac:dyDescent="0.2">
      <c r="R7247" s="19"/>
      <c r="S7247" s="19"/>
    </row>
    <row r="7248" spans="18:19" x14ac:dyDescent="0.2">
      <c r="R7248" s="19"/>
      <c r="S7248" s="19"/>
    </row>
    <row r="7249" spans="18:19" x14ac:dyDescent="0.2">
      <c r="R7249" s="19"/>
      <c r="S7249" s="19"/>
    </row>
    <row r="7250" spans="18:19" x14ac:dyDescent="0.2">
      <c r="R7250" s="19"/>
      <c r="S7250" s="19"/>
    </row>
    <row r="7251" spans="18:19" x14ac:dyDescent="0.2">
      <c r="R7251" s="19"/>
      <c r="S7251" s="19"/>
    </row>
    <row r="7252" spans="18:19" x14ac:dyDescent="0.2">
      <c r="R7252" s="19"/>
      <c r="S7252" s="19"/>
    </row>
    <row r="7253" spans="18:19" x14ac:dyDescent="0.2">
      <c r="R7253" s="19"/>
      <c r="S7253" s="19"/>
    </row>
    <row r="7254" spans="18:19" x14ac:dyDescent="0.2">
      <c r="R7254" s="19"/>
      <c r="S7254" s="19"/>
    </row>
    <row r="7255" spans="18:19" x14ac:dyDescent="0.2">
      <c r="R7255" s="19"/>
      <c r="S7255" s="19"/>
    </row>
    <row r="7256" spans="18:19" x14ac:dyDescent="0.2">
      <c r="R7256" s="19"/>
      <c r="S7256" s="19"/>
    </row>
    <row r="7257" spans="18:19" x14ac:dyDescent="0.2">
      <c r="R7257" s="19"/>
      <c r="S7257" s="19"/>
    </row>
    <row r="7258" spans="18:19" x14ac:dyDescent="0.2">
      <c r="R7258" s="19"/>
      <c r="S7258" s="19"/>
    </row>
    <row r="7259" spans="18:19" x14ac:dyDescent="0.2">
      <c r="R7259" s="19"/>
      <c r="S7259" s="19"/>
    </row>
    <row r="7260" spans="18:19" x14ac:dyDescent="0.2">
      <c r="R7260" s="19"/>
      <c r="S7260" s="19"/>
    </row>
    <row r="7261" spans="18:19" x14ac:dyDescent="0.2">
      <c r="R7261" s="19"/>
      <c r="S7261" s="19"/>
    </row>
    <row r="7262" spans="18:19" x14ac:dyDescent="0.2">
      <c r="R7262" s="19"/>
      <c r="S7262" s="19"/>
    </row>
    <row r="7263" spans="18:19" x14ac:dyDescent="0.2">
      <c r="R7263" s="19"/>
      <c r="S7263" s="19"/>
    </row>
    <row r="7264" spans="18:19" x14ac:dyDescent="0.2">
      <c r="R7264" s="19"/>
      <c r="S7264" s="19"/>
    </row>
    <row r="7265" spans="18:19" x14ac:dyDescent="0.2">
      <c r="R7265" s="19"/>
      <c r="S7265" s="19"/>
    </row>
    <row r="7266" spans="18:19" x14ac:dyDescent="0.2">
      <c r="R7266" s="19"/>
      <c r="S7266" s="19"/>
    </row>
    <row r="7267" spans="18:19" x14ac:dyDescent="0.2">
      <c r="R7267" s="19"/>
      <c r="S7267" s="19"/>
    </row>
    <row r="7268" spans="18:19" x14ac:dyDescent="0.2">
      <c r="R7268" s="19"/>
      <c r="S7268" s="19"/>
    </row>
    <row r="7269" spans="18:19" x14ac:dyDescent="0.2">
      <c r="R7269" s="19"/>
      <c r="S7269" s="19"/>
    </row>
    <row r="7270" spans="18:19" x14ac:dyDescent="0.2">
      <c r="R7270" s="19"/>
      <c r="S7270" s="19"/>
    </row>
    <row r="7271" spans="18:19" x14ac:dyDescent="0.2">
      <c r="R7271" s="19"/>
      <c r="S7271" s="19"/>
    </row>
    <row r="7272" spans="18:19" x14ac:dyDescent="0.2">
      <c r="R7272" s="19"/>
      <c r="S7272" s="19"/>
    </row>
    <row r="7273" spans="18:19" x14ac:dyDescent="0.2">
      <c r="R7273" s="19"/>
      <c r="S7273" s="19"/>
    </row>
    <row r="7274" spans="18:19" x14ac:dyDescent="0.2">
      <c r="R7274" s="19"/>
      <c r="S7274" s="19"/>
    </row>
    <row r="7275" spans="18:19" x14ac:dyDescent="0.2">
      <c r="R7275" s="19"/>
      <c r="S7275" s="19"/>
    </row>
    <row r="7276" spans="18:19" x14ac:dyDescent="0.2">
      <c r="R7276" s="19"/>
      <c r="S7276" s="19"/>
    </row>
    <row r="7277" spans="18:19" x14ac:dyDescent="0.2">
      <c r="R7277" s="19"/>
      <c r="S7277" s="19"/>
    </row>
    <row r="7278" spans="18:19" x14ac:dyDescent="0.2">
      <c r="R7278" s="19"/>
      <c r="S7278" s="19"/>
    </row>
    <row r="7279" spans="18:19" x14ac:dyDescent="0.2">
      <c r="R7279" s="19"/>
      <c r="S7279" s="19"/>
    </row>
    <row r="7280" spans="18:19" x14ac:dyDescent="0.2">
      <c r="R7280" s="19"/>
      <c r="S7280" s="19"/>
    </row>
    <row r="7281" spans="18:19" x14ac:dyDescent="0.2">
      <c r="R7281" s="19"/>
      <c r="S7281" s="19"/>
    </row>
    <row r="7282" spans="18:19" x14ac:dyDescent="0.2">
      <c r="R7282" s="19"/>
      <c r="S7282" s="19"/>
    </row>
    <row r="7283" spans="18:19" x14ac:dyDescent="0.2">
      <c r="R7283" s="19"/>
      <c r="S7283" s="19"/>
    </row>
    <row r="7284" spans="18:19" x14ac:dyDescent="0.2">
      <c r="R7284" s="19"/>
      <c r="S7284" s="19"/>
    </row>
    <row r="7285" spans="18:19" x14ac:dyDescent="0.2">
      <c r="R7285" s="19"/>
      <c r="S7285" s="19"/>
    </row>
    <row r="7286" spans="18:19" x14ac:dyDescent="0.2">
      <c r="R7286" s="19"/>
      <c r="S7286" s="19"/>
    </row>
    <row r="7287" spans="18:19" x14ac:dyDescent="0.2">
      <c r="R7287" s="19"/>
      <c r="S7287" s="19"/>
    </row>
    <row r="7288" spans="18:19" x14ac:dyDescent="0.2">
      <c r="R7288" s="19"/>
      <c r="S7288" s="19"/>
    </row>
    <row r="7289" spans="18:19" x14ac:dyDescent="0.2">
      <c r="R7289" s="19"/>
      <c r="S7289" s="19"/>
    </row>
    <row r="7290" spans="18:19" x14ac:dyDescent="0.2">
      <c r="R7290" s="19"/>
      <c r="S7290" s="19"/>
    </row>
    <row r="7291" spans="18:19" x14ac:dyDescent="0.2">
      <c r="R7291" s="19"/>
      <c r="S7291" s="19"/>
    </row>
    <row r="7292" spans="18:19" x14ac:dyDescent="0.2">
      <c r="R7292" s="19"/>
      <c r="S7292" s="19"/>
    </row>
    <row r="7293" spans="18:19" x14ac:dyDescent="0.2">
      <c r="R7293" s="19"/>
      <c r="S7293" s="19"/>
    </row>
    <row r="7294" spans="18:19" x14ac:dyDescent="0.2">
      <c r="R7294" s="19"/>
      <c r="S7294" s="19"/>
    </row>
    <row r="7295" spans="18:19" x14ac:dyDescent="0.2">
      <c r="R7295" s="19"/>
      <c r="S7295" s="19"/>
    </row>
    <row r="7296" spans="18:19" x14ac:dyDescent="0.2">
      <c r="R7296" s="19"/>
      <c r="S7296" s="19"/>
    </row>
    <row r="7297" spans="18:19" x14ac:dyDescent="0.2">
      <c r="R7297" s="19"/>
      <c r="S7297" s="19"/>
    </row>
    <row r="7298" spans="18:19" x14ac:dyDescent="0.2">
      <c r="R7298" s="19"/>
      <c r="S7298" s="19"/>
    </row>
    <row r="7299" spans="18:19" x14ac:dyDescent="0.2">
      <c r="R7299" s="19"/>
      <c r="S7299" s="19"/>
    </row>
    <row r="7300" spans="18:19" x14ac:dyDescent="0.2">
      <c r="R7300" s="19"/>
      <c r="S7300" s="19"/>
    </row>
    <row r="7301" spans="18:19" x14ac:dyDescent="0.2">
      <c r="R7301" s="19"/>
      <c r="S7301" s="19"/>
    </row>
    <row r="7302" spans="18:19" x14ac:dyDescent="0.2">
      <c r="R7302" s="19"/>
      <c r="S7302" s="19"/>
    </row>
    <row r="7303" spans="18:19" x14ac:dyDescent="0.2">
      <c r="R7303" s="19"/>
      <c r="S7303" s="19"/>
    </row>
    <row r="7304" spans="18:19" x14ac:dyDescent="0.2">
      <c r="R7304" s="19"/>
      <c r="S7304" s="19"/>
    </row>
    <row r="7305" spans="18:19" x14ac:dyDescent="0.2">
      <c r="R7305" s="19"/>
      <c r="S7305" s="19"/>
    </row>
    <row r="7306" spans="18:19" x14ac:dyDescent="0.2">
      <c r="R7306" s="19"/>
      <c r="S7306" s="19"/>
    </row>
    <row r="7307" spans="18:19" x14ac:dyDescent="0.2">
      <c r="R7307" s="19"/>
      <c r="S7307" s="19"/>
    </row>
    <row r="7308" spans="18:19" x14ac:dyDescent="0.2">
      <c r="R7308" s="19"/>
      <c r="S7308" s="19"/>
    </row>
    <row r="7309" spans="18:19" x14ac:dyDescent="0.2">
      <c r="R7309" s="19"/>
      <c r="S7309" s="19"/>
    </row>
    <row r="7310" spans="18:19" x14ac:dyDescent="0.2">
      <c r="R7310" s="19"/>
      <c r="S7310" s="19"/>
    </row>
    <row r="7311" spans="18:19" x14ac:dyDescent="0.2">
      <c r="R7311" s="19"/>
      <c r="S7311" s="19"/>
    </row>
    <row r="7312" spans="18:19" x14ac:dyDescent="0.2">
      <c r="R7312" s="19"/>
      <c r="S7312" s="19"/>
    </row>
    <row r="7313" spans="18:19" x14ac:dyDescent="0.2">
      <c r="R7313" s="19"/>
      <c r="S7313" s="19"/>
    </row>
    <row r="7314" spans="18:19" x14ac:dyDescent="0.2">
      <c r="R7314" s="19"/>
      <c r="S7314" s="19"/>
    </row>
    <row r="7315" spans="18:19" x14ac:dyDescent="0.2">
      <c r="R7315" s="19"/>
      <c r="S7315" s="19"/>
    </row>
    <row r="7316" spans="18:19" x14ac:dyDescent="0.2">
      <c r="R7316" s="19"/>
      <c r="S7316" s="19"/>
    </row>
    <row r="7317" spans="18:19" x14ac:dyDescent="0.2">
      <c r="R7317" s="19"/>
      <c r="S7317" s="19"/>
    </row>
    <row r="7318" spans="18:19" x14ac:dyDescent="0.2">
      <c r="R7318" s="19"/>
      <c r="S7318" s="19"/>
    </row>
    <row r="7319" spans="18:19" x14ac:dyDescent="0.2">
      <c r="R7319" s="19"/>
      <c r="S7319" s="19"/>
    </row>
    <row r="7320" spans="18:19" x14ac:dyDescent="0.2">
      <c r="R7320" s="19"/>
      <c r="S7320" s="19"/>
    </row>
    <row r="7321" spans="18:19" x14ac:dyDescent="0.2">
      <c r="R7321" s="19"/>
      <c r="S7321" s="19"/>
    </row>
    <row r="7322" spans="18:19" x14ac:dyDescent="0.2">
      <c r="R7322" s="19"/>
      <c r="S7322" s="19"/>
    </row>
    <row r="7323" spans="18:19" x14ac:dyDescent="0.2">
      <c r="R7323" s="19"/>
      <c r="S7323" s="19"/>
    </row>
    <row r="7324" spans="18:19" x14ac:dyDescent="0.2">
      <c r="R7324" s="19"/>
      <c r="S7324" s="19"/>
    </row>
    <row r="7325" spans="18:19" x14ac:dyDescent="0.2">
      <c r="R7325" s="19"/>
      <c r="S7325" s="19"/>
    </row>
    <row r="7326" spans="18:19" x14ac:dyDescent="0.2">
      <c r="R7326" s="19"/>
      <c r="S7326" s="19"/>
    </row>
    <row r="7327" spans="18:19" x14ac:dyDescent="0.2">
      <c r="R7327" s="19"/>
      <c r="S7327" s="19"/>
    </row>
    <row r="7328" spans="18:19" x14ac:dyDescent="0.2">
      <c r="R7328" s="19"/>
      <c r="S7328" s="19"/>
    </row>
    <row r="7329" spans="18:19" x14ac:dyDescent="0.2">
      <c r="R7329" s="19"/>
      <c r="S7329" s="19"/>
    </row>
    <row r="7330" spans="18:19" x14ac:dyDescent="0.2">
      <c r="R7330" s="19"/>
      <c r="S7330" s="19"/>
    </row>
    <row r="7331" spans="18:19" x14ac:dyDescent="0.2">
      <c r="R7331" s="19"/>
      <c r="S7331" s="19"/>
    </row>
    <row r="7332" spans="18:19" x14ac:dyDescent="0.2">
      <c r="R7332" s="19"/>
      <c r="S7332" s="19"/>
    </row>
    <row r="7333" spans="18:19" x14ac:dyDescent="0.2">
      <c r="R7333" s="19"/>
      <c r="S7333" s="19"/>
    </row>
    <row r="7334" spans="18:19" x14ac:dyDescent="0.2">
      <c r="R7334" s="19"/>
      <c r="S7334" s="19"/>
    </row>
    <row r="7335" spans="18:19" x14ac:dyDescent="0.2">
      <c r="R7335" s="19"/>
      <c r="S7335" s="19"/>
    </row>
    <row r="7336" spans="18:19" x14ac:dyDescent="0.2">
      <c r="R7336" s="19"/>
      <c r="S7336" s="19"/>
    </row>
    <row r="7337" spans="18:19" x14ac:dyDescent="0.2">
      <c r="R7337" s="19"/>
      <c r="S7337" s="19"/>
    </row>
    <row r="7338" spans="18:19" x14ac:dyDescent="0.2">
      <c r="R7338" s="19"/>
      <c r="S7338" s="19"/>
    </row>
    <row r="7339" spans="18:19" x14ac:dyDescent="0.2">
      <c r="R7339" s="19"/>
      <c r="S7339" s="19"/>
    </row>
    <row r="7340" spans="18:19" x14ac:dyDescent="0.2">
      <c r="R7340" s="19"/>
      <c r="S7340" s="19"/>
    </row>
    <row r="7341" spans="18:19" x14ac:dyDescent="0.2">
      <c r="R7341" s="19"/>
      <c r="S7341" s="19"/>
    </row>
    <row r="7342" spans="18:19" x14ac:dyDescent="0.2">
      <c r="R7342" s="19"/>
      <c r="S7342" s="19"/>
    </row>
    <row r="7343" spans="18:19" x14ac:dyDescent="0.2">
      <c r="R7343" s="19"/>
      <c r="S7343" s="19"/>
    </row>
    <row r="7344" spans="18:19" x14ac:dyDescent="0.2">
      <c r="R7344" s="19"/>
      <c r="S7344" s="19"/>
    </row>
    <row r="7345" spans="18:19" x14ac:dyDescent="0.2">
      <c r="R7345" s="19"/>
      <c r="S7345" s="19"/>
    </row>
    <row r="7346" spans="18:19" x14ac:dyDescent="0.2">
      <c r="R7346" s="19"/>
      <c r="S7346" s="19"/>
    </row>
    <row r="7347" spans="18:19" x14ac:dyDescent="0.2">
      <c r="R7347" s="19"/>
      <c r="S7347" s="19"/>
    </row>
    <row r="7348" spans="18:19" x14ac:dyDescent="0.2">
      <c r="R7348" s="19"/>
      <c r="S7348" s="19"/>
    </row>
    <row r="7349" spans="18:19" x14ac:dyDescent="0.2">
      <c r="R7349" s="19"/>
      <c r="S7349" s="19"/>
    </row>
    <row r="7350" spans="18:19" x14ac:dyDescent="0.2">
      <c r="R7350" s="19"/>
      <c r="S7350" s="19"/>
    </row>
    <row r="7351" spans="18:19" x14ac:dyDescent="0.2">
      <c r="R7351" s="19"/>
      <c r="S7351" s="19"/>
    </row>
    <row r="7352" spans="18:19" x14ac:dyDescent="0.2">
      <c r="R7352" s="19"/>
      <c r="S7352" s="19"/>
    </row>
    <row r="7353" spans="18:19" x14ac:dyDescent="0.2">
      <c r="R7353" s="19"/>
      <c r="S7353" s="19"/>
    </row>
    <row r="7354" spans="18:19" x14ac:dyDescent="0.2">
      <c r="R7354" s="19"/>
      <c r="S7354" s="19"/>
    </row>
    <row r="7355" spans="18:19" x14ac:dyDescent="0.2">
      <c r="R7355" s="19"/>
      <c r="S7355" s="19"/>
    </row>
    <row r="7356" spans="18:19" x14ac:dyDescent="0.2">
      <c r="R7356" s="19"/>
      <c r="S7356" s="19"/>
    </row>
    <row r="7357" spans="18:19" x14ac:dyDescent="0.2">
      <c r="R7357" s="19"/>
      <c r="S7357" s="19"/>
    </row>
    <row r="7358" spans="18:19" x14ac:dyDescent="0.2">
      <c r="R7358" s="19"/>
      <c r="S7358" s="19"/>
    </row>
    <row r="7359" spans="18:19" x14ac:dyDescent="0.2">
      <c r="R7359" s="19"/>
      <c r="S7359" s="19"/>
    </row>
    <row r="7360" spans="18:19" x14ac:dyDescent="0.2">
      <c r="R7360" s="19"/>
      <c r="S7360" s="19"/>
    </row>
    <row r="7361" spans="18:19" x14ac:dyDescent="0.2">
      <c r="R7361" s="19"/>
      <c r="S7361" s="19"/>
    </row>
    <row r="7362" spans="18:19" x14ac:dyDescent="0.2">
      <c r="R7362" s="19"/>
      <c r="S7362" s="19"/>
    </row>
    <row r="7363" spans="18:19" x14ac:dyDescent="0.2">
      <c r="R7363" s="19"/>
      <c r="S7363" s="19"/>
    </row>
    <row r="7364" spans="18:19" x14ac:dyDescent="0.2">
      <c r="R7364" s="19"/>
      <c r="S7364" s="19"/>
    </row>
    <row r="7365" spans="18:19" x14ac:dyDescent="0.2">
      <c r="R7365" s="19"/>
      <c r="S7365" s="19"/>
    </row>
    <row r="7366" spans="18:19" x14ac:dyDescent="0.2">
      <c r="R7366" s="19"/>
      <c r="S7366" s="19"/>
    </row>
    <row r="7367" spans="18:19" x14ac:dyDescent="0.2">
      <c r="R7367" s="19"/>
      <c r="S7367" s="19"/>
    </row>
    <row r="7368" spans="18:19" x14ac:dyDescent="0.2">
      <c r="R7368" s="19"/>
      <c r="S7368" s="19"/>
    </row>
    <row r="7369" spans="18:19" x14ac:dyDescent="0.2">
      <c r="R7369" s="19"/>
      <c r="S7369" s="19"/>
    </row>
    <row r="7370" spans="18:19" x14ac:dyDescent="0.2">
      <c r="R7370" s="19"/>
      <c r="S7370" s="19"/>
    </row>
    <row r="7371" spans="18:19" x14ac:dyDescent="0.2">
      <c r="R7371" s="19"/>
      <c r="S7371" s="19"/>
    </row>
    <row r="7372" spans="18:19" x14ac:dyDescent="0.2">
      <c r="R7372" s="19"/>
      <c r="S7372" s="19"/>
    </row>
    <row r="7373" spans="18:19" x14ac:dyDescent="0.2">
      <c r="R7373" s="19"/>
      <c r="S7373" s="19"/>
    </row>
    <row r="7374" spans="18:19" x14ac:dyDescent="0.2">
      <c r="R7374" s="19"/>
      <c r="S7374" s="19"/>
    </row>
    <row r="7375" spans="18:19" x14ac:dyDescent="0.2">
      <c r="R7375" s="19"/>
      <c r="S7375" s="19"/>
    </row>
    <row r="7376" spans="18:19" x14ac:dyDescent="0.2">
      <c r="R7376" s="19"/>
      <c r="S7376" s="19"/>
    </row>
    <row r="7377" spans="18:19" x14ac:dyDescent="0.2">
      <c r="R7377" s="19"/>
      <c r="S7377" s="19"/>
    </row>
    <row r="7378" spans="18:19" x14ac:dyDescent="0.2">
      <c r="R7378" s="19"/>
      <c r="S7378" s="19"/>
    </row>
    <row r="7379" spans="18:19" x14ac:dyDescent="0.2">
      <c r="R7379" s="19"/>
      <c r="S7379" s="19"/>
    </row>
    <row r="7380" spans="18:19" x14ac:dyDescent="0.2">
      <c r="R7380" s="19"/>
      <c r="S7380" s="19"/>
    </row>
    <row r="7381" spans="18:19" x14ac:dyDescent="0.2">
      <c r="R7381" s="19"/>
      <c r="S7381" s="19"/>
    </row>
    <row r="7382" spans="18:19" x14ac:dyDescent="0.2">
      <c r="R7382" s="19"/>
      <c r="S7382" s="19"/>
    </row>
    <row r="7383" spans="18:19" x14ac:dyDescent="0.2">
      <c r="R7383" s="19"/>
      <c r="S7383" s="19"/>
    </row>
    <row r="7384" spans="18:19" x14ac:dyDescent="0.2">
      <c r="R7384" s="19"/>
      <c r="S7384" s="19"/>
    </row>
    <row r="7385" spans="18:19" x14ac:dyDescent="0.2">
      <c r="R7385" s="19"/>
      <c r="S7385" s="19"/>
    </row>
    <row r="7386" spans="18:19" x14ac:dyDescent="0.2">
      <c r="R7386" s="19"/>
      <c r="S7386" s="19"/>
    </row>
    <row r="7387" spans="18:19" x14ac:dyDescent="0.2">
      <c r="R7387" s="19"/>
      <c r="S7387" s="19"/>
    </row>
    <row r="7388" spans="18:19" x14ac:dyDescent="0.2">
      <c r="R7388" s="19"/>
      <c r="S7388" s="19"/>
    </row>
    <row r="7389" spans="18:19" x14ac:dyDescent="0.2">
      <c r="R7389" s="19"/>
      <c r="S7389" s="19"/>
    </row>
    <row r="7390" spans="18:19" x14ac:dyDescent="0.2">
      <c r="R7390" s="19"/>
      <c r="S7390" s="19"/>
    </row>
    <row r="7391" spans="18:19" x14ac:dyDescent="0.2">
      <c r="R7391" s="19"/>
      <c r="S7391" s="19"/>
    </row>
    <row r="7392" spans="18:19" x14ac:dyDescent="0.2">
      <c r="R7392" s="19"/>
      <c r="S7392" s="19"/>
    </row>
    <row r="7393" spans="18:19" x14ac:dyDescent="0.2">
      <c r="R7393" s="19"/>
      <c r="S7393" s="19"/>
    </row>
    <row r="7394" spans="18:19" x14ac:dyDescent="0.2">
      <c r="R7394" s="19"/>
      <c r="S7394" s="19"/>
    </row>
    <row r="7395" spans="18:19" x14ac:dyDescent="0.2">
      <c r="R7395" s="19"/>
      <c r="S7395" s="19"/>
    </row>
    <row r="7396" spans="18:19" x14ac:dyDescent="0.2">
      <c r="R7396" s="19"/>
      <c r="S7396" s="19"/>
    </row>
    <row r="7397" spans="18:19" x14ac:dyDescent="0.2">
      <c r="R7397" s="19"/>
      <c r="S7397" s="19"/>
    </row>
    <row r="7398" spans="18:19" x14ac:dyDescent="0.2">
      <c r="R7398" s="19"/>
      <c r="S7398" s="19"/>
    </row>
    <row r="7399" spans="18:19" x14ac:dyDescent="0.2">
      <c r="R7399" s="19"/>
      <c r="S7399" s="19"/>
    </row>
    <row r="7400" spans="18:19" x14ac:dyDescent="0.2">
      <c r="R7400" s="19"/>
      <c r="S7400" s="19"/>
    </row>
    <row r="7401" spans="18:19" x14ac:dyDescent="0.2">
      <c r="R7401" s="19"/>
      <c r="S7401" s="19"/>
    </row>
    <row r="7402" spans="18:19" x14ac:dyDescent="0.2">
      <c r="R7402" s="19"/>
      <c r="S7402" s="19"/>
    </row>
    <row r="7403" spans="18:19" x14ac:dyDescent="0.2">
      <c r="R7403" s="19"/>
      <c r="S7403" s="19"/>
    </row>
    <row r="7404" spans="18:19" x14ac:dyDescent="0.2">
      <c r="R7404" s="19"/>
      <c r="S7404" s="19"/>
    </row>
    <row r="7405" spans="18:19" x14ac:dyDescent="0.2">
      <c r="R7405" s="19"/>
      <c r="S7405" s="19"/>
    </row>
    <row r="7406" spans="18:19" x14ac:dyDescent="0.2">
      <c r="R7406" s="19"/>
      <c r="S7406" s="19"/>
    </row>
    <row r="7407" spans="18:19" x14ac:dyDescent="0.2">
      <c r="R7407" s="19"/>
      <c r="S7407" s="19"/>
    </row>
    <row r="7408" spans="18:19" x14ac:dyDescent="0.2">
      <c r="R7408" s="19"/>
      <c r="S7408" s="19"/>
    </row>
    <row r="7409" spans="18:19" x14ac:dyDescent="0.2">
      <c r="R7409" s="19"/>
      <c r="S7409" s="19"/>
    </row>
    <row r="7410" spans="18:19" x14ac:dyDescent="0.2">
      <c r="R7410" s="19"/>
      <c r="S7410" s="19"/>
    </row>
    <row r="7411" spans="18:19" x14ac:dyDescent="0.2">
      <c r="R7411" s="19"/>
      <c r="S7411" s="19"/>
    </row>
    <row r="7412" spans="18:19" x14ac:dyDescent="0.2">
      <c r="R7412" s="19"/>
      <c r="S7412" s="19"/>
    </row>
    <row r="7413" spans="18:19" x14ac:dyDescent="0.2">
      <c r="R7413" s="19"/>
      <c r="S7413" s="19"/>
    </row>
    <row r="7414" spans="18:19" x14ac:dyDescent="0.2">
      <c r="R7414" s="19"/>
      <c r="S7414" s="19"/>
    </row>
    <row r="7415" spans="18:19" x14ac:dyDescent="0.2">
      <c r="R7415" s="19"/>
      <c r="S7415" s="19"/>
    </row>
    <row r="7416" spans="18:19" x14ac:dyDescent="0.2">
      <c r="R7416" s="19"/>
      <c r="S7416" s="19"/>
    </row>
    <row r="7417" spans="18:19" x14ac:dyDescent="0.2">
      <c r="R7417" s="19"/>
      <c r="S7417" s="19"/>
    </row>
    <row r="7418" spans="18:19" x14ac:dyDescent="0.2">
      <c r="R7418" s="19"/>
      <c r="S7418" s="19"/>
    </row>
    <row r="7419" spans="18:19" x14ac:dyDescent="0.2">
      <c r="R7419" s="19"/>
      <c r="S7419" s="19"/>
    </row>
    <row r="7420" spans="18:19" x14ac:dyDescent="0.2">
      <c r="R7420" s="19"/>
      <c r="S7420" s="19"/>
    </row>
    <row r="7421" spans="18:19" x14ac:dyDescent="0.2">
      <c r="R7421" s="19"/>
      <c r="S7421" s="19"/>
    </row>
    <row r="7422" spans="18:19" x14ac:dyDescent="0.2">
      <c r="R7422" s="19"/>
      <c r="S7422" s="19"/>
    </row>
    <row r="7423" spans="18:19" x14ac:dyDescent="0.2">
      <c r="R7423" s="19"/>
      <c r="S7423" s="19"/>
    </row>
    <row r="7424" spans="18:19" x14ac:dyDescent="0.2">
      <c r="R7424" s="19"/>
      <c r="S7424" s="19"/>
    </row>
    <row r="7425" spans="18:19" x14ac:dyDescent="0.2">
      <c r="R7425" s="19"/>
      <c r="S7425" s="19"/>
    </row>
    <row r="7426" spans="18:19" x14ac:dyDescent="0.2">
      <c r="R7426" s="19"/>
      <c r="S7426" s="19"/>
    </row>
    <row r="7427" spans="18:19" x14ac:dyDescent="0.2">
      <c r="R7427" s="19"/>
      <c r="S7427" s="19"/>
    </row>
    <row r="7428" spans="18:19" x14ac:dyDescent="0.2">
      <c r="R7428" s="19"/>
      <c r="S7428" s="19"/>
    </row>
    <row r="7429" spans="18:19" x14ac:dyDescent="0.2">
      <c r="R7429" s="19"/>
      <c r="S7429" s="19"/>
    </row>
    <row r="7430" spans="18:19" x14ac:dyDescent="0.2">
      <c r="R7430" s="19"/>
      <c r="S7430" s="19"/>
    </row>
    <row r="7431" spans="18:19" x14ac:dyDescent="0.2">
      <c r="R7431" s="19"/>
      <c r="S7431" s="19"/>
    </row>
    <row r="7432" spans="18:19" x14ac:dyDescent="0.2">
      <c r="R7432" s="19"/>
      <c r="S7432" s="19"/>
    </row>
    <row r="7433" spans="18:19" x14ac:dyDescent="0.2">
      <c r="R7433" s="19"/>
      <c r="S7433" s="19"/>
    </row>
    <row r="7434" spans="18:19" x14ac:dyDescent="0.2">
      <c r="R7434" s="19"/>
      <c r="S7434" s="19"/>
    </row>
    <row r="7435" spans="18:19" x14ac:dyDescent="0.2">
      <c r="R7435" s="19"/>
      <c r="S7435" s="19"/>
    </row>
    <row r="7436" spans="18:19" x14ac:dyDescent="0.2">
      <c r="R7436" s="19"/>
      <c r="S7436" s="19"/>
    </row>
    <row r="7437" spans="18:19" x14ac:dyDescent="0.2">
      <c r="R7437" s="19"/>
      <c r="S7437" s="19"/>
    </row>
    <row r="7438" spans="18:19" x14ac:dyDescent="0.2">
      <c r="R7438" s="19"/>
      <c r="S7438" s="19"/>
    </row>
    <row r="7439" spans="18:19" x14ac:dyDescent="0.2">
      <c r="R7439" s="19"/>
      <c r="S7439" s="19"/>
    </row>
    <row r="7440" spans="18:19" x14ac:dyDescent="0.2">
      <c r="R7440" s="19"/>
      <c r="S7440" s="19"/>
    </row>
    <row r="7441" spans="18:19" x14ac:dyDescent="0.2">
      <c r="R7441" s="19"/>
      <c r="S7441" s="19"/>
    </row>
    <row r="7442" spans="18:19" x14ac:dyDescent="0.2">
      <c r="R7442" s="19"/>
      <c r="S7442" s="19"/>
    </row>
    <row r="7443" spans="18:19" x14ac:dyDescent="0.2">
      <c r="R7443" s="19"/>
      <c r="S7443" s="19"/>
    </row>
    <row r="7444" spans="18:19" x14ac:dyDescent="0.2">
      <c r="R7444" s="19"/>
      <c r="S7444" s="19"/>
    </row>
    <row r="7445" spans="18:19" x14ac:dyDescent="0.2">
      <c r="R7445" s="19"/>
      <c r="S7445" s="19"/>
    </row>
    <row r="7446" spans="18:19" x14ac:dyDescent="0.2">
      <c r="R7446" s="19"/>
      <c r="S7446" s="19"/>
    </row>
    <row r="7447" spans="18:19" x14ac:dyDescent="0.2">
      <c r="R7447" s="19"/>
      <c r="S7447" s="19"/>
    </row>
    <row r="7448" spans="18:19" x14ac:dyDescent="0.2">
      <c r="R7448" s="19"/>
      <c r="S7448" s="19"/>
    </row>
    <row r="7449" spans="18:19" x14ac:dyDescent="0.2">
      <c r="R7449" s="19"/>
      <c r="S7449" s="19"/>
    </row>
    <row r="7450" spans="18:19" x14ac:dyDescent="0.2">
      <c r="R7450" s="19"/>
      <c r="S7450" s="19"/>
    </row>
    <row r="7451" spans="18:19" x14ac:dyDescent="0.2">
      <c r="R7451" s="19"/>
      <c r="S7451" s="19"/>
    </row>
    <row r="7452" spans="18:19" x14ac:dyDescent="0.2">
      <c r="R7452" s="19"/>
      <c r="S7452" s="19"/>
    </row>
    <row r="7453" spans="18:19" x14ac:dyDescent="0.2">
      <c r="R7453" s="19"/>
      <c r="S7453" s="19"/>
    </row>
    <row r="7454" spans="18:19" x14ac:dyDescent="0.2">
      <c r="R7454" s="19"/>
      <c r="S7454" s="19"/>
    </row>
    <row r="7455" spans="18:19" x14ac:dyDescent="0.2">
      <c r="R7455" s="19"/>
      <c r="S7455" s="19"/>
    </row>
    <row r="7456" spans="18:19" x14ac:dyDescent="0.2">
      <c r="R7456" s="19"/>
      <c r="S7456" s="19"/>
    </row>
    <row r="7457" spans="18:19" x14ac:dyDescent="0.2">
      <c r="R7457" s="19"/>
      <c r="S7457" s="19"/>
    </row>
    <row r="7458" spans="18:19" x14ac:dyDescent="0.2">
      <c r="R7458" s="19"/>
      <c r="S7458" s="19"/>
    </row>
    <row r="7459" spans="18:19" x14ac:dyDescent="0.2">
      <c r="R7459" s="19"/>
      <c r="S7459" s="19"/>
    </row>
    <row r="7460" spans="18:19" x14ac:dyDescent="0.2">
      <c r="R7460" s="19"/>
      <c r="S7460" s="19"/>
    </row>
    <row r="7461" spans="18:19" x14ac:dyDescent="0.2">
      <c r="R7461" s="19"/>
      <c r="S7461" s="19"/>
    </row>
    <row r="7462" spans="18:19" x14ac:dyDescent="0.2">
      <c r="R7462" s="19"/>
      <c r="S7462" s="19"/>
    </row>
    <row r="7463" spans="18:19" x14ac:dyDescent="0.2">
      <c r="R7463" s="19"/>
      <c r="S7463" s="19"/>
    </row>
    <row r="7464" spans="18:19" x14ac:dyDescent="0.2">
      <c r="R7464" s="19"/>
      <c r="S7464" s="19"/>
    </row>
    <row r="7465" spans="18:19" x14ac:dyDescent="0.2">
      <c r="R7465" s="19"/>
      <c r="S7465" s="19"/>
    </row>
    <row r="7466" spans="18:19" x14ac:dyDescent="0.2">
      <c r="R7466" s="19"/>
      <c r="S7466" s="19"/>
    </row>
    <row r="7467" spans="18:19" x14ac:dyDescent="0.2">
      <c r="R7467" s="19"/>
      <c r="S7467" s="19"/>
    </row>
    <row r="7468" spans="18:19" x14ac:dyDescent="0.2">
      <c r="R7468" s="19"/>
      <c r="S7468" s="19"/>
    </row>
    <row r="7469" spans="18:19" x14ac:dyDescent="0.2">
      <c r="R7469" s="19"/>
      <c r="S7469" s="19"/>
    </row>
    <row r="7470" spans="18:19" x14ac:dyDescent="0.2">
      <c r="R7470" s="19"/>
      <c r="S7470" s="19"/>
    </row>
    <row r="7471" spans="18:19" x14ac:dyDescent="0.2">
      <c r="R7471" s="19"/>
      <c r="S7471" s="19"/>
    </row>
    <row r="7472" spans="18:19" x14ac:dyDescent="0.2">
      <c r="R7472" s="19"/>
      <c r="S7472" s="19"/>
    </row>
    <row r="7473" spans="18:19" x14ac:dyDescent="0.2">
      <c r="R7473" s="19"/>
      <c r="S7473" s="19"/>
    </row>
    <row r="7474" spans="18:19" x14ac:dyDescent="0.2">
      <c r="R7474" s="19"/>
      <c r="S7474" s="19"/>
    </row>
    <row r="7475" spans="18:19" x14ac:dyDescent="0.2">
      <c r="R7475" s="19"/>
      <c r="S7475" s="19"/>
    </row>
    <row r="7476" spans="18:19" x14ac:dyDescent="0.2">
      <c r="R7476" s="19"/>
      <c r="S7476" s="19"/>
    </row>
    <row r="7477" spans="18:19" x14ac:dyDescent="0.2">
      <c r="R7477" s="19"/>
      <c r="S7477" s="19"/>
    </row>
    <row r="7478" spans="18:19" x14ac:dyDescent="0.2">
      <c r="R7478" s="19"/>
      <c r="S7478" s="19"/>
    </row>
    <row r="7479" spans="18:19" x14ac:dyDescent="0.2">
      <c r="R7479" s="19"/>
      <c r="S7479" s="19"/>
    </row>
    <row r="7480" spans="18:19" x14ac:dyDescent="0.2">
      <c r="R7480" s="19"/>
      <c r="S7480" s="19"/>
    </row>
    <row r="7481" spans="18:19" x14ac:dyDescent="0.2">
      <c r="R7481" s="19"/>
      <c r="S7481" s="19"/>
    </row>
    <row r="7482" spans="18:19" x14ac:dyDescent="0.2">
      <c r="R7482" s="19"/>
      <c r="S7482" s="19"/>
    </row>
    <row r="7483" spans="18:19" x14ac:dyDescent="0.2">
      <c r="R7483" s="19"/>
      <c r="S7483" s="19"/>
    </row>
    <row r="7484" spans="18:19" x14ac:dyDescent="0.2">
      <c r="R7484" s="19"/>
      <c r="S7484" s="19"/>
    </row>
    <row r="7485" spans="18:19" x14ac:dyDescent="0.2">
      <c r="R7485" s="19"/>
      <c r="S7485" s="19"/>
    </row>
    <row r="7486" spans="18:19" x14ac:dyDescent="0.2">
      <c r="R7486" s="19"/>
      <c r="S7486" s="19"/>
    </row>
    <row r="7487" spans="18:19" x14ac:dyDescent="0.2">
      <c r="R7487" s="19"/>
      <c r="S7487" s="19"/>
    </row>
    <row r="7488" spans="18:19" x14ac:dyDescent="0.2">
      <c r="R7488" s="19"/>
      <c r="S7488" s="19"/>
    </row>
    <row r="7489" spans="18:19" x14ac:dyDescent="0.2">
      <c r="R7489" s="19"/>
      <c r="S7489" s="19"/>
    </row>
    <row r="7490" spans="18:19" x14ac:dyDescent="0.2">
      <c r="R7490" s="19"/>
      <c r="S7490" s="19"/>
    </row>
    <row r="7491" spans="18:19" x14ac:dyDescent="0.2">
      <c r="R7491" s="19"/>
      <c r="S7491" s="19"/>
    </row>
    <row r="7492" spans="18:19" x14ac:dyDescent="0.2">
      <c r="R7492" s="19"/>
      <c r="S7492" s="19"/>
    </row>
    <row r="7493" spans="18:19" x14ac:dyDescent="0.2">
      <c r="R7493" s="19"/>
      <c r="S7493" s="19"/>
    </row>
    <row r="7494" spans="18:19" x14ac:dyDescent="0.2">
      <c r="R7494" s="19"/>
      <c r="S7494" s="19"/>
    </row>
    <row r="7495" spans="18:19" x14ac:dyDescent="0.2">
      <c r="R7495" s="19"/>
      <c r="S7495" s="19"/>
    </row>
    <row r="7496" spans="18:19" x14ac:dyDescent="0.2">
      <c r="R7496" s="19"/>
      <c r="S7496" s="19"/>
    </row>
    <row r="7497" spans="18:19" x14ac:dyDescent="0.2">
      <c r="R7497" s="19"/>
      <c r="S7497" s="19"/>
    </row>
    <row r="7498" spans="18:19" x14ac:dyDescent="0.2">
      <c r="R7498" s="19"/>
      <c r="S7498" s="19"/>
    </row>
    <row r="7499" spans="18:19" x14ac:dyDescent="0.2">
      <c r="R7499" s="19"/>
      <c r="S7499" s="19"/>
    </row>
    <row r="7500" spans="18:19" x14ac:dyDescent="0.2">
      <c r="R7500" s="19"/>
      <c r="S7500" s="19"/>
    </row>
    <row r="7501" spans="18:19" x14ac:dyDescent="0.2">
      <c r="R7501" s="19"/>
      <c r="S7501" s="19"/>
    </row>
    <row r="7502" spans="18:19" x14ac:dyDescent="0.2">
      <c r="R7502" s="19"/>
      <c r="S7502" s="19"/>
    </row>
    <row r="7503" spans="18:19" x14ac:dyDescent="0.2">
      <c r="R7503" s="19"/>
      <c r="S7503" s="19"/>
    </row>
    <row r="7504" spans="18:19" x14ac:dyDescent="0.2">
      <c r="R7504" s="19"/>
      <c r="S7504" s="19"/>
    </row>
    <row r="7505" spans="18:19" x14ac:dyDescent="0.2">
      <c r="R7505" s="19"/>
      <c r="S7505" s="19"/>
    </row>
    <row r="7506" spans="18:19" x14ac:dyDescent="0.2">
      <c r="R7506" s="19"/>
      <c r="S7506" s="19"/>
    </row>
    <row r="7507" spans="18:19" x14ac:dyDescent="0.2">
      <c r="R7507" s="19"/>
      <c r="S7507" s="19"/>
    </row>
    <row r="7508" spans="18:19" x14ac:dyDescent="0.2">
      <c r="R7508" s="19"/>
      <c r="S7508" s="19"/>
    </row>
    <row r="7509" spans="18:19" x14ac:dyDescent="0.2">
      <c r="R7509" s="19"/>
      <c r="S7509" s="19"/>
    </row>
    <row r="7510" spans="18:19" x14ac:dyDescent="0.2">
      <c r="R7510" s="19"/>
      <c r="S7510" s="19"/>
    </row>
    <row r="7511" spans="18:19" x14ac:dyDescent="0.2">
      <c r="R7511" s="19"/>
      <c r="S7511" s="19"/>
    </row>
    <row r="7512" spans="18:19" x14ac:dyDescent="0.2">
      <c r="R7512" s="19"/>
      <c r="S7512" s="19"/>
    </row>
    <row r="7513" spans="18:19" x14ac:dyDescent="0.2">
      <c r="R7513" s="19"/>
      <c r="S7513" s="19"/>
    </row>
    <row r="7514" spans="18:19" x14ac:dyDescent="0.2">
      <c r="R7514" s="19"/>
      <c r="S7514" s="19"/>
    </row>
    <row r="7515" spans="18:19" x14ac:dyDescent="0.2">
      <c r="R7515" s="19"/>
      <c r="S7515" s="19"/>
    </row>
    <row r="7516" spans="18:19" x14ac:dyDescent="0.2">
      <c r="R7516" s="19"/>
      <c r="S7516" s="19"/>
    </row>
    <row r="7517" spans="18:19" x14ac:dyDescent="0.2">
      <c r="R7517" s="19"/>
      <c r="S7517" s="19"/>
    </row>
    <row r="7518" spans="18:19" x14ac:dyDescent="0.2">
      <c r="R7518" s="19"/>
      <c r="S7518" s="19"/>
    </row>
    <row r="7519" spans="18:19" x14ac:dyDescent="0.2">
      <c r="R7519" s="19"/>
      <c r="S7519" s="19"/>
    </row>
    <row r="7520" spans="18:19" x14ac:dyDescent="0.2">
      <c r="R7520" s="19"/>
      <c r="S7520" s="19"/>
    </row>
    <row r="7521" spans="18:19" x14ac:dyDescent="0.2">
      <c r="R7521" s="19"/>
      <c r="S7521" s="19"/>
    </row>
    <row r="7522" spans="18:19" x14ac:dyDescent="0.2">
      <c r="R7522" s="19"/>
      <c r="S7522" s="19"/>
    </row>
    <row r="7523" spans="18:19" x14ac:dyDescent="0.2">
      <c r="R7523" s="19"/>
      <c r="S7523" s="19"/>
    </row>
    <row r="7524" spans="18:19" x14ac:dyDescent="0.2">
      <c r="R7524" s="19"/>
      <c r="S7524" s="19"/>
    </row>
    <row r="7525" spans="18:19" x14ac:dyDescent="0.2">
      <c r="R7525" s="19"/>
      <c r="S7525" s="19"/>
    </row>
    <row r="7526" spans="18:19" x14ac:dyDescent="0.2">
      <c r="R7526" s="19"/>
      <c r="S7526" s="19"/>
    </row>
    <row r="7527" spans="18:19" x14ac:dyDescent="0.2">
      <c r="R7527" s="19"/>
      <c r="S7527" s="19"/>
    </row>
    <row r="7528" spans="18:19" x14ac:dyDescent="0.2">
      <c r="R7528" s="19"/>
      <c r="S7528" s="19"/>
    </row>
    <row r="7529" spans="18:19" x14ac:dyDescent="0.2">
      <c r="R7529" s="19"/>
      <c r="S7529" s="19"/>
    </row>
    <row r="7530" spans="18:19" x14ac:dyDescent="0.2">
      <c r="R7530" s="19"/>
      <c r="S7530" s="19"/>
    </row>
    <row r="7531" spans="18:19" x14ac:dyDescent="0.2">
      <c r="R7531" s="19"/>
      <c r="S7531" s="19"/>
    </row>
    <row r="7532" spans="18:19" x14ac:dyDescent="0.2">
      <c r="R7532" s="19"/>
      <c r="S7532" s="19"/>
    </row>
    <row r="7533" spans="18:19" x14ac:dyDescent="0.2">
      <c r="R7533" s="19"/>
      <c r="S7533" s="19"/>
    </row>
    <row r="7534" spans="18:19" x14ac:dyDescent="0.2">
      <c r="R7534" s="19"/>
      <c r="S7534" s="19"/>
    </row>
    <row r="7535" spans="18:19" x14ac:dyDescent="0.2">
      <c r="R7535" s="19"/>
      <c r="S7535" s="19"/>
    </row>
    <row r="7536" spans="18:19" x14ac:dyDescent="0.2">
      <c r="R7536" s="19"/>
      <c r="S7536" s="19"/>
    </row>
    <row r="7537" spans="18:19" x14ac:dyDescent="0.2">
      <c r="R7537" s="19"/>
      <c r="S7537" s="19"/>
    </row>
    <row r="7538" spans="18:19" x14ac:dyDescent="0.2">
      <c r="R7538" s="19"/>
      <c r="S7538" s="19"/>
    </row>
    <row r="7539" spans="18:19" x14ac:dyDescent="0.2">
      <c r="R7539" s="19"/>
      <c r="S7539" s="19"/>
    </row>
    <row r="7540" spans="18:19" x14ac:dyDescent="0.2">
      <c r="R7540" s="19"/>
      <c r="S7540" s="19"/>
    </row>
    <row r="7541" spans="18:19" x14ac:dyDescent="0.2">
      <c r="R7541" s="19"/>
      <c r="S7541" s="19"/>
    </row>
    <row r="7542" spans="18:19" x14ac:dyDescent="0.2">
      <c r="R7542" s="19"/>
      <c r="S7542" s="19"/>
    </row>
    <row r="7543" spans="18:19" x14ac:dyDescent="0.2">
      <c r="R7543" s="19"/>
      <c r="S7543" s="19"/>
    </row>
    <row r="7544" spans="18:19" x14ac:dyDescent="0.2">
      <c r="R7544" s="19"/>
      <c r="S7544" s="19"/>
    </row>
    <row r="7545" spans="18:19" x14ac:dyDescent="0.2">
      <c r="R7545" s="19"/>
      <c r="S7545" s="19"/>
    </row>
    <row r="7546" spans="18:19" x14ac:dyDescent="0.2">
      <c r="R7546" s="19"/>
      <c r="S7546" s="19"/>
    </row>
    <row r="7547" spans="18:19" x14ac:dyDescent="0.2">
      <c r="R7547" s="19"/>
      <c r="S7547" s="19"/>
    </row>
    <row r="7548" spans="18:19" x14ac:dyDescent="0.2">
      <c r="R7548" s="19"/>
      <c r="S7548" s="19"/>
    </row>
    <row r="7549" spans="18:19" x14ac:dyDescent="0.2">
      <c r="R7549" s="19"/>
      <c r="S7549" s="19"/>
    </row>
    <row r="7550" spans="18:19" x14ac:dyDescent="0.2">
      <c r="R7550" s="19"/>
      <c r="S7550" s="19"/>
    </row>
    <row r="7551" spans="18:19" x14ac:dyDescent="0.2">
      <c r="R7551" s="19"/>
      <c r="S7551" s="19"/>
    </row>
    <row r="7552" spans="18:19" x14ac:dyDescent="0.2">
      <c r="R7552" s="19"/>
      <c r="S7552" s="19"/>
    </row>
    <row r="7553" spans="18:19" x14ac:dyDescent="0.2">
      <c r="R7553" s="19"/>
      <c r="S7553" s="19"/>
    </row>
    <row r="7554" spans="18:19" x14ac:dyDescent="0.2">
      <c r="R7554" s="19"/>
      <c r="S7554" s="19"/>
    </row>
    <row r="7555" spans="18:19" x14ac:dyDescent="0.2">
      <c r="R7555" s="19"/>
      <c r="S7555" s="19"/>
    </row>
    <row r="7556" spans="18:19" x14ac:dyDescent="0.2">
      <c r="R7556" s="19"/>
      <c r="S7556" s="19"/>
    </row>
    <row r="7557" spans="18:19" x14ac:dyDescent="0.2">
      <c r="R7557" s="19"/>
      <c r="S7557" s="19"/>
    </row>
    <row r="7558" spans="18:19" x14ac:dyDescent="0.2">
      <c r="R7558" s="19"/>
      <c r="S7558" s="19"/>
    </row>
    <row r="7559" spans="18:19" x14ac:dyDescent="0.2">
      <c r="R7559" s="19"/>
      <c r="S7559" s="19"/>
    </row>
    <row r="7560" spans="18:19" x14ac:dyDescent="0.2">
      <c r="R7560" s="19"/>
      <c r="S7560" s="19"/>
    </row>
    <row r="7561" spans="18:19" x14ac:dyDescent="0.2">
      <c r="R7561" s="19"/>
      <c r="S7561" s="19"/>
    </row>
    <row r="7562" spans="18:19" x14ac:dyDescent="0.2">
      <c r="R7562" s="19"/>
      <c r="S7562" s="19"/>
    </row>
    <row r="7563" spans="18:19" x14ac:dyDescent="0.2">
      <c r="R7563" s="19"/>
      <c r="S7563" s="19"/>
    </row>
    <row r="7564" spans="18:19" x14ac:dyDescent="0.2">
      <c r="R7564" s="19"/>
      <c r="S7564" s="19"/>
    </row>
    <row r="7565" spans="18:19" x14ac:dyDescent="0.2">
      <c r="R7565" s="19"/>
      <c r="S7565" s="19"/>
    </row>
    <row r="7566" spans="18:19" x14ac:dyDescent="0.2">
      <c r="R7566" s="19"/>
      <c r="S7566" s="19"/>
    </row>
    <row r="7567" spans="18:19" x14ac:dyDescent="0.2">
      <c r="R7567" s="19"/>
      <c r="S7567" s="19"/>
    </row>
    <row r="7568" spans="18:19" x14ac:dyDescent="0.2">
      <c r="R7568" s="19"/>
      <c r="S7568" s="19"/>
    </row>
    <row r="7569" spans="18:19" x14ac:dyDescent="0.2">
      <c r="R7569" s="19"/>
      <c r="S7569" s="19"/>
    </row>
    <row r="7570" spans="18:19" x14ac:dyDescent="0.2">
      <c r="R7570" s="19"/>
      <c r="S7570" s="19"/>
    </row>
    <row r="7571" spans="18:19" x14ac:dyDescent="0.2">
      <c r="R7571" s="19"/>
      <c r="S7571" s="19"/>
    </row>
    <row r="7572" spans="18:19" x14ac:dyDescent="0.2">
      <c r="R7572" s="19"/>
      <c r="S7572" s="19"/>
    </row>
    <row r="7573" spans="18:19" x14ac:dyDescent="0.2">
      <c r="R7573" s="19"/>
      <c r="S7573" s="19"/>
    </row>
    <row r="7574" spans="18:19" x14ac:dyDescent="0.2">
      <c r="R7574" s="19"/>
      <c r="S7574" s="19"/>
    </row>
    <row r="7575" spans="18:19" x14ac:dyDescent="0.2">
      <c r="R7575" s="19"/>
      <c r="S7575" s="19"/>
    </row>
    <row r="7576" spans="18:19" x14ac:dyDescent="0.2">
      <c r="R7576" s="19"/>
      <c r="S7576" s="19"/>
    </row>
    <row r="7577" spans="18:19" x14ac:dyDescent="0.2">
      <c r="R7577" s="19"/>
      <c r="S7577" s="19"/>
    </row>
    <row r="7578" spans="18:19" x14ac:dyDescent="0.2">
      <c r="R7578" s="19"/>
      <c r="S7578" s="19"/>
    </row>
    <row r="7579" spans="18:19" x14ac:dyDescent="0.2">
      <c r="R7579" s="19"/>
      <c r="S7579" s="19"/>
    </row>
    <row r="7580" spans="18:19" x14ac:dyDescent="0.2">
      <c r="R7580" s="19"/>
      <c r="S7580" s="19"/>
    </row>
    <row r="7581" spans="18:19" x14ac:dyDescent="0.2">
      <c r="R7581" s="19"/>
      <c r="S7581" s="19"/>
    </row>
    <row r="7582" spans="18:19" x14ac:dyDescent="0.2">
      <c r="R7582" s="19"/>
      <c r="S7582" s="19"/>
    </row>
    <row r="7583" spans="18:19" x14ac:dyDescent="0.2">
      <c r="R7583" s="19"/>
      <c r="S7583" s="19"/>
    </row>
    <row r="7584" spans="18:19" x14ac:dyDescent="0.2">
      <c r="R7584" s="19"/>
      <c r="S7584" s="19"/>
    </row>
    <row r="7585" spans="18:19" x14ac:dyDescent="0.2">
      <c r="R7585" s="19"/>
      <c r="S7585" s="19"/>
    </row>
    <row r="7586" spans="18:19" x14ac:dyDescent="0.2">
      <c r="R7586" s="19"/>
      <c r="S7586" s="19"/>
    </row>
    <row r="7587" spans="18:19" x14ac:dyDescent="0.2">
      <c r="R7587" s="19"/>
      <c r="S7587" s="19"/>
    </row>
    <row r="7588" spans="18:19" x14ac:dyDescent="0.2">
      <c r="R7588" s="19"/>
      <c r="S7588" s="19"/>
    </row>
    <row r="7589" spans="18:19" x14ac:dyDescent="0.2">
      <c r="R7589" s="19"/>
      <c r="S7589" s="19"/>
    </row>
    <row r="7590" spans="18:19" x14ac:dyDescent="0.2">
      <c r="R7590" s="19"/>
      <c r="S7590" s="19"/>
    </row>
    <row r="7591" spans="18:19" x14ac:dyDescent="0.2">
      <c r="R7591" s="19"/>
      <c r="S7591" s="19"/>
    </row>
    <row r="7592" spans="18:19" x14ac:dyDescent="0.2">
      <c r="R7592" s="19"/>
      <c r="S7592" s="19"/>
    </row>
    <row r="7593" spans="18:19" x14ac:dyDescent="0.2">
      <c r="R7593" s="19"/>
      <c r="S7593" s="19"/>
    </row>
    <row r="7594" spans="18:19" x14ac:dyDescent="0.2">
      <c r="R7594" s="19"/>
      <c r="S7594" s="19"/>
    </row>
    <row r="7595" spans="18:19" x14ac:dyDescent="0.2">
      <c r="R7595" s="19"/>
      <c r="S7595" s="19"/>
    </row>
    <row r="7596" spans="18:19" x14ac:dyDescent="0.2">
      <c r="R7596" s="19"/>
      <c r="S7596" s="19"/>
    </row>
    <row r="7597" spans="18:19" x14ac:dyDescent="0.2">
      <c r="R7597" s="19"/>
      <c r="S7597" s="19"/>
    </row>
    <row r="7598" spans="18:19" x14ac:dyDescent="0.2">
      <c r="R7598" s="19"/>
      <c r="S7598" s="19"/>
    </row>
    <row r="7599" spans="18:19" x14ac:dyDescent="0.2">
      <c r="R7599" s="19"/>
      <c r="S7599" s="19"/>
    </row>
    <row r="7600" spans="18:19" x14ac:dyDescent="0.2">
      <c r="R7600" s="19"/>
      <c r="S7600" s="19"/>
    </row>
    <row r="7601" spans="18:19" x14ac:dyDescent="0.2">
      <c r="R7601" s="19"/>
      <c r="S7601" s="19"/>
    </row>
    <row r="7602" spans="18:19" x14ac:dyDescent="0.2">
      <c r="R7602" s="19"/>
      <c r="S7602" s="19"/>
    </row>
    <row r="7603" spans="18:19" x14ac:dyDescent="0.2">
      <c r="R7603" s="19"/>
      <c r="S7603" s="19"/>
    </row>
    <row r="7604" spans="18:19" x14ac:dyDescent="0.2">
      <c r="R7604" s="19"/>
      <c r="S7604" s="19"/>
    </row>
    <row r="7605" spans="18:19" x14ac:dyDescent="0.2">
      <c r="R7605" s="19"/>
      <c r="S7605" s="19"/>
    </row>
    <row r="7606" spans="18:19" x14ac:dyDescent="0.2">
      <c r="R7606" s="19"/>
      <c r="S7606" s="19"/>
    </row>
    <row r="7607" spans="18:19" x14ac:dyDescent="0.2">
      <c r="R7607" s="19"/>
      <c r="S7607" s="19"/>
    </row>
    <row r="7608" spans="18:19" x14ac:dyDescent="0.2">
      <c r="R7608" s="19"/>
      <c r="S7608" s="19"/>
    </row>
    <row r="7609" spans="18:19" x14ac:dyDescent="0.2">
      <c r="R7609" s="19"/>
      <c r="S7609" s="19"/>
    </row>
    <row r="7610" spans="18:19" x14ac:dyDescent="0.2">
      <c r="R7610" s="19"/>
      <c r="S7610" s="19"/>
    </row>
    <row r="7611" spans="18:19" x14ac:dyDescent="0.2">
      <c r="R7611" s="19"/>
      <c r="S7611" s="19"/>
    </row>
    <row r="7612" spans="18:19" x14ac:dyDescent="0.2">
      <c r="R7612" s="19"/>
      <c r="S7612" s="19"/>
    </row>
    <row r="7613" spans="18:19" x14ac:dyDescent="0.2">
      <c r="R7613" s="19"/>
      <c r="S7613" s="19"/>
    </row>
    <row r="7614" spans="18:19" x14ac:dyDescent="0.2">
      <c r="R7614" s="19"/>
      <c r="S7614" s="19"/>
    </row>
    <row r="7615" spans="18:19" x14ac:dyDescent="0.2">
      <c r="R7615" s="19"/>
      <c r="S7615" s="19"/>
    </row>
    <row r="7616" spans="18:19" x14ac:dyDescent="0.2">
      <c r="R7616" s="19"/>
      <c r="S7616" s="19"/>
    </row>
    <row r="7617" spans="18:19" x14ac:dyDescent="0.2">
      <c r="R7617" s="19"/>
      <c r="S7617" s="19"/>
    </row>
    <row r="7618" spans="18:19" x14ac:dyDescent="0.2">
      <c r="R7618" s="19"/>
      <c r="S7618" s="19"/>
    </row>
    <row r="7619" spans="18:19" x14ac:dyDescent="0.2">
      <c r="R7619" s="19"/>
      <c r="S7619" s="19"/>
    </row>
    <row r="7620" spans="18:19" x14ac:dyDescent="0.2">
      <c r="R7620" s="19"/>
      <c r="S7620" s="19"/>
    </row>
    <row r="7621" spans="18:19" x14ac:dyDescent="0.2">
      <c r="R7621" s="19"/>
      <c r="S7621" s="19"/>
    </row>
    <row r="7622" spans="18:19" x14ac:dyDescent="0.2">
      <c r="R7622" s="19"/>
      <c r="S7622" s="19"/>
    </row>
    <row r="7623" spans="18:19" x14ac:dyDescent="0.2">
      <c r="R7623" s="19"/>
      <c r="S7623" s="19"/>
    </row>
    <row r="7624" spans="18:19" x14ac:dyDescent="0.2">
      <c r="R7624" s="19"/>
      <c r="S7624" s="19"/>
    </row>
    <row r="7625" spans="18:19" x14ac:dyDescent="0.2">
      <c r="R7625" s="19"/>
      <c r="S7625" s="19"/>
    </row>
    <row r="7626" spans="18:19" x14ac:dyDescent="0.2">
      <c r="R7626" s="19"/>
      <c r="S7626" s="19"/>
    </row>
    <row r="7627" spans="18:19" x14ac:dyDescent="0.2">
      <c r="R7627" s="19"/>
      <c r="S7627" s="19"/>
    </row>
    <row r="7628" spans="18:19" x14ac:dyDescent="0.2">
      <c r="R7628" s="19"/>
      <c r="S7628" s="19"/>
    </row>
    <row r="7629" spans="18:19" x14ac:dyDescent="0.2">
      <c r="R7629" s="19"/>
      <c r="S7629" s="19"/>
    </row>
    <row r="7630" spans="18:19" x14ac:dyDescent="0.2">
      <c r="R7630" s="19"/>
      <c r="S7630" s="19"/>
    </row>
    <row r="7631" spans="18:19" x14ac:dyDescent="0.2">
      <c r="R7631" s="19"/>
      <c r="S7631" s="19"/>
    </row>
    <row r="7632" spans="18:19" x14ac:dyDescent="0.2">
      <c r="R7632" s="19"/>
      <c r="S7632" s="19"/>
    </row>
    <row r="7633" spans="18:19" x14ac:dyDescent="0.2">
      <c r="R7633" s="19"/>
      <c r="S7633" s="19"/>
    </row>
    <row r="7634" spans="18:19" x14ac:dyDescent="0.2">
      <c r="R7634" s="19"/>
      <c r="S7634" s="19"/>
    </row>
    <row r="7635" spans="18:19" x14ac:dyDescent="0.2">
      <c r="R7635" s="19"/>
      <c r="S7635" s="19"/>
    </row>
    <row r="7636" spans="18:19" x14ac:dyDescent="0.2">
      <c r="R7636" s="19"/>
      <c r="S7636" s="19"/>
    </row>
    <row r="7637" spans="18:19" x14ac:dyDescent="0.2">
      <c r="R7637" s="19"/>
      <c r="S7637" s="19"/>
    </row>
    <row r="7638" spans="18:19" x14ac:dyDescent="0.2">
      <c r="R7638" s="19"/>
      <c r="S7638" s="19"/>
    </row>
    <row r="7639" spans="18:19" x14ac:dyDescent="0.2">
      <c r="R7639" s="19"/>
      <c r="S7639" s="19"/>
    </row>
    <row r="7640" spans="18:19" x14ac:dyDescent="0.2">
      <c r="R7640" s="19"/>
      <c r="S7640" s="19"/>
    </row>
    <row r="7641" spans="18:19" x14ac:dyDescent="0.2">
      <c r="R7641" s="19"/>
      <c r="S7641" s="19"/>
    </row>
    <row r="7642" spans="18:19" x14ac:dyDescent="0.2">
      <c r="R7642" s="19"/>
      <c r="S7642" s="19"/>
    </row>
    <row r="7643" spans="18:19" x14ac:dyDescent="0.2">
      <c r="R7643" s="19"/>
      <c r="S7643" s="19"/>
    </row>
    <row r="7644" spans="18:19" x14ac:dyDescent="0.2">
      <c r="R7644" s="19"/>
      <c r="S7644" s="19"/>
    </row>
    <row r="7645" spans="18:19" x14ac:dyDescent="0.2">
      <c r="R7645" s="19"/>
      <c r="S7645" s="19"/>
    </row>
    <row r="7646" spans="18:19" x14ac:dyDescent="0.2">
      <c r="R7646" s="19"/>
      <c r="S7646" s="19"/>
    </row>
    <row r="7647" spans="18:19" x14ac:dyDescent="0.2">
      <c r="R7647" s="19"/>
      <c r="S7647" s="19"/>
    </row>
    <row r="7648" spans="18:19" x14ac:dyDescent="0.2">
      <c r="R7648" s="19"/>
      <c r="S7648" s="19"/>
    </row>
    <row r="7649" spans="18:19" x14ac:dyDescent="0.2">
      <c r="R7649" s="19"/>
      <c r="S7649" s="19"/>
    </row>
    <row r="7650" spans="18:19" x14ac:dyDescent="0.2">
      <c r="R7650" s="19"/>
      <c r="S7650" s="19"/>
    </row>
    <row r="7651" spans="18:19" x14ac:dyDescent="0.2">
      <c r="R7651" s="19"/>
      <c r="S7651" s="19"/>
    </row>
    <row r="7652" spans="18:19" x14ac:dyDescent="0.2">
      <c r="R7652" s="19"/>
      <c r="S7652" s="19"/>
    </row>
    <row r="7653" spans="18:19" x14ac:dyDescent="0.2">
      <c r="R7653" s="19"/>
      <c r="S7653" s="19"/>
    </row>
    <row r="7654" spans="18:19" x14ac:dyDescent="0.2">
      <c r="R7654" s="19"/>
      <c r="S7654" s="19"/>
    </row>
    <row r="7655" spans="18:19" x14ac:dyDescent="0.2">
      <c r="R7655" s="19"/>
      <c r="S7655" s="19"/>
    </row>
    <row r="7656" spans="18:19" x14ac:dyDescent="0.2">
      <c r="R7656" s="19"/>
      <c r="S7656" s="19"/>
    </row>
    <row r="7657" spans="18:19" x14ac:dyDescent="0.2">
      <c r="R7657" s="19"/>
      <c r="S7657" s="19"/>
    </row>
    <row r="7658" spans="18:19" x14ac:dyDescent="0.2">
      <c r="R7658" s="19"/>
      <c r="S7658" s="19"/>
    </row>
    <row r="7659" spans="18:19" x14ac:dyDescent="0.2">
      <c r="R7659" s="19"/>
      <c r="S7659" s="19"/>
    </row>
    <row r="7660" spans="18:19" x14ac:dyDescent="0.2">
      <c r="R7660" s="19"/>
      <c r="S7660" s="19"/>
    </row>
    <row r="7661" spans="18:19" x14ac:dyDescent="0.2">
      <c r="R7661" s="19"/>
      <c r="S7661" s="19"/>
    </row>
    <row r="7662" spans="18:19" x14ac:dyDescent="0.2">
      <c r="R7662" s="19"/>
      <c r="S7662" s="19"/>
    </row>
    <row r="7663" spans="18:19" x14ac:dyDescent="0.2">
      <c r="R7663" s="19"/>
      <c r="S7663" s="19"/>
    </row>
    <row r="7664" spans="18:19" x14ac:dyDescent="0.2">
      <c r="R7664" s="19"/>
      <c r="S7664" s="19"/>
    </row>
    <row r="7665" spans="18:19" x14ac:dyDescent="0.2">
      <c r="R7665" s="19"/>
      <c r="S7665" s="19"/>
    </row>
    <row r="7666" spans="18:19" x14ac:dyDescent="0.2">
      <c r="R7666" s="19"/>
      <c r="S7666" s="19"/>
    </row>
    <row r="7667" spans="18:19" x14ac:dyDescent="0.2">
      <c r="R7667" s="19"/>
      <c r="S7667" s="19"/>
    </row>
    <row r="7668" spans="18:19" x14ac:dyDescent="0.2">
      <c r="R7668" s="19"/>
      <c r="S7668" s="19"/>
    </row>
    <row r="7669" spans="18:19" x14ac:dyDescent="0.2">
      <c r="R7669" s="19"/>
      <c r="S7669" s="19"/>
    </row>
    <row r="7670" spans="18:19" x14ac:dyDescent="0.2">
      <c r="R7670" s="19"/>
      <c r="S7670" s="19"/>
    </row>
    <row r="7671" spans="18:19" x14ac:dyDescent="0.2">
      <c r="R7671" s="19"/>
      <c r="S7671" s="19"/>
    </row>
    <row r="7672" spans="18:19" x14ac:dyDescent="0.2">
      <c r="R7672" s="19"/>
      <c r="S7672" s="19"/>
    </row>
    <row r="7673" spans="18:19" x14ac:dyDescent="0.2">
      <c r="R7673" s="19"/>
      <c r="S7673" s="19"/>
    </row>
    <row r="7674" spans="18:19" x14ac:dyDescent="0.2">
      <c r="R7674" s="19"/>
      <c r="S7674" s="19"/>
    </row>
    <row r="7675" spans="18:19" x14ac:dyDescent="0.2">
      <c r="R7675" s="19"/>
      <c r="S7675" s="19"/>
    </row>
    <row r="7676" spans="18:19" x14ac:dyDescent="0.2">
      <c r="R7676" s="19"/>
      <c r="S7676" s="19"/>
    </row>
    <row r="7677" spans="18:19" x14ac:dyDescent="0.2">
      <c r="R7677" s="19"/>
      <c r="S7677" s="19"/>
    </row>
    <row r="7678" spans="18:19" x14ac:dyDescent="0.2">
      <c r="R7678" s="19"/>
      <c r="S7678" s="19"/>
    </row>
    <row r="7679" spans="18:19" x14ac:dyDescent="0.2">
      <c r="R7679" s="19"/>
      <c r="S7679" s="19"/>
    </row>
    <row r="7680" spans="18:19" x14ac:dyDescent="0.2">
      <c r="R7680" s="19"/>
      <c r="S7680" s="19"/>
    </row>
    <row r="7681" spans="18:19" x14ac:dyDescent="0.2">
      <c r="R7681" s="19"/>
      <c r="S7681" s="19"/>
    </row>
    <row r="7682" spans="18:19" x14ac:dyDescent="0.2">
      <c r="R7682" s="19"/>
      <c r="S7682" s="19"/>
    </row>
    <row r="7683" spans="18:19" x14ac:dyDescent="0.2">
      <c r="R7683" s="19"/>
      <c r="S7683" s="19"/>
    </row>
    <row r="7684" spans="18:19" x14ac:dyDescent="0.2">
      <c r="R7684" s="19"/>
      <c r="S7684" s="19"/>
    </row>
    <row r="7685" spans="18:19" x14ac:dyDescent="0.2">
      <c r="R7685" s="19"/>
      <c r="S7685" s="19"/>
    </row>
    <row r="7686" spans="18:19" x14ac:dyDescent="0.2">
      <c r="R7686" s="19"/>
      <c r="S7686" s="19"/>
    </row>
    <row r="7687" spans="18:19" x14ac:dyDescent="0.2">
      <c r="R7687" s="19"/>
      <c r="S7687" s="19"/>
    </row>
    <row r="7688" spans="18:19" x14ac:dyDescent="0.2">
      <c r="R7688" s="19"/>
      <c r="S7688" s="19"/>
    </row>
    <row r="7689" spans="18:19" x14ac:dyDescent="0.2">
      <c r="R7689" s="19"/>
      <c r="S7689" s="19"/>
    </row>
    <row r="7690" spans="18:19" x14ac:dyDescent="0.2">
      <c r="R7690" s="19"/>
      <c r="S7690" s="19"/>
    </row>
    <row r="7691" spans="18:19" x14ac:dyDescent="0.2">
      <c r="R7691" s="19"/>
      <c r="S7691" s="19"/>
    </row>
    <row r="7692" spans="18:19" x14ac:dyDescent="0.2">
      <c r="R7692" s="19"/>
      <c r="S7692" s="19"/>
    </row>
    <row r="7693" spans="18:19" x14ac:dyDescent="0.2">
      <c r="R7693" s="19"/>
      <c r="S7693" s="19"/>
    </row>
    <row r="7694" spans="18:19" x14ac:dyDescent="0.2">
      <c r="R7694" s="19"/>
      <c r="S7694" s="19"/>
    </row>
    <row r="7695" spans="18:19" x14ac:dyDescent="0.2">
      <c r="R7695" s="19"/>
      <c r="S7695" s="19"/>
    </row>
    <row r="7696" spans="18:19" x14ac:dyDescent="0.2">
      <c r="R7696" s="19"/>
      <c r="S7696" s="19"/>
    </row>
    <row r="7697" spans="18:19" x14ac:dyDescent="0.2">
      <c r="R7697" s="19"/>
      <c r="S7697" s="19"/>
    </row>
    <row r="7698" spans="18:19" x14ac:dyDescent="0.2">
      <c r="R7698" s="19"/>
      <c r="S7698" s="19"/>
    </row>
    <row r="7699" spans="18:19" x14ac:dyDescent="0.2">
      <c r="R7699" s="19"/>
      <c r="S7699" s="19"/>
    </row>
    <row r="7700" spans="18:19" x14ac:dyDescent="0.2">
      <c r="R7700" s="19"/>
      <c r="S7700" s="19"/>
    </row>
    <row r="7701" spans="18:19" x14ac:dyDescent="0.2">
      <c r="R7701" s="19"/>
      <c r="S7701" s="19"/>
    </row>
    <row r="7702" spans="18:19" x14ac:dyDescent="0.2">
      <c r="R7702" s="19"/>
      <c r="S7702" s="19"/>
    </row>
    <row r="7703" spans="18:19" x14ac:dyDescent="0.2">
      <c r="R7703" s="19"/>
      <c r="S7703" s="19"/>
    </row>
    <row r="7704" spans="18:19" x14ac:dyDescent="0.2">
      <c r="R7704" s="19"/>
      <c r="S7704" s="19"/>
    </row>
    <row r="7705" spans="18:19" x14ac:dyDescent="0.2">
      <c r="R7705" s="19"/>
      <c r="S7705" s="19"/>
    </row>
    <row r="7706" spans="18:19" x14ac:dyDescent="0.2">
      <c r="R7706" s="19"/>
      <c r="S7706" s="19"/>
    </row>
    <row r="7707" spans="18:19" x14ac:dyDescent="0.2">
      <c r="R7707" s="19"/>
      <c r="S7707" s="19"/>
    </row>
    <row r="7708" spans="18:19" x14ac:dyDescent="0.2">
      <c r="R7708" s="19"/>
      <c r="S7708" s="19"/>
    </row>
    <row r="7709" spans="18:19" x14ac:dyDescent="0.2">
      <c r="R7709" s="19"/>
      <c r="S7709" s="19"/>
    </row>
    <row r="7710" spans="18:19" x14ac:dyDescent="0.2">
      <c r="R7710" s="19"/>
      <c r="S7710" s="19"/>
    </row>
    <row r="7711" spans="18:19" x14ac:dyDescent="0.2">
      <c r="R7711" s="19"/>
      <c r="S7711" s="19"/>
    </row>
    <row r="7712" spans="18:19" x14ac:dyDescent="0.2">
      <c r="R7712" s="19"/>
      <c r="S7712" s="19"/>
    </row>
    <row r="7713" spans="18:19" x14ac:dyDescent="0.2">
      <c r="R7713" s="19"/>
      <c r="S7713" s="19"/>
    </row>
    <row r="7714" spans="18:19" x14ac:dyDescent="0.2">
      <c r="R7714" s="19"/>
      <c r="S7714" s="19"/>
    </row>
    <row r="7715" spans="18:19" x14ac:dyDescent="0.2">
      <c r="R7715" s="19"/>
      <c r="S7715" s="19"/>
    </row>
    <row r="7716" spans="18:19" x14ac:dyDescent="0.2">
      <c r="R7716" s="19"/>
      <c r="S7716" s="19"/>
    </row>
    <row r="7717" spans="18:19" x14ac:dyDescent="0.2">
      <c r="R7717" s="19"/>
      <c r="S7717" s="19"/>
    </row>
    <row r="7718" spans="18:19" x14ac:dyDescent="0.2">
      <c r="R7718" s="19"/>
      <c r="S7718" s="19"/>
    </row>
    <row r="7719" spans="18:19" x14ac:dyDescent="0.2">
      <c r="R7719" s="19"/>
      <c r="S7719" s="19"/>
    </row>
    <row r="7720" spans="18:19" x14ac:dyDescent="0.2">
      <c r="R7720" s="19"/>
      <c r="S7720" s="19"/>
    </row>
    <row r="7721" spans="18:19" x14ac:dyDescent="0.2">
      <c r="R7721" s="19"/>
      <c r="S7721" s="19"/>
    </row>
    <row r="7722" spans="18:19" x14ac:dyDescent="0.2">
      <c r="R7722" s="19"/>
      <c r="S7722" s="19"/>
    </row>
    <row r="7723" spans="18:19" x14ac:dyDescent="0.2">
      <c r="R7723" s="19"/>
      <c r="S7723" s="19"/>
    </row>
    <row r="7724" spans="18:19" x14ac:dyDescent="0.2">
      <c r="R7724" s="19"/>
      <c r="S7724" s="19"/>
    </row>
    <row r="7725" spans="18:19" x14ac:dyDescent="0.2">
      <c r="R7725" s="19"/>
      <c r="S7725" s="19"/>
    </row>
    <row r="7726" spans="18:19" x14ac:dyDescent="0.2">
      <c r="R7726" s="19"/>
      <c r="S7726" s="19"/>
    </row>
    <row r="7727" spans="18:19" x14ac:dyDescent="0.2">
      <c r="R7727" s="19"/>
      <c r="S7727" s="19"/>
    </row>
    <row r="7728" spans="18:19" x14ac:dyDescent="0.2">
      <c r="R7728" s="19"/>
      <c r="S7728" s="19"/>
    </row>
    <row r="7729" spans="18:19" x14ac:dyDescent="0.2">
      <c r="R7729" s="19"/>
      <c r="S7729" s="19"/>
    </row>
    <row r="7730" spans="18:19" x14ac:dyDescent="0.2">
      <c r="R7730" s="19"/>
      <c r="S7730" s="19"/>
    </row>
    <row r="7731" spans="18:19" x14ac:dyDescent="0.2">
      <c r="R7731" s="19"/>
      <c r="S7731" s="19"/>
    </row>
    <row r="7732" spans="18:19" x14ac:dyDescent="0.2">
      <c r="R7732" s="19"/>
      <c r="S7732" s="19"/>
    </row>
    <row r="7733" spans="18:19" x14ac:dyDescent="0.2">
      <c r="R7733" s="19"/>
      <c r="S7733" s="19"/>
    </row>
    <row r="7734" spans="18:19" x14ac:dyDescent="0.2">
      <c r="R7734" s="19"/>
      <c r="S7734" s="19"/>
    </row>
    <row r="7735" spans="18:19" x14ac:dyDescent="0.2">
      <c r="R7735" s="19"/>
      <c r="S7735" s="19"/>
    </row>
    <row r="7736" spans="18:19" x14ac:dyDescent="0.2">
      <c r="R7736" s="19"/>
      <c r="S7736" s="19"/>
    </row>
    <row r="7737" spans="18:19" x14ac:dyDescent="0.2">
      <c r="R7737" s="19"/>
      <c r="S7737" s="19"/>
    </row>
    <row r="7738" spans="18:19" x14ac:dyDescent="0.2">
      <c r="R7738" s="19"/>
      <c r="S7738" s="19"/>
    </row>
    <row r="7739" spans="18:19" x14ac:dyDescent="0.2">
      <c r="R7739" s="19"/>
      <c r="S7739" s="19"/>
    </row>
    <row r="7740" spans="18:19" x14ac:dyDescent="0.2">
      <c r="R7740" s="19"/>
      <c r="S7740" s="19"/>
    </row>
    <row r="7741" spans="18:19" x14ac:dyDescent="0.2">
      <c r="R7741" s="19"/>
      <c r="S7741" s="19"/>
    </row>
    <row r="7742" spans="18:19" x14ac:dyDescent="0.2">
      <c r="R7742" s="19"/>
      <c r="S7742" s="19"/>
    </row>
    <row r="7743" spans="18:19" x14ac:dyDescent="0.2">
      <c r="R7743" s="19"/>
      <c r="S7743" s="19"/>
    </row>
    <row r="7744" spans="18:19" x14ac:dyDescent="0.2">
      <c r="R7744" s="19"/>
      <c r="S7744" s="19"/>
    </row>
    <row r="7745" spans="18:19" x14ac:dyDescent="0.2">
      <c r="R7745" s="19"/>
      <c r="S7745" s="19"/>
    </row>
    <row r="7746" spans="18:19" x14ac:dyDescent="0.2">
      <c r="R7746" s="19"/>
      <c r="S7746" s="19"/>
    </row>
    <row r="7747" spans="18:19" x14ac:dyDescent="0.2">
      <c r="R7747" s="19"/>
      <c r="S7747" s="19"/>
    </row>
    <row r="7748" spans="18:19" x14ac:dyDescent="0.2">
      <c r="R7748" s="19"/>
      <c r="S7748" s="19"/>
    </row>
    <row r="7749" spans="18:19" x14ac:dyDescent="0.2">
      <c r="R7749" s="19"/>
      <c r="S7749" s="19"/>
    </row>
    <row r="7750" spans="18:19" x14ac:dyDescent="0.2">
      <c r="R7750" s="19"/>
      <c r="S7750" s="19"/>
    </row>
    <row r="7751" spans="18:19" x14ac:dyDescent="0.2">
      <c r="R7751" s="19"/>
      <c r="S7751" s="19"/>
    </row>
    <row r="7752" spans="18:19" x14ac:dyDescent="0.2">
      <c r="R7752" s="19"/>
      <c r="S7752" s="19"/>
    </row>
    <row r="7753" spans="18:19" x14ac:dyDescent="0.2">
      <c r="R7753" s="19"/>
      <c r="S7753" s="19"/>
    </row>
    <row r="7754" spans="18:19" x14ac:dyDescent="0.2">
      <c r="R7754" s="19"/>
      <c r="S7754" s="19"/>
    </row>
    <row r="7755" spans="18:19" x14ac:dyDescent="0.2">
      <c r="R7755" s="19"/>
      <c r="S7755" s="19"/>
    </row>
    <row r="7756" spans="18:19" x14ac:dyDescent="0.2">
      <c r="R7756" s="19"/>
      <c r="S7756" s="19"/>
    </row>
    <row r="7757" spans="18:19" x14ac:dyDescent="0.2">
      <c r="R7757" s="19"/>
      <c r="S7757" s="19"/>
    </row>
    <row r="7758" spans="18:19" x14ac:dyDescent="0.2">
      <c r="R7758" s="19"/>
      <c r="S7758" s="19"/>
    </row>
    <row r="7759" spans="18:19" x14ac:dyDescent="0.2">
      <c r="R7759" s="19"/>
      <c r="S7759" s="19"/>
    </row>
    <row r="7760" spans="18:19" x14ac:dyDescent="0.2">
      <c r="R7760" s="19"/>
      <c r="S7760" s="19"/>
    </row>
    <row r="7761" spans="18:19" x14ac:dyDescent="0.2">
      <c r="R7761" s="19"/>
      <c r="S7761" s="19"/>
    </row>
    <row r="7762" spans="18:19" x14ac:dyDescent="0.2">
      <c r="R7762" s="19"/>
      <c r="S7762" s="19"/>
    </row>
    <row r="7763" spans="18:19" x14ac:dyDescent="0.2">
      <c r="R7763" s="19"/>
      <c r="S7763" s="19"/>
    </row>
    <row r="7764" spans="18:19" x14ac:dyDescent="0.2">
      <c r="R7764" s="19"/>
      <c r="S7764" s="19"/>
    </row>
    <row r="7765" spans="18:19" x14ac:dyDescent="0.2">
      <c r="R7765" s="19"/>
      <c r="S7765" s="19"/>
    </row>
    <row r="7766" spans="18:19" x14ac:dyDescent="0.2">
      <c r="R7766" s="19"/>
      <c r="S7766" s="19"/>
    </row>
    <row r="7767" spans="18:19" x14ac:dyDescent="0.2">
      <c r="R7767" s="19"/>
      <c r="S7767" s="19"/>
    </row>
    <row r="7768" spans="18:19" x14ac:dyDescent="0.2">
      <c r="R7768" s="19"/>
      <c r="S7768" s="19"/>
    </row>
    <row r="7769" spans="18:19" x14ac:dyDescent="0.2">
      <c r="R7769" s="19"/>
      <c r="S7769" s="19"/>
    </row>
    <row r="7770" spans="18:19" x14ac:dyDescent="0.2">
      <c r="R7770" s="19"/>
      <c r="S7770" s="19"/>
    </row>
    <row r="7771" spans="18:19" x14ac:dyDescent="0.2">
      <c r="R7771" s="19"/>
      <c r="S7771" s="19"/>
    </row>
    <row r="7772" spans="18:19" x14ac:dyDescent="0.2">
      <c r="R7772" s="19"/>
      <c r="S7772" s="19"/>
    </row>
    <row r="7773" spans="18:19" x14ac:dyDescent="0.2">
      <c r="R7773" s="19"/>
      <c r="S7773" s="19"/>
    </row>
    <row r="7774" spans="18:19" x14ac:dyDescent="0.2">
      <c r="R7774" s="19"/>
      <c r="S7774" s="19"/>
    </row>
    <row r="7775" spans="18:19" x14ac:dyDescent="0.2">
      <c r="R7775" s="19"/>
      <c r="S7775" s="19"/>
    </row>
    <row r="7776" spans="18:19" x14ac:dyDescent="0.2">
      <c r="R7776" s="19"/>
      <c r="S7776" s="19"/>
    </row>
    <row r="7777" spans="18:19" x14ac:dyDescent="0.2">
      <c r="R7777" s="19"/>
      <c r="S7777" s="19"/>
    </row>
    <row r="7778" spans="18:19" x14ac:dyDescent="0.2">
      <c r="R7778" s="19"/>
      <c r="S7778" s="19"/>
    </row>
    <row r="7779" spans="18:19" x14ac:dyDescent="0.2">
      <c r="R7779" s="19"/>
      <c r="S7779" s="19"/>
    </row>
    <row r="7780" spans="18:19" x14ac:dyDescent="0.2">
      <c r="R7780" s="19"/>
      <c r="S7780" s="19"/>
    </row>
    <row r="7781" spans="18:19" x14ac:dyDescent="0.2">
      <c r="R7781" s="19"/>
      <c r="S7781" s="19"/>
    </row>
    <row r="7782" spans="18:19" x14ac:dyDescent="0.2">
      <c r="R7782" s="19"/>
      <c r="S7782" s="19"/>
    </row>
    <row r="7783" spans="18:19" x14ac:dyDescent="0.2">
      <c r="R7783" s="19"/>
      <c r="S7783" s="19"/>
    </row>
    <row r="7784" spans="18:19" x14ac:dyDescent="0.2">
      <c r="R7784" s="19"/>
      <c r="S7784" s="19"/>
    </row>
    <row r="7785" spans="18:19" x14ac:dyDescent="0.2">
      <c r="R7785" s="19"/>
      <c r="S7785" s="19"/>
    </row>
    <row r="7786" spans="18:19" x14ac:dyDescent="0.2">
      <c r="R7786" s="19"/>
      <c r="S7786" s="19"/>
    </row>
    <row r="7787" spans="18:19" x14ac:dyDescent="0.2">
      <c r="R7787" s="19"/>
      <c r="S7787" s="19"/>
    </row>
    <row r="7788" spans="18:19" x14ac:dyDescent="0.2">
      <c r="R7788" s="19"/>
      <c r="S7788" s="19"/>
    </row>
    <row r="7789" spans="18:19" x14ac:dyDescent="0.2">
      <c r="R7789" s="19"/>
      <c r="S7789" s="19"/>
    </row>
    <row r="7790" spans="18:19" x14ac:dyDescent="0.2">
      <c r="R7790" s="19"/>
      <c r="S7790" s="19"/>
    </row>
    <row r="7791" spans="18:19" x14ac:dyDescent="0.2">
      <c r="R7791" s="19"/>
      <c r="S7791" s="19"/>
    </row>
    <row r="7792" spans="18:19" x14ac:dyDescent="0.2">
      <c r="R7792" s="19"/>
      <c r="S7792" s="19"/>
    </row>
    <row r="7793" spans="18:19" x14ac:dyDescent="0.2">
      <c r="R7793" s="19"/>
      <c r="S7793" s="19"/>
    </row>
    <row r="7794" spans="18:19" x14ac:dyDescent="0.2">
      <c r="R7794" s="19"/>
      <c r="S7794" s="19"/>
    </row>
    <row r="7795" spans="18:19" x14ac:dyDescent="0.2">
      <c r="R7795" s="19"/>
      <c r="S7795" s="19"/>
    </row>
    <row r="7796" spans="18:19" x14ac:dyDescent="0.2">
      <c r="R7796" s="19"/>
      <c r="S7796" s="19"/>
    </row>
    <row r="7797" spans="18:19" x14ac:dyDescent="0.2">
      <c r="R7797" s="19"/>
      <c r="S7797" s="19"/>
    </row>
    <row r="7798" spans="18:19" x14ac:dyDescent="0.2">
      <c r="R7798" s="19"/>
      <c r="S7798" s="19"/>
    </row>
    <row r="7799" spans="18:19" x14ac:dyDescent="0.2">
      <c r="R7799" s="19"/>
      <c r="S7799" s="19"/>
    </row>
    <row r="7800" spans="18:19" x14ac:dyDescent="0.2">
      <c r="R7800" s="19"/>
      <c r="S7800" s="19"/>
    </row>
    <row r="7801" spans="18:19" x14ac:dyDescent="0.2">
      <c r="R7801" s="19"/>
      <c r="S7801" s="19"/>
    </row>
    <row r="7802" spans="18:19" x14ac:dyDescent="0.2">
      <c r="R7802" s="19"/>
      <c r="S7802" s="19"/>
    </row>
    <row r="7803" spans="18:19" x14ac:dyDescent="0.2">
      <c r="R7803" s="19"/>
      <c r="S7803" s="19"/>
    </row>
    <row r="7804" spans="18:19" x14ac:dyDescent="0.2">
      <c r="R7804" s="19"/>
      <c r="S7804" s="19"/>
    </row>
    <row r="7805" spans="18:19" x14ac:dyDescent="0.2">
      <c r="R7805" s="19"/>
      <c r="S7805" s="19"/>
    </row>
    <row r="7806" spans="18:19" x14ac:dyDescent="0.2">
      <c r="R7806" s="19"/>
      <c r="S7806" s="19"/>
    </row>
    <row r="7807" spans="18:19" x14ac:dyDescent="0.2">
      <c r="R7807" s="19"/>
      <c r="S7807" s="19"/>
    </row>
    <row r="7808" spans="18:19" x14ac:dyDescent="0.2">
      <c r="R7808" s="19"/>
      <c r="S7808" s="19"/>
    </row>
    <row r="7809" spans="18:19" x14ac:dyDescent="0.2">
      <c r="R7809" s="19"/>
      <c r="S7809" s="19"/>
    </row>
    <row r="7810" spans="18:19" x14ac:dyDescent="0.2">
      <c r="R7810" s="19"/>
      <c r="S7810" s="19"/>
    </row>
    <row r="7811" spans="18:19" x14ac:dyDescent="0.2">
      <c r="R7811" s="19"/>
      <c r="S7811" s="19"/>
    </row>
    <row r="7812" spans="18:19" x14ac:dyDescent="0.2">
      <c r="R7812" s="19"/>
      <c r="S7812" s="19"/>
    </row>
    <row r="7813" spans="18:19" x14ac:dyDescent="0.2">
      <c r="R7813" s="19"/>
      <c r="S7813" s="19"/>
    </row>
    <row r="7814" spans="18:19" x14ac:dyDescent="0.2">
      <c r="R7814" s="19"/>
      <c r="S7814" s="19"/>
    </row>
    <row r="7815" spans="18:19" x14ac:dyDescent="0.2">
      <c r="R7815" s="19"/>
      <c r="S7815" s="19"/>
    </row>
    <row r="7816" spans="18:19" x14ac:dyDescent="0.2">
      <c r="R7816" s="19"/>
      <c r="S7816" s="19"/>
    </row>
    <row r="7817" spans="18:19" x14ac:dyDescent="0.2">
      <c r="R7817" s="19"/>
      <c r="S7817" s="19"/>
    </row>
    <row r="7818" spans="18:19" x14ac:dyDescent="0.2">
      <c r="R7818" s="19"/>
      <c r="S7818" s="19"/>
    </row>
    <row r="7819" spans="18:19" x14ac:dyDescent="0.2">
      <c r="R7819" s="19"/>
      <c r="S7819" s="19"/>
    </row>
    <row r="7820" spans="18:19" x14ac:dyDescent="0.2">
      <c r="R7820" s="19"/>
      <c r="S7820" s="19"/>
    </row>
    <row r="7821" spans="18:19" x14ac:dyDescent="0.2">
      <c r="R7821" s="19"/>
      <c r="S7821" s="19"/>
    </row>
    <row r="7822" spans="18:19" x14ac:dyDescent="0.2">
      <c r="R7822" s="19"/>
      <c r="S7822" s="19"/>
    </row>
    <row r="7823" spans="18:19" x14ac:dyDescent="0.2">
      <c r="R7823" s="19"/>
      <c r="S7823" s="19"/>
    </row>
    <row r="7824" spans="18:19" x14ac:dyDescent="0.2">
      <c r="R7824" s="19"/>
      <c r="S7824" s="19"/>
    </row>
    <row r="7825" spans="18:19" x14ac:dyDescent="0.2">
      <c r="R7825" s="19"/>
      <c r="S7825" s="19"/>
    </row>
    <row r="7826" spans="18:19" x14ac:dyDescent="0.2">
      <c r="R7826" s="19"/>
      <c r="S7826" s="19"/>
    </row>
    <row r="7827" spans="18:19" x14ac:dyDescent="0.2">
      <c r="R7827" s="19"/>
      <c r="S7827" s="19"/>
    </row>
    <row r="7828" spans="18:19" x14ac:dyDescent="0.2">
      <c r="R7828" s="19"/>
      <c r="S7828" s="19"/>
    </row>
    <row r="7829" spans="18:19" x14ac:dyDescent="0.2">
      <c r="R7829" s="19"/>
      <c r="S7829" s="19"/>
    </row>
    <row r="7830" spans="18:19" x14ac:dyDescent="0.2">
      <c r="R7830" s="19"/>
      <c r="S7830" s="19"/>
    </row>
    <row r="7831" spans="18:19" x14ac:dyDescent="0.2">
      <c r="R7831" s="19"/>
      <c r="S7831" s="19"/>
    </row>
    <row r="7832" spans="18:19" x14ac:dyDescent="0.2">
      <c r="R7832" s="19"/>
      <c r="S7832" s="19"/>
    </row>
    <row r="7833" spans="18:19" x14ac:dyDescent="0.2">
      <c r="R7833" s="19"/>
      <c r="S7833" s="19"/>
    </row>
    <row r="7834" spans="18:19" x14ac:dyDescent="0.2">
      <c r="R7834" s="19"/>
      <c r="S7834" s="19"/>
    </row>
    <row r="7835" spans="18:19" x14ac:dyDescent="0.2">
      <c r="R7835" s="19"/>
      <c r="S7835" s="19"/>
    </row>
    <row r="7836" spans="18:19" x14ac:dyDescent="0.2">
      <c r="R7836" s="19"/>
      <c r="S7836" s="19"/>
    </row>
    <row r="7837" spans="18:19" x14ac:dyDescent="0.2">
      <c r="R7837" s="19"/>
      <c r="S7837" s="19"/>
    </row>
    <row r="7838" spans="18:19" x14ac:dyDescent="0.2">
      <c r="R7838" s="19"/>
      <c r="S7838" s="19"/>
    </row>
    <row r="7839" spans="18:19" x14ac:dyDescent="0.2">
      <c r="R7839" s="19"/>
      <c r="S7839" s="19"/>
    </row>
    <row r="7840" spans="18:19" x14ac:dyDescent="0.2">
      <c r="R7840" s="19"/>
      <c r="S7840" s="19"/>
    </row>
    <row r="7841" spans="18:19" x14ac:dyDescent="0.2">
      <c r="R7841" s="19"/>
      <c r="S7841" s="19"/>
    </row>
    <row r="7842" spans="18:19" x14ac:dyDescent="0.2">
      <c r="R7842" s="19"/>
      <c r="S7842" s="19"/>
    </row>
    <row r="7843" spans="18:19" x14ac:dyDescent="0.2">
      <c r="R7843" s="19"/>
      <c r="S7843" s="19"/>
    </row>
    <row r="7844" spans="18:19" x14ac:dyDescent="0.2">
      <c r="R7844" s="19"/>
      <c r="S7844" s="19"/>
    </row>
    <row r="7845" spans="18:19" x14ac:dyDescent="0.2">
      <c r="R7845" s="19"/>
      <c r="S7845" s="19"/>
    </row>
    <row r="7846" spans="18:19" x14ac:dyDescent="0.2">
      <c r="R7846" s="19"/>
      <c r="S7846" s="19"/>
    </row>
    <row r="7847" spans="18:19" x14ac:dyDescent="0.2">
      <c r="R7847" s="19"/>
      <c r="S7847" s="19"/>
    </row>
    <row r="7848" spans="18:19" x14ac:dyDescent="0.2">
      <c r="R7848" s="19"/>
      <c r="S7848" s="19"/>
    </row>
    <row r="7849" spans="18:19" x14ac:dyDescent="0.2">
      <c r="R7849" s="19"/>
      <c r="S7849" s="19"/>
    </row>
    <row r="7850" spans="18:19" x14ac:dyDescent="0.2">
      <c r="R7850" s="19"/>
      <c r="S7850" s="19"/>
    </row>
    <row r="7851" spans="18:19" x14ac:dyDescent="0.2">
      <c r="R7851" s="19"/>
      <c r="S7851" s="19"/>
    </row>
    <row r="7852" spans="18:19" x14ac:dyDescent="0.2">
      <c r="R7852" s="19"/>
      <c r="S7852" s="19"/>
    </row>
    <row r="7853" spans="18:19" x14ac:dyDescent="0.2">
      <c r="R7853" s="19"/>
      <c r="S7853" s="19"/>
    </row>
    <row r="7854" spans="18:19" x14ac:dyDescent="0.2">
      <c r="R7854" s="19"/>
      <c r="S7854" s="19"/>
    </row>
    <row r="7855" spans="18:19" x14ac:dyDescent="0.2">
      <c r="R7855" s="19"/>
      <c r="S7855" s="19"/>
    </row>
    <row r="7856" spans="18:19" x14ac:dyDescent="0.2">
      <c r="R7856" s="19"/>
      <c r="S7856" s="19"/>
    </row>
    <row r="7857" spans="18:19" x14ac:dyDescent="0.2">
      <c r="R7857" s="19"/>
      <c r="S7857" s="19"/>
    </row>
    <row r="7858" spans="18:19" x14ac:dyDescent="0.2">
      <c r="R7858" s="19"/>
      <c r="S7858" s="19"/>
    </row>
    <row r="7859" spans="18:19" x14ac:dyDescent="0.2">
      <c r="R7859" s="19"/>
      <c r="S7859" s="19"/>
    </row>
    <row r="7860" spans="18:19" x14ac:dyDescent="0.2">
      <c r="R7860" s="19"/>
      <c r="S7860" s="19"/>
    </row>
    <row r="7861" spans="18:19" x14ac:dyDescent="0.2">
      <c r="R7861" s="19"/>
      <c r="S7861" s="19"/>
    </row>
    <row r="7862" spans="18:19" x14ac:dyDescent="0.2">
      <c r="R7862" s="19"/>
      <c r="S7862" s="19"/>
    </row>
    <row r="7863" spans="18:19" x14ac:dyDescent="0.2">
      <c r="R7863" s="19"/>
      <c r="S7863" s="19"/>
    </row>
    <row r="7864" spans="18:19" x14ac:dyDescent="0.2">
      <c r="R7864" s="19"/>
      <c r="S7864" s="19"/>
    </row>
    <row r="7865" spans="18:19" x14ac:dyDescent="0.2">
      <c r="R7865" s="19"/>
      <c r="S7865" s="19"/>
    </row>
    <row r="7866" spans="18:19" x14ac:dyDescent="0.2">
      <c r="R7866" s="19"/>
      <c r="S7866" s="19"/>
    </row>
    <row r="7867" spans="18:19" x14ac:dyDescent="0.2">
      <c r="R7867" s="19"/>
      <c r="S7867" s="19"/>
    </row>
    <row r="7868" spans="18:19" x14ac:dyDescent="0.2">
      <c r="R7868" s="19"/>
      <c r="S7868" s="19"/>
    </row>
    <row r="7869" spans="18:19" x14ac:dyDescent="0.2">
      <c r="R7869" s="19"/>
      <c r="S7869" s="19"/>
    </row>
    <row r="7870" spans="18:19" x14ac:dyDescent="0.2">
      <c r="R7870" s="19"/>
      <c r="S7870" s="19"/>
    </row>
    <row r="7871" spans="18:19" x14ac:dyDescent="0.2">
      <c r="R7871" s="19"/>
      <c r="S7871" s="19"/>
    </row>
    <row r="7872" spans="18:19" x14ac:dyDescent="0.2">
      <c r="R7872" s="19"/>
      <c r="S7872" s="19"/>
    </row>
    <row r="7873" spans="18:19" x14ac:dyDescent="0.2">
      <c r="R7873" s="19"/>
      <c r="S7873" s="19"/>
    </row>
    <row r="7874" spans="18:19" x14ac:dyDescent="0.2">
      <c r="R7874" s="19"/>
      <c r="S7874" s="19"/>
    </row>
    <row r="7875" spans="18:19" x14ac:dyDescent="0.2">
      <c r="R7875" s="19"/>
      <c r="S7875" s="19"/>
    </row>
    <row r="7876" spans="18:19" x14ac:dyDescent="0.2">
      <c r="R7876" s="19"/>
      <c r="S7876" s="19"/>
    </row>
    <row r="7877" spans="18:19" x14ac:dyDescent="0.2">
      <c r="R7877" s="19"/>
      <c r="S7877" s="19"/>
    </row>
    <row r="7878" spans="18:19" x14ac:dyDescent="0.2">
      <c r="R7878" s="19"/>
      <c r="S7878" s="19"/>
    </row>
    <row r="7879" spans="18:19" x14ac:dyDescent="0.2">
      <c r="R7879" s="19"/>
      <c r="S7879" s="19"/>
    </row>
    <row r="7880" spans="18:19" x14ac:dyDescent="0.2">
      <c r="R7880" s="19"/>
      <c r="S7880" s="19"/>
    </row>
    <row r="7881" spans="18:19" x14ac:dyDescent="0.2">
      <c r="R7881" s="19"/>
      <c r="S7881" s="19"/>
    </row>
    <row r="7882" spans="18:19" x14ac:dyDescent="0.2">
      <c r="R7882" s="19"/>
      <c r="S7882" s="19"/>
    </row>
    <row r="7883" spans="18:19" x14ac:dyDescent="0.2">
      <c r="R7883" s="19"/>
      <c r="S7883" s="19"/>
    </row>
    <row r="7884" spans="18:19" x14ac:dyDescent="0.2">
      <c r="R7884" s="19"/>
      <c r="S7884" s="19"/>
    </row>
    <row r="7885" spans="18:19" x14ac:dyDescent="0.2">
      <c r="R7885" s="19"/>
      <c r="S7885" s="19"/>
    </row>
    <row r="7886" spans="18:19" x14ac:dyDescent="0.2">
      <c r="R7886" s="19"/>
      <c r="S7886" s="19"/>
    </row>
    <row r="7887" spans="18:19" x14ac:dyDescent="0.2">
      <c r="R7887" s="19"/>
      <c r="S7887" s="19"/>
    </row>
    <row r="7888" spans="18:19" x14ac:dyDescent="0.2">
      <c r="R7888" s="19"/>
      <c r="S7888" s="19"/>
    </row>
    <row r="7889" spans="18:19" x14ac:dyDescent="0.2">
      <c r="R7889" s="19"/>
      <c r="S7889" s="19"/>
    </row>
    <row r="7890" spans="18:19" x14ac:dyDescent="0.2">
      <c r="R7890" s="19"/>
      <c r="S7890" s="19"/>
    </row>
    <row r="7891" spans="18:19" x14ac:dyDescent="0.2">
      <c r="R7891" s="19"/>
      <c r="S7891" s="19"/>
    </row>
    <row r="7892" spans="18:19" x14ac:dyDescent="0.2">
      <c r="R7892" s="19"/>
      <c r="S7892" s="19"/>
    </row>
    <row r="7893" spans="18:19" x14ac:dyDescent="0.2">
      <c r="R7893" s="19"/>
      <c r="S7893" s="19"/>
    </row>
    <row r="7894" spans="18:19" x14ac:dyDescent="0.2">
      <c r="R7894" s="19"/>
      <c r="S7894" s="19"/>
    </row>
    <row r="7895" spans="18:19" x14ac:dyDescent="0.2">
      <c r="R7895" s="19"/>
      <c r="S7895" s="19"/>
    </row>
    <row r="7896" spans="18:19" x14ac:dyDescent="0.2">
      <c r="R7896" s="19"/>
      <c r="S7896" s="19"/>
    </row>
    <row r="7897" spans="18:19" x14ac:dyDescent="0.2">
      <c r="R7897" s="19"/>
      <c r="S7897" s="19"/>
    </row>
    <row r="7898" spans="18:19" x14ac:dyDescent="0.2">
      <c r="R7898" s="19"/>
      <c r="S7898" s="19"/>
    </row>
    <row r="7899" spans="18:19" x14ac:dyDescent="0.2">
      <c r="R7899" s="19"/>
      <c r="S7899" s="19"/>
    </row>
    <row r="7900" spans="18:19" x14ac:dyDescent="0.2">
      <c r="R7900" s="19"/>
      <c r="S7900" s="19"/>
    </row>
    <row r="7901" spans="18:19" x14ac:dyDescent="0.2">
      <c r="R7901" s="19"/>
      <c r="S7901" s="19"/>
    </row>
    <row r="7902" spans="18:19" x14ac:dyDescent="0.2">
      <c r="R7902" s="19"/>
      <c r="S7902" s="19"/>
    </row>
    <row r="7903" spans="18:19" x14ac:dyDescent="0.2">
      <c r="R7903" s="19"/>
      <c r="S7903" s="19"/>
    </row>
    <row r="7904" spans="18:19" x14ac:dyDescent="0.2">
      <c r="R7904" s="19"/>
      <c r="S7904" s="19"/>
    </row>
    <row r="7905" spans="18:19" x14ac:dyDescent="0.2">
      <c r="R7905" s="19"/>
      <c r="S7905" s="19"/>
    </row>
    <row r="7906" spans="18:19" x14ac:dyDescent="0.2">
      <c r="R7906" s="19"/>
      <c r="S7906" s="19"/>
    </row>
    <row r="7907" spans="18:19" x14ac:dyDescent="0.2">
      <c r="R7907" s="19"/>
      <c r="S7907" s="19"/>
    </row>
    <row r="7908" spans="18:19" x14ac:dyDescent="0.2">
      <c r="R7908" s="19"/>
      <c r="S7908" s="19"/>
    </row>
    <row r="7909" spans="18:19" x14ac:dyDescent="0.2">
      <c r="R7909" s="19"/>
      <c r="S7909" s="19"/>
    </row>
    <row r="7910" spans="18:19" x14ac:dyDescent="0.2">
      <c r="R7910" s="19"/>
      <c r="S7910" s="19"/>
    </row>
    <row r="7911" spans="18:19" x14ac:dyDescent="0.2">
      <c r="R7911" s="19"/>
      <c r="S7911" s="19"/>
    </row>
    <row r="7912" spans="18:19" x14ac:dyDescent="0.2">
      <c r="R7912" s="19"/>
      <c r="S7912" s="19"/>
    </row>
    <row r="7913" spans="18:19" x14ac:dyDescent="0.2">
      <c r="R7913" s="19"/>
      <c r="S7913" s="19"/>
    </row>
    <row r="7914" spans="18:19" x14ac:dyDescent="0.2">
      <c r="R7914" s="19"/>
      <c r="S7914" s="19"/>
    </row>
    <row r="7915" spans="18:19" x14ac:dyDescent="0.2">
      <c r="R7915" s="19"/>
      <c r="S7915" s="19"/>
    </row>
    <row r="7916" spans="18:19" x14ac:dyDescent="0.2">
      <c r="R7916" s="19"/>
      <c r="S7916" s="19"/>
    </row>
    <row r="7917" spans="18:19" x14ac:dyDescent="0.2">
      <c r="R7917" s="19"/>
      <c r="S7917" s="19"/>
    </row>
    <row r="7918" spans="18:19" x14ac:dyDescent="0.2">
      <c r="R7918" s="19"/>
      <c r="S7918" s="19"/>
    </row>
    <row r="7919" spans="18:19" x14ac:dyDescent="0.2">
      <c r="R7919" s="19"/>
      <c r="S7919" s="19"/>
    </row>
    <row r="7920" spans="18:19" x14ac:dyDescent="0.2">
      <c r="R7920" s="19"/>
      <c r="S7920" s="19"/>
    </row>
    <row r="7921" spans="18:19" x14ac:dyDescent="0.2">
      <c r="R7921" s="19"/>
      <c r="S7921" s="19"/>
    </row>
    <row r="7922" spans="18:19" x14ac:dyDescent="0.2">
      <c r="R7922" s="19"/>
      <c r="S7922" s="19"/>
    </row>
    <row r="7923" spans="18:19" x14ac:dyDescent="0.2">
      <c r="R7923" s="19"/>
      <c r="S7923" s="19"/>
    </row>
    <row r="7924" spans="18:19" x14ac:dyDescent="0.2">
      <c r="R7924" s="19"/>
      <c r="S7924" s="19"/>
    </row>
    <row r="7925" spans="18:19" x14ac:dyDescent="0.2">
      <c r="R7925" s="19"/>
      <c r="S7925" s="19"/>
    </row>
    <row r="7926" spans="18:19" x14ac:dyDescent="0.2">
      <c r="R7926" s="19"/>
      <c r="S7926" s="19"/>
    </row>
    <row r="7927" spans="18:19" x14ac:dyDescent="0.2">
      <c r="R7927" s="19"/>
      <c r="S7927" s="19"/>
    </row>
    <row r="7928" spans="18:19" x14ac:dyDescent="0.2">
      <c r="R7928" s="19"/>
      <c r="S7928" s="19"/>
    </row>
    <row r="7929" spans="18:19" x14ac:dyDescent="0.2">
      <c r="R7929" s="19"/>
      <c r="S7929" s="19"/>
    </row>
    <row r="7930" spans="18:19" x14ac:dyDescent="0.2">
      <c r="R7930" s="19"/>
      <c r="S7930" s="19"/>
    </row>
    <row r="7931" spans="18:19" x14ac:dyDescent="0.2">
      <c r="R7931" s="19"/>
      <c r="S7931" s="19"/>
    </row>
    <row r="7932" spans="18:19" x14ac:dyDescent="0.2">
      <c r="R7932" s="19"/>
      <c r="S7932" s="19"/>
    </row>
    <row r="7933" spans="18:19" x14ac:dyDescent="0.2">
      <c r="R7933" s="19"/>
      <c r="S7933" s="19"/>
    </row>
    <row r="7934" spans="18:19" x14ac:dyDescent="0.2">
      <c r="R7934" s="19"/>
      <c r="S7934" s="19"/>
    </row>
    <row r="7935" spans="18:19" x14ac:dyDescent="0.2">
      <c r="R7935" s="19"/>
      <c r="S7935" s="19"/>
    </row>
    <row r="7936" spans="18:19" x14ac:dyDescent="0.2">
      <c r="R7936" s="19"/>
      <c r="S7936" s="19"/>
    </row>
    <row r="7937" spans="18:19" x14ac:dyDescent="0.2">
      <c r="R7937" s="19"/>
      <c r="S7937" s="19"/>
    </row>
    <row r="7938" spans="18:19" x14ac:dyDescent="0.2">
      <c r="R7938" s="19"/>
      <c r="S7938" s="19"/>
    </row>
    <row r="7939" spans="18:19" x14ac:dyDescent="0.2">
      <c r="R7939" s="19"/>
      <c r="S7939" s="19"/>
    </row>
    <row r="7940" spans="18:19" x14ac:dyDescent="0.2">
      <c r="R7940" s="19"/>
      <c r="S7940" s="19"/>
    </row>
    <row r="7941" spans="18:19" x14ac:dyDescent="0.2">
      <c r="R7941" s="19"/>
      <c r="S7941" s="19"/>
    </row>
    <row r="7942" spans="18:19" x14ac:dyDescent="0.2">
      <c r="R7942" s="19"/>
      <c r="S7942" s="19"/>
    </row>
    <row r="7943" spans="18:19" x14ac:dyDescent="0.2">
      <c r="R7943" s="19"/>
      <c r="S7943" s="19"/>
    </row>
    <row r="7944" spans="18:19" x14ac:dyDescent="0.2">
      <c r="R7944" s="19"/>
      <c r="S7944" s="19"/>
    </row>
    <row r="7945" spans="18:19" x14ac:dyDescent="0.2">
      <c r="R7945" s="19"/>
      <c r="S7945" s="19"/>
    </row>
    <row r="7946" spans="18:19" x14ac:dyDescent="0.2">
      <c r="R7946" s="19"/>
      <c r="S7946" s="19"/>
    </row>
    <row r="7947" spans="18:19" x14ac:dyDescent="0.2">
      <c r="R7947" s="19"/>
      <c r="S7947" s="19"/>
    </row>
    <row r="7948" spans="18:19" x14ac:dyDescent="0.2">
      <c r="R7948" s="19"/>
      <c r="S7948" s="19"/>
    </row>
    <row r="7949" spans="18:19" x14ac:dyDescent="0.2">
      <c r="R7949" s="19"/>
      <c r="S7949" s="19"/>
    </row>
    <row r="7950" spans="18:19" x14ac:dyDescent="0.2">
      <c r="R7950" s="19"/>
      <c r="S7950" s="19"/>
    </row>
    <row r="7951" spans="18:19" x14ac:dyDescent="0.2">
      <c r="R7951" s="19"/>
      <c r="S7951" s="19"/>
    </row>
    <row r="7952" spans="18:19" x14ac:dyDescent="0.2">
      <c r="R7952" s="19"/>
      <c r="S7952" s="19"/>
    </row>
    <row r="7953" spans="18:19" x14ac:dyDescent="0.2">
      <c r="R7953" s="19"/>
      <c r="S7953" s="19"/>
    </row>
    <row r="7954" spans="18:19" x14ac:dyDescent="0.2">
      <c r="R7954" s="19"/>
      <c r="S7954" s="19"/>
    </row>
    <row r="7955" spans="18:19" x14ac:dyDescent="0.2">
      <c r="R7955" s="19"/>
      <c r="S7955" s="19"/>
    </row>
    <row r="7956" spans="18:19" x14ac:dyDescent="0.2">
      <c r="R7956" s="19"/>
      <c r="S7956" s="19"/>
    </row>
    <row r="7957" spans="18:19" x14ac:dyDescent="0.2">
      <c r="R7957" s="19"/>
      <c r="S7957" s="19"/>
    </row>
    <row r="7958" spans="18:19" x14ac:dyDescent="0.2">
      <c r="R7958" s="19"/>
      <c r="S7958" s="19"/>
    </row>
    <row r="7959" spans="18:19" x14ac:dyDescent="0.2">
      <c r="R7959" s="19"/>
      <c r="S7959" s="19"/>
    </row>
    <row r="7960" spans="18:19" x14ac:dyDescent="0.2">
      <c r="R7960" s="19"/>
      <c r="S7960" s="19"/>
    </row>
    <row r="7961" spans="18:19" x14ac:dyDescent="0.2">
      <c r="R7961" s="19"/>
      <c r="S7961" s="19"/>
    </row>
    <row r="7962" spans="18:19" x14ac:dyDescent="0.2">
      <c r="R7962" s="19"/>
      <c r="S7962" s="19"/>
    </row>
    <row r="7963" spans="18:19" x14ac:dyDescent="0.2">
      <c r="R7963" s="19"/>
      <c r="S7963" s="19"/>
    </row>
    <row r="7964" spans="18:19" x14ac:dyDescent="0.2">
      <c r="R7964" s="19"/>
      <c r="S7964" s="19"/>
    </row>
    <row r="7965" spans="18:19" x14ac:dyDescent="0.2">
      <c r="R7965" s="19"/>
      <c r="S7965" s="19"/>
    </row>
    <row r="7966" spans="18:19" x14ac:dyDescent="0.2">
      <c r="R7966" s="19"/>
      <c r="S7966" s="19"/>
    </row>
    <row r="7967" spans="18:19" x14ac:dyDescent="0.2">
      <c r="R7967" s="19"/>
      <c r="S7967" s="19"/>
    </row>
    <row r="7968" spans="18:19" x14ac:dyDescent="0.2">
      <c r="R7968" s="19"/>
      <c r="S7968" s="19"/>
    </row>
    <row r="7969" spans="18:19" x14ac:dyDescent="0.2">
      <c r="R7969" s="19"/>
      <c r="S7969" s="19"/>
    </row>
    <row r="7970" spans="18:19" x14ac:dyDescent="0.2">
      <c r="R7970" s="19"/>
      <c r="S7970" s="19"/>
    </row>
    <row r="7971" spans="18:19" x14ac:dyDescent="0.2">
      <c r="R7971" s="19"/>
      <c r="S7971" s="19"/>
    </row>
    <row r="7972" spans="18:19" x14ac:dyDescent="0.2">
      <c r="R7972" s="19"/>
      <c r="S7972" s="19"/>
    </row>
    <row r="7973" spans="18:19" x14ac:dyDescent="0.2">
      <c r="R7973" s="19"/>
      <c r="S7973" s="19"/>
    </row>
    <row r="7974" spans="18:19" x14ac:dyDescent="0.2">
      <c r="R7974" s="19"/>
      <c r="S7974" s="19"/>
    </row>
    <row r="7975" spans="18:19" x14ac:dyDescent="0.2">
      <c r="R7975" s="19"/>
      <c r="S7975" s="19"/>
    </row>
    <row r="7976" spans="18:19" x14ac:dyDescent="0.2">
      <c r="R7976" s="19"/>
      <c r="S7976" s="19"/>
    </row>
    <row r="7977" spans="18:19" x14ac:dyDescent="0.2">
      <c r="R7977" s="19"/>
      <c r="S7977" s="19"/>
    </row>
    <row r="7978" spans="18:19" x14ac:dyDescent="0.2">
      <c r="R7978" s="19"/>
      <c r="S7978" s="19"/>
    </row>
    <row r="7979" spans="18:19" x14ac:dyDescent="0.2">
      <c r="R7979" s="19"/>
      <c r="S7979" s="19"/>
    </row>
    <row r="7980" spans="18:19" x14ac:dyDescent="0.2">
      <c r="R7980" s="19"/>
      <c r="S7980" s="19"/>
    </row>
    <row r="7981" spans="18:19" x14ac:dyDescent="0.2">
      <c r="R7981" s="19"/>
      <c r="S7981" s="19"/>
    </row>
    <row r="7982" spans="18:19" x14ac:dyDescent="0.2">
      <c r="R7982" s="19"/>
      <c r="S7982" s="19"/>
    </row>
    <row r="7983" spans="18:19" x14ac:dyDescent="0.2">
      <c r="R7983" s="19"/>
      <c r="S7983" s="19"/>
    </row>
    <row r="7984" spans="18:19" x14ac:dyDescent="0.2">
      <c r="R7984" s="19"/>
      <c r="S7984" s="19"/>
    </row>
    <row r="7985" spans="18:19" x14ac:dyDescent="0.2">
      <c r="R7985" s="19"/>
      <c r="S7985" s="19"/>
    </row>
    <row r="7986" spans="18:19" x14ac:dyDescent="0.2">
      <c r="R7986" s="19"/>
      <c r="S7986" s="19"/>
    </row>
    <row r="7987" spans="18:19" x14ac:dyDescent="0.2">
      <c r="R7987" s="19"/>
      <c r="S7987" s="19"/>
    </row>
    <row r="7988" spans="18:19" x14ac:dyDescent="0.2">
      <c r="R7988" s="19"/>
      <c r="S7988" s="19"/>
    </row>
    <row r="7989" spans="18:19" x14ac:dyDescent="0.2">
      <c r="R7989" s="19"/>
      <c r="S7989" s="19"/>
    </row>
    <row r="7990" spans="18:19" x14ac:dyDescent="0.2">
      <c r="R7990" s="19"/>
      <c r="S7990" s="19"/>
    </row>
    <row r="7991" spans="18:19" x14ac:dyDescent="0.2">
      <c r="R7991" s="19"/>
      <c r="S7991" s="19"/>
    </row>
    <row r="7992" spans="18:19" x14ac:dyDescent="0.2">
      <c r="R7992" s="19"/>
      <c r="S7992" s="19"/>
    </row>
    <row r="7993" spans="18:19" x14ac:dyDescent="0.2">
      <c r="R7993" s="19"/>
      <c r="S7993" s="19"/>
    </row>
    <row r="7994" spans="18:19" x14ac:dyDescent="0.2">
      <c r="R7994" s="19"/>
      <c r="S7994" s="19"/>
    </row>
    <row r="7995" spans="18:19" x14ac:dyDescent="0.2">
      <c r="R7995" s="19"/>
      <c r="S7995" s="19"/>
    </row>
    <row r="7996" spans="18:19" x14ac:dyDescent="0.2">
      <c r="R7996" s="19"/>
      <c r="S7996" s="19"/>
    </row>
    <row r="7997" spans="18:19" x14ac:dyDescent="0.2">
      <c r="R7997" s="19"/>
      <c r="S7997" s="19"/>
    </row>
    <row r="7998" spans="18:19" x14ac:dyDescent="0.2">
      <c r="R7998" s="19"/>
      <c r="S7998" s="19"/>
    </row>
    <row r="7999" spans="18:19" x14ac:dyDescent="0.2">
      <c r="R7999" s="19"/>
      <c r="S7999" s="19"/>
    </row>
    <row r="8000" spans="18:19" x14ac:dyDescent="0.2">
      <c r="R8000" s="19"/>
      <c r="S8000" s="19"/>
    </row>
    <row r="8001" spans="18:19" x14ac:dyDescent="0.2">
      <c r="R8001" s="19"/>
      <c r="S8001" s="19"/>
    </row>
    <row r="8002" spans="18:19" x14ac:dyDescent="0.2">
      <c r="R8002" s="19"/>
      <c r="S8002" s="19"/>
    </row>
    <row r="8003" spans="18:19" x14ac:dyDescent="0.2">
      <c r="R8003" s="19"/>
      <c r="S8003" s="19"/>
    </row>
    <row r="8004" spans="18:19" x14ac:dyDescent="0.2">
      <c r="R8004" s="19"/>
      <c r="S8004" s="19"/>
    </row>
    <row r="8005" spans="18:19" x14ac:dyDescent="0.2">
      <c r="R8005" s="19"/>
      <c r="S8005" s="19"/>
    </row>
    <row r="8006" spans="18:19" x14ac:dyDescent="0.2">
      <c r="R8006" s="19"/>
      <c r="S8006" s="19"/>
    </row>
    <row r="8007" spans="18:19" x14ac:dyDescent="0.2">
      <c r="R8007" s="19"/>
      <c r="S8007" s="19"/>
    </row>
    <row r="8008" spans="18:19" x14ac:dyDescent="0.2">
      <c r="R8008" s="19"/>
      <c r="S8008" s="19"/>
    </row>
    <row r="8009" spans="18:19" x14ac:dyDescent="0.2">
      <c r="R8009" s="19"/>
      <c r="S8009" s="19"/>
    </row>
    <row r="8010" spans="18:19" x14ac:dyDescent="0.2">
      <c r="R8010" s="19"/>
      <c r="S8010" s="19"/>
    </row>
    <row r="8011" spans="18:19" x14ac:dyDescent="0.2">
      <c r="R8011" s="19"/>
      <c r="S8011" s="19"/>
    </row>
    <row r="8012" spans="18:19" x14ac:dyDescent="0.2">
      <c r="R8012" s="19"/>
      <c r="S8012" s="19"/>
    </row>
    <row r="8013" spans="18:19" x14ac:dyDescent="0.2">
      <c r="R8013" s="19"/>
      <c r="S8013" s="19"/>
    </row>
    <row r="8014" spans="18:19" x14ac:dyDescent="0.2">
      <c r="R8014" s="19"/>
      <c r="S8014" s="19"/>
    </row>
    <row r="8015" spans="18:19" x14ac:dyDescent="0.2">
      <c r="R8015" s="19"/>
      <c r="S8015" s="19"/>
    </row>
    <row r="8016" spans="18:19" x14ac:dyDescent="0.2">
      <c r="R8016" s="19"/>
      <c r="S8016" s="19"/>
    </row>
    <row r="8017" spans="18:19" x14ac:dyDescent="0.2">
      <c r="R8017" s="19"/>
      <c r="S8017" s="19"/>
    </row>
    <row r="8018" spans="18:19" x14ac:dyDescent="0.2">
      <c r="R8018" s="19"/>
      <c r="S8018" s="19"/>
    </row>
    <row r="8019" spans="18:19" x14ac:dyDescent="0.2">
      <c r="R8019" s="19"/>
      <c r="S8019" s="19"/>
    </row>
    <row r="8020" spans="18:19" x14ac:dyDescent="0.2">
      <c r="R8020" s="19"/>
      <c r="S8020" s="19"/>
    </row>
    <row r="8021" spans="18:19" x14ac:dyDescent="0.2">
      <c r="R8021" s="19"/>
      <c r="S8021" s="19"/>
    </row>
    <row r="8022" spans="18:19" x14ac:dyDescent="0.2">
      <c r="R8022" s="19"/>
      <c r="S8022" s="19"/>
    </row>
    <row r="8023" spans="18:19" x14ac:dyDescent="0.2">
      <c r="R8023" s="19"/>
      <c r="S8023" s="19"/>
    </row>
    <row r="8024" spans="18:19" x14ac:dyDescent="0.2">
      <c r="R8024" s="19"/>
      <c r="S8024" s="19"/>
    </row>
    <row r="8025" spans="18:19" x14ac:dyDescent="0.2">
      <c r="R8025" s="19"/>
      <c r="S8025" s="19"/>
    </row>
    <row r="8026" spans="18:19" x14ac:dyDescent="0.2">
      <c r="R8026" s="19"/>
      <c r="S8026" s="19"/>
    </row>
    <row r="8027" spans="18:19" x14ac:dyDescent="0.2">
      <c r="R8027" s="19"/>
      <c r="S8027" s="19"/>
    </row>
    <row r="8028" spans="18:19" x14ac:dyDescent="0.2">
      <c r="R8028" s="19"/>
      <c r="S8028" s="19"/>
    </row>
    <row r="8029" spans="18:19" x14ac:dyDescent="0.2">
      <c r="R8029" s="19"/>
      <c r="S8029" s="19"/>
    </row>
    <row r="8030" spans="18:19" x14ac:dyDescent="0.2">
      <c r="R8030" s="19"/>
      <c r="S8030" s="19"/>
    </row>
    <row r="8031" spans="18:19" x14ac:dyDescent="0.2">
      <c r="R8031" s="19"/>
      <c r="S8031" s="19"/>
    </row>
    <row r="8032" spans="18:19" x14ac:dyDescent="0.2">
      <c r="R8032" s="19"/>
      <c r="S8032" s="19"/>
    </row>
    <row r="8033" spans="18:19" x14ac:dyDescent="0.2">
      <c r="R8033" s="19"/>
      <c r="S8033" s="19"/>
    </row>
    <row r="8034" spans="18:19" x14ac:dyDescent="0.2">
      <c r="R8034" s="19"/>
      <c r="S8034" s="19"/>
    </row>
    <row r="8035" spans="18:19" x14ac:dyDescent="0.2">
      <c r="R8035" s="19"/>
      <c r="S8035" s="19"/>
    </row>
    <row r="8036" spans="18:19" x14ac:dyDescent="0.2">
      <c r="R8036" s="19"/>
      <c r="S8036" s="19"/>
    </row>
    <row r="8037" spans="18:19" x14ac:dyDescent="0.2">
      <c r="R8037" s="19"/>
      <c r="S8037" s="19"/>
    </row>
    <row r="8038" spans="18:19" x14ac:dyDescent="0.2">
      <c r="R8038" s="19"/>
      <c r="S8038" s="19"/>
    </row>
    <row r="8039" spans="18:19" x14ac:dyDescent="0.2">
      <c r="R8039" s="19"/>
      <c r="S8039" s="19"/>
    </row>
    <row r="8040" spans="18:19" x14ac:dyDescent="0.2">
      <c r="R8040" s="19"/>
      <c r="S8040" s="19"/>
    </row>
    <row r="8041" spans="18:19" x14ac:dyDescent="0.2">
      <c r="R8041" s="19"/>
      <c r="S8041" s="19"/>
    </row>
    <row r="8042" spans="18:19" x14ac:dyDescent="0.2">
      <c r="R8042" s="19"/>
      <c r="S8042" s="19"/>
    </row>
    <row r="8043" spans="18:19" x14ac:dyDescent="0.2">
      <c r="R8043" s="19"/>
      <c r="S8043" s="19"/>
    </row>
    <row r="8044" spans="18:19" x14ac:dyDescent="0.2">
      <c r="R8044" s="19"/>
      <c r="S8044" s="19"/>
    </row>
    <row r="8045" spans="18:19" x14ac:dyDescent="0.2">
      <c r="R8045" s="19"/>
      <c r="S8045" s="19"/>
    </row>
    <row r="8046" spans="18:19" x14ac:dyDescent="0.2">
      <c r="R8046" s="19"/>
      <c r="S8046" s="19"/>
    </row>
    <row r="8047" spans="18:19" x14ac:dyDescent="0.2">
      <c r="R8047" s="19"/>
      <c r="S8047" s="19"/>
    </row>
    <row r="8048" spans="18:19" x14ac:dyDescent="0.2">
      <c r="R8048" s="19"/>
      <c r="S8048" s="19"/>
    </row>
    <row r="8049" spans="18:19" x14ac:dyDescent="0.2">
      <c r="R8049" s="19"/>
      <c r="S8049" s="19"/>
    </row>
    <row r="8050" spans="18:19" x14ac:dyDescent="0.2">
      <c r="R8050" s="19"/>
      <c r="S8050" s="19"/>
    </row>
    <row r="8051" spans="18:19" x14ac:dyDescent="0.2">
      <c r="R8051" s="19"/>
      <c r="S8051" s="19"/>
    </row>
    <row r="8052" spans="18:19" x14ac:dyDescent="0.2">
      <c r="R8052" s="19"/>
      <c r="S8052" s="19"/>
    </row>
    <row r="8053" spans="18:19" x14ac:dyDescent="0.2">
      <c r="R8053" s="19"/>
      <c r="S8053" s="19"/>
    </row>
    <row r="8054" spans="18:19" x14ac:dyDescent="0.2">
      <c r="R8054" s="19"/>
      <c r="S8054" s="19"/>
    </row>
    <row r="8055" spans="18:19" x14ac:dyDescent="0.2">
      <c r="R8055" s="19"/>
      <c r="S8055" s="19"/>
    </row>
    <row r="8056" spans="18:19" x14ac:dyDescent="0.2">
      <c r="R8056" s="19"/>
      <c r="S8056" s="19"/>
    </row>
    <row r="8057" spans="18:19" x14ac:dyDescent="0.2">
      <c r="R8057" s="19"/>
      <c r="S8057" s="19"/>
    </row>
    <row r="8058" spans="18:19" x14ac:dyDescent="0.2">
      <c r="R8058" s="19"/>
      <c r="S8058" s="19"/>
    </row>
    <row r="8059" spans="18:19" x14ac:dyDescent="0.2">
      <c r="R8059" s="19"/>
      <c r="S8059" s="19"/>
    </row>
    <row r="8060" spans="18:19" x14ac:dyDescent="0.2">
      <c r="R8060" s="19"/>
      <c r="S8060" s="19"/>
    </row>
    <row r="8061" spans="18:19" x14ac:dyDescent="0.2">
      <c r="R8061" s="19"/>
      <c r="S8061" s="19"/>
    </row>
    <row r="8062" spans="18:19" x14ac:dyDescent="0.2">
      <c r="R8062" s="19"/>
      <c r="S8062" s="19"/>
    </row>
    <row r="8063" spans="18:19" x14ac:dyDescent="0.2">
      <c r="R8063" s="19"/>
      <c r="S8063" s="19"/>
    </row>
    <row r="8064" spans="18:19" x14ac:dyDescent="0.2">
      <c r="R8064" s="19"/>
      <c r="S8064" s="19"/>
    </row>
    <row r="8065" spans="18:19" x14ac:dyDescent="0.2">
      <c r="R8065" s="19"/>
      <c r="S8065" s="19"/>
    </row>
    <row r="8066" spans="18:19" x14ac:dyDescent="0.2">
      <c r="R8066" s="19"/>
      <c r="S8066" s="19"/>
    </row>
    <row r="8067" spans="18:19" x14ac:dyDescent="0.2">
      <c r="R8067" s="19"/>
      <c r="S8067" s="19"/>
    </row>
    <row r="8068" spans="18:19" x14ac:dyDescent="0.2">
      <c r="R8068" s="19"/>
      <c r="S8068" s="19"/>
    </row>
    <row r="8069" spans="18:19" x14ac:dyDescent="0.2">
      <c r="R8069" s="19"/>
      <c r="S8069" s="19"/>
    </row>
    <row r="8070" spans="18:19" x14ac:dyDescent="0.2">
      <c r="R8070" s="19"/>
      <c r="S8070" s="19"/>
    </row>
    <row r="8071" spans="18:19" x14ac:dyDescent="0.2">
      <c r="R8071" s="19"/>
      <c r="S8071" s="19"/>
    </row>
    <row r="8072" spans="18:19" x14ac:dyDescent="0.2">
      <c r="R8072" s="19"/>
      <c r="S8072" s="19"/>
    </row>
    <row r="8073" spans="18:19" x14ac:dyDescent="0.2">
      <c r="R8073" s="19"/>
      <c r="S8073" s="19"/>
    </row>
    <row r="8074" spans="18:19" x14ac:dyDescent="0.2">
      <c r="R8074" s="19"/>
      <c r="S8074" s="19"/>
    </row>
    <row r="8075" spans="18:19" x14ac:dyDescent="0.2">
      <c r="R8075" s="19"/>
      <c r="S8075" s="19"/>
    </row>
    <row r="8076" spans="18:19" x14ac:dyDescent="0.2">
      <c r="R8076" s="19"/>
      <c r="S8076" s="19"/>
    </row>
    <row r="8077" spans="18:19" x14ac:dyDescent="0.2">
      <c r="R8077" s="19"/>
      <c r="S8077" s="19"/>
    </row>
    <row r="8078" spans="18:19" x14ac:dyDescent="0.2">
      <c r="R8078" s="19"/>
      <c r="S8078" s="19"/>
    </row>
    <row r="8079" spans="18:19" x14ac:dyDescent="0.2">
      <c r="R8079" s="19"/>
      <c r="S8079" s="19"/>
    </row>
    <row r="8080" spans="18:19" x14ac:dyDescent="0.2">
      <c r="R8080" s="19"/>
      <c r="S8080" s="19"/>
    </row>
    <row r="8081" spans="18:19" x14ac:dyDescent="0.2">
      <c r="R8081" s="19"/>
      <c r="S8081" s="19"/>
    </row>
    <row r="8082" spans="18:19" x14ac:dyDescent="0.2">
      <c r="R8082" s="19"/>
      <c r="S8082" s="19"/>
    </row>
    <row r="8083" spans="18:19" x14ac:dyDescent="0.2">
      <c r="R8083" s="19"/>
      <c r="S8083" s="19"/>
    </row>
    <row r="8084" spans="18:19" x14ac:dyDescent="0.2">
      <c r="R8084" s="19"/>
      <c r="S8084" s="19"/>
    </row>
    <row r="8085" spans="18:19" x14ac:dyDescent="0.2">
      <c r="R8085" s="19"/>
      <c r="S8085" s="19"/>
    </row>
    <row r="8086" spans="18:19" x14ac:dyDescent="0.2">
      <c r="R8086" s="19"/>
      <c r="S8086" s="19"/>
    </row>
    <row r="8087" spans="18:19" x14ac:dyDescent="0.2">
      <c r="R8087" s="19"/>
      <c r="S8087" s="19"/>
    </row>
    <row r="8088" spans="18:19" x14ac:dyDescent="0.2">
      <c r="R8088" s="19"/>
      <c r="S8088" s="19"/>
    </row>
    <row r="8089" spans="18:19" x14ac:dyDescent="0.2">
      <c r="R8089" s="19"/>
      <c r="S8089" s="19"/>
    </row>
    <row r="8090" spans="18:19" x14ac:dyDescent="0.2">
      <c r="R8090" s="19"/>
      <c r="S8090" s="19"/>
    </row>
    <row r="8091" spans="18:19" x14ac:dyDescent="0.2">
      <c r="R8091" s="19"/>
      <c r="S8091" s="19"/>
    </row>
    <row r="8092" spans="18:19" x14ac:dyDescent="0.2">
      <c r="R8092" s="19"/>
      <c r="S8092" s="19"/>
    </row>
    <row r="8093" spans="18:19" x14ac:dyDescent="0.2">
      <c r="R8093" s="19"/>
      <c r="S8093" s="19"/>
    </row>
    <row r="8094" spans="18:19" x14ac:dyDescent="0.2">
      <c r="R8094" s="19"/>
      <c r="S8094" s="19"/>
    </row>
    <row r="8095" spans="18:19" x14ac:dyDescent="0.2">
      <c r="R8095" s="19"/>
      <c r="S8095" s="19"/>
    </row>
    <row r="8096" spans="18:19" x14ac:dyDescent="0.2">
      <c r="R8096" s="19"/>
      <c r="S8096" s="19"/>
    </row>
    <row r="8097" spans="18:19" x14ac:dyDescent="0.2">
      <c r="R8097" s="19"/>
      <c r="S8097" s="19"/>
    </row>
    <row r="8098" spans="18:19" x14ac:dyDescent="0.2">
      <c r="R8098" s="19"/>
      <c r="S8098" s="19"/>
    </row>
    <row r="8099" spans="18:19" x14ac:dyDescent="0.2">
      <c r="R8099" s="19"/>
      <c r="S8099" s="19"/>
    </row>
    <row r="8100" spans="18:19" x14ac:dyDescent="0.2">
      <c r="R8100" s="19"/>
      <c r="S8100" s="19"/>
    </row>
    <row r="8101" spans="18:19" x14ac:dyDescent="0.2">
      <c r="R8101" s="19"/>
      <c r="S8101" s="19"/>
    </row>
    <row r="8102" spans="18:19" x14ac:dyDescent="0.2">
      <c r="R8102" s="19"/>
      <c r="S8102" s="19"/>
    </row>
    <row r="8103" spans="18:19" x14ac:dyDescent="0.2">
      <c r="R8103" s="19"/>
      <c r="S8103" s="19"/>
    </row>
    <row r="8104" spans="18:19" x14ac:dyDescent="0.2">
      <c r="R8104" s="19"/>
      <c r="S8104" s="19"/>
    </row>
    <row r="8105" spans="18:19" x14ac:dyDescent="0.2">
      <c r="R8105" s="19"/>
      <c r="S8105" s="19"/>
    </row>
    <row r="8106" spans="18:19" x14ac:dyDescent="0.2">
      <c r="R8106" s="19"/>
      <c r="S8106" s="19"/>
    </row>
    <row r="8107" spans="18:19" x14ac:dyDescent="0.2">
      <c r="R8107" s="19"/>
      <c r="S8107" s="19"/>
    </row>
    <row r="8108" spans="18:19" x14ac:dyDescent="0.2">
      <c r="R8108" s="19"/>
      <c r="S8108" s="19"/>
    </row>
    <row r="8109" spans="18:19" x14ac:dyDescent="0.2">
      <c r="R8109" s="19"/>
      <c r="S8109" s="19"/>
    </row>
    <row r="8110" spans="18:19" x14ac:dyDescent="0.2">
      <c r="R8110" s="19"/>
      <c r="S8110" s="19"/>
    </row>
    <row r="8111" spans="18:19" x14ac:dyDescent="0.2">
      <c r="R8111" s="19"/>
      <c r="S8111" s="19"/>
    </row>
    <row r="8112" spans="18:19" x14ac:dyDescent="0.2">
      <c r="R8112" s="19"/>
      <c r="S8112" s="19"/>
    </row>
    <row r="8113" spans="18:19" x14ac:dyDescent="0.2">
      <c r="R8113" s="19"/>
      <c r="S8113" s="19"/>
    </row>
    <row r="8114" spans="18:19" x14ac:dyDescent="0.2">
      <c r="R8114" s="19"/>
      <c r="S8114" s="19"/>
    </row>
    <row r="8115" spans="18:19" x14ac:dyDescent="0.2">
      <c r="R8115" s="19"/>
      <c r="S8115" s="19"/>
    </row>
    <row r="8116" spans="18:19" x14ac:dyDescent="0.2">
      <c r="R8116" s="19"/>
      <c r="S8116" s="19"/>
    </row>
    <row r="8117" spans="18:19" x14ac:dyDescent="0.2">
      <c r="R8117" s="19"/>
      <c r="S8117" s="19"/>
    </row>
    <row r="8118" spans="18:19" x14ac:dyDescent="0.2">
      <c r="R8118" s="19"/>
      <c r="S8118" s="19"/>
    </row>
    <row r="8119" spans="18:19" x14ac:dyDescent="0.2">
      <c r="R8119" s="19"/>
      <c r="S8119" s="19"/>
    </row>
    <row r="8120" spans="18:19" x14ac:dyDescent="0.2">
      <c r="R8120" s="19"/>
      <c r="S8120" s="19"/>
    </row>
    <row r="8121" spans="18:19" x14ac:dyDescent="0.2">
      <c r="R8121" s="19"/>
      <c r="S8121" s="19"/>
    </row>
    <row r="8122" spans="18:19" x14ac:dyDescent="0.2">
      <c r="R8122" s="19"/>
      <c r="S8122" s="19"/>
    </row>
    <row r="8123" spans="18:19" x14ac:dyDescent="0.2">
      <c r="R8123" s="19"/>
      <c r="S8123" s="19"/>
    </row>
    <row r="8124" spans="18:19" x14ac:dyDescent="0.2">
      <c r="R8124" s="19"/>
      <c r="S8124" s="19"/>
    </row>
    <row r="8125" spans="18:19" x14ac:dyDescent="0.2">
      <c r="R8125" s="19"/>
      <c r="S8125" s="19"/>
    </row>
    <row r="8126" spans="18:19" x14ac:dyDescent="0.2">
      <c r="R8126" s="19"/>
      <c r="S8126" s="19"/>
    </row>
    <row r="8127" spans="18:19" x14ac:dyDescent="0.2">
      <c r="R8127" s="19"/>
      <c r="S8127" s="19"/>
    </row>
    <row r="8128" spans="18:19" x14ac:dyDescent="0.2">
      <c r="R8128" s="19"/>
      <c r="S8128" s="19"/>
    </row>
    <row r="8129" spans="18:19" x14ac:dyDescent="0.2">
      <c r="R8129" s="19"/>
      <c r="S8129" s="19"/>
    </row>
    <row r="8130" spans="18:19" x14ac:dyDescent="0.2">
      <c r="R8130" s="19"/>
      <c r="S8130" s="19"/>
    </row>
    <row r="8131" spans="18:19" x14ac:dyDescent="0.2">
      <c r="R8131" s="19"/>
      <c r="S8131" s="19"/>
    </row>
    <row r="8132" spans="18:19" x14ac:dyDescent="0.2">
      <c r="R8132" s="19"/>
      <c r="S8132" s="19"/>
    </row>
    <row r="8133" spans="18:19" x14ac:dyDescent="0.2">
      <c r="R8133" s="19"/>
      <c r="S8133" s="19"/>
    </row>
    <row r="8134" spans="18:19" x14ac:dyDescent="0.2">
      <c r="R8134" s="19"/>
      <c r="S8134" s="19"/>
    </row>
    <row r="8135" spans="18:19" x14ac:dyDescent="0.2">
      <c r="R8135" s="19"/>
      <c r="S8135" s="19"/>
    </row>
    <row r="8136" spans="18:19" x14ac:dyDescent="0.2">
      <c r="R8136" s="19"/>
      <c r="S8136" s="19"/>
    </row>
    <row r="8137" spans="18:19" x14ac:dyDescent="0.2">
      <c r="R8137" s="19"/>
      <c r="S8137" s="19"/>
    </row>
    <row r="8138" spans="18:19" x14ac:dyDescent="0.2">
      <c r="R8138" s="19"/>
      <c r="S8138" s="19"/>
    </row>
    <row r="8139" spans="18:19" x14ac:dyDescent="0.2">
      <c r="R8139" s="19"/>
      <c r="S8139" s="19"/>
    </row>
    <row r="8140" spans="18:19" x14ac:dyDescent="0.2">
      <c r="R8140" s="19"/>
      <c r="S8140" s="19"/>
    </row>
    <row r="8141" spans="18:19" x14ac:dyDescent="0.2">
      <c r="R8141" s="19"/>
      <c r="S8141" s="19"/>
    </row>
    <row r="8142" spans="18:19" x14ac:dyDescent="0.2">
      <c r="R8142" s="19"/>
      <c r="S8142" s="19"/>
    </row>
    <row r="8143" spans="18:19" x14ac:dyDescent="0.2">
      <c r="R8143" s="19"/>
      <c r="S8143" s="19"/>
    </row>
    <row r="8144" spans="18:19" x14ac:dyDescent="0.2">
      <c r="R8144" s="19"/>
      <c r="S8144" s="19"/>
    </row>
    <row r="8145" spans="18:19" x14ac:dyDescent="0.2">
      <c r="R8145" s="19"/>
      <c r="S8145" s="19"/>
    </row>
    <row r="8146" spans="18:19" x14ac:dyDescent="0.2">
      <c r="R8146" s="19"/>
      <c r="S8146" s="19"/>
    </row>
    <row r="8147" spans="18:19" x14ac:dyDescent="0.2">
      <c r="R8147" s="19"/>
      <c r="S8147" s="19"/>
    </row>
    <row r="8148" spans="18:19" x14ac:dyDescent="0.2">
      <c r="R8148" s="19"/>
      <c r="S8148" s="19"/>
    </row>
    <row r="8149" spans="18:19" x14ac:dyDescent="0.2">
      <c r="R8149" s="19"/>
      <c r="S8149" s="19"/>
    </row>
    <row r="8150" spans="18:19" x14ac:dyDescent="0.2">
      <c r="R8150" s="19"/>
      <c r="S8150" s="19"/>
    </row>
    <row r="8151" spans="18:19" x14ac:dyDescent="0.2">
      <c r="R8151" s="19"/>
      <c r="S8151" s="19"/>
    </row>
    <row r="8152" spans="18:19" x14ac:dyDescent="0.2">
      <c r="R8152" s="19"/>
      <c r="S8152" s="19"/>
    </row>
    <row r="8153" spans="18:19" x14ac:dyDescent="0.2">
      <c r="R8153" s="19"/>
      <c r="S8153" s="19"/>
    </row>
    <row r="8154" spans="18:19" x14ac:dyDescent="0.2">
      <c r="R8154" s="19"/>
      <c r="S8154" s="19"/>
    </row>
    <row r="8155" spans="18:19" x14ac:dyDescent="0.2">
      <c r="R8155" s="19"/>
      <c r="S8155" s="19"/>
    </row>
    <row r="8156" spans="18:19" x14ac:dyDescent="0.2">
      <c r="R8156" s="19"/>
      <c r="S8156" s="19"/>
    </row>
    <row r="8157" spans="18:19" x14ac:dyDescent="0.2">
      <c r="R8157" s="19"/>
      <c r="S8157" s="19"/>
    </row>
    <row r="8158" spans="18:19" x14ac:dyDescent="0.2">
      <c r="R8158" s="19"/>
      <c r="S8158" s="19"/>
    </row>
    <row r="8159" spans="18:19" x14ac:dyDescent="0.2">
      <c r="R8159" s="19"/>
      <c r="S8159" s="19"/>
    </row>
    <row r="8160" spans="18:19" x14ac:dyDescent="0.2">
      <c r="R8160" s="19"/>
      <c r="S8160" s="19"/>
    </row>
    <row r="8161" spans="18:19" x14ac:dyDescent="0.2">
      <c r="R8161" s="19"/>
      <c r="S8161" s="19"/>
    </row>
    <row r="8162" spans="18:19" x14ac:dyDescent="0.2">
      <c r="R8162" s="19"/>
      <c r="S8162" s="19"/>
    </row>
    <row r="8163" spans="18:19" x14ac:dyDescent="0.2">
      <c r="R8163" s="19"/>
      <c r="S8163" s="19"/>
    </row>
    <row r="8164" spans="18:19" x14ac:dyDescent="0.2">
      <c r="R8164" s="19"/>
      <c r="S8164" s="19"/>
    </row>
    <row r="8165" spans="18:19" x14ac:dyDescent="0.2">
      <c r="R8165" s="19"/>
      <c r="S8165" s="19"/>
    </row>
    <row r="8166" spans="18:19" x14ac:dyDescent="0.2">
      <c r="R8166" s="19"/>
      <c r="S8166" s="19"/>
    </row>
    <row r="8167" spans="18:19" x14ac:dyDescent="0.2">
      <c r="R8167" s="19"/>
      <c r="S8167" s="19"/>
    </row>
    <row r="8168" spans="18:19" x14ac:dyDescent="0.2">
      <c r="R8168" s="19"/>
      <c r="S8168" s="19"/>
    </row>
    <row r="8169" spans="18:19" x14ac:dyDescent="0.2">
      <c r="R8169" s="19"/>
      <c r="S8169" s="19"/>
    </row>
    <row r="8170" spans="18:19" x14ac:dyDescent="0.2">
      <c r="R8170" s="19"/>
      <c r="S8170" s="19"/>
    </row>
    <row r="8171" spans="18:19" x14ac:dyDescent="0.2">
      <c r="R8171" s="19"/>
      <c r="S8171" s="19"/>
    </row>
    <row r="8172" spans="18:19" x14ac:dyDescent="0.2">
      <c r="R8172" s="19"/>
      <c r="S8172" s="19"/>
    </row>
    <row r="8173" spans="18:19" x14ac:dyDescent="0.2">
      <c r="R8173" s="19"/>
      <c r="S8173" s="19"/>
    </row>
    <row r="8174" spans="18:19" x14ac:dyDescent="0.2">
      <c r="R8174" s="19"/>
      <c r="S8174" s="19"/>
    </row>
    <row r="8175" spans="18:19" x14ac:dyDescent="0.2">
      <c r="R8175" s="19"/>
      <c r="S8175" s="19"/>
    </row>
    <row r="8176" spans="18:19" x14ac:dyDescent="0.2">
      <c r="R8176" s="19"/>
      <c r="S8176" s="19"/>
    </row>
    <row r="8177" spans="18:19" x14ac:dyDescent="0.2">
      <c r="R8177" s="19"/>
      <c r="S8177" s="19"/>
    </row>
    <row r="8178" spans="18:19" x14ac:dyDescent="0.2">
      <c r="R8178" s="19"/>
      <c r="S8178" s="19"/>
    </row>
    <row r="8179" spans="18:19" x14ac:dyDescent="0.2">
      <c r="R8179" s="19"/>
      <c r="S8179" s="19"/>
    </row>
    <row r="8180" spans="18:19" x14ac:dyDescent="0.2">
      <c r="R8180" s="19"/>
      <c r="S8180" s="19"/>
    </row>
    <row r="8181" spans="18:19" x14ac:dyDescent="0.2">
      <c r="R8181" s="19"/>
      <c r="S8181" s="19"/>
    </row>
    <row r="8182" spans="18:19" x14ac:dyDescent="0.2">
      <c r="R8182" s="19"/>
      <c r="S8182" s="19"/>
    </row>
    <row r="8183" spans="18:19" x14ac:dyDescent="0.2">
      <c r="R8183" s="19"/>
      <c r="S8183" s="19"/>
    </row>
    <row r="8184" spans="18:19" x14ac:dyDescent="0.2">
      <c r="R8184" s="19"/>
      <c r="S8184" s="19"/>
    </row>
    <row r="8185" spans="18:19" x14ac:dyDescent="0.2">
      <c r="R8185" s="19"/>
      <c r="S8185" s="19"/>
    </row>
    <row r="8186" spans="18:19" x14ac:dyDescent="0.2">
      <c r="R8186" s="19"/>
      <c r="S8186" s="19"/>
    </row>
    <row r="8187" spans="18:19" x14ac:dyDescent="0.2">
      <c r="R8187" s="19"/>
      <c r="S8187" s="19"/>
    </row>
    <row r="8188" spans="18:19" x14ac:dyDescent="0.2">
      <c r="R8188" s="19"/>
      <c r="S8188" s="19"/>
    </row>
    <row r="8189" spans="18:19" x14ac:dyDescent="0.2">
      <c r="R8189" s="19"/>
      <c r="S8189" s="19"/>
    </row>
    <row r="8190" spans="18:19" x14ac:dyDescent="0.2">
      <c r="R8190" s="19"/>
      <c r="S8190" s="19"/>
    </row>
    <row r="8191" spans="18:19" x14ac:dyDescent="0.2">
      <c r="R8191" s="19"/>
      <c r="S8191" s="19"/>
    </row>
    <row r="8192" spans="18:19" x14ac:dyDescent="0.2">
      <c r="R8192" s="19"/>
      <c r="S8192" s="19"/>
    </row>
    <row r="8193" spans="18:19" x14ac:dyDescent="0.2">
      <c r="R8193" s="19"/>
      <c r="S8193" s="19"/>
    </row>
    <row r="8194" spans="18:19" x14ac:dyDescent="0.2">
      <c r="R8194" s="19"/>
      <c r="S8194" s="19"/>
    </row>
    <row r="8195" spans="18:19" x14ac:dyDescent="0.2">
      <c r="R8195" s="19"/>
      <c r="S8195" s="19"/>
    </row>
    <row r="8196" spans="18:19" x14ac:dyDescent="0.2">
      <c r="R8196" s="19"/>
      <c r="S8196" s="19"/>
    </row>
    <row r="8197" spans="18:19" x14ac:dyDescent="0.2">
      <c r="R8197" s="19"/>
      <c r="S8197" s="19"/>
    </row>
    <row r="8198" spans="18:19" x14ac:dyDescent="0.2">
      <c r="R8198" s="19"/>
      <c r="S8198" s="19"/>
    </row>
    <row r="8199" spans="18:19" x14ac:dyDescent="0.2">
      <c r="R8199" s="19"/>
      <c r="S8199" s="19"/>
    </row>
    <row r="8200" spans="18:19" x14ac:dyDescent="0.2">
      <c r="R8200" s="19"/>
      <c r="S8200" s="19"/>
    </row>
    <row r="8201" spans="18:19" x14ac:dyDescent="0.2">
      <c r="R8201" s="19"/>
      <c r="S8201" s="19"/>
    </row>
    <row r="8202" spans="18:19" x14ac:dyDescent="0.2">
      <c r="R8202" s="19"/>
      <c r="S8202" s="19"/>
    </row>
    <row r="8203" spans="18:19" x14ac:dyDescent="0.2">
      <c r="R8203" s="19"/>
      <c r="S8203" s="19"/>
    </row>
    <row r="8204" spans="18:19" x14ac:dyDescent="0.2">
      <c r="R8204" s="19"/>
      <c r="S8204" s="19"/>
    </row>
    <row r="8205" spans="18:19" x14ac:dyDescent="0.2">
      <c r="R8205" s="19"/>
      <c r="S8205" s="19"/>
    </row>
    <row r="8206" spans="18:19" x14ac:dyDescent="0.2">
      <c r="R8206" s="19"/>
      <c r="S8206" s="19"/>
    </row>
    <row r="8207" spans="18:19" x14ac:dyDescent="0.2">
      <c r="R8207" s="19"/>
      <c r="S8207" s="19"/>
    </row>
    <row r="8208" spans="18:19" x14ac:dyDescent="0.2">
      <c r="R8208" s="19"/>
      <c r="S8208" s="19"/>
    </row>
    <row r="8209" spans="18:19" x14ac:dyDescent="0.2">
      <c r="R8209" s="19"/>
      <c r="S8209" s="19"/>
    </row>
    <row r="8210" spans="18:19" x14ac:dyDescent="0.2">
      <c r="R8210" s="19"/>
      <c r="S8210" s="19"/>
    </row>
    <row r="8211" spans="18:19" x14ac:dyDescent="0.2">
      <c r="R8211" s="19"/>
      <c r="S8211" s="19"/>
    </row>
    <row r="8212" spans="18:19" x14ac:dyDescent="0.2">
      <c r="R8212" s="19"/>
      <c r="S8212" s="19"/>
    </row>
    <row r="8213" spans="18:19" x14ac:dyDescent="0.2">
      <c r="R8213" s="19"/>
      <c r="S8213" s="19"/>
    </row>
    <row r="8214" spans="18:19" x14ac:dyDescent="0.2">
      <c r="R8214" s="19"/>
      <c r="S8214" s="19"/>
    </row>
    <row r="8215" spans="18:19" x14ac:dyDescent="0.2">
      <c r="R8215" s="19"/>
      <c r="S8215" s="19"/>
    </row>
    <row r="8216" spans="18:19" x14ac:dyDescent="0.2">
      <c r="R8216" s="19"/>
      <c r="S8216" s="19"/>
    </row>
    <row r="8217" spans="18:19" x14ac:dyDescent="0.2">
      <c r="R8217" s="19"/>
      <c r="S8217" s="19"/>
    </row>
    <row r="8218" spans="18:19" x14ac:dyDescent="0.2">
      <c r="R8218" s="19"/>
      <c r="S8218" s="19"/>
    </row>
    <row r="8219" spans="18:19" x14ac:dyDescent="0.2">
      <c r="R8219" s="19"/>
      <c r="S8219" s="19"/>
    </row>
    <row r="8220" spans="18:19" x14ac:dyDescent="0.2">
      <c r="R8220" s="19"/>
      <c r="S8220" s="19"/>
    </row>
    <row r="8221" spans="18:19" x14ac:dyDescent="0.2">
      <c r="R8221" s="19"/>
      <c r="S8221" s="19"/>
    </row>
    <row r="8222" spans="18:19" x14ac:dyDescent="0.2">
      <c r="R8222" s="19"/>
      <c r="S8222" s="19"/>
    </row>
    <row r="8223" spans="18:19" x14ac:dyDescent="0.2">
      <c r="R8223" s="19"/>
      <c r="S8223" s="19"/>
    </row>
    <row r="8224" spans="18:19" x14ac:dyDescent="0.2">
      <c r="R8224" s="19"/>
      <c r="S8224" s="19"/>
    </row>
    <row r="8225" spans="18:19" x14ac:dyDescent="0.2">
      <c r="R8225" s="19"/>
      <c r="S8225" s="19"/>
    </row>
    <row r="8226" spans="18:19" x14ac:dyDescent="0.2">
      <c r="R8226" s="19"/>
      <c r="S8226" s="19"/>
    </row>
    <row r="8227" spans="18:19" x14ac:dyDescent="0.2">
      <c r="R8227" s="19"/>
      <c r="S8227" s="19"/>
    </row>
    <row r="8228" spans="18:19" x14ac:dyDescent="0.2">
      <c r="R8228" s="19"/>
      <c r="S8228" s="19"/>
    </row>
    <row r="8229" spans="18:19" x14ac:dyDescent="0.2">
      <c r="R8229" s="19"/>
      <c r="S8229" s="19"/>
    </row>
    <row r="8230" spans="18:19" x14ac:dyDescent="0.2">
      <c r="R8230" s="19"/>
      <c r="S8230" s="19"/>
    </row>
    <row r="8231" spans="18:19" x14ac:dyDescent="0.2">
      <c r="R8231" s="19"/>
      <c r="S8231" s="19"/>
    </row>
    <row r="8232" spans="18:19" x14ac:dyDescent="0.2">
      <c r="R8232" s="19"/>
      <c r="S8232" s="19"/>
    </row>
    <row r="8233" spans="18:19" x14ac:dyDescent="0.2">
      <c r="R8233" s="19"/>
      <c r="S8233" s="19"/>
    </row>
    <row r="8234" spans="18:19" x14ac:dyDescent="0.2">
      <c r="R8234" s="19"/>
      <c r="S8234" s="19"/>
    </row>
    <row r="8235" spans="18:19" x14ac:dyDescent="0.2">
      <c r="R8235" s="19"/>
      <c r="S8235" s="19"/>
    </row>
    <row r="8236" spans="18:19" x14ac:dyDescent="0.2">
      <c r="R8236" s="19"/>
      <c r="S8236" s="19"/>
    </row>
    <row r="8237" spans="18:19" x14ac:dyDescent="0.2">
      <c r="R8237" s="19"/>
      <c r="S8237" s="19"/>
    </row>
    <row r="8238" spans="18:19" x14ac:dyDescent="0.2">
      <c r="R8238" s="19"/>
      <c r="S8238" s="19"/>
    </row>
    <row r="8239" spans="18:19" x14ac:dyDescent="0.2">
      <c r="R8239" s="19"/>
      <c r="S8239" s="19"/>
    </row>
    <row r="8240" spans="18:19" x14ac:dyDescent="0.2">
      <c r="R8240" s="19"/>
      <c r="S8240" s="19"/>
    </row>
    <row r="8241" spans="18:19" x14ac:dyDescent="0.2">
      <c r="R8241" s="19"/>
      <c r="S8241" s="19"/>
    </row>
    <row r="8242" spans="18:19" x14ac:dyDescent="0.2">
      <c r="R8242" s="19"/>
      <c r="S8242" s="19"/>
    </row>
    <row r="8243" spans="18:19" x14ac:dyDescent="0.2">
      <c r="R8243" s="19"/>
      <c r="S8243" s="19"/>
    </row>
    <row r="8244" spans="18:19" x14ac:dyDescent="0.2">
      <c r="R8244" s="19"/>
      <c r="S8244" s="19"/>
    </row>
    <row r="8245" spans="18:19" x14ac:dyDescent="0.2">
      <c r="R8245" s="19"/>
      <c r="S8245" s="19"/>
    </row>
    <row r="8246" spans="18:19" x14ac:dyDescent="0.2">
      <c r="R8246" s="19"/>
      <c r="S8246" s="19"/>
    </row>
    <row r="8247" spans="18:19" x14ac:dyDescent="0.2">
      <c r="R8247" s="19"/>
      <c r="S8247" s="19"/>
    </row>
    <row r="8248" spans="18:19" x14ac:dyDescent="0.2">
      <c r="R8248" s="19"/>
      <c r="S8248" s="19"/>
    </row>
    <row r="8249" spans="18:19" x14ac:dyDescent="0.2">
      <c r="R8249" s="19"/>
      <c r="S8249" s="19"/>
    </row>
    <row r="8250" spans="18:19" x14ac:dyDescent="0.2">
      <c r="R8250" s="19"/>
      <c r="S8250" s="19"/>
    </row>
    <row r="8251" spans="18:19" x14ac:dyDescent="0.2">
      <c r="R8251" s="19"/>
      <c r="S8251" s="19"/>
    </row>
    <row r="8252" spans="18:19" x14ac:dyDescent="0.2">
      <c r="R8252" s="19"/>
      <c r="S8252" s="19"/>
    </row>
    <row r="8253" spans="18:19" x14ac:dyDescent="0.2">
      <c r="R8253" s="19"/>
      <c r="S8253" s="19"/>
    </row>
    <row r="8254" spans="18:19" x14ac:dyDescent="0.2">
      <c r="R8254" s="19"/>
      <c r="S8254" s="19"/>
    </row>
    <row r="8255" spans="18:19" x14ac:dyDescent="0.2">
      <c r="R8255" s="19"/>
      <c r="S8255" s="19"/>
    </row>
    <row r="8256" spans="18:19" x14ac:dyDescent="0.2">
      <c r="R8256" s="19"/>
      <c r="S8256" s="19"/>
    </row>
    <row r="8257" spans="18:19" x14ac:dyDescent="0.2">
      <c r="R8257" s="19"/>
      <c r="S8257" s="19"/>
    </row>
    <row r="8258" spans="18:19" x14ac:dyDescent="0.2">
      <c r="R8258" s="19"/>
      <c r="S8258" s="19"/>
    </row>
    <row r="8259" spans="18:19" x14ac:dyDescent="0.2">
      <c r="R8259" s="19"/>
      <c r="S8259" s="19"/>
    </row>
    <row r="8260" spans="18:19" x14ac:dyDescent="0.2">
      <c r="R8260" s="19"/>
      <c r="S8260" s="19"/>
    </row>
    <row r="8261" spans="18:19" x14ac:dyDescent="0.2">
      <c r="R8261" s="19"/>
      <c r="S8261" s="19"/>
    </row>
    <row r="8262" spans="18:19" x14ac:dyDescent="0.2">
      <c r="R8262" s="19"/>
      <c r="S8262" s="19"/>
    </row>
    <row r="8263" spans="18:19" x14ac:dyDescent="0.2">
      <c r="R8263" s="19"/>
      <c r="S8263" s="19"/>
    </row>
    <row r="8264" spans="18:19" x14ac:dyDescent="0.2">
      <c r="R8264" s="19"/>
      <c r="S8264" s="19"/>
    </row>
    <row r="8265" spans="18:19" x14ac:dyDescent="0.2">
      <c r="R8265" s="19"/>
      <c r="S8265" s="19"/>
    </row>
    <row r="8266" spans="18:19" x14ac:dyDescent="0.2">
      <c r="R8266" s="19"/>
      <c r="S8266" s="19"/>
    </row>
    <row r="8267" spans="18:19" x14ac:dyDescent="0.2">
      <c r="R8267" s="19"/>
      <c r="S8267" s="19"/>
    </row>
    <row r="8268" spans="18:19" x14ac:dyDescent="0.2">
      <c r="R8268" s="19"/>
      <c r="S8268" s="19"/>
    </row>
    <row r="8269" spans="18:19" x14ac:dyDescent="0.2">
      <c r="R8269" s="19"/>
      <c r="S8269" s="19"/>
    </row>
    <row r="8270" spans="18:19" x14ac:dyDescent="0.2">
      <c r="R8270" s="19"/>
      <c r="S8270" s="19"/>
    </row>
    <row r="8271" spans="18:19" x14ac:dyDescent="0.2">
      <c r="R8271" s="19"/>
      <c r="S8271" s="19"/>
    </row>
    <row r="8272" spans="18:19" x14ac:dyDescent="0.2">
      <c r="R8272" s="19"/>
      <c r="S8272" s="19"/>
    </row>
    <row r="8273" spans="18:19" x14ac:dyDescent="0.2">
      <c r="R8273" s="19"/>
      <c r="S8273" s="19"/>
    </row>
    <row r="8274" spans="18:19" x14ac:dyDescent="0.2">
      <c r="R8274" s="19"/>
      <c r="S8274" s="19"/>
    </row>
    <row r="8275" spans="18:19" x14ac:dyDescent="0.2">
      <c r="R8275" s="19"/>
      <c r="S8275" s="19"/>
    </row>
    <row r="8276" spans="18:19" x14ac:dyDescent="0.2">
      <c r="R8276" s="19"/>
      <c r="S8276" s="19"/>
    </row>
    <row r="8277" spans="18:19" x14ac:dyDescent="0.2">
      <c r="R8277" s="19"/>
      <c r="S8277" s="19"/>
    </row>
    <row r="8278" spans="18:19" x14ac:dyDescent="0.2">
      <c r="R8278" s="19"/>
      <c r="S8278" s="19"/>
    </row>
    <row r="8279" spans="18:19" x14ac:dyDescent="0.2">
      <c r="R8279" s="19"/>
      <c r="S8279" s="19"/>
    </row>
    <row r="8280" spans="18:19" x14ac:dyDescent="0.2">
      <c r="R8280" s="19"/>
      <c r="S8280" s="19"/>
    </row>
    <row r="8281" spans="18:19" x14ac:dyDescent="0.2">
      <c r="R8281" s="19"/>
      <c r="S8281" s="19"/>
    </row>
    <row r="8282" spans="18:19" x14ac:dyDescent="0.2">
      <c r="R8282" s="19"/>
      <c r="S8282" s="19"/>
    </row>
    <row r="8283" spans="18:19" x14ac:dyDescent="0.2">
      <c r="R8283" s="19"/>
      <c r="S8283" s="19"/>
    </row>
    <row r="8284" spans="18:19" x14ac:dyDescent="0.2">
      <c r="R8284" s="19"/>
      <c r="S8284" s="19"/>
    </row>
    <row r="8285" spans="18:19" x14ac:dyDescent="0.2">
      <c r="R8285" s="19"/>
      <c r="S8285" s="19"/>
    </row>
    <row r="8286" spans="18:19" x14ac:dyDescent="0.2">
      <c r="R8286" s="19"/>
      <c r="S8286" s="19"/>
    </row>
    <row r="8287" spans="18:19" x14ac:dyDescent="0.2">
      <c r="R8287" s="19"/>
      <c r="S8287" s="19"/>
    </row>
    <row r="8288" spans="18:19" x14ac:dyDescent="0.2">
      <c r="R8288" s="19"/>
      <c r="S8288" s="19"/>
    </row>
    <row r="8289" spans="18:19" x14ac:dyDescent="0.2">
      <c r="R8289" s="19"/>
      <c r="S8289" s="19"/>
    </row>
    <row r="8290" spans="18:19" x14ac:dyDescent="0.2">
      <c r="R8290" s="19"/>
      <c r="S8290" s="19"/>
    </row>
    <row r="8291" spans="18:19" x14ac:dyDescent="0.2">
      <c r="R8291" s="19"/>
      <c r="S8291" s="19"/>
    </row>
    <row r="8292" spans="18:19" x14ac:dyDescent="0.2">
      <c r="R8292" s="19"/>
      <c r="S8292" s="19"/>
    </row>
    <row r="8293" spans="18:19" x14ac:dyDescent="0.2">
      <c r="R8293" s="19"/>
      <c r="S8293" s="19"/>
    </row>
    <row r="8294" spans="18:19" x14ac:dyDescent="0.2">
      <c r="R8294" s="19"/>
      <c r="S8294" s="19"/>
    </row>
    <row r="8295" spans="18:19" x14ac:dyDescent="0.2">
      <c r="R8295" s="19"/>
      <c r="S8295" s="19"/>
    </row>
    <row r="8296" spans="18:19" x14ac:dyDescent="0.2">
      <c r="R8296" s="19"/>
      <c r="S8296" s="19"/>
    </row>
    <row r="8297" spans="18:19" x14ac:dyDescent="0.2">
      <c r="R8297" s="19"/>
      <c r="S8297" s="19"/>
    </row>
    <row r="8298" spans="18:19" x14ac:dyDescent="0.2">
      <c r="R8298" s="19"/>
      <c r="S8298" s="19"/>
    </row>
    <row r="8299" spans="18:19" x14ac:dyDescent="0.2">
      <c r="R8299" s="19"/>
      <c r="S8299" s="19"/>
    </row>
    <row r="8300" spans="18:19" x14ac:dyDescent="0.2">
      <c r="R8300" s="19"/>
      <c r="S8300" s="19"/>
    </row>
    <row r="8301" spans="18:19" x14ac:dyDescent="0.2">
      <c r="R8301" s="19"/>
      <c r="S8301" s="19"/>
    </row>
    <row r="8302" spans="18:19" x14ac:dyDescent="0.2">
      <c r="R8302" s="19"/>
      <c r="S8302" s="19"/>
    </row>
    <row r="8303" spans="18:19" x14ac:dyDescent="0.2">
      <c r="R8303" s="19"/>
      <c r="S8303" s="19"/>
    </row>
    <row r="8304" spans="18:19" x14ac:dyDescent="0.2">
      <c r="R8304" s="19"/>
      <c r="S8304" s="19"/>
    </row>
    <row r="8305" spans="18:19" x14ac:dyDescent="0.2">
      <c r="R8305" s="19"/>
      <c r="S8305" s="19"/>
    </row>
    <row r="8306" spans="18:19" x14ac:dyDescent="0.2">
      <c r="R8306" s="19"/>
      <c r="S8306" s="19"/>
    </row>
    <row r="8307" spans="18:19" x14ac:dyDescent="0.2">
      <c r="R8307" s="19"/>
      <c r="S8307" s="19"/>
    </row>
    <row r="8308" spans="18:19" x14ac:dyDescent="0.2">
      <c r="R8308" s="19"/>
      <c r="S8308" s="19"/>
    </row>
    <row r="8309" spans="18:19" x14ac:dyDescent="0.2">
      <c r="R8309" s="19"/>
      <c r="S8309" s="19"/>
    </row>
    <row r="8310" spans="18:19" x14ac:dyDescent="0.2">
      <c r="R8310" s="19"/>
      <c r="S8310" s="19"/>
    </row>
    <row r="8311" spans="18:19" x14ac:dyDescent="0.2">
      <c r="R8311" s="19"/>
      <c r="S8311" s="19"/>
    </row>
    <row r="8312" spans="18:19" x14ac:dyDescent="0.2">
      <c r="R8312" s="19"/>
      <c r="S8312" s="19"/>
    </row>
    <row r="8313" spans="18:19" x14ac:dyDescent="0.2">
      <c r="R8313" s="19"/>
      <c r="S8313" s="19"/>
    </row>
    <row r="8314" spans="18:19" x14ac:dyDescent="0.2">
      <c r="R8314" s="19"/>
      <c r="S8314" s="19"/>
    </row>
    <row r="8315" spans="18:19" x14ac:dyDescent="0.2">
      <c r="R8315" s="19"/>
      <c r="S8315" s="19"/>
    </row>
    <row r="8316" spans="18:19" x14ac:dyDescent="0.2">
      <c r="R8316" s="19"/>
      <c r="S8316" s="19"/>
    </row>
    <row r="8317" spans="18:19" x14ac:dyDescent="0.2">
      <c r="R8317" s="19"/>
      <c r="S8317" s="19"/>
    </row>
    <row r="8318" spans="18:19" x14ac:dyDescent="0.2">
      <c r="R8318" s="19"/>
      <c r="S8318" s="19"/>
    </row>
    <row r="8319" spans="18:19" x14ac:dyDescent="0.2">
      <c r="R8319" s="19"/>
      <c r="S8319" s="19"/>
    </row>
    <row r="8320" spans="18:19" x14ac:dyDescent="0.2">
      <c r="R8320" s="19"/>
      <c r="S8320" s="19"/>
    </row>
    <row r="8321" spans="18:19" x14ac:dyDescent="0.2">
      <c r="R8321" s="19"/>
      <c r="S8321" s="19"/>
    </row>
    <row r="8322" spans="18:19" x14ac:dyDescent="0.2">
      <c r="R8322" s="19"/>
      <c r="S8322" s="19"/>
    </row>
    <row r="8323" spans="18:19" x14ac:dyDescent="0.2">
      <c r="R8323" s="19"/>
      <c r="S8323" s="19"/>
    </row>
    <row r="8324" spans="18:19" x14ac:dyDescent="0.2">
      <c r="R8324" s="19"/>
      <c r="S8324" s="19"/>
    </row>
    <row r="8325" spans="18:19" x14ac:dyDescent="0.2">
      <c r="R8325" s="19"/>
      <c r="S8325" s="19"/>
    </row>
    <row r="8326" spans="18:19" x14ac:dyDescent="0.2">
      <c r="R8326" s="19"/>
      <c r="S8326" s="19"/>
    </row>
    <row r="8327" spans="18:19" x14ac:dyDescent="0.2">
      <c r="R8327" s="19"/>
      <c r="S8327" s="19"/>
    </row>
    <row r="8328" spans="18:19" x14ac:dyDescent="0.2">
      <c r="R8328" s="19"/>
      <c r="S8328" s="19"/>
    </row>
    <row r="8329" spans="18:19" x14ac:dyDescent="0.2">
      <c r="R8329" s="19"/>
      <c r="S8329" s="19"/>
    </row>
    <row r="8330" spans="18:19" x14ac:dyDescent="0.2">
      <c r="R8330" s="19"/>
      <c r="S8330" s="19"/>
    </row>
    <row r="8331" spans="18:19" x14ac:dyDescent="0.2">
      <c r="R8331" s="19"/>
      <c r="S8331" s="19"/>
    </row>
    <row r="8332" spans="18:19" x14ac:dyDescent="0.2">
      <c r="R8332" s="19"/>
      <c r="S8332" s="19"/>
    </row>
    <row r="8333" spans="18:19" x14ac:dyDescent="0.2">
      <c r="R8333" s="19"/>
      <c r="S8333" s="19"/>
    </row>
    <row r="8334" spans="18:19" x14ac:dyDescent="0.2">
      <c r="R8334" s="19"/>
      <c r="S8334" s="19"/>
    </row>
    <row r="8335" spans="18:19" x14ac:dyDescent="0.2">
      <c r="R8335" s="19"/>
      <c r="S8335" s="19"/>
    </row>
    <row r="8336" spans="18:19" x14ac:dyDescent="0.2">
      <c r="R8336" s="19"/>
      <c r="S8336" s="19"/>
    </row>
    <row r="8337" spans="18:19" x14ac:dyDescent="0.2">
      <c r="R8337" s="19"/>
      <c r="S8337" s="19"/>
    </row>
    <row r="8338" spans="18:19" x14ac:dyDescent="0.2">
      <c r="R8338" s="19"/>
      <c r="S8338" s="19"/>
    </row>
    <row r="8339" spans="18:19" x14ac:dyDescent="0.2">
      <c r="R8339" s="19"/>
      <c r="S8339" s="19"/>
    </row>
    <row r="8340" spans="18:19" x14ac:dyDescent="0.2">
      <c r="R8340" s="19"/>
      <c r="S8340" s="19"/>
    </row>
    <row r="8341" spans="18:19" x14ac:dyDescent="0.2">
      <c r="R8341" s="19"/>
      <c r="S8341" s="19"/>
    </row>
    <row r="8342" spans="18:19" x14ac:dyDescent="0.2">
      <c r="R8342" s="19"/>
      <c r="S8342" s="19"/>
    </row>
    <row r="8343" spans="18:19" x14ac:dyDescent="0.2">
      <c r="R8343" s="19"/>
      <c r="S8343" s="19"/>
    </row>
    <row r="8344" spans="18:19" x14ac:dyDescent="0.2">
      <c r="R8344" s="19"/>
      <c r="S8344" s="19"/>
    </row>
    <row r="8345" spans="18:19" x14ac:dyDescent="0.2">
      <c r="R8345" s="19"/>
      <c r="S8345" s="19"/>
    </row>
    <row r="8346" spans="18:19" x14ac:dyDescent="0.2">
      <c r="R8346" s="19"/>
      <c r="S8346" s="19"/>
    </row>
    <row r="8347" spans="18:19" x14ac:dyDescent="0.2">
      <c r="R8347" s="19"/>
      <c r="S8347" s="19"/>
    </row>
    <row r="8348" spans="18:19" x14ac:dyDescent="0.2">
      <c r="R8348" s="19"/>
      <c r="S8348" s="19"/>
    </row>
    <row r="8349" spans="18:19" x14ac:dyDescent="0.2">
      <c r="R8349" s="19"/>
      <c r="S8349" s="19"/>
    </row>
    <row r="8350" spans="18:19" x14ac:dyDescent="0.2">
      <c r="R8350" s="19"/>
      <c r="S8350" s="19"/>
    </row>
    <row r="8351" spans="18:19" x14ac:dyDescent="0.2">
      <c r="R8351" s="19"/>
      <c r="S8351" s="19"/>
    </row>
    <row r="8352" spans="18:19" x14ac:dyDescent="0.2">
      <c r="R8352" s="19"/>
      <c r="S8352" s="19"/>
    </row>
    <row r="8353" spans="18:19" x14ac:dyDescent="0.2">
      <c r="R8353" s="19"/>
      <c r="S8353" s="19"/>
    </row>
    <row r="8354" spans="18:19" x14ac:dyDescent="0.2">
      <c r="R8354" s="19"/>
      <c r="S8354" s="19"/>
    </row>
    <row r="8355" spans="18:19" x14ac:dyDescent="0.2">
      <c r="R8355" s="19"/>
      <c r="S8355" s="19"/>
    </row>
    <row r="8356" spans="18:19" x14ac:dyDescent="0.2">
      <c r="R8356" s="19"/>
      <c r="S8356" s="19"/>
    </row>
    <row r="8357" spans="18:19" x14ac:dyDescent="0.2">
      <c r="R8357" s="19"/>
      <c r="S8357" s="19"/>
    </row>
    <row r="8358" spans="18:19" x14ac:dyDescent="0.2">
      <c r="R8358" s="19"/>
      <c r="S8358" s="19"/>
    </row>
    <row r="8359" spans="18:19" x14ac:dyDescent="0.2">
      <c r="R8359" s="19"/>
      <c r="S8359" s="19"/>
    </row>
    <row r="8360" spans="18:19" x14ac:dyDescent="0.2">
      <c r="R8360" s="19"/>
      <c r="S8360" s="19"/>
    </row>
    <row r="8361" spans="18:19" x14ac:dyDescent="0.2">
      <c r="R8361" s="19"/>
      <c r="S8361" s="19"/>
    </row>
    <row r="8362" spans="18:19" x14ac:dyDescent="0.2">
      <c r="R8362" s="19"/>
      <c r="S8362" s="19"/>
    </row>
    <row r="8363" spans="18:19" x14ac:dyDescent="0.2">
      <c r="R8363" s="19"/>
      <c r="S8363" s="19"/>
    </row>
    <row r="8364" spans="18:19" x14ac:dyDescent="0.2">
      <c r="R8364" s="19"/>
      <c r="S8364" s="19"/>
    </row>
    <row r="8365" spans="18:19" x14ac:dyDescent="0.2">
      <c r="R8365" s="19"/>
      <c r="S8365" s="19"/>
    </row>
    <row r="8366" spans="18:19" x14ac:dyDescent="0.2">
      <c r="R8366" s="19"/>
      <c r="S8366" s="19"/>
    </row>
    <row r="8367" spans="18:19" x14ac:dyDescent="0.2">
      <c r="R8367" s="19"/>
      <c r="S8367" s="19"/>
    </row>
    <row r="8368" spans="18:19" x14ac:dyDescent="0.2">
      <c r="R8368" s="19"/>
      <c r="S8368" s="19"/>
    </row>
    <row r="8369" spans="18:19" x14ac:dyDescent="0.2">
      <c r="R8369" s="19"/>
      <c r="S8369" s="19"/>
    </row>
    <row r="8370" spans="18:19" x14ac:dyDescent="0.2">
      <c r="R8370" s="19"/>
      <c r="S8370" s="19"/>
    </row>
    <row r="8371" spans="18:19" x14ac:dyDescent="0.2">
      <c r="R8371" s="19"/>
      <c r="S8371" s="19"/>
    </row>
    <row r="8372" spans="18:19" x14ac:dyDescent="0.2">
      <c r="R8372" s="19"/>
      <c r="S8372" s="19"/>
    </row>
    <row r="8373" spans="18:19" x14ac:dyDescent="0.2">
      <c r="R8373" s="19"/>
      <c r="S8373" s="19"/>
    </row>
    <row r="8374" spans="18:19" x14ac:dyDescent="0.2">
      <c r="R8374" s="19"/>
      <c r="S8374" s="19"/>
    </row>
    <row r="8375" spans="18:19" x14ac:dyDescent="0.2">
      <c r="R8375" s="19"/>
      <c r="S8375" s="19"/>
    </row>
    <row r="8376" spans="18:19" x14ac:dyDescent="0.2">
      <c r="R8376" s="19"/>
      <c r="S8376" s="19"/>
    </row>
    <row r="8377" spans="18:19" x14ac:dyDescent="0.2">
      <c r="R8377" s="19"/>
      <c r="S8377" s="19"/>
    </row>
    <row r="8378" spans="18:19" x14ac:dyDescent="0.2">
      <c r="R8378" s="19"/>
      <c r="S8378" s="19"/>
    </row>
    <row r="8379" spans="18:19" x14ac:dyDescent="0.2">
      <c r="R8379" s="19"/>
      <c r="S8379" s="19"/>
    </row>
    <row r="8380" spans="18:19" x14ac:dyDescent="0.2">
      <c r="R8380" s="19"/>
      <c r="S8380" s="19"/>
    </row>
    <row r="8381" spans="18:19" x14ac:dyDescent="0.2">
      <c r="R8381" s="19"/>
      <c r="S8381" s="19"/>
    </row>
    <row r="8382" spans="18:19" x14ac:dyDescent="0.2">
      <c r="R8382" s="19"/>
      <c r="S8382" s="19"/>
    </row>
    <row r="8383" spans="18:19" x14ac:dyDescent="0.2">
      <c r="R8383" s="19"/>
      <c r="S8383" s="19"/>
    </row>
    <row r="8384" spans="18:19" x14ac:dyDescent="0.2">
      <c r="R8384" s="19"/>
      <c r="S8384" s="19"/>
    </row>
    <row r="8385" spans="18:19" x14ac:dyDescent="0.2">
      <c r="R8385" s="19"/>
      <c r="S8385" s="19"/>
    </row>
    <row r="8386" spans="18:19" x14ac:dyDescent="0.2">
      <c r="R8386" s="19"/>
      <c r="S8386" s="19"/>
    </row>
    <row r="8387" spans="18:19" x14ac:dyDescent="0.2">
      <c r="R8387" s="19"/>
      <c r="S8387" s="19"/>
    </row>
    <row r="8388" spans="18:19" x14ac:dyDescent="0.2">
      <c r="R8388" s="19"/>
      <c r="S8388" s="19"/>
    </row>
    <row r="8389" spans="18:19" x14ac:dyDescent="0.2">
      <c r="R8389" s="19"/>
      <c r="S8389" s="19"/>
    </row>
    <row r="8390" spans="18:19" x14ac:dyDescent="0.2">
      <c r="R8390" s="19"/>
      <c r="S8390" s="19"/>
    </row>
    <row r="8391" spans="18:19" x14ac:dyDescent="0.2">
      <c r="R8391" s="19"/>
      <c r="S8391" s="19"/>
    </row>
    <row r="8392" spans="18:19" x14ac:dyDescent="0.2">
      <c r="R8392" s="19"/>
      <c r="S8392" s="19"/>
    </row>
    <row r="8393" spans="18:19" x14ac:dyDescent="0.2">
      <c r="R8393" s="19"/>
      <c r="S8393" s="19"/>
    </row>
    <row r="8394" spans="18:19" x14ac:dyDescent="0.2">
      <c r="R8394" s="19"/>
      <c r="S8394" s="19"/>
    </row>
    <row r="8395" spans="18:19" x14ac:dyDescent="0.2">
      <c r="R8395" s="19"/>
      <c r="S8395" s="19"/>
    </row>
    <row r="8396" spans="18:19" x14ac:dyDescent="0.2">
      <c r="R8396" s="19"/>
      <c r="S8396" s="19"/>
    </row>
    <row r="8397" spans="18:19" x14ac:dyDescent="0.2">
      <c r="R8397" s="19"/>
      <c r="S8397" s="19"/>
    </row>
    <row r="8398" spans="18:19" x14ac:dyDescent="0.2">
      <c r="R8398" s="19"/>
      <c r="S8398" s="19"/>
    </row>
    <row r="8399" spans="18:19" x14ac:dyDescent="0.2">
      <c r="R8399" s="19"/>
      <c r="S8399" s="19"/>
    </row>
    <row r="8400" spans="18:19" x14ac:dyDescent="0.2">
      <c r="R8400" s="19"/>
      <c r="S8400" s="19"/>
    </row>
    <row r="8401" spans="18:19" x14ac:dyDescent="0.2">
      <c r="R8401" s="19"/>
      <c r="S8401" s="19"/>
    </row>
    <row r="8402" spans="18:19" x14ac:dyDescent="0.2">
      <c r="R8402" s="19"/>
      <c r="S8402" s="19"/>
    </row>
    <row r="8403" spans="18:19" x14ac:dyDescent="0.2">
      <c r="R8403" s="19"/>
      <c r="S8403" s="19"/>
    </row>
    <row r="8404" spans="18:19" x14ac:dyDescent="0.2">
      <c r="R8404" s="19"/>
      <c r="S8404" s="19"/>
    </row>
    <row r="8405" spans="18:19" x14ac:dyDescent="0.2">
      <c r="R8405" s="19"/>
      <c r="S8405" s="19"/>
    </row>
    <row r="8406" spans="18:19" x14ac:dyDescent="0.2">
      <c r="R8406" s="19"/>
      <c r="S8406" s="19"/>
    </row>
    <row r="8407" spans="18:19" x14ac:dyDescent="0.2">
      <c r="R8407" s="19"/>
      <c r="S8407" s="19"/>
    </row>
    <row r="8408" spans="18:19" x14ac:dyDescent="0.2">
      <c r="R8408" s="19"/>
      <c r="S8408" s="19"/>
    </row>
    <row r="8409" spans="18:19" x14ac:dyDescent="0.2">
      <c r="R8409" s="19"/>
      <c r="S8409" s="19"/>
    </row>
    <row r="8410" spans="18:19" x14ac:dyDescent="0.2">
      <c r="R8410" s="19"/>
      <c r="S8410" s="19"/>
    </row>
    <row r="8411" spans="18:19" x14ac:dyDescent="0.2">
      <c r="R8411" s="19"/>
      <c r="S8411" s="19"/>
    </row>
    <row r="8412" spans="18:19" x14ac:dyDescent="0.2">
      <c r="R8412" s="19"/>
      <c r="S8412" s="19"/>
    </row>
    <row r="8413" spans="18:19" x14ac:dyDescent="0.2">
      <c r="R8413" s="19"/>
      <c r="S8413" s="19"/>
    </row>
    <row r="8414" spans="18:19" x14ac:dyDescent="0.2">
      <c r="R8414" s="19"/>
      <c r="S8414" s="19"/>
    </row>
    <row r="8415" spans="18:19" x14ac:dyDescent="0.2">
      <c r="R8415" s="19"/>
      <c r="S8415" s="19"/>
    </row>
    <row r="8416" spans="18:19" x14ac:dyDescent="0.2">
      <c r="R8416" s="19"/>
      <c r="S8416" s="19"/>
    </row>
    <row r="8417" spans="18:19" x14ac:dyDescent="0.2">
      <c r="R8417" s="19"/>
      <c r="S8417" s="19"/>
    </row>
    <row r="8418" spans="18:19" x14ac:dyDescent="0.2">
      <c r="R8418" s="19"/>
      <c r="S8418" s="19"/>
    </row>
    <row r="8419" spans="18:19" x14ac:dyDescent="0.2">
      <c r="R8419" s="19"/>
      <c r="S8419" s="19"/>
    </row>
    <row r="8420" spans="18:19" x14ac:dyDescent="0.2">
      <c r="R8420" s="19"/>
      <c r="S8420" s="19"/>
    </row>
    <row r="8421" spans="18:19" x14ac:dyDescent="0.2">
      <c r="R8421" s="19"/>
      <c r="S8421" s="19"/>
    </row>
    <row r="8422" spans="18:19" x14ac:dyDescent="0.2">
      <c r="R8422" s="19"/>
      <c r="S8422" s="19"/>
    </row>
    <row r="8423" spans="18:19" x14ac:dyDescent="0.2">
      <c r="R8423" s="19"/>
      <c r="S8423" s="19"/>
    </row>
    <row r="8424" spans="18:19" x14ac:dyDescent="0.2">
      <c r="R8424" s="19"/>
      <c r="S8424" s="19"/>
    </row>
    <row r="8425" spans="18:19" x14ac:dyDescent="0.2">
      <c r="R8425" s="19"/>
      <c r="S8425" s="19"/>
    </row>
    <row r="8426" spans="18:19" x14ac:dyDescent="0.2">
      <c r="R8426" s="19"/>
      <c r="S8426" s="19"/>
    </row>
    <row r="8427" spans="18:19" x14ac:dyDescent="0.2">
      <c r="R8427" s="19"/>
      <c r="S8427" s="19"/>
    </row>
    <row r="8428" spans="18:19" x14ac:dyDescent="0.2">
      <c r="R8428" s="19"/>
      <c r="S8428" s="19"/>
    </row>
    <row r="8429" spans="18:19" x14ac:dyDescent="0.2">
      <c r="R8429" s="19"/>
      <c r="S8429" s="19"/>
    </row>
    <row r="8430" spans="18:19" x14ac:dyDescent="0.2">
      <c r="R8430" s="19"/>
      <c r="S8430" s="19"/>
    </row>
    <row r="8431" spans="18:19" x14ac:dyDescent="0.2">
      <c r="R8431" s="19"/>
      <c r="S8431" s="19"/>
    </row>
    <row r="8432" spans="18:19" x14ac:dyDescent="0.2">
      <c r="R8432" s="19"/>
      <c r="S8432" s="19"/>
    </row>
    <row r="8433" spans="18:19" x14ac:dyDescent="0.2">
      <c r="R8433" s="19"/>
      <c r="S8433" s="19"/>
    </row>
    <row r="8434" spans="18:19" x14ac:dyDescent="0.2">
      <c r="R8434" s="19"/>
      <c r="S8434" s="19"/>
    </row>
    <row r="8435" spans="18:19" x14ac:dyDescent="0.2">
      <c r="R8435" s="19"/>
      <c r="S8435" s="19"/>
    </row>
    <row r="8436" spans="18:19" x14ac:dyDescent="0.2">
      <c r="R8436" s="19"/>
      <c r="S8436" s="19"/>
    </row>
    <row r="8437" spans="18:19" x14ac:dyDescent="0.2">
      <c r="R8437" s="19"/>
      <c r="S8437" s="19"/>
    </row>
    <row r="8438" spans="18:19" x14ac:dyDescent="0.2">
      <c r="R8438" s="19"/>
      <c r="S8438" s="19"/>
    </row>
    <row r="8439" spans="18:19" x14ac:dyDescent="0.2">
      <c r="R8439" s="19"/>
      <c r="S8439" s="19"/>
    </row>
    <row r="8440" spans="18:19" x14ac:dyDescent="0.2">
      <c r="R8440" s="19"/>
      <c r="S8440" s="19"/>
    </row>
    <row r="8441" spans="18:19" x14ac:dyDescent="0.2">
      <c r="R8441" s="19"/>
      <c r="S8441" s="19"/>
    </row>
    <row r="8442" spans="18:19" x14ac:dyDescent="0.2">
      <c r="R8442" s="19"/>
      <c r="S8442" s="19"/>
    </row>
    <row r="8443" spans="18:19" x14ac:dyDescent="0.2">
      <c r="R8443" s="19"/>
      <c r="S8443" s="19"/>
    </row>
    <row r="8444" spans="18:19" x14ac:dyDescent="0.2">
      <c r="R8444" s="19"/>
      <c r="S8444" s="19"/>
    </row>
    <row r="8445" spans="18:19" x14ac:dyDescent="0.2">
      <c r="R8445" s="19"/>
      <c r="S8445" s="19"/>
    </row>
    <row r="8446" spans="18:19" x14ac:dyDescent="0.2">
      <c r="R8446" s="19"/>
      <c r="S8446" s="19"/>
    </row>
    <row r="8447" spans="18:19" x14ac:dyDescent="0.2">
      <c r="R8447" s="19"/>
      <c r="S8447" s="19"/>
    </row>
    <row r="8448" spans="18:19" x14ac:dyDescent="0.2">
      <c r="R8448" s="19"/>
      <c r="S8448" s="19"/>
    </row>
    <row r="8449" spans="18:19" x14ac:dyDescent="0.2">
      <c r="R8449" s="19"/>
      <c r="S8449" s="19"/>
    </row>
    <row r="8450" spans="18:19" x14ac:dyDescent="0.2">
      <c r="R8450" s="19"/>
      <c r="S8450" s="19"/>
    </row>
    <row r="8451" spans="18:19" x14ac:dyDescent="0.2">
      <c r="R8451" s="19"/>
      <c r="S8451" s="19"/>
    </row>
    <row r="8452" spans="18:19" x14ac:dyDescent="0.2">
      <c r="R8452" s="19"/>
      <c r="S8452" s="19"/>
    </row>
    <row r="8453" spans="18:19" x14ac:dyDescent="0.2">
      <c r="R8453" s="19"/>
      <c r="S8453" s="19"/>
    </row>
    <row r="8454" spans="18:19" x14ac:dyDescent="0.2">
      <c r="R8454" s="19"/>
      <c r="S8454" s="19"/>
    </row>
    <row r="8455" spans="18:19" x14ac:dyDescent="0.2">
      <c r="R8455" s="19"/>
      <c r="S8455" s="19"/>
    </row>
    <row r="8456" spans="18:19" x14ac:dyDescent="0.2">
      <c r="R8456" s="19"/>
      <c r="S8456" s="19"/>
    </row>
    <row r="8457" spans="18:19" x14ac:dyDescent="0.2">
      <c r="R8457" s="19"/>
      <c r="S8457" s="19"/>
    </row>
    <row r="8458" spans="18:19" x14ac:dyDescent="0.2">
      <c r="R8458" s="19"/>
      <c r="S8458" s="19"/>
    </row>
    <row r="8459" spans="18:19" x14ac:dyDescent="0.2">
      <c r="R8459" s="19"/>
      <c r="S8459" s="19"/>
    </row>
    <row r="8460" spans="18:19" x14ac:dyDescent="0.2">
      <c r="R8460" s="19"/>
      <c r="S8460" s="19"/>
    </row>
    <row r="8461" spans="18:19" x14ac:dyDescent="0.2">
      <c r="R8461" s="19"/>
      <c r="S8461" s="19"/>
    </row>
    <row r="8462" spans="18:19" x14ac:dyDescent="0.2">
      <c r="R8462" s="19"/>
      <c r="S8462" s="19"/>
    </row>
    <row r="8463" spans="18:19" x14ac:dyDescent="0.2">
      <c r="R8463" s="19"/>
      <c r="S8463" s="19"/>
    </row>
    <row r="8464" spans="18:19" x14ac:dyDescent="0.2">
      <c r="R8464" s="19"/>
      <c r="S8464" s="19"/>
    </row>
    <row r="8465" spans="18:19" x14ac:dyDescent="0.2">
      <c r="R8465" s="19"/>
      <c r="S8465" s="19"/>
    </row>
    <row r="8466" spans="18:19" x14ac:dyDescent="0.2">
      <c r="R8466" s="19"/>
      <c r="S8466" s="19"/>
    </row>
    <row r="8467" spans="18:19" x14ac:dyDescent="0.2">
      <c r="R8467" s="19"/>
      <c r="S8467" s="19"/>
    </row>
    <row r="8468" spans="18:19" x14ac:dyDescent="0.2">
      <c r="R8468" s="19"/>
      <c r="S8468" s="19"/>
    </row>
    <row r="8469" spans="18:19" x14ac:dyDescent="0.2">
      <c r="R8469" s="19"/>
      <c r="S8469" s="19"/>
    </row>
    <row r="8470" spans="18:19" x14ac:dyDescent="0.2">
      <c r="R8470" s="19"/>
      <c r="S8470" s="19"/>
    </row>
    <row r="8471" spans="18:19" x14ac:dyDescent="0.2">
      <c r="R8471" s="19"/>
      <c r="S8471" s="19"/>
    </row>
    <row r="8472" spans="18:19" x14ac:dyDescent="0.2">
      <c r="R8472" s="19"/>
      <c r="S8472" s="19"/>
    </row>
    <row r="8473" spans="18:19" x14ac:dyDescent="0.2">
      <c r="R8473" s="19"/>
      <c r="S8473" s="19"/>
    </row>
    <row r="8474" spans="18:19" x14ac:dyDescent="0.2">
      <c r="R8474" s="19"/>
      <c r="S8474" s="19"/>
    </row>
    <row r="8475" spans="18:19" x14ac:dyDescent="0.2">
      <c r="R8475" s="19"/>
      <c r="S8475" s="19"/>
    </row>
    <row r="8476" spans="18:19" x14ac:dyDescent="0.2">
      <c r="R8476" s="19"/>
      <c r="S8476" s="19"/>
    </row>
    <row r="8477" spans="18:19" x14ac:dyDescent="0.2">
      <c r="R8477" s="19"/>
      <c r="S8477" s="19"/>
    </row>
    <row r="8478" spans="18:19" x14ac:dyDescent="0.2">
      <c r="R8478" s="19"/>
      <c r="S8478" s="19"/>
    </row>
    <row r="8479" spans="18:19" x14ac:dyDescent="0.2">
      <c r="R8479" s="19"/>
      <c r="S8479" s="19"/>
    </row>
    <row r="8480" spans="18:19" x14ac:dyDescent="0.2">
      <c r="R8480" s="19"/>
      <c r="S8480" s="19"/>
    </row>
    <row r="8481" spans="18:19" x14ac:dyDescent="0.2">
      <c r="R8481" s="19"/>
      <c r="S8481" s="19"/>
    </row>
    <row r="8482" spans="18:19" x14ac:dyDescent="0.2">
      <c r="R8482" s="19"/>
      <c r="S8482" s="19"/>
    </row>
    <row r="8483" spans="18:19" x14ac:dyDescent="0.2">
      <c r="R8483" s="19"/>
      <c r="S8483" s="19"/>
    </row>
    <row r="8484" spans="18:19" x14ac:dyDescent="0.2">
      <c r="R8484" s="19"/>
      <c r="S8484" s="19"/>
    </row>
    <row r="8485" spans="18:19" x14ac:dyDescent="0.2">
      <c r="R8485" s="19"/>
      <c r="S8485" s="19"/>
    </row>
    <row r="8486" spans="18:19" x14ac:dyDescent="0.2">
      <c r="R8486" s="19"/>
      <c r="S8486" s="19"/>
    </row>
    <row r="8487" spans="18:19" x14ac:dyDescent="0.2">
      <c r="R8487" s="19"/>
      <c r="S8487" s="19"/>
    </row>
    <row r="8488" spans="18:19" x14ac:dyDescent="0.2">
      <c r="R8488" s="19"/>
      <c r="S8488" s="19"/>
    </row>
    <row r="8489" spans="18:19" x14ac:dyDescent="0.2">
      <c r="R8489" s="19"/>
      <c r="S8489" s="19"/>
    </row>
    <row r="8490" spans="18:19" x14ac:dyDescent="0.2">
      <c r="R8490" s="19"/>
      <c r="S8490" s="19"/>
    </row>
    <row r="8491" spans="18:19" x14ac:dyDescent="0.2">
      <c r="R8491" s="19"/>
      <c r="S8491" s="19"/>
    </row>
    <row r="8492" spans="18:19" x14ac:dyDescent="0.2">
      <c r="R8492" s="19"/>
      <c r="S8492" s="19"/>
    </row>
    <row r="8493" spans="18:19" x14ac:dyDescent="0.2">
      <c r="R8493" s="19"/>
      <c r="S8493" s="19"/>
    </row>
    <row r="8494" spans="18:19" x14ac:dyDescent="0.2">
      <c r="R8494" s="19"/>
      <c r="S8494" s="19"/>
    </row>
    <row r="8495" spans="18:19" x14ac:dyDescent="0.2">
      <c r="R8495" s="19"/>
      <c r="S8495" s="19"/>
    </row>
    <row r="8496" spans="18:19" x14ac:dyDescent="0.2">
      <c r="R8496" s="19"/>
      <c r="S8496" s="19"/>
    </row>
    <row r="8497" spans="18:19" x14ac:dyDescent="0.2">
      <c r="R8497" s="19"/>
      <c r="S8497" s="19"/>
    </row>
    <row r="8498" spans="18:19" x14ac:dyDescent="0.2">
      <c r="R8498" s="19"/>
      <c r="S8498" s="19"/>
    </row>
    <row r="8499" spans="18:19" x14ac:dyDescent="0.2">
      <c r="R8499" s="19"/>
      <c r="S8499" s="19"/>
    </row>
    <row r="8500" spans="18:19" x14ac:dyDescent="0.2">
      <c r="R8500" s="19"/>
      <c r="S8500" s="19"/>
    </row>
    <row r="8501" spans="18:19" x14ac:dyDescent="0.2">
      <c r="R8501" s="19"/>
      <c r="S8501" s="19"/>
    </row>
    <row r="8502" spans="18:19" x14ac:dyDescent="0.2">
      <c r="R8502" s="19"/>
      <c r="S8502" s="19"/>
    </row>
    <row r="8503" spans="18:19" x14ac:dyDescent="0.2">
      <c r="R8503" s="19"/>
      <c r="S8503" s="19"/>
    </row>
    <row r="8504" spans="18:19" x14ac:dyDescent="0.2">
      <c r="R8504" s="19"/>
      <c r="S8504" s="19"/>
    </row>
    <row r="8505" spans="18:19" x14ac:dyDescent="0.2">
      <c r="R8505" s="19"/>
      <c r="S8505" s="19"/>
    </row>
    <row r="8506" spans="18:19" x14ac:dyDescent="0.2">
      <c r="R8506" s="19"/>
      <c r="S8506" s="19"/>
    </row>
    <row r="8507" spans="18:19" x14ac:dyDescent="0.2">
      <c r="R8507" s="19"/>
      <c r="S8507" s="19"/>
    </row>
    <row r="8508" spans="18:19" x14ac:dyDescent="0.2">
      <c r="R8508" s="19"/>
      <c r="S8508" s="19"/>
    </row>
    <row r="8509" spans="18:19" x14ac:dyDescent="0.2">
      <c r="R8509" s="19"/>
      <c r="S8509" s="19"/>
    </row>
    <row r="8510" spans="18:19" x14ac:dyDescent="0.2">
      <c r="R8510" s="19"/>
      <c r="S8510" s="19"/>
    </row>
    <row r="8511" spans="18:19" x14ac:dyDescent="0.2">
      <c r="R8511" s="19"/>
      <c r="S8511" s="19"/>
    </row>
    <row r="8512" spans="18:19" x14ac:dyDescent="0.2">
      <c r="R8512" s="19"/>
      <c r="S8512" s="19"/>
    </row>
    <row r="8513" spans="18:19" x14ac:dyDescent="0.2">
      <c r="R8513" s="19"/>
      <c r="S8513" s="19"/>
    </row>
    <row r="8514" spans="18:19" x14ac:dyDescent="0.2">
      <c r="R8514" s="19"/>
      <c r="S8514" s="19"/>
    </row>
    <row r="8515" spans="18:19" x14ac:dyDescent="0.2">
      <c r="R8515" s="19"/>
      <c r="S8515" s="19"/>
    </row>
    <row r="8516" spans="18:19" x14ac:dyDescent="0.2">
      <c r="R8516" s="19"/>
      <c r="S8516" s="19"/>
    </row>
    <row r="8517" spans="18:19" x14ac:dyDescent="0.2">
      <c r="R8517" s="19"/>
      <c r="S8517" s="19"/>
    </row>
    <row r="8518" spans="18:19" x14ac:dyDescent="0.2">
      <c r="R8518" s="19"/>
      <c r="S8518" s="19"/>
    </row>
    <row r="8519" spans="18:19" x14ac:dyDescent="0.2">
      <c r="R8519" s="19"/>
      <c r="S8519" s="19"/>
    </row>
    <row r="8520" spans="18:19" x14ac:dyDescent="0.2">
      <c r="R8520" s="19"/>
      <c r="S8520" s="19"/>
    </row>
    <row r="8521" spans="18:19" x14ac:dyDescent="0.2">
      <c r="R8521" s="19"/>
      <c r="S8521" s="19"/>
    </row>
    <row r="8522" spans="18:19" x14ac:dyDescent="0.2">
      <c r="R8522" s="19"/>
      <c r="S8522" s="19"/>
    </row>
    <row r="8523" spans="18:19" x14ac:dyDescent="0.2">
      <c r="R8523" s="19"/>
      <c r="S8523" s="19"/>
    </row>
    <row r="8524" spans="18:19" x14ac:dyDescent="0.2">
      <c r="R8524" s="19"/>
      <c r="S8524" s="19"/>
    </row>
    <row r="8525" spans="18:19" x14ac:dyDescent="0.2">
      <c r="R8525" s="19"/>
      <c r="S8525" s="19"/>
    </row>
    <row r="8526" spans="18:19" x14ac:dyDescent="0.2">
      <c r="R8526" s="19"/>
      <c r="S8526" s="19"/>
    </row>
    <row r="8527" spans="18:19" x14ac:dyDescent="0.2">
      <c r="R8527" s="19"/>
      <c r="S8527" s="19"/>
    </row>
    <row r="8528" spans="18:19" x14ac:dyDescent="0.2">
      <c r="R8528" s="19"/>
      <c r="S8528" s="19"/>
    </row>
    <row r="8529" spans="18:19" x14ac:dyDescent="0.2">
      <c r="R8529" s="19"/>
      <c r="S8529" s="19"/>
    </row>
    <row r="8530" spans="18:19" x14ac:dyDescent="0.2">
      <c r="R8530" s="19"/>
      <c r="S8530" s="19"/>
    </row>
    <row r="8531" spans="18:19" x14ac:dyDescent="0.2">
      <c r="R8531" s="19"/>
      <c r="S8531" s="19"/>
    </row>
    <row r="8532" spans="18:19" x14ac:dyDescent="0.2">
      <c r="R8532" s="19"/>
      <c r="S8532" s="19"/>
    </row>
    <row r="8533" spans="18:19" x14ac:dyDescent="0.2">
      <c r="R8533" s="19"/>
      <c r="S8533" s="19"/>
    </row>
    <row r="8534" spans="18:19" x14ac:dyDescent="0.2">
      <c r="R8534" s="19"/>
      <c r="S8534" s="19"/>
    </row>
    <row r="8535" spans="18:19" x14ac:dyDescent="0.2">
      <c r="R8535" s="19"/>
      <c r="S8535" s="19"/>
    </row>
    <row r="8536" spans="18:19" x14ac:dyDescent="0.2">
      <c r="R8536" s="19"/>
      <c r="S8536" s="19"/>
    </row>
    <row r="8537" spans="18:19" x14ac:dyDescent="0.2">
      <c r="R8537" s="19"/>
      <c r="S8537" s="19"/>
    </row>
    <row r="8538" spans="18:19" x14ac:dyDescent="0.2">
      <c r="R8538" s="19"/>
      <c r="S8538" s="19"/>
    </row>
    <row r="8539" spans="18:19" x14ac:dyDescent="0.2">
      <c r="R8539" s="19"/>
      <c r="S8539" s="19"/>
    </row>
    <row r="8540" spans="18:19" x14ac:dyDescent="0.2">
      <c r="R8540" s="19"/>
      <c r="S8540" s="19"/>
    </row>
    <row r="8541" spans="18:19" x14ac:dyDescent="0.2">
      <c r="R8541" s="19"/>
      <c r="S8541" s="19"/>
    </row>
    <row r="8542" spans="18:19" x14ac:dyDescent="0.2">
      <c r="R8542" s="19"/>
      <c r="S8542" s="19"/>
    </row>
    <row r="8543" spans="18:19" x14ac:dyDescent="0.2">
      <c r="R8543" s="19"/>
      <c r="S8543" s="19"/>
    </row>
    <row r="8544" spans="18:19" x14ac:dyDescent="0.2">
      <c r="R8544" s="19"/>
      <c r="S8544" s="19"/>
    </row>
    <row r="8545" spans="18:19" x14ac:dyDescent="0.2">
      <c r="R8545" s="19"/>
      <c r="S8545" s="19"/>
    </row>
    <row r="8546" spans="18:19" x14ac:dyDescent="0.2">
      <c r="R8546" s="19"/>
      <c r="S8546" s="19"/>
    </row>
    <row r="8547" spans="18:19" x14ac:dyDescent="0.2">
      <c r="R8547" s="19"/>
      <c r="S8547" s="19"/>
    </row>
    <row r="8548" spans="18:19" x14ac:dyDescent="0.2">
      <c r="R8548" s="19"/>
      <c r="S8548" s="19"/>
    </row>
    <row r="8549" spans="18:19" x14ac:dyDescent="0.2">
      <c r="R8549" s="19"/>
      <c r="S8549" s="19"/>
    </row>
    <row r="8550" spans="18:19" x14ac:dyDescent="0.2">
      <c r="R8550" s="19"/>
      <c r="S8550" s="19"/>
    </row>
    <row r="8551" spans="18:19" x14ac:dyDescent="0.2">
      <c r="R8551" s="19"/>
      <c r="S8551" s="19"/>
    </row>
    <row r="8552" spans="18:19" x14ac:dyDescent="0.2">
      <c r="R8552" s="19"/>
      <c r="S8552" s="19"/>
    </row>
    <row r="8553" spans="18:19" x14ac:dyDescent="0.2">
      <c r="R8553" s="19"/>
      <c r="S8553" s="19"/>
    </row>
    <row r="8554" spans="18:19" x14ac:dyDescent="0.2">
      <c r="R8554" s="19"/>
      <c r="S8554" s="19"/>
    </row>
    <row r="8555" spans="18:19" x14ac:dyDescent="0.2">
      <c r="R8555" s="19"/>
      <c r="S8555" s="19"/>
    </row>
    <row r="8556" spans="18:19" x14ac:dyDescent="0.2">
      <c r="R8556" s="19"/>
      <c r="S8556" s="19"/>
    </row>
    <row r="8557" spans="18:19" x14ac:dyDescent="0.2">
      <c r="R8557" s="19"/>
      <c r="S8557" s="19"/>
    </row>
    <row r="8558" spans="18:19" x14ac:dyDescent="0.2">
      <c r="R8558" s="19"/>
      <c r="S8558" s="19"/>
    </row>
    <row r="8559" spans="18:19" x14ac:dyDescent="0.2">
      <c r="R8559" s="19"/>
      <c r="S8559" s="19"/>
    </row>
    <row r="8560" spans="18:19" x14ac:dyDescent="0.2">
      <c r="R8560" s="19"/>
      <c r="S8560" s="19"/>
    </row>
    <row r="8561" spans="18:19" x14ac:dyDescent="0.2">
      <c r="R8561" s="19"/>
      <c r="S8561" s="19"/>
    </row>
    <row r="8562" spans="18:19" x14ac:dyDescent="0.2">
      <c r="R8562" s="19"/>
      <c r="S8562" s="19"/>
    </row>
    <row r="8563" spans="18:19" x14ac:dyDescent="0.2">
      <c r="R8563" s="19"/>
      <c r="S8563" s="19"/>
    </row>
    <row r="8564" spans="18:19" x14ac:dyDescent="0.2">
      <c r="R8564" s="19"/>
      <c r="S8564" s="19"/>
    </row>
    <row r="8565" spans="18:19" x14ac:dyDescent="0.2">
      <c r="R8565" s="19"/>
      <c r="S8565" s="19"/>
    </row>
    <row r="8566" spans="18:19" x14ac:dyDescent="0.2">
      <c r="R8566" s="19"/>
      <c r="S8566" s="19"/>
    </row>
    <row r="8567" spans="18:19" x14ac:dyDescent="0.2">
      <c r="R8567" s="19"/>
      <c r="S8567" s="19"/>
    </row>
    <row r="8568" spans="18:19" x14ac:dyDescent="0.2">
      <c r="R8568" s="19"/>
      <c r="S8568" s="19"/>
    </row>
    <row r="8569" spans="18:19" x14ac:dyDescent="0.2">
      <c r="R8569" s="19"/>
      <c r="S8569" s="19"/>
    </row>
    <row r="8570" spans="18:19" x14ac:dyDescent="0.2">
      <c r="R8570" s="19"/>
      <c r="S8570" s="19"/>
    </row>
    <row r="8571" spans="18:19" x14ac:dyDescent="0.2">
      <c r="R8571" s="19"/>
      <c r="S8571" s="19"/>
    </row>
    <row r="8572" spans="18:19" x14ac:dyDescent="0.2">
      <c r="R8572" s="19"/>
      <c r="S8572" s="19"/>
    </row>
    <row r="8573" spans="18:19" x14ac:dyDescent="0.2">
      <c r="R8573" s="19"/>
      <c r="S8573" s="19"/>
    </row>
    <row r="8574" spans="18:19" x14ac:dyDescent="0.2">
      <c r="R8574" s="19"/>
      <c r="S8574" s="19"/>
    </row>
    <row r="8575" spans="18:19" x14ac:dyDescent="0.2">
      <c r="R8575" s="19"/>
      <c r="S8575" s="19"/>
    </row>
    <row r="8576" spans="18:19" x14ac:dyDescent="0.2">
      <c r="R8576" s="19"/>
      <c r="S8576" s="19"/>
    </row>
    <row r="8577" spans="18:19" x14ac:dyDescent="0.2">
      <c r="R8577" s="19"/>
      <c r="S8577" s="19"/>
    </row>
    <row r="8578" spans="18:19" x14ac:dyDescent="0.2">
      <c r="R8578" s="19"/>
      <c r="S8578" s="19"/>
    </row>
    <row r="8579" spans="18:19" x14ac:dyDescent="0.2">
      <c r="R8579" s="19"/>
      <c r="S8579" s="19"/>
    </row>
    <row r="8580" spans="18:19" x14ac:dyDescent="0.2">
      <c r="R8580" s="19"/>
      <c r="S8580" s="19"/>
    </row>
    <row r="8581" spans="18:19" x14ac:dyDescent="0.2">
      <c r="R8581" s="19"/>
      <c r="S8581" s="19"/>
    </row>
    <row r="8582" spans="18:19" x14ac:dyDescent="0.2">
      <c r="R8582" s="19"/>
      <c r="S8582" s="19"/>
    </row>
    <row r="8583" spans="18:19" x14ac:dyDescent="0.2">
      <c r="R8583" s="19"/>
      <c r="S8583" s="19"/>
    </row>
    <row r="8584" spans="18:19" x14ac:dyDescent="0.2">
      <c r="R8584" s="19"/>
      <c r="S8584" s="19"/>
    </row>
    <row r="8585" spans="18:19" x14ac:dyDescent="0.2">
      <c r="R8585" s="19"/>
      <c r="S8585" s="19"/>
    </row>
    <row r="8586" spans="18:19" x14ac:dyDescent="0.2">
      <c r="R8586" s="19"/>
      <c r="S8586" s="19"/>
    </row>
    <row r="8587" spans="18:19" x14ac:dyDescent="0.2">
      <c r="R8587" s="19"/>
      <c r="S8587" s="19"/>
    </row>
    <row r="8588" spans="18:19" x14ac:dyDescent="0.2">
      <c r="R8588" s="19"/>
      <c r="S8588" s="19"/>
    </row>
    <row r="8589" spans="18:19" x14ac:dyDescent="0.2">
      <c r="R8589" s="19"/>
      <c r="S8589" s="19"/>
    </row>
    <row r="8590" spans="18:19" x14ac:dyDescent="0.2">
      <c r="R8590" s="19"/>
      <c r="S8590" s="19"/>
    </row>
    <row r="8591" spans="18:19" x14ac:dyDescent="0.2">
      <c r="R8591" s="19"/>
      <c r="S8591" s="19"/>
    </row>
    <row r="8592" spans="18:19" x14ac:dyDescent="0.2">
      <c r="R8592" s="19"/>
      <c r="S8592" s="19"/>
    </row>
    <row r="8593" spans="18:19" x14ac:dyDescent="0.2">
      <c r="R8593" s="19"/>
      <c r="S8593" s="19"/>
    </row>
    <row r="8594" spans="18:19" x14ac:dyDescent="0.2">
      <c r="R8594" s="19"/>
      <c r="S8594" s="19"/>
    </row>
    <row r="8595" spans="18:19" x14ac:dyDescent="0.2">
      <c r="R8595" s="19"/>
      <c r="S8595" s="19"/>
    </row>
    <row r="8596" spans="18:19" x14ac:dyDescent="0.2">
      <c r="R8596" s="19"/>
      <c r="S8596" s="19"/>
    </row>
    <row r="8597" spans="18:19" x14ac:dyDescent="0.2">
      <c r="R8597" s="19"/>
      <c r="S8597" s="19"/>
    </row>
    <row r="8598" spans="18:19" x14ac:dyDescent="0.2">
      <c r="R8598" s="19"/>
      <c r="S8598" s="19"/>
    </row>
    <row r="8599" spans="18:19" x14ac:dyDescent="0.2">
      <c r="R8599" s="19"/>
      <c r="S8599" s="19"/>
    </row>
    <row r="8600" spans="18:19" x14ac:dyDescent="0.2">
      <c r="R8600" s="19"/>
      <c r="S8600" s="19"/>
    </row>
    <row r="8601" spans="18:19" x14ac:dyDescent="0.2">
      <c r="R8601" s="19"/>
      <c r="S8601" s="19"/>
    </row>
    <row r="8602" spans="18:19" x14ac:dyDescent="0.2">
      <c r="R8602" s="19"/>
      <c r="S8602" s="19"/>
    </row>
    <row r="8603" spans="18:19" x14ac:dyDescent="0.2">
      <c r="R8603" s="19"/>
      <c r="S8603" s="19"/>
    </row>
    <row r="8604" spans="18:19" x14ac:dyDescent="0.2">
      <c r="R8604" s="19"/>
      <c r="S8604" s="19"/>
    </row>
    <row r="8605" spans="18:19" x14ac:dyDescent="0.2">
      <c r="R8605" s="19"/>
      <c r="S8605" s="19"/>
    </row>
    <row r="8606" spans="18:19" x14ac:dyDescent="0.2">
      <c r="R8606" s="19"/>
      <c r="S8606" s="19"/>
    </row>
    <row r="8607" spans="18:19" x14ac:dyDescent="0.2">
      <c r="R8607" s="19"/>
      <c r="S8607" s="19"/>
    </row>
    <row r="8608" spans="18:19" x14ac:dyDescent="0.2">
      <c r="R8608" s="19"/>
      <c r="S8608" s="19"/>
    </row>
    <row r="8609" spans="18:19" x14ac:dyDescent="0.2">
      <c r="R8609" s="19"/>
      <c r="S8609" s="19"/>
    </row>
    <row r="8610" spans="18:19" x14ac:dyDescent="0.2">
      <c r="R8610" s="19"/>
      <c r="S8610" s="19"/>
    </row>
    <row r="8611" spans="18:19" x14ac:dyDescent="0.2">
      <c r="R8611" s="19"/>
      <c r="S8611" s="19"/>
    </row>
    <row r="8612" spans="18:19" x14ac:dyDescent="0.2">
      <c r="R8612" s="19"/>
      <c r="S8612" s="19"/>
    </row>
    <row r="8613" spans="18:19" x14ac:dyDescent="0.2">
      <c r="R8613" s="19"/>
      <c r="S8613" s="19"/>
    </row>
    <row r="8614" spans="18:19" x14ac:dyDescent="0.2">
      <c r="R8614" s="19"/>
      <c r="S8614" s="19"/>
    </row>
    <row r="8615" spans="18:19" x14ac:dyDescent="0.2">
      <c r="R8615" s="19"/>
      <c r="S8615" s="19"/>
    </row>
    <row r="8616" spans="18:19" x14ac:dyDescent="0.2">
      <c r="R8616" s="19"/>
      <c r="S8616" s="19"/>
    </row>
    <row r="8617" spans="18:19" x14ac:dyDescent="0.2">
      <c r="R8617" s="19"/>
      <c r="S8617" s="19"/>
    </row>
    <row r="8618" spans="18:19" x14ac:dyDescent="0.2">
      <c r="R8618" s="19"/>
      <c r="S8618" s="19"/>
    </row>
    <row r="8619" spans="18:19" x14ac:dyDescent="0.2">
      <c r="R8619" s="19"/>
      <c r="S8619" s="19"/>
    </row>
    <row r="8620" spans="18:19" x14ac:dyDescent="0.2">
      <c r="R8620" s="19"/>
      <c r="S8620" s="19"/>
    </row>
    <row r="8621" spans="18:19" x14ac:dyDescent="0.2">
      <c r="R8621" s="19"/>
      <c r="S8621" s="19"/>
    </row>
    <row r="8622" spans="18:19" x14ac:dyDescent="0.2">
      <c r="R8622" s="19"/>
      <c r="S8622" s="19"/>
    </row>
    <row r="8623" spans="18:19" x14ac:dyDescent="0.2">
      <c r="R8623" s="19"/>
      <c r="S8623" s="19"/>
    </row>
    <row r="8624" spans="18:19" x14ac:dyDescent="0.2">
      <c r="R8624" s="19"/>
      <c r="S8624" s="19"/>
    </row>
    <row r="8625" spans="18:19" x14ac:dyDescent="0.2">
      <c r="R8625" s="19"/>
      <c r="S8625" s="19"/>
    </row>
    <row r="8626" spans="18:19" x14ac:dyDescent="0.2">
      <c r="R8626" s="19"/>
      <c r="S8626" s="19"/>
    </row>
    <row r="8627" spans="18:19" x14ac:dyDescent="0.2">
      <c r="R8627" s="19"/>
      <c r="S8627" s="19"/>
    </row>
    <row r="8628" spans="18:19" x14ac:dyDescent="0.2">
      <c r="R8628" s="19"/>
      <c r="S8628" s="19"/>
    </row>
    <row r="8629" spans="18:19" x14ac:dyDescent="0.2">
      <c r="R8629" s="19"/>
      <c r="S8629" s="19"/>
    </row>
    <row r="8630" spans="18:19" x14ac:dyDescent="0.2">
      <c r="R8630" s="19"/>
      <c r="S8630" s="19"/>
    </row>
    <row r="8631" spans="18:19" x14ac:dyDescent="0.2">
      <c r="R8631" s="19"/>
      <c r="S8631" s="19"/>
    </row>
    <row r="8632" spans="18:19" x14ac:dyDescent="0.2">
      <c r="R8632" s="19"/>
      <c r="S8632" s="19"/>
    </row>
    <row r="8633" spans="18:19" x14ac:dyDescent="0.2">
      <c r="R8633" s="19"/>
      <c r="S8633" s="19"/>
    </row>
    <row r="8634" spans="18:19" x14ac:dyDescent="0.2">
      <c r="R8634" s="19"/>
      <c r="S8634" s="19"/>
    </row>
    <row r="8635" spans="18:19" x14ac:dyDescent="0.2">
      <c r="R8635" s="19"/>
      <c r="S8635" s="19"/>
    </row>
    <row r="8636" spans="18:19" x14ac:dyDescent="0.2">
      <c r="R8636" s="19"/>
      <c r="S8636" s="19"/>
    </row>
    <row r="8637" spans="18:19" x14ac:dyDescent="0.2">
      <c r="R8637" s="19"/>
      <c r="S8637" s="19"/>
    </row>
    <row r="8638" spans="18:19" x14ac:dyDescent="0.2">
      <c r="R8638" s="19"/>
      <c r="S8638" s="19"/>
    </row>
    <row r="8639" spans="18:19" x14ac:dyDescent="0.2">
      <c r="R8639" s="19"/>
      <c r="S8639" s="19"/>
    </row>
    <row r="8640" spans="18:19" x14ac:dyDescent="0.2">
      <c r="R8640" s="19"/>
      <c r="S8640" s="19"/>
    </row>
    <row r="8641" spans="18:19" x14ac:dyDescent="0.2">
      <c r="R8641" s="19"/>
      <c r="S8641" s="19"/>
    </row>
    <row r="8642" spans="18:19" x14ac:dyDescent="0.2">
      <c r="R8642" s="19"/>
      <c r="S8642" s="19"/>
    </row>
    <row r="8643" spans="18:19" x14ac:dyDescent="0.2">
      <c r="R8643" s="19"/>
      <c r="S8643" s="19"/>
    </row>
    <row r="8644" spans="18:19" x14ac:dyDescent="0.2">
      <c r="R8644" s="19"/>
      <c r="S8644" s="19"/>
    </row>
    <row r="8645" spans="18:19" x14ac:dyDescent="0.2">
      <c r="R8645" s="19"/>
      <c r="S8645" s="19"/>
    </row>
    <row r="8646" spans="18:19" x14ac:dyDescent="0.2">
      <c r="R8646" s="19"/>
      <c r="S8646" s="19"/>
    </row>
    <row r="8647" spans="18:19" x14ac:dyDescent="0.2">
      <c r="R8647" s="19"/>
      <c r="S8647" s="19"/>
    </row>
    <row r="8648" spans="18:19" x14ac:dyDescent="0.2">
      <c r="R8648" s="19"/>
      <c r="S8648" s="19"/>
    </row>
    <row r="8649" spans="18:19" x14ac:dyDescent="0.2">
      <c r="R8649" s="19"/>
      <c r="S8649" s="19"/>
    </row>
    <row r="8650" spans="18:19" x14ac:dyDescent="0.2">
      <c r="R8650" s="19"/>
      <c r="S8650" s="19"/>
    </row>
    <row r="8651" spans="18:19" x14ac:dyDescent="0.2">
      <c r="R8651" s="19"/>
      <c r="S8651" s="19"/>
    </row>
    <row r="8652" spans="18:19" x14ac:dyDescent="0.2">
      <c r="R8652" s="19"/>
      <c r="S8652" s="19"/>
    </row>
    <row r="8653" spans="18:19" x14ac:dyDescent="0.2">
      <c r="R8653" s="19"/>
      <c r="S8653" s="19"/>
    </row>
    <row r="8654" spans="18:19" x14ac:dyDescent="0.2">
      <c r="R8654" s="19"/>
      <c r="S8654" s="19"/>
    </row>
    <row r="8655" spans="18:19" x14ac:dyDescent="0.2">
      <c r="R8655" s="19"/>
      <c r="S8655" s="19"/>
    </row>
    <row r="8656" spans="18:19" x14ac:dyDescent="0.2">
      <c r="R8656" s="19"/>
      <c r="S8656" s="19"/>
    </row>
    <row r="8657" spans="18:19" x14ac:dyDescent="0.2">
      <c r="R8657" s="19"/>
      <c r="S8657" s="19"/>
    </row>
    <row r="8658" spans="18:19" x14ac:dyDescent="0.2">
      <c r="R8658" s="19"/>
      <c r="S8658" s="19"/>
    </row>
    <row r="8659" spans="18:19" x14ac:dyDescent="0.2">
      <c r="R8659" s="19"/>
      <c r="S8659" s="19"/>
    </row>
    <row r="8660" spans="18:19" x14ac:dyDescent="0.2">
      <c r="R8660" s="19"/>
      <c r="S8660" s="19"/>
    </row>
    <row r="8661" spans="18:19" x14ac:dyDescent="0.2">
      <c r="R8661" s="19"/>
      <c r="S8661" s="19"/>
    </row>
    <row r="8662" spans="18:19" x14ac:dyDescent="0.2">
      <c r="R8662" s="19"/>
      <c r="S8662" s="19"/>
    </row>
    <row r="8663" spans="18:19" x14ac:dyDescent="0.2">
      <c r="R8663" s="19"/>
      <c r="S8663" s="19"/>
    </row>
    <row r="8664" spans="18:19" x14ac:dyDescent="0.2">
      <c r="R8664" s="19"/>
      <c r="S8664" s="19"/>
    </row>
    <row r="8665" spans="18:19" x14ac:dyDescent="0.2">
      <c r="R8665" s="19"/>
      <c r="S8665" s="19"/>
    </row>
    <row r="8666" spans="18:19" x14ac:dyDescent="0.2">
      <c r="R8666" s="19"/>
      <c r="S8666" s="19"/>
    </row>
    <row r="8667" spans="18:19" x14ac:dyDescent="0.2">
      <c r="R8667" s="19"/>
      <c r="S8667" s="19"/>
    </row>
    <row r="8668" spans="18:19" x14ac:dyDescent="0.2">
      <c r="R8668" s="19"/>
      <c r="S8668" s="19"/>
    </row>
    <row r="8669" spans="18:19" x14ac:dyDescent="0.2">
      <c r="R8669" s="19"/>
      <c r="S8669" s="19"/>
    </row>
    <row r="8670" spans="18:19" x14ac:dyDescent="0.2">
      <c r="R8670" s="19"/>
      <c r="S8670" s="19"/>
    </row>
    <row r="8671" spans="18:19" x14ac:dyDescent="0.2">
      <c r="R8671" s="19"/>
      <c r="S8671" s="19"/>
    </row>
    <row r="8672" spans="18:19" x14ac:dyDescent="0.2">
      <c r="R8672" s="19"/>
      <c r="S8672" s="19"/>
    </row>
    <row r="8673" spans="18:19" x14ac:dyDescent="0.2">
      <c r="R8673" s="19"/>
      <c r="S8673" s="19"/>
    </row>
    <row r="8674" spans="18:19" x14ac:dyDescent="0.2">
      <c r="R8674" s="19"/>
      <c r="S8674" s="19"/>
    </row>
    <row r="8675" spans="18:19" x14ac:dyDescent="0.2">
      <c r="R8675" s="19"/>
      <c r="S8675" s="19"/>
    </row>
    <row r="8676" spans="18:19" x14ac:dyDescent="0.2">
      <c r="R8676" s="19"/>
      <c r="S8676" s="19"/>
    </row>
    <row r="8677" spans="18:19" x14ac:dyDescent="0.2">
      <c r="R8677" s="19"/>
      <c r="S8677" s="19"/>
    </row>
    <row r="8678" spans="18:19" x14ac:dyDescent="0.2">
      <c r="R8678" s="19"/>
      <c r="S8678" s="19"/>
    </row>
    <row r="8679" spans="18:19" x14ac:dyDescent="0.2">
      <c r="R8679" s="19"/>
      <c r="S8679" s="19"/>
    </row>
    <row r="8680" spans="18:19" x14ac:dyDescent="0.2">
      <c r="R8680" s="19"/>
      <c r="S8680" s="19"/>
    </row>
    <row r="8681" spans="18:19" x14ac:dyDescent="0.2">
      <c r="R8681" s="19"/>
      <c r="S8681" s="19"/>
    </row>
    <row r="8682" spans="18:19" x14ac:dyDescent="0.2">
      <c r="R8682" s="19"/>
      <c r="S8682" s="19"/>
    </row>
    <row r="8683" spans="18:19" x14ac:dyDescent="0.2">
      <c r="R8683" s="19"/>
      <c r="S8683" s="19"/>
    </row>
    <row r="8684" spans="18:19" x14ac:dyDescent="0.2">
      <c r="R8684" s="19"/>
      <c r="S8684" s="19"/>
    </row>
    <row r="8685" spans="18:19" x14ac:dyDescent="0.2">
      <c r="R8685" s="19"/>
      <c r="S8685" s="19"/>
    </row>
    <row r="8686" spans="18:19" x14ac:dyDescent="0.2">
      <c r="R8686" s="19"/>
      <c r="S8686" s="19"/>
    </row>
    <row r="8687" spans="18:19" x14ac:dyDescent="0.2">
      <c r="R8687" s="19"/>
      <c r="S8687" s="19"/>
    </row>
    <row r="8688" spans="18:19" x14ac:dyDescent="0.2">
      <c r="R8688" s="19"/>
      <c r="S8688" s="19"/>
    </row>
    <row r="8689" spans="18:19" x14ac:dyDescent="0.2">
      <c r="R8689" s="19"/>
      <c r="S8689" s="19"/>
    </row>
    <row r="8690" spans="18:19" x14ac:dyDescent="0.2">
      <c r="R8690" s="19"/>
      <c r="S8690" s="19"/>
    </row>
    <row r="8691" spans="18:19" x14ac:dyDescent="0.2">
      <c r="R8691" s="19"/>
      <c r="S8691" s="19"/>
    </row>
    <row r="8692" spans="18:19" x14ac:dyDescent="0.2">
      <c r="R8692" s="19"/>
      <c r="S8692" s="19"/>
    </row>
    <row r="8693" spans="18:19" x14ac:dyDescent="0.2">
      <c r="R8693" s="19"/>
      <c r="S8693" s="19"/>
    </row>
    <row r="8694" spans="18:19" x14ac:dyDescent="0.2">
      <c r="R8694" s="19"/>
      <c r="S8694" s="19"/>
    </row>
    <row r="8695" spans="18:19" x14ac:dyDescent="0.2">
      <c r="R8695" s="19"/>
      <c r="S8695" s="19"/>
    </row>
    <row r="8696" spans="18:19" x14ac:dyDescent="0.2">
      <c r="R8696" s="19"/>
      <c r="S8696" s="19"/>
    </row>
    <row r="8697" spans="18:19" x14ac:dyDescent="0.2">
      <c r="R8697" s="19"/>
      <c r="S8697" s="19"/>
    </row>
    <row r="8698" spans="18:19" x14ac:dyDescent="0.2">
      <c r="R8698" s="19"/>
      <c r="S8698" s="19"/>
    </row>
    <row r="8699" spans="18:19" x14ac:dyDescent="0.2">
      <c r="R8699" s="19"/>
      <c r="S8699" s="19"/>
    </row>
    <row r="8700" spans="18:19" x14ac:dyDescent="0.2">
      <c r="R8700" s="19"/>
      <c r="S8700" s="19"/>
    </row>
    <row r="8701" spans="18:19" x14ac:dyDescent="0.2">
      <c r="R8701" s="19"/>
      <c r="S8701" s="19"/>
    </row>
    <row r="8702" spans="18:19" x14ac:dyDescent="0.2">
      <c r="R8702" s="19"/>
      <c r="S8702" s="19"/>
    </row>
    <row r="8703" spans="18:19" x14ac:dyDescent="0.2">
      <c r="R8703" s="19"/>
      <c r="S8703" s="19"/>
    </row>
    <row r="8704" spans="18:19" x14ac:dyDescent="0.2">
      <c r="R8704" s="19"/>
      <c r="S8704" s="19"/>
    </row>
    <row r="8705" spans="18:19" x14ac:dyDescent="0.2">
      <c r="R8705" s="19"/>
      <c r="S8705" s="19"/>
    </row>
    <row r="8706" spans="18:19" x14ac:dyDescent="0.2">
      <c r="R8706" s="19"/>
      <c r="S8706" s="19"/>
    </row>
    <row r="8707" spans="18:19" x14ac:dyDescent="0.2">
      <c r="R8707" s="19"/>
      <c r="S8707" s="19"/>
    </row>
    <row r="8708" spans="18:19" x14ac:dyDescent="0.2">
      <c r="R8708" s="19"/>
      <c r="S8708" s="19"/>
    </row>
    <row r="8709" spans="18:19" x14ac:dyDescent="0.2">
      <c r="R8709" s="19"/>
      <c r="S8709" s="19"/>
    </row>
    <row r="8710" spans="18:19" x14ac:dyDescent="0.2">
      <c r="R8710" s="19"/>
      <c r="S8710" s="19"/>
    </row>
    <row r="8711" spans="18:19" x14ac:dyDescent="0.2">
      <c r="R8711" s="19"/>
      <c r="S8711" s="19"/>
    </row>
    <row r="8712" spans="18:19" x14ac:dyDescent="0.2">
      <c r="R8712" s="19"/>
      <c r="S8712" s="19"/>
    </row>
    <row r="8713" spans="18:19" x14ac:dyDescent="0.2">
      <c r="R8713" s="19"/>
      <c r="S8713" s="19"/>
    </row>
    <row r="8714" spans="18:19" x14ac:dyDescent="0.2">
      <c r="R8714" s="19"/>
      <c r="S8714" s="19"/>
    </row>
    <row r="8715" spans="18:19" x14ac:dyDescent="0.2">
      <c r="R8715" s="19"/>
      <c r="S8715" s="19"/>
    </row>
    <row r="8716" spans="18:19" x14ac:dyDescent="0.2">
      <c r="R8716" s="19"/>
      <c r="S8716" s="19"/>
    </row>
    <row r="8717" spans="18:19" x14ac:dyDescent="0.2">
      <c r="R8717" s="19"/>
      <c r="S8717" s="19"/>
    </row>
    <row r="8718" spans="18:19" x14ac:dyDescent="0.2">
      <c r="R8718" s="19"/>
      <c r="S8718" s="19"/>
    </row>
    <row r="8719" spans="18:19" x14ac:dyDescent="0.2">
      <c r="R8719" s="19"/>
      <c r="S8719" s="19"/>
    </row>
    <row r="8720" spans="18:19" x14ac:dyDescent="0.2">
      <c r="R8720" s="19"/>
      <c r="S8720" s="19"/>
    </row>
    <row r="8721" spans="18:19" x14ac:dyDescent="0.2">
      <c r="R8721" s="19"/>
      <c r="S8721" s="19"/>
    </row>
    <row r="8722" spans="18:19" x14ac:dyDescent="0.2">
      <c r="R8722" s="19"/>
      <c r="S8722" s="19"/>
    </row>
    <row r="8723" spans="18:19" x14ac:dyDescent="0.2">
      <c r="R8723" s="19"/>
      <c r="S8723" s="19"/>
    </row>
    <row r="8724" spans="18:19" x14ac:dyDescent="0.2">
      <c r="R8724" s="19"/>
      <c r="S8724" s="19"/>
    </row>
    <row r="8725" spans="18:19" x14ac:dyDescent="0.2">
      <c r="R8725" s="19"/>
      <c r="S8725" s="19"/>
    </row>
    <row r="8726" spans="18:19" x14ac:dyDescent="0.2">
      <c r="R8726" s="19"/>
      <c r="S8726" s="19"/>
    </row>
    <row r="8727" spans="18:19" x14ac:dyDescent="0.2">
      <c r="R8727" s="19"/>
      <c r="S8727" s="19"/>
    </row>
    <row r="8728" spans="18:19" x14ac:dyDescent="0.2">
      <c r="R8728" s="19"/>
      <c r="S8728" s="19"/>
    </row>
    <row r="8729" spans="18:19" x14ac:dyDescent="0.2">
      <c r="R8729" s="19"/>
      <c r="S8729" s="19"/>
    </row>
    <row r="8730" spans="18:19" x14ac:dyDescent="0.2">
      <c r="R8730" s="19"/>
      <c r="S8730" s="19"/>
    </row>
    <row r="8731" spans="18:19" x14ac:dyDescent="0.2">
      <c r="R8731" s="19"/>
      <c r="S8731" s="19"/>
    </row>
    <row r="8732" spans="18:19" x14ac:dyDescent="0.2">
      <c r="R8732" s="19"/>
      <c r="S8732" s="19"/>
    </row>
    <row r="8733" spans="18:19" x14ac:dyDescent="0.2">
      <c r="R8733" s="19"/>
      <c r="S8733" s="19"/>
    </row>
    <row r="8734" spans="18:19" x14ac:dyDescent="0.2">
      <c r="R8734" s="19"/>
      <c r="S8734" s="19"/>
    </row>
    <row r="8735" spans="18:19" x14ac:dyDescent="0.2">
      <c r="R8735" s="19"/>
      <c r="S8735" s="19"/>
    </row>
    <row r="8736" spans="18:19" x14ac:dyDescent="0.2">
      <c r="R8736" s="19"/>
      <c r="S8736" s="19"/>
    </row>
    <row r="8737" spans="18:19" x14ac:dyDescent="0.2">
      <c r="R8737" s="19"/>
      <c r="S8737" s="19"/>
    </row>
    <row r="8738" spans="18:19" x14ac:dyDescent="0.2">
      <c r="R8738" s="19"/>
      <c r="S8738" s="19"/>
    </row>
    <row r="8739" spans="18:19" x14ac:dyDescent="0.2">
      <c r="R8739" s="19"/>
      <c r="S8739" s="19"/>
    </row>
    <row r="8740" spans="18:19" x14ac:dyDescent="0.2">
      <c r="R8740" s="19"/>
      <c r="S8740" s="19"/>
    </row>
    <row r="8741" spans="18:19" x14ac:dyDescent="0.2">
      <c r="R8741" s="19"/>
      <c r="S8741" s="19"/>
    </row>
    <row r="8742" spans="18:19" x14ac:dyDescent="0.2">
      <c r="R8742" s="19"/>
      <c r="S8742" s="19"/>
    </row>
    <row r="8743" spans="18:19" x14ac:dyDescent="0.2">
      <c r="R8743" s="19"/>
      <c r="S8743" s="19"/>
    </row>
    <row r="8744" spans="18:19" x14ac:dyDescent="0.2">
      <c r="R8744" s="19"/>
      <c r="S8744" s="19"/>
    </row>
    <row r="8745" spans="18:19" x14ac:dyDescent="0.2">
      <c r="R8745" s="19"/>
      <c r="S8745" s="19"/>
    </row>
    <row r="8746" spans="18:19" x14ac:dyDescent="0.2">
      <c r="R8746" s="19"/>
      <c r="S8746" s="19"/>
    </row>
    <row r="8747" spans="18:19" x14ac:dyDescent="0.2">
      <c r="R8747" s="19"/>
      <c r="S8747" s="19"/>
    </row>
    <row r="8748" spans="18:19" x14ac:dyDescent="0.2">
      <c r="R8748" s="19"/>
      <c r="S8748" s="19"/>
    </row>
    <row r="8749" spans="18:19" x14ac:dyDescent="0.2">
      <c r="R8749" s="19"/>
      <c r="S8749" s="19"/>
    </row>
    <row r="8750" spans="18:19" x14ac:dyDescent="0.2">
      <c r="R8750" s="19"/>
      <c r="S8750" s="19"/>
    </row>
    <row r="8751" spans="18:19" x14ac:dyDescent="0.2">
      <c r="R8751" s="19"/>
      <c r="S8751" s="19"/>
    </row>
    <row r="8752" spans="18:19" x14ac:dyDescent="0.2">
      <c r="R8752" s="19"/>
      <c r="S8752" s="19"/>
    </row>
    <row r="8753" spans="18:19" x14ac:dyDescent="0.2">
      <c r="R8753" s="19"/>
      <c r="S8753" s="19"/>
    </row>
    <row r="8754" spans="18:19" x14ac:dyDescent="0.2">
      <c r="R8754" s="19"/>
      <c r="S8754" s="19"/>
    </row>
    <row r="8755" spans="18:19" x14ac:dyDescent="0.2">
      <c r="R8755" s="19"/>
      <c r="S8755" s="19"/>
    </row>
    <row r="8756" spans="18:19" x14ac:dyDescent="0.2">
      <c r="R8756" s="19"/>
      <c r="S8756" s="19"/>
    </row>
    <row r="8757" spans="18:19" x14ac:dyDescent="0.2">
      <c r="R8757" s="19"/>
      <c r="S8757" s="19"/>
    </row>
    <row r="8758" spans="18:19" x14ac:dyDescent="0.2">
      <c r="R8758" s="19"/>
      <c r="S8758" s="19"/>
    </row>
    <row r="8759" spans="18:19" x14ac:dyDescent="0.2">
      <c r="R8759" s="19"/>
      <c r="S8759" s="19"/>
    </row>
    <row r="8760" spans="18:19" x14ac:dyDescent="0.2">
      <c r="R8760" s="19"/>
      <c r="S8760" s="19"/>
    </row>
    <row r="8761" spans="18:19" x14ac:dyDescent="0.2">
      <c r="R8761" s="19"/>
      <c r="S8761" s="19"/>
    </row>
    <row r="8762" spans="18:19" x14ac:dyDescent="0.2">
      <c r="R8762" s="19"/>
      <c r="S8762" s="19"/>
    </row>
    <row r="8763" spans="18:19" x14ac:dyDescent="0.2">
      <c r="R8763" s="19"/>
      <c r="S8763" s="19"/>
    </row>
    <row r="8764" spans="18:19" x14ac:dyDescent="0.2">
      <c r="R8764" s="19"/>
      <c r="S8764" s="19"/>
    </row>
    <row r="8765" spans="18:19" x14ac:dyDescent="0.2">
      <c r="R8765" s="19"/>
      <c r="S8765" s="19"/>
    </row>
    <row r="8766" spans="18:19" x14ac:dyDescent="0.2">
      <c r="R8766" s="19"/>
      <c r="S8766" s="19"/>
    </row>
    <row r="8767" spans="18:19" x14ac:dyDescent="0.2">
      <c r="R8767" s="19"/>
      <c r="S8767" s="19"/>
    </row>
    <row r="8768" spans="18:19" x14ac:dyDescent="0.2">
      <c r="R8768" s="19"/>
      <c r="S8768" s="19"/>
    </row>
    <row r="8769" spans="18:19" x14ac:dyDescent="0.2">
      <c r="R8769" s="19"/>
      <c r="S8769" s="19"/>
    </row>
    <row r="8770" spans="18:19" x14ac:dyDescent="0.2">
      <c r="R8770" s="19"/>
      <c r="S8770" s="19"/>
    </row>
    <row r="8771" spans="18:19" x14ac:dyDescent="0.2">
      <c r="R8771" s="19"/>
      <c r="S8771" s="19"/>
    </row>
    <row r="8772" spans="18:19" x14ac:dyDescent="0.2">
      <c r="R8772" s="19"/>
      <c r="S8772" s="19"/>
    </row>
    <row r="8773" spans="18:19" x14ac:dyDescent="0.2">
      <c r="R8773" s="19"/>
      <c r="S8773" s="19"/>
    </row>
    <row r="8774" spans="18:19" x14ac:dyDescent="0.2">
      <c r="R8774" s="19"/>
      <c r="S8774" s="19"/>
    </row>
    <row r="8775" spans="18:19" x14ac:dyDescent="0.2">
      <c r="R8775" s="19"/>
      <c r="S8775" s="19"/>
    </row>
    <row r="8776" spans="18:19" x14ac:dyDescent="0.2">
      <c r="R8776" s="19"/>
      <c r="S8776" s="19"/>
    </row>
    <row r="8777" spans="18:19" x14ac:dyDescent="0.2">
      <c r="R8777" s="19"/>
      <c r="S8777" s="19"/>
    </row>
    <row r="8778" spans="18:19" x14ac:dyDescent="0.2">
      <c r="R8778" s="19"/>
      <c r="S8778" s="19"/>
    </row>
    <row r="8779" spans="18:19" x14ac:dyDescent="0.2">
      <c r="R8779" s="19"/>
      <c r="S8779" s="19"/>
    </row>
    <row r="8780" spans="18:19" x14ac:dyDescent="0.2">
      <c r="R8780" s="19"/>
      <c r="S8780" s="19"/>
    </row>
    <row r="8781" spans="18:19" x14ac:dyDescent="0.2">
      <c r="R8781" s="19"/>
      <c r="S8781" s="19"/>
    </row>
    <row r="8782" spans="18:19" x14ac:dyDescent="0.2">
      <c r="R8782" s="19"/>
      <c r="S8782" s="19"/>
    </row>
    <row r="8783" spans="18:19" x14ac:dyDescent="0.2">
      <c r="R8783" s="19"/>
      <c r="S8783" s="19"/>
    </row>
    <row r="8784" spans="18:19" x14ac:dyDescent="0.2">
      <c r="R8784" s="19"/>
      <c r="S8784" s="19"/>
    </row>
    <row r="8785" spans="18:19" x14ac:dyDescent="0.2">
      <c r="R8785" s="19"/>
      <c r="S8785" s="19"/>
    </row>
    <row r="8786" spans="18:19" x14ac:dyDescent="0.2">
      <c r="R8786" s="19"/>
      <c r="S8786" s="19"/>
    </row>
    <row r="8787" spans="18:19" x14ac:dyDescent="0.2">
      <c r="R8787" s="19"/>
      <c r="S8787" s="19"/>
    </row>
    <row r="8788" spans="18:19" x14ac:dyDescent="0.2">
      <c r="R8788" s="19"/>
      <c r="S8788" s="19"/>
    </row>
    <row r="8789" spans="18:19" x14ac:dyDescent="0.2">
      <c r="R8789" s="19"/>
      <c r="S8789" s="19"/>
    </row>
    <row r="8790" spans="18:19" x14ac:dyDescent="0.2">
      <c r="R8790" s="19"/>
      <c r="S8790" s="19"/>
    </row>
    <row r="8791" spans="18:19" x14ac:dyDescent="0.2">
      <c r="R8791" s="19"/>
      <c r="S8791" s="19"/>
    </row>
    <row r="8792" spans="18:19" x14ac:dyDescent="0.2">
      <c r="R8792" s="19"/>
      <c r="S8792" s="19"/>
    </row>
    <row r="8793" spans="18:19" x14ac:dyDescent="0.2">
      <c r="R8793" s="19"/>
      <c r="S8793" s="19"/>
    </row>
    <row r="8794" spans="18:19" x14ac:dyDescent="0.2">
      <c r="R8794" s="19"/>
      <c r="S8794" s="19"/>
    </row>
    <row r="8795" spans="18:19" x14ac:dyDescent="0.2">
      <c r="R8795" s="19"/>
      <c r="S8795" s="19"/>
    </row>
    <row r="8796" spans="18:19" x14ac:dyDescent="0.2">
      <c r="R8796" s="19"/>
      <c r="S8796" s="19"/>
    </row>
    <row r="8797" spans="18:19" x14ac:dyDescent="0.2">
      <c r="R8797" s="19"/>
      <c r="S8797" s="19"/>
    </row>
    <row r="8798" spans="18:19" x14ac:dyDescent="0.2">
      <c r="R8798" s="19"/>
      <c r="S8798" s="19"/>
    </row>
    <row r="8799" spans="18:19" x14ac:dyDescent="0.2">
      <c r="R8799" s="19"/>
      <c r="S8799" s="19"/>
    </row>
    <row r="8800" spans="18:19" x14ac:dyDescent="0.2">
      <c r="R8800" s="19"/>
      <c r="S8800" s="19"/>
    </row>
    <row r="8801" spans="18:19" x14ac:dyDescent="0.2">
      <c r="R8801" s="19"/>
      <c r="S8801" s="19"/>
    </row>
    <row r="8802" spans="18:19" x14ac:dyDescent="0.2">
      <c r="R8802" s="19"/>
      <c r="S8802" s="19"/>
    </row>
    <row r="8803" spans="18:19" x14ac:dyDescent="0.2">
      <c r="R8803" s="19"/>
      <c r="S8803" s="19"/>
    </row>
    <row r="8804" spans="18:19" x14ac:dyDescent="0.2">
      <c r="R8804" s="19"/>
      <c r="S8804" s="19"/>
    </row>
    <row r="8805" spans="18:19" x14ac:dyDescent="0.2">
      <c r="R8805" s="19"/>
      <c r="S8805" s="19"/>
    </row>
    <row r="8806" spans="18:19" x14ac:dyDescent="0.2">
      <c r="R8806" s="19"/>
      <c r="S8806" s="19"/>
    </row>
    <row r="8807" spans="18:19" x14ac:dyDescent="0.2">
      <c r="R8807" s="19"/>
      <c r="S8807" s="19"/>
    </row>
    <row r="8808" spans="18:19" x14ac:dyDescent="0.2">
      <c r="R8808" s="19"/>
      <c r="S8808" s="19"/>
    </row>
    <row r="8809" spans="18:19" x14ac:dyDescent="0.2">
      <c r="R8809" s="19"/>
      <c r="S8809" s="19"/>
    </row>
    <row r="8810" spans="18:19" x14ac:dyDescent="0.2">
      <c r="R8810" s="19"/>
      <c r="S8810" s="19"/>
    </row>
    <row r="8811" spans="18:19" x14ac:dyDescent="0.2">
      <c r="R8811" s="19"/>
      <c r="S8811" s="19"/>
    </row>
    <row r="8812" spans="18:19" x14ac:dyDescent="0.2">
      <c r="R8812" s="19"/>
      <c r="S8812" s="19"/>
    </row>
    <row r="8813" spans="18:19" x14ac:dyDescent="0.2">
      <c r="R8813" s="19"/>
      <c r="S8813" s="19"/>
    </row>
    <row r="8814" spans="18:19" x14ac:dyDescent="0.2">
      <c r="R8814" s="19"/>
      <c r="S8814" s="19"/>
    </row>
    <row r="8815" spans="18:19" x14ac:dyDescent="0.2">
      <c r="R8815" s="19"/>
      <c r="S8815" s="19"/>
    </row>
    <row r="8816" spans="18:19" x14ac:dyDescent="0.2">
      <c r="R8816" s="19"/>
      <c r="S8816" s="19"/>
    </row>
    <row r="8817" spans="18:19" x14ac:dyDescent="0.2">
      <c r="R8817" s="19"/>
      <c r="S8817" s="19"/>
    </row>
    <row r="8818" spans="18:19" x14ac:dyDescent="0.2">
      <c r="R8818" s="19"/>
      <c r="S8818" s="19"/>
    </row>
    <row r="8819" spans="18:19" x14ac:dyDescent="0.2">
      <c r="R8819" s="19"/>
      <c r="S8819" s="19"/>
    </row>
    <row r="8820" spans="18:19" x14ac:dyDescent="0.2">
      <c r="R8820" s="19"/>
      <c r="S8820" s="19"/>
    </row>
    <row r="8821" spans="18:19" x14ac:dyDescent="0.2">
      <c r="R8821" s="19"/>
      <c r="S8821" s="19"/>
    </row>
    <row r="8822" spans="18:19" x14ac:dyDescent="0.2">
      <c r="R8822" s="19"/>
      <c r="S8822" s="19"/>
    </row>
    <row r="8823" spans="18:19" x14ac:dyDescent="0.2">
      <c r="R8823" s="19"/>
      <c r="S8823" s="19"/>
    </row>
    <row r="8824" spans="18:19" x14ac:dyDescent="0.2">
      <c r="R8824" s="19"/>
      <c r="S8824" s="19"/>
    </row>
    <row r="8825" spans="18:19" x14ac:dyDescent="0.2">
      <c r="R8825" s="19"/>
      <c r="S8825" s="19"/>
    </row>
    <row r="8826" spans="18:19" x14ac:dyDescent="0.2">
      <c r="R8826" s="19"/>
      <c r="S8826" s="19"/>
    </row>
    <row r="8827" spans="18:19" x14ac:dyDescent="0.2">
      <c r="R8827" s="19"/>
      <c r="S8827" s="19"/>
    </row>
    <row r="8828" spans="18:19" x14ac:dyDescent="0.2">
      <c r="R8828" s="19"/>
      <c r="S8828" s="19"/>
    </row>
    <row r="8829" spans="18:19" x14ac:dyDescent="0.2">
      <c r="R8829" s="19"/>
      <c r="S8829" s="19"/>
    </row>
    <row r="8830" spans="18:19" x14ac:dyDescent="0.2">
      <c r="R8830" s="19"/>
      <c r="S8830" s="19"/>
    </row>
    <row r="8831" spans="18:19" x14ac:dyDescent="0.2">
      <c r="R8831" s="19"/>
      <c r="S8831" s="19"/>
    </row>
    <row r="8832" spans="18:19" x14ac:dyDescent="0.2">
      <c r="R8832" s="19"/>
      <c r="S8832" s="19"/>
    </row>
    <row r="8833" spans="18:19" x14ac:dyDescent="0.2">
      <c r="R8833" s="19"/>
      <c r="S8833" s="19"/>
    </row>
    <row r="8834" spans="18:19" x14ac:dyDescent="0.2">
      <c r="R8834" s="19"/>
      <c r="S8834" s="19"/>
    </row>
    <row r="8835" spans="18:19" x14ac:dyDescent="0.2">
      <c r="R8835" s="19"/>
      <c r="S8835" s="19"/>
    </row>
    <row r="8836" spans="18:19" x14ac:dyDescent="0.2">
      <c r="R8836" s="19"/>
      <c r="S8836" s="19"/>
    </row>
    <row r="8837" spans="18:19" x14ac:dyDescent="0.2">
      <c r="R8837" s="19"/>
      <c r="S8837" s="19"/>
    </row>
    <row r="8838" spans="18:19" x14ac:dyDescent="0.2">
      <c r="R8838" s="19"/>
      <c r="S8838" s="19"/>
    </row>
    <row r="8839" spans="18:19" x14ac:dyDescent="0.2">
      <c r="R8839" s="19"/>
      <c r="S8839" s="19"/>
    </row>
    <row r="8840" spans="18:19" x14ac:dyDescent="0.2">
      <c r="R8840" s="19"/>
      <c r="S8840" s="19"/>
    </row>
    <row r="8841" spans="18:19" x14ac:dyDescent="0.2">
      <c r="R8841" s="19"/>
      <c r="S8841" s="19"/>
    </row>
    <row r="8842" spans="18:19" x14ac:dyDescent="0.2">
      <c r="R8842" s="19"/>
      <c r="S8842" s="19"/>
    </row>
    <row r="8843" spans="18:19" x14ac:dyDescent="0.2">
      <c r="R8843" s="19"/>
      <c r="S8843" s="19"/>
    </row>
    <row r="8844" spans="18:19" x14ac:dyDescent="0.2">
      <c r="R8844" s="19"/>
      <c r="S8844" s="19"/>
    </row>
    <row r="8845" spans="18:19" x14ac:dyDescent="0.2">
      <c r="R8845" s="19"/>
      <c r="S8845" s="19"/>
    </row>
    <row r="8846" spans="18:19" x14ac:dyDescent="0.2">
      <c r="R8846" s="19"/>
      <c r="S8846" s="19"/>
    </row>
    <row r="8847" spans="18:19" x14ac:dyDescent="0.2">
      <c r="R8847" s="19"/>
      <c r="S8847" s="19"/>
    </row>
    <row r="8848" spans="18:19" x14ac:dyDescent="0.2">
      <c r="R8848" s="19"/>
      <c r="S8848" s="19"/>
    </row>
    <row r="8849" spans="18:19" x14ac:dyDescent="0.2">
      <c r="R8849" s="19"/>
      <c r="S8849" s="19"/>
    </row>
    <row r="8850" spans="18:19" x14ac:dyDescent="0.2">
      <c r="R8850" s="19"/>
      <c r="S8850" s="19"/>
    </row>
    <row r="8851" spans="18:19" x14ac:dyDescent="0.2">
      <c r="R8851" s="19"/>
      <c r="S8851" s="19"/>
    </row>
    <row r="8852" spans="18:19" x14ac:dyDescent="0.2">
      <c r="R8852" s="19"/>
      <c r="S8852" s="19"/>
    </row>
    <row r="8853" spans="18:19" x14ac:dyDescent="0.2">
      <c r="R8853" s="19"/>
      <c r="S8853" s="19"/>
    </row>
    <row r="8854" spans="18:19" x14ac:dyDescent="0.2">
      <c r="R8854" s="19"/>
      <c r="S8854" s="19"/>
    </row>
    <row r="8855" spans="18:19" x14ac:dyDescent="0.2">
      <c r="R8855" s="19"/>
      <c r="S8855" s="19"/>
    </row>
    <row r="8856" spans="18:19" x14ac:dyDescent="0.2">
      <c r="R8856" s="19"/>
      <c r="S8856" s="19"/>
    </row>
    <row r="8857" spans="18:19" x14ac:dyDescent="0.2">
      <c r="R8857" s="19"/>
      <c r="S8857" s="19"/>
    </row>
    <row r="8858" spans="18:19" x14ac:dyDescent="0.2">
      <c r="R8858" s="19"/>
      <c r="S8858" s="19"/>
    </row>
    <row r="8859" spans="18:19" x14ac:dyDescent="0.2">
      <c r="R8859" s="19"/>
      <c r="S8859" s="19"/>
    </row>
    <row r="8860" spans="18:19" x14ac:dyDescent="0.2">
      <c r="R8860" s="19"/>
      <c r="S8860" s="19"/>
    </row>
    <row r="8861" spans="18:19" x14ac:dyDescent="0.2">
      <c r="R8861" s="19"/>
      <c r="S8861" s="19"/>
    </row>
    <row r="8862" spans="18:19" x14ac:dyDescent="0.2">
      <c r="R8862" s="19"/>
      <c r="S8862" s="19"/>
    </row>
    <row r="8863" spans="18:19" x14ac:dyDescent="0.2">
      <c r="R8863" s="19"/>
      <c r="S8863" s="19"/>
    </row>
    <row r="8864" spans="18:19" x14ac:dyDescent="0.2">
      <c r="R8864" s="19"/>
      <c r="S8864" s="19"/>
    </row>
    <row r="8865" spans="18:19" x14ac:dyDescent="0.2">
      <c r="R8865" s="19"/>
      <c r="S8865" s="19"/>
    </row>
    <row r="8866" spans="18:19" x14ac:dyDescent="0.2">
      <c r="R8866" s="19"/>
      <c r="S8866" s="19"/>
    </row>
    <row r="8867" spans="18:19" x14ac:dyDescent="0.2">
      <c r="R8867" s="19"/>
      <c r="S8867" s="19"/>
    </row>
    <row r="8868" spans="18:19" x14ac:dyDescent="0.2">
      <c r="R8868" s="19"/>
      <c r="S8868" s="19"/>
    </row>
    <row r="8869" spans="18:19" x14ac:dyDescent="0.2">
      <c r="R8869" s="19"/>
      <c r="S8869" s="19"/>
    </row>
    <row r="8870" spans="18:19" x14ac:dyDescent="0.2">
      <c r="R8870" s="19"/>
      <c r="S8870" s="19"/>
    </row>
    <row r="8871" spans="18:19" x14ac:dyDescent="0.2">
      <c r="R8871" s="19"/>
      <c r="S8871" s="19"/>
    </row>
    <row r="8872" spans="18:19" x14ac:dyDescent="0.2">
      <c r="R8872" s="19"/>
      <c r="S8872" s="19"/>
    </row>
    <row r="8873" spans="18:19" x14ac:dyDescent="0.2">
      <c r="R8873" s="19"/>
      <c r="S8873" s="19"/>
    </row>
    <row r="8874" spans="18:19" x14ac:dyDescent="0.2">
      <c r="R8874" s="19"/>
      <c r="S8874" s="19"/>
    </row>
    <row r="8875" spans="18:19" x14ac:dyDescent="0.2">
      <c r="R8875" s="19"/>
      <c r="S8875" s="19"/>
    </row>
    <row r="8876" spans="18:19" x14ac:dyDescent="0.2">
      <c r="R8876" s="19"/>
      <c r="S8876" s="19"/>
    </row>
    <row r="8877" spans="18:19" x14ac:dyDescent="0.2">
      <c r="R8877" s="19"/>
      <c r="S8877" s="19"/>
    </row>
    <row r="8878" spans="18:19" x14ac:dyDescent="0.2">
      <c r="R8878" s="19"/>
      <c r="S8878" s="19"/>
    </row>
    <row r="8879" spans="18:19" x14ac:dyDescent="0.2">
      <c r="R8879" s="19"/>
      <c r="S8879" s="19"/>
    </row>
    <row r="8880" spans="18:19" x14ac:dyDescent="0.2">
      <c r="R8880" s="19"/>
      <c r="S8880" s="19"/>
    </row>
    <row r="8881" spans="18:19" x14ac:dyDescent="0.2">
      <c r="R8881" s="19"/>
      <c r="S8881" s="19"/>
    </row>
    <row r="8882" spans="18:19" x14ac:dyDescent="0.2">
      <c r="R8882" s="19"/>
      <c r="S8882" s="19"/>
    </row>
    <row r="8883" spans="18:19" x14ac:dyDescent="0.2">
      <c r="R8883" s="19"/>
      <c r="S8883" s="19"/>
    </row>
    <row r="8884" spans="18:19" x14ac:dyDescent="0.2">
      <c r="R8884" s="19"/>
      <c r="S8884" s="19"/>
    </row>
    <row r="8885" spans="18:19" x14ac:dyDescent="0.2">
      <c r="R8885" s="19"/>
      <c r="S8885" s="19"/>
    </row>
    <row r="8886" spans="18:19" x14ac:dyDescent="0.2">
      <c r="R8886" s="19"/>
      <c r="S8886" s="19"/>
    </row>
    <row r="8887" spans="18:19" x14ac:dyDescent="0.2">
      <c r="R8887" s="19"/>
      <c r="S8887" s="19"/>
    </row>
    <row r="8888" spans="18:19" x14ac:dyDescent="0.2">
      <c r="R8888" s="19"/>
      <c r="S8888" s="19"/>
    </row>
    <row r="8889" spans="18:19" x14ac:dyDescent="0.2">
      <c r="R8889" s="19"/>
      <c r="S8889" s="19"/>
    </row>
    <row r="8890" spans="18:19" x14ac:dyDescent="0.2">
      <c r="R8890" s="19"/>
      <c r="S8890" s="19"/>
    </row>
    <row r="8891" spans="18:19" x14ac:dyDescent="0.2">
      <c r="R8891" s="19"/>
      <c r="S8891" s="19"/>
    </row>
    <row r="8892" spans="18:19" x14ac:dyDescent="0.2">
      <c r="R8892" s="19"/>
      <c r="S8892" s="19"/>
    </row>
    <row r="8893" spans="18:19" x14ac:dyDescent="0.2">
      <c r="R8893" s="19"/>
      <c r="S8893" s="19"/>
    </row>
    <row r="8894" spans="18:19" x14ac:dyDescent="0.2">
      <c r="R8894" s="19"/>
      <c r="S8894" s="19"/>
    </row>
    <row r="8895" spans="18:19" x14ac:dyDescent="0.2">
      <c r="R8895" s="19"/>
      <c r="S8895" s="19"/>
    </row>
    <row r="8896" spans="18:19" x14ac:dyDescent="0.2">
      <c r="R8896" s="19"/>
      <c r="S8896" s="19"/>
    </row>
    <row r="8897" spans="18:19" x14ac:dyDescent="0.2">
      <c r="R8897" s="19"/>
      <c r="S8897" s="19"/>
    </row>
    <row r="8898" spans="18:19" x14ac:dyDescent="0.2">
      <c r="R8898" s="19"/>
      <c r="S8898" s="19"/>
    </row>
    <row r="8899" spans="18:19" x14ac:dyDescent="0.2">
      <c r="R8899" s="19"/>
      <c r="S8899" s="19"/>
    </row>
    <row r="8900" spans="18:19" x14ac:dyDescent="0.2">
      <c r="R8900" s="19"/>
      <c r="S8900" s="19"/>
    </row>
    <row r="8901" spans="18:19" x14ac:dyDescent="0.2">
      <c r="R8901" s="19"/>
      <c r="S8901" s="19"/>
    </row>
    <row r="8902" spans="18:19" x14ac:dyDescent="0.2">
      <c r="R8902" s="19"/>
      <c r="S8902" s="19"/>
    </row>
    <row r="8903" spans="18:19" x14ac:dyDescent="0.2">
      <c r="R8903" s="19"/>
      <c r="S8903" s="19"/>
    </row>
    <row r="8904" spans="18:19" x14ac:dyDescent="0.2">
      <c r="R8904" s="19"/>
      <c r="S8904" s="19"/>
    </row>
    <row r="8905" spans="18:19" x14ac:dyDescent="0.2">
      <c r="R8905" s="19"/>
      <c r="S8905" s="19"/>
    </row>
    <row r="8906" spans="18:19" x14ac:dyDescent="0.2">
      <c r="R8906" s="19"/>
      <c r="S8906" s="19"/>
    </row>
    <row r="8907" spans="18:19" x14ac:dyDescent="0.2">
      <c r="R8907" s="19"/>
      <c r="S8907" s="19"/>
    </row>
    <row r="8908" spans="18:19" x14ac:dyDescent="0.2">
      <c r="R8908" s="19"/>
      <c r="S8908" s="19"/>
    </row>
    <row r="8909" spans="18:19" x14ac:dyDescent="0.2">
      <c r="R8909" s="19"/>
      <c r="S8909" s="19"/>
    </row>
    <row r="8910" spans="18:19" x14ac:dyDescent="0.2">
      <c r="R8910" s="19"/>
      <c r="S8910" s="19"/>
    </row>
    <row r="8911" spans="18:19" x14ac:dyDescent="0.2">
      <c r="R8911" s="19"/>
      <c r="S8911" s="19"/>
    </row>
    <row r="8912" spans="18:19" x14ac:dyDescent="0.2">
      <c r="R8912" s="19"/>
      <c r="S8912" s="19"/>
    </row>
    <row r="8913" spans="18:19" x14ac:dyDescent="0.2">
      <c r="R8913" s="19"/>
      <c r="S8913" s="19"/>
    </row>
    <row r="8914" spans="18:19" x14ac:dyDescent="0.2">
      <c r="R8914" s="19"/>
      <c r="S8914" s="19"/>
    </row>
    <row r="8915" spans="18:19" x14ac:dyDescent="0.2">
      <c r="R8915" s="19"/>
      <c r="S8915" s="19"/>
    </row>
    <row r="8916" spans="18:19" x14ac:dyDescent="0.2">
      <c r="R8916" s="19"/>
      <c r="S8916" s="19"/>
    </row>
    <row r="8917" spans="18:19" x14ac:dyDescent="0.2">
      <c r="R8917" s="19"/>
      <c r="S8917" s="19"/>
    </row>
    <row r="8918" spans="18:19" x14ac:dyDescent="0.2">
      <c r="R8918" s="19"/>
      <c r="S8918" s="19"/>
    </row>
    <row r="8919" spans="18:19" x14ac:dyDescent="0.2">
      <c r="R8919" s="19"/>
      <c r="S8919" s="19"/>
    </row>
    <row r="8920" spans="18:19" x14ac:dyDescent="0.2">
      <c r="R8920" s="19"/>
      <c r="S8920" s="19"/>
    </row>
    <row r="8921" spans="18:19" x14ac:dyDescent="0.2">
      <c r="R8921" s="19"/>
      <c r="S8921" s="19"/>
    </row>
    <row r="8922" spans="18:19" x14ac:dyDescent="0.2">
      <c r="R8922" s="19"/>
      <c r="S8922" s="19"/>
    </row>
    <row r="8923" spans="18:19" x14ac:dyDescent="0.2">
      <c r="R8923" s="19"/>
      <c r="S8923" s="19"/>
    </row>
    <row r="8924" spans="18:19" x14ac:dyDescent="0.2">
      <c r="R8924" s="19"/>
      <c r="S8924" s="19"/>
    </row>
    <row r="8925" spans="18:19" x14ac:dyDescent="0.2">
      <c r="R8925" s="19"/>
      <c r="S8925" s="19"/>
    </row>
    <row r="8926" spans="18:19" x14ac:dyDescent="0.2">
      <c r="R8926" s="19"/>
      <c r="S8926" s="19"/>
    </row>
    <row r="8927" spans="18:19" x14ac:dyDescent="0.2">
      <c r="R8927" s="19"/>
      <c r="S8927" s="19"/>
    </row>
    <row r="8928" spans="18:19" x14ac:dyDescent="0.2">
      <c r="R8928" s="19"/>
      <c r="S8928" s="19"/>
    </row>
    <row r="8929" spans="18:19" x14ac:dyDescent="0.2">
      <c r="R8929" s="19"/>
      <c r="S8929" s="19"/>
    </row>
    <row r="8930" spans="18:19" x14ac:dyDescent="0.2">
      <c r="R8930" s="19"/>
      <c r="S8930" s="19"/>
    </row>
    <row r="8931" spans="18:19" x14ac:dyDescent="0.2">
      <c r="R8931" s="19"/>
      <c r="S8931" s="19"/>
    </row>
    <row r="8932" spans="18:19" x14ac:dyDescent="0.2">
      <c r="R8932" s="19"/>
      <c r="S8932" s="19"/>
    </row>
    <row r="8933" spans="18:19" x14ac:dyDescent="0.2">
      <c r="R8933" s="19"/>
      <c r="S8933" s="19"/>
    </row>
    <row r="8934" spans="18:19" x14ac:dyDescent="0.2">
      <c r="R8934" s="19"/>
      <c r="S8934" s="19"/>
    </row>
    <row r="8935" spans="18:19" x14ac:dyDescent="0.2">
      <c r="R8935" s="19"/>
      <c r="S8935" s="19"/>
    </row>
    <row r="8936" spans="18:19" x14ac:dyDescent="0.2">
      <c r="R8936" s="19"/>
      <c r="S8936" s="19"/>
    </row>
    <row r="8937" spans="18:19" x14ac:dyDescent="0.2">
      <c r="R8937" s="19"/>
      <c r="S8937" s="19"/>
    </row>
    <row r="8938" spans="18:19" x14ac:dyDescent="0.2">
      <c r="R8938" s="19"/>
      <c r="S8938" s="19"/>
    </row>
    <row r="8939" spans="18:19" x14ac:dyDescent="0.2">
      <c r="R8939" s="19"/>
      <c r="S8939" s="19"/>
    </row>
    <row r="8940" spans="18:19" x14ac:dyDescent="0.2">
      <c r="R8940" s="19"/>
      <c r="S8940" s="19"/>
    </row>
    <row r="8941" spans="18:19" x14ac:dyDescent="0.2">
      <c r="R8941" s="19"/>
      <c r="S8941" s="19"/>
    </row>
    <row r="8942" spans="18:19" x14ac:dyDescent="0.2">
      <c r="R8942" s="19"/>
      <c r="S8942" s="19"/>
    </row>
    <row r="8943" spans="18:19" x14ac:dyDescent="0.2">
      <c r="R8943" s="19"/>
      <c r="S8943" s="19"/>
    </row>
    <row r="8944" spans="18:19" x14ac:dyDescent="0.2">
      <c r="R8944" s="19"/>
      <c r="S8944" s="19"/>
    </row>
    <row r="8945" spans="18:19" x14ac:dyDescent="0.2">
      <c r="R8945" s="19"/>
      <c r="S8945" s="19"/>
    </row>
    <row r="8946" spans="18:19" x14ac:dyDescent="0.2">
      <c r="R8946" s="19"/>
      <c r="S8946" s="19"/>
    </row>
    <row r="8947" spans="18:19" x14ac:dyDescent="0.2">
      <c r="R8947" s="19"/>
      <c r="S8947" s="19"/>
    </row>
    <row r="8948" spans="18:19" x14ac:dyDescent="0.2">
      <c r="R8948" s="19"/>
      <c r="S8948" s="19"/>
    </row>
    <row r="8949" spans="18:19" x14ac:dyDescent="0.2">
      <c r="R8949" s="19"/>
      <c r="S8949" s="19"/>
    </row>
    <row r="8950" spans="18:19" x14ac:dyDescent="0.2">
      <c r="R8950" s="19"/>
      <c r="S8950" s="19"/>
    </row>
    <row r="8951" spans="18:19" x14ac:dyDescent="0.2">
      <c r="R8951" s="19"/>
      <c r="S8951" s="19"/>
    </row>
    <row r="8952" spans="18:19" x14ac:dyDescent="0.2">
      <c r="R8952" s="19"/>
      <c r="S8952" s="19"/>
    </row>
    <row r="8953" spans="18:19" x14ac:dyDescent="0.2">
      <c r="R8953" s="19"/>
      <c r="S8953" s="19"/>
    </row>
    <row r="8954" spans="18:19" x14ac:dyDescent="0.2">
      <c r="R8954" s="19"/>
      <c r="S8954" s="19"/>
    </row>
    <row r="8955" spans="18:19" x14ac:dyDescent="0.2">
      <c r="R8955" s="19"/>
      <c r="S8955" s="19"/>
    </row>
    <row r="8956" spans="18:19" x14ac:dyDescent="0.2">
      <c r="R8956" s="19"/>
      <c r="S8956" s="19"/>
    </row>
    <row r="8957" spans="18:19" x14ac:dyDescent="0.2">
      <c r="R8957" s="19"/>
      <c r="S8957" s="19"/>
    </row>
    <row r="8958" spans="18:19" x14ac:dyDescent="0.2">
      <c r="R8958" s="19"/>
      <c r="S8958" s="19"/>
    </row>
    <row r="8959" spans="18:19" x14ac:dyDescent="0.2">
      <c r="R8959" s="19"/>
      <c r="S8959" s="19"/>
    </row>
    <row r="8960" spans="18:19" x14ac:dyDescent="0.2">
      <c r="R8960" s="19"/>
      <c r="S8960" s="19"/>
    </row>
    <row r="8961" spans="18:19" x14ac:dyDescent="0.2">
      <c r="R8961" s="19"/>
      <c r="S8961" s="19"/>
    </row>
    <row r="8962" spans="18:19" x14ac:dyDescent="0.2">
      <c r="R8962" s="19"/>
      <c r="S8962" s="19"/>
    </row>
    <row r="8963" spans="18:19" x14ac:dyDescent="0.2">
      <c r="R8963" s="19"/>
      <c r="S8963" s="19"/>
    </row>
    <row r="8964" spans="18:19" x14ac:dyDescent="0.2">
      <c r="R8964" s="19"/>
      <c r="S8964" s="19"/>
    </row>
    <row r="8965" spans="18:19" x14ac:dyDescent="0.2">
      <c r="R8965" s="19"/>
      <c r="S8965" s="19"/>
    </row>
    <row r="8966" spans="18:19" x14ac:dyDescent="0.2">
      <c r="R8966" s="19"/>
      <c r="S8966" s="19"/>
    </row>
    <row r="8967" spans="18:19" x14ac:dyDescent="0.2">
      <c r="R8967" s="19"/>
      <c r="S8967" s="19"/>
    </row>
    <row r="8968" spans="18:19" x14ac:dyDescent="0.2">
      <c r="R8968" s="19"/>
      <c r="S8968" s="19"/>
    </row>
    <row r="8969" spans="18:19" x14ac:dyDescent="0.2">
      <c r="R8969" s="19"/>
      <c r="S8969" s="19"/>
    </row>
    <row r="8970" spans="18:19" x14ac:dyDescent="0.2">
      <c r="R8970" s="19"/>
      <c r="S8970" s="19"/>
    </row>
    <row r="8971" spans="18:19" x14ac:dyDescent="0.2">
      <c r="R8971" s="19"/>
      <c r="S8971" s="19"/>
    </row>
    <row r="8972" spans="18:19" x14ac:dyDescent="0.2">
      <c r="R8972" s="19"/>
      <c r="S8972" s="19"/>
    </row>
    <row r="8973" spans="18:19" x14ac:dyDescent="0.2">
      <c r="R8973" s="19"/>
      <c r="S8973" s="19"/>
    </row>
    <row r="8974" spans="18:19" x14ac:dyDescent="0.2">
      <c r="R8974" s="19"/>
      <c r="S8974" s="19"/>
    </row>
    <row r="8975" spans="18:19" x14ac:dyDescent="0.2">
      <c r="R8975" s="19"/>
      <c r="S8975" s="19"/>
    </row>
    <row r="8976" spans="18:19" x14ac:dyDescent="0.2">
      <c r="R8976" s="19"/>
      <c r="S8976" s="19"/>
    </row>
    <row r="8977" spans="18:19" x14ac:dyDescent="0.2">
      <c r="R8977" s="19"/>
      <c r="S8977" s="19"/>
    </row>
    <row r="8978" spans="18:19" x14ac:dyDescent="0.2">
      <c r="R8978" s="19"/>
      <c r="S8978" s="19"/>
    </row>
    <row r="8979" spans="18:19" x14ac:dyDescent="0.2">
      <c r="R8979" s="19"/>
      <c r="S8979" s="19"/>
    </row>
    <row r="8980" spans="18:19" x14ac:dyDescent="0.2">
      <c r="R8980" s="19"/>
      <c r="S8980" s="19"/>
    </row>
    <row r="8981" spans="18:19" x14ac:dyDescent="0.2">
      <c r="R8981" s="19"/>
      <c r="S8981" s="19"/>
    </row>
    <row r="8982" spans="18:19" x14ac:dyDescent="0.2">
      <c r="R8982" s="19"/>
      <c r="S8982" s="19"/>
    </row>
    <row r="8983" spans="18:19" x14ac:dyDescent="0.2">
      <c r="R8983" s="19"/>
      <c r="S8983" s="19"/>
    </row>
    <row r="8984" spans="18:19" x14ac:dyDescent="0.2">
      <c r="R8984" s="19"/>
      <c r="S8984" s="19"/>
    </row>
    <row r="8985" spans="18:19" x14ac:dyDescent="0.2">
      <c r="R8985" s="19"/>
      <c r="S8985" s="19"/>
    </row>
    <row r="8986" spans="18:19" x14ac:dyDescent="0.2">
      <c r="R8986" s="19"/>
      <c r="S8986" s="19"/>
    </row>
    <row r="8987" spans="18:19" x14ac:dyDescent="0.2">
      <c r="R8987" s="19"/>
      <c r="S8987" s="19"/>
    </row>
    <row r="8988" spans="18:19" x14ac:dyDescent="0.2">
      <c r="R8988" s="19"/>
      <c r="S8988" s="19"/>
    </row>
    <row r="8989" spans="18:19" x14ac:dyDescent="0.2">
      <c r="R8989" s="19"/>
      <c r="S8989" s="19"/>
    </row>
    <row r="8990" spans="18:19" x14ac:dyDescent="0.2">
      <c r="R8990" s="19"/>
      <c r="S8990" s="19"/>
    </row>
    <row r="8991" spans="18:19" x14ac:dyDescent="0.2">
      <c r="R8991" s="19"/>
      <c r="S8991" s="19"/>
    </row>
    <row r="8992" spans="18:19" x14ac:dyDescent="0.2">
      <c r="R8992" s="19"/>
      <c r="S8992" s="19"/>
    </row>
    <row r="8993" spans="18:19" x14ac:dyDescent="0.2">
      <c r="R8993" s="19"/>
      <c r="S8993" s="19"/>
    </row>
    <row r="8994" spans="18:19" x14ac:dyDescent="0.2">
      <c r="R8994" s="19"/>
      <c r="S8994" s="19"/>
    </row>
    <row r="8995" spans="18:19" x14ac:dyDescent="0.2">
      <c r="R8995" s="19"/>
      <c r="S8995" s="19"/>
    </row>
    <row r="8996" spans="18:19" x14ac:dyDescent="0.2">
      <c r="R8996" s="19"/>
      <c r="S8996" s="19"/>
    </row>
    <row r="8997" spans="18:19" x14ac:dyDescent="0.2">
      <c r="R8997" s="19"/>
      <c r="S8997" s="19"/>
    </row>
    <row r="8998" spans="18:19" x14ac:dyDescent="0.2">
      <c r="R8998" s="19"/>
      <c r="S8998" s="19"/>
    </row>
    <row r="8999" spans="18:19" x14ac:dyDescent="0.2">
      <c r="R8999" s="19"/>
      <c r="S8999" s="19"/>
    </row>
    <row r="9000" spans="18:19" x14ac:dyDescent="0.2">
      <c r="R9000" s="19"/>
      <c r="S9000" s="19"/>
    </row>
    <row r="9001" spans="18:19" x14ac:dyDescent="0.2">
      <c r="R9001" s="19"/>
      <c r="S9001" s="19"/>
    </row>
    <row r="9002" spans="18:19" x14ac:dyDescent="0.2">
      <c r="R9002" s="19"/>
      <c r="S9002" s="19"/>
    </row>
    <row r="9003" spans="18:19" x14ac:dyDescent="0.2">
      <c r="R9003" s="19"/>
      <c r="S9003" s="19"/>
    </row>
    <row r="9004" spans="18:19" x14ac:dyDescent="0.2">
      <c r="R9004" s="19"/>
      <c r="S9004" s="19"/>
    </row>
    <row r="9005" spans="18:19" x14ac:dyDescent="0.2">
      <c r="R9005" s="19"/>
      <c r="S9005" s="19"/>
    </row>
    <row r="9006" spans="18:19" x14ac:dyDescent="0.2">
      <c r="R9006" s="19"/>
      <c r="S9006" s="19"/>
    </row>
    <row r="9007" spans="18:19" x14ac:dyDescent="0.2">
      <c r="R9007" s="19"/>
      <c r="S9007" s="19"/>
    </row>
    <row r="9008" spans="18:19" x14ac:dyDescent="0.2">
      <c r="R9008" s="19"/>
      <c r="S9008" s="19"/>
    </row>
    <row r="9009" spans="18:19" x14ac:dyDescent="0.2">
      <c r="R9009" s="19"/>
      <c r="S9009" s="19"/>
    </row>
    <row r="9010" spans="18:19" x14ac:dyDescent="0.2">
      <c r="R9010" s="19"/>
      <c r="S9010" s="19"/>
    </row>
    <row r="9011" spans="18:19" x14ac:dyDescent="0.2">
      <c r="R9011" s="19"/>
      <c r="S9011" s="19"/>
    </row>
    <row r="9012" spans="18:19" x14ac:dyDescent="0.2">
      <c r="R9012" s="19"/>
      <c r="S9012" s="19"/>
    </row>
    <row r="9013" spans="18:19" x14ac:dyDescent="0.2">
      <c r="R9013" s="19"/>
      <c r="S9013" s="19"/>
    </row>
    <row r="9014" spans="18:19" x14ac:dyDescent="0.2">
      <c r="R9014" s="19"/>
      <c r="S9014" s="19"/>
    </row>
    <row r="9015" spans="18:19" x14ac:dyDescent="0.2">
      <c r="R9015" s="19"/>
      <c r="S9015" s="19"/>
    </row>
    <row r="9016" spans="18:19" x14ac:dyDescent="0.2">
      <c r="R9016" s="19"/>
      <c r="S9016" s="19"/>
    </row>
    <row r="9017" spans="18:19" x14ac:dyDescent="0.2">
      <c r="R9017" s="19"/>
      <c r="S9017" s="19"/>
    </row>
    <row r="9018" spans="18:19" x14ac:dyDescent="0.2">
      <c r="R9018" s="19"/>
      <c r="S9018" s="19"/>
    </row>
    <row r="9019" spans="18:19" x14ac:dyDescent="0.2">
      <c r="R9019" s="19"/>
      <c r="S9019" s="19"/>
    </row>
    <row r="9020" spans="18:19" x14ac:dyDescent="0.2">
      <c r="R9020" s="19"/>
      <c r="S9020" s="19"/>
    </row>
    <row r="9021" spans="18:19" x14ac:dyDescent="0.2">
      <c r="R9021" s="19"/>
      <c r="S9021" s="19"/>
    </row>
    <row r="9022" spans="18:19" x14ac:dyDescent="0.2">
      <c r="R9022" s="19"/>
      <c r="S9022" s="19"/>
    </row>
    <row r="9023" spans="18:19" x14ac:dyDescent="0.2">
      <c r="R9023" s="19"/>
      <c r="S9023" s="19"/>
    </row>
    <row r="9024" spans="18:19" x14ac:dyDescent="0.2">
      <c r="R9024" s="19"/>
      <c r="S9024" s="19"/>
    </row>
    <row r="9025" spans="18:19" x14ac:dyDescent="0.2">
      <c r="R9025" s="19"/>
      <c r="S9025" s="19"/>
    </row>
    <row r="9026" spans="18:19" x14ac:dyDescent="0.2">
      <c r="R9026" s="19"/>
      <c r="S9026" s="19"/>
    </row>
    <row r="9027" spans="18:19" x14ac:dyDescent="0.2">
      <c r="R9027" s="19"/>
      <c r="S9027" s="19"/>
    </row>
    <row r="9028" spans="18:19" x14ac:dyDescent="0.2">
      <c r="R9028" s="19"/>
      <c r="S9028" s="19"/>
    </row>
    <row r="9029" spans="18:19" x14ac:dyDescent="0.2">
      <c r="R9029" s="19"/>
      <c r="S9029" s="19"/>
    </row>
    <row r="9030" spans="18:19" x14ac:dyDescent="0.2">
      <c r="R9030" s="19"/>
      <c r="S9030" s="19"/>
    </row>
    <row r="9031" spans="18:19" x14ac:dyDescent="0.2">
      <c r="R9031" s="19"/>
      <c r="S9031" s="19"/>
    </row>
    <row r="9032" spans="18:19" x14ac:dyDescent="0.2">
      <c r="R9032" s="19"/>
      <c r="S9032" s="19"/>
    </row>
    <row r="9033" spans="18:19" x14ac:dyDescent="0.2">
      <c r="R9033" s="19"/>
      <c r="S9033" s="19"/>
    </row>
    <row r="9034" spans="18:19" x14ac:dyDescent="0.2">
      <c r="R9034" s="19"/>
      <c r="S9034" s="19"/>
    </row>
    <row r="9035" spans="18:19" x14ac:dyDescent="0.2">
      <c r="R9035" s="19"/>
      <c r="S9035" s="19"/>
    </row>
    <row r="9036" spans="18:19" x14ac:dyDescent="0.2">
      <c r="R9036" s="19"/>
      <c r="S9036" s="19"/>
    </row>
    <row r="9037" spans="18:19" x14ac:dyDescent="0.2">
      <c r="R9037" s="19"/>
      <c r="S9037" s="19"/>
    </row>
    <row r="9038" spans="18:19" x14ac:dyDescent="0.2">
      <c r="R9038" s="19"/>
      <c r="S9038" s="19"/>
    </row>
    <row r="9039" spans="18:19" x14ac:dyDescent="0.2">
      <c r="R9039" s="19"/>
      <c r="S9039" s="19"/>
    </row>
    <row r="9040" spans="18:19" x14ac:dyDescent="0.2">
      <c r="R9040" s="19"/>
      <c r="S9040" s="19"/>
    </row>
    <row r="9041" spans="18:19" x14ac:dyDescent="0.2">
      <c r="R9041" s="19"/>
      <c r="S9041" s="19"/>
    </row>
    <row r="9042" spans="18:19" x14ac:dyDescent="0.2">
      <c r="R9042" s="19"/>
      <c r="S9042" s="19"/>
    </row>
    <row r="9043" spans="18:19" x14ac:dyDescent="0.2">
      <c r="R9043" s="19"/>
      <c r="S9043" s="19"/>
    </row>
    <row r="9044" spans="18:19" x14ac:dyDescent="0.2">
      <c r="R9044" s="19"/>
      <c r="S9044" s="19"/>
    </row>
    <row r="9045" spans="18:19" x14ac:dyDescent="0.2">
      <c r="R9045" s="19"/>
      <c r="S9045" s="19"/>
    </row>
    <row r="9046" spans="18:19" x14ac:dyDescent="0.2">
      <c r="R9046" s="19"/>
      <c r="S9046" s="19"/>
    </row>
    <row r="9047" spans="18:19" x14ac:dyDescent="0.2">
      <c r="R9047" s="19"/>
      <c r="S9047" s="19"/>
    </row>
    <row r="9048" spans="18:19" x14ac:dyDescent="0.2">
      <c r="R9048" s="19"/>
      <c r="S9048" s="19"/>
    </row>
    <row r="9049" spans="18:19" x14ac:dyDescent="0.2">
      <c r="R9049" s="19"/>
      <c r="S9049" s="19"/>
    </row>
    <row r="9050" spans="18:19" x14ac:dyDescent="0.2">
      <c r="R9050" s="19"/>
      <c r="S9050" s="19"/>
    </row>
    <row r="9051" spans="18:19" x14ac:dyDescent="0.2">
      <c r="R9051" s="19"/>
      <c r="S9051" s="19"/>
    </row>
    <row r="9052" spans="18:19" x14ac:dyDescent="0.2">
      <c r="R9052" s="19"/>
      <c r="S9052" s="19"/>
    </row>
    <row r="9053" spans="18:19" x14ac:dyDescent="0.2">
      <c r="R9053" s="19"/>
      <c r="S9053" s="19"/>
    </row>
    <row r="9054" spans="18:19" x14ac:dyDescent="0.2">
      <c r="R9054" s="19"/>
      <c r="S9054" s="19"/>
    </row>
    <row r="9055" spans="18:19" x14ac:dyDescent="0.2">
      <c r="R9055" s="19"/>
      <c r="S9055" s="19"/>
    </row>
    <row r="9056" spans="18:19" x14ac:dyDescent="0.2">
      <c r="R9056" s="19"/>
      <c r="S9056" s="19"/>
    </row>
    <row r="9057" spans="18:19" x14ac:dyDescent="0.2">
      <c r="R9057" s="19"/>
      <c r="S9057" s="19"/>
    </row>
    <row r="9058" spans="18:19" x14ac:dyDescent="0.2">
      <c r="R9058" s="19"/>
      <c r="S9058" s="19"/>
    </row>
    <row r="9059" spans="18:19" x14ac:dyDescent="0.2">
      <c r="R9059" s="19"/>
      <c r="S9059" s="19"/>
    </row>
    <row r="9060" spans="18:19" x14ac:dyDescent="0.2">
      <c r="R9060" s="19"/>
      <c r="S9060" s="19"/>
    </row>
    <row r="9061" spans="18:19" x14ac:dyDescent="0.2">
      <c r="R9061" s="19"/>
      <c r="S9061" s="19"/>
    </row>
    <row r="9062" spans="18:19" x14ac:dyDescent="0.2">
      <c r="R9062" s="19"/>
      <c r="S9062" s="19"/>
    </row>
    <row r="9063" spans="18:19" x14ac:dyDescent="0.2">
      <c r="R9063" s="19"/>
      <c r="S9063" s="19"/>
    </row>
    <row r="9064" spans="18:19" x14ac:dyDescent="0.2">
      <c r="R9064" s="19"/>
      <c r="S9064" s="19"/>
    </row>
    <row r="9065" spans="18:19" x14ac:dyDescent="0.2">
      <c r="R9065" s="19"/>
      <c r="S9065" s="19"/>
    </row>
    <row r="9066" spans="18:19" x14ac:dyDescent="0.2">
      <c r="R9066" s="19"/>
      <c r="S9066" s="19"/>
    </row>
    <row r="9067" spans="18:19" x14ac:dyDescent="0.2">
      <c r="R9067" s="19"/>
      <c r="S9067" s="19"/>
    </row>
    <row r="9068" spans="18:19" x14ac:dyDescent="0.2">
      <c r="R9068" s="19"/>
      <c r="S9068" s="19"/>
    </row>
    <row r="9069" spans="18:19" x14ac:dyDescent="0.2">
      <c r="R9069" s="19"/>
      <c r="S9069" s="19"/>
    </row>
    <row r="9070" spans="18:19" x14ac:dyDescent="0.2">
      <c r="R9070" s="19"/>
      <c r="S9070" s="19"/>
    </row>
    <row r="9071" spans="18:19" x14ac:dyDescent="0.2">
      <c r="R9071" s="19"/>
      <c r="S9071" s="19"/>
    </row>
    <row r="9072" spans="18:19" x14ac:dyDescent="0.2">
      <c r="R9072" s="19"/>
      <c r="S9072" s="19"/>
    </row>
    <row r="9073" spans="18:19" x14ac:dyDescent="0.2">
      <c r="R9073" s="19"/>
      <c r="S9073" s="19"/>
    </row>
    <row r="9074" spans="18:19" x14ac:dyDescent="0.2">
      <c r="R9074" s="19"/>
      <c r="S9074" s="19"/>
    </row>
    <row r="9075" spans="18:19" x14ac:dyDescent="0.2">
      <c r="R9075" s="19"/>
      <c r="S9075" s="19"/>
    </row>
    <row r="9076" spans="18:19" x14ac:dyDescent="0.2">
      <c r="R9076" s="19"/>
      <c r="S9076" s="19"/>
    </row>
    <row r="9077" spans="18:19" x14ac:dyDescent="0.2">
      <c r="R9077" s="19"/>
      <c r="S9077" s="19"/>
    </row>
    <row r="9078" spans="18:19" x14ac:dyDescent="0.2">
      <c r="R9078" s="19"/>
      <c r="S9078" s="19"/>
    </row>
    <row r="9079" spans="18:19" x14ac:dyDescent="0.2">
      <c r="R9079" s="19"/>
      <c r="S9079" s="19"/>
    </row>
    <row r="9080" spans="18:19" x14ac:dyDescent="0.2">
      <c r="R9080" s="19"/>
      <c r="S9080" s="19"/>
    </row>
    <row r="9081" spans="18:19" x14ac:dyDescent="0.2">
      <c r="R9081" s="19"/>
      <c r="S9081" s="19"/>
    </row>
    <row r="9082" spans="18:19" x14ac:dyDescent="0.2">
      <c r="R9082" s="19"/>
      <c r="S9082" s="19"/>
    </row>
    <row r="9083" spans="18:19" x14ac:dyDescent="0.2">
      <c r="R9083" s="19"/>
      <c r="S9083" s="19"/>
    </row>
    <row r="9084" spans="18:19" x14ac:dyDescent="0.2">
      <c r="R9084" s="19"/>
      <c r="S9084" s="19"/>
    </row>
    <row r="9085" spans="18:19" x14ac:dyDescent="0.2">
      <c r="R9085" s="19"/>
      <c r="S9085" s="19"/>
    </row>
    <row r="9086" spans="18:19" x14ac:dyDescent="0.2">
      <c r="R9086" s="19"/>
      <c r="S9086" s="19"/>
    </row>
    <row r="9087" spans="18:19" x14ac:dyDescent="0.2">
      <c r="R9087" s="19"/>
      <c r="S9087" s="19"/>
    </row>
    <row r="9088" spans="18:19" x14ac:dyDescent="0.2">
      <c r="R9088" s="19"/>
      <c r="S9088" s="19"/>
    </row>
    <row r="9089" spans="18:19" x14ac:dyDescent="0.2">
      <c r="R9089" s="19"/>
      <c r="S9089" s="19"/>
    </row>
    <row r="9090" spans="18:19" x14ac:dyDescent="0.2">
      <c r="R9090" s="19"/>
      <c r="S9090" s="19"/>
    </row>
    <row r="9091" spans="18:19" x14ac:dyDescent="0.2">
      <c r="R9091" s="19"/>
      <c r="S9091" s="19"/>
    </row>
    <row r="9092" spans="18:19" x14ac:dyDescent="0.2">
      <c r="R9092" s="19"/>
      <c r="S9092" s="19"/>
    </row>
    <row r="9093" spans="18:19" x14ac:dyDescent="0.2">
      <c r="R9093" s="19"/>
      <c r="S9093" s="19"/>
    </row>
    <row r="9094" spans="18:19" x14ac:dyDescent="0.2">
      <c r="R9094" s="19"/>
      <c r="S9094" s="19"/>
    </row>
    <row r="9095" spans="18:19" x14ac:dyDescent="0.2">
      <c r="R9095" s="19"/>
      <c r="S9095" s="19"/>
    </row>
    <row r="9096" spans="18:19" x14ac:dyDescent="0.2">
      <c r="R9096" s="19"/>
      <c r="S9096" s="19"/>
    </row>
    <row r="9097" spans="18:19" x14ac:dyDescent="0.2">
      <c r="R9097" s="19"/>
      <c r="S9097" s="19"/>
    </row>
    <row r="9098" spans="18:19" x14ac:dyDescent="0.2">
      <c r="R9098" s="19"/>
      <c r="S9098" s="19"/>
    </row>
    <row r="9099" spans="18:19" x14ac:dyDescent="0.2">
      <c r="R9099" s="19"/>
      <c r="S9099" s="19"/>
    </row>
    <row r="9100" spans="18:19" x14ac:dyDescent="0.2">
      <c r="R9100" s="19"/>
      <c r="S9100" s="19"/>
    </row>
    <row r="9101" spans="18:19" x14ac:dyDescent="0.2">
      <c r="R9101" s="19"/>
      <c r="S9101" s="19"/>
    </row>
    <row r="9102" spans="18:19" x14ac:dyDescent="0.2">
      <c r="R9102" s="19"/>
      <c r="S9102" s="19"/>
    </row>
    <row r="9103" spans="18:19" x14ac:dyDescent="0.2">
      <c r="R9103" s="19"/>
      <c r="S9103" s="19"/>
    </row>
    <row r="9104" spans="18:19" x14ac:dyDescent="0.2">
      <c r="R9104" s="19"/>
      <c r="S9104" s="19"/>
    </row>
    <row r="9105" spans="18:19" x14ac:dyDescent="0.2">
      <c r="R9105" s="19"/>
      <c r="S9105" s="19"/>
    </row>
    <row r="9106" spans="18:19" x14ac:dyDescent="0.2">
      <c r="R9106" s="19"/>
      <c r="S9106" s="19"/>
    </row>
    <row r="9107" spans="18:19" x14ac:dyDescent="0.2">
      <c r="R9107" s="19"/>
      <c r="S9107" s="19"/>
    </row>
    <row r="9108" spans="18:19" x14ac:dyDescent="0.2">
      <c r="R9108" s="19"/>
      <c r="S9108" s="19"/>
    </row>
    <row r="9109" spans="18:19" x14ac:dyDescent="0.2">
      <c r="R9109" s="19"/>
      <c r="S9109" s="19"/>
    </row>
    <row r="9110" spans="18:19" x14ac:dyDescent="0.2">
      <c r="R9110" s="19"/>
      <c r="S9110" s="19"/>
    </row>
    <row r="9111" spans="18:19" x14ac:dyDescent="0.2">
      <c r="R9111" s="19"/>
      <c r="S9111" s="19"/>
    </row>
    <row r="9112" spans="18:19" x14ac:dyDescent="0.2">
      <c r="R9112" s="19"/>
      <c r="S9112" s="19"/>
    </row>
    <row r="9113" spans="18:19" x14ac:dyDescent="0.2">
      <c r="R9113" s="19"/>
      <c r="S9113" s="19"/>
    </row>
    <row r="9114" spans="18:19" x14ac:dyDescent="0.2">
      <c r="R9114" s="19"/>
      <c r="S9114" s="19"/>
    </row>
    <row r="9115" spans="18:19" x14ac:dyDescent="0.2">
      <c r="R9115" s="19"/>
      <c r="S9115" s="19"/>
    </row>
    <row r="9116" spans="18:19" x14ac:dyDescent="0.2">
      <c r="R9116" s="19"/>
      <c r="S9116" s="19"/>
    </row>
    <row r="9117" spans="18:19" x14ac:dyDescent="0.2">
      <c r="R9117" s="19"/>
      <c r="S9117" s="19"/>
    </row>
    <row r="9118" spans="18:19" x14ac:dyDescent="0.2">
      <c r="R9118" s="19"/>
      <c r="S9118" s="19"/>
    </row>
    <row r="9119" spans="18:19" x14ac:dyDescent="0.2">
      <c r="R9119" s="19"/>
      <c r="S9119" s="19"/>
    </row>
    <row r="9120" spans="18:19" x14ac:dyDescent="0.2">
      <c r="R9120" s="19"/>
      <c r="S9120" s="19"/>
    </row>
    <row r="9121" spans="18:19" x14ac:dyDescent="0.2">
      <c r="R9121" s="19"/>
      <c r="S9121" s="19"/>
    </row>
    <row r="9122" spans="18:19" x14ac:dyDescent="0.2">
      <c r="R9122" s="19"/>
      <c r="S9122" s="19"/>
    </row>
    <row r="9123" spans="18:19" x14ac:dyDescent="0.2">
      <c r="R9123" s="19"/>
      <c r="S9123" s="19"/>
    </row>
    <row r="9124" spans="18:19" x14ac:dyDescent="0.2">
      <c r="R9124" s="19"/>
      <c r="S9124" s="19"/>
    </row>
    <row r="9125" spans="18:19" x14ac:dyDescent="0.2">
      <c r="R9125" s="19"/>
      <c r="S9125" s="19"/>
    </row>
    <row r="9126" spans="18:19" x14ac:dyDescent="0.2">
      <c r="R9126" s="19"/>
      <c r="S9126" s="19"/>
    </row>
    <row r="9127" spans="18:19" x14ac:dyDescent="0.2">
      <c r="R9127" s="19"/>
      <c r="S9127" s="19"/>
    </row>
    <row r="9128" spans="18:19" x14ac:dyDescent="0.2">
      <c r="R9128" s="19"/>
      <c r="S9128" s="19"/>
    </row>
    <row r="9129" spans="18:19" x14ac:dyDescent="0.2">
      <c r="R9129" s="19"/>
      <c r="S9129" s="19"/>
    </row>
    <row r="9130" spans="18:19" x14ac:dyDescent="0.2">
      <c r="R9130" s="19"/>
      <c r="S9130" s="19"/>
    </row>
    <row r="9131" spans="18:19" x14ac:dyDescent="0.2">
      <c r="R9131" s="19"/>
      <c r="S9131" s="19"/>
    </row>
    <row r="9132" spans="18:19" x14ac:dyDescent="0.2">
      <c r="R9132" s="19"/>
      <c r="S9132" s="19"/>
    </row>
    <row r="9133" spans="18:19" x14ac:dyDescent="0.2">
      <c r="R9133" s="19"/>
      <c r="S9133" s="19"/>
    </row>
    <row r="9134" spans="18:19" x14ac:dyDescent="0.2">
      <c r="R9134" s="19"/>
      <c r="S9134" s="19"/>
    </row>
    <row r="9135" spans="18:19" x14ac:dyDescent="0.2">
      <c r="R9135" s="19"/>
      <c r="S9135" s="19"/>
    </row>
    <row r="9136" spans="18:19" x14ac:dyDescent="0.2">
      <c r="R9136" s="19"/>
      <c r="S9136" s="19"/>
    </row>
    <row r="9137" spans="18:19" x14ac:dyDescent="0.2">
      <c r="R9137" s="19"/>
      <c r="S9137" s="19"/>
    </row>
    <row r="9138" spans="18:19" x14ac:dyDescent="0.2">
      <c r="R9138" s="19"/>
      <c r="S9138" s="19"/>
    </row>
    <row r="9139" spans="18:19" x14ac:dyDescent="0.2">
      <c r="R9139" s="19"/>
      <c r="S9139" s="19"/>
    </row>
    <row r="9140" spans="18:19" x14ac:dyDescent="0.2">
      <c r="R9140" s="19"/>
      <c r="S9140" s="19"/>
    </row>
    <row r="9141" spans="18:19" x14ac:dyDescent="0.2">
      <c r="R9141" s="19"/>
      <c r="S9141" s="19"/>
    </row>
    <row r="9142" spans="18:19" x14ac:dyDescent="0.2">
      <c r="R9142" s="19"/>
      <c r="S9142" s="19"/>
    </row>
    <row r="9143" spans="18:19" x14ac:dyDescent="0.2">
      <c r="R9143" s="19"/>
      <c r="S9143" s="19"/>
    </row>
    <row r="9144" spans="18:19" x14ac:dyDescent="0.2">
      <c r="R9144" s="19"/>
      <c r="S9144" s="19"/>
    </row>
    <row r="9145" spans="18:19" x14ac:dyDescent="0.2">
      <c r="R9145" s="19"/>
      <c r="S9145" s="19"/>
    </row>
    <row r="9146" spans="18:19" x14ac:dyDescent="0.2">
      <c r="R9146" s="19"/>
      <c r="S9146" s="19"/>
    </row>
    <row r="9147" spans="18:19" x14ac:dyDescent="0.2">
      <c r="R9147" s="19"/>
      <c r="S9147" s="19"/>
    </row>
    <row r="9148" spans="18:19" x14ac:dyDescent="0.2">
      <c r="R9148" s="19"/>
      <c r="S9148" s="19"/>
    </row>
    <row r="9149" spans="18:19" x14ac:dyDescent="0.2">
      <c r="R9149" s="19"/>
      <c r="S9149" s="19"/>
    </row>
    <row r="9150" spans="18:19" x14ac:dyDescent="0.2">
      <c r="R9150" s="19"/>
      <c r="S9150" s="19"/>
    </row>
    <row r="9151" spans="18:19" x14ac:dyDescent="0.2">
      <c r="R9151" s="19"/>
      <c r="S9151" s="19"/>
    </row>
    <row r="9152" spans="18:19" x14ac:dyDescent="0.2">
      <c r="R9152" s="19"/>
      <c r="S9152" s="19"/>
    </row>
    <row r="9153" spans="18:19" x14ac:dyDescent="0.2">
      <c r="R9153" s="19"/>
      <c r="S9153" s="19"/>
    </row>
    <row r="9154" spans="18:19" x14ac:dyDescent="0.2">
      <c r="R9154" s="19"/>
      <c r="S9154" s="19"/>
    </row>
    <row r="9155" spans="18:19" x14ac:dyDescent="0.2">
      <c r="R9155" s="19"/>
      <c r="S9155" s="19"/>
    </row>
    <row r="9156" spans="18:19" x14ac:dyDescent="0.2">
      <c r="R9156" s="19"/>
      <c r="S9156" s="19"/>
    </row>
    <row r="9157" spans="18:19" x14ac:dyDescent="0.2">
      <c r="R9157" s="19"/>
      <c r="S9157" s="19"/>
    </row>
    <row r="9158" spans="18:19" x14ac:dyDescent="0.2">
      <c r="R9158" s="19"/>
      <c r="S9158" s="19"/>
    </row>
    <row r="9159" spans="18:19" x14ac:dyDescent="0.2">
      <c r="R9159" s="19"/>
      <c r="S9159" s="19"/>
    </row>
    <row r="9160" spans="18:19" x14ac:dyDescent="0.2">
      <c r="R9160" s="19"/>
      <c r="S9160" s="19"/>
    </row>
    <row r="9161" spans="18:19" x14ac:dyDescent="0.2">
      <c r="R9161" s="19"/>
      <c r="S9161" s="19"/>
    </row>
    <row r="9162" spans="18:19" x14ac:dyDescent="0.2">
      <c r="R9162" s="19"/>
      <c r="S9162" s="19"/>
    </row>
    <row r="9163" spans="18:19" x14ac:dyDescent="0.2">
      <c r="R9163" s="19"/>
      <c r="S9163" s="19"/>
    </row>
    <row r="9164" spans="18:19" x14ac:dyDescent="0.2">
      <c r="R9164" s="19"/>
      <c r="S9164" s="19"/>
    </row>
    <row r="9165" spans="18:19" x14ac:dyDescent="0.2">
      <c r="R9165" s="19"/>
      <c r="S9165" s="19"/>
    </row>
    <row r="9166" spans="18:19" x14ac:dyDescent="0.2">
      <c r="R9166" s="19"/>
      <c r="S9166" s="19"/>
    </row>
    <row r="9167" spans="18:19" x14ac:dyDescent="0.2">
      <c r="R9167" s="19"/>
      <c r="S9167" s="19"/>
    </row>
    <row r="9168" spans="18:19" x14ac:dyDescent="0.2">
      <c r="R9168" s="19"/>
      <c r="S9168" s="19"/>
    </row>
    <row r="9169" spans="18:19" x14ac:dyDescent="0.2">
      <c r="R9169" s="19"/>
      <c r="S9169" s="19"/>
    </row>
    <row r="9170" spans="18:19" x14ac:dyDescent="0.2">
      <c r="R9170" s="19"/>
      <c r="S9170" s="19"/>
    </row>
    <row r="9171" spans="18:19" x14ac:dyDescent="0.2">
      <c r="R9171" s="19"/>
      <c r="S9171" s="19"/>
    </row>
    <row r="9172" spans="18:19" x14ac:dyDescent="0.2">
      <c r="R9172" s="19"/>
      <c r="S9172" s="19"/>
    </row>
    <row r="9173" spans="18:19" x14ac:dyDescent="0.2">
      <c r="R9173" s="19"/>
      <c r="S9173" s="19"/>
    </row>
    <row r="9174" spans="18:19" x14ac:dyDescent="0.2">
      <c r="R9174" s="19"/>
      <c r="S9174" s="19"/>
    </row>
    <row r="9175" spans="18:19" x14ac:dyDescent="0.2">
      <c r="R9175" s="19"/>
      <c r="S9175" s="19"/>
    </row>
    <row r="9176" spans="18:19" x14ac:dyDescent="0.2">
      <c r="R9176" s="19"/>
      <c r="S9176" s="19"/>
    </row>
    <row r="9177" spans="18:19" x14ac:dyDescent="0.2">
      <c r="R9177" s="19"/>
      <c r="S9177" s="19"/>
    </row>
    <row r="9178" spans="18:19" x14ac:dyDescent="0.2">
      <c r="R9178" s="19"/>
      <c r="S9178" s="19"/>
    </row>
    <row r="9179" spans="18:19" x14ac:dyDescent="0.2">
      <c r="R9179" s="19"/>
      <c r="S9179" s="19"/>
    </row>
    <row r="9180" spans="18:19" x14ac:dyDescent="0.2">
      <c r="R9180" s="19"/>
      <c r="S9180" s="19"/>
    </row>
    <row r="9181" spans="18:19" x14ac:dyDescent="0.2">
      <c r="R9181" s="19"/>
      <c r="S9181" s="19"/>
    </row>
    <row r="9182" spans="18:19" x14ac:dyDescent="0.2">
      <c r="R9182" s="19"/>
      <c r="S9182" s="19"/>
    </row>
    <row r="9183" spans="18:19" x14ac:dyDescent="0.2">
      <c r="R9183" s="19"/>
      <c r="S9183" s="19"/>
    </row>
    <row r="9184" spans="18:19" x14ac:dyDescent="0.2">
      <c r="R9184" s="19"/>
      <c r="S9184" s="19"/>
    </row>
    <row r="9185" spans="18:19" x14ac:dyDescent="0.2">
      <c r="R9185" s="19"/>
      <c r="S9185" s="19"/>
    </row>
    <row r="9186" spans="18:19" x14ac:dyDescent="0.2">
      <c r="R9186" s="19"/>
      <c r="S9186" s="19"/>
    </row>
    <row r="9187" spans="18:19" x14ac:dyDescent="0.2">
      <c r="R9187" s="19"/>
      <c r="S9187" s="19"/>
    </row>
    <row r="9188" spans="18:19" x14ac:dyDescent="0.2">
      <c r="R9188" s="19"/>
      <c r="S9188" s="19"/>
    </row>
    <row r="9189" spans="18:19" x14ac:dyDescent="0.2">
      <c r="R9189" s="19"/>
      <c r="S9189" s="19"/>
    </row>
    <row r="9190" spans="18:19" x14ac:dyDescent="0.2">
      <c r="R9190" s="19"/>
      <c r="S9190" s="19"/>
    </row>
    <row r="9191" spans="18:19" x14ac:dyDescent="0.2">
      <c r="R9191" s="19"/>
      <c r="S9191" s="19"/>
    </row>
    <row r="9192" spans="18:19" x14ac:dyDescent="0.2">
      <c r="R9192" s="19"/>
      <c r="S9192" s="19"/>
    </row>
    <row r="9193" spans="18:19" x14ac:dyDescent="0.2">
      <c r="R9193" s="19"/>
      <c r="S9193" s="19"/>
    </row>
    <row r="9194" spans="18:19" x14ac:dyDescent="0.2">
      <c r="R9194" s="19"/>
      <c r="S9194" s="19"/>
    </row>
    <row r="9195" spans="18:19" x14ac:dyDescent="0.2">
      <c r="R9195" s="19"/>
      <c r="S9195" s="19"/>
    </row>
    <row r="9196" spans="18:19" x14ac:dyDescent="0.2">
      <c r="R9196" s="19"/>
      <c r="S9196" s="19"/>
    </row>
    <row r="9197" spans="18:19" x14ac:dyDescent="0.2">
      <c r="R9197" s="19"/>
      <c r="S9197" s="19"/>
    </row>
    <row r="9198" spans="18:19" x14ac:dyDescent="0.2">
      <c r="R9198" s="19"/>
      <c r="S9198" s="19"/>
    </row>
    <row r="9199" spans="18:19" x14ac:dyDescent="0.2">
      <c r="R9199" s="19"/>
      <c r="S9199" s="19"/>
    </row>
    <row r="9200" spans="18:19" x14ac:dyDescent="0.2">
      <c r="R9200" s="19"/>
      <c r="S9200" s="19"/>
    </row>
    <row r="9201" spans="18:19" x14ac:dyDescent="0.2">
      <c r="R9201" s="19"/>
      <c r="S9201" s="19"/>
    </row>
    <row r="9202" spans="18:19" x14ac:dyDescent="0.2">
      <c r="R9202" s="19"/>
      <c r="S9202" s="19"/>
    </row>
    <row r="9203" spans="18:19" x14ac:dyDescent="0.2">
      <c r="R9203" s="19"/>
      <c r="S9203" s="19"/>
    </row>
    <row r="9204" spans="18:19" x14ac:dyDescent="0.2">
      <c r="R9204" s="19"/>
      <c r="S9204" s="19"/>
    </row>
    <row r="9205" spans="18:19" x14ac:dyDescent="0.2">
      <c r="R9205" s="19"/>
      <c r="S9205" s="19"/>
    </row>
    <row r="9206" spans="18:19" x14ac:dyDescent="0.2">
      <c r="R9206" s="19"/>
      <c r="S9206" s="19"/>
    </row>
    <row r="9207" spans="18:19" x14ac:dyDescent="0.2">
      <c r="R9207" s="19"/>
      <c r="S9207" s="19"/>
    </row>
    <row r="9208" spans="18:19" x14ac:dyDescent="0.2">
      <c r="R9208" s="19"/>
      <c r="S9208" s="19"/>
    </row>
    <row r="9209" spans="18:19" x14ac:dyDescent="0.2">
      <c r="R9209" s="19"/>
      <c r="S9209" s="19"/>
    </row>
    <row r="9210" spans="18:19" x14ac:dyDescent="0.2">
      <c r="R9210" s="19"/>
      <c r="S9210" s="19"/>
    </row>
    <row r="9211" spans="18:19" x14ac:dyDescent="0.2">
      <c r="R9211" s="19"/>
      <c r="S9211" s="19"/>
    </row>
    <row r="9212" spans="18:19" x14ac:dyDescent="0.2">
      <c r="R9212" s="19"/>
      <c r="S9212" s="19"/>
    </row>
    <row r="9213" spans="18:19" x14ac:dyDescent="0.2">
      <c r="R9213" s="19"/>
      <c r="S9213" s="19"/>
    </row>
    <row r="9214" spans="18:19" x14ac:dyDescent="0.2">
      <c r="R9214" s="19"/>
      <c r="S9214" s="19"/>
    </row>
    <row r="9215" spans="18:19" x14ac:dyDescent="0.2">
      <c r="R9215" s="19"/>
      <c r="S9215" s="19"/>
    </row>
    <row r="9216" spans="18:19" x14ac:dyDescent="0.2">
      <c r="R9216" s="19"/>
      <c r="S9216" s="19"/>
    </row>
    <row r="9217" spans="18:19" x14ac:dyDescent="0.2">
      <c r="R9217" s="19"/>
      <c r="S9217" s="19"/>
    </row>
    <row r="9218" spans="18:19" x14ac:dyDescent="0.2">
      <c r="R9218" s="19"/>
      <c r="S9218" s="19"/>
    </row>
    <row r="9219" spans="18:19" x14ac:dyDescent="0.2">
      <c r="R9219" s="19"/>
      <c r="S9219" s="19"/>
    </row>
    <row r="9220" spans="18:19" x14ac:dyDescent="0.2">
      <c r="R9220" s="19"/>
      <c r="S9220" s="19"/>
    </row>
    <row r="9221" spans="18:19" x14ac:dyDescent="0.2">
      <c r="R9221" s="19"/>
      <c r="S9221" s="19"/>
    </row>
    <row r="9222" spans="18:19" x14ac:dyDescent="0.2">
      <c r="R9222" s="19"/>
      <c r="S9222" s="19"/>
    </row>
    <row r="9223" spans="18:19" x14ac:dyDescent="0.2">
      <c r="R9223" s="19"/>
      <c r="S9223" s="19"/>
    </row>
    <row r="9224" spans="18:19" x14ac:dyDescent="0.2">
      <c r="R9224" s="19"/>
      <c r="S9224" s="19"/>
    </row>
    <row r="9225" spans="18:19" x14ac:dyDescent="0.2">
      <c r="R9225" s="19"/>
      <c r="S9225" s="19"/>
    </row>
    <row r="9226" spans="18:19" x14ac:dyDescent="0.2">
      <c r="R9226" s="19"/>
      <c r="S9226" s="19"/>
    </row>
    <row r="9227" spans="18:19" x14ac:dyDescent="0.2">
      <c r="R9227" s="19"/>
      <c r="S9227" s="19"/>
    </row>
    <row r="9228" spans="18:19" x14ac:dyDescent="0.2">
      <c r="R9228" s="19"/>
      <c r="S9228" s="19"/>
    </row>
    <row r="9229" spans="18:19" x14ac:dyDescent="0.2">
      <c r="R9229" s="19"/>
      <c r="S9229" s="19"/>
    </row>
    <row r="9230" spans="18:19" x14ac:dyDescent="0.2">
      <c r="R9230" s="19"/>
      <c r="S9230" s="19"/>
    </row>
    <row r="9231" spans="18:19" x14ac:dyDescent="0.2">
      <c r="R9231" s="19"/>
      <c r="S9231" s="19"/>
    </row>
    <row r="9232" spans="18:19" x14ac:dyDescent="0.2">
      <c r="R9232" s="19"/>
      <c r="S9232" s="19"/>
    </row>
    <row r="9233" spans="18:19" x14ac:dyDescent="0.2">
      <c r="R9233" s="19"/>
      <c r="S9233" s="19"/>
    </row>
    <row r="9234" spans="18:19" x14ac:dyDescent="0.2">
      <c r="R9234" s="19"/>
      <c r="S9234" s="19"/>
    </row>
    <row r="9235" spans="18:19" x14ac:dyDescent="0.2">
      <c r="R9235" s="19"/>
      <c r="S9235" s="19"/>
    </row>
    <row r="9236" spans="18:19" x14ac:dyDescent="0.2">
      <c r="R9236" s="19"/>
      <c r="S9236" s="19"/>
    </row>
    <row r="9237" spans="18:19" x14ac:dyDescent="0.2">
      <c r="R9237" s="19"/>
      <c r="S9237" s="19"/>
    </row>
    <row r="9238" spans="18:19" x14ac:dyDescent="0.2">
      <c r="R9238" s="19"/>
      <c r="S9238" s="19"/>
    </row>
    <row r="9239" spans="18:19" x14ac:dyDescent="0.2">
      <c r="R9239" s="19"/>
      <c r="S9239" s="19"/>
    </row>
    <row r="9240" spans="18:19" x14ac:dyDescent="0.2">
      <c r="R9240" s="19"/>
      <c r="S9240" s="19"/>
    </row>
    <row r="9241" spans="18:19" x14ac:dyDescent="0.2">
      <c r="R9241" s="19"/>
      <c r="S9241" s="19"/>
    </row>
    <row r="9242" spans="18:19" x14ac:dyDescent="0.2">
      <c r="R9242" s="19"/>
      <c r="S9242" s="19"/>
    </row>
    <row r="9243" spans="18:19" x14ac:dyDescent="0.2">
      <c r="R9243" s="19"/>
      <c r="S9243" s="19"/>
    </row>
    <row r="9244" spans="18:19" x14ac:dyDescent="0.2">
      <c r="R9244" s="19"/>
      <c r="S9244" s="19"/>
    </row>
    <row r="9245" spans="18:19" x14ac:dyDescent="0.2">
      <c r="R9245" s="19"/>
      <c r="S9245" s="19"/>
    </row>
    <row r="9246" spans="18:19" x14ac:dyDescent="0.2">
      <c r="R9246" s="19"/>
      <c r="S9246" s="19"/>
    </row>
    <row r="9247" spans="18:19" x14ac:dyDescent="0.2">
      <c r="R9247" s="19"/>
      <c r="S9247" s="19"/>
    </row>
    <row r="9248" spans="18:19" x14ac:dyDescent="0.2">
      <c r="R9248" s="19"/>
      <c r="S9248" s="19"/>
    </row>
    <row r="9249" spans="18:19" x14ac:dyDescent="0.2">
      <c r="R9249" s="19"/>
      <c r="S9249" s="19"/>
    </row>
    <row r="9250" spans="18:19" x14ac:dyDescent="0.2">
      <c r="R9250" s="19"/>
      <c r="S9250" s="19"/>
    </row>
    <row r="9251" spans="18:19" x14ac:dyDescent="0.2">
      <c r="R9251" s="19"/>
      <c r="S9251" s="19"/>
    </row>
    <row r="9252" spans="18:19" x14ac:dyDescent="0.2">
      <c r="R9252" s="19"/>
      <c r="S9252" s="19"/>
    </row>
    <row r="9253" spans="18:19" x14ac:dyDescent="0.2">
      <c r="R9253" s="19"/>
      <c r="S9253" s="19"/>
    </row>
    <row r="9254" spans="18:19" x14ac:dyDescent="0.2">
      <c r="R9254" s="19"/>
      <c r="S9254" s="19"/>
    </row>
    <row r="9255" spans="18:19" x14ac:dyDescent="0.2">
      <c r="R9255" s="19"/>
      <c r="S9255" s="19"/>
    </row>
    <row r="9256" spans="18:19" x14ac:dyDescent="0.2">
      <c r="R9256" s="19"/>
      <c r="S9256" s="19"/>
    </row>
    <row r="9257" spans="18:19" x14ac:dyDescent="0.2">
      <c r="R9257" s="19"/>
      <c r="S9257" s="19"/>
    </row>
    <row r="9258" spans="18:19" x14ac:dyDescent="0.2">
      <c r="R9258" s="19"/>
      <c r="S9258" s="19"/>
    </row>
    <row r="9259" spans="18:19" x14ac:dyDescent="0.2">
      <c r="R9259" s="19"/>
      <c r="S9259" s="19"/>
    </row>
    <row r="9260" spans="18:19" x14ac:dyDescent="0.2">
      <c r="R9260" s="19"/>
      <c r="S9260" s="19"/>
    </row>
    <row r="9261" spans="18:19" x14ac:dyDescent="0.2">
      <c r="R9261" s="19"/>
      <c r="S9261" s="19"/>
    </row>
    <row r="9262" spans="18:19" x14ac:dyDescent="0.2">
      <c r="R9262" s="19"/>
      <c r="S9262" s="19"/>
    </row>
    <row r="9263" spans="18:19" x14ac:dyDescent="0.2">
      <c r="R9263" s="19"/>
      <c r="S9263" s="19"/>
    </row>
    <row r="9264" spans="18:19" x14ac:dyDescent="0.2">
      <c r="R9264" s="19"/>
      <c r="S9264" s="19"/>
    </row>
    <row r="9265" spans="18:19" x14ac:dyDescent="0.2">
      <c r="R9265" s="19"/>
      <c r="S9265" s="19"/>
    </row>
    <row r="9266" spans="18:19" x14ac:dyDescent="0.2">
      <c r="R9266" s="19"/>
      <c r="S9266" s="19"/>
    </row>
    <row r="9267" spans="18:19" x14ac:dyDescent="0.2">
      <c r="R9267" s="19"/>
      <c r="S9267" s="19"/>
    </row>
    <row r="9268" spans="18:19" x14ac:dyDescent="0.2">
      <c r="R9268" s="19"/>
      <c r="S9268" s="19"/>
    </row>
    <row r="9269" spans="18:19" x14ac:dyDescent="0.2">
      <c r="R9269" s="19"/>
      <c r="S9269" s="19"/>
    </row>
    <row r="9270" spans="18:19" x14ac:dyDescent="0.2">
      <c r="R9270" s="19"/>
      <c r="S9270" s="19"/>
    </row>
    <row r="9271" spans="18:19" x14ac:dyDescent="0.2">
      <c r="R9271" s="19"/>
      <c r="S9271" s="19"/>
    </row>
    <row r="9272" spans="18:19" x14ac:dyDescent="0.2">
      <c r="R9272" s="19"/>
      <c r="S9272" s="19"/>
    </row>
    <row r="9273" spans="18:19" x14ac:dyDescent="0.2">
      <c r="R9273" s="19"/>
      <c r="S9273" s="19"/>
    </row>
    <row r="9274" spans="18:19" x14ac:dyDescent="0.2">
      <c r="R9274" s="19"/>
      <c r="S9274" s="19"/>
    </row>
    <row r="9275" spans="18:19" x14ac:dyDescent="0.2">
      <c r="R9275" s="19"/>
      <c r="S9275" s="19"/>
    </row>
    <row r="9276" spans="18:19" x14ac:dyDescent="0.2">
      <c r="R9276" s="19"/>
      <c r="S9276" s="19"/>
    </row>
    <row r="9277" spans="18:19" x14ac:dyDescent="0.2">
      <c r="R9277" s="19"/>
      <c r="S9277" s="19"/>
    </row>
    <row r="9278" spans="18:19" x14ac:dyDescent="0.2">
      <c r="R9278" s="19"/>
      <c r="S9278" s="19"/>
    </row>
    <row r="9279" spans="18:19" x14ac:dyDescent="0.2">
      <c r="R9279" s="19"/>
      <c r="S9279" s="19"/>
    </row>
    <row r="9280" spans="18:19" x14ac:dyDescent="0.2">
      <c r="R9280" s="19"/>
      <c r="S9280" s="19"/>
    </row>
    <row r="9281" spans="18:19" x14ac:dyDescent="0.2">
      <c r="R9281" s="19"/>
      <c r="S9281" s="19"/>
    </row>
    <row r="9282" spans="18:19" x14ac:dyDescent="0.2">
      <c r="R9282" s="19"/>
      <c r="S9282" s="19"/>
    </row>
    <row r="9283" spans="18:19" x14ac:dyDescent="0.2">
      <c r="R9283" s="19"/>
      <c r="S9283" s="19"/>
    </row>
    <row r="9284" spans="18:19" x14ac:dyDescent="0.2">
      <c r="R9284" s="19"/>
      <c r="S9284" s="19"/>
    </row>
    <row r="9285" spans="18:19" x14ac:dyDescent="0.2">
      <c r="R9285" s="19"/>
      <c r="S9285" s="19"/>
    </row>
    <row r="9286" spans="18:19" x14ac:dyDescent="0.2">
      <c r="R9286" s="19"/>
      <c r="S9286" s="19"/>
    </row>
    <row r="9287" spans="18:19" x14ac:dyDescent="0.2">
      <c r="R9287" s="19"/>
      <c r="S9287" s="19"/>
    </row>
    <row r="9288" spans="18:19" x14ac:dyDescent="0.2">
      <c r="R9288" s="19"/>
      <c r="S9288" s="19"/>
    </row>
    <row r="9289" spans="18:19" x14ac:dyDescent="0.2">
      <c r="R9289" s="19"/>
      <c r="S9289" s="19"/>
    </row>
    <row r="9290" spans="18:19" x14ac:dyDescent="0.2">
      <c r="R9290" s="19"/>
      <c r="S9290" s="19"/>
    </row>
    <row r="9291" spans="18:19" x14ac:dyDescent="0.2">
      <c r="R9291" s="19"/>
      <c r="S9291" s="19"/>
    </row>
    <row r="9292" spans="18:19" x14ac:dyDescent="0.2">
      <c r="R9292" s="19"/>
      <c r="S9292" s="19"/>
    </row>
    <row r="9293" spans="18:19" x14ac:dyDescent="0.2">
      <c r="R9293" s="19"/>
      <c r="S9293" s="19"/>
    </row>
    <row r="9294" spans="18:19" x14ac:dyDescent="0.2">
      <c r="R9294" s="19"/>
      <c r="S9294" s="19"/>
    </row>
    <row r="9295" spans="18:19" x14ac:dyDescent="0.2">
      <c r="R9295" s="19"/>
      <c r="S9295" s="19"/>
    </row>
    <row r="9296" spans="18:19" x14ac:dyDescent="0.2">
      <c r="R9296" s="19"/>
      <c r="S9296" s="19"/>
    </row>
    <row r="9297" spans="18:19" x14ac:dyDescent="0.2">
      <c r="R9297" s="19"/>
      <c r="S9297" s="19"/>
    </row>
    <row r="9298" spans="18:19" x14ac:dyDescent="0.2">
      <c r="R9298" s="19"/>
      <c r="S9298" s="19"/>
    </row>
    <row r="9299" spans="18:19" x14ac:dyDescent="0.2">
      <c r="R9299" s="19"/>
      <c r="S9299" s="19"/>
    </row>
    <row r="9300" spans="18:19" x14ac:dyDescent="0.2">
      <c r="R9300" s="19"/>
      <c r="S9300" s="19"/>
    </row>
    <row r="9301" spans="18:19" x14ac:dyDescent="0.2">
      <c r="R9301" s="19"/>
      <c r="S9301" s="19"/>
    </row>
    <row r="9302" spans="18:19" x14ac:dyDescent="0.2">
      <c r="R9302" s="19"/>
      <c r="S9302" s="19"/>
    </row>
    <row r="9303" spans="18:19" x14ac:dyDescent="0.2">
      <c r="R9303" s="19"/>
      <c r="S9303" s="19"/>
    </row>
    <row r="9304" spans="18:19" x14ac:dyDescent="0.2">
      <c r="R9304" s="19"/>
      <c r="S9304" s="19"/>
    </row>
    <row r="9305" spans="18:19" x14ac:dyDescent="0.2">
      <c r="R9305" s="19"/>
      <c r="S9305" s="19"/>
    </row>
    <row r="9306" spans="18:19" x14ac:dyDescent="0.2">
      <c r="R9306" s="19"/>
      <c r="S9306" s="19"/>
    </row>
    <row r="9307" spans="18:19" x14ac:dyDescent="0.2">
      <c r="R9307" s="19"/>
      <c r="S9307" s="19"/>
    </row>
    <row r="9308" spans="18:19" x14ac:dyDescent="0.2">
      <c r="R9308" s="19"/>
      <c r="S9308" s="19"/>
    </row>
    <row r="9309" spans="18:19" x14ac:dyDescent="0.2">
      <c r="R9309" s="19"/>
      <c r="S9309" s="19"/>
    </row>
    <row r="9310" spans="18:19" x14ac:dyDescent="0.2">
      <c r="R9310" s="19"/>
      <c r="S9310" s="19"/>
    </row>
    <row r="9311" spans="18:19" x14ac:dyDescent="0.2">
      <c r="R9311" s="19"/>
      <c r="S9311" s="19"/>
    </row>
    <row r="9312" spans="18:19" x14ac:dyDescent="0.2">
      <c r="R9312" s="19"/>
      <c r="S9312" s="19"/>
    </row>
    <row r="9313" spans="18:19" x14ac:dyDescent="0.2">
      <c r="R9313" s="19"/>
      <c r="S9313" s="19"/>
    </row>
    <row r="9314" spans="18:19" x14ac:dyDescent="0.2">
      <c r="R9314" s="19"/>
      <c r="S9314" s="19"/>
    </row>
    <row r="9315" spans="18:19" x14ac:dyDescent="0.2">
      <c r="R9315" s="19"/>
      <c r="S9315" s="19"/>
    </row>
    <row r="9316" spans="18:19" x14ac:dyDescent="0.2">
      <c r="R9316" s="19"/>
      <c r="S9316" s="19"/>
    </row>
    <row r="9317" spans="18:19" x14ac:dyDescent="0.2">
      <c r="R9317" s="19"/>
      <c r="S9317" s="19"/>
    </row>
    <row r="9318" spans="18:19" x14ac:dyDescent="0.2">
      <c r="R9318" s="19"/>
      <c r="S9318" s="19"/>
    </row>
    <row r="9319" spans="18:19" x14ac:dyDescent="0.2">
      <c r="R9319" s="19"/>
      <c r="S9319" s="19"/>
    </row>
    <row r="9320" spans="18:19" x14ac:dyDescent="0.2">
      <c r="R9320" s="19"/>
      <c r="S9320" s="19"/>
    </row>
    <row r="9321" spans="18:19" x14ac:dyDescent="0.2">
      <c r="R9321" s="19"/>
      <c r="S9321" s="19"/>
    </row>
    <row r="9322" spans="18:19" x14ac:dyDescent="0.2">
      <c r="R9322" s="19"/>
      <c r="S9322" s="19"/>
    </row>
    <row r="9323" spans="18:19" x14ac:dyDescent="0.2">
      <c r="R9323" s="19"/>
      <c r="S9323" s="19"/>
    </row>
    <row r="9324" spans="18:19" x14ac:dyDescent="0.2">
      <c r="R9324" s="19"/>
      <c r="S9324" s="19"/>
    </row>
    <row r="9325" spans="18:19" x14ac:dyDescent="0.2">
      <c r="R9325" s="19"/>
      <c r="S9325" s="19"/>
    </row>
    <row r="9326" spans="18:19" x14ac:dyDescent="0.2">
      <c r="R9326" s="19"/>
      <c r="S9326" s="19"/>
    </row>
    <row r="9327" spans="18:19" x14ac:dyDescent="0.2">
      <c r="R9327" s="19"/>
      <c r="S9327" s="19"/>
    </row>
    <row r="9328" spans="18:19" x14ac:dyDescent="0.2">
      <c r="R9328" s="19"/>
      <c r="S9328" s="19"/>
    </row>
    <row r="9329" spans="18:19" x14ac:dyDescent="0.2">
      <c r="R9329" s="19"/>
      <c r="S9329" s="19"/>
    </row>
    <row r="9330" spans="18:19" x14ac:dyDescent="0.2">
      <c r="R9330" s="19"/>
      <c r="S9330" s="19"/>
    </row>
    <row r="9331" spans="18:19" x14ac:dyDescent="0.2">
      <c r="R9331" s="19"/>
      <c r="S9331" s="19"/>
    </row>
    <row r="9332" spans="18:19" x14ac:dyDescent="0.2">
      <c r="R9332" s="19"/>
      <c r="S9332" s="19"/>
    </row>
    <row r="9333" spans="18:19" x14ac:dyDescent="0.2">
      <c r="R9333" s="19"/>
      <c r="S9333" s="19"/>
    </row>
    <row r="9334" spans="18:19" x14ac:dyDescent="0.2">
      <c r="R9334" s="19"/>
      <c r="S9334" s="19"/>
    </row>
    <row r="9335" spans="18:19" x14ac:dyDescent="0.2">
      <c r="R9335" s="19"/>
      <c r="S9335" s="19"/>
    </row>
    <row r="9336" spans="18:19" x14ac:dyDescent="0.2">
      <c r="R9336" s="19"/>
      <c r="S9336" s="19"/>
    </row>
    <row r="9337" spans="18:19" x14ac:dyDescent="0.2">
      <c r="R9337" s="19"/>
      <c r="S9337" s="19"/>
    </row>
    <row r="9338" spans="18:19" x14ac:dyDescent="0.2">
      <c r="R9338" s="19"/>
      <c r="S9338" s="19"/>
    </row>
    <row r="9339" spans="18:19" x14ac:dyDescent="0.2">
      <c r="R9339" s="19"/>
      <c r="S9339" s="19"/>
    </row>
    <row r="9340" spans="18:19" x14ac:dyDescent="0.2">
      <c r="R9340" s="19"/>
      <c r="S9340" s="19"/>
    </row>
    <row r="9341" spans="18:19" x14ac:dyDescent="0.2">
      <c r="R9341" s="19"/>
      <c r="S9341" s="19"/>
    </row>
    <row r="9342" spans="18:19" x14ac:dyDescent="0.2">
      <c r="R9342" s="19"/>
      <c r="S9342" s="19"/>
    </row>
    <row r="9343" spans="18:19" x14ac:dyDescent="0.2">
      <c r="R9343" s="19"/>
      <c r="S9343" s="19"/>
    </row>
    <row r="9344" spans="18:19" x14ac:dyDescent="0.2">
      <c r="R9344" s="19"/>
      <c r="S9344" s="19"/>
    </row>
    <row r="9345" spans="18:19" x14ac:dyDescent="0.2">
      <c r="R9345" s="19"/>
      <c r="S9345" s="19"/>
    </row>
    <row r="9346" spans="18:19" x14ac:dyDescent="0.2">
      <c r="R9346" s="19"/>
      <c r="S9346" s="19"/>
    </row>
    <row r="9347" spans="18:19" x14ac:dyDescent="0.2">
      <c r="R9347" s="19"/>
      <c r="S9347" s="19"/>
    </row>
    <row r="9348" spans="18:19" x14ac:dyDescent="0.2">
      <c r="R9348" s="19"/>
      <c r="S9348" s="19"/>
    </row>
    <row r="9349" spans="18:19" x14ac:dyDescent="0.2">
      <c r="R9349" s="19"/>
      <c r="S9349" s="19"/>
    </row>
    <row r="9350" spans="18:19" x14ac:dyDescent="0.2">
      <c r="R9350" s="19"/>
      <c r="S9350" s="19"/>
    </row>
    <row r="9351" spans="18:19" x14ac:dyDescent="0.2">
      <c r="R9351" s="19"/>
      <c r="S9351" s="19"/>
    </row>
    <row r="9352" spans="18:19" x14ac:dyDescent="0.2">
      <c r="R9352" s="19"/>
      <c r="S9352" s="19"/>
    </row>
    <row r="9353" spans="18:19" x14ac:dyDescent="0.2">
      <c r="R9353" s="19"/>
      <c r="S9353" s="19"/>
    </row>
    <row r="9354" spans="18:19" x14ac:dyDescent="0.2">
      <c r="R9354" s="19"/>
      <c r="S9354" s="19"/>
    </row>
    <row r="9355" spans="18:19" x14ac:dyDescent="0.2">
      <c r="R9355" s="19"/>
      <c r="S9355" s="19"/>
    </row>
    <row r="9356" spans="18:19" x14ac:dyDescent="0.2">
      <c r="R9356" s="19"/>
      <c r="S9356" s="19"/>
    </row>
    <row r="9357" spans="18:19" x14ac:dyDescent="0.2">
      <c r="R9357" s="19"/>
      <c r="S9357" s="19"/>
    </row>
    <row r="9358" spans="18:19" x14ac:dyDescent="0.2">
      <c r="R9358" s="19"/>
      <c r="S9358" s="19"/>
    </row>
    <row r="9359" spans="18:19" x14ac:dyDescent="0.2">
      <c r="R9359" s="19"/>
      <c r="S9359" s="19"/>
    </row>
    <row r="9360" spans="18:19" x14ac:dyDescent="0.2">
      <c r="R9360" s="19"/>
      <c r="S9360" s="19"/>
    </row>
    <row r="9361" spans="18:19" x14ac:dyDescent="0.2">
      <c r="R9361" s="19"/>
      <c r="S9361" s="19"/>
    </row>
    <row r="9362" spans="18:19" x14ac:dyDescent="0.2">
      <c r="R9362" s="19"/>
      <c r="S9362" s="19"/>
    </row>
    <row r="9363" spans="18:19" x14ac:dyDescent="0.2">
      <c r="R9363" s="19"/>
      <c r="S9363" s="19"/>
    </row>
    <row r="9364" spans="18:19" x14ac:dyDescent="0.2">
      <c r="R9364" s="19"/>
      <c r="S9364" s="19"/>
    </row>
    <row r="9365" spans="18:19" x14ac:dyDescent="0.2">
      <c r="R9365" s="19"/>
      <c r="S9365" s="19"/>
    </row>
    <row r="9366" spans="18:19" x14ac:dyDescent="0.2">
      <c r="R9366" s="19"/>
      <c r="S9366" s="19"/>
    </row>
    <row r="9367" spans="18:19" x14ac:dyDescent="0.2">
      <c r="R9367" s="19"/>
      <c r="S9367" s="19"/>
    </row>
    <row r="9368" spans="18:19" x14ac:dyDescent="0.2">
      <c r="R9368" s="19"/>
      <c r="S9368" s="19"/>
    </row>
    <row r="9369" spans="18:19" x14ac:dyDescent="0.2">
      <c r="R9369" s="19"/>
      <c r="S9369" s="19"/>
    </row>
    <row r="9370" spans="18:19" x14ac:dyDescent="0.2">
      <c r="R9370" s="19"/>
      <c r="S9370" s="19"/>
    </row>
    <row r="9371" spans="18:19" x14ac:dyDescent="0.2">
      <c r="R9371" s="19"/>
      <c r="S9371" s="19"/>
    </row>
    <row r="9372" spans="18:19" x14ac:dyDescent="0.2">
      <c r="R9372" s="19"/>
      <c r="S9372" s="19"/>
    </row>
    <row r="9373" spans="18:19" x14ac:dyDescent="0.2">
      <c r="R9373" s="19"/>
      <c r="S9373" s="19"/>
    </row>
    <row r="9374" spans="18:19" x14ac:dyDescent="0.2">
      <c r="R9374" s="19"/>
      <c r="S9374" s="19"/>
    </row>
    <row r="9375" spans="18:19" x14ac:dyDescent="0.2">
      <c r="R9375" s="19"/>
      <c r="S9375" s="19"/>
    </row>
    <row r="9376" spans="18:19" x14ac:dyDescent="0.2">
      <c r="R9376" s="19"/>
      <c r="S9376" s="19"/>
    </row>
    <row r="9377" spans="18:19" x14ac:dyDescent="0.2">
      <c r="R9377" s="19"/>
      <c r="S9377" s="19"/>
    </row>
    <row r="9378" spans="18:19" x14ac:dyDescent="0.2">
      <c r="R9378" s="19"/>
      <c r="S9378" s="19"/>
    </row>
    <row r="9379" spans="18:19" x14ac:dyDescent="0.2">
      <c r="R9379" s="19"/>
      <c r="S9379" s="19"/>
    </row>
    <row r="9380" spans="18:19" x14ac:dyDescent="0.2">
      <c r="R9380" s="19"/>
      <c r="S9380" s="19"/>
    </row>
    <row r="9381" spans="18:19" x14ac:dyDescent="0.2">
      <c r="R9381" s="19"/>
      <c r="S9381" s="19"/>
    </row>
    <row r="9382" spans="18:19" x14ac:dyDescent="0.2">
      <c r="R9382" s="19"/>
      <c r="S9382" s="19"/>
    </row>
    <row r="9383" spans="18:19" x14ac:dyDescent="0.2">
      <c r="R9383" s="19"/>
      <c r="S9383" s="19"/>
    </row>
    <row r="9384" spans="18:19" x14ac:dyDescent="0.2">
      <c r="R9384" s="19"/>
      <c r="S9384" s="19"/>
    </row>
    <row r="9385" spans="18:19" x14ac:dyDescent="0.2">
      <c r="R9385" s="19"/>
      <c r="S9385" s="19"/>
    </row>
    <row r="9386" spans="18:19" x14ac:dyDescent="0.2">
      <c r="R9386" s="19"/>
      <c r="S9386" s="19"/>
    </row>
    <row r="9387" spans="18:19" x14ac:dyDescent="0.2">
      <c r="R9387" s="19"/>
      <c r="S9387" s="19"/>
    </row>
    <row r="9388" spans="18:19" x14ac:dyDescent="0.2">
      <c r="R9388" s="19"/>
      <c r="S9388" s="19"/>
    </row>
    <row r="9389" spans="18:19" x14ac:dyDescent="0.2">
      <c r="R9389" s="19"/>
      <c r="S9389" s="19"/>
    </row>
    <row r="9390" spans="18:19" x14ac:dyDescent="0.2">
      <c r="R9390" s="19"/>
      <c r="S9390" s="19"/>
    </row>
    <row r="9391" spans="18:19" x14ac:dyDescent="0.2">
      <c r="R9391" s="19"/>
      <c r="S9391" s="19"/>
    </row>
    <row r="9392" spans="18:19" x14ac:dyDescent="0.2">
      <c r="R9392" s="19"/>
      <c r="S9392" s="19"/>
    </row>
    <row r="9393" spans="18:19" x14ac:dyDescent="0.2">
      <c r="R9393" s="19"/>
      <c r="S9393" s="19"/>
    </row>
    <row r="9394" spans="18:19" x14ac:dyDescent="0.2">
      <c r="R9394" s="19"/>
      <c r="S9394" s="19"/>
    </row>
    <row r="9395" spans="18:19" x14ac:dyDescent="0.2">
      <c r="R9395" s="19"/>
      <c r="S9395" s="19"/>
    </row>
    <row r="9396" spans="18:19" x14ac:dyDescent="0.2">
      <c r="R9396" s="19"/>
      <c r="S9396" s="19"/>
    </row>
    <row r="9397" spans="18:19" x14ac:dyDescent="0.2">
      <c r="R9397" s="19"/>
      <c r="S9397" s="19"/>
    </row>
    <row r="9398" spans="18:19" x14ac:dyDescent="0.2">
      <c r="R9398" s="19"/>
      <c r="S9398" s="19"/>
    </row>
    <row r="9399" spans="18:19" x14ac:dyDescent="0.2">
      <c r="R9399" s="19"/>
      <c r="S9399" s="19"/>
    </row>
    <row r="9400" spans="18:19" x14ac:dyDescent="0.2">
      <c r="R9400" s="19"/>
      <c r="S9400" s="19"/>
    </row>
    <row r="9401" spans="18:19" x14ac:dyDescent="0.2">
      <c r="R9401" s="19"/>
      <c r="S9401" s="19"/>
    </row>
    <row r="9402" spans="18:19" x14ac:dyDescent="0.2">
      <c r="R9402" s="19"/>
      <c r="S9402" s="19"/>
    </row>
    <row r="9403" spans="18:19" x14ac:dyDescent="0.2">
      <c r="R9403" s="19"/>
      <c r="S9403" s="19"/>
    </row>
    <row r="9404" spans="18:19" x14ac:dyDescent="0.2">
      <c r="R9404" s="19"/>
      <c r="S9404" s="19"/>
    </row>
    <row r="9405" spans="18:19" x14ac:dyDescent="0.2">
      <c r="R9405" s="19"/>
      <c r="S9405" s="19"/>
    </row>
    <row r="9406" spans="18:19" x14ac:dyDescent="0.2">
      <c r="R9406" s="19"/>
      <c r="S9406" s="19"/>
    </row>
    <row r="9407" spans="18:19" x14ac:dyDescent="0.2">
      <c r="R9407" s="19"/>
      <c r="S9407" s="19"/>
    </row>
    <row r="9408" spans="18:19" x14ac:dyDescent="0.2">
      <c r="R9408" s="19"/>
      <c r="S9408" s="19"/>
    </row>
    <row r="9409" spans="18:19" x14ac:dyDescent="0.2">
      <c r="R9409" s="19"/>
      <c r="S9409" s="19"/>
    </row>
    <row r="9410" spans="18:19" x14ac:dyDescent="0.2">
      <c r="R9410" s="19"/>
      <c r="S9410" s="19"/>
    </row>
    <row r="9411" spans="18:19" x14ac:dyDescent="0.2">
      <c r="R9411" s="19"/>
      <c r="S9411" s="19"/>
    </row>
    <row r="9412" spans="18:19" x14ac:dyDescent="0.2">
      <c r="R9412" s="19"/>
      <c r="S9412" s="19"/>
    </row>
    <row r="9413" spans="18:19" x14ac:dyDescent="0.2">
      <c r="R9413" s="19"/>
      <c r="S9413" s="19"/>
    </row>
    <row r="9414" spans="18:19" x14ac:dyDescent="0.2">
      <c r="R9414" s="19"/>
      <c r="S9414" s="19"/>
    </row>
    <row r="9415" spans="18:19" x14ac:dyDescent="0.2">
      <c r="R9415" s="19"/>
      <c r="S9415" s="19"/>
    </row>
    <row r="9416" spans="18:19" x14ac:dyDescent="0.2">
      <c r="R9416" s="19"/>
      <c r="S9416" s="19"/>
    </row>
    <row r="9417" spans="18:19" x14ac:dyDescent="0.2">
      <c r="R9417" s="19"/>
      <c r="S9417" s="19"/>
    </row>
    <row r="9418" spans="18:19" x14ac:dyDescent="0.2">
      <c r="R9418" s="19"/>
      <c r="S9418" s="19"/>
    </row>
    <row r="9419" spans="18:19" x14ac:dyDescent="0.2">
      <c r="R9419" s="19"/>
      <c r="S9419" s="19"/>
    </row>
    <row r="9420" spans="18:19" x14ac:dyDescent="0.2">
      <c r="R9420" s="19"/>
      <c r="S9420" s="19"/>
    </row>
    <row r="9421" spans="18:19" x14ac:dyDescent="0.2">
      <c r="R9421" s="19"/>
      <c r="S9421" s="19"/>
    </row>
    <row r="9422" spans="18:19" x14ac:dyDescent="0.2">
      <c r="R9422" s="19"/>
      <c r="S9422" s="19"/>
    </row>
    <row r="9423" spans="18:19" x14ac:dyDescent="0.2">
      <c r="R9423" s="19"/>
      <c r="S9423" s="19"/>
    </row>
    <row r="9424" spans="18:19" x14ac:dyDescent="0.2">
      <c r="R9424" s="19"/>
      <c r="S9424" s="19"/>
    </row>
    <row r="9425" spans="18:19" x14ac:dyDescent="0.2">
      <c r="R9425" s="19"/>
      <c r="S9425" s="19"/>
    </row>
    <row r="9426" spans="18:19" x14ac:dyDescent="0.2">
      <c r="R9426" s="19"/>
      <c r="S9426" s="19"/>
    </row>
    <row r="9427" spans="18:19" x14ac:dyDescent="0.2">
      <c r="R9427" s="19"/>
      <c r="S9427" s="19"/>
    </row>
    <row r="9428" spans="18:19" x14ac:dyDescent="0.2">
      <c r="R9428" s="19"/>
      <c r="S9428" s="19"/>
    </row>
    <row r="9429" spans="18:19" x14ac:dyDescent="0.2">
      <c r="R9429" s="19"/>
      <c r="S9429" s="19"/>
    </row>
    <row r="9430" spans="18:19" x14ac:dyDescent="0.2">
      <c r="R9430" s="19"/>
      <c r="S9430" s="19"/>
    </row>
    <row r="9431" spans="18:19" x14ac:dyDescent="0.2">
      <c r="R9431" s="19"/>
      <c r="S9431" s="19"/>
    </row>
    <row r="9432" spans="18:19" x14ac:dyDescent="0.2">
      <c r="R9432" s="19"/>
      <c r="S9432" s="19"/>
    </row>
    <row r="9433" spans="18:19" x14ac:dyDescent="0.2">
      <c r="R9433" s="19"/>
      <c r="S9433" s="19"/>
    </row>
    <row r="9434" spans="18:19" x14ac:dyDescent="0.2">
      <c r="R9434" s="19"/>
      <c r="S9434" s="19"/>
    </row>
    <row r="9435" spans="18:19" x14ac:dyDescent="0.2">
      <c r="R9435" s="19"/>
      <c r="S9435" s="19"/>
    </row>
    <row r="9436" spans="18:19" x14ac:dyDescent="0.2">
      <c r="R9436" s="19"/>
      <c r="S9436" s="19"/>
    </row>
    <row r="9437" spans="18:19" x14ac:dyDescent="0.2">
      <c r="R9437" s="19"/>
      <c r="S9437" s="19"/>
    </row>
    <row r="9438" spans="18:19" x14ac:dyDescent="0.2">
      <c r="R9438" s="19"/>
      <c r="S9438" s="19"/>
    </row>
    <row r="9439" spans="18:19" x14ac:dyDescent="0.2">
      <c r="R9439" s="19"/>
      <c r="S9439" s="19"/>
    </row>
    <row r="9440" spans="18:19" x14ac:dyDescent="0.2">
      <c r="R9440" s="19"/>
      <c r="S9440" s="19"/>
    </row>
    <row r="9441" spans="18:19" x14ac:dyDescent="0.2">
      <c r="R9441" s="19"/>
      <c r="S9441" s="19"/>
    </row>
    <row r="9442" spans="18:19" x14ac:dyDescent="0.2">
      <c r="R9442" s="19"/>
      <c r="S9442" s="19"/>
    </row>
    <row r="9443" spans="18:19" x14ac:dyDescent="0.2">
      <c r="R9443" s="19"/>
      <c r="S9443" s="19"/>
    </row>
    <row r="9444" spans="18:19" x14ac:dyDescent="0.2">
      <c r="R9444" s="19"/>
      <c r="S9444" s="19"/>
    </row>
    <row r="9445" spans="18:19" x14ac:dyDescent="0.2">
      <c r="R9445" s="19"/>
      <c r="S9445" s="19"/>
    </row>
    <row r="9446" spans="18:19" x14ac:dyDescent="0.2">
      <c r="R9446" s="19"/>
      <c r="S9446" s="19"/>
    </row>
    <row r="9447" spans="18:19" x14ac:dyDescent="0.2">
      <c r="R9447" s="19"/>
      <c r="S9447" s="19"/>
    </row>
    <row r="9448" spans="18:19" x14ac:dyDescent="0.2">
      <c r="R9448" s="19"/>
      <c r="S9448" s="19"/>
    </row>
    <row r="9449" spans="18:19" x14ac:dyDescent="0.2">
      <c r="R9449" s="19"/>
      <c r="S9449" s="19"/>
    </row>
    <row r="9450" spans="18:19" x14ac:dyDescent="0.2">
      <c r="R9450" s="19"/>
      <c r="S9450" s="19"/>
    </row>
    <row r="9451" spans="18:19" x14ac:dyDescent="0.2">
      <c r="R9451" s="19"/>
      <c r="S9451" s="19"/>
    </row>
    <row r="9452" spans="18:19" x14ac:dyDescent="0.2">
      <c r="R9452" s="19"/>
      <c r="S9452" s="19"/>
    </row>
    <row r="9453" spans="18:19" x14ac:dyDescent="0.2">
      <c r="R9453" s="19"/>
      <c r="S9453" s="19"/>
    </row>
    <row r="9454" spans="18:19" x14ac:dyDescent="0.2">
      <c r="R9454" s="19"/>
      <c r="S9454" s="19"/>
    </row>
    <row r="9455" spans="18:19" x14ac:dyDescent="0.2">
      <c r="R9455" s="19"/>
      <c r="S9455" s="19"/>
    </row>
    <row r="9456" spans="18:19" x14ac:dyDescent="0.2">
      <c r="R9456" s="19"/>
      <c r="S9456" s="19"/>
    </row>
    <row r="9457" spans="18:19" x14ac:dyDescent="0.2">
      <c r="R9457" s="19"/>
      <c r="S9457" s="19"/>
    </row>
    <row r="9458" spans="18:19" x14ac:dyDescent="0.2">
      <c r="R9458" s="19"/>
      <c r="S9458" s="19"/>
    </row>
    <row r="9459" spans="18:19" x14ac:dyDescent="0.2">
      <c r="R9459" s="19"/>
      <c r="S9459" s="19"/>
    </row>
    <row r="9460" spans="18:19" x14ac:dyDescent="0.2">
      <c r="R9460" s="19"/>
      <c r="S9460" s="19"/>
    </row>
    <row r="9461" spans="18:19" x14ac:dyDescent="0.2">
      <c r="R9461" s="19"/>
      <c r="S9461" s="19"/>
    </row>
    <row r="9462" spans="18:19" x14ac:dyDescent="0.2">
      <c r="R9462" s="19"/>
      <c r="S9462" s="19"/>
    </row>
    <row r="9463" spans="18:19" x14ac:dyDescent="0.2">
      <c r="R9463" s="19"/>
      <c r="S9463" s="19"/>
    </row>
    <row r="9464" spans="18:19" x14ac:dyDescent="0.2">
      <c r="R9464" s="19"/>
      <c r="S9464" s="19"/>
    </row>
    <row r="9465" spans="18:19" x14ac:dyDescent="0.2">
      <c r="R9465" s="19"/>
      <c r="S9465" s="19"/>
    </row>
    <row r="9466" spans="18:19" x14ac:dyDescent="0.2">
      <c r="R9466" s="19"/>
      <c r="S9466" s="19"/>
    </row>
    <row r="9467" spans="18:19" x14ac:dyDescent="0.2">
      <c r="R9467" s="19"/>
      <c r="S9467" s="19"/>
    </row>
    <row r="9468" spans="18:19" x14ac:dyDescent="0.2">
      <c r="R9468" s="19"/>
      <c r="S9468" s="19"/>
    </row>
    <row r="9469" spans="18:19" x14ac:dyDescent="0.2">
      <c r="R9469" s="19"/>
      <c r="S9469" s="19"/>
    </row>
    <row r="9470" spans="18:19" x14ac:dyDescent="0.2">
      <c r="R9470" s="19"/>
      <c r="S9470" s="19"/>
    </row>
    <row r="9471" spans="18:19" x14ac:dyDescent="0.2">
      <c r="R9471" s="19"/>
      <c r="S9471" s="19"/>
    </row>
    <row r="9472" spans="18:19" x14ac:dyDescent="0.2">
      <c r="R9472" s="19"/>
      <c r="S9472" s="19"/>
    </row>
    <row r="9473" spans="18:19" x14ac:dyDescent="0.2">
      <c r="R9473" s="19"/>
      <c r="S9473" s="19"/>
    </row>
    <row r="9474" spans="18:19" x14ac:dyDescent="0.2">
      <c r="R9474" s="19"/>
      <c r="S9474" s="19"/>
    </row>
    <row r="9475" spans="18:19" x14ac:dyDescent="0.2">
      <c r="R9475" s="19"/>
      <c r="S9475" s="19"/>
    </row>
    <row r="9476" spans="18:19" x14ac:dyDescent="0.2">
      <c r="R9476" s="19"/>
      <c r="S9476" s="19"/>
    </row>
    <row r="9477" spans="18:19" x14ac:dyDescent="0.2">
      <c r="R9477" s="19"/>
      <c r="S9477" s="19"/>
    </row>
    <row r="9478" spans="18:19" x14ac:dyDescent="0.2">
      <c r="R9478" s="19"/>
      <c r="S9478" s="19"/>
    </row>
    <row r="9479" spans="18:19" x14ac:dyDescent="0.2">
      <c r="R9479" s="19"/>
      <c r="S9479" s="19"/>
    </row>
    <row r="9480" spans="18:19" x14ac:dyDescent="0.2">
      <c r="R9480" s="19"/>
      <c r="S9480" s="19"/>
    </row>
    <row r="9481" spans="18:19" x14ac:dyDescent="0.2">
      <c r="R9481" s="19"/>
      <c r="S9481" s="19"/>
    </row>
    <row r="9482" spans="18:19" x14ac:dyDescent="0.2">
      <c r="R9482" s="19"/>
      <c r="S9482" s="19"/>
    </row>
    <row r="9483" spans="18:19" x14ac:dyDescent="0.2">
      <c r="R9483" s="19"/>
      <c r="S9483" s="19"/>
    </row>
    <row r="9484" spans="18:19" x14ac:dyDescent="0.2">
      <c r="R9484" s="19"/>
      <c r="S9484" s="19"/>
    </row>
    <row r="9485" spans="18:19" x14ac:dyDescent="0.2">
      <c r="R9485" s="19"/>
      <c r="S9485" s="19"/>
    </row>
    <row r="9486" spans="18:19" x14ac:dyDescent="0.2">
      <c r="R9486" s="19"/>
      <c r="S9486" s="19"/>
    </row>
    <row r="9487" spans="18:19" x14ac:dyDescent="0.2">
      <c r="R9487" s="19"/>
      <c r="S9487" s="19"/>
    </row>
    <row r="9488" spans="18:19" x14ac:dyDescent="0.2">
      <c r="R9488" s="19"/>
      <c r="S9488" s="19"/>
    </row>
    <row r="9489" spans="18:19" x14ac:dyDescent="0.2">
      <c r="R9489" s="19"/>
      <c r="S9489" s="19"/>
    </row>
    <row r="9490" spans="18:19" x14ac:dyDescent="0.2">
      <c r="R9490" s="19"/>
      <c r="S9490" s="19"/>
    </row>
    <row r="9491" spans="18:19" x14ac:dyDescent="0.2">
      <c r="R9491" s="19"/>
      <c r="S9491" s="19"/>
    </row>
    <row r="9492" spans="18:19" x14ac:dyDescent="0.2">
      <c r="R9492" s="19"/>
      <c r="S9492" s="19"/>
    </row>
    <row r="9493" spans="18:19" x14ac:dyDescent="0.2">
      <c r="R9493" s="19"/>
      <c r="S9493" s="19"/>
    </row>
    <row r="9494" spans="18:19" x14ac:dyDescent="0.2">
      <c r="R9494" s="19"/>
      <c r="S9494" s="19"/>
    </row>
    <row r="9495" spans="18:19" x14ac:dyDescent="0.2">
      <c r="R9495" s="19"/>
      <c r="S9495" s="19"/>
    </row>
    <row r="9496" spans="18:19" x14ac:dyDescent="0.2">
      <c r="R9496" s="19"/>
      <c r="S9496" s="19"/>
    </row>
    <row r="9497" spans="18:19" x14ac:dyDescent="0.2">
      <c r="R9497" s="19"/>
      <c r="S9497" s="19"/>
    </row>
    <row r="9498" spans="18:19" x14ac:dyDescent="0.2">
      <c r="R9498" s="19"/>
      <c r="S9498" s="19"/>
    </row>
    <row r="9499" spans="18:19" x14ac:dyDescent="0.2">
      <c r="R9499" s="19"/>
      <c r="S9499" s="19"/>
    </row>
    <row r="9500" spans="18:19" x14ac:dyDescent="0.2">
      <c r="R9500" s="19"/>
      <c r="S9500" s="19"/>
    </row>
    <row r="9501" spans="18:19" x14ac:dyDescent="0.2">
      <c r="R9501" s="19"/>
      <c r="S9501" s="19"/>
    </row>
    <row r="9502" spans="18:19" x14ac:dyDescent="0.2">
      <c r="R9502" s="19"/>
      <c r="S9502" s="19"/>
    </row>
    <row r="9503" spans="18:19" x14ac:dyDescent="0.2">
      <c r="R9503" s="19"/>
      <c r="S9503" s="19"/>
    </row>
    <row r="9504" spans="18:19" x14ac:dyDescent="0.2">
      <c r="R9504" s="19"/>
      <c r="S9504" s="19"/>
    </row>
    <row r="9505" spans="18:19" x14ac:dyDescent="0.2">
      <c r="R9505" s="19"/>
      <c r="S9505" s="19"/>
    </row>
    <row r="9506" spans="18:19" x14ac:dyDescent="0.2">
      <c r="R9506" s="19"/>
      <c r="S9506" s="19"/>
    </row>
    <row r="9507" spans="18:19" x14ac:dyDescent="0.2">
      <c r="R9507" s="19"/>
      <c r="S9507" s="19"/>
    </row>
    <row r="9508" spans="18:19" x14ac:dyDescent="0.2">
      <c r="R9508" s="19"/>
      <c r="S9508" s="19"/>
    </row>
    <row r="9509" spans="18:19" x14ac:dyDescent="0.2">
      <c r="R9509" s="19"/>
      <c r="S9509" s="19"/>
    </row>
    <row r="9510" spans="18:19" x14ac:dyDescent="0.2">
      <c r="R9510" s="19"/>
      <c r="S9510" s="19"/>
    </row>
    <row r="9511" spans="18:19" x14ac:dyDescent="0.2">
      <c r="R9511" s="19"/>
      <c r="S9511" s="19"/>
    </row>
    <row r="9512" spans="18:19" x14ac:dyDescent="0.2">
      <c r="R9512" s="19"/>
      <c r="S9512" s="19"/>
    </row>
    <row r="9513" spans="18:19" x14ac:dyDescent="0.2">
      <c r="R9513" s="19"/>
      <c r="S9513" s="19"/>
    </row>
    <row r="9514" spans="18:19" x14ac:dyDescent="0.2">
      <c r="R9514" s="19"/>
      <c r="S9514" s="19"/>
    </row>
    <row r="9515" spans="18:19" x14ac:dyDescent="0.2">
      <c r="R9515" s="19"/>
      <c r="S9515" s="19"/>
    </row>
    <row r="9516" spans="18:19" x14ac:dyDescent="0.2">
      <c r="R9516" s="19"/>
      <c r="S9516" s="19"/>
    </row>
    <row r="9517" spans="18:19" x14ac:dyDescent="0.2">
      <c r="R9517" s="19"/>
      <c r="S9517" s="19"/>
    </row>
    <row r="9518" spans="18:19" x14ac:dyDescent="0.2">
      <c r="R9518" s="19"/>
      <c r="S9518" s="19"/>
    </row>
    <row r="9519" spans="18:19" x14ac:dyDescent="0.2">
      <c r="R9519" s="19"/>
      <c r="S9519" s="19"/>
    </row>
    <row r="9520" spans="18:19" x14ac:dyDescent="0.2">
      <c r="R9520" s="19"/>
      <c r="S9520" s="19"/>
    </row>
    <row r="9521" spans="18:19" x14ac:dyDescent="0.2">
      <c r="R9521" s="19"/>
      <c r="S9521" s="19"/>
    </row>
    <row r="9522" spans="18:19" x14ac:dyDescent="0.2">
      <c r="R9522" s="19"/>
      <c r="S9522" s="19"/>
    </row>
    <row r="9523" spans="18:19" x14ac:dyDescent="0.2">
      <c r="R9523" s="19"/>
      <c r="S9523" s="19"/>
    </row>
    <row r="9524" spans="18:19" x14ac:dyDescent="0.2">
      <c r="R9524" s="19"/>
      <c r="S9524" s="19"/>
    </row>
    <row r="9525" spans="18:19" x14ac:dyDescent="0.2">
      <c r="R9525" s="19"/>
      <c r="S9525" s="19"/>
    </row>
    <row r="9526" spans="18:19" x14ac:dyDescent="0.2">
      <c r="R9526" s="19"/>
      <c r="S9526" s="19"/>
    </row>
    <row r="9527" spans="18:19" x14ac:dyDescent="0.2">
      <c r="R9527" s="19"/>
      <c r="S9527" s="19"/>
    </row>
    <row r="9528" spans="18:19" x14ac:dyDescent="0.2">
      <c r="R9528" s="19"/>
      <c r="S9528" s="19"/>
    </row>
    <row r="9529" spans="18:19" x14ac:dyDescent="0.2">
      <c r="R9529" s="19"/>
      <c r="S9529" s="19"/>
    </row>
    <row r="9530" spans="18:19" x14ac:dyDescent="0.2">
      <c r="R9530" s="19"/>
      <c r="S9530" s="19"/>
    </row>
    <row r="9531" spans="18:19" x14ac:dyDescent="0.2">
      <c r="R9531" s="19"/>
      <c r="S9531" s="19"/>
    </row>
    <row r="9532" spans="18:19" x14ac:dyDescent="0.2">
      <c r="R9532" s="19"/>
      <c r="S9532" s="19"/>
    </row>
    <row r="9533" spans="18:19" x14ac:dyDescent="0.2">
      <c r="R9533" s="19"/>
      <c r="S9533" s="19"/>
    </row>
    <row r="9534" spans="18:19" x14ac:dyDescent="0.2">
      <c r="R9534" s="19"/>
      <c r="S9534" s="19"/>
    </row>
    <row r="9535" spans="18:19" x14ac:dyDescent="0.2">
      <c r="R9535" s="19"/>
      <c r="S9535" s="19"/>
    </row>
    <row r="9536" spans="18:19" x14ac:dyDescent="0.2">
      <c r="R9536" s="19"/>
      <c r="S9536" s="19"/>
    </row>
    <row r="9537" spans="18:19" x14ac:dyDescent="0.2">
      <c r="R9537" s="19"/>
      <c r="S9537" s="19"/>
    </row>
    <row r="9538" spans="18:19" x14ac:dyDescent="0.2">
      <c r="R9538" s="19"/>
      <c r="S9538" s="19"/>
    </row>
    <row r="9539" spans="18:19" x14ac:dyDescent="0.2">
      <c r="R9539" s="19"/>
      <c r="S9539" s="19"/>
    </row>
    <row r="9540" spans="18:19" x14ac:dyDescent="0.2">
      <c r="R9540" s="19"/>
      <c r="S9540" s="19"/>
    </row>
    <row r="9541" spans="18:19" x14ac:dyDescent="0.2">
      <c r="R9541" s="19"/>
      <c r="S9541" s="19"/>
    </row>
    <row r="9542" spans="18:19" x14ac:dyDescent="0.2">
      <c r="R9542" s="19"/>
      <c r="S9542" s="19"/>
    </row>
    <row r="9543" spans="18:19" x14ac:dyDescent="0.2">
      <c r="R9543" s="19"/>
      <c r="S9543" s="19"/>
    </row>
    <row r="9544" spans="18:19" x14ac:dyDescent="0.2">
      <c r="R9544" s="19"/>
      <c r="S9544" s="19"/>
    </row>
    <row r="9545" spans="18:19" x14ac:dyDescent="0.2">
      <c r="R9545" s="19"/>
      <c r="S9545" s="19"/>
    </row>
    <row r="9546" spans="18:19" x14ac:dyDescent="0.2">
      <c r="R9546" s="19"/>
      <c r="S9546" s="19"/>
    </row>
    <row r="9547" spans="18:19" x14ac:dyDescent="0.2">
      <c r="R9547" s="19"/>
      <c r="S9547" s="19"/>
    </row>
    <row r="9548" spans="18:19" x14ac:dyDescent="0.2">
      <c r="R9548" s="19"/>
      <c r="S9548" s="19"/>
    </row>
    <row r="9549" spans="18:19" x14ac:dyDescent="0.2">
      <c r="R9549" s="19"/>
      <c r="S9549" s="19"/>
    </row>
    <row r="9550" spans="18:19" x14ac:dyDescent="0.2">
      <c r="R9550" s="19"/>
      <c r="S9550" s="19"/>
    </row>
    <row r="9551" spans="18:19" x14ac:dyDescent="0.2">
      <c r="R9551" s="19"/>
      <c r="S9551" s="19"/>
    </row>
    <row r="9552" spans="18:19" x14ac:dyDescent="0.2">
      <c r="R9552" s="19"/>
      <c r="S9552" s="19"/>
    </row>
    <row r="9553" spans="18:19" x14ac:dyDescent="0.2">
      <c r="R9553" s="19"/>
      <c r="S9553" s="19"/>
    </row>
    <row r="9554" spans="18:19" x14ac:dyDescent="0.2">
      <c r="R9554" s="19"/>
      <c r="S9554" s="19"/>
    </row>
    <row r="9555" spans="18:19" x14ac:dyDescent="0.2">
      <c r="R9555" s="19"/>
      <c r="S9555" s="19"/>
    </row>
    <row r="9556" spans="18:19" x14ac:dyDescent="0.2">
      <c r="R9556" s="19"/>
      <c r="S9556" s="19"/>
    </row>
    <row r="9557" spans="18:19" x14ac:dyDescent="0.2">
      <c r="R9557" s="19"/>
      <c r="S9557" s="19"/>
    </row>
    <row r="9558" spans="18:19" x14ac:dyDescent="0.2">
      <c r="R9558" s="19"/>
      <c r="S9558" s="19"/>
    </row>
    <row r="9559" spans="18:19" x14ac:dyDescent="0.2">
      <c r="R9559" s="19"/>
      <c r="S9559" s="19"/>
    </row>
    <row r="9560" spans="18:19" x14ac:dyDescent="0.2">
      <c r="R9560" s="19"/>
      <c r="S9560" s="19"/>
    </row>
    <row r="9561" spans="18:19" x14ac:dyDescent="0.2">
      <c r="R9561" s="19"/>
      <c r="S9561" s="19"/>
    </row>
    <row r="9562" spans="18:19" x14ac:dyDescent="0.2">
      <c r="R9562" s="19"/>
      <c r="S9562" s="19"/>
    </row>
    <row r="9563" spans="18:19" x14ac:dyDescent="0.2">
      <c r="R9563" s="19"/>
      <c r="S9563" s="19"/>
    </row>
    <row r="9564" spans="18:19" x14ac:dyDescent="0.2">
      <c r="R9564" s="19"/>
      <c r="S9564" s="19"/>
    </row>
    <row r="9565" spans="18:19" x14ac:dyDescent="0.2">
      <c r="R9565" s="19"/>
      <c r="S9565" s="19"/>
    </row>
    <row r="9566" spans="18:19" x14ac:dyDescent="0.2">
      <c r="R9566" s="19"/>
      <c r="S9566" s="19"/>
    </row>
    <row r="9567" spans="18:19" x14ac:dyDescent="0.2">
      <c r="R9567" s="19"/>
      <c r="S9567" s="19"/>
    </row>
    <row r="9568" spans="18:19" x14ac:dyDescent="0.2">
      <c r="R9568" s="19"/>
      <c r="S9568" s="19"/>
    </row>
    <row r="9569" spans="18:19" x14ac:dyDescent="0.2">
      <c r="R9569" s="19"/>
      <c r="S9569" s="19"/>
    </row>
    <row r="9570" spans="18:19" x14ac:dyDescent="0.2">
      <c r="R9570" s="19"/>
      <c r="S9570" s="19"/>
    </row>
    <row r="9571" spans="18:19" x14ac:dyDescent="0.2">
      <c r="R9571" s="19"/>
      <c r="S9571" s="19"/>
    </row>
    <row r="9572" spans="18:19" x14ac:dyDescent="0.2">
      <c r="R9572" s="19"/>
      <c r="S9572" s="19"/>
    </row>
    <row r="9573" spans="18:19" x14ac:dyDescent="0.2">
      <c r="R9573" s="19"/>
      <c r="S9573" s="19"/>
    </row>
    <row r="9574" spans="18:19" x14ac:dyDescent="0.2">
      <c r="R9574" s="19"/>
      <c r="S9574" s="19"/>
    </row>
    <row r="9575" spans="18:19" x14ac:dyDescent="0.2">
      <c r="R9575" s="19"/>
      <c r="S9575" s="19"/>
    </row>
    <row r="9576" spans="18:19" x14ac:dyDescent="0.2">
      <c r="R9576" s="19"/>
      <c r="S9576" s="19"/>
    </row>
    <row r="9577" spans="18:19" x14ac:dyDescent="0.2">
      <c r="R9577" s="19"/>
      <c r="S9577" s="19"/>
    </row>
    <row r="9578" spans="18:19" x14ac:dyDescent="0.2">
      <c r="R9578" s="19"/>
      <c r="S9578" s="19"/>
    </row>
    <row r="9579" spans="18:19" x14ac:dyDescent="0.2">
      <c r="R9579" s="19"/>
      <c r="S9579" s="19"/>
    </row>
    <row r="9580" spans="18:19" x14ac:dyDescent="0.2">
      <c r="R9580" s="19"/>
      <c r="S9580" s="19"/>
    </row>
    <row r="9581" spans="18:19" x14ac:dyDescent="0.2">
      <c r="R9581" s="19"/>
      <c r="S9581" s="19"/>
    </row>
    <row r="9582" spans="18:19" x14ac:dyDescent="0.2">
      <c r="R9582" s="19"/>
      <c r="S9582" s="19"/>
    </row>
    <row r="9583" spans="18:19" x14ac:dyDescent="0.2">
      <c r="R9583" s="19"/>
      <c r="S9583" s="19"/>
    </row>
    <row r="9584" spans="18:19" x14ac:dyDescent="0.2">
      <c r="R9584" s="19"/>
      <c r="S9584" s="19"/>
    </row>
    <row r="9585" spans="18:19" x14ac:dyDescent="0.2">
      <c r="R9585" s="19"/>
      <c r="S9585" s="19"/>
    </row>
    <row r="9586" spans="18:19" x14ac:dyDescent="0.2">
      <c r="R9586" s="19"/>
      <c r="S9586" s="19"/>
    </row>
    <row r="9587" spans="18:19" x14ac:dyDescent="0.2">
      <c r="R9587" s="19"/>
      <c r="S9587" s="19"/>
    </row>
    <row r="9588" spans="18:19" x14ac:dyDescent="0.2">
      <c r="R9588" s="19"/>
      <c r="S9588" s="19"/>
    </row>
    <row r="9589" spans="18:19" x14ac:dyDescent="0.2">
      <c r="R9589" s="19"/>
      <c r="S9589" s="19"/>
    </row>
    <row r="9590" spans="18:19" x14ac:dyDescent="0.2">
      <c r="R9590" s="19"/>
      <c r="S9590" s="19"/>
    </row>
    <row r="9591" spans="18:19" x14ac:dyDescent="0.2">
      <c r="R9591" s="19"/>
      <c r="S9591" s="19"/>
    </row>
    <row r="9592" spans="18:19" x14ac:dyDescent="0.2">
      <c r="R9592" s="19"/>
      <c r="S9592" s="19"/>
    </row>
    <row r="9593" spans="18:19" x14ac:dyDescent="0.2">
      <c r="R9593" s="19"/>
      <c r="S9593" s="19"/>
    </row>
    <row r="9594" spans="18:19" x14ac:dyDescent="0.2">
      <c r="R9594" s="19"/>
      <c r="S9594" s="19"/>
    </row>
    <row r="9595" spans="18:19" x14ac:dyDescent="0.2">
      <c r="R9595" s="19"/>
      <c r="S9595" s="19"/>
    </row>
    <row r="9596" spans="18:19" x14ac:dyDescent="0.2">
      <c r="R9596" s="19"/>
      <c r="S9596" s="19"/>
    </row>
    <row r="9597" spans="18:19" x14ac:dyDescent="0.2">
      <c r="R9597" s="19"/>
      <c r="S9597" s="19"/>
    </row>
    <row r="9598" spans="18:19" x14ac:dyDescent="0.2">
      <c r="R9598" s="19"/>
      <c r="S9598" s="19"/>
    </row>
    <row r="9599" spans="18:19" x14ac:dyDescent="0.2">
      <c r="R9599" s="19"/>
      <c r="S9599" s="19"/>
    </row>
    <row r="9600" spans="18:19" x14ac:dyDescent="0.2">
      <c r="R9600" s="19"/>
      <c r="S9600" s="19"/>
    </row>
    <row r="9601" spans="18:19" x14ac:dyDescent="0.2">
      <c r="R9601" s="19"/>
      <c r="S9601" s="19"/>
    </row>
    <row r="9602" spans="18:19" x14ac:dyDescent="0.2">
      <c r="R9602" s="19"/>
      <c r="S9602" s="19"/>
    </row>
    <row r="9603" spans="18:19" x14ac:dyDescent="0.2">
      <c r="R9603" s="19"/>
      <c r="S9603" s="19"/>
    </row>
    <row r="9604" spans="18:19" x14ac:dyDescent="0.2">
      <c r="R9604" s="19"/>
      <c r="S9604" s="19"/>
    </row>
    <row r="9605" spans="18:19" x14ac:dyDescent="0.2">
      <c r="R9605" s="19"/>
      <c r="S9605" s="19"/>
    </row>
    <row r="9606" spans="18:19" x14ac:dyDescent="0.2">
      <c r="R9606" s="19"/>
      <c r="S9606" s="19"/>
    </row>
    <row r="9607" spans="18:19" x14ac:dyDescent="0.2">
      <c r="R9607" s="19"/>
      <c r="S9607" s="19"/>
    </row>
    <row r="9608" spans="18:19" x14ac:dyDescent="0.2">
      <c r="R9608" s="19"/>
      <c r="S9608" s="19"/>
    </row>
    <row r="9609" spans="18:19" x14ac:dyDescent="0.2">
      <c r="R9609" s="19"/>
      <c r="S9609" s="19"/>
    </row>
    <row r="9610" spans="18:19" x14ac:dyDescent="0.2">
      <c r="R9610" s="19"/>
      <c r="S9610" s="19"/>
    </row>
    <row r="9611" spans="18:19" x14ac:dyDescent="0.2">
      <c r="R9611" s="19"/>
      <c r="S9611" s="19"/>
    </row>
    <row r="9612" spans="18:19" x14ac:dyDescent="0.2">
      <c r="R9612" s="19"/>
      <c r="S9612" s="19"/>
    </row>
    <row r="9613" spans="18:19" x14ac:dyDescent="0.2">
      <c r="R9613" s="19"/>
      <c r="S9613" s="19"/>
    </row>
    <row r="9614" spans="18:19" x14ac:dyDescent="0.2">
      <c r="R9614" s="19"/>
      <c r="S9614" s="19"/>
    </row>
    <row r="9615" spans="18:19" x14ac:dyDescent="0.2">
      <c r="R9615" s="19"/>
      <c r="S9615" s="19"/>
    </row>
    <row r="9616" spans="18:19" x14ac:dyDescent="0.2">
      <c r="R9616" s="19"/>
      <c r="S9616" s="19"/>
    </row>
    <row r="9617" spans="18:19" x14ac:dyDescent="0.2">
      <c r="R9617" s="19"/>
      <c r="S9617" s="19"/>
    </row>
    <row r="9618" spans="18:19" x14ac:dyDescent="0.2">
      <c r="R9618" s="19"/>
      <c r="S9618" s="19"/>
    </row>
    <row r="9619" spans="18:19" x14ac:dyDescent="0.2">
      <c r="R9619" s="19"/>
      <c r="S9619" s="19"/>
    </row>
    <row r="9620" spans="18:19" x14ac:dyDescent="0.2">
      <c r="R9620" s="19"/>
      <c r="S9620" s="19"/>
    </row>
    <row r="9621" spans="18:19" x14ac:dyDescent="0.2">
      <c r="R9621" s="19"/>
      <c r="S9621" s="19"/>
    </row>
    <row r="9622" spans="18:19" x14ac:dyDescent="0.2">
      <c r="R9622" s="19"/>
      <c r="S9622" s="19"/>
    </row>
    <row r="9623" spans="18:19" x14ac:dyDescent="0.2">
      <c r="R9623" s="19"/>
      <c r="S9623" s="19"/>
    </row>
    <row r="9624" spans="18:19" x14ac:dyDescent="0.2">
      <c r="R9624" s="19"/>
      <c r="S9624" s="19"/>
    </row>
    <row r="9625" spans="18:19" x14ac:dyDescent="0.2">
      <c r="R9625" s="19"/>
      <c r="S9625" s="19"/>
    </row>
    <row r="9626" spans="18:19" x14ac:dyDescent="0.2">
      <c r="R9626" s="19"/>
      <c r="S9626" s="19"/>
    </row>
    <row r="9627" spans="18:19" x14ac:dyDescent="0.2">
      <c r="R9627" s="19"/>
      <c r="S9627" s="19"/>
    </row>
    <row r="9628" spans="18:19" x14ac:dyDescent="0.2">
      <c r="R9628" s="19"/>
      <c r="S9628" s="19"/>
    </row>
    <row r="9629" spans="18:19" x14ac:dyDescent="0.2">
      <c r="R9629" s="19"/>
      <c r="S9629" s="19"/>
    </row>
    <row r="9630" spans="18:19" x14ac:dyDescent="0.2">
      <c r="R9630" s="19"/>
      <c r="S9630" s="19"/>
    </row>
    <row r="9631" spans="18:19" x14ac:dyDescent="0.2">
      <c r="R9631" s="19"/>
      <c r="S9631" s="19"/>
    </row>
    <row r="9632" spans="18:19" x14ac:dyDescent="0.2">
      <c r="R9632" s="19"/>
      <c r="S9632" s="19"/>
    </row>
    <row r="9633" spans="18:19" x14ac:dyDescent="0.2">
      <c r="R9633" s="19"/>
      <c r="S9633" s="19"/>
    </row>
    <row r="9634" spans="18:19" x14ac:dyDescent="0.2">
      <c r="R9634" s="19"/>
      <c r="S9634" s="19"/>
    </row>
    <row r="9635" spans="18:19" x14ac:dyDescent="0.2">
      <c r="R9635" s="19"/>
      <c r="S9635" s="19"/>
    </row>
    <row r="9636" spans="18:19" x14ac:dyDescent="0.2">
      <c r="R9636" s="19"/>
      <c r="S9636" s="19"/>
    </row>
    <row r="9637" spans="18:19" x14ac:dyDescent="0.2">
      <c r="R9637" s="19"/>
      <c r="S9637" s="19"/>
    </row>
    <row r="9638" spans="18:19" x14ac:dyDescent="0.2">
      <c r="R9638" s="19"/>
      <c r="S9638" s="19"/>
    </row>
    <row r="9639" spans="18:19" x14ac:dyDescent="0.2">
      <c r="R9639" s="19"/>
      <c r="S9639" s="19"/>
    </row>
    <row r="9640" spans="18:19" x14ac:dyDescent="0.2">
      <c r="R9640" s="19"/>
      <c r="S9640" s="19"/>
    </row>
    <row r="9641" spans="18:19" x14ac:dyDescent="0.2">
      <c r="R9641" s="19"/>
      <c r="S9641" s="19"/>
    </row>
    <row r="9642" spans="18:19" x14ac:dyDescent="0.2">
      <c r="R9642" s="19"/>
      <c r="S9642" s="19"/>
    </row>
    <row r="9643" spans="18:19" x14ac:dyDescent="0.2">
      <c r="R9643" s="19"/>
      <c r="S9643" s="19"/>
    </row>
    <row r="9644" spans="18:19" x14ac:dyDescent="0.2">
      <c r="R9644" s="19"/>
      <c r="S9644" s="19"/>
    </row>
    <row r="9645" spans="18:19" x14ac:dyDescent="0.2">
      <c r="R9645" s="19"/>
      <c r="S9645" s="19"/>
    </row>
    <row r="9646" spans="18:19" x14ac:dyDescent="0.2">
      <c r="R9646" s="19"/>
      <c r="S9646" s="19"/>
    </row>
    <row r="9647" spans="18:19" x14ac:dyDescent="0.2">
      <c r="R9647" s="19"/>
      <c r="S9647" s="19"/>
    </row>
    <row r="9648" spans="18:19" x14ac:dyDescent="0.2">
      <c r="R9648" s="19"/>
      <c r="S9648" s="19"/>
    </row>
    <row r="9649" spans="18:19" x14ac:dyDescent="0.2">
      <c r="R9649" s="19"/>
      <c r="S9649" s="19"/>
    </row>
    <row r="9650" spans="18:19" x14ac:dyDescent="0.2">
      <c r="R9650" s="19"/>
      <c r="S9650" s="19"/>
    </row>
    <row r="9651" spans="18:19" x14ac:dyDescent="0.2">
      <c r="R9651" s="19"/>
      <c r="S9651" s="19"/>
    </row>
    <row r="9652" spans="18:19" x14ac:dyDescent="0.2">
      <c r="R9652" s="19"/>
      <c r="S9652" s="19"/>
    </row>
    <row r="9653" spans="18:19" x14ac:dyDescent="0.2">
      <c r="R9653" s="19"/>
      <c r="S9653" s="19"/>
    </row>
    <row r="9654" spans="18:19" x14ac:dyDescent="0.2">
      <c r="R9654" s="19"/>
      <c r="S9654" s="19"/>
    </row>
    <row r="9655" spans="18:19" x14ac:dyDescent="0.2">
      <c r="R9655" s="19"/>
      <c r="S9655" s="19"/>
    </row>
    <row r="9656" spans="18:19" x14ac:dyDescent="0.2">
      <c r="R9656" s="19"/>
      <c r="S9656" s="19"/>
    </row>
    <row r="9657" spans="18:19" x14ac:dyDescent="0.2">
      <c r="R9657" s="19"/>
      <c r="S9657" s="19"/>
    </row>
    <row r="9658" spans="18:19" x14ac:dyDescent="0.2">
      <c r="R9658" s="19"/>
      <c r="S9658" s="19"/>
    </row>
    <row r="9659" spans="18:19" x14ac:dyDescent="0.2">
      <c r="R9659" s="19"/>
      <c r="S9659" s="19"/>
    </row>
    <row r="9660" spans="18:19" x14ac:dyDescent="0.2">
      <c r="R9660" s="19"/>
      <c r="S9660" s="19"/>
    </row>
    <row r="9661" spans="18:19" x14ac:dyDescent="0.2">
      <c r="R9661" s="19"/>
      <c r="S9661" s="19"/>
    </row>
    <row r="9662" spans="18:19" x14ac:dyDescent="0.2">
      <c r="R9662" s="19"/>
      <c r="S9662" s="19"/>
    </row>
    <row r="9663" spans="18:19" x14ac:dyDescent="0.2">
      <c r="R9663" s="19"/>
      <c r="S9663" s="19"/>
    </row>
    <row r="9664" spans="18:19" x14ac:dyDescent="0.2">
      <c r="R9664" s="19"/>
      <c r="S9664" s="19"/>
    </row>
    <row r="9665" spans="18:19" x14ac:dyDescent="0.2">
      <c r="R9665" s="19"/>
      <c r="S9665" s="19"/>
    </row>
    <row r="9666" spans="18:19" x14ac:dyDescent="0.2">
      <c r="R9666" s="19"/>
      <c r="S9666" s="19"/>
    </row>
    <row r="9667" spans="18:19" x14ac:dyDescent="0.2">
      <c r="R9667" s="19"/>
      <c r="S9667" s="19"/>
    </row>
    <row r="9668" spans="18:19" x14ac:dyDescent="0.2">
      <c r="R9668" s="19"/>
      <c r="S9668" s="19"/>
    </row>
    <row r="9669" spans="18:19" x14ac:dyDescent="0.2">
      <c r="R9669" s="19"/>
      <c r="S9669" s="19"/>
    </row>
    <row r="9670" spans="18:19" x14ac:dyDescent="0.2">
      <c r="R9670" s="19"/>
      <c r="S9670" s="19"/>
    </row>
    <row r="9671" spans="18:19" x14ac:dyDescent="0.2">
      <c r="R9671" s="19"/>
      <c r="S9671" s="19"/>
    </row>
    <row r="9672" spans="18:19" x14ac:dyDescent="0.2">
      <c r="R9672" s="19"/>
      <c r="S9672" s="19"/>
    </row>
    <row r="9673" spans="18:19" x14ac:dyDescent="0.2">
      <c r="R9673" s="19"/>
      <c r="S9673" s="19"/>
    </row>
    <row r="9674" spans="18:19" x14ac:dyDescent="0.2">
      <c r="R9674" s="19"/>
      <c r="S9674" s="19"/>
    </row>
    <row r="9675" spans="18:19" x14ac:dyDescent="0.2">
      <c r="R9675" s="19"/>
      <c r="S9675" s="19"/>
    </row>
    <row r="9676" spans="18:19" x14ac:dyDescent="0.2">
      <c r="R9676" s="19"/>
      <c r="S9676" s="19"/>
    </row>
    <row r="9677" spans="18:19" x14ac:dyDescent="0.2">
      <c r="R9677" s="19"/>
      <c r="S9677" s="19"/>
    </row>
    <row r="9678" spans="18:19" x14ac:dyDescent="0.2">
      <c r="R9678" s="19"/>
      <c r="S9678" s="19"/>
    </row>
    <row r="9679" spans="18:19" x14ac:dyDescent="0.2">
      <c r="R9679" s="19"/>
      <c r="S9679" s="19"/>
    </row>
    <row r="9680" spans="18:19" x14ac:dyDescent="0.2">
      <c r="R9680" s="19"/>
      <c r="S9680" s="19"/>
    </row>
    <row r="9681" spans="18:19" x14ac:dyDescent="0.2">
      <c r="R9681" s="19"/>
      <c r="S9681" s="19"/>
    </row>
    <row r="9682" spans="18:19" x14ac:dyDescent="0.2">
      <c r="R9682" s="19"/>
      <c r="S9682" s="19"/>
    </row>
    <row r="9683" spans="18:19" x14ac:dyDescent="0.2">
      <c r="R9683" s="19"/>
      <c r="S9683" s="19"/>
    </row>
    <row r="9684" spans="18:19" x14ac:dyDescent="0.2">
      <c r="R9684" s="19"/>
      <c r="S9684" s="19"/>
    </row>
    <row r="9685" spans="18:19" x14ac:dyDescent="0.2">
      <c r="R9685" s="19"/>
      <c r="S9685" s="19"/>
    </row>
    <row r="9686" spans="18:19" x14ac:dyDescent="0.2">
      <c r="R9686" s="19"/>
      <c r="S9686" s="19"/>
    </row>
    <row r="9687" spans="18:19" x14ac:dyDescent="0.2">
      <c r="R9687" s="19"/>
      <c r="S9687" s="19"/>
    </row>
    <row r="9688" spans="18:19" x14ac:dyDescent="0.2">
      <c r="R9688" s="19"/>
      <c r="S9688" s="19"/>
    </row>
    <row r="9689" spans="18:19" x14ac:dyDescent="0.2">
      <c r="R9689" s="19"/>
      <c r="S9689" s="19"/>
    </row>
    <row r="9690" spans="18:19" x14ac:dyDescent="0.2">
      <c r="R9690" s="19"/>
      <c r="S9690" s="19"/>
    </row>
    <row r="9691" spans="18:19" x14ac:dyDescent="0.2">
      <c r="R9691" s="19"/>
      <c r="S9691" s="19"/>
    </row>
    <row r="9692" spans="18:19" x14ac:dyDescent="0.2">
      <c r="R9692" s="19"/>
      <c r="S9692" s="19"/>
    </row>
    <row r="9693" spans="18:19" x14ac:dyDescent="0.2">
      <c r="R9693" s="19"/>
      <c r="S9693" s="19"/>
    </row>
    <row r="9694" spans="18:19" x14ac:dyDescent="0.2">
      <c r="R9694" s="19"/>
      <c r="S9694" s="19"/>
    </row>
    <row r="9695" spans="18:19" x14ac:dyDescent="0.2">
      <c r="R9695" s="19"/>
      <c r="S9695" s="19"/>
    </row>
    <row r="9696" spans="18:19" x14ac:dyDescent="0.2">
      <c r="R9696" s="19"/>
      <c r="S9696" s="19"/>
    </row>
    <row r="9697" spans="18:19" x14ac:dyDescent="0.2">
      <c r="R9697" s="19"/>
      <c r="S9697" s="19"/>
    </row>
    <row r="9698" spans="18:19" x14ac:dyDescent="0.2">
      <c r="R9698" s="19"/>
      <c r="S9698" s="19"/>
    </row>
    <row r="9699" spans="18:19" x14ac:dyDescent="0.2">
      <c r="R9699" s="19"/>
      <c r="S9699" s="19"/>
    </row>
    <row r="9700" spans="18:19" x14ac:dyDescent="0.2">
      <c r="R9700" s="19"/>
      <c r="S9700" s="19"/>
    </row>
    <row r="9701" spans="18:19" x14ac:dyDescent="0.2">
      <c r="R9701" s="19"/>
      <c r="S9701" s="19"/>
    </row>
    <row r="9702" spans="18:19" x14ac:dyDescent="0.2">
      <c r="R9702" s="19"/>
      <c r="S9702" s="19"/>
    </row>
    <row r="9703" spans="18:19" x14ac:dyDescent="0.2">
      <c r="R9703" s="19"/>
      <c r="S9703" s="19"/>
    </row>
    <row r="9704" spans="18:19" x14ac:dyDescent="0.2">
      <c r="R9704" s="19"/>
      <c r="S9704" s="19"/>
    </row>
    <row r="9705" spans="18:19" x14ac:dyDescent="0.2">
      <c r="R9705" s="19"/>
      <c r="S9705" s="19"/>
    </row>
    <row r="9706" spans="18:19" x14ac:dyDescent="0.2">
      <c r="R9706" s="19"/>
      <c r="S9706" s="19"/>
    </row>
    <row r="9707" spans="18:19" x14ac:dyDescent="0.2">
      <c r="R9707" s="19"/>
      <c r="S9707" s="19"/>
    </row>
    <row r="9708" spans="18:19" x14ac:dyDescent="0.2">
      <c r="R9708" s="19"/>
      <c r="S9708" s="19"/>
    </row>
    <row r="9709" spans="18:19" x14ac:dyDescent="0.2">
      <c r="R9709" s="19"/>
      <c r="S9709" s="19"/>
    </row>
    <row r="9710" spans="18:19" x14ac:dyDescent="0.2">
      <c r="R9710" s="19"/>
      <c r="S9710" s="19"/>
    </row>
    <row r="9711" spans="18:19" x14ac:dyDescent="0.2">
      <c r="R9711" s="19"/>
      <c r="S9711" s="19"/>
    </row>
    <row r="9712" spans="18:19" x14ac:dyDescent="0.2">
      <c r="R9712" s="19"/>
      <c r="S9712" s="19"/>
    </row>
    <row r="9713" spans="18:19" x14ac:dyDescent="0.2">
      <c r="R9713" s="19"/>
      <c r="S9713" s="19"/>
    </row>
    <row r="9714" spans="18:19" x14ac:dyDescent="0.2">
      <c r="R9714" s="19"/>
      <c r="S9714" s="19"/>
    </row>
    <row r="9715" spans="18:19" x14ac:dyDescent="0.2">
      <c r="R9715" s="19"/>
      <c r="S9715" s="19"/>
    </row>
    <row r="9716" spans="18:19" x14ac:dyDescent="0.2">
      <c r="R9716" s="19"/>
      <c r="S9716" s="19"/>
    </row>
    <row r="9717" spans="18:19" x14ac:dyDescent="0.2">
      <c r="R9717" s="19"/>
      <c r="S9717" s="19"/>
    </row>
    <row r="9718" spans="18:19" x14ac:dyDescent="0.2">
      <c r="R9718" s="19"/>
      <c r="S9718" s="19"/>
    </row>
    <row r="9719" spans="18:19" x14ac:dyDescent="0.2">
      <c r="R9719" s="19"/>
      <c r="S9719" s="19"/>
    </row>
    <row r="9720" spans="18:19" x14ac:dyDescent="0.2">
      <c r="R9720" s="19"/>
      <c r="S9720" s="19"/>
    </row>
    <row r="9721" spans="18:19" x14ac:dyDescent="0.2">
      <c r="R9721" s="19"/>
      <c r="S9721" s="19"/>
    </row>
    <row r="9722" spans="18:19" x14ac:dyDescent="0.2">
      <c r="R9722" s="19"/>
      <c r="S9722" s="19"/>
    </row>
    <row r="9723" spans="18:19" x14ac:dyDescent="0.2">
      <c r="R9723" s="19"/>
      <c r="S9723" s="19"/>
    </row>
    <row r="9724" spans="18:19" x14ac:dyDescent="0.2">
      <c r="R9724" s="19"/>
      <c r="S9724" s="19"/>
    </row>
    <row r="9725" spans="18:19" x14ac:dyDescent="0.2">
      <c r="R9725" s="19"/>
      <c r="S9725" s="19"/>
    </row>
    <row r="9726" spans="18:19" x14ac:dyDescent="0.2">
      <c r="R9726" s="19"/>
      <c r="S9726" s="19"/>
    </row>
    <row r="9727" spans="18:19" x14ac:dyDescent="0.2">
      <c r="R9727" s="19"/>
      <c r="S9727" s="19"/>
    </row>
    <row r="9728" spans="18:19" x14ac:dyDescent="0.2">
      <c r="R9728" s="19"/>
      <c r="S9728" s="19"/>
    </row>
    <row r="9729" spans="18:19" x14ac:dyDescent="0.2">
      <c r="R9729" s="19"/>
      <c r="S9729" s="19"/>
    </row>
    <row r="9730" spans="18:19" x14ac:dyDescent="0.2">
      <c r="R9730" s="19"/>
      <c r="S9730" s="19"/>
    </row>
    <row r="9731" spans="18:19" x14ac:dyDescent="0.2">
      <c r="R9731" s="19"/>
      <c r="S9731" s="19"/>
    </row>
    <row r="9732" spans="18:19" x14ac:dyDescent="0.2">
      <c r="R9732" s="19"/>
      <c r="S9732" s="19"/>
    </row>
    <row r="9733" spans="18:19" x14ac:dyDescent="0.2">
      <c r="R9733" s="19"/>
      <c r="S9733" s="19"/>
    </row>
    <row r="9734" spans="18:19" x14ac:dyDescent="0.2">
      <c r="R9734" s="19"/>
      <c r="S9734" s="19"/>
    </row>
    <row r="9735" spans="18:19" x14ac:dyDescent="0.2">
      <c r="R9735" s="19"/>
      <c r="S9735" s="19"/>
    </row>
    <row r="9736" spans="18:19" x14ac:dyDescent="0.2">
      <c r="R9736" s="19"/>
      <c r="S9736" s="19"/>
    </row>
    <row r="9737" spans="18:19" x14ac:dyDescent="0.2">
      <c r="R9737" s="19"/>
      <c r="S9737" s="19"/>
    </row>
    <row r="9738" spans="18:19" x14ac:dyDescent="0.2">
      <c r="R9738" s="19"/>
      <c r="S9738" s="19"/>
    </row>
    <row r="9739" spans="18:19" x14ac:dyDescent="0.2">
      <c r="R9739" s="19"/>
      <c r="S9739" s="19"/>
    </row>
    <row r="9740" spans="18:19" x14ac:dyDescent="0.2">
      <c r="R9740" s="19"/>
      <c r="S9740" s="19"/>
    </row>
    <row r="9741" spans="18:19" x14ac:dyDescent="0.2">
      <c r="R9741" s="19"/>
      <c r="S9741" s="19"/>
    </row>
    <row r="9742" spans="18:19" x14ac:dyDescent="0.2">
      <c r="R9742" s="19"/>
      <c r="S9742" s="19"/>
    </row>
    <row r="9743" spans="18:19" x14ac:dyDescent="0.2">
      <c r="R9743" s="19"/>
      <c r="S9743" s="19"/>
    </row>
    <row r="9744" spans="18:19" x14ac:dyDescent="0.2">
      <c r="R9744" s="19"/>
      <c r="S9744" s="19"/>
    </row>
    <row r="9745" spans="18:19" x14ac:dyDescent="0.2">
      <c r="R9745" s="19"/>
      <c r="S9745" s="19"/>
    </row>
    <row r="9746" spans="18:19" x14ac:dyDescent="0.2">
      <c r="R9746" s="19"/>
      <c r="S9746" s="19"/>
    </row>
    <row r="9747" spans="18:19" x14ac:dyDescent="0.2">
      <c r="R9747" s="19"/>
      <c r="S9747" s="19"/>
    </row>
    <row r="9748" spans="18:19" x14ac:dyDescent="0.2">
      <c r="R9748" s="19"/>
      <c r="S9748" s="19"/>
    </row>
    <row r="9749" spans="18:19" x14ac:dyDescent="0.2">
      <c r="R9749" s="19"/>
      <c r="S9749" s="19"/>
    </row>
    <row r="9750" spans="18:19" x14ac:dyDescent="0.2">
      <c r="R9750" s="19"/>
      <c r="S9750" s="19"/>
    </row>
    <row r="9751" spans="18:19" x14ac:dyDescent="0.2">
      <c r="R9751" s="19"/>
      <c r="S9751" s="19"/>
    </row>
    <row r="9752" spans="18:19" x14ac:dyDescent="0.2">
      <c r="R9752" s="19"/>
      <c r="S9752" s="19"/>
    </row>
    <row r="9753" spans="18:19" x14ac:dyDescent="0.2">
      <c r="R9753" s="19"/>
      <c r="S9753" s="19"/>
    </row>
    <row r="9754" spans="18:19" x14ac:dyDescent="0.2">
      <c r="R9754" s="19"/>
      <c r="S9754" s="19"/>
    </row>
    <row r="9755" spans="18:19" x14ac:dyDescent="0.2">
      <c r="R9755" s="19"/>
      <c r="S9755" s="19"/>
    </row>
    <row r="9756" spans="18:19" x14ac:dyDescent="0.2">
      <c r="R9756" s="19"/>
      <c r="S9756" s="19"/>
    </row>
    <row r="9757" spans="18:19" x14ac:dyDescent="0.2">
      <c r="R9757" s="19"/>
      <c r="S9757" s="19"/>
    </row>
    <row r="9758" spans="18:19" x14ac:dyDescent="0.2">
      <c r="R9758" s="19"/>
      <c r="S9758" s="19"/>
    </row>
    <row r="9759" spans="18:19" x14ac:dyDescent="0.2">
      <c r="R9759" s="19"/>
      <c r="S9759" s="19"/>
    </row>
    <row r="9760" spans="18:19" x14ac:dyDescent="0.2">
      <c r="R9760" s="19"/>
      <c r="S9760" s="19"/>
    </row>
    <row r="9761" spans="18:19" x14ac:dyDescent="0.2">
      <c r="R9761" s="19"/>
      <c r="S9761" s="19"/>
    </row>
    <row r="9762" spans="18:19" x14ac:dyDescent="0.2">
      <c r="R9762" s="19"/>
      <c r="S9762" s="19"/>
    </row>
    <row r="9763" spans="18:19" x14ac:dyDescent="0.2">
      <c r="R9763" s="19"/>
      <c r="S9763" s="19"/>
    </row>
    <row r="9764" spans="18:19" x14ac:dyDescent="0.2">
      <c r="R9764" s="19"/>
      <c r="S9764" s="19"/>
    </row>
    <row r="9765" spans="18:19" x14ac:dyDescent="0.2">
      <c r="R9765" s="19"/>
      <c r="S9765" s="19"/>
    </row>
    <row r="9766" spans="18:19" x14ac:dyDescent="0.2">
      <c r="R9766" s="19"/>
      <c r="S9766" s="19"/>
    </row>
    <row r="9767" spans="18:19" x14ac:dyDescent="0.2">
      <c r="R9767" s="19"/>
      <c r="S9767" s="19"/>
    </row>
    <row r="9768" spans="18:19" x14ac:dyDescent="0.2">
      <c r="R9768" s="19"/>
      <c r="S9768" s="19"/>
    </row>
    <row r="9769" spans="18:19" x14ac:dyDescent="0.2">
      <c r="R9769" s="19"/>
      <c r="S9769" s="19"/>
    </row>
    <row r="9770" spans="18:19" x14ac:dyDescent="0.2">
      <c r="R9770" s="19"/>
      <c r="S9770" s="19"/>
    </row>
    <row r="9771" spans="18:19" x14ac:dyDescent="0.2">
      <c r="R9771" s="19"/>
      <c r="S9771" s="19"/>
    </row>
    <row r="9772" spans="18:19" x14ac:dyDescent="0.2">
      <c r="R9772" s="19"/>
      <c r="S9772" s="19"/>
    </row>
    <row r="9773" spans="18:19" x14ac:dyDescent="0.2">
      <c r="R9773" s="19"/>
      <c r="S9773" s="19"/>
    </row>
    <row r="9774" spans="18:19" x14ac:dyDescent="0.2">
      <c r="R9774" s="19"/>
      <c r="S9774" s="19"/>
    </row>
    <row r="9775" spans="18:19" x14ac:dyDescent="0.2">
      <c r="R9775" s="19"/>
      <c r="S9775" s="19"/>
    </row>
    <row r="9776" spans="18:19" x14ac:dyDescent="0.2">
      <c r="R9776" s="19"/>
      <c r="S9776" s="19"/>
    </row>
    <row r="9777" spans="18:19" x14ac:dyDescent="0.2">
      <c r="R9777" s="19"/>
      <c r="S9777" s="19"/>
    </row>
    <row r="9778" spans="18:19" x14ac:dyDescent="0.2">
      <c r="R9778" s="19"/>
      <c r="S9778" s="19"/>
    </row>
    <row r="9779" spans="18:19" x14ac:dyDescent="0.2">
      <c r="R9779" s="19"/>
      <c r="S9779" s="19"/>
    </row>
    <row r="9780" spans="18:19" x14ac:dyDescent="0.2">
      <c r="R9780" s="19"/>
      <c r="S9780" s="19"/>
    </row>
    <row r="9781" spans="18:19" x14ac:dyDescent="0.2">
      <c r="R9781" s="19"/>
      <c r="S9781" s="19"/>
    </row>
    <row r="9782" spans="18:19" x14ac:dyDescent="0.2">
      <c r="R9782" s="19"/>
      <c r="S9782" s="19"/>
    </row>
    <row r="9783" spans="18:19" x14ac:dyDescent="0.2">
      <c r="R9783" s="19"/>
      <c r="S9783" s="19"/>
    </row>
    <row r="9784" spans="18:19" x14ac:dyDescent="0.2">
      <c r="R9784" s="19"/>
      <c r="S9784" s="19"/>
    </row>
    <row r="9785" spans="18:19" x14ac:dyDescent="0.2">
      <c r="R9785" s="19"/>
      <c r="S9785" s="19"/>
    </row>
    <row r="9786" spans="18:19" x14ac:dyDescent="0.2">
      <c r="R9786" s="19"/>
      <c r="S9786" s="19"/>
    </row>
    <row r="9787" spans="18:19" x14ac:dyDescent="0.2">
      <c r="R9787" s="19"/>
      <c r="S9787" s="19"/>
    </row>
    <row r="9788" spans="18:19" x14ac:dyDescent="0.2">
      <c r="R9788" s="19"/>
      <c r="S9788" s="19"/>
    </row>
    <row r="9789" spans="18:19" x14ac:dyDescent="0.2">
      <c r="R9789" s="19"/>
      <c r="S9789" s="19"/>
    </row>
    <row r="9790" spans="18:19" x14ac:dyDescent="0.2">
      <c r="R9790" s="19"/>
      <c r="S9790" s="19"/>
    </row>
    <row r="9791" spans="18:19" x14ac:dyDescent="0.2">
      <c r="R9791" s="19"/>
      <c r="S9791" s="19"/>
    </row>
    <row r="9792" spans="18:19" x14ac:dyDescent="0.2">
      <c r="R9792" s="19"/>
      <c r="S9792" s="19"/>
    </row>
    <row r="9793" spans="18:19" x14ac:dyDescent="0.2">
      <c r="R9793" s="19"/>
      <c r="S9793" s="19"/>
    </row>
    <row r="9794" spans="18:19" x14ac:dyDescent="0.2">
      <c r="R9794" s="19"/>
      <c r="S9794" s="19"/>
    </row>
    <row r="9795" spans="18:19" x14ac:dyDescent="0.2">
      <c r="R9795" s="19"/>
      <c r="S9795" s="19"/>
    </row>
    <row r="9796" spans="18:19" x14ac:dyDescent="0.2">
      <c r="R9796" s="19"/>
      <c r="S9796" s="19"/>
    </row>
    <row r="9797" spans="18:19" x14ac:dyDescent="0.2">
      <c r="R9797" s="19"/>
      <c r="S9797" s="19"/>
    </row>
    <row r="9798" spans="18:19" x14ac:dyDescent="0.2">
      <c r="R9798" s="19"/>
      <c r="S9798" s="19"/>
    </row>
    <row r="9799" spans="18:19" x14ac:dyDescent="0.2">
      <c r="R9799" s="19"/>
      <c r="S9799" s="19"/>
    </row>
    <row r="9800" spans="18:19" x14ac:dyDescent="0.2">
      <c r="R9800" s="19"/>
      <c r="S9800" s="19"/>
    </row>
    <row r="9801" spans="18:19" x14ac:dyDescent="0.2">
      <c r="R9801" s="19"/>
      <c r="S9801" s="19"/>
    </row>
    <row r="9802" spans="18:19" x14ac:dyDescent="0.2">
      <c r="R9802" s="19"/>
      <c r="S9802" s="19"/>
    </row>
    <row r="9803" spans="18:19" x14ac:dyDescent="0.2">
      <c r="R9803" s="19"/>
      <c r="S9803" s="19"/>
    </row>
    <row r="9804" spans="18:19" x14ac:dyDescent="0.2">
      <c r="R9804" s="19"/>
      <c r="S9804" s="19"/>
    </row>
    <row r="9805" spans="18:19" x14ac:dyDescent="0.2">
      <c r="R9805" s="19"/>
      <c r="S9805" s="19"/>
    </row>
    <row r="9806" spans="18:19" x14ac:dyDescent="0.2">
      <c r="R9806" s="19"/>
      <c r="S9806" s="19"/>
    </row>
    <row r="9807" spans="18:19" x14ac:dyDescent="0.2">
      <c r="R9807" s="19"/>
      <c r="S9807" s="19"/>
    </row>
    <row r="9808" spans="18:19" x14ac:dyDescent="0.2">
      <c r="R9808" s="19"/>
      <c r="S9808" s="19"/>
    </row>
    <row r="9809" spans="18:19" x14ac:dyDescent="0.2">
      <c r="R9809" s="19"/>
      <c r="S9809" s="19"/>
    </row>
    <row r="9810" spans="18:19" x14ac:dyDescent="0.2">
      <c r="R9810" s="19"/>
      <c r="S9810" s="19"/>
    </row>
    <row r="9811" spans="18:19" x14ac:dyDescent="0.2">
      <c r="R9811" s="19"/>
      <c r="S9811" s="19"/>
    </row>
    <row r="9812" spans="18:19" x14ac:dyDescent="0.2">
      <c r="R9812" s="19"/>
      <c r="S9812" s="19"/>
    </row>
    <row r="9813" spans="18:19" x14ac:dyDescent="0.2">
      <c r="R9813" s="19"/>
      <c r="S9813" s="19"/>
    </row>
    <row r="9814" spans="18:19" x14ac:dyDescent="0.2">
      <c r="R9814" s="19"/>
      <c r="S9814" s="19"/>
    </row>
    <row r="9815" spans="18:19" x14ac:dyDescent="0.2">
      <c r="R9815" s="19"/>
      <c r="S9815" s="19"/>
    </row>
    <row r="9816" spans="18:19" x14ac:dyDescent="0.2">
      <c r="R9816" s="19"/>
      <c r="S9816" s="19"/>
    </row>
    <row r="9817" spans="18:19" x14ac:dyDescent="0.2">
      <c r="R9817" s="19"/>
      <c r="S9817" s="19"/>
    </row>
    <row r="9818" spans="18:19" x14ac:dyDescent="0.2">
      <c r="R9818" s="19"/>
      <c r="S9818" s="19"/>
    </row>
    <row r="9819" spans="18:19" x14ac:dyDescent="0.2">
      <c r="R9819" s="19"/>
      <c r="S9819" s="19"/>
    </row>
    <row r="9820" spans="18:19" x14ac:dyDescent="0.2">
      <c r="R9820" s="19"/>
      <c r="S9820" s="19"/>
    </row>
    <row r="9821" spans="18:19" x14ac:dyDescent="0.2">
      <c r="R9821" s="19"/>
      <c r="S9821" s="19"/>
    </row>
    <row r="9822" spans="18:19" x14ac:dyDescent="0.2">
      <c r="R9822" s="19"/>
      <c r="S9822" s="19"/>
    </row>
    <row r="9823" spans="18:19" x14ac:dyDescent="0.2">
      <c r="R9823" s="19"/>
      <c r="S9823" s="19"/>
    </row>
    <row r="9824" spans="18:19" x14ac:dyDescent="0.2">
      <c r="R9824" s="19"/>
      <c r="S9824" s="19"/>
    </row>
    <row r="9825" spans="18:19" x14ac:dyDescent="0.2">
      <c r="R9825" s="19"/>
      <c r="S9825" s="19"/>
    </row>
    <row r="9826" spans="18:19" x14ac:dyDescent="0.2">
      <c r="R9826" s="19"/>
      <c r="S9826" s="19"/>
    </row>
    <row r="9827" spans="18:19" x14ac:dyDescent="0.2">
      <c r="R9827" s="19"/>
      <c r="S9827" s="19"/>
    </row>
    <row r="9828" spans="18:19" x14ac:dyDescent="0.2">
      <c r="R9828" s="19"/>
      <c r="S9828" s="19"/>
    </row>
    <row r="9829" spans="18:19" x14ac:dyDescent="0.2">
      <c r="R9829" s="19"/>
      <c r="S9829" s="19"/>
    </row>
    <row r="9830" spans="18:19" x14ac:dyDescent="0.2">
      <c r="R9830" s="19"/>
      <c r="S9830" s="19"/>
    </row>
    <row r="9831" spans="18:19" x14ac:dyDescent="0.2">
      <c r="R9831" s="19"/>
      <c r="S9831" s="19"/>
    </row>
    <row r="9832" spans="18:19" x14ac:dyDescent="0.2">
      <c r="R9832" s="19"/>
      <c r="S9832" s="19"/>
    </row>
    <row r="9833" spans="18:19" x14ac:dyDescent="0.2">
      <c r="R9833" s="19"/>
      <c r="S9833" s="19"/>
    </row>
    <row r="9834" spans="18:19" x14ac:dyDescent="0.2">
      <c r="R9834" s="19"/>
      <c r="S9834" s="19"/>
    </row>
    <row r="9835" spans="18:19" x14ac:dyDescent="0.2">
      <c r="R9835" s="19"/>
      <c r="S9835" s="19"/>
    </row>
    <row r="9836" spans="18:19" x14ac:dyDescent="0.2">
      <c r="R9836" s="19"/>
      <c r="S9836" s="19"/>
    </row>
    <row r="9837" spans="18:19" x14ac:dyDescent="0.2">
      <c r="R9837" s="19"/>
      <c r="S9837" s="19"/>
    </row>
    <row r="9838" spans="18:19" x14ac:dyDescent="0.2">
      <c r="R9838" s="19"/>
      <c r="S9838" s="19"/>
    </row>
    <row r="9839" spans="18:19" x14ac:dyDescent="0.2">
      <c r="R9839" s="19"/>
      <c r="S9839" s="19"/>
    </row>
    <row r="9840" spans="18:19" x14ac:dyDescent="0.2">
      <c r="R9840" s="19"/>
      <c r="S9840" s="19"/>
    </row>
    <row r="9841" spans="18:19" x14ac:dyDescent="0.2">
      <c r="R9841" s="19"/>
      <c r="S9841" s="19"/>
    </row>
    <row r="9842" spans="18:19" x14ac:dyDescent="0.2">
      <c r="R9842" s="19"/>
      <c r="S9842" s="19"/>
    </row>
    <row r="9843" spans="18:19" x14ac:dyDescent="0.2">
      <c r="R9843" s="19"/>
      <c r="S9843" s="19"/>
    </row>
    <row r="9844" spans="18:19" x14ac:dyDescent="0.2">
      <c r="R9844" s="19"/>
      <c r="S9844" s="19"/>
    </row>
    <row r="9845" spans="18:19" x14ac:dyDescent="0.2">
      <c r="R9845" s="19"/>
      <c r="S9845" s="19"/>
    </row>
    <row r="9846" spans="18:19" x14ac:dyDescent="0.2">
      <c r="R9846" s="19"/>
      <c r="S9846" s="19"/>
    </row>
    <row r="9847" spans="18:19" x14ac:dyDescent="0.2">
      <c r="R9847" s="19"/>
      <c r="S9847" s="19"/>
    </row>
    <row r="9848" spans="18:19" x14ac:dyDescent="0.2">
      <c r="R9848" s="19"/>
      <c r="S9848" s="19"/>
    </row>
    <row r="9849" spans="18:19" x14ac:dyDescent="0.2">
      <c r="R9849" s="19"/>
      <c r="S9849" s="19"/>
    </row>
    <row r="9850" spans="18:19" x14ac:dyDescent="0.2">
      <c r="R9850" s="19"/>
      <c r="S9850" s="19"/>
    </row>
    <row r="9851" spans="18:19" x14ac:dyDescent="0.2">
      <c r="R9851" s="19"/>
      <c r="S9851" s="19"/>
    </row>
    <row r="9852" spans="18:19" x14ac:dyDescent="0.2">
      <c r="R9852" s="19"/>
      <c r="S9852" s="19"/>
    </row>
    <row r="9853" spans="18:19" x14ac:dyDescent="0.2">
      <c r="R9853" s="19"/>
      <c r="S9853" s="19"/>
    </row>
    <row r="9854" spans="18:19" x14ac:dyDescent="0.2">
      <c r="R9854" s="19"/>
      <c r="S9854" s="19"/>
    </row>
    <row r="9855" spans="18:19" x14ac:dyDescent="0.2">
      <c r="R9855" s="19"/>
      <c r="S9855" s="19"/>
    </row>
    <row r="9856" spans="18:19" x14ac:dyDescent="0.2">
      <c r="R9856" s="19"/>
      <c r="S9856" s="19"/>
    </row>
    <row r="9857" spans="18:19" x14ac:dyDescent="0.2">
      <c r="R9857" s="19"/>
      <c r="S9857" s="19"/>
    </row>
    <row r="9858" spans="18:19" x14ac:dyDescent="0.2">
      <c r="R9858" s="19"/>
      <c r="S9858" s="19"/>
    </row>
    <row r="9859" spans="18:19" x14ac:dyDescent="0.2">
      <c r="R9859" s="19"/>
      <c r="S9859" s="19"/>
    </row>
    <row r="9860" spans="18:19" x14ac:dyDescent="0.2">
      <c r="R9860" s="19"/>
      <c r="S9860" s="19"/>
    </row>
    <row r="9861" spans="18:19" x14ac:dyDescent="0.2">
      <c r="R9861" s="19"/>
      <c r="S9861" s="19"/>
    </row>
    <row r="9862" spans="18:19" x14ac:dyDescent="0.2">
      <c r="R9862" s="19"/>
      <c r="S9862" s="19"/>
    </row>
    <row r="9863" spans="18:19" x14ac:dyDescent="0.2">
      <c r="R9863" s="19"/>
      <c r="S9863" s="19"/>
    </row>
    <row r="9864" spans="18:19" x14ac:dyDescent="0.2">
      <c r="R9864" s="19"/>
      <c r="S9864" s="19"/>
    </row>
    <row r="9865" spans="18:19" x14ac:dyDescent="0.2">
      <c r="R9865" s="19"/>
      <c r="S9865" s="19"/>
    </row>
    <row r="9866" spans="18:19" x14ac:dyDescent="0.2">
      <c r="R9866" s="19"/>
      <c r="S9866" s="19"/>
    </row>
    <row r="9867" spans="18:19" x14ac:dyDescent="0.2">
      <c r="R9867" s="19"/>
      <c r="S9867" s="19"/>
    </row>
    <row r="9868" spans="18:19" x14ac:dyDescent="0.2">
      <c r="R9868" s="19"/>
      <c r="S9868" s="19"/>
    </row>
    <row r="9869" spans="18:19" x14ac:dyDescent="0.2">
      <c r="R9869" s="19"/>
      <c r="S9869" s="19"/>
    </row>
    <row r="9870" spans="18:19" x14ac:dyDescent="0.2">
      <c r="R9870" s="19"/>
      <c r="S9870" s="19"/>
    </row>
    <row r="9871" spans="18:19" x14ac:dyDescent="0.2">
      <c r="R9871" s="19"/>
      <c r="S9871" s="19"/>
    </row>
    <row r="9872" spans="18:19" x14ac:dyDescent="0.2">
      <c r="R9872" s="19"/>
      <c r="S9872" s="19"/>
    </row>
    <row r="9873" spans="18:19" x14ac:dyDescent="0.2">
      <c r="R9873" s="19"/>
      <c r="S9873" s="19"/>
    </row>
    <row r="9874" spans="18:19" x14ac:dyDescent="0.2">
      <c r="R9874" s="19"/>
      <c r="S9874" s="19"/>
    </row>
    <row r="9875" spans="18:19" x14ac:dyDescent="0.2">
      <c r="R9875" s="19"/>
      <c r="S9875" s="19"/>
    </row>
    <row r="9876" spans="18:19" x14ac:dyDescent="0.2">
      <c r="R9876" s="19"/>
      <c r="S9876" s="19"/>
    </row>
    <row r="9877" spans="18:19" x14ac:dyDescent="0.2">
      <c r="R9877" s="19"/>
      <c r="S9877" s="19"/>
    </row>
    <row r="9878" spans="18:19" x14ac:dyDescent="0.2">
      <c r="R9878" s="19"/>
      <c r="S9878" s="19"/>
    </row>
    <row r="9879" spans="18:19" x14ac:dyDescent="0.2">
      <c r="R9879" s="19"/>
      <c r="S9879" s="19"/>
    </row>
    <row r="9880" spans="18:19" x14ac:dyDescent="0.2">
      <c r="R9880" s="19"/>
      <c r="S9880" s="19"/>
    </row>
    <row r="9881" spans="18:19" x14ac:dyDescent="0.2">
      <c r="R9881" s="19"/>
      <c r="S9881" s="19"/>
    </row>
    <row r="9882" spans="18:19" x14ac:dyDescent="0.2">
      <c r="R9882" s="19"/>
      <c r="S9882" s="19"/>
    </row>
    <row r="9883" spans="18:19" x14ac:dyDescent="0.2">
      <c r="R9883" s="19"/>
      <c r="S9883" s="19"/>
    </row>
    <row r="9884" spans="18:19" x14ac:dyDescent="0.2">
      <c r="R9884" s="19"/>
      <c r="S9884" s="19"/>
    </row>
    <row r="9885" spans="18:19" x14ac:dyDescent="0.2">
      <c r="R9885" s="19"/>
      <c r="S9885" s="19"/>
    </row>
    <row r="9886" spans="18:19" x14ac:dyDescent="0.2">
      <c r="R9886" s="19"/>
      <c r="S9886" s="19"/>
    </row>
    <row r="9887" spans="18:19" x14ac:dyDescent="0.2">
      <c r="R9887" s="19"/>
      <c r="S9887" s="19"/>
    </row>
    <row r="9888" spans="18:19" x14ac:dyDescent="0.2">
      <c r="R9888" s="19"/>
      <c r="S9888" s="19"/>
    </row>
    <row r="9889" spans="18:19" x14ac:dyDescent="0.2">
      <c r="R9889" s="19"/>
      <c r="S9889" s="19"/>
    </row>
    <row r="9890" spans="18:19" x14ac:dyDescent="0.2">
      <c r="R9890" s="19"/>
      <c r="S9890" s="19"/>
    </row>
    <row r="9891" spans="18:19" x14ac:dyDescent="0.2">
      <c r="R9891" s="19"/>
      <c r="S9891" s="19"/>
    </row>
    <row r="9892" spans="18:19" x14ac:dyDescent="0.2">
      <c r="R9892" s="19"/>
      <c r="S9892" s="19"/>
    </row>
    <row r="9893" spans="18:19" x14ac:dyDescent="0.2">
      <c r="R9893" s="19"/>
      <c r="S9893" s="19"/>
    </row>
    <row r="9894" spans="18:19" x14ac:dyDescent="0.2">
      <c r="R9894" s="19"/>
      <c r="S9894" s="19"/>
    </row>
    <row r="9895" spans="18:19" x14ac:dyDescent="0.2">
      <c r="R9895" s="19"/>
      <c r="S9895" s="19"/>
    </row>
    <row r="9896" spans="18:19" x14ac:dyDescent="0.2">
      <c r="R9896" s="19"/>
      <c r="S9896" s="19"/>
    </row>
    <row r="9897" spans="18:19" x14ac:dyDescent="0.2">
      <c r="R9897" s="19"/>
      <c r="S9897" s="19"/>
    </row>
    <row r="9898" spans="18:19" x14ac:dyDescent="0.2">
      <c r="R9898" s="19"/>
      <c r="S9898" s="19"/>
    </row>
    <row r="9899" spans="18:19" x14ac:dyDescent="0.2">
      <c r="R9899" s="19"/>
      <c r="S9899" s="19"/>
    </row>
    <row r="9900" spans="18:19" x14ac:dyDescent="0.2">
      <c r="R9900" s="19"/>
      <c r="S9900" s="19"/>
    </row>
    <row r="9901" spans="18:19" x14ac:dyDescent="0.2">
      <c r="R9901" s="19"/>
      <c r="S9901" s="19"/>
    </row>
    <row r="9902" spans="18:19" x14ac:dyDescent="0.2">
      <c r="R9902" s="19"/>
      <c r="S9902" s="19"/>
    </row>
    <row r="9903" spans="18:19" x14ac:dyDescent="0.2">
      <c r="R9903" s="19"/>
      <c r="S9903" s="19"/>
    </row>
    <row r="9904" spans="18:19" x14ac:dyDescent="0.2">
      <c r="R9904" s="19"/>
      <c r="S9904" s="19"/>
    </row>
    <row r="9905" spans="18:19" x14ac:dyDescent="0.2">
      <c r="R9905" s="19"/>
      <c r="S9905" s="19"/>
    </row>
    <row r="9906" spans="18:19" x14ac:dyDescent="0.2">
      <c r="R9906" s="19"/>
      <c r="S9906" s="19"/>
    </row>
    <row r="9907" spans="18:19" x14ac:dyDescent="0.2">
      <c r="R9907" s="19"/>
      <c r="S9907" s="19"/>
    </row>
    <row r="9908" spans="18:19" x14ac:dyDescent="0.2">
      <c r="R9908" s="19"/>
      <c r="S9908" s="19"/>
    </row>
    <row r="9909" spans="18:19" x14ac:dyDescent="0.2">
      <c r="R9909" s="19"/>
      <c r="S9909" s="19"/>
    </row>
    <row r="9910" spans="18:19" x14ac:dyDescent="0.2">
      <c r="R9910" s="19"/>
      <c r="S9910" s="19"/>
    </row>
    <row r="9911" spans="18:19" x14ac:dyDescent="0.2">
      <c r="R9911" s="19"/>
      <c r="S9911" s="19"/>
    </row>
    <row r="9912" spans="18:19" x14ac:dyDescent="0.2">
      <c r="R9912" s="19"/>
      <c r="S9912" s="19"/>
    </row>
    <row r="9913" spans="18:19" x14ac:dyDescent="0.2">
      <c r="R9913" s="19"/>
      <c r="S9913" s="19"/>
    </row>
    <row r="9914" spans="18:19" x14ac:dyDescent="0.2">
      <c r="R9914" s="19"/>
      <c r="S9914" s="19"/>
    </row>
    <row r="9915" spans="18:19" x14ac:dyDescent="0.2">
      <c r="R9915" s="19"/>
      <c r="S9915" s="19"/>
    </row>
    <row r="9916" spans="18:19" x14ac:dyDescent="0.2">
      <c r="R9916" s="19"/>
      <c r="S9916" s="19"/>
    </row>
    <row r="9917" spans="18:19" x14ac:dyDescent="0.2">
      <c r="R9917" s="19"/>
      <c r="S9917" s="19"/>
    </row>
    <row r="9918" spans="18:19" x14ac:dyDescent="0.2">
      <c r="R9918" s="19"/>
      <c r="S9918" s="19"/>
    </row>
    <row r="9919" spans="18:19" x14ac:dyDescent="0.2">
      <c r="R9919" s="19"/>
      <c r="S9919" s="19"/>
    </row>
    <row r="9920" spans="18:19" x14ac:dyDescent="0.2">
      <c r="R9920" s="19"/>
      <c r="S9920" s="19"/>
    </row>
    <row r="9921" spans="18:19" x14ac:dyDescent="0.2">
      <c r="R9921" s="19"/>
      <c r="S9921" s="19"/>
    </row>
    <row r="9922" spans="18:19" x14ac:dyDescent="0.2">
      <c r="R9922" s="19"/>
      <c r="S9922" s="19"/>
    </row>
    <row r="9923" spans="18:19" x14ac:dyDescent="0.2">
      <c r="R9923" s="19"/>
      <c r="S9923" s="19"/>
    </row>
    <row r="9924" spans="18:19" x14ac:dyDescent="0.2">
      <c r="R9924" s="19"/>
      <c r="S9924" s="19"/>
    </row>
    <row r="9925" spans="18:19" x14ac:dyDescent="0.2">
      <c r="R9925" s="19"/>
      <c r="S9925" s="19"/>
    </row>
    <row r="9926" spans="18:19" x14ac:dyDescent="0.2">
      <c r="R9926" s="19"/>
      <c r="S9926" s="19"/>
    </row>
    <row r="9927" spans="18:19" x14ac:dyDescent="0.2">
      <c r="R9927" s="19"/>
      <c r="S9927" s="19"/>
    </row>
    <row r="9928" spans="18:19" x14ac:dyDescent="0.2">
      <c r="R9928" s="19"/>
      <c r="S9928" s="19"/>
    </row>
    <row r="9929" spans="18:19" x14ac:dyDescent="0.2">
      <c r="R9929" s="19"/>
      <c r="S9929" s="19"/>
    </row>
    <row r="9930" spans="18:19" x14ac:dyDescent="0.2">
      <c r="R9930" s="19"/>
      <c r="S9930" s="19"/>
    </row>
    <row r="9931" spans="18:19" x14ac:dyDescent="0.2">
      <c r="R9931" s="19"/>
      <c r="S9931" s="19"/>
    </row>
    <row r="9932" spans="18:19" x14ac:dyDescent="0.2">
      <c r="R9932" s="19"/>
      <c r="S9932" s="19"/>
    </row>
    <row r="9933" spans="18:19" x14ac:dyDescent="0.2">
      <c r="R9933" s="19"/>
      <c r="S9933" s="19"/>
    </row>
    <row r="9934" spans="18:19" x14ac:dyDescent="0.2">
      <c r="R9934" s="19"/>
      <c r="S9934" s="19"/>
    </row>
    <row r="9935" spans="18:19" x14ac:dyDescent="0.2">
      <c r="R9935" s="19"/>
      <c r="S9935" s="19"/>
    </row>
    <row r="9936" spans="18:19" x14ac:dyDescent="0.2">
      <c r="R9936" s="19"/>
      <c r="S9936" s="19"/>
    </row>
    <row r="9937" spans="18:19" x14ac:dyDescent="0.2">
      <c r="R9937" s="19"/>
      <c r="S9937" s="19"/>
    </row>
    <row r="9938" spans="18:19" x14ac:dyDescent="0.2">
      <c r="R9938" s="19"/>
      <c r="S9938" s="19"/>
    </row>
    <row r="9939" spans="18:19" x14ac:dyDescent="0.2">
      <c r="R9939" s="19"/>
      <c r="S9939" s="19"/>
    </row>
    <row r="9940" spans="18:19" x14ac:dyDescent="0.2">
      <c r="R9940" s="19"/>
      <c r="S9940" s="19"/>
    </row>
    <row r="9941" spans="18:19" x14ac:dyDescent="0.2">
      <c r="R9941" s="19"/>
      <c r="S9941" s="19"/>
    </row>
    <row r="9942" spans="18:19" x14ac:dyDescent="0.2">
      <c r="R9942" s="19"/>
      <c r="S9942" s="19"/>
    </row>
    <row r="9943" spans="18:19" x14ac:dyDescent="0.2">
      <c r="R9943" s="19"/>
      <c r="S9943" s="19"/>
    </row>
    <row r="9944" spans="18:19" x14ac:dyDescent="0.2">
      <c r="R9944" s="19"/>
      <c r="S9944" s="19"/>
    </row>
    <row r="9945" spans="18:19" x14ac:dyDescent="0.2">
      <c r="R9945" s="19"/>
      <c r="S9945" s="19"/>
    </row>
    <row r="9946" spans="18:19" x14ac:dyDescent="0.2">
      <c r="R9946" s="19"/>
      <c r="S9946" s="19"/>
    </row>
    <row r="9947" spans="18:19" x14ac:dyDescent="0.2">
      <c r="R9947" s="19"/>
      <c r="S9947" s="19"/>
    </row>
    <row r="9948" spans="18:19" x14ac:dyDescent="0.2">
      <c r="R9948" s="19"/>
      <c r="S9948" s="19"/>
    </row>
    <row r="9949" spans="18:19" x14ac:dyDescent="0.2">
      <c r="R9949" s="19"/>
      <c r="S9949" s="19"/>
    </row>
    <row r="9950" spans="18:19" x14ac:dyDescent="0.2">
      <c r="R9950" s="19"/>
      <c r="S9950" s="19"/>
    </row>
    <row r="9951" spans="18:19" x14ac:dyDescent="0.2">
      <c r="R9951" s="19"/>
      <c r="S9951" s="19"/>
    </row>
    <row r="9952" spans="18:19" x14ac:dyDescent="0.2">
      <c r="R9952" s="19"/>
      <c r="S9952" s="19"/>
    </row>
    <row r="9953" spans="18:19" x14ac:dyDescent="0.2">
      <c r="R9953" s="19"/>
      <c r="S9953" s="19"/>
    </row>
    <row r="9954" spans="18:19" x14ac:dyDescent="0.2">
      <c r="R9954" s="19"/>
      <c r="S9954" s="19"/>
    </row>
    <row r="9955" spans="18:19" x14ac:dyDescent="0.2">
      <c r="R9955" s="19"/>
      <c r="S9955" s="19"/>
    </row>
    <row r="9956" spans="18:19" x14ac:dyDescent="0.2">
      <c r="R9956" s="19"/>
      <c r="S9956" s="19"/>
    </row>
    <row r="9957" spans="18:19" x14ac:dyDescent="0.2">
      <c r="R9957" s="19"/>
      <c r="S9957" s="19"/>
    </row>
    <row r="9958" spans="18:19" x14ac:dyDescent="0.2">
      <c r="R9958" s="19"/>
      <c r="S9958" s="19"/>
    </row>
    <row r="9959" spans="18:19" x14ac:dyDescent="0.2">
      <c r="R9959" s="19"/>
      <c r="S9959" s="19"/>
    </row>
    <row r="9960" spans="18:19" x14ac:dyDescent="0.2">
      <c r="R9960" s="19"/>
      <c r="S9960" s="19"/>
    </row>
    <row r="9961" spans="18:19" x14ac:dyDescent="0.2">
      <c r="R9961" s="19"/>
      <c r="S9961" s="19"/>
    </row>
    <row r="9962" spans="18:19" x14ac:dyDescent="0.2">
      <c r="R9962" s="19"/>
      <c r="S9962" s="19"/>
    </row>
    <row r="9963" spans="18:19" x14ac:dyDescent="0.2">
      <c r="R9963" s="19"/>
      <c r="S9963" s="19"/>
    </row>
    <row r="9964" spans="18:19" x14ac:dyDescent="0.2">
      <c r="R9964" s="19"/>
      <c r="S9964" s="19"/>
    </row>
    <row r="9965" spans="18:19" x14ac:dyDescent="0.2">
      <c r="R9965" s="19"/>
      <c r="S9965" s="19"/>
    </row>
    <row r="9966" spans="18:19" x14ac:dyDescent="0.2">
      <c r="R9966" s="19"/>
      <c r="S9966" s="19"/>
    </row>
    <row r="9967" spans="18:19" x14ac:dyDescent="0.2">
      <c r="R9967" s="19"/>
      <c r="S9967" s="19"/>
    </row>
    <row r="9968" spans="18:19" x14ac:dyDescent="0.2">
      <c r="R9968" s="19"/>
      <c r="S9968" s="19"/>
    </row>
    <row r="9969" spans="18:19" x14ac:dyDescent="0.2">
      <c r="R9969" s="19"/>
      <c r="S9969" s="19"/>
    </row>
    <row r="9970" spans="18:19" x14ac:dyDescent="0.2">
      <c r="R9970" s="19"/>
      <c r="S9970" s="19"/>
    </row>
    <row r="9971" spans="18:19" x14ac:dyDescent="0.2">
      <c r="R9971" s="19"/>
      <c r="S9971" s="19"/>
    </row>
    <row r="9972" spans="18:19" x14ac:dyDescent="0.2">
      <c r="R9972" s="19"/>
      <c r="S9972" s="19"/>
    </row>
    <row r="9973" spans="18:19" x14ac:dyDescent="0.2">
      <c r="R9973" s="19"/>
      <c r="S9973" s="19"/>
    </row>
    <row r="9974" spans="18:19" x14ac:dyDescent="0.2">
      <c r="R9974" s="19"/>
      <c r="S9974" s="19"/>
    </row>
    <row r="9975" spans="18:19" x14ac:dyDescent="0.2">
      <c r="R9975" s="19"/>
      <c r="S9975" s="19"/>
    </row>
    <row r="9976" spans="18:19" x14ac:dyDescent="0.2">
      <c r="R9976" s="19"/>
      <c r="S9976" s="19"/>
    </row>
    <row r="9977" spans="18:19" x14ac:dyDescent="0.2">
      <c r="R9977" s="19"/>
      <c r="S9977" s="19"/>
    </row>
    <row r="9978" spans="18:19" x14ac:dyDescent="0.2">
      <c r="R9978" s="19"/>
      <c r="S9978" s="19"/>
    </row>
    <row r="9979" spans="18:19" x14ac:dyDescent="0.2">
      <c r="R9979" s="19"/>
      <c r="S9979" s="19"/>
    </row>
    <row r="9980" spans="18:19" x14ac:dyDescent="0.2">
      <c r="R9980" s="19"/>
      <c r="S9980" s="19"/>
    </row>
    <row r="9981" spans="18:19" x14ac:dyDescent="0.2">
      <c r="R9981" s="19"/>
      <c r="S9981" s="19"/>
    </row>
    <row r="9982" spans="18:19" x14ac:dyDescent="0.2">
      <c r="R9982" s="19"/>
      <c r="S9982" s="19"/>
    </row>
    <row r="9983" spans="18:19" x14ac:dyDescent="0.2">
      <c r="R9983" s="19"/>
      <c r="S9983" s="19"/>
    </row>
    <row r="9984" spans="18:19" x14ac:dyDescent="0.2">
      <c r="R9984" s="19"/>
      <c r="S9984" s="19"/>
    </row>
    <row r="9985" spans="18:19" x14ac:dyDescent="0.2">
      <c r="R9985" s="19"/>
      <c r="S9985" s="19"/>
    </row>
    <row r="9986" spans="18:19" x14ac:dyDescent="0.2">
      <c r="R9986" s="19"/>
      <c r="S9986" s="19"/>
    </row>
    <row r="9987" spans="18:19" x14ac:dyDescent="0.2">
      <c r="R9987" s="19"/>
      <c r="S9987" s="19"/>
    </row>
    <row r="9988" spans="18:19" x14ac:dyDescent="0.2">
      <c r="R9988" s="19"/>
      <c r="S9988" s="19"/>
    </row>
    <row r="9989" spans="18:19" x14ac:dyDescent="0.2">
      <c r="R9989" s="19"/>
      <c r="S9989" s="19"/>
    </row>
    <row r="9990" spans="18:19" x14ac:dyDescent="0.2">
      <c r="R9990" s="19"/>
      <c r="S9990" s="19"/>
    </row>
    <row r="9991" spans="18:19" x14ac:dyDescent="0.2">
      <c r="R9991" s="19"/>
      <c r="S9991" s="19"/>
    </row>
    <row r="9992" spans="18:19" x14ac:dyDescent="0.2">
      <c r="R9992" s="19"/>
      <c r="S9992" s="19"/>
    </row>
    <row r="9993" spans="18:19" x14ac:dyDescent="0.2">
      <c r="R9993" s="19"/>
      <c r="S9993" s="19"/>
    </row>
    <row r="9994" spans="18:19" x14ac:dyDescent="0.2">
      <c r="R9994" s="19"/>
      <c r="S9994" s="19"/>
    </row>
    <row r="9995" spans="18:19" x14ac:dyDescent="0.2">
      <c r="R9995" s="19"/>
      <c r="S9995" s="19"/>
    </row>
    <row r="9996" spans="18:19" x14ac:dyDescent="0.2">
      <c r="R9996" s="19"/>
      <c r="S9996" s="19"/>
    </row>
    <row r="9997" spans="18:19" x14ac:dyDescent="0.2">
      <c r="R9997" s="19"/>
      <c r="S9997" s="19"/>
    </row>
    <row r="9998" spans="18:19" x14ac:dyDescent="0.2">
      <c r="R9998" s="19"/>
      <c r="S9998" s="19"/>
    </row>
    <row r="9999" spans="18:19" x14ac:dyDescent="0.2">
      <c r="R9999" s="19"/>
      <c r="S9999" s="19"/>
    </row>
    <row r="10000" spans="18:19" x14ac:dyDescent="0.2">
      <c r="R10000" s="19"/>
      <c r="S10000" s="19"/>
    </row>
    <row r="10001" spans="18:19" x14ac:dyDescent="0.2">
      <c r="R10001" s="19"/>
      <c r="S10001" s="19"/>
    </row>
    <row r="10002" spans="18:19" x14ac:dyDescent="0.2">
      <c r="R10002" s="19"/>
      <c r="S10002" s="19"/>
    </row>
    <row r="10003" spans="18:19" x14ac:dyDescent="0.2">
      <c r="R10003" s="19"/>
      <c r="S10003" s="19"/>
    </row>
    <row r="10004" spans="18:19" x14ac:dyDescent="0.2">
      <c r="R10004" s="19"/>
      <c r="S10004" s="19"/>
    </row>
    <row r="10005" spans="18:19" x14ac:dyDescent="0.2">
      <c r="R10005" s="19"/>
      <c r="S10005" s="19"/>
    </row>
    <row r="10006" spans="18:19" x14ac:dyDescent="0.2">
      <c r="R10006" s="19"/>
      <c r="S10006" s="19"/>
    </row>
    <row r="10007" spans="18:19" x14ac:dyDescent="0.2">
      <c r="R10007" s="19"/>
      <c r="S10007" s="19"/>
    </row>
    <row r="10008" spans="18:19" x14ac:dyDescent="0.2">
      <c r="R10008" s="19"/>
      <c r="S10008" s="19"/>
    </row>
    <row r="10009" spans="18:19" x14ac:dyDescent="0.2">
      <c r="R10009" s="19"/>
      <c r="S10009" s="19"/>
    </row>
    <row r="10010" spans="18:19" x14ac:dyDescent="0.2">
      <c r="R10010" s="19"/>
      <c r="S10010" s="19"/>
    </row>
    <row r="10011" spans="18:19" x14ac:dyDescent="0.2">
      <c r="R10011" s="19"/>
      <c r="S10011" s="19"/>
    </row>
    <row r="10012" spans="18:19" x14ac:dyDescent="0.2">
      <c r="R10012" s="19"/>
      <c r="S10012" s="19"/>
    </row>
    <row r="10013" spans="18:19" x14ac:dyDescent="0.2">
      <c r="R10013" s="19"/>
      <c r="S10013" s="19"/>
    </row>
    <row r="10014" spans="18:19" x14ac:dyDescent="0.2">
      <c r="R10014" s="19"/>
      <c r="S10014" s="19"/>
    </row>
    <row r="10015" spans="18:19" x14ac:dyDescent="0.2">
      <c r="R10015" s="19"/>
      <c r="S10015" s="19"/>
    </row>
    <row r="10016" spans="18:19" x14ac:dyDescent="0.2">
      <c r="R10016" s="19"/>
      <c r="S10016" s="19"/>
    </row>
    <row r="10017" spans="18:19" x14ac:dyDescent="0.2">
      <c r="R10017" s="19"/>
      <c r="S10017" s="19"/>
    </row>
    <row r="10018" spans="18:19" x14ac:dyDescent="0.2">
      <c r="R10018" s="19"/>
      <c r="S10018" s="19"/>
    </row>
    <row r="10019" spans="18:19" x14ac:dyDescent="0.2">
      <c r="R10019" s="19"/>
      <c r="S10019" s="19"/>
    </row>
    <row r="10020" spans="18:19" x14ac:dyDescent="0.2">
      <c r="R10020" s="19"/>
      <c r="S10020" s="19"/>
    </row>
    <row r="10021" spans="18:19" x14ac:dyDescent="0.2">
      <c r="R10021" s="19"/>
      <c r="S10021" s="19"/>
    </row>
    <row r="10022" spans="18:19" x14ac:dyDescent="0.2">
      <c r="R10022" s="19"/>
      <c r="S10022" s="19"/>
    </row>
    <row r="10023" spans="18:19" x14ac:dyDescent="0.2">
      <c r="R10023" s="19"/>
      <c r="S10023" s="19"/>
    </row>
    <row r="10024" spans="18:19" x14ac:dyDescent="0.2">
      <c r="R10024" s="19"/>
      <c r="S10024" s="19"/>
    </row>
    <row r="10025" spans="18:19" x14ac:dyDescent="0.2">
      <c r="R10025" s="19"/>
      <c r="S10025" s="19"/>
    </row>
    <row r="10026" spans="18:19" x14ac:dyDescent="0.2">
      <c r="R10026" s="19"/>
      <c r="S10026" s="19"/>
    </row>
    <row r="10027" spans="18:19" x14ac:dyDescent="0.2">
      <c r="R10027" s="19"/>
      <c r="S10027" s="19"/>
    </row>
    <row r="10028" spans="18:19" x14ac:dyDescent="0.2">
      <c r="R10028" s="19"/>
      <c r="S10028" s="19"/>
    </row>
    <row r="10029" spans="18:19" x14ac:dyDescent="0.2">
      <c r="R10029" s="19"/>
      <c r="S10029" s="19"/>
    </row>
    <row r="10030" spans="18:19" x14ac:dyDescent="0.2">
      <c r="R10030" s="19"/>
      <c r="S10030" s="19"/>
    </row>
    <row r="10031" spans="18:19" x14ac:dyDescent="0.2">
      <c r="R10031" s="19"/>
      <c r="S10031" s="19"/>
    </row>
    <row r="10032" spans="18:19" x14ac:dyDescent="0.2">
      <c r="R10032" s="19"/>
      <c r="S10032" s="19"/>
    </row>
    <row r="10033" spans="18:19" x14ac:dyDescent="0.2">
      <c r="R10033" s="19"/>
      <c r="S10033" s="19"/>
    </row>
    <row r="10034" spans="18:19" x14ac:dyDescent="0.2">
      <c r="R10034" s="19"/>
      <c r="S10034" s="19"/>
    </row>
    <row r="10035" spans="18:19" x14ac:dyDescent="0.2">
      <c r="R10035" s="19"/>
      <c r="S10035" s="19"/>
    </row>
    <row r="10036" spans="18:19" x14ac:dyDescent="0.2">
      <c r="R10036" s="19"/>
      <c r="S10036" s="19"/>
    </row>
    <row r="10037" spans="18:19" x14ac:dyDescent="0.2">
      <c r="R10037" s="19"/>
      <c r="S10037" s="19"/>
    </row>
    <row r="10038" spans="18:19" x14ac:dyDescent="0.2">
      <c r="R10038" s="19"/>
      <c r="S10038" s="19"/>
    </row>
    <row r="10039" spans="18:19" x14ac:dyDescent="0.2">
      <c r="R10039" s="19"/>
      <c r="S10039" s="19"/>
    </row>
    <row r="10040" spans="18:19" x14ac:dyDescent="0.2">
      <c r="R10040" s="19"/>
      <c r="S10040" s="19"/>
    </row>
    <row r="10041" spans="18:19" x14ac:dyDescent="0.2">
      <c r="R10041" s="19"/>
      <c r="S10041" s="19"/>
    </row>
    <row r="10042" spans="18:19" x14ac:dyDescent="0.2">
      <c r="R10042" s="19"/>
      <c r="S10042" s="19"/>
    </row>
    <row r="10043" spans="18:19" x14ac:dyDescent="0.2">
      <c r="R10043" s="19"/>
      <c r="S10043" s="19"/>
    </row>
    <row r="10044" spans="18:19" x14ac:dyDescent="0.2">
      <c r="R10044" s="19"/>
      <c r="S10044" s="19"/>
    </row>
    <row r="10045" spans="18:19" x14ac:dyDescent="0.2">
      <c r="R10045" s="19"/>
      <c r="S10045" s="19"/>
    </row>
    <row r="10046" spans="18:19" x14ac:dyDescent="0.2">
      <c r="R10046" s="19"/>
      <c r="S10046" s="19"/>
    </row>
    <row r="10047" spans="18:19" x14ac:dyDescent="0.2">
      <c r="R10047" s="19"/>
      <c r="S10047" s="19"/>
    </row>
    <row r="10048" spans="18:19" x14ac:dyDescent="0.2">
      <c r="R10048" s="19"/>
      <c r="S10048" s="19"/>
    </row>
    <row r="10049" spans="18:19" x14ac:dyDescent="0.2">
      <c r="R10049" s="19"/>
      <c r="S10049" s="19"/>
    </row>
    <row r="10050" spans="18:19" x14ac:dyDescent="0.2">
      <c r="R10050" s="19"/>
      <c r="S10050" s="19"/>
    </row>
    <row r="10051" spans="18:19" x14ac:dyDescent="0.2">
      <c r="R10051" s="19"/>
      <c r="S10051" s="19"/>
    </row>
    <row r="10052" spans="18:19" x14ac:dyDescent="0.2">
      <c r="R10052" s="19"/>
      <c r="S10052" s="19"/>
    </row>
    <row r="10053" spans="18:19" x14ac:dyDescent="0.2">
      <c r="R10053" s="19"/>
      <c r="S10053" s="19"/>
    </row>
    <row r="10054" spans="18:19" x14ac:dyDescent="0.2">
      <c r="R10054" s="19"/>
      <c r="S10054" s="19"/>
    </row>
    <row r="10055" spans="18:19" x14ac:dyDescent="0.2">
      <c r="R10055" s="19"/>
      <c r="S10055" s="19"/>
    </row>
    <row r="10056" spans="18:19" x14ac:dyDescent="0.2">
      <c r="R10056" s="19"/>
      <c r="S10056" s="19"/>
    </row>
    <row r="10057" spans="18:19" x14ac:dyDescent="0.2">
      <c r="R10057" s="19"/>
      <c r="S10057" s="19"/>
    </row>
    <row r="10058" spans="18:19" x14ac:dyDescent="0.2">
      <c r="R10058" s="19"/>
      <c r="S10058" s="19"/>
    </row>
    <row r="10059" spans="18:19" x14ac:dyDescent="0.2">
      <c r="R10059" s="19"/>
      <c r="S10059" s="19"/>
    </row>
    <row r="10060" spans="18:19" x14ac:dyDescent="0.2">
      <c r="R10060" s="19"/>
      <c r="S10060" s="19"/>
    </row>
    <row r="10061" spans="18:19" x14ac:dyDescent="0.2">
      <c r="R10061" s="19"/>
      <c r="S10061" s="19"/>
    </row>
    <row r="10062" spans="18:19" x14ac:dyDescent="0.2">
      <c r="R10062" s="19"/>
      <c r="S10062" s="19"/>
    </row>
    <row r="10063" spans="18:19" x14ac:dyDescent="0.2">
      <c r="R10063" s="19"/>
      <c r="S10063" s="19"/>
    </row>
    <row r="10064" spans="18:19" x14ac:dyDescent="0.2">
      <c r="R10064" s="19"/>
      <c r="S10064" s="19"/>
    </row>
    <row r="10065" spans="18:19" x14ac:dyDescent="0.2">
      <c r="R10065" s="19"/>
      <c r="S10065" s="19"/>
    </row>
    <row r="10066" spans="18:19" x14ac:dyDescent="0.2">
      <c r="R10066" s="19"/>
      <c r="S10066" s="19"/>
    </row>
    <row r="10067" spans="18:19" x14ac:dyDescent="0.2">
      <c r="R10067" s="19"/>
      <c r="S10067" s="19"/>
    </row>
    <row r="10068" spans="18:19" x14ac:dyDescent="0.2">
      <c r="R10068" s="19"/>
      <c r="S10068" s="19"/>
    </row>
    <row r="10069" spans="18:19" x14ac:dyDescent="0.2">
      <c r="R10069" s="19"/>
      <c r="S10069" s="19"/>
    </row>
    <row r="10070" spans="18:19" x14ac:dyDescent="0.2">
      <c r="R10070" s="19"/>
      <c r="S10070" s="19"/>
    </row>
    <row r="10071" spans="18:19" x14ac:dyDescent="0.2">
      <c r="R10071" s="19"/>
      <c r="S10071" s="19"/>
    </row>
    <row r="10072" spans="18:19" x14ac:dyDescent="0.2">
      <c r="R10072" s="19"/>
      <c r="S10072" s="19"/>
    </row>
    <row r="10073" spans="18:19" x14ac:dyDescent="0.2">
      <c r="R10073" s="19"/>
      <c r="S10073" s="19"/>
    </row>
    <row r="10074" spans="18:19" x14ac:dyDescent="0.2">
      <c r="R10074" s="19"/>
      <c r="S10074" s="19"/>
    </row>
    <row r="10075" spans="18:19" x14ac:dyDescent="0.2">
      <c r="R10075" s="19"/>
      <c r="S10075" s="19"/>
    </row>
    <row r="10076" spans="18:19" x14ac:dyDescent="0.2">
      <c r="R10076" s="19"/>
      <c r="S10076" s="19"/>
    </row>
    <row r="10077" spans="18:19" x14ac:dyDescent="0.2">
      <c r="R10077" s="19"/>
      <c r="S10077" s="19"/>
    </row>
    <row r="10078" spans="18:19" x14ac:dyDescent="0.2">
      <c r="R10078" s="19"/>
      <c r="S10078" s="19"/>
    </row>
    <row r="10079" spans="18:19" x14ac:dyDescent="0.2">
      <c r="R10079" s="19"/>
      <c r="S10079" s="19"/>
    </row>
    <row r="10080" spans="18:19" x14ac:dyDescent="0.2">
      <c r="R10080" s="19"/>
      <c r="S10080" s="19"/>
    </row>
    <row r="10081" spans="18:19" x14ac:dyDescent="0.2">
      <c r="R10081" s="19"/>
      <c r="S10081" s="19"/>
    </row>
    <row r="10082" spans="18:19" x14ac:dyDescent="0.2">
      <c r="R10082" s="19"/>
      <c r="S10082" s="19"/>
    </row>
    <row r="10083" spans="18:19" x14ac:dyDescent="0.2">
      <c r="R10083" s="19"/>
      <c r="S10083" s="19"/>
    </row>
    <row r="10084" spans="18:19" x14ac:dyDescent="0.2">
      <c r="R10084" s="19"/>
      <c r="S10084" s="19"/>
    </row>
    <row r="10085" spans="18:19" x14ac:dyDescent="0.2">
      <c r="R10085" s="19"/>
      <c r="S10085" s="19"/>
    </row>
    <row r="10086" spans="18:19" x14ac:dyDescent="0.2">
      <c r="R10086" s="19"/>
      <c r="S10086" s="19"/>
    </row>
    <row r="10087" spans="18:19" x14ac:dyDescent="0.2">
      <c r="R10087" s="19"/>
      <c r="S10087" s="19"/>
    </row>
    <row r="10088" spans="18:19" x14ac:dyDescent="0.2">
      <c r="R10088" s="19"/>
      <c r="S10088" s="19"/>
    </row>
    <row r="10089" spans="18:19" x14ac:dyDescent="0.2">
      <c r="R10089" s="19"/>
      <c r="S10089" s="19"/>
    </row>
    <row r="10090" spans="18:19" x14ac:dyDescent="0.2">
      <c r="R10090" s="19"/>
      <c r="S10090" s="19"/>
    </row>
    <row r="10091" spans="18:19" x14ac:dyDescent="0.2">
      <c r="R10091" s="19"/>
      <c r="S10091" s="19"/>
    </row>
    <row r="10092" spans="18:19" x14ac:dyDescent="0.2">
      <c r="R10092" s="19"/>
      <c r="S10092" s="19"/>
    </row>
    <row r="10093" spans="18:19" x14ac:dyDescent="0.2">
      <c r="R10093" s="19"/>
      <c r="S10093" s="19"/>
    </row>
    <row r="10094" spans="18:19" x14ac:dyDescent="0.2">
      <c r="R10094" s="19"/>
      <c r="S10094" s="19"/>
    </row>
    <row r="10095" spans="18:19" x14ac:dyDescent="0.2">
      <c r="R10095" s="19"/>
      <c r="S10095" s="19"/>
    </row>
    <row r="10096" spans="18:19" x14ac:dyDescent="0.2">
      <c r="R10096" s="19"/>
      <c r="S10096" s="19"/>
    </row>
    <row r="10097" spans="18:19" x14ac:dyDescent="0.2">
      <c r="R10097" s="19"/>
      <c r="S10097" s="19"/>
    </row>
    <row r="10098" spans="18:19" x14ac:dyDescent="0.2">
      <c r="R10098" s="19"/>
      <c r="S10098" s="19"/>
    </row>
    <row r="10099" spans="18:19" x14ac:dyDescent="0.2">
      <c r="R10099" s="19"/>
      <c r="S10099" s="19"/>
    </row>
    <row r="10100" spans="18:19" x14ac:dyDescent="0.2">
      <c r="R10100" s="19"/>
      <c r="S10100" s="19"/>
    </row>
    <row r="10101" spans="18:19" x14ac:dyDescent="0.2">
      <c r="R10101" s="19"/>
      <c r="S10101" s="19"/>
    </row>
    <row r="10102" spans="18:19" x14ac:dyDescent="0.2">
      <c r="R10102" s="19"/>
      <c r="S10102" s="19"/>
    </row>
    <row r="10103" spans="18:19" x14ac:dyDescent="0.2">
      <c r="R10103" s="19"/>
      <c r="S10103" s="19"/>
    </row>
    <row r="10104" spans="18:19" x14ac:dyDescent="0.2">
      <c r="R10104" s="19"/>
      <c r="S10104" s="19"/>
    </row>
    <row r="10105" spans="18:19" x14ac:dyDescent="0.2">
      <c r="R10105" s="19"/>
      <c r="S10105" s="19"/>
    </row>
    <row r="10106" spans="18:19" x14ac:dyDescent="0.2">
      <c r="R10106" s="19"/>
      <c r="S10106" s="19"/>
    </row>
    <row r="10107" spans="18:19" x14ac:dyDescent="0.2">
      <c r="R10107" s="19"/>
      <c r="S10107" s="19"/>
    </row>
    <row r="10108" spans="18:19" x14ac:dyDescent="0.2">
      <c r="R10108" s="19"/>
      <c r="S10108" s="19"/>
    </row>
    <row r="10109" spans="18:19" x14ac:dyDescent="0.2">
      <c r="R10109" s="19"/>
      <c r="S10109" s="19"/>
    </row>
    <row r="10110" spans="18:19" x14ac:dyDescent="0.2">
      <c r="R10110" s="19"/>
      <c r="S10110" s="19"/>
    </row>
    <row r="10111" spans="18:19" x14ac:dyDescent="0.2">
      <c r="R10111" s="19"/>
      <c r="S10111" s="19"/>
    </row>
    <row r="10112" spans="18:19" x14ac:dyDescent="0.2">
      <c r="R10112" s="19"/>
      <c r="S10112" s="19"/>
    </row>
    <row r="10113" spans="18:19" x14ac:dyDescent="0.2">
      <c r="R10113" s="19"/>
      <c r="S10113" s="19"/>
    </row>
    <row r="10114" spans="18:19" x14ac:dyDescent="0.2">
      <c r="R10114" s="19"/>
      <c r="S10114" s="19"/>
    </row>
    <row r="10115" spans="18:19" x14ac:dyDescent="0.2">
      <c r="R10115" s="19"/>
      <c r="S10115" s="19"/>
    </row>
    <row r="10116" spans="18:19" x14ac:dyDescent="0.2">
      <c r="R10116" s="19"/>
      <c r="S10116" s="19"/>
    </row>
    <row r="10117" spans="18:19" x14ac:dyDescent="0.2">
      <c r="R10117" s="19"/>
      <c r="S10117" s="19"/>
    </row>
    <row r="10118" spans="18:19" x14ac:dyDescent="0.2">
      <c r="R10118" s="19"/>
      <c r="S10118" s="19"/>
    </row>
    <row r="10119" spans="18:19" x14ac:dyDescent="0.2">
      <c r="R10119" s="19"/>
      <c r="S10119" s="19"/>
    </row>
    <row r="10120" spans="18:19" x14ac:dyDescent="0.2">
      <c r="R10120" s="19"/>
      <c r="S10120" s="19"/>
    </row>
    <row r="10121" spans="18:19" x14ac:dyDescent="0.2">
      <c r="R10121" s="19"/>
      <c r="S10121" s="19"/>
    </row>
    <row r="10122" spans="18:19" x14ac:dyDescent="0.2">
      <c r="R10122" s="19"/>
      <c r="S10122" s="19"/>
    </row>
    <row r="10123" spans="18:19" x14ac:dyDescent="0.2">
      <c r="R10123" s="19"/>
      <c r="S10123" s="19"/>
    </row>
    <row r="10124" spans="18:19" x14ac:dyDescent="0.2">
      <c r="R10124" s="19"/>
      <c r="S10124" s="19"/>
    </row>
    <row r="10125" spans="18:19" x14ac:dyDescent="0.2">
      <c r="R10125" s="19"/>
      <c r="S10125" s="19"/>
    </row>
    <row r="10126" spans="18:19" x14ac:dyDescent="0.2">
      <c r="R10126" s="19"/>
      <c r="S10126" s="19"/>
    </row>
    <row r="10127" spans="18:19" x14ac:dyDescent="0.2">
      <c r="R10127" s="19"/>
      <c r="S10127" s="19"/>
    </row>
    <row r="10128" spans="18:19" x14ac:dyDescent="0.2">
      <c r="R10128" s="19"/>
      <c r="S10128" s="19"/>
    </row>
    <row r="10129" spans="18:19" x14ac:dyDescent="0.2">
      <c r="R10129" s="19"/>
      <c r="S10129" s="19"/>
    </row>
    <row r="10130" spans="18:19" x14ac:dyDescent="0.2">
      <c r="R10130" s="19"/>
      <c r="S10130" s="19"/>
    </row>
    <row r="10131" spans="18:19" x14ac:dyDescent="0.2">
      <c r="R10131" s="19"/>
      <c r="S10131" s="19"/>
    </row>
    <row r="10132" spans="18:19" x14ac:dyDescent="0.2">
      <c r="R10132" s="19"/>
      <c r="S10132" s="19"/>
    </row>
    <row r="10133" spans="18:19" x14ac:dyDescent="0.2">
      <c r="R10133" s="19"/>
      <c r="S10133" s="19"/>
    </row>
    <row r="10134" spans="18:19" x14ac:dyDescent="0.2">
      <c r="R10134" s="19"/>
      <c r="S10134" s="19"/>
    </row>
    <row r="10135" spans="18:19" x14ac:dyDescent="0.2">
      <c r="R10135" s="19"/>
      <c r="S10135" s="19"/>
    </row>
    <row r="10136" spans="18:19" x14ac:dyDescent="0.2">
      <c r="R10136" s="19"/>
      <c r="S10136" s="19"/>
    </row>
    <row r="10137" spans="18:19" x14ac:dyDescent="0.2">
      <c r="R10137" s="19"/>
      <c r="S10137" s="19"/>
    </row>
    <row r="10138" spans="18:19" x14ac:dyDescent="0.2">
      <c r="R10138" s="19"/>
      <c r="S10138" s="19"/>
    </row>
    <row r="10139" spans="18:19" x14ac:dyDescent="0.2">
      <c r="R10139" s="19"/>
      <c r="S10139" s="19"/>
    </row>
    <row r="10140" spans="18:19" x14ac:dyDescent="0.2">
      <c r="R10140" s="19"/>
      <c r="S10140" s="19"/>
    </row>
    <row r="10141" spans="18:19" x14ac:dyDescent="0.2">
      <c r="R10141" s="19"/>
      <c r="S10141" s="19"/>
    </row>
    <row r="10142" spans="18:19" x14ac:dyDescent="0.2">
      <c r="R10142" s="19"/>
      <c r="S10142" s="19"/>
    </row>
    <row r="10143" spans="18:19" x14ac:dyDescent="0.2">
      <c r="R10143" s="19"/>
      <c r="S10143" s="19"/>
    </row>
    <row r="10144" spans="18:19" x14ac:dyDescent="0.2">
      <c r="R10144" s="19"/>
      <c r="S10144" s="19"/>
    </row>
    <row r="10145" spans="18:19" x14ac:dyDescent="0.2">
      <c r="R10145" s="19"/>
      <c r="S10145" s="19"/>
    </row>
    <row r="10146" spans="18:19" x14ac:dyDescent="0.2">
      <c r="R10146" s="19"/>
      <c r="S10146" s="19"/>
    </row>
    <row r="10147" spans="18:19" x14ac:dyDescent="0.2">
      <c r="R10147" s="19"/>
      <c r="S10147" s="19"/>
    </row>
    <row r="10148" spans="18:19" x14ac:dyDescent="0.2">
      <c r="R10148" s="19"/>
      <c r="S10148" s="19"/>
    </row>
    <row r="10149" spans="18:19" x14ac:dyDescent="0.2">
      <c r="R10149" s="19"/>
      <c r="S10149" s="19"/>
    </row>
    <row r="10150" spans="18:19" x14ac:dyDescent="0.2">
      <c r="R10150" s="19"/>
      <c r="S10150" s="19"/>
    </row>
    <row r="10151" spans="18:19" x14ac:dyDescent="0.2">
      <c r="R10151" s="19"/>
      <c r="S10151" s="19"/>
    </row>
    <row r="10152" spans="18:19" x14ac:dyDescent="0.2">
      <c r="R10152" s="19"/>
      <c r="S10152" s="19"/>
    </row>
    <row r="10153" spans="18:19" x14ac:dyDescent="0.2">
      <c r="R10153" s="19"/>
      <c r="S10153" s="19"/>
    </row>
    <row r="10154" spans="18:19" x14ac:dyDescent="0.2">
      <c r="R10154" s="19"/>
      <c r="S10154" s="19"/>
    </row>
    <row r="10155" spans="18:19" x14ac:dyDescent="0.2">
      <c r="R10155" s="19"/>
      <c r="S10155" s="19"/>
    </row>
    <row r="10156" spans="18:19" x14ac:dyDescent="0.2">
      <c r="R10156" s="19"/>
      <c r="S10156" s="19"/>
    </row>
    <row r="10157" spans="18:19" x14ac:dyDescent="0.2">
      <c r="R10157" s="19"/>
      <c r="S10157" s="19"/>
    </row>
    <row r="10158" spans="18:19" x14ac:dyDescent="0.2">
      <c r="R10158" s="19"/>
      <c r="S10158" s="19"/>
    </row>
    <row r="10159" spans="18:19" x14ac:dyDescent="0.2">
      <c r="R10159" s="19"/>
      <c r="S10159" s="19"/>
    </row>
    <row r="10160" spans="18:19" x14ac:dyDescent="0.2">
      <c r="R10160" s="19"/>
      <c r="S10160" s="19"/>
    </row>
    <row r="10161" spans="18:19" x14ac:dyDescent="0.2">
      <c r="R10161" s="19"/>
      <c r="S10161" s="19"/>
    </row>
    <row r="10162" spans="18:19" x14ac:dyDescent="0.2">
      <c r="R10162" s="19"/>
      <c r="S10162" s="19"/>
    </row>
    <row r="10163" spans="18:19" x14ac:dyDescent="0.2">
      <c r="R10163" s="19"/>
      <c r="S10163" s="19"/>
    </row>
    <row r="10164" spans="18:19" x14ac:dyDescent="0.2">
      <c r="R10164" s="19"/>
      <c r="S10164" s="19"/>
    </row>
    <row r="10165" spans="18:19" x14ac:dyDescent="0.2">
      <c r="R10165" s="19"/>
      <c r="S10165" s="19"/>
    </row>
    <row r="10166" spans="18:19" x14ac:dyDescent="0.2">
      <c r="R10166" s="19"/>
      <c r="S10166" s="19"/>
    </row>
    <row r="10167" spans="18:19" x14ac:dyDescent="0.2">
      <c r="R10167" s="19"/>
      <c r="S10167" s="19"/>
    </row>
    <row r="10168" spans="18:19" x14ac:dyDescent="0.2">
      <c r="R10168" s="19"/>
      <c r="S10168" s="19"/>
    </row>
    <row r="10169" spans="18:19" x14ac:dyDescent="0.2">
      <c r="R10169" s="19"/>
      <c r="S10169" s="19"/>
    </row>
    <row r="10170" spans="18:19" x14ac:dyDescent="0.2">
      <c r="R10170" s="19"/>
      <c r="S10170" s="19"/>
    </row>
    <row r="10171" spans="18:19" x14ac:dyDescent="0.2">
      <c r="R10171" s="19"/>
      <c r="S10171" s="19"/>
    </row>
    <row r="10172" spans="18:19" x14ac:dyDescent="0.2">
      <c r="R10172" s="19"/>
      <c r="S10172" s="19"/>
    </row>
    <row r="10173" spans="18:19" x14ac:dyDescent="0.2">
      <c r="R10173" s="19"/>
      <c r="S10173" s="19"/>
    </row>
    <row r="10174" spans="18:19" x14ac:dyDescent="0.2">
      <c r="R10174" s="19"/>
      <c r="S10174" s="19"/>
    </row>
    <row r="10175" spans="18:19" x14ac:dyDescent="0.2">
      <c r="R10175" s="19"/>
      <c r="S10175" s="19"/>
    </row>
    <row r="10176" spans="18:19" x14ac:dyDescent="0.2">
      <c r="R10176" s="19"/>
      <c r="S10176" s="19"/>
    </row>
    <row r="10177" spans="18:19" x14ac:dyDescent="0.2">
      <c r="R10177" s="19"/>
      <c r="S10177" s="19"/>
    </row>
    <row r="10178" spans="18:19" x14ac:dyDescent="0.2">
      <c r="R10178" s="19"/>
      <c r="S10178" s="19"/>
    </row>
    <row r="10179" spans="18:19" x14ac:dyDescent="0.2">
      <c r="R10179" s="19"/>
      <c r="S10179" s="19"/>
    </row>
    <row r="10180" spans="18:19" x14ac:dyDescent="0.2">
      <c r="R10180" s="19"/>
      <c r="S10180" s="19"/>
    </row>
    <row r="10181" spans="18:19" x14ac:dyDescent="0.2">
      <c r="R10181" s="19"/>
      <c r="S10181" s="19"/>
    </row>
    <row r="10182" spans="18:19" x14ac:dyDescent="0.2">
      <c r="R10182" s="19"/>
      <c r="S10182" s="19"/>
    </row>
    <row r="10183" spans="18:19" x14ac:dyDescent="0.2">
      <c r="R10183" s="19"/>
      <c r="S10183" s="19"/>
    </row>
    <row r="10184" spans="18:19" x14ac:dyDescent="0.2">
      <c r="R10184" s="19"/>
      <c r="S10184" s="19"/>
    </row>
    <row r="10185" spans="18:19" x14ac:dyDescent="0.2">
      <c r="R10185" s="19"/>
      <c r="S10185" s="19"/>
    </row>
    <row r="10186" spans="18:19" x14ac:dyDescent="0.2">
      <c r="R10186" s="19"/>
      <c r="S10186" s="19"/>
    </row>
    <row r="10187" spans="18:19" x14ac:dyDescent="0.2">
      <c r="R10187" s="19"/>
      <c r="S10187" s="19"/>
    </row>
    <row r="10188" spans="18:19" x14ac:dyDescent="0.2">
      <c r="R10188" s="19"/>
      <c r="S10188" s="19"/>
    </row>
    <row r="10189" spans="18:19" x14ac:dyDescent="0.2">
      <c r="R10189" s="19"/>
      <c r="S10189" s="19"/>
    </row>
    <row r="10190" spans="18:19" x14ac:dyDescent="0.2">
      <c r="R10190" s="19"/>
      <c r="S10190" s="19"/>
    </row>
    <row r="10191" spans="18:19" x14ac:dyDescent="0.2">
      <c r="R10191" s="19"/>
      <c r="S10191" s="19"/>
    </row>
    <row r="10192" spans="18:19" x14ac:dyDescent="0.2">
      <c r="R10192" s="19"/>
      <c r="S10192" s="19"/>
    </row>
    <row r="10193" spans="18:19" x14ac:dyDescent="0.2">
      <c r="R10193" s="19"/>
      <c r="S10193" s="19"/>
    </row>
    <row r="10194" spans="18:19" x14ac:dyDescent="0.2">
      <c r="R10194" s="19"/>
      <c r="S10194" s="19"/>
    </row>
    <row r="10195" spans="18:19" x14ac:dyDescent="0.2">
      <c r="R10195" s="19"/>
      <c r="S10195" s="19"/>
    </row>
    <row r="10196" spans="18:19" x14ac:dyDescent="0.2">
      <c r="R10196" s="19"/>
      <c r="S10196" s="19"/>
    </row>
    <row r="10197" spans="18:19" x14ac:dyDescent="0.2">
      <c r="R10197" s="19"/>
      <c r="S10197" s="19"/>
    </row>
    <row r="10198" spans="18:19" x14ac:dyDescent="0.2">
      <c r="R10198" s="19"/>
      <c r="S10198" s="19"/>
    </row>
    <row r="10199" spans="18:19" x14ac:dyDescent="0.2">
      <c r="R10199" s="19"/>
      <c r="S10199" s="19"/>
    </row>
    <row r="10200" spans="18:19" x14ac:dyDescent="0.2">
      <c r="R10200" s="19"/>
      <c r="S10200" s="19"/>
    </row>
    <row r="10201" spans="18:19" x14ac:dyDescent="0.2">
      <c r="R10201" s="19"/>
      <c r="S10201" s="19"/>
    </row>
    <row r="10202" spans="18:19" x14ac:dyDescent="0.2">
      <c r="R10202" s="19"/>
      <c r="S10202" s="19"/>
    </row>
    <row r="10203" spans="18:19" x14ac:dyDescent="0.2">
      <c r="R10203" s="19"/>
      <c r="S10203" s="19"/>
    </row>
    <row r="10204" spans="18:19" x14ac:dyDescent="0.2">
      <c r="R10204" s="19"/>
      <c r="S10204" s="19"/>
    </row>
    <row r="10205" spans="18:19" x14ac:dyDescent="0.2">
      <c r="R10205" s="19"/>
      <c r="S10205" s="19"/>
    </row>
    <row r="10206" spans="18:19" x14ac:dyDescent="0.2">
      <c r="R10206" s="19"/>
      <c r="S10206" s="19"/>
    </row>
    <row r="10207" spans="18:19" x14ac:dyDescent="0.2">
      <c r="R10207" s="19"/>
      <c r="S10207" s="19"/>
    </row>
    <row r="10208" spans="18:19" x14ac:dyDescent="0.2">
      <c r="R10208" s="19"/>
      <c r="S10208" s="19"/>
    </row>
    <row r="10209" spans="18:19" x14ac:dyDescent="0.2">
      <c r="R10209" s="19"/>
      <c r="S10209" s="19"/>
    </row>
    <row r="10210" spans="18:19" x14ac:dyDescent="0.2">
      <c r="R10210" s="19"/>
      <c r="S10210" s="19"/>
    </row>
    <row r="10211" spans="18:19" x14ac:dyDescent="0.2">
      <c r="R10211" s="19"/>
      <c r="S10211" s="19"/>
    </row>
    <row r="10212" spans="18:19" x14ac:dyDescent="0.2">
      <c r="R10212" s="19"/>
      <c r="S10212" s="19"/>
    </row>
    <row r="10213" spans="18:19" x14ac:dyDescent="0.2">
      <c r="R10213" s="19"/>
      <c r="S10213" s="19"/>
    </row>
    <row r="10214" spans="18:19" x14ac:dyDescent="0.2">
      <c r="R10214" s="19"/>
      <c r="S10214" s="19"/>
    </row>
    <row r="10215" spans="18:19" x14ac:dyDescent="0.2">
      <c r="R10215" s="19"/>
      <c r="S10215" s="19"/>
    </row>
    <row r="10216" spans="18:19" x14ac:dyDescent="0.2">
      <c r="R10216" s="19"/>
      <c r="S10216" s="19"/>
    </row>
    <row r="10217" spans="18:19" x14ac:dyDescent="0.2">
      <c r="R10217" s="19"/>
      <c r="S10217" s="19"/>
    </row>
    <row r="10218" spans="18:19" x14ac:dyDescent="0.2">
      <c r="R10218" s="19"/>
      <c r="S10218" s="19"/>
    </row>
    <row r="10219" spans="18:19" x14ac:dyDescent="0.2">
      <c r="R10219" s="19"/>
      <c r="S10219" s="19"/>
    </row>
    <row r="10220" spans="18:19" x14ac:dyDescent="0.2">
      <c r="R10220" s="19"/>
      <c r="S10220" s="19"/>
    </row>
    <row r="10221" spans="18:19" x14ac:dyDescent="0.2">
      <c r="R10221" s="19"/>
      <c r="S10221" s="19"/>
    </row>
    <row r="10222" spans="18:19" x14ac:dyDescent="0.2">
      <c r="R10222" s="19"/>
      <c r="S10222" s="19"/>
    </row>
    <row r="10223" spans="18:19" x14ac:dyDescent="0.2">
      <c r="R10223" s="19"/>
      <c r="S10223" s="19"/>
    </row>
    <row r="10224" spans="18:19" x14ac:dyDescent="0.2">
      <c r="R10224" s="19"/>
      <c r="S10224" s="19"/>
    </row>
    <row r="10225" spans="18:19" x14ac:dyDescent="0.2">
      <c r="R10225" s="19"/>
      <c r="S10225" s="19"/>
    </row>
    <row r="10226" spans="18:19" x14ac:dyDescent="0.2">
      <c r="R10226" s="19"/>
      <c r="S10226" s="19"/>
    </row>
    <row r="10227" spans="18:19" x14ac:dyDescent="0.2">
      <c r="R10227" s="19"/>
      <c r="S10227" s="19"/>
    </row>
    <row r="10228" spans="18:19" x14ac:dyDescent="0.2">
      <c r="R10228" s="19"/>
      <c r="S10228" s="19"/>
    </row>
    <row r="10229" spans="18:19" x14ac:dyDescent="0.2">
      <c r="R10229" s="19"/>
      <c r="S10229" s="19"/>
    </row>
    <row r="10230" spans="18:19" x14ac:dyDescent="0.2">
      <c r="R10230" s="19"/>
      <c r="S10230" s="19"/>
    </row>
    <row r="10231" spans="18:19" x14ac:dyDescent="0.2">
      <c r="R10231" s="19"/>
      <c r="S10231" s="19"/>
    </row>
    <row r="10232" spans="18:19" x14ac:dyDescent="0.2">
      <c r="R10232" s="19"/>
      <c r="S10232" s="19"/>
    </row>
    <row r="10233" spans="18:19" x14ac:dyDescent="0.2">
      <c r="R10233" s="19"/>
      <c r="S10233" s="19"/>
    </row>
    <row r="10234" spans="18:19" x14ac:dyDescent="0.2">
      <c r="R10234" s="19"/>
      <c r="S10234" s="19"/>
    </row>
    <row r="10235" spans="18:19" x14ac:dyDescent="0.2">
      <c r="R10235" s="19"/>
      <c r="S10235" s="19"/>
    </row>
    <row r="10236" spans="18:19" x14ac:dyDescent="0.2">
      <c r="R10236" s="19"/>
      <c r="S10236" s="19"/>
    </row>
    <row r="10237" spans="18:19" x14ac:dyDescent="0.2">
      <c r="R10237" s="19"/>
      <c r="S10237" s="19"/>
    </row>
    <row r="10238" spans="18:19" x14ac:dyDescent="0.2">
      <c r="R10238" s="19"/>
      <c r="S10238" s="19"/>
    </row>
    <row r="10239" spans="18:19" x14ac:dyDescent="0.2">
      <c r="R10239" s="19"/>
      <c r="S10239" s="19"/>
    </row>
    <row r="10240" spans="18:19" x14ac:dyDescent="0.2">
      <c r="R10240" s="19"/>
      <c r="S10240" s="19"/>
    </row>
    <row r="10241" spans="18:19" x14ac:dyDescent="0.2">
      <c r="R10241" s="19"/>
      <c r="S10241" s="19"/>
    </row>
    <row r="10242" spans="18:19" x14ac:dyDescent="0.2">
      <c r="R10242" s="19"/>
      <c r="S10242" s="19"/>
    </row>
    <row r="10243" spans="18:19" x14ac:dyDescent="0.2">
      <c r="R10243" s="19"/>
      <c r="S10243" s="19"/>
    </row>
    <row r="10244" spans="18:19" x14ac:dyDescent="0.2">
      <c r="R10244" s="19"/>
      <c r="S10244" s="19"/>
    </row>
    <row r="10245" spans="18:19" x14ac:dyDescent="0.2">
      <c r="R10245" s="19"/>
      <c r="S10245" s="19"/>
    </row>
    <row r="10246" spans="18:19" x14ac:dyDescent="0.2">
      <c r="R10246" s="19"/>
      <c r="S10246" s="19"/>
    </row>
    <row r="10247" spans="18:19" x14ac:dyDescent="0.2">
      <c r="R10247" s="19"/>
      <c r="S10247" s="19"/>
    </row>
    <row r="10248" spans="18:19" x14ac:dyDescent="0.2">
      <c r="R10248" s="19"/>
      <c r="S10248" s="19"/>
    </row>
    <row r="10249" spans="18:19" x14ac:dyDescent="0.2">
      <c r="R10249" s="19"/>
      <c r="S10249" s="19"/>
    </row>
    <row r="10250" spans="18:19" x14ac:dyDescent="0.2">
      <c r="R10250" s="19"/>
      <c r="S10250" s="19"/>
    </row>
    <row r="10251" spans="18:19" x14ac:dyDescent="0.2">
      <c r="R10251" s="19"/>
      <c r="S10251" s="19"/>
    </row>
    <row r="10252" spans="18:19" x14ac:dyDescent="0.2">
      <c r="R10252" s="19"/>
      <c r="S10252" s="19"/>
    </row>
    <row r="10253" spans="18:19" x14ac:dyDescent="0.2">
      <c r="R10253" s="19"/>
      <c r="S10253" s="19"/>
    </row>
    <row r="10254" spans="18:19" x14ac:dyDescent="0.2">
      <c r="R10254" s="19"/>
      <c r="S10254" s="19"/>
    </row>
    <row r="10255" spans="18:19" x14ac:dyDescent="0.2">
      <c r="R10255" s="19"/>
      <c r="S10255" s="19"/>
    </row>
    <row r="10256" spans="18:19" x14ac:dyDescent="0.2">
      <c r="R10256" s="19"/>
      <c r="S10256" s="19"/>
    </row>
    <row r="10257" spans="18:19" x14ac:dyDescent="0.2">
      <c r="R10257" s="19"/>
      <c r="S10257" s="19"/>
    </row>
    <row r="10258" spans="18:19" x14ac:dyDescent="0.2">
      <c r="R10258" s="19"/>
      <c r="S10258" s="19"/>
    </row>
    <row r="10259" spans="18:19" x14ac:dyDescent="0.2">
      <c r="R10259" s="19"/>
      <c r="S10259" s="19"/>
    </row>
    <row r="10260" spans="18:19" x14ac:dyDescent="0.2">
      <c r="R10260" s="19"/>
      <c r="S10260" s="19"/>
    </row>
    <row r="10261" spans="18:19" x14ac:dyDescent="0.2">
      <c r="R10261" s="19"/>
      <c r="S10261" s="19"/>
    </row>
    <row r="10262" spans="18:19" x14ac:dyDescent="0.2">
      <c r="R10262" s="19"/>
      <c r="S10262" s="19"/>
    </row>
    <row r="10263" spans="18:19" x14ac:dyDescent="0.2">
      <c r="R10263" s="19"/>
      <c r="S10263" s="19"/>
    </row>
    <row r="10264" spans="18:19" x14ac:dyDescent="0.2">
      <c r="R10264" s="19"/>
      <c r="S10264" s="19"/>
    </row>
    <row r="10265" spans="18:19" x14ac:dyDescent="0.2">
      <c r="R10265" s="19"/>
      <c r="S10265" s="19"/>
    </row>
    <row r="10266" spans="18:19" x14ac:dyDescent="0.2">
      <c r="R10266" s="19"/>
      <c r="S10266" s="19"/>
    </row>
    <row r="10267" spans="18:19" x14ac:dyDescent="0.2">
      <c r="R10267" s="19"/>
      <c r="S10267" s="19"/>
    </row>
    <row r="10268" spans="18:19" x14ac:dyDescent="0.2">
      <c r="R10268" s="19"/>
      <c r="S10268" s="19"/>
    </row>
    <row r="10269" spans="18:19" x14ac:dyDescent="0.2">
      <c r="R10269" s="19"/>
      <c r="S10269" s="19"/>
    </row>
    <row r="10270" spans="18:19" x14ac:dyDescent="0.2">
      <c r="R10270" s="19"/>
      <c r="S10270" s="19"/>
    </row>
    <row r="10271" spans="18:19" x14ac:dyDescent="0.2">
      <c r="R10271" s="19"/>
      <c r="S10271" s="19"/>
    </row>
    <row r="10272" spans="18:19" x14ac:dyDescent="0.2">
      <c r="R10272" s="19"/>
      <c r="S10272" s="19"/>
    </row>
    <row r="10273" spans="18:19" x14ac:dyDescent="0.2">
      <c r="R10273" s="19"/>
      <c r="S10273" s="19"/>
    </row>
    <row r="10274" spans="18:19" x14ac:dyDescent="0.2">
      <c r="R10274" s="19"/>
      <c r="S10274" s="19"/>
    </row>
    <row r="10275" spans="18:19" x14ac:dyDescent="0.2">
      <c r="R10275" s="19"/>
      <c r="S10275" s="19"/>
    </row>
    <row r="10276" spans="18:19" x14ac:dyDescent="0.2">
      <c r="R10276" s="19"/>
      <c r="S10276" s="19"/>
    </row>
    <row r="10277" spans="18:19" x14ac:dyDescent="0.2">
      <c r="R10277" s="19"/>
      <c r="S10277" s="19"/>
    </row>
    <row r="10278" spans="18:19" x14ac:dyDescent="0.2">
      <c r="R10278" s="19"/>
      <c r="S10278" s="19"/>
    </row>
    <row r="10279" spans="18:19" x14ac:dyDescent="0.2">
      <c r="R10279" s="19"/>
      <c r="S10279" s="19"/>
    </row>
    <row r="10280" spans="18:19" x14ac:dyDescent="0.2">
      <c r="R10280" s="19"/>
      <c r="S10280" s="19"/>
    </row>
    <row r="10281" spans="18:19" x14ac:dyDescent="0.2">
      <c r="R10281" s="19"/>
      <c r="S10281" s="19"/>
    </row>
    <row r="10282" spans="18:19" x14ac:dyDescent="0.2">
      <c r="R10282" s="19"/>
      <c r="S10282" s="19"/>
    </row>
    <row r="10283" spans="18:19" x14ac:dyDescent="0.2">
      <c r="R10283" s="19"/>
      <c r="S10283" s="19"/>
    </row>
    <row r="10284" spans="18:19" x14ac:dyDescent="0.2">
      <c r="R10284" s="19"/>
      <c r="S10284" s="19"/>
    </row>
    <row r="10285" spans="18:19" x14ac:dyDescent="0.2">
      <c r="R10285" s="19"/>
      <c r="S10285" s="19"/>
    </row>
    <row r="10286" spans="18:19" x14ac:dyDescent="0.2">
      <c r="R10286" s="19"/>
      <c r="S10286" s="19"/>
    </row>
    <row r="10287" spans="18:19" x14ac:dyDescent="0.2">
      <c r="R10287" s="19"/>
      <c r="S10287" s="19"/>
    </row>
    <row r="10288" spans="18:19" x14ac:dyDescent="0.2">
      <c r="R10288" s="19"/>
      <c r="S10288" s="19"/>
    </row>
    <row r="10289" spans="18:19" x14ac:dyDescent="0.2">
      <c r="R10289" s="19"/>
      <c r="S10289" s="19"/>
    </row>
    <row r="10290" spans="18:19" x14ac:dyDescent="0.2">
      <c r="R10290" s="19"/>
      <c r="S10290" s="19"/>
    </row>
    <row r="10291" spans="18:19" x14ac:dyDescent="0.2">
      <c r="R10291" s="19"/>
      <c r="S10291" s="19"/>
    </row>
    <row r="10292" spans="18:19" x14ac:dyDescent="0.2">
      <c r="R10292" s="19"/>
      <c r="S10292" s="19"/>
    </row>
    <row r="10293" spans="18:19" x14ac:dyDescent="0.2">
      <c r="R10293" s="19"/>
      <c r="S10293" s="19"/>
    </row>
    <row r="10294" spans="18:19" x14ac:dyDescent="0.2">
      <c r="R10294" s="19"/>
      <c r="S10294" s="19"/>
    </row>
    <row r="10295" spans="18:19" x14ac:dyDescent="0.2">
      <c r="R10295" s="19"/>
      <c r="S10295" s="19"/>
    </row>
    <row r="10296" spans="18:19" x14ac:dyDescent="0.2">
      <c r="R10296" s="19"/>
      <c r="S10296" s="19"/>
    </row>
    <row r="10297" spans="18:19" x14ac:dyDescent="0.2">
      <c r="R10297" s="19"/>
      <c r="S10297" s="19"/>
    </row>
    <row r="10298" spans="18:19" x14ac:dyDescent="0.2">
      <c r="R10298" s="19"/>
      <c r="S10298" s="19"/>
    </row>
    <row r="10299" spans="18:19" x14ac:dyDescent="0.2">
      <c r="R10299" s="19"/>
      <c r="S10299" s="19"/>
    </row>
    <row r="10300" spans="18:19" x14ac:dyDescent="0.2">
      <c r="R10300" s="19"/>
      <c r="S10300" s="19"/>
    </row>
    <row r="10301" spans="18:19" x14ac:dyDescent="0.2">
      <c r="R10301" s="19"/>
      <c r="S10301" s="19"/>
    </row>
    <row r="10302" spans="18:19" x14ac:dyDescent="0.2">
      <c r="R10302" s="19"/>
      <c r="S10302" s="19"/>
    </row>
    <row r="10303" spans="18:19" x14ac:dyDescent="0.2">
      <c r="R10303" s="19"/>
      <c r="S10303" s="19"/>
    </row>
    <row r="10304" spans="18:19" x14ac:dyDescent="0.2">
      <c r="R10304" s="19"/>
      <c r="S10304" s="19"/>
    </row>
    <row r="10305" spans="18:19" x14ac:dyDescent="0.2">
      <c r="R10305" s="19"/>
      <c r="S10305" s="19"/>
    </row>
    <row r="10306" spans="18:19" x14ac:dyDescent="0.2">
      <c r="R10306" s="19"/>
      <c r="S10306" s="19"/>
    </row>
    <row r="10307" spans="18:19" x14ac:dyDescent="0.2">
      <c r="R10307" s="19"/>
      <c r="S10307" s="19"/>
    </row>
    <row r="10308" spans="18:19" x14ac:dyDescent="0.2">
      <c r="R10308" s="19"/>
      <c r="S10308" s="19"/>
    </row>
    <row r="10309" spans="18:19" x14ac:dyDescent="0.2">
      <c r="R10309" s="19"/>
      <c r="S10309" s="19"/>
    </row>
    <row r="10310" spans="18:19" x14ac:dyDescent="0.2">
      <c r="R10310" s="19"/>
      <c r="S10310" s="19"/>
    </row>
    <row r="10311" spans="18:19" x14ac:dyDescent="0.2">
      <c r="R10311" s="19"/>
      <c r="S10311" s="19"/>
    </row>
    <row r="10312" spans="18:19" x14ac:dyDescent="0.2">
      <c r="R10312" s="19"/>
      <c r="S10312" s="19"/>
    </row>
    <row r="10313" spans="18:19" x14ac:dyDescent="0.2">
      <c r="R10313" s="19"/>
      <c r="S10313" s="19"/>
    </row>
    <row r="10314" spans="18:19" x14ac:dyDescent="0.2">
      <c r="R10314" s="19"/>
      <c r="S10314" s="19"/>
    </row>
    <row r="10315" spans="18:19" x14ac:dyDescent="0.2">
      <c r="R10315" s="19"/>
      <c r="S10315" s="19"/>
    </row>
    <row r="10316" spans="18:19" x14ac:dyDescent="0.2">
      <c r="R10316" s="19"/>
      <c r="S10316" s="19"/>
    </row>
    <row r="10317" spans="18:19" x14ac:dyDescent="0.2">
      <c r="R10317" s="19"/>
      <c r="S10317" s="19"/>
    </row>
    <row r="10318" spans="18:19" x14ac:dyDescent="0.2">
      <c r="R10318" s="19"/>
      <c r="S10318" s="19"/>
    </row>
    <row r="10319" spans="18:19" x14ac:dyDescent="0.2">
      <c r="R10319" s="19"/>
      <c r="S10319" s="19"/>
    </row>
    <row r="10320" spans="18:19" x14ac:dyDescent="0.2">
      <c r="R10320" s="19"/>
      <c r="S10320" s="19"/>
    </row>
    <row r="10321" spans="18:19" x14ac:dyDescent="0.2">
      <c r="R10321" s="19"/>
      <c r="S10321" s="19"/>
    </row>
    <row r="10322" spans="18:19" x14ac:dyDescent="0.2">
      <c r="R10322" s="19"/>
      <c r="S10322" s="19"/>
    </row>
    <row r="10323" spans="18:19" x14ac:dyDescent="0.2">
      <c r="R10323" s="19"/>
      <c r="S10323" s="19"/>
    </row>
    <row r="10324" spans="18:19" x14ac:dyDescent="0.2">
      <c r="R10324" s="19"/>
      <c r="S10324" s="19"/>
    </row>
    <row r="10325" spans="18:19" x14ac:dyDescent="0.2">
      <c r="R10325" s="19"/>
      <c r="S10325" s="19"/>
    </row>
    <row r="10326" spans="18:19" x14ac:dyDescent="0.2">
      <c r="R10326" s="19"/>
      <c r="S10326" s="19"/>
    </row>
    <row r="10327" spans="18:19" x14ac:dyDescent="0.2">
      <c r="R10327" s="19"/>
      <c r="S10327" s="19"/>
    </row>
    <row r="10328" spans="18:19" x14ac:dyDescent="0.2">
      <c r="R10328" s="19"/>
      <c r="S10328" s="19"/>
    </row>
    <row r="10329" spans="18:19" x14ac:dyDescent="0.2">
      <c r="R10329" s="19"/>
      <c r="S10329" s="19"/>
    </row>
    <row r="10330" spans="18:19" x14ac:dyDescent="0.2">
      <c r="R10330" s="19"/>
      <c r="S10330" s="19"/>
    </row>
    <row r="10331" spans="18:19" x14ac:dyDescent="0.2">
      <c r="R10331" s="19"/>
      <c r="S10331" s="19"/>
    </row>
    <row r="10332" spans="18:19" x14ac:dyDescent="0.2">
      <c r="R10332" s="19"/>
      <c r="S10332" s="19"/>
    </row>
    <row r="10333" spans="18:19" x14ac:dyDescent="0.2">
      <c r="R10333" s="19"/>
      <c r="S10333" s="19"/>
    </row>
    <row r="10334" spans="18:19" x14ac:dyDescent="0.2">
      <c r="R10334" s="19"/>
      <c r="S10334" s="19"/>
    </row>
    <row r="10335" spans="18:19" x14ac:dyDescent="0.2">
      <c r="R10335" s="19"/>
      <c r="S10335" s="19"/>
    </row>
    <row r="10336" spans="18:19" x14ac:dyDescent="0.2">
      <c r="R10336" s="19"/>
      <c r="S10336" s="19"/>
    </row>
    <row r="10337" spans="18:19" x14ac:dyDescent="0.2">
      <c r="R10337" s="19"/>
      <c r="S10337" s="19"/>
    </row>
    <row r="10338" spans="18:19" x14ac:dyDescent="0.2">
      <c r="R10338" s="19"/>
      <c r="S10338" s="19"/>
    </row>
    <row r="10339" spans="18:19" x14ac:dyDescent="0.2">
      <c r="R10339" s="19"/>
      <c r="S10339" s="19"/>
    </row>
    <row r="10340" spans="18:19" x14ac:dyDescent="0.2">
      <c r="R10340" s="19"/>
      <c r="S10340" s="19"/>
    </row>
    <row r="10341" spans="18:19" x14ac:dyDescent="0.2">
      <c r="R10341" s="19"/>
      <c r="S10341" s="19"/>
    </row>
    <row r="10342" spans="18:19" x14ac:dyDescent="0.2">
      <c r="R10342" s="19"/>
      <c r="S10342" s="19"/>
    </row>
    <row r="10343" spans="18:19" x14ac:dyDescent="0.2">
      <c r="R10343" s="19"/>
      <c r="S10343" s="19"/>
    </row>
    <row r="10344" spans="18:19" x14ac:dyDescent="0.2">
      <c r="R10344" s="19"/>
      <c r="S10344" s="19"/>
    </row>
    <row r="10345" spans="18:19" x14ac:dyDescent="0.2">
      <c r="R10345" s="19"/>
      <c r="S10345" s="19"/>
    </row>
    <row r="10346" spans="18:19" x14ac:dyDescent="0.2">
      <c r="R10346" s="19"/>
      <c r="S10346" s="19"/>
    </row>
    <row r="10347" spans="18:19" x14ac:dyDescent="0.2">
      <c r="R10347" s="19"/>
      <c r="S10347" s="19"/>
    </row>
    <row r="10348" spans="18:19" x14ac:dyDescent="0.2">
      <c r="R10348" s="19"/>
      <c r="S10348" s="19"/>
    </row>
    <row r="10349" spans="18:19" x14ac:dyDescent="0.2">
      <c r="R10349" s="19"/>
      <c r="S10349" s="19"/>
    </row>
    <row r="10350" spans="18:19" x14ac:dyDescent="0.2">
      <c r="R10350" s="19"/>
      <c r="S10350" s="19"/>
    </row>
    <row r="10351" spans="18:19" x14ac:dyDescent="0.2">
      <c r="R10351" s="19"/>
      <c r="S10351" s="19"/>
    </row>
    <row r="10352" spans="18:19" x14ac:dyDescent="0.2">
      <c r="R10352" s="19"/>
      <c r="S10352" s="19"/>
    </row>
    <row r="10353" spans="18:19" x14ac:dyDescent="0.2">
      <c r="R10353" s="19"/>
      <c r="S10353" s="19"/>
    </row>
    <row r="10354" spans="18:19" x14ac:dyDescent="0.2">
      <c r="R10354" s="19"/>
      <c r="S10354" s="19"/>
    </row>
    <row r="10355" spans="18:19" x14ac:dyDescent="0.2">
      <c r="R10355" s="19"/>
      <c r="S10355" s="19"/>
    </row>
    <row r="10356" spans="18:19" x14ac:dyDescent="0.2">
      <c r="R10356" s="19"/>
      <c r="S10356" s="19"/>
    </row>
    <row r="10357" spans="18:19" x14ac:dyDescent="0.2">
      <c r="R10357" s="19"/>
      <c r="S10357" s="19"/>
    </row>
    <row r="10358" spans="18:19" x14ac:dyDescent="0.2">
      <c r="R10358" s="19"/>
      <c r="S10358" s="19"/>
    </row>
    <row r="10359" spans="18:19" x14ac:dyDescent="0.2">
      <c r="R10359" s="19"/>
      <c r="S10359" s="19"/>
    </row>
    <row r="10360" spans="18:19" x14ac:dyDescent="0.2">
      <c r="R10360" s="19"/>
      <c r="S10360" s="19"/>
    </row>
    <row r="10361" spans="18:19" x14ac:dyDescent="0.2">
      <c r="R10361" s="19"/>
      <c r="S10361" s="19"/>
    </row>
    <row r="10362" spans="18:19" x14ac:dyDescent="0.2">
      <c r="R10362" s="19"/>
      <c r="S10362" s="19"/>
    </row>
    <row r="10363" spans="18:19" x14ac:dyDescent="0.2">
      <c r="R10363" s="19"/>
      <c r="S10363" s="19"/>
    </row>
    <row r="10364" spans="18:19" x14ac:dyDescent="0.2">
      <c r="R10364" s="19"/>
      <c r="S10364" s="19"/>
    </row>
    <row r="10365" spans="18:19" x14ac:dyDescent="0.2">
      <c r="R10365" s="19"/>
      <c r="S10365" s="19"/>
    </row>
    <row r="10366" spans="18:19" x14ac:dyDescent="0.2">
      <c r="R10366" s="19"/>
      <c r="S10366" s="19"/>
    </row>
    <row r="10367" spans="18:19" x14ac:dyDescent="0.2">
      <c r="R10367" s="19"/>
      <c r="S10367" s="19"/>
    </row>
    <row r="10368" spans="18:19" x14ac:dyDescent="0.2">
      <c r="R10368" s="19"/>
      <c r="S10368" s="19"/>
    </row>
    <row r="10369" spans="18:19" x14ac:dyDescent="0.2">
      <c r="R10369" s="19"/>
      <c r="S10369" s="19"/>
    </row>
    <row r="10370" spans="18:19" x14ac:dyDescent="0.2">
      <c r="R10370" s="19"/>
      <c r="S10370" s="19"/>
    </row>
    <row r="10371" spans="18:19" x14ac:dyDescent="0.2">
      <c r="R10371" s="19"/>
      <c r="S10371" s="19"/>
    </row>
    <row r="10372" spans="18:19" x14ac:dyDescent="0.2">
      <c r="R10372" s="19"/>
      <c r="S10372" s="19"/>
    </row>
    <row r="10373" spans="18:19" x14ac:dyDescent="0.2">
      <c r="R10373" s="19"/>
      <c r="S10373" s="19"/>
    </row>
    <row r="10374" spans="18:19" x14ac:dyDescent="0.2">
      <c r="R10374" s="19"/>
      <c r="S10374" s="19"/>
    </row>
    <row r="10375" spans="18:19" x14ac:dyDescent="0.2">
      <c r="R10375" s="19"/>
      <c r="S10375" s="19"/>
    </row>
    <row r="10376" spans="18:19" x14ac:dyDescent="0.2">
      <c r="R10376" s="19"/>
      <c r="S10376" s="19"/>
    </row>
    <row r="10377" spans="18:19" x14ac:dyDescent="0.2">
      <c r="R10377" s="19"/>
      <c r="S10377" s="19"/>
    </row>
    <row r="10378" spans="18:19" x14ac:dyDescent="0.2">
      <c r="R10378" s="19"/>
      <c r="S10378" s="19"/>
    </row>
    <row r="10379" spans="18:19" x14ac:dyDescent="0.2">
      <c r="R10379" s="19"/>
      <c r="S10379" s="19"/>
    </row>
    <row r="10380" spans="18:19" x14ac:dyDescent="0.2">
      <c r="R10380" s="19"/>
      <c r="S10380" s="19"/>
    </row>
    <row r="10381" spans="18:19" x14ac:dyDescent="0.2">
      <c r="R10381" s="19"/>
      <c r="S10381" s="19"/>
    </row>
    <row r="10382" spans="18:19" x14ac:dyDescent="0.2">
      <c r="R10382" s="19"/>
      <c r="S10382" s="19"/>
    </row>
    <row r="10383" spans="18:19" x14ac:dyDescent="0.2">
      <c r="R10383" s="19"/>
      <c r="S10383" s="19"/>
    </row>
    <row r="10384" spans="18:19" x14ac:dyDescent="0.2">
      <c r="R10384" s="19"/>
      <c r="S10384" s="19"/>
    </row>
    <row r="10385" spans="18:19" x14ac:dyDescent="0.2">
      <c r="R10385" s="19"/>
      <c r="S10385" s="19"/>
    </row>
    <row r="10386" spans="18:19" x14ac:dyDescent="0.2">
      <c r="R10386" s="19"/>
      <c r="S10386" s="19"/>
    </row>
    <row r="10387" spans="18:19" x14ac:dyDescent="0.2">
      <c r="R10387" s="19"/>
      <c r="S10387" s="19"/>
    </row>
    <row r="10388" spans="18:19" x14ac:dyDescent="0.2">
      <c r="R10388" s="19"/>
      <c r="S10388" s="19"/>
    </row>
    <row r="10389" spans="18:19" x14ac:dyDescent="0.2">
      <c r="R10389" s="19"/>
      <c r="S10389" s="19"/>
    </row>
    <row r="10390" spans="18:19" x14ac:dyDescent="0.2">
      <c r="R10390" s="19"/>
      <c r="S10390" s="19"/>
    </row>
    <row r="10391" spans="18:19" x14ac:dyDescent="0.2">
      <c r="R10391" s="19"/>
      <c r="S10391" s="19"/>
    </row>
    <row r="10392" spans="18:19" x14ac:dyDescent="0.2">
      <c r="R10392" s="19"/>
      <c r="S10392" s="19"/>
    </row>
    <row r="10393" spans="18:19" x14ac:dyDescent="0.2">
      <c r="R10393" s="19"/>
      <c r="S10393" s="19"/>
    </row>
    <row r="10394" spans="18:19" x14ac:dyDescent="0.2">
      <c r="R10394" s="19"/>
      <c r="S10394" s="19"/>
    </row>
    <row r="10395" spans="18:19" x14ac:dyDescent="0.2">
      <c r="R10395" s="19"/>
      <c r="S10395" s="19"/>
    </row>
    <row r="10396" spans="18:19" x14ac:dyDescent="0.2">
      <c r="R10396" s="19"/>
      <c r="S10396" s="19"/>
    </row>
    <row r="10397" spans="18:19" x14ac:dyDescent="0.2">
      <c r="R10397" s="19"/>
      <c r="S10397" s="19"/>
    </row>
    <row r="10398" spans="18:19" x14ac:dyDescent="0.2">
      <c r="R10398" s="19"/>
      <c r="S10398" s="19"/>
    </row>
    <row r="10399" spans="18:19" x14ac:dyDescent="0.2">
      <c r="R10399" s="19"/>
      <c r="S10399" s="19"/>
    </row>
    <row r="10400" spans="18:19" x14ac:dyDescent="0.2">
      <c r="R10400" s="19"/>
      <c r="S10400" s="19"/>
    </row>
    <row r="10401" spans="18:19" x14ac:dyDescent="0.2">
      <c r="R10401" s="19"/>
      <c r="S10401" s="19"/>
    </row>
    <row r="10402" spans="18:19" x14ac:dyDescent="0.2">
      <c r="R10402" s="19"/>
      <c r="S10402" s="19"/>
    </row>
    <row r="10403" spans="18:19" x14ac:dyDescent="0.2">
      <c r="R10403" s="19"/>
      <c r="S10403" s="19"/>
    </row>
    <row r="10404" spans="18:19" x14ac:dyDescent="0.2">
      <c r="R10404" s="19"/>
      <c r="S10404" s="19"/>
    </row>
    <row r="10405" spans="18:19" x14ac:dyDescent="0.2">
      <c r="R10405" s="19"/>
      <c r="S10405" s="19"/>
    </row>
    <row r="10406" spans="18:19" x14ac:dyDescent="0.2">
      <c r="R10406" s="19"/>
      <c r="S10406" s="19"/>
    </row>
    <row r="10407" spans="18:19" x14ac:dyDescent="0.2">
      <c r="R10407" s="19"/>
      <c r="S10407" s="19"/>
    </row>
    <row r="10408" spans="18:19" x14ac:dyDescent="0.2">
      <c r="R10408" s="19"/>
      <c r="S10408" s="19"/>
    </row>
    <row r="10409" spans="18:19" x14ac:dyDescent="0.2">
      <c r="R10409" s="19"/>
      <c r="S10409" s="19"/>
    </row>
    <row r="10410" spans="18:19" x14ac:dyDescent="0.2">
      <c r="R10410" s="19"/>
      <c r="S10410" s="19"/>
    </row>
    <row r="10411" spans="18:19" x14ac:dyDescent="0.2">
      <c r="R10411" s="19"/>
      <c r="S10411" s="19"/>
    </row>
    <row r="10412" spans="18:19" x14ac:dyDescent="0.2">
      <c r="R10412" s="19"/>
      <c r="S10412" s="19"/>
    </row>
    <row r="10413" spans="18:19" x14ac:dyDescent="0.2">
      <c r="R10413" s="19"/>
      <c r="S10413" s="19"/>
    </row>
    <row r="10414" spans="18:19" x14ac:dyDescent="0.2">
      <c r="R10414" s="19"/>
      <c r="S10414" s="19"/>
    </row>
    <row r="10415" spans="18:19" x14ac:dyDescent="0.2">
      <c r="R10415" s="19"/>
      <c r="S10415" s="19"/>
    </row>
    <row r="10416" spans="18:19" x14ac:dyDescent="0.2">
      <c r="R10416" s="19"/>
      <c r="S10416" s="19"/>
    </row>
    <row r="10417" spans="18:19" x14ac:dyDescent="0.2">
      <c r="R10417" s="19"/>
      <c r="S10417" s="19"/>
    </row>
    <row r="10418" spans="18:19" x14ac:dyDescent="0.2">
      <c r="R10418" s="19"/>
      <c r="S10418" s="19"/>
    </row>
    <row r="10419" spans="18:19" x14ac:dyDescent="0.2">
      <c r="R10419" s="19"/>
      <c r="S10419" s="19"/>
    </row>
    <row r="10420" spans="18:19" x14ac:dyDescent="0.2">
      <c r="R10420" s="19"/>
      <c r="S10420" s="19"/>
    </row>
    <row r="10421" spans="18:19" x14ac:dyDescent="0.2">
      <c r="R10421" s="19"/>
      <c r="S10421" s="19"/>
    </row>
    <row r="10422" spans="18:19" x14ac:dyDescent="0.2">
      <c r="R10422" s="19"/>
      <c r="S10422" s="19"/>
    </row>
    <row r="10423" spans="18:19" x14ac:dyDescent="0.2">
      <c r="R10423" s="19"/>
      <c r="S10423" s="19"/>
    </row>
    <row r="10424" spans="18:19" x14ac:dyDescent="0.2">
      <c r="R10424" s="19"/>
      <c r="S10424" s="19"/>
    </row>
    <row r="10425" spans="18:19" x14ac:dyDescent="0.2">
      <c r="R10425" s="19"/>
      <c r="S10425" s="19"/>
    </row>
    <row r="10426" spans="18:19" x14ac:dyDescent="0.2">
      <c r="R10426" s="19"/>
      <c r="S10426" s="19"/>
    </row>
    <row r="10427" spans="18:19" x14ac:dyDescent="0.2">
      <c r="R10427" s="19"/>
      <c r="S10427" s="19"/>
    </row>
    <row r="10428" spans="18:19" x14ac:dyDescent="0.2">
      <c r="R10428" s="19"/>
      <c r="S10428" s="19"/>
    </row>
    <row r="10429" spans="18:19" x14ac:dyDescent="0.2">
      <c r="R10429" s="19"/>
      <c r="S10429" s="19"/>
    </row>
    <row r="10430" spans="18:19" x14ac:dyDescent="0.2">
      <c r="R10430" s="19"/>
      <c r="S10430" s="19"/>
    </row>
    <row r="10431" spans="18:19" x14ac:dyDescent="0.2">
      <c r="R10431" s="19"/>
      <c r="S10431" s="19"/>
    </row>
    <row r="10432" spans="18:19" x14ac:dyDescent="0.2">
      <c r="R10432" s="19"/>
      <c r="S10432" s="19"/>
    </row>
    <row r="10433" spans="18:19" x14ac:dyDescent="0.2">
      <c r="R10433" s="19"/>
      <c r="S10433" s="19"/>
    </row>
    <row r="10434" spans="18:19" x14ac:dyDescent="0.2">
      <c r="R10434" s="19"/>
      <c r="S10434" s="19"/>
    </row>
    <row r="10435" spans="18:19" x14ac:dyDescent="0.2">
      <c r="R10435" s="19"/>
      <c r="S10435" s="19"/>
    </row>
    <row r="10436" spans="18:19" x14ac:dyDescent="0.2">
      <c r="R10436" s="19"/>
      <c r="S10436" s="19"/>
    </row>
    <row r="10437" spans="18:19" x14ac:dyDescent="0.2">
      <c r="R10437" s="19"/>
      <c r="S10437" s="19"/>
    </row>
    <row r="10438" spans="18:19" x14ac:dyDescent="0.2">
      <c r="R10438" s="19"/>
      <c r="S10438" s="19"/>
    </row>
    <row r="10439" spans="18:19" x14ac:dyDescent="0.2">
      <c r="R10439" s="19"/>
      <c r="S10439" s="19"/>
    </row>
    <row r="10440" spans="18:19" x14ac:dyDescent="0.2">
      <c r="R10440" s="19"/>
      <c r="S10440" s="19"/>
    </row>
    <row r="10441" spans="18:19" x14ac:dyDescent="0.2">
      <c r="R10441" s="19"/>
      <c r="S10441" s="19"/>
    </row>
    <row r="10442" spans="18:19" x14ac:dyDescent="0.2">
      <c r="R10442" s="19"/>
      <c r="S10442" s="19"/>
    </row>
    <row r="10443" spans="18:19" x14ac:dyDescent="0.2">
      <c r="R10443" s="19"/>
      <c r="S10443" s="19"/>
    </row>
    <row r="10444" spans="18:19" x14ac:dyDescent="0.2">
      <c r="R10444" s="19"/>
      <c r="S10444" s="19"/>
    </row>
    <row r="10445" spans="18:19" x14ac:dyDescent="0.2">
      <c r="R10445" s="19"/>
      <c r="S10445" s="19"/>
    </row>
    <row r="10446" spans="18:19" x14ac:dyDescent="0.2">
      <c r="R10446" s="19"/>
      <c r="S10446" s="19"/>
    </row>
    <row r="10447" spans="18:19" x14ac:dyDescent="0.2">
      <c r="R10447" s="19"/>
      <c r="S10447" s="19"/>
    </row>
    <row r="10448" spans="18:19" x14ac:dyDescent="0.2">
      <c r="R10448" s="19"/>
      <c r="S10448" s="19"/>
    </row>
    <row r="10449" spans="18:19" x14ac:dyDescent="0.2">
      <c r="R10449" s="19"/>
      <c r="S10449" s="19"/>
    </row>
    <row r="10450" spans="18:19" x14ac:dyDescent="0.2">
      <c r="R10450" s="19"/>
      <c r="S10450" s="19"/>
    </row>
    <row r="10451" spans="18:19" x14ac:dyDescent="0.2">
      <c r="R10451" s="19"/>
      <c r="S10451" s="19"/>
    </row>
    <row r="10452" spans="18:19" x14ac:dyDescent="0.2">
      <c r="R10452" s="19"/>
      <c r="S10452" s="19"/>
    </row>
    <row r="10453" spans="18:19" x14ac:dyDescent="0.2">
      <c r="R10453" s="19"/>
      <c r="S10453" s="19"/>
    </row>
    <row r="10454" spans="18:19" x14ac:dyDescent="0.2">
      <c r="R10454" s="19"/>
      <c r="S10454" s="19"/>
    </row>
    <row r="10455" spans="18:19" x14ac:dyDescent="0.2">
      <c r="R10455" s="19"/>
      <c r="S10455" s="19"/>
    </row>
    <row r="10456" spans="18:19" x14ac:dyDescent="0.2">
      <c r="R10456" s="19"/>
      <c r="S10456" s="19"/>
    </row>
    <row r="10457" spans="18:19" x14ac:dyDescent="0.2">
      <c r="R10457" s="19"/>
      <c r="S10457" s="19"/>
    </row>
    <row r="10458" spans="18:19" x14ac:dyDescent="0.2">
      <c r="R10458" s="19"/>
      <c r="S10458" s="19"/>
    </row>
    <row r="10459" spans="18:19" x14ac:dyDescent="0.2">
      <c r="R10459" s="19"/>
      <c r="S10459" s="19"/>
    </row>
    <row r="10460" spans="18:19" x14ac:dyDescent="0.2">
      <c r="R10460" s="19"/>
      <c r="S10460" s="19"/>
    </row>
    <row r="10461" spans="18:19" x14ac:dyDescent="0.2">
      <c r="R10461" s="19"/>
      <c r="S10461" s="19"/>
    </row>
    <row r="10462" spans="18:19" x14ac:dyDescent="0.2">
      <c r="R10462" s="19"/>
      <c r="S10462" s="19"/>
    </row>
    <row r="10463" spans="18:19" x14ac:dyDescent="0.2">
      <c r="R10463" s="19"/>
      <c r="S10463" s="19"/>
    </row>
    <row r="10464" spans="18:19" x14ac:dyDescent="0.2">
      <c r="R10464" s="19"/>
      <c r="S10464" s="19"/>
    </row>
    <row r="10465" spans="18:19" x14ac:dyDescent="0.2">
      <c r="R10465" s="19"/>
      <c r="S10465" s="19"/>
    </row>
    <row r="10466" spans="18:19" x14ac:dyDescent="0.2">
      <c r="R10466" s="19"/>
      <c r="S10466" s="19"/>
    </row>
    <row r="10467" spans="18:19" x14ac:dyDescent="0.2">
      <c r="R10467" s="19"/>
      <c r="S10467" s="19"/>
    </row>
    <row r="10468" spans="18:19" x14ac:dyDescent="0.2">
      <c r="R10468" s="19"/>
      <c r="S10468" s="19"/>
    </row>
    <row r="10469" spans="18:19" x14ac:dyDescent="0.2">
      <c r="R10469" s="19"/>
      <c r="S10469" s="19"/>
    </row>
    <row r="10470" spans="18:19" x14ac:dyDescent="0.2">
      <c r="R10470" s="19"/>
      <c r="S10470" s="19"/>
    </row>
    <row r="10471" spans="18:19" x14ac:dyDescent="0.2">
      <c r="R10471" s="19"/>
      <c r="S10471" s="19"/>
    </row>
    <row r="10472" spans="18:19" x14ac:dyDescent="0.2">
      <c r="R10472" s="19"/>
      <c r="S10472" s="19"/>
    </row>
    <row r="10473" spans="18:19" x14ac:dyDescent="0.2">
      <c r="R10473" s="19"/>
      <c r="S10473" s="19"/>
    </row>
    <row r="10474" spans="18:19" x14ac:dyDescent="0.2">
      <c r="R10474" s="19"/>
      <c r="S10474" s="19"/>
    </row>
    <row r="10475" spans="18:19" x14ac:dyDescent="0.2">
      <c r="R10475" s="19"/>
      <c r="S10475" s="19"/>
    </row>
    <row r="10476" spans="18:19" x14ac:dyDescent="0.2">
      <c r="R10476" s="19"/>
      <c r="S10476" s="19"/>
    </row>
    <row r="10477" spans="18:19" x14ac:dyDescent="0.2">
      <c r="R10477" s="19"/>
      <c r="S10477" s="19"/>
    </row>
    <row r="10478" spans="18:19" x14ac:dyDescent="0.2">
      <c r="R10478" s="19"/>
      <c r="S10478" s="19"/>
    </row>
    <row r="10479" spans="18:19" x14ac:dyDescent="0.2">
      <c r="R10479" s="19"/>
      <c r="S10479" s="19"/>
    </row>
    <row r="10480" spans="18:19" x14ac:dyDescent="0.2">
      <c r="R10480" s="19"/>
      <c r="S10480" s="19"/>
    </row>
    <row r="10481" spans="18:19" x14ac:dyDescent="0.2">
      <c r="R10481" s="19"/>
      <c r="S10481" s="19"/>
    </row>
    <row r="10482" spans="18:19" x14ac:dyDescent="0.2">
      <c r="R10482" s="19"/>
      <c r="S10482" s="19"/>
    </row>
    <row r="10483" spans="18:19" x14ac:dyDescent="0.2">
      <c r="R10483" s="19"/>
      <c r="S10483" s="19"/>
    </row>
    <row r="10484" spans="18:19" x14ac:dyDescent="0.2">
      <c r="R10484" s="19"/>
      <c r="S10484" s="19"/>
    </row>
    <row r="10485" spans="18:19" x14ac:dyDescent="0.2">
      <c r="R10485" s="19"/>
      <c r="S10485" s="19"/>
    </row>
    <row r="10486" spans="18:19" x14ac:dyDescent="0.2">
      <c r="R10486" s="19"/>
      <c r="S10486" s="19"/>
    </row>
    <row r="10487" spans="18:19" x14ac:dyDescent="0.2">
      <c r="R10487" s="19"/>
      <c r="S10487" s="19"/>
    </row>
    <row r="10488" spans="18:19" x14ac:dyDescent="0.2">
      <c r="R10488" s="19"/>
      <c r="S10488" s="19"/>
    </row>
    <row r="10489" spans="18:19" x14ac:dyDescent="0.2">
      <c r="R10489" s="19"/>
      <c r="S10489" s="19"/>
    </row>
    <row r="10490" spans="18:19" x14ac:dyDescent="0.2">
      <c r="R10490" s="19"/>
      <c r="S10490" s="19"/>
    </row>
    <row r="10491" spans="18:19" x14ac:dyDescent="0.2">
      <c r="R10491" s="19"/>
      <c r="S10491" s="19"/>
    </row>
    <row r="10492" spans="18:19" x14ac:dyDescent="0.2">
      <c r="R10492" s="19"/>
      <c r="S10492" s="19"/>
    </row>
    <row r="10493" spans="18:19" x14ac:dyDescent="0.2">
      <c r="R10493" s="19"/>
      <c r="S10493" s="19"/>
    </row>
    <row r="10494" spans="18:19" x14ac:dyDescent="0.2">
      <c r="R10494" s="19"/>
      <c r="S10494" s="19"/>
    </row>
    <row r="10495" spans="18:19" x14ac:dyDescent="0.2">
      <c r="R10495" s="19"/>
      <c r="S10495" s="19"/>
    </row>
    <row r="10496" spans="18:19" x14ac:dyDescent="0.2">
      <c r="R10496" s="19"/>
      <c r="S10496" s="19"/>
    </row>
    <row r="10497" spans="18:19" x14ac:dyDescent="0.2">
      <c r="R10497" s="19"/>
      <c r="S10497" s="19"/>
    </row>
    <row r="10498" spans="18:19" x14ac:dyDescent="0.2">
      <c r="R10498" s="19"/>
      <c r="S10498" s="19"/>
    </row>
    <row r="10499" spans="18:19" x14ac:dyDescent="0.2">
      <c r="R10499" s="19"/>
      <c r="S10499" s="19"/>
    </row>
    <row r="10500" spans="18:19" x14ac:dyDescent="0.2">
      <c r="R10500" s="19"/>
      <c r="S10500" s="19"/>
    </row>
    <row r="10501" spans="18:19" x14ac:dyDescent="0.2">
      <c r="R10501" s="19"/>
      <c r="S10501" s="19"/>
    </row>
    <row r="10502" spans="18:19" x14ac:dyDescent="0.2">
      <c r="R10502" s="19"/>
      <c r="S10502" s="19"/>
    </row>
    <row r="10503" spans="18:19" x14ac:dyDescent="0.2">
      <c r="R10503" s="19"/>
      <c r="S10503" s="19"/>
    </row>
    <row r="10504" spans="18:19" x14ac:dyDescent="0.2">
      <c r="R10504" s="19"/>
      <c r="S10504" s="19"/>
    </row>
    <row r="10505" spans="18:19" x14ac:dyDescent="0.2">
      <c r="R10505" s="19"/>
      <c r="S10505" s="19"/>
    </row>
    <row r="10506" spans="18:19" x14ac:dyDescent="0.2">
      <c r="R10506" s="19"/>
      <c r="S10506" s="19"/>
    </row>
    <row r="10507" spans="18:19" x14ac:dyDescent="0.2">
      <c r="R10507" s="19"/>
      <c r="S10507" s="19"/>
    </row>
    <row r="10508" spans="18:19" x14ac:dyDescent="0.2">
      <c r="R10508" s="19"/>
      <c r="S10508" s="19"/>
    </row>
    <row r="10509" spans="18:19" x14ac:dyDescent="0.2">
      <c r="R10509" s="19"/>
      <c r="S10509" s="19"/>
    </row>
    <row r="10510" spans="18:19" x14ac:dyDescent="0.2">
      <c r="R10510" s="19"/>
      <c r="S10510" s="19"/>
    </row>
    <row r="10511" spans="18:19" x14ac:dyDescent="0.2">
      <c r="R10511" s="19"/>
      <c r="S10511" s="19"/>
    </row>
    <row r="10512" spans="18:19" x14ac:dyDescent="0.2">
      <c r="R10512" s="19"/>
      <c r="S10512" s="19"/>
    </row>
    <row r="10513" spans="18:19" x14ac:dyDescent="0.2">
      <c r="R10513" s="19"/>
      <c r="S10513" s="19"/>
    </row>
    <row r="10514" spans="18:19" x14ac:dyDescent="0.2">
      <c r="R10514" s="19"/>
      <c r="S10514" s="19"/>
    </row>
    <row r="10515" spans="18:19" x14ac:dyDescent="0.2">
      <c r="R10515" s="19"/>
      <c r="S10515" s="19"/>
    </row>
    <row r="10516" spans="18:19" x14ac:dyDescent="0.2">
      <c r="R10516" s="19"/>
      <c r="S10516" s="19"/>
    </row>
    <row r="10517" spans="18:19" x14ac:dyDescent="0.2">
      <c r="R10517" s="19"/>
      <c r="S10517" s="19"/>
    </row>
    <row r="10518" spans="18:19" x14ac:dyDescent="0.2">
      <c r="R10518" s="19"/>
      <c r="S10518" s="19"/>
    </row>
    <row r="10519" spans="18:19" x14ac:dyDescent="0.2">
      <c r="R10519" s="19"/>
      <c r="S10519" s="19"/>
    </row>
    <row r="10520" spans="18:19" x14ac:dyDescent="0.2">
      <c r="R10520" s="19"/>
      <c r="S10520" s="19"/>
    </row>
    <row r="10521" spans="18:19" x14ac:dyDescent="0.2">
      <c r="R10521" s="19"/>
      <c r="S10521" s="19"/>
    </row>
    <row r="10522" spans="18:19" x14ac:dyDescent="0.2">
      <c r="R10522" s="19"/>
      <c r="S10522" s="19"/>
    </row>
    <row r="10523" spans="18:19" x14ac:dyDescent="0.2">
      <c r="R10523" s="19"/>
      <c r="S10523" s="19"/>
    </row>
    <row r="10524" spans="18:19" x14ac:dyDescent="0.2">
      <c r="R10524" s="19"/>
      <c r="S10524" s="19"/>
    </row>
    <row r="10525" spans="18:19" x14ac:dyDescent="0.2">
      <c r="R10525" s="19"/>
      <c r="S10525" s="19"/>
    </row>
    <row r="10526" spans="18:19" x14ac:dyDescent="0.2">
      <c r="R10526" s="19"/>
      <c r="S10526" s="19"/>
    </row>
    <row r="10527" spans="18:19" x14ac:dyDescent="0.2">
      <c r="R10527" s="19"/>
      <c r="S10527" s="19"/>
    </row>
    <row r="10528" spans="18:19" x14ac:dyDescent="0.2">
      <c r="R10528" s="19"/>
      <c r="S10528" s="19"/>
    </row>
    <row r="10529" spans="18:19" x14ac:dyDescent="0.2">
      <c r="R10529" s="19"/>
      <c r="S10529" s="19"/>
    </row>
    <row r="10530" spans="18:19" x14ac:dyDescent="0.2">
      <c r="R10530" s="19"/>
      <c r="S10530" s="19"/>
    </row>
    <row r="10531" spans="18:19" x14ac:dyDescent="0.2">
      <c r="R10531" s="19"/>
      <c r="S10531" s="19"/>
    </row>
    <row r="10532" spans="18:19" x14ac:dyDescent="0.2">
      <c r="R10532" s="19"/>
      <c r="S10532" s="19"/>
    </row>
    <row r="10533" spans="18:19" x14ac:dyDescent="0.2">
      <c r="R10533" s="19"/>
      <c r="S10533" s="19"/>
    </row>
    <row r="10534" spans="18:19" x14ac:dyDescent="0.2">
      <c r="R10534" s="19"/>
      <c r="S10534" s="19"/>
    </row>
    <row r="10535" spans="18:19" x14ac:dyDescent="0.2">
      <c r="R10535" s="19"/>
      <c r="S10535" s="19"/>
    </row>
    <row r="10536" spans="18:19" x14ac:dyDescent="0.2">
      <c r="R10536" s="19"/>
      <c r="S10536" s="19"/>
    </row>
    <row r="10537" spans="18:19" x14ac:dyDescent="0.2">
      <c r="R10537" s="19"/>
      <c r="S10537" s="19"/>
    </row>
    <row r="10538" spans="18:19" x14ac:dyDescent="0.2">
      <c r="R10538" s="19"/>
      <c r="S10538" s="19"/>
    </row>
    <row r="10539" spans="18:19" x14ac:dyDescent="0.2">
      <c r="R10539" s="19"/>
      <c r="S10539" s="19"/>
    </row>
    <row r="10540" spans="18:19" x14ac:dyDescent="0.2">
      <c r="R10540" s="19"/>
      <c r="S10540" s="19"/>
    </row>
    <row r="10541" spans="18:19" x14ac:dyDescent="0.2">
      <c r="R10541" s="19"/>
      <c r="S10541" s="19"/>
    </row>
    <row r="10542" spans="18:19" x14ac:dyDescent="0.2">
      <c r="R10542" s="19"/>
      <c r="S10542" s="19"/>
    </row>
    <row r="10543" spans="18:19" x14ac:dyDescent="0.2">
      <c r="R10543" s="19"/>
      <c r="S10543" s="19"/>
    </row>
    <row r="10544" spans="18:19" x14ac:dyDescent="0.2">
      <c r="R10544" s="19"/>
      <c r="S10544" s="19"/>
    </row>
    <row r="10545" spans="18:19" x14ac:dyDescent="0.2">
      <c r="R10545" s="19"/>
      <c r="S10545" s="19"/>
    </row>
    <row r="10546" spans="18:19" x14ac:dyDescent="0.2">
      <c r="R10546" s="19"/>
      <c r="S10546" s="19"/>
    </row>
    <row r="10547" spans="18:19" x14ac:dyDescent="0.2">
      <c r="R10547" s="19"/>
      <c r="S10547" s="19"/>
    </row>
    <row r="10548" spans="18:19" x14ac:dyDescent="0.2">
      <c r="R10548" s="19"/>
      <c r="S10548" s="19"/>
    </row>
    <row r="10549" spans="18:19" x14ac:dyDescent="0.2">
      <c r="R10549" s="19"/>
      <c r="S10549" s="19"/>
    </row>
    <row r="10550" spans="18:19" x14ac:dyDescent="0.2">
      <c r="R10550" s="19"/>
      <c r="S10550" s="19"/>
    </row>
    <row r="10551" spans="18:19" x14ac:dyDescent="0.2">
      <c r="R10551" s="19"/>
      <c r="S10551" s="19"/>
    </row>
    <row r="10552" spans="18:19" x14ac:dyDescent="0.2">
      <c r="R10552" s="19"/>
      <c r="S10552" s="19"/>
    </row>
    <row r="10553" spans="18:19" x14ac:dyDescent="0.2">
      <c r="R10553" s="19"/>
      <c r="S10553" s="19"/>
    </row>
    <row r="10554" spans="18:19" x14ac:dyDescent="0.2">
      <c r="R10554" s="19"/>
      <c r="S10554" s="19"/>
    </row>
    <row r="10555" spans="18:19" x14ac:dyDescent="0.2">
      <c r="R10555" s="19"/>
      <c r="S10555" s="19"/>
    </row>
    <row r="10556" spans="18:19" x14ac:dyDescent="0.2">
      <c r="R10556" s="19"/>
      <c r="S10556" s="19"/>
    </row>
    <row r="10557" spans="18:19" x14ac:dyDescent="0.2">
      <c r="R10557" s="19"/>
      <c r="S10557" s="19"/>
    </row>
    <row r="10558" spans="18:19" x14ac:dyDescent="0.2">
      <c r="R10558" s="19"/>
      <c r="S10558" s="19"/>
    </row>
    <row r="10559" spans="18:19" x14ac:dyDescent="0.2">
      <c r="R10559" s="19"/>
      <c r="S10559" s="19"/>
    </row>
    <row r="10560" spans="18:19" x14ac:dyDescent="0.2">
      <c r="R10560" s="19"/>
      <c r="S10560" s="19"/>
    </row>
    <row r="10561" spans="18:19" x14ac:dyDescent="0.2">
      <c r="R10561" s="19"/>
      <c r="S10561" s="19"/>
    </row>
    <row r="10562" spans="18:19" x14ac:dyDescent="0.2">
      <c r="R10562" s="19"/>
      <c r="S10562" s="19"/>
    </row>
    <row r="10563" spans="18:19" x14ac:dyDescent="0.2">
      <c r="R10563" s="19"/>
      <c r="S10563" s="19"/>
    </row>
    <row r="10564" spans="18:19" x14ac:dyDescent="0.2">
      <c r="R10564" s="19"/>
      <c r="S10564" s="19"/>
    </row>
    <row r="10565" spans="18:19" x14ac:dyDescent="0.2">
      <c r="R10565" s="19"/>
      <c r="S10565" s="19"/>
    </row>
    <row r="10566" spans="18:19" x14ac:dyDescent="0.2">
      <c r="R10566" s="19"/>
      <c r="S10566" s="19"/>
    </row>
    <row r="10567" spans="18:19" x14ac:dyDescent="0.2">
      <c r="R10567" s="19"/>
      <c r="S10567" s="19"/>
    </row>
    <row r="10568" spans="18:19" x14ac:dyDescent="0.2">
      <c r="R10568" s="19"/>
      <c r="S10568" s="19"/>
    </row>
    <row r="10569" spans="18:19" x14ac:dyDescent="0.2">
      <c r="R10569" s="19"/>
      <c r="S10569" s="19"/>
    </row>
    <row r="10570" spans="18:19" x14ac:dyDescent="0.2">
      <c r="R10570" s="19"/>
      <c r="S10570" s="19"/>
    </row>
    <row r="10571" spans="18:19" x14ac:dyDescent="0.2">
      <c r="R10571" s="19"/>
      <c r="S10571" s="19"/>
    </row>
    <row r="10572" spans="18:19" x14ac:dyDescent="0.2">
      <c r="R10572" s="19"/>
      <c r="S10572" s="19"/>
    </row>
    <row r="10573" spans="18:19" x14ac:dyDescent="0.2">
      <c r="R10573" s="19"/>
      <c r="S10573" s="19"/>
    </row>
    <row r="10574" spans="18:19" x14ac:dyDescent="0.2">
      <c r="R10574" s="19"/>
      <c r="S10574" s="19"/>
    </row>
    <row r="10575" spans="18:19" x14ac:dyDescent="0.2">
      <c r="R10575" s="19"/>
      <c r="S10575" s="19"/>
    </row>
    <row r="10576" spans="18:19" x14ac:dyDescent="0.2">
      <c r="R10576" s="19"/>
      <c r="S10576" s="19"/>
    </row>
    <row r="10577" spans="18:19" x14ac:dyDescent="0.2">
      <c r="R10577" s="19"/>
      <c r="S10577" s="19"/>
    </row>
    <row r="10578" spans="18:19" x14ac:dyDescent="0.2">
      <c r="R10578" s="19"/>
      <c r="S10578" s="19"/>
    </row>
    <row r="10579" spans="18:19" x14ac:dyDescent="0.2">
      <c r="R10579" s="19"/>
      <c r="S10579" s="19"/>
    </row>
    <row r="10580" spans="18:19" x14ac:dyDescent="0.2">
      <c r="R10580" s="19"/>
      <c r="S10580" s="19"/>
    </row>
    <row r="10581" spans="18:19" x14ac:dyDescent="0.2">
      <c r="R10581" s="19"/>
      <c r="S10581" s="19"/>
    </row>
    <row r="10582" spans="18:19" x14ac:dyDescent="0.2">
      <c r="R10582" s="19"/>
      <c r="S10582" s="19"/>
    </row>
    <row r="10583" spans="18:19" x14ac:dyDescent="0.2">
      <c r="R10583" s="19"/>
      <c r="S10583" s="19"/>
    </row>
    <row r="10584" spans="18:19" x14ac:dyDescent="0.2">
      <c r="R10584" s="19"/>
      <c r="S10584" s="19"/>
    </row>
    <row r="10585" spans="18:19" x14ac:dyDescent="0.2">
      <c r="R10585" s="19"/>
      <c r="S10585" s="19"/>
    </row>
    <row r="10586" spans="18:19" x14ac:dyDescent="0.2">
      <c r="R10586" s="19"/>
      <c r="S10586" s="19"/>
    </row>
    <row r="10587" spans="18:19" x14ac:dyDescent="0.2">
      <c r="R10587" s="19"/>
      <c r="S10587" s="19"/>
    </row>
    <row r="10588" spans="18:19" x14ac:dyDescent="0.2">
      <c r="R10588" s="19"/>
      <c r="S10588" s="19"/>
    </row>
    <row r="10589" spans="18:19" x14ac:dyDescent="0.2">
      <c r="R10589" s="19"/>
      <c r="S10589" s="19"/>
    </row>
    <row r="10590" spans="18:19" x14ac:dyDescent="0.2">
      <c r="R10590" s="19"/>
      <c r="S10590" s="19"/>
    </row>
    <row r="10591" spans="18:19" x14ac:dyDescent="0.2">
      <c r="R10591" s="19"/>
      <c r="S10591" s="19"/>
    </row>
    <row r="10592" spans="18:19" x14ac:dyDescent="0.2">
      <c r="R10592" s="19"/>
      <c r="S10592" s="19"/>
    </row>
    <row r="10593" spans="18:19" x14ac:dyDescent="0.2">
      <c r="R10593" s="19"/>
      <c r="S10593" s="19"/>
    </row>
    <row r="10594" spans="18:19" x14ac:dyDescent="0.2">
      <c r="R10594" s="19"/>
      <c r="S10594" s="19"/>
    </row>
    <row r="10595" spans="18:19" x14ac:dyDescent="0.2">
      <c r="R10595" s="19"/>
      <c r="S10595" s="19"/>
    </row>
    <row r="10596" spans="18:19" x14ac:dyDescent="0.2">
      <c r="R10596" s="19"/>
      <c r="S10596" s="19"/>
    </row>
    <row r="10597" spans="18:19" x14ac:dyDescent="0.2">
      <c r="R10597" s="19"/>
      <c r="S10597" s="19"/>
    </row>
    <row r="10598" spans="18:19" x14ac:dyDescent="0.2">
      <c r="R10598" s="19"/>
      <c r="S10598" s="19"/>
    </row>
    <row r="10599" spans="18:19" x14ac:dyDescent="0.2">
      <c r="R10599" s="19"/>
      <c r="S10599" s="19"/>
    </row>
    <row r="10600" spans="18:19" x14ac:dyDescent="0.2">
      <c r="R10600" s="19"/>
      <c r="S10600" s="19"/>
    </row>
    <row r="10601" spans="18:19" x14ac:dyDescent="0.2">
      <c r="R10601" s="19"/>
      <c r="S10601" s="19"/>
    </row>
    <row r="10602" spans="18:19" x14ac:dyDescent="0.2">
      <c r="R10602" s="19"/>
      <c r="S10602" s="19"/>
    </row>
    <row r="10603" spans="18:19" x14ac:dyDescent="0.2">
      <c r="R10603" s="19"/>
      <c r="S10603" s="19"/>
    </row>
    <row r="10604" spans="18:19" x14ac:dyDescent="0.2">
      <c r="R10604" s="19"/>
      <c r="S10604" s="19"/>
    </row>
    <row r="10605" spans="18:19" x14ac:dyDescent="0.2">
      <c r="R10605" s="19"/>
      <c r="S10605" s="19"/>
    </row>
    <row r="10606" spans="18:19" x14ac:dyDescent="0.2">
      <c r="R10606" s="19"/>
      <c r="S10606" s="19"/>
    </row>
    <row r="10607" spans="18:19" x14ac:dyDescent="0.2">
      <c r="R10607" s="19"/>
      <c r="S10607" s="19"/>
    </row>
    <row r="10608" spans="18:19" x14ac:dyDescent="0.2">
      <c r="R10608" s="19"/>
      <c r="S10608" s="19"/>
    </row>
    <row r="10609" spans="18:19" x14ac:dyDescent="0.2">
      <c r="R10609" s="19"/>
      <c r="S10609" s="19"/>
    </row>
    <row r="10610" spans="18:19" x14ac:dyDescent="0.2">
      <c r="R10610" s="19"/>
      <c r="S10610" s="19"/>
    </row>
    <row r="10611" spans="18:19" x14ac:dyDescent="0.2">
      <c r="R10611" s="19"/>
      <c r="S10611" s="19"/>
    </row>
    <row r="10612" spans="18:19" x14ac:dyDescent="0.2">
      <c r="R10612" s="19"/>
      <c r="S10612" s="19"/>
    </row>
    <row r="10613" spans="18:19" x14ac:dyDescent="0.2">
      <c r="R10613" s="19"/>
      <c r="S10613" s="19"/>
    </row>
    <row r="10614" spans="18:19" x14ac:dyDescent="0.2">
      <c r="R10614" s="19"/>
      <c r="S10614" s="19"/>
    </row>
    <row r="10615" spans="18:19" x14ac:dyDescent="0.2">
      <c r="R10615" s="19"/>
      <c r="S10615" s="19"/>
    </row>
    <row r="10616" spans="18:19" x14ac:dyDescent="0.2">
      <c r="R10616" s="19"/>
      <c r="S10616" s="19"/>
    </row>
    <row r="10617" spans="18:19" x14ac:dyDescent="0.2">
      <c r="R10617" s="19"/>
      <c r="S10617" s="19"/>
    </row>
    <row r="10618" spans="18:19" x14ac:dyDescent="0.2">
      <c r="R10618" s="19"/>
      <c r="S10618" s="19"/>
    </row>
    <row r="10619" spans="18:19" x14ac:dyDescent="0.2">
      <c r="R10619" s="19"/>
      <c r="S10619" s="19"/>
    </row>
    <row r="10620" spans="18:19" x14ac:dyDescent="0.2">
      <c r="R10620" s="19"/>
      <c r="S10620" s="19"/>
    </row>
    <row r="10621" spans="18:19" x14ac:dyDescent="0.2">
      <c r="R10621" s="19"/>
      <c r="S10621" s="19"/>
    </row>
    <row r="10622" spans="18:19" x14ac:dyDescent="0.2">
      <c r="R10622" s="19"/>
      <c r="S10622" s="19"/>
    </row>
    <row r="10623" spans="18:19" x14ac:dyDescent="0.2">
      <c r="R10623" s="19"/>
      <c r="S10623" s="19"/>
    </row>
    <row r="10624" spans="18:19" x14ac:dyDescent="0.2">
      <c r="R10624" s="19"/>
      <c r="S10624" s="19"/>
    </row>
    <row r="10625" spans="18:19" x14ac:dyDescent="0.2">
      <c r="R10625" s="19"/>
      <c r="S10625" s="19"/>
    </row>
    <row r="10626" spans="18:19" x14ac:dyDescent="0.2">
      <c r="R10626" s="19"/>
      <c r="S10626" s="19"/>
    </row>
    <row r="10627" spans="18:19" x14ac:dyDescent="0.2">
      <c r="R10627" s="19"/>
      <c r="S10627" s="19"/>
    </row>
    <row r="10628" spans="18:19" x14ac:dyDescent="0.2">
      <c r="R10628" s="19"/>
      <c r="S10628" s="19"/>
    </row>
    <row r="10629" spans="18:19" x14ac:dyDescent="0.2">
      <c r="R10629" s="19"/>
      <c r="S10629" s="19"/>
    </row>
    <row r="10630" spans="18:19" x14ac:dyDescent="0.2">
      <c r="R10630" s="19"/>
      <c r="S10630" s="19"/>
    </row>
    <row r="10631" spans="18:19" x14ac:dyDescent="0.2">
      <c r="R10631" s="19"/>
      <c r="S10631" s="19"/>
    </row>
    <row r="10632" spans="18:19" x14ac:dyDescent="0.2">
      <c r="R10632" s="19"/>
      <c r="S10632" s="19"/>
    </row>
    <row r="10633" spans="18:19" x14ac:dyDescent="0.2">
      <c r="R10633" s="19"/>
      <c r="S10633" s="19"/>
    </row>
    <row r="10634" spans="18:19" x14ac:dyDescent="0.2">
      <c r="R10634" s="19"/>
      <c r="S10634" s="19"/>
    </row>
    <row r="10635" spans="18:19" x14ac:dyDescent="0.2">
      <c r="R10635" s="19"/>
      <c r="S10635" s="19"/>
    </row>
    <row r="10636" spans="18:19" x14ac:dyDescent="0.2">
      <c r="R10636" s="19"/>
      <c r="S10636" s="19"/>
    </row>
    <row r="10637" spans="18:19" x14ac:dyDescent="0.2">
      <c r="R10637" s="19"/>
      <c r="S10637" s="19"/>
    </row>
    <row r="10638" spans="18:19" x14ac:dyDescent="0.2">
      <c r="R10638" s="19"/>
      <c r="S10638" s="19"/>
    </row>
    <row r="10639" spans="18:19" x14ac:dyDescent="0.2">
      <c r="R10639" s="19"/>
      <c r="S10639" s="19"/>
    </row>
    <row r="10640" spans="18:19" x14ac:dyDescent="0.2">
      <c r="R10640" s="19"/>
      <c r="S10640" s="19"/>
    </row>
    <row r="10641" spans="18:19" x14ac:dyDescent="0.2">
      <c r="R10641" s="19"/>
      <c r="S10641" s="19"/>
    </row>
    <row r="10642" spans="18:19" x14ac:dyDescent="0.2">
      <c r="R10642" s="19"/>
      <c r="S10642" s="19"/>
    </row>
    <row r="10643" spans="18:19" x14ac:dyDescent="0.2">
      <c r="R10643" s="19"/>
      <c r="S10643" s="19"/>
    </row>
    <row r="10644" spans="18:19" x14ac:dyDescent="0.2">
      <c r="R10644" s="19"/>
      <c r="S10644" s="19"/>
    </row>
    <row r="10645" spans="18:19" x14ac:dyDescent="0.2">
      <c r="R10645" s="19"/>
      <c r="S10645" s="19"/>
    </row>
    <row r="10646" spans="18:19" x14ac:dyDescent="0.2">
      <c r="R10646" s="19"/>
      <c r="S10646" s="19"/>
    </row>
    <row r="10647" spans="18:19" x14ac:dyDescent="0.2">
      <c r="R10647" s="19"/>
      <c r="S10647" s="19"/>
    </row>
    <row r="10648" spans="18:19" x14ac:dyDescent="0.2">
      <c r="R10648" s="19"/>
      <c r="S10648" s="19"/>
    </row>
    <row r="10649" spans="18:19" x14ac:dyDescent="0.2">
      <c r="R10649" s="19"/>
      <c r="S10649" s="19"/>
    </row>
    <row r="10650" spans="18:19" x14ac:dyDescent="0.2">
      <c r="R10650" s="19"/>
      <c r="S10650" s="19"/>
    </row>
    <row r="10651" spans="18:19" x14ac:dyDescent="0.2">
      <c r="R10651" s="19"/>
      <c r="S10651" s="19"/>
    </row>
    <row r="10652" spans="18:19" x14ac:dyDescent="0.2">
      <c r="R10652" s="19"/>
      <c r="S10652" s="19"/>
    </row>
    <row r="10653" spans="18:19" x14ac:dyDescent="0.2">
      <c r="R10653" s="19"/>
      <c r="S10653" s="19"/>
    </row>
    <row r="10654" spans="18:19" x14ac:dyDescent="0.2">
      <c r="R10654" s="19"/>
      <c r="S10654" s="19"/>
    </row>
    <row r="10655" spans="18:19" x14ac:dyDescent="0.2">
      <c r="R10655" s="19"/>
      <c r="S10655" s="19"/>
    </row>
    <row r="10656" spans="18:19" x14ac:dyDescent="0.2">
      <c r="R10656" s="19"/>
      <c r="S10656" s="19"/>
    </row>
    <row r="10657" spans="18:19" x14ac:dyDescent="0.2">
      <c r="R10657" s="19"/>
      <c r="S10657" s="19"/>
    </row>
    <row r="10658" spans="18:19" x14ac:dyDescent="0.2">
      <c r="R10658" s="19"/>
      <c r="S10658" s="19"/>
    </row>
    <row r="10659" spans="18:19" x14ac:dyDescent="0.2">
      <c r="R10659" s="19"/>
      <c r="S10659" s="19"/>
    </row>
    <row r="10660" spans="18:19" x14ac:dyDescent="0.2">
      <c r="R10660" s="19"/>
      <c r="S10660" s="19"/>
    </row>
    <row r="10661" spans="18:19" x14ac:dyDescent="0.2">
      <c r="R10661" s="19"/>
      <c r="S10661" s="19"/>
    </row>
    <row r="10662" spans="18:19" x14ac:dyDescent="0.2">
      <c r="R10662" s="19"/>
      <c r="S10662" s="19"/>
    </row>
    <row r="10663" spans="18:19" x14ac:dyDescent="0.2">
      <c r="R10663" s="19"/>
      <c r="S10663" s="19"/>
    </row>
    <row r="10664" spans="18:19" x14ac:dyDescent="0.2">
      <c r="R10664" s="19"/>
      <c r="S10664" s="19"/>
    </row>
    <row r="10665" spans="18:19" x14ac:dyDescent="0.2">
      <c r="R10665" s="19"/>
      <c r="S10665" s="19"/>
    </row>
    <row r="10666" spans="18:19" x14ac:dyDescent="0.2">
      <c r="R10666" s="19"/>
      <c r="S10666" s="19"/>
    </row>
    <row r="10667" spans="18:19" x14ac:dyDescent="0.2">
      <c r="R10667" s="19"/>
      <c r="S10667" s="19"/>
    </row>
    <row r="10668" spans="18:19" x14ac:dyDescent="0.2">
      <c r="R10668" s="19"/>
      <c r="S10668" s="19"/>
    </row>
    <row r="10669" spans="18:19" x14ac:dyDescent="0.2">
      <c r="R10669" s="19"/>
      <c r="S10669" s="19"/>
    </row>
    <row r="10670" spans="18:19" x14ac:dyDescent="0.2">
      <c r="R10670" s="19"/>
      <c r="S10670" s="19"/>
    </row>
    <row r="10671" spans="18:19" x14ac:dyDescent="0.2">
      <c r="R10671" s="19"/>
      <c r="S10671" s="19"/>
    </row>
    <row r="10672" spans="18:19" x14ac:dyDescent="0.2">
      <c r="R10672" s="19"/>
      <c r="S10672" s="19"/>
    </row>
    <row r="10673" spans="18:19" x14ac:dyDescent="0.2">
      <c r="R10673" s="19"/>
      <c r="S10673" s="19"/>
    </row>
    <row r="10674" spans="18:19" x14ac:dyDescent="0.2">
      <c r="R10674" s="19"/>
      <c r="S10674" s="19"/>
    </row>
    <row r="10675" spans="18:19" x14ac:dyDescent="0.2">
      <c r="R10675" s="19"/>
      <c r="S10675" s="19"/>
    </row>
    <row r="10676" spans="18:19" x14ac:dyDescent="0.2">
      <c r="R10676" s="19"/>
      <c r="S10676" s="19"/>
    </row>
    <row r="10677" spans="18:19" x14ac:dyDescent="0.2">
      <c r="R10677" s="19"/>
      <c r="S10677" s="19"/>
    </row>
    <row r="10678" spans="18:19" x14ac:dyDescent="0.2">
      <c r="R10678" s="19"/>
      <c r="S10678" s="19"/>
    </row>
    <row r="10679" spans="18:19" x14ac:dyDescent="0.2">
      <c r="R10679" s="19"/>
      <c r="S10679" s="19"/>
    </row>
    <row r="10680" spans="18:19" x14ac:dyDescent="0.2">
      <c r="R10680" s="19"/>
      <c r="S10680" s="19"/>
    </row>
    <row r="10681" spans="18:19" x14ac:dyDescent="0.2">
      <c r="R10681" s="19"/>
      <c r="S10681" s="19"/>
    </row>
    <row r="10682" spans="18:19" x14ac:dyDescent="0.2">
      <c r="R10682" s="19"/>
      <c r="S10682" s="19"/>
    </row>
    <row r="10683" spans="18:19" x14ac:dyDescent="0.2">
      <c r="R10683" s="19"/>
      <c r="S10683" s="19"/>
    </row>
    <row r="10684" spans="18:19" x14ac:dyDescent="0.2">
      <c r="R10684" s="19"/>
      <c r="S10684" s="19"/>
    </row>
    <row r="10685" spans="18:19" x14ac:dyDescent="0.2">
      <c r="R10685" s="19"/>
      <c r="S10685" s="19"/>
    </row>
    <row r="10686" spans="18:19" x14ac:dyDescent="0.2">
      <c r="R10686" s="19"/>
      <c r="S10686" s="19"/>
    </row>
    <row r="10687" spans="18:19" x14ac:dyDescent="0.2">
      <c r="R10687" s="19"/>
      <c r="S10687" s="19"/>
    </row>
    <row r="10688" spans="18:19" x14ac:dyDescent="0.2">
      <c r="R10688" s="19"/>
      <c r="S10688" s="19"/>
    </row>
    <row r="10689" spans="18:19" x14ac:dyDescent="0.2">
      <c r="R10689" s="19"/>
      <c r="S10689" s="19"/>
    </row>
    <row r="10690" spans="18:19" x14ac:dyDescent="0.2">
      <c r="R10690" s="19"/>
      <c r="S10690" s="19"/>
    </row>
    <row r="10691" spans="18:19" x14ac:dyDescent="0.2">
      <c r="R10691" s="19"/>
      <c r="S10691" s="19"/>
    </row>
    <row r="10692" spans="18:19" x14ac:dyDescent="0.2">
      <c r="R10692" s="19"/>
      <c r="S10692" s="19"/>
    </row>
    <row r="10693" spans="18:19" x14ac:dyDescent="0.2">
      <c r="R10693" s="19"/>
      <c r="S10693" s="19"/>
    </row>
    <row r="10694" spans="18:19" x14ac:dyDescent="0.2">
      <c r="R10694" s="19"/>
      <c r="S10694" s="19"/>
    </row>
    <row r="10695" spans="18:19" x14ac:dyDescent="0.2">
      <c r="R10695" s="19"/>
      <c r="S10695" s="19"/>
    </row>
    <row r="10696" spans="18:19" x14ac:dyDescent="0.2">
      <c r="R10696" s="19"/>
      <c r="S10696" s="19"/>
    </row>
    <row r="10697" spans="18:19" x14ac:dyDescent="0.2">
      <c r="R10697" s="19"/>
      <c r="S10697" s="19"/>
    </row>
    <row r="10698" spans="18:19" x14ac:dyDescent="0.2">
      <c r="R10698" s="19"/>
      <c r="S10698" s="19"/>
    </row>
    <row r="10699" spans="18:19" x14ac:dyDescent="0.2">
      <c r="R10699" s="19"/>
      <c r="S10699" s="19"/>
    </row>
    <row r="10700" spans="18:19" x14ac:dyDescent="0.2">
      <c r="R10700" s="19"/>
      <c r="S10700" s="19"/>
    </row>
    <row r="10701" spans="18:19" x14ac:dyDescent="0.2">
      <c r="R10701" s="19"/>
      <c r="S10701" s="19"/>
    </row>
    <row r="10702" spans="18:19" x14ac:dyDescent="0.2">
      <c r="R10702" s="19"/>
      <c r="S10702" s="19"/>
    </row>
    <row r="10703" spans="18:19" x14ac:dyDescent="0.2">
      <c r="R10703" s="19"/>
      <c r="S10703" s="19"/>
    </row>
    <row r="10704" spans="18:19" x14ac:dyDescent="0.2">
      <c r="R10704" s="19"/>
      <c r="S10704" s="19"/>
    </row>
    <row r="10705" spans="18:19" x14ac:dyDescent="0.2">
      <c r="R10705" s="19"/>
      <c r="S10705" s="19"/>
    </row>
    <row r="10706" spans="18:19" x14ac:dyDescent="0.2">
      <c r="R10706" s="19"/>
      <c r="S10706" s="19"/>
    </row>
    <row r="10707" spans="18:19" x14ac:dyDescent="0.2">
      <c r="R10707" s="19"/>
      <c r="S10707" s="19"/>
    </row>
    <row r="10708" spans="18:19" x14ac:dyDescent="0.2">
      <c r="R10708" s="19"/>
      <c r="S10708" s="19"/>
    </row>
    <row r="10709" spans="18:19" x14ac:dyDescent="0.2">
      <c r="R10709" s="19"/>
      <c r="S10709" s="19"/>
    </row>
    <row r="10710" spans="18:19" x14ac:dyDescent="0.2">
      <c r="R10710" s="19"/>
      <c r="S10710" s="19"/>
    </row>
    <row r="10711" spans="18:19" x14ac:dyDescent="0.2">
      <c r="R10711" s="19"/>
      <c r="S10711" s="19"/>
    </row>
    <row r="10712" spans="18:19" x14ac:dyDescent="0.2">
      <c r="R10712" s="19"/>
      <c r="S10712" s="19"/>
    </row>
    <row r="10713" spans="18:19" x14ac:dyDescent="0.2">
      <c r="R10713" s="19"/>
      <c r="S10713" s="19"/>
    </row>
    <row r="10714" spans="18:19" x14ac:dyDescent="0.2">
      <c r="R10714" s="19"/>
      <c r="S10714" s="19"/>
    </row>
    <row r="10715" spans="18:19" x14ac:dyDescent="0.2">
      <c r="R10715" s="19"/>
      <c r="S10715" s="19"/>
    </row>
    <row r="10716" spans="18:19" x14ac:dyDescent="0.2">
      <c r="R10716" s="19"/>
      <c r="S10716" s="19"/>
    </row>
    <row r="10717" spans="18:19" x14ac:dyDescent="0.2">
      <c r="R10717" s="19"/>
      <c r="S10717" s="19"/>
    </row>
    <row r="10718" spans="18:19" x14ac:dyDescent="0.2">
      <c r="R10718" s="19"/>
      <c r="S10718" s="19"/>
    </row>
    <row r="10719" spans="18:19" x14ac:dyDescent="0.2">
      <c r="R10719" s="19"/>
      <c r="S10719" s="19"/>
    </row>
    <row r="10720" spans="18:19" x14ac:dyDescent="0.2">
      <c r="R10720" s="19"/>
      <c r="S10720" s="19"/>
    </row>
    <row r="10721" spans="18:19" x14ac:dyDescent="0.2">
      <c r="R10721" s="19"/>
      <c r="S10721" s="19"/>
    </row>
    <row r="10722" spans="18:19" x14ac:dyDescent="0.2">
      <c r="R10722" s="19"/>
      <c r="S10722" s="19"/>
    </row>
    <row r="10723" spans="18:19" x14ac:dyDescent="0.2">
      <c r="R10723" s="19"/>
      <c r="S10723" s="19"/>
    </row>
    <row r="10724" spans="18:19" x14ac:dyDescent="0.2">
      <c r="R10724" s="19"/>
      <c r="S10724" s="19"/>
    </row>
    <row r="10725" spans="18:19" x14ac:dyDescent="0.2">
      <c r="R10725" s="19"/>
      <c r="S10725" s="19"/>
    </row>
    <row r="10726" spans="18:19" x14ac:dyDescent="0.2">
      <c r="R10726" s="19"/>
      <c r="S10726" s="19"/>
    </row>
    <row r="10727" spans="18:19" x14ac:dyDescent="0.2">
      <c r="R10727" s="19"/>
      <c r="S10727" s="19"/>
    </row>
    <row r="10728" spans="18:19" x14ac:dyDescent="0.2">
      <c r="R10728" s="19"/>
      <c r="S10728" s="19"/>
    </row>
    <row r="10729" spans="18:19" x14ac:dyDescent="0.2">
      <c r="R10729" s="19"/>
      <c r="S10729" s="19"/>
    </row>
    <row r="10730" spans="18:19" x14ac:dyDescent="0.2">
      <c r="R10730" s="19"/>
      <c r="S10730" s="19"/>
    </row>
    <row r="10731" spans="18:19" x14ac:dyDescent="0.2">
      <c r="R10731" s="19"/>
      <c r="S10731" s="19"/>
    </row>
    <row r="10732" spans="18:19" x14ac:dyDescent="0.2">
      <c r="R10732" s="19"/>
      <c r="S10732" s="19"/>
    </row>
    <row r="10733" spans="18:19" x14ac:dyDescent="0.2">
      <c r="R10733" s="19"/>
      <c r="S10733" s="19"/>
    </row>
    <row r="10734" spans="18:19" x14ac:dyDescent="0.2">
      <c r="R10734" s="19"/>
      <c r="S10734" s="19"/>
    </row>
    <row r="10735" spans="18:19" x14ac:dyDescent="0.2">
      <c r="R10735" s="19"/>
      <c r="S10735" s="19"/>
    </row>
    <row r="10736" spans="18:19" x14ac:dyDescent="0.2">
      <c r="R10736" s="19"/>
      <c r="S10736" s="19"/>
    </row>
    <row r="10737" spans="18:19" x14ac:dyDescent="0.2">
      <c r="R10737" s="19"/>
      <c r="S10737" s="19"/>
    </row>
    <row r="10738" spans="18:19" x14ac:dyDescent="0.2">
      <c r="R10738" s="19"/>
      <c r="S10738" s="19"/>
    </row>
    <row r="10739" spans="18:19" x14ac:dyDescent="0.2">
      <c r="R10739" s="19"/>
      <c r="S10739" s="19"/>
    </row>
    <row r="10740" spans="18:19" x14ac:dyDescent="0.2">
      <c r="R10740" s="19"/>
      <c r="S10740" s="19"/>
    </row>
    <row r="10741" spans="18:19" x14ac:dyDescent="0.2">
      <c r="R10741" s="19"/>
      <c r="S10741" s="19"/>
    </row>
    <row r="10742" spans="18:19" x14ac:dyDescent="0.2">
      <c r="R10742" s="19"/>
      <c r="S10742" s="19"/>
    </row>
    <row r="10743" spans="18:19" x14ac:dyDescent="0.2">
      <c r="R10743" s="19"/>
      <c r="S10743" s="19"/>
    </row>
    <row r="10744" spans="18:19" x14ac:dyDescent="0.2">
      <c r="R10744" s="19"/>
      <c r="S10744" s="19"/>
    </row>
    <row r="10745" spans="18:19" x14ac:dyDescent="0.2">
      <c r="R10745" s="19"/>
      <c r="S10745" s="19"/>
    </row>
    <row r="10746" spans="18:19" x14ac:dyDescent="0.2">
      <c r="R10746" s="19"/>
      <c r="S10746" s="19"/>
    </row>
    <row r="10747" spans="18:19" x14ac:dyDescent="0.2">
      <c r="R10747" s="19"/>
      <c r="S10747" s="19"/>
    </row>
    <row r="10748" spans="18:19" x14ac:dyDescent="0.2">
      <c r="R10748" s="19"/>
      <c r="S10748" s="19"/>
    </row>
    <row r="10749" spans="18:19" x14ac:dyDescent="0.2">
      <c r="R10749" s="19"/>
      <c r="S10749" s="19"/>
    </row>
    <row r="10750" spans="18:19" x14ac:dyDescent="0.2">
      <c r="R10750" s="19"/>
      <c r="S10750" s="19"/>
    </row>
    <row r="10751" spans="18:19" x14ac:dyDescent="0.2">
      <c r="R10751" s="19"/>
      <c r="S10751" s="19"/>
    </row>
    <row r="10752" spans="18:19" x14ac:dyDescent="0.2">
      <c r="R10752" s="19"/>
      <c r="S10752" s="19"/>
    </row>
    <row r="10753" spans="18:19" x14ac:dyDescent="0.2">
      <c r="R10753" s="19"/>
      <c r="S10753" s="19"/>
    </row>
    <row r="10754" spans="18:19" x14ac:dyDescent="0.2">
      <c r="R10754" s="19"/>
      <c r="S10754" s="19"/>
    </row>
    <row r="10755" spans="18:19" x14ac:dyDescent="0.2">
      <c r="R10755" s="19"/>
      <c r="S10755" s="19"/>
    </row>
    <row r="10756" spans="18:19" x14ac:dyDescent="0.2">
      <c r="R10756" s="19"/>
      <c r="S10756" s="19"/>
    </row>
    <row r="10757" spans="18:19" x14ac:dyDescent="0.2">
      <c r="R10757" s="19"/>
      <c r="S10757" s="19"/>
    </row>
    <row r="10758" spans="18:19" x14ac:dyDescent="0.2">
      <c r="R10758" s="19"/>
      <c r="S10758" s="19"/>
    </row>
    <row r="10759" spans="18:19" x14ac:dyDescent="0.2">
      <c r="R10759" s="19"/>
      <c r="S10759" s="19"/>
    </row>
    <row r="10760" spans="18:19" x14ac:dyDescent="0.2">
      <c r="R10760" s="19"/>
      <c r="S10760" s="19"/>
    </row>
    <row r="10761" spans="18:19" x14ac:dyDescent="0.2">
      <c r="R10761" s="19"/>
      <c r="S10761" s="19"/>
    </row>
    <row r="10762" spans="18:19" x14ac:dyDescent="0.2">
      <c r="R10762" s="19"/>
      <c r="S10762" s="19"/>
    </row>
    <row r="10763" spans="18:19" x14ac:dyDescent="0.2">
      <c r="R10763" s="19"/>
      <c r="S10763" s="19"/>
    </row>
    <row r="10764" spans="18:19" x14ac:dyDescent="0.2">
      <c r="R10764" s="19"/>
      <c r="S10764" s="19"/>
    </row>
    <row r="10765" spans="18:19" x14ac:dyDescent="0.2">
      <c r="R10765" s="19"/>
      <c r="S10765" s="19"/>
    </row>
    <row r="10766" spans="18:19" x14ac:dyDescent="0.2">
      <c r="R10766" s="19"/>
      <c r="S10766" s="19"/>
    </row>
    <row r="10767" spans="18:19" x14ac:dyDescent="0.2">
      <c r="R10767" s="19"/>
      <c r="S10767" s="19"/>
    </row>
    <row r="10768" spans="18:19" x14ac:dyDescent="0.2">
      <c r="R10768" s="19"/>
      <c r="S10768" s="19"/>
    </row>
    <row r="10769" spans="18:19" x14ac:dyDescent="0.2">
      <c r="R10769" s="19"/>
      <c r="S10769" s="19"/>
    </row>
    <row r="10770" spans="18:19" x14ac:dyDescent="0.2">
      <c r="R10770" s="19"/>
      <c r="S10770" s="19"/>
    </row>
    <row r="10771" spans="18:19" x14ac:dyDescent="0.2">
      <c r="R10771" s="19"/>
      <c r="S10771" s="19"/>
    </row>
    <row r="10772" spans="18:19" x14ac:dyDescent="0.2">
      <c r="R10772" s="19"/>
      <c r="S10772" s="19"/>
    </row>
    <row r="10773" spans="18:19" x14ac:dyDescent="0.2">
      <c r="R10773" s="19"/>
      <c r="S10773" s="19"/>
    </row>
    <row r="10774" spans="18:19" x14ac:dyDescent="0.2">
      <c r="R10774" s="19"/>
      <c r="S10774" s="19"/>
    </row>
    <row r="10775" spans="18:19" x14ac:dyDescent="0.2">
      <c r="R10775" s="19"/>
      <c r="S10775" s="19"/>
    </row>
    <row r="10776" spans="18:19" x14ac:dyDescent="0.2">
      <c r="R10776" s="19"/>
      <c r="S10776" s="19"/>
    </row>
    <row r="10777" spans="18:19" x14ac:dyDescent="0.2">
      <c r="R10777" s="19"/>
      <c r="S10777" s="19"/>
    </row>
    <row r="10778" spans="18:19" x14ac:dyDescent="0.2">
      <c r="R10778" s="19"/>
      <c r="S10778" s="19"/>
    </row>
    <row r="10779" spans="18:19" x14ac:dyDescent="0.2">
      <c r="R10779" s="19"/>
      <c r="S10779" s="19"/>
    </row>
    <row r="10780" spans="18:19" x14ac:dyDescent="0.2">
      <c r="R10780" s="19"/>
      <c r="S10780" s="19"/>
    </row>
    <row r="10781" spans="18:19" x14ac:dyDescent="0.2">
      <c r="R10781" s="19"/>
      <c r="S10781" s="19"/>
    </row>
    <row r="10782" spans="18:19" x14ac:dyDescent="0.2">
      <c r="R10782" s="19"/>
      <c r="S10782" s="19"/>
    </row>
    <row r="10783" spans="18:19" x14ac:dyDescent="0.2">
      <c r="R10783" s="19"/>
      <c r="S10783" s="19"/>
    </row>
    <row r="10784" spans="18:19" x14ac:dyDescent="0.2">
      <c r="R10784" s="19"/>
      <c r="S10784" s="19"/>
    </row>
    <row r="10785" spans="18:19" x14ac:dyDescent="0.2">
      <c r="R10785" s="19"/>
      <c r="S10785" s="19"/>
    </row>
    <row r="10786" spans="18:19" x14ac:dyDescent="0.2">
      <c r="R10786" s="19"/>
      <c r="S10786" s="19"/>
    </row>
    <row r="10787" spans="18:19" x14ac:dyDescent="0.2">
      <c r="R10787" s="19"/>
      <c r="S10787" s="19"/>
    </row>
    <row r="10788" spans="18:19" x14ac:dyDescent="0.2">
      <c r="R10788" s="19"/>
      <c r="S10788" s="19"/>
    </row>
    <row r="10789" spans="18:19" x14ac:dyDescent="0.2">
      <c r="R10789" s="19"/>
      <c r="S10789" s="19"/>
    </row>
    <row r="10790" spans="18:19" x14ac:dyDescent="0.2">
      <c r="R10790" s="19"/>
      <c r="S10790" s="19"/>
    </row>
    <row r="10791" spans="18:19" x14ac:dyDescent="0.2">
      <c r="R10791" s="19"/>
      <c r="S10791" s="19"/>
    </row>
    <row r="10792" spans="18:19" x14ac:dyDescent="0.2">
      <c r="R10792" s="19"/>
      <c r="S10792" s="19"/>
    </row>
    <row r="10793" spans="18:19" x14ac:dyDescent="0.2">
      <c r="R10793" s="19"/>
      <c r="S10793" s="19"/>
    </row>
    <row r="10794" spans="18:19" x14ac:dyDescent="0.2">
      <c r="R10794" s="19"/>
      <c r="S10794" s="19"/>
    </row>
    <row r="10795" spans="18:19" x14ac:dyDescent="0.2">
      <c r="R10795" s="19"/>
      <c r="S10795" s="19"/>
    </row>
    <row r="10796" spans="18:19" x14ac:dyDescent="0.2">
      <c r="R10796" s="19"/>
      <c r="S10796" s="19"/>
    </row>
    <row r="10797" spans="18:19" x14ac:dyDescent="0.2">
      <c r="R10797" s="19"/>
      <c r="S10797" s="19"/>
    </row>
    <row r="10798" spans="18:19" x14ac:dyDescent="0.2">
      <c r="R10798" s="19"/>
      <c r="S10798" s="19"/>
    </row>
    <row r="10799" spans="18:19" x14ac:dyDescent="0.2">
      <c r="R10799" s="19"/>
      <c r="S10799" s="19"/>
    </row>
    <row r="10800" spans="18:19" x14ac:dyDescent="0.2">
      <c r="R10800" s="19"/>
      <c r="S10800" s="19"/>
    </row>
    <row r="10801" spans="18:19" x14ac:dyDescent="0.2">
      <c r="R10801" s="19"/>
      <c r="S10801" s="19"/>
    </row>
    <row r="10802" spans="18:19" x14ac:dyDescent="0.2">
      <c r="R10802" s="19"/>
      <c r="S10802" s="19"/>
    </row>
    <row r="10803" spans="18:19" x14ac:dyDescent="0.2">
      <c r="R10803" s="19"/>
      <c r="S10803" s="19"/>
    </row>
    <row r="10804" spans="18:19" x14ac:dyDescent="0.2">
      <c r="R10804" s="19"/>
      <c r="S10804" s="19"/>
    </row>
    <row r="10805" spans="18:19" x14ac:dyDescent="0.2">
      <c r="R10805" s="19"/>
      <c r="S10805" s="19"/>
    </row>
    <row r="10806" spans="18:19" x14ac:dyDescent="0.2">
      <c r="R10806" s="19"/>
      <c r="S10806" s="19"/>
    </row>
    <row r="10807" spans="18:19" x14ac:dyDescent="0.2">
      <c r="R10807" s="19"/>
      <c r="S10807" s="19"/>
    </row>
    <row r="10808" spans="18:19" x14ac:dyDescent="0.2">
      <c r="R10808" s="19"/>
      <c r="S10808" s="19"/>
    </row>
    <row r="10809" spans="18:19" x14ac:dyDescent="0.2">
      <c r="R10809" s="19"/>
      <c r="S10809" s="19"/>
    </row>
    <row r="10810" spans="18:19" x14ac:dyDescent="0.2">
      <c r="R10810" s="19"/>
      <c r="S10810" s="19"/>
    </row>
    <row r="10811" spans="18:19" x14ac:dyDescent="0.2">
      <c r="R10811" s="19"/>
      <c r="S10811" s="19"/>
    </row>
    <row r="10812" spans="18:19" x14ac:dyDescent="0.2">
      <c r="R10812" s="19"/>
      <c r="S10812" s="19"/>
    </row>
    <row r="10813" spans="18:19" x14ac:dyDescent="0.2">
      <c r="R10813" s="19"/>
      <c r="S10813" s="19"/>
    </row>
    <row r="10814" spans="18:19" x14ac:dyDescent="0.2">
      <c r="R10814" s="19"/>
      <c r="S10814" s="19"/>
    </row>
    <row r="10815" spans="18:19" x14ac:dyDescent="0.2">
      <c r="R10815" s="19"/>
      <c r="S10815" s="19"/>
    </row>
    <row r="10816" spans="18:19" x14ac:dyDescent="0.2">
      <c r="R10816" s="19"/>
      <c r="S10816" s="19"/>
    </row>
    <row r="10817" spans="18:19" x14ac:dyDescent="0.2">
      <c r="R10817" s="19"/>
      <c r="S10817" s="19"/>
    </row>
    <row r="10818" spans="18:19" x14ac:dyDescent="0.2">
      <c r="R10818" s="19"/>
      <c r="S10818" s="19"/>
    </row>
    <row r="10819" spans="18:19" x14ac:dyDescent="0.2">
      <c r="R10819" s="19"/>
      <c r="S10819" s="19"/>
    </row>
    <row r="10820" spans="18:19" x14ac:dyDescent="0.2">
      <c r="R10820" s="19"/>
      <c r="S10820" s="19"/>
    </row>
    <row r="10821" spans="18:19" x14ac:dyDescent="0.2">
      <c r="R10821" s="19"/>
      <c r="S10821" s="19"/>
    </row>
    <row r="10822" spans="18:19" x14ac:dyDescent="0.2">
      <c r="R10822" s="19"/>
      <c r="S10822" s="19"/>
    </row>
    <row r="10823" spans="18:19" x14ac:dyDescent="0.2">
      <c r="R10823" s="19"/>
      <c r="S10823" s="19"/>
    </row>
    <row r="10824" spans="18:19" x14ac:dyDescent="0.2">
      <c r="R10824" s="19"/>
      <c r="S10824" s="19"/>
    </row>
    <row r="10825" spans="18:19" x14ac:dyDescent="0.2">
      <c r="R10825" s="19"/>
      <c r="S10825" s="19"/>
    </row>
    <row r="10826" spans="18:19" x14ac:dyDescent="0.2">
      <c r="R10826" s="19"/>
      <c r="S10826" s="19"/>
    </row>
    <row r="10827" spans="18:19" x14ac:dyDescent="0.2">
      <c r="R10827" s="19"/>
      <c r="S10827" s="19"/>
    </row>
    <row r="10828" spans="18:19" x14ac:dyDescent="0.2">
      <c r="R10828" s="19"/>
      <c r="S10828" s="19"/>
    </row>
    <row r="10829" spans="18:19" x14ac:dyDescent="0.2">
      <c r="R10829" s="19"/>
      <c r="S10829" s="19"/>
    </row>
    <row r="10830" spans="18:19" x14ac:dyDescent="0.2">
      <c r="R10830" s="19"/>
      <c r="S10830" s="19"/>
    </row>
    <row r="10831" spans="18:19" x14ac:dyDescent="0.2">
      <c r="R10831" s="19"/>
      <c r="S10831" s="19"/>
    </row>
    <row r="10832" spans="18:19" x14ac:dyDescent="0.2">
      <c r="R10832" s="19"/>
      <c r="S10832" s="19"/>
    </row>
    <row r="10833" spans="18:19" x14ac:dyDescent="0.2">
      <c r="R10833" s="19"/>
      <c r="S10833" s="19"/>
    </row>
    <row r="10834" spans="18:19" x14ac:dyDescent="0.2">
      <c r="R10834" s="19"/>
      <c r="S10834" s="19"/>
    </row>
    <row r="10835" spans="18:19" x14ac:dyDescent="0.2">
      <c r="R10835" s="19"/>
      <c r="S10835" s="19"/>
    </row>
    <row r="10836" spans="18:19" x14ac:dyDescent="0.2">
      <c r="R10836" s="19"/>
      <c r="S10836" s="19"/>
    </row>
    <row r="10837" spans="18:19" x14ac:dyDescent="0.2">
      <c r="R10837" s="19"/>
      <c r="S10837" s="19"/>
    </row>
    <row r="10838" spans="18:19" x14ac:dyDescent="0.2">
      <c r="R10838" s="19"/>
      <c r="S10838" s="19"/>
    </row>
    <row r="10839" spans="18:19" x14ac:dyDescent="0.2">
      <c r="R10839" s="19"/>
      <c r="S10839" s="19"/>
    </row>
    <row r="10840" spans="18:19" x14ac:dyDescent="0.2">
      <c r="R10840" s="19"/>
      <c r="S10840" s="19"/>
    </row>
    <row r="10841" spans="18:19" x14ac:dyDescent="0.2">
      <c r="R10841" s="19"/>
      <c r="S10841" s="19"/>
    </row>
    <row r="10842" spans="18:19" x14ac:dyDescent="0.2">
      <c r="R10842" s="19"/>
      <c r="S10842" s="19"/>
    </row>
    <row r="10843" spans="18:19" x14ac:dyDescent="0.2">
      <c r="R10843" s="19"/>
      <c r="S10843" s="19"/>
    </row>
    <row r="10844" spans="18:19" x14ac:dyDescent="0.2">
      <c r="R10844" s="19"/>
      <c r="S10844" s="19"/>
    </row>
    <row r="10845" spans="18:19" x14ac:dyDescent="0.2">
      <c r="R10845" s="19"/>
      <c r="S10845" s="19"/>
    </row>
    <row r="10846" spans="18:19" x14ac:dyDescent="0.2">
      <c r="R10846" s="19"/>
      <c r="S10846" s="19"/>
    </row>
    <row r="10847" spans="18:19" x14ac:dyDescent="0.2">
      <c r="R10847" s="19"/>
      <c r="S10847" s="19"/>
    </row>
    <row r="10848" spans="18:19" x14ac:dyDescent="0.2">
      <c r="R10848" s="19"/>
      <c r="S10848" s="19"/>
    </row>
    <row r="10849" spans="18:19" x14ac:dyDescent="0.2">
      <c r="R10849" s="19"/>
      <c r="S10849" s="19"/>
    </row>
    <row r="10850" spans="18:19" x14ac:dyDescent="0.2">
      <c r="R10850" s="19"/>
      <c r="S10850" s="19"/>
    </row>
    <row r="10851" spans="18:19" x14ac:dyDescent="0.2">
      <c r="R10851" s="19"/>
      <c r="S10851" s="19"/>
    </row>
    <row r="10852" spans="18:19" x14ac:dyDescent="0.2">
      <c r="R10852" s="19"/>
      <c r="S10852" s="19"/>
    </row>
    <row r="10853" spans="18:19" x14ac:dyDescent="0.2">
      <c r="R10853" s="19"/>
      <c r="S10853" s="19"/>
    </row>
    <row r="10854" spans="18:19" x14ac:dyDescent="0.2">
      <c r="R10854" s="19"/>
      <c r="S10854" s="19"/>
    </row>
    <row r="10855" spans="18:19" x14ac:dyDescent="0.2">
      <c r="R10855" s="19"/>
      <c r="S10855" s="19"/>
    </row>
    <row r="10856" spans="18:19" x14ac:dyDescent="0.2">
      <c r="R10856" s="19"/>
      <c r="S10856" s="19"/>
    </row>
    <row r="10857" spans="18:19" x14ac:dyDescent="0.2">
      <c r="R10857" s="19"/>
      <c r="S10857" s="19"/>
    </row>
    <row r="10858" spans="18:19" x14ac:dyDescent="0.2">
      <c r="R10858" s="19"/>
      <c r="S10858" s="19"/>
    </row>
    <row r="10859" spans="18:19" x14ac:dyDescent="0.2">
      <c r="R10859" s="19"/>
      <c r="S10859" s="19"/>
    </row>
    <row r="10860" spans="18:19" x14ac:dyDescent="0.2">
      <c r="R10860" s="19"/>
      <c r="S10860" s="19"/>
    </row>
    <row r="10861" spans="18:19" x14ac:dyDescent="0.2">
      <c r="R10861" s="19"/>
      <c r="S10861" s="19"/>
    </row>
    <row r="10862" spans="18:19" x14ac:dyDescent="0.2">
      <c r="R10862" s="19"/>
      <c r="S10862" s="19"/>
    </row>
    <row r="10863" spans="18:19" x14ac:dyDescent="0.2">
      <c r="R10863" s="19"/>
      <c r="S10863" s="19"/>
    </row>
    <row r="10864" spans="18:19" x14ac:dyDescent="0.2">
      <c r="R10864" s="19"/>
      <c r="S10864" s="19"/>
    </row>
    <row r="10865" spans="18:19" x14ac:dyDescent="0.2">
      <c r="R10865" s="19"/>
      <c r="S10865" s="19"/>
    </row>
    <row r="10866" spans="18:19" x14ac:dyDescent="0.2">
      <c r="R10866" s="19"/>
      <c r="S10866" s="19"/>
    </row>
    <row r="10867" spans="18:19" x14ac:dyDescent="0.2">
      <c r="R10867" s="19"/>
      <c r="S10867" s="19"/>
    </row>
    <row r="10868" spans="18:19" x14ac:dyDescent="0.2">
      <c r="R10868" s="19"/>
      <c r="S10868" s="19"/>
    </row>
    <row r="10869" spans="18:19" x14ac:dyDescent="0.2">
      <c r="R10869" s="19"/>
      <c r="S10869" s="19"/>
    </row>
    <row r="10870" spans="18:19" x14ac:dyDescent="0.2">
      <c r="R10870" s="19"/>
      <c r="S10870" s="19"/>
    </row>
    <row r="10871" spans="18:19" x14ac:dyDescent="0.2">
      <c r="R10871" s="19"/>
      <c r="S10871" s="19"/>
    </row>
    <row r="10872" spans="18:19" x14ac:dyDescent="0.2">
      <c r="R10872" s="19"/>
      <c r="S10872" s="19"/>
    </row>
    <row r="10873" spans="18:19" x14ac:dyDescent="0.2">
      <c r="R10873" s="19"/>
      <c r="S10873" s="19"/>
    </row>
    <row r="10874" spans="18:19" x14ac:dyDescent="0.2">
      <c r="R10874" s="19"/>
      <c r="S10874" s="19"/>
    </row>
    <row r="10875" spans="18:19" x14ac:dyDescent="0.2">
      <c r="R10875" s="19"/>
      <c r="S10875" s="19"/>
    </row>
    <row r="10876" spans="18:19" x14ac:dyDescent="0.2">
      <c r="R10876" s="19"/>
      <c r="S10876" s="19"/>
    </row>
    <row r="10877" spans="18:19" x14ac:dyDescent="0.2">
      <c r="R10877" s="19"/>
      <c r="S10877" s="19"/>
    </row>
    <row r="10878" spans="18:19" x14ac:dyDescent="0.2">
      <c r="R10878" s="19"/>
      <c r="S10878" s="19"/>
    </row>
    <row r="10879" spans="18:19" x14ac:dyDescent="0.2">
      <c r="R10879" s="19"/>
      <c r="S10879" s="19"/>
    </row>
    <row r="10880" spans="18:19" x14ac:dyDescent="0.2">
      <c r="R10880" s="19"/>
      <c r="S10880" s="19"/>
    </row>
    <row r="10881" spans="18:19" x14ac:dyDescent="0.2">
      <c r="R10881" s="19"/>
      <c r="S10881" s="19"/>
    </row>
    <row r="10882" spans="18:19" x14ac:dyDescent="0.2">
      <c r="R10882" s="19"/>
      <c r="S10882" s="19"/>
    </row>
    <row r="10883" spans="18:19" x14ac:dyDescent="0.2">
      <c r="R10883" s="19"/>
      <c r="S10883" s="19"/>
    </row>
    <row r="10884" spans="18:19" x14ac:dyDescent="0.2">
      <c r="R10884" s="19"/>
      <c r="S10884" s="19"/>
    </row>
    <row r="10885" spans="18:19" x14ac:dyDescent="0.2">
      <c r="R10885" s="19"/>
      <c r="S10885" s="19"/>
    </row>
    <row r="10886" spans="18:19" x14ac:dyDescent="0.2">
      <c r="R10886" s="19"/>
      <c r="S10886" s="19"/>
    </row>
    <row r="10887" spans="18:19" x14ac:dyDescent="0.2">
      <c r="R10887" s="19"/>
      <c r="S10887" s="19"/>
    </row>
    <row r="10888" spans="18:19" x14ac:dyDescent="0.2">
      <c r="R10888" s="19"/>
      <c r="S10888" s="19"/>
    </row>
    <row r="10889" spans="18:19" x14ac:dyDescent="0.2">
      <c r="R10889" s="19"/>
      <c r="S10889" s="19"/>
    </row>
    <row r="10890" spans="18:19" x14ac:dyDescent="0.2">
      <c r="R10890" s="19"/>
      <c r="S10890" s="19"/>
    </row>
    <row r="10891" spans="18:19" x14ac:dyDescent="0.2">
      <c r="R10891" s="19"/>
      <c r="S10891" s="19"/>
    </row>
    <row r="10892" spans="18:19" x14ac:dyDescent="0.2">
      <c r="R10892" s="19"/>
      <c r="S10892" s="19"/>
    </row>
    <row r="10893" spans="18:19" x14ac:dyDescent="0.2">
      <c r="R10893" s="19"/>
      <c r="S10893" s="19"/>
    </row>
    <row r="10894" spans="18:19" x14ac:dyDescent="0.2">
      <c r="R10894" s="19"/>
      <c r="S10894" s="19"/>
    </row>
    <row r="10895" spans="18:19" x14ac:dyDescent="0.2">
      <c r="R10895" s="19"/>
      <c r="S10895" s="19"/>
    </row>
    <row r="10896" spans="18:19" x14ac:dyDescent="0.2">
      <c r="R10896" s="19"/>
      <c r="S10896" s="19"/>
    </row>
    <row r="10897" spans="18:19" x14ac:dyDescent="0.2">
      <c r="R10897" s="19"/>
      <c r="S10897" s="19"/>
    </row>
    <row r="10898" spans="18:19" x14ac:dyDescent="0.2">
      <c r="R10898" s="19"/>
      <c r="S10898" s="19"/>
    </row>
    <row r="10899" spans="18:19" x14ac:dyDescent="0.2">
      <c r="R10899" s="19"/>
      <c r="S10899" s="19"/>
    </row>
    <row r="10900" spans="18:19" x14ac:dyDescent="0.2">
      <c r="R10900" s="19"/>
      <c r="S10900" s="19"/>
    </row>
    <row r="10901" spans="18:19" x14ac:dyDescent="0.2">
      <c r="R10901" s="19"/>
      <c r="S10901" s="19"/>
    </row>
    <row r="10902" spans="18:19" x14ac:dyDescent="0.2">
      <c r="R10902" s="19"/>
      <c r="S10902" s="19"/>
    </row>
    <row r="10903" spans="18:19" x14ac:dyDescent="0.2">
      <c r="R10903" s="19"/>
      <c r="S10903" s="19"/>
    </row>
    <row r="10904" spans="18:19" x14ac:dyDescent="0.2">
      <c r="R10904" s="19"/>
      <c r="S10904" s="19"/>
    </row>
    <row r="10905" spans="18:19" x14ac:dyDescent="0.2">
      <c r="R10905" s="19"/>
      <c r="S10905" s="19"/>
    </row>
    <row r="10906" spans="18:19" x14ac:dyDescent="0.2">
      <c r="R10906" s="19"/>
      <c r="S10906" s="19"/>
    </row>
    <row r="10907" spans="18:19" x14ac:dyDescent="0.2">
      <c r="R10907" s="19"/>
      <c r="S10907" s="19"/>
    </row>
    <row r="10908" spans="18:19" x14ac:dyDescent="0.2">
      <c r="R10908" s="19"/>
      <c r="S10908" s="19"/>
    </row>
    <row r="10909" spans="18:19" x14ac:dyDescent="0.2">
      <c r="R10909" s="19"/>
      <c r="S10909" s="19"/>
    </row>
    <row r="10910" spans="18:19" x14ac:dyDescent="0.2">
      <c r="R10910" s="19"/>
      <c r="S10910" s="19"/>
    </row>
    <row r="10911" spans="18:19" x14ac:dyDescent="0.2">
      <c r="R10911" s="19"/>
      <c r="S10911" s="19"/>
    </row>
    <row r="10912" spans="18:19" x14ac:dyDescent="0.2">
      <c r="R10912" s="19"/>
      <c r="S10912" s="19"/>
    </row>
    <row r="10913" spans="18:19" x14ac:dyDescent="0.2">
      <c r="R10913" s="19"/>
      <c r="S10913" s="19"/>
    </row>
    <row r="10914" spans="18:19" x14ac:dyDescent="0.2">
      <c r="R10914" s="19"/>
      <c r="S10914" s="19"/>
    </row>
    <row r="10915" spans="18:19" x14ac:dyDescent="0.2">
      <c r="R10915" s="19"/>
      <c r="S10915" s="19"/>
    </row>
    <row r="10916" spans="18:19" x14ac:dyDescent="0.2">
      <c r="R10916" s="19"/>
      <c r="S10916" s="19"/>
    </row>
    <row r="10917" spans="18:19" x14ac:dyDescent="0.2">
      <c r="R10917" s="19"/>
      <c r="S10917" s="19"/>
    </row>
    <row r="10918" spans="18:19" x14ac:dyDescent="0.2">
      <c r="R10918" s="19"/>
      <c r="S10918" s="19"/>
    </row>
    <row r="10919" spans="18:19" x14ac:dyDescent="0.2">
      <c r="R10919" s="19"/>
      <c r="S10919" s="19"/>
    </row>
    <row r="10920" spans="18:19" x14ac:dyDescent="0.2">
      <c r="R10920" s="19"/>
      <c r="S10920" s="19"/>
    </row>
    <row r="10921" spans="18:19" x14ac:dyDescent="0.2">
      <c r="R10921" s="19"/>
      <c r="S10921" s="19"/>
    </row>
    <row r="10922" spans="18:19" x14ac:dyDescent="0.2">
      <c r="R10922" s="19"/>
      <c r="S10922" s="19"/>
    </row>
    <row r="10923" spans="18:19" x14ac:dyDescent="0.2">
      <c r="R10923" s="19"/>
      <c r="S10923" s="19"/>
    </row>
    <row r="10924" spans="18:19" x14ac:dyDescent="0.2">
      <c r="R10924" s="19"/>
      <c r="S10924" s="19"/>
    </row>
    <row r="10925" spans="18:19" x14ac:dyDescent="0.2">
      <c r="R10925" s="19"/>
      <c r="S10925" s="19"/>
    </row>
    <row r="10926" spans="18:19" x14ac:dyDescent="0.2">
      <c r="R10926" s="19"/>
      <c r="S10926" s="19"/>
    </row>
    <row r="10927" spans="18:19" x14ac:dyDescent="0.2">
      <c r="R10927" s="19"/>
      <c r="S10927" s="19"/>
    </row>
    <row r="10928" spans="18:19" x14ac:dyDescent="0.2">
      <c r="R10928" s="19"/>
      <c r="S10928" s="19"/>
    </row>
    <row r="10929" spans="18:19" x14ac:dyDescent="0.2">
      <c r="R10929" s="19"/>
      <c r="S10929" s="19"/>
    </row>
    <row r="10930" spans="18:19" x14ac:dyDescent="0.2">
      <c r="R10930" s="19"/>
      <c r="S10930" s="19"/>
    </row>
    <row r="10931" spans="18:19" x14ac:dyDescent="0.2">
      <c r="R10931" s="19"/>
      <c r="S10931" s="19"/>
    </row>
    <row r="10932" spans="18:19" x14ac:dyDescent="0.2">
      <c r="R10932" s="19"/>
      <c r="S10932" s="19"/>
    </row>
    <row r="10933" spans="18:19" x14ac:dyDescent="0.2">
      <c r="R10933" s="19"/>
      <c r="S10933" s="19"/>
    </row>
    <row r="10934" spans="18:19" x14ac:dyDescent="0.2">
      <c r="R10934" s="19"/>
      <c r="S10934" s="19"/>
    </row>
    <row r="10935" spans="18:19" x14ac:dyDescent="0.2">
      <c r="R10935" s="19"/>
      <c r="S10935" s="19"/>
    </row>
    <row r="10936" spans="18:19" x14ac:dyDescent="0.2">
      <c r="R10936" s="19"/>
      <c r="S10936" s="19"/>
    </row>
    <row r="10937" spans="18:19" x14ac:dyDescent="0.2">
      <c r="R10937" s="19"/>
      <c r="S10937" s="19"/>
    </row>
    <row r="10938" spans="18:19" x14ac:dyDescent="0.2">
      <c r="R10938" s="19"/>
      <c r="S10938" s="19"/>
    </row>
    <row r="10939" spans="18:19" x14ac:dyDescent="0.2">
      <c r="R10939" s="19"/>
      <c r="S10939" s="19"/>
    </row>
    <row r="10940" spans="18:19" x14ac:dyDescent="0.2">
      <c r="R10940" s="19"/>
      <c r="S10940" s="19"/>
    </row>
    <row r="10941" spans="18:19" x14ac:dyDescent="0.2">
      <c r="R10941" s="19"/>
      <c r="S10941" s="19"/>
    </row>
    <row r="10942" spans="18:19" x14ac:dyDescent="0.2">
      <c r="R10942" s="19"/>
      <c r="S10942" s="19"/>
    </row>
    <row r="10943" spans="18:19" x14ac:dyDescent="0.2">
      <c r="R10943" s="19"/>
      <c r="S10943" s="19"/>
    </row>
    <row r="10944" spans="18:19" x14ac:dyDescent="0.2">
      <c r="R10944" s="19"/>
      <c r="S10944" s="19"/>
    </row>
    <row r="10945" spans="18:19" x14ac:dyDescent="0.2">
      <c r="R10945" s="19"/>
      <c r="S10945" s="19"/>
    </row>
    <row r="10946" spans="18:19" x14ac:dyDescent="0.2">
      <c r="R10946" s="19"/>
      <c r="S10946" s="19"/>
    </row>
    <row r="10947" spans="18:19" x14ac:dyDescent="0.2">
      <c r="R10947" s="19"/>
      <c r="S10947" s="19"/>
    </row>
    <row r="10948" spans="18:19" x14ac:dyDescent="0.2">
      <c r="R10948" s="19"/>
      <c r="S10948" s="19"/>
    </row>
    <row r="10949" spans="18:19" x14ac:dyDescent="0.2">
      <c r="R10949" s="19"/>
      <c r="S10949" s="19"/>
    </row>
    <row r="10950" spans="18:19" x14ac:dyDescent="0.2">
      <c r="R10950" s="19"/>
      <c r="S10950" s="19"/>
    </row>
    <row r="10951" spans="18:19" x14ac:dyDescent="0.2">
      <c r="R10951" s="19"/>
      <c r="S10951" s="19"/>
    </row>
    <row r="10952" spans="18:19" x14ac:dyDescent="0.2">
      <c r="R10952" s="19"/>
      <c r="S10952" s="19"/>
    </row>
    <row r="10953" spans="18:19" x14ac:dyDescent="0.2">
      <c r="R10953" s="19"/>
      <c r="S10953" s="19"/>
    </row>
    <row r="10954" spans="18:19" x14ac:dyDescent="0.2">
      <c r="R10954" s="19"/>
      <c r="S10954" s="19"/>
    </row>
    <row r="10955" spans="18:19" x14ac:dyDescent="0.2">
      <c r="R10955" s="19"/>
      <c r="S10955" s="19"/>
    </row>
    <row r="10956" spans="18:19" x14ac:dyDescent="0.2">
      <c r="R10956" s="19"/>
      <c r="S10956" s="19"/>
    </row>
    <row r="10957" spans="18:19" x14ac:dyDescent="0.2">
      <c r="R10957" s="19"/>
      <c r="S10957" s="19"/>
    </row>
    <row r="10958" spans="18:19" x14ac:dyDescent="0.2">
      <c r="R10958" s="19"/>
      <c r="S10958" s="19"/>
    </row>
    <row r="10959" spans="18:19" x14ac:dyDescent="0.2">
      <c r="R10959" s="19"/>
      <c r="S10959" s="19"/>
    </row>
    <row r="10960" spans="18:19" x14ac:dyDescent="0.2">
      <c r="R10960" s="19"/>
      <c r="S10960" s="19"/>
    </row>
    <row r="10961" spans="18:19" x14ac:dyDescent="0.2">
      <c r="R10961" s="19"/>
      <c r="S10961" s="19"/>
    </row>
    <row r="10962" spans="18:19" x14ac:dyDescent="0.2">
      <c r="R10962" s="19"/>
      <c r="S10962" s="19"/>
    </row>
    <row r="10963" spans="18:19" x14ac:dyDescent="0.2">
      <c r="R10963" s="19"/>
      <c r="S10963" s="19"/>
    </row>
    <row r="10964" spans="18:19" x14ac:dyDescent="0.2">
      <c r="R10964" s="19"/>
      <c r="S10964" s="19"/>
    </row>
    <row r="10965" spans="18:19" x14ac:dyDescent="0.2">
      <c r="R10965" s="19"/>
      <c r="S10965" s="19"/>
    </row>
    <row r="10966" spans="18:19" x14ac:dyDescent="0.2">
      <c r="R10966" s="19"/>
      <c r="S10966" s="19"/>
    </row>
    <row r="10967" spans="18:19" x14ac:dyDescent="0.2">
      <c r="R10967" s="19"/>
      <c r="S10967" s="19"/>
    </row>
    <row r="10968" spans="18:19" x14ac:dyDescent="0.2">
      <c r="R10968" s="19"/>
      <c r="S10968" s="19"/>
    </row>
    <row r="10969" spans="18:19" x14ac:dyDescent="0.2">
      <c r="R10969" s="19"/>
      <c r="S10969" s="19"/>
    </row>
    <row r="10970" spans="18:19" x14ac:dyDescent="0.2">
      <c r="R10970" s="19"/>
      <c r="S10970" s="19"/>
    </row>
    <row r="10971" spans="18:19" x14ac:dyDescent="0.2">
      <c r="R10971" s="19"/>
      <c r="S10971" s="19"/>
    </row>
    <row r="10972" spans="18:19" x14ac:dyDescent="0.2">
      <c r="R10972" s="19"/>
      <c r="S10972" s="19"/>
    </row>
    <row r="10973" spans="18:19" x14ac:dyDescent="0.2">
      <c r="R10973" s="19"/>
      <c r="S10973" s="19"/>
    </row>
    <row r="10974" spans="18:19" x14ac:dyDescent="0.2">
      <c r="R10974" s="19"/>
      <c r="S10974" s="19"/>
    </row>
    <row r="10975" spans="18:19" x14ac:dyDescent="0.2">
      <c r="R10975" s="19"/>
      <c r="S10975" s="19"/>
    </row>
    <row r="10976" spans="18:19" x14ac:dyDescent="0.2">
      <c r="R10976" s="19"/>
      <c r="S10976" s="19"/>
    </row>
    <row r="10977" spans="18:19" x14ac:dyDescent="0.2">
      <c r="R10977" s="19"/>
      <c r="S10977" s="19"/>
    </row>
    <row r="10978" spans="18:19" x14ac:dyDescent="0.2">
      <c r="R10978" s="19"/>
      <c r="S10978" s="19"/>
    </row>
    <row r="10979" spans="18:19" x14ac:dyDescent="0.2">
      <c r="R10979" s="19"/>
      <c r="S10979" s="19"/>
    </row>
    <row r="10980" spans="18:19" x14ac:dyDescent="0.2">
      <c r="R10980" s="19"/>
      <c r="S10980" s="19"/>
    </row>
    <row r="10981" spans="18:19" x14ac:dyDescent="0.2">
      <c r="R10981" s="19"/>
      <c r="S10981" s="19"/>
    </row>
    <row r="10982" spans="18:19" x14ac:dyDescent="0.2">
      <c r="R10982" s="19"/>
      <c r="S10982" s="19"/>
    </row>
    <row r="10983" spans="18:19" x14ac:dyDescent="0.2">
      <c r="R10983" s="19"/>
      <c r="S10983" s="19"/>
    </row>
    <row r="10984" spans="18:19" x14ac:dyDescent="0.2">
      <c r="R10984" s="19"/>
      <c r="S10984" s="19"/>
    </row>
    <row r="10985" spans="18:19" x14ac:dyDescent="0.2">
      <c r="R10985" s="19"/>
      <c r="S10985" s="19"/>
    </row>
    <row r="10986" spans="18:19" x14ac:dyDescent="0.2">
      <c r="R10986" s="19"/>
      <c r="S10986" s="19"/>
    </row>
    <row r="10987" spans="18:19" x14ac:dyDescent="0.2">
      <c r="R10987" s="19"/>
      <c r="S10987" s="19"/>
    </row>
    <row r="10988" spans="18:19" x14ac:dyDescent="0.2">
      <c r="R10988" s="19"/>
      <c r="S10988" s="19"/>
    </row>
    <row r="10989" spans="18:19" x14ac:dyDescent="0.2">
      <c r="R10989" s="19"/>
      <c r="S10989" s="19"/>
    </row>
    <row r="10990" spans="18:19" x14ac:dyDescent="0.2">
      <c r="R10990" s="19"/>
      <c r="S10990" s="19"/>
    </row>
    <row r="10991" spans="18:19" x14ac:dyDescent="0.2">
      <c r="R10991" s="19"/>
      <c r="S10991" s="19"/>
    </row>
    <row r="10992" spans="18:19" x14ac:dyDescent="0.2">
      <c r="R10992" s="19"/>
      <c r="S10992" s="19"/>
    </row>
    <row r="10993" spans="18:19" x14ac:dyDescent="0.2">
      <c r="R10993" s="19"/>
      <c r="S10993" s="19"/>
    </row>
    <row r="10994" spans="18:19" x14ac:dyDescent="0.2">
      <c r="R10994" s="19"/>
      <c r="S10994" s="19"/>
    </row>
    <row r="10995" spans="18:19" x14ac:dyDescent="0.2">
      <c r="R10995" s="19"/>
      <c r="S10995" s="19"/>
    </row>
    <row r="10996" spans="18:19" x14ac:dyDescent="0.2">
      <c r="R10996" s="19"/>
      <c r="S10996" s="19"/>
    </row>
    <row r="10997" spans="18:19" x14ac:dyDescent="0.2">
      <c r="R10997" s="19"/>
      <c r="S10997" s="19"/>
    </row>
    <row r="10998" spans="18:19" x14ac:dyDescent="0.2">
      <c r="R10998" s="19"/>
      <c r="S10998" s="19"/>
    </row>
    <row r="10999" spans="18:19" x14ac:dyDescent="0.2">
      <c r="R10999" s="19"/>
      <c r="S10999" s="19"/>
    </row>
    <row r="11000" spans="18:19" x14ac:dyDescent="0.2">
      <c r="R11000" s="19"/>
      <c r="S11000" s="19"/>
    </row>
    <row r="11001" spans="18:19" x14ac:dyDescent="0.2">
      <c r="R11001" s="19"/>
      <c r="S11001" s="19"/>
    </row>
    <row r="11002" spans="18:19" x14ac:dyDescent="0.2">
      <c r="R11002" s="19"/>
      <c r="S11002" s="19"/>
    </row>
    <row r="11003" spans="18:19" x14ac:dyDescent="0.2">
      <c r="R11003" s="19"/>
      <c r="S11003" s="19"/>
    </row>
    <row r="11004" spans="18:19" x14ac:dyDescent="0.2">
      <c r="R11004" s="19"/>
      <c r="S11004" s="19"/>
    </row>
    <row r="11005" spans="18:19" x14ac:dyDescent="0.2">
      <c r="R11005" s="19"/>
      <c r="S11005" s="19"/>
    </row>
    <row r="11006" spans="18:19" x14ac:dyDescent="0.2">
      <c r="R11006" s="19"/>
      <c r="S11006" s="19"/>
    </row>
    <row r="11007" spans="18:19" x14ac:dyDescent="0.2">
      <c r="R11007" s="19"/>
      <c r="S11007" s="19"/>
    </row>
    <row r="11008" spans="18:19" x14ac:dyDescent="0.2">
      <c r="R11008" s="19"/>
      <c r="S11008" s="19"/>
    </row>
    <row r="11009" spans="18:19" x14ac:dyDescent="0.2">
      <c r="R11009" s="19"/>
      <c r="S11009" s="19"/>
    </row>
    <row r="11010" spans="18:19" x14ac:dyDescent="0.2">
      <c r="R11010" s="19"/>
      <c r="S11010" s="19"/>
    </row>
    <row r="11011" spans="18:19" x14ac:dyDescent="0.2">
      <c r="R11011" s="19"/>
      <c r="S11011" s="19"/>
    </row>
    <row r="11012" spans="18:19" x14ac:dyDescent="0.2">
      <c r="R11012" s="19"/>
      <c r="S11012" s="19"/>
    </row>
    <row r="11013" spans="18:19" x14ac:dyDescent="0.2">
      <c r="R11013" s="19"/>
      <c r="S11013" s="19"/>
    </row>
    <row r="11014" spans="18:19" x14ac:dyDescent="0.2">
      <c r="R11014" s="19"/>
      <c r="S11014" s="19"/>
    </row>
    <row r="11015" spans="18:19" x14ac:dyDescent="0.2">
      <c r="R11015" s="19"/>
      <c r="S11015" s="19"/>
    </row>
    <row r="11016" spans="18:19" x14ac:dyDescent="0.2">
      <c r="R11016" s="19"/>
      <c r="S11016" s="19"/>
    </row>
    <row r="11017" spans="18:19" x14ac:dyDescent="0.2">
      <c r="R11017" s="19"/>
      <c r="S11017" s="19"/>
    </row>
    <row r="11018" spans="18:19" x14ac:dyDescent="0.2">
      <c r="R11018" s="19"/>
      <c r="S11018" s="19"/>
    </row>
    <row r="11019" spans="18:19" x14ac:dyDescent="0.2">
      <c r="R11019" s="19"/>
      <c r="S11019" s="19"/>
    </row>
    <row r="11020" spans="18:19" x14ac:dyDescent="0.2">
      <c r="R11020" s="19"/>
      <c r="S11020" s="19"/>
    </row>
    <row r="11021" spans="18:19" x14ac:dyDescent="0.2">
      <c r="R11021" s="19"/>
      <c r="S11021" s="19"/>
    </row>
    <row r="11022" spans="18:19" x14ac:dyDescent="0.2">
      <c r="R11022" s="19"/>
      <c r="S11022" s="19"/>
    </row>
    <row r="11023" spans="18:19" x14ac:dyDescent="0.2">
      <c r="R11023" s="19"/>
      <c r="S11023" s="19"/>
    </row>
    <row r="11024" spans="18:19" x14ac:dyDescent="0.2">
      <c r="R11024" s="19"/>
      <c r="S11024" s="19"/>
    </row>
    <row r="11025" spans="18:19" x14ac:dyDescent="0.2">
      <c r="R11025" s="19"/>
      <c r="S11025" s="19"/>
    </row>
    <row r="11026" spans="18:19" x14ac:dyDescent="0.2">
      <c r="R11026" s="19"/>
      <c r="S11026" s="19"/>
    </row>
    <row r="11027" spans="18:19" x14ac:dyDescent="0.2">
      <c r="R11027" s="19"/>
      <c r="S11027" s="19"/>
    </row>
    <row r="11028" spans="18:19" x14ac:dyDescent="0.2">
      <c r="R11028" s="19"/>
      <c r="S11028" s="19"/>
    </row>
    <row r="11029" spans="18:19" x14ac:dyDescent="0.2">
      <c r="R11029" s="19"/>
      <c r="S11029" s="19"/>
    </row>
    <row r="11030" spans="18:19" x14ac:dyDescent="0.2">
      <c r="R11030" s="19"/>
      <c r="S11030" s="19"/>
    </row>
    <row r="11031" spans="18:19" x14ac:dyDescent="0.2">
      <c r="R11031" s="19"/>
      <c r="S11031" s="19"/>
    </row>
    <row r="11032" spans="18:19" x14ac:dyDescent="0.2">
      <c r="R11032" s="19"/>
      <c r="S11032" s="19"/>
    </row>
    <row r="11033" spans="18:19" x14ac:dyDescent="0.2">
      <c r="R11033" s="19"/>
      <c r="S11033" s="19"/>
    </row>
    <row r="11034" spans="18:19" x14ac:dyDescent="0.2">
      <c r="R11034" s="19"/>
      <c r="S11034" s="19"/>
    </row>
    <row r="11035" spans="18:19" x14ac:dyDescent="0.2">
      <c r="R11035" s="19"/>
      <c r="S11035" s="19"/>
    </row>
    <row r="11036" spans="18:19" x14ac:dyDescent="0.2">
      <c r="R11036" s="19"/>
      <c r="S11036" s="19"/>
    </row>
    <row r="11037" spans="18:19" x14ac:dyDescent="0.2">
      <c r="R11037" s="19"/>
      <c r="S11037" s="19"/>
    </row>
    <row r="11038" spans="18:19" x14ac:dyDescent="0.2">
      <c r="R11038" s="19"/>
      <c r="S11038" s="19"/>
    </row>
    <row r="11039" spans="18:19" x14ac:dyDescent="0.2">
      <c r="R11039" s="19"/>
      <c r="S11039" s="19"/>
    </row>
    <row r="11040" spans="18:19" x14ac:dyDescent="0.2">
      <c r="R11040" s="19"/>
      <c r="S11040" s="19"/>
    </row>
    <row r="11041" spans="18:19" x14ac:dyDescent="0.2">
      <c r="R11041" s="19"/>
      <c r="S11041" s="19"/>
    </row>
    <row r="11042" spans="18:19" x14ac:dyDescent="0.2">
      <c r="R11042" s="19"/>
      <c r="S11042" s="19"/>
    </row>
    <row r="11043" spans="18:19" x14ac:dyDescent="0.2">
      <c r="R11043" s="19"/>
      <c r="S11043" s="19"/>
    </row>
    <row r="11044" spans="18:19" x14ac:dyDescent="0.2">
      <c r="R11044" s="19"/>
      <c r="S11044" s="19"/>
    </row>
    <row r="11045" spans="18:19" x14ac:dyDescent="0.2">
      <c r="R11045" s="19"/>
      <c r="S11045" s="19"/>
    </row>
    <row r="11046" spans="18:19" x14ac:dyDescent="0.2">
      <c r="R11046" s="19"/>
      <c r="S11046" s="19"/>
    </row>
    <row r="11047" spans="18:19" x14ac:dyDescent="0.2">
      <c r="R11047" s="19"/>
      <c r="S11047" s="19"/>
    </row>
    <row r="11048" spans="18:19" x14ac:dyDescent="0.2">
      <c r="R11048" s="19"/>
      <c r="S11048" s="19"/>
    </row>
    <row r="11049" spans="18:19" x14ac:dyDescent="0.2">
      <c r="R11049" s="19"/>
      <c r="S11049" s="19"/>
    </row>
    <row r="11050" spans="18:19" x14ac:dyDescent="0.2">
      <c r="R11050" s="19"/>
      <c r="S11050" s="19"/>
    </row>
    <row r="11051" spans="18:19" x14ac:dyDescent="0.2">
      <c r="R11051" s="19"/>
      <c r="S11051" s="19"/>
    </row>
    <row r="11052" spans="18:19" x14ac:dyDescent="0.2">
      <c r="R11052" s="19"/>
      <c r="S11052" s="19"/>
    </row>
    <row r="11053" spans="18:19" x14ac:dyDescent="0.2">
      <c r="R11053" s="19"/>
      <c r="S11053" s="19"/>
    </row>
    <row r="11054" spans="18:19" x14ac:dyDescent="0.2">
      <c r="R11054" s="19"/>
      <c r="S11054" s="19"/>
    </row>
    <row r="11055" spans="18:19" x14ac:dyDescent="0.2">
      <c r="R11055" s="19"/>
      <c r="S11055" s="19"/>
    </row>
    <row r="11056" spans="18:19" x14ac:dyDescent="0.2">
      <c r="R11056" s="19"/>
      <c r="S11056" s="19"/>
    </row>
    <row r="11057" spans="18:19" x14ac:dyDescent="0.2">
      <c r="R11057" s="19"/>
      <c r="S11057" s="19"/>
    </row>
    <row r="11058" spans="18:19" x14ac:dyDescent="0.2">
      <c r="R11058" s="19"/>
      <c r="S11058" s="19"/>
    </row>
    <row r="11059" spans="18:19" x14ac:dyDescent="0.2">
      <c r="R11059" s="19"/>
      <c r="S11059" s="19"/>
    </row>
    <row r="11060" spans="18:19" x14ac:dyDescent="0.2">
      <c r="R11060" s="19"/>
      <c r="S11060" s="19"/>
    </row>
    <row r="11061" spans="18:19" x14ac:dyDescent="0.2">
      <c r="R11061" s="19"/>
      <c r="S11061" s="19"/>
    </row>
    <row r="11062" spans="18:19" x14ac:dyDescent="0.2">
      <c r="R11062" s="19"/>
      <c r="S11062" s="19"/>
    </row>
    <row r="11063" spans="18:19" x14ac:dyDescent="0.2">
      <c r="R11063" s="19"/>
      <c r="S11063" s="19"/>
    </row>
    <row r="11064" spans="18:19" x14ac:dyDescent="0.2">
      <c r="R11064" s="19"/>
      <c r="S11064" s="19"/>
    </row>
    <row r="11065" spans="18:19" x14ac:dyDescent="0.2">
      <c r="R11065" s="19"/>
      <c r="S11065" s="19"/>
    </row>
    <row r="11066" spans="18:19" x14ac:dyDescent="0.2">
      <c r="R11066" s="19"/>
      <c r="S11066" s="19"/>
    </row>
    <row r="11067" spans="18:19" x14ac:dyDescent="0.2">
      <c r="R11067" s="19"/>
      <c r="S11067" s="19"/>
    </row>
    <row r="11068" spans="18:19" x14ac:dyDescent="0.2">
      <c r="R11068" s="19"/>
      <c r="S11068" s="19"/>
    </row>
    <row r="11069" spans="18:19" x14ac:dyDescent="0.2">
      <c r="R11069" s="19"/>
      <c r="S11069" s="19"/>
    </row>
    <row r="11070" spans="18:19" x14ac:dyDescent="0.2">
      <c r="R11070" s="19"/>
      <c r="S11070" s="19"/>
    </row>
    <row r="11071" spans="18:19" x14ac:dyDescent="0.2">
      <c r="R11071" s="19"/>
      <c r="S11071" s="19"/>
    </row>
    <row r="11072" spans="18:19" x14ac:dyDescent="0.2">
      <c r="R11072" s="19"/>
      <c r="S11072" s="19"/>
    </row>
    <row r="11073" spans="18:19" x14ac:dyDescent="0.2">
      <c r="R11073" s="19"/>
      <c r="S11073" s="19"/>
    </row>
    <row r="11074" spans="18:19" x14ac:dyDescent="0.2">
      <c r="R11074" s="19"/>
      <c r="S11074" s="19"/>
    </row>
    <row r="11075" spans="18:19" x14ac:dyDescent="0.2">
      <c r="R11075" s="19"/>
      <c r="S11075" s="19"/>
    </row>
    <row r="11076" spans="18:19" x14ac:dyDescent="0.2">
      <c r="R11076" s="19"/>
      <c r="S11076" s="19"/>
    </row>
    <row r="11077" spans="18:19" x14ac:dyDescent="0.2">
      <c r="R11077" s="19"/>
      <c r="S11077" s="19"/>
    </row>
    <row r="11078" spans="18:19" x14ac:dyDescent="0.2">
      <c r="R11078" s="19"/>
      <c r="S11078" s="19"/>
    </row>
    <row r="11079" spans="18:19" x14ac:dyDescent="0.2">
      <c r="R11079" s="19"/>
      <c r="S11079" s="19"/>
    </row>
    <row r="11080" spans="18:19" x14ac:dyDescent="0.2">
      <c r="R11080" s="19"/>
      <c r="S11080" s="19"/>
    </row>
    <row r="11081" spans="18:19" x14ac:dyDescent="0.2">
      <c r="R11081" s="19"/>
      <c r="S11081" s="19"/>
    </row>
    <row r="11082" spans="18:19" x14ac:dyDescent="0.2">
      <c r="R11082" s="19"/>
      <c r="S11082" s="19"/>
    </row>
    <row r="11083" spans="18:19" x14ac:dyDescent="0.2">
      <c r="R11083" s="19"/>
      <c r="S11083" s="19"/>
    </row>
    <row r="11084" spans="18:19" x14ac:dyDescent="0.2">
      <c r="R11084" s="19"/>
      <c r="S11084" s="19"/>
    </row>
    <row r="11085" spans="18:19" x14ac:dyDescent="0.2">
      <c r="R11085" s="19"/>
      <c r="S11085" s="19"/>
    </row>
    <row r="11086" spans="18:19" x14ac:dyDescent="0.2">
      <c r="R11086" s="19"/>
      <c r="S11086" s="19"/>
    </row>
    <row r="11087" spans="18:19" x14ac:dyDescent="0.2">
      <c r="R11087" s="19"/>
      <c r="S11087" s="19"/>
    </row>
    <row r="11088" spans="18:19" x14ac:dyDescent="0.2">
      <c r="R11088" s="19"/>
      <c r="S11088" s="19"/>
    </row>
    <row r="11089" spans="18:19" x14ac:dyDescent="0.2">
      <c r="R11089" s="19"/>
      <c r="S11089" s="19"/>
    </row>
    <row r="11090" spans="18:19" x14ac:dyDescent="0.2">
      <c r="R11090" s="19"/>
      <c r="S11090" s="19"/>
    </row>
    <row r="11091" spans="18:19" x14ac:dyDescent="0.2">
      <c r="R11091" s="19"/>
      <c r="S11091" s="19"/>
    </row>
    <row r="11092" spans="18:19" x14ac:dyDescent="0.2">
      <c r="R11092" s="19"/>
      <c r="S11092" s="19"/>
    </row>
    <row r="11093" spans="18:19" x14ac:dyDescent="0.2">
      <c r="R11093" s="19"/>
      <c r="S11093" s="19"/>
    </row>
    <row r="11094" spans="18:19" x14ac:dyDescent="0.2">
      <c r="R11094" s="19"/>
      <c r="S11094" s="19"/>
    </row>
    <row r="11095" spans="18:19" x14ac:dyDescent="0.2">
      <c r="R11095" s="19"/>
      <c r="S11095" s="19"/>
    </row>
    <row r="11096" spans="18:19" x14ac:dyDescent="0.2">
      <c r="R11096" s="19"/>
      <c r="S11096" s="19"/>
    </row>
    <row r="11097" spans="18:19" x14ac:dyDescent="0.2">
      <c r="R11097" s="19"/>
      <c r="S11097" s="19"/>
    </row>
    <row r="11098" spans="18:19" x14ac:dyDescent="0.2">
      <c r="R11098" s="19"/>
      <c r="S11098" s="19"/>
    </row>
    <row r="11099" spans="18:19" x14ac:dyDescent="0.2">
      <c r="R11099" s="19"/>
      <c r="S11099" s="19"/>
    </row>
    <row r="11100" spans="18:19" x14ac:dyDescent="0.2">
      <c r="R11100" s="19"/>
      <c r="S11100" s="19"/>
    </row>
    <row r="11101" spans="18:19" x14ac:dyDescent="0.2">
      <c r="R11101" s="19"/>
      <c r="S11101" s="19"/>
    </row>
    <row r="11102" spans="18:19" x14ac:dyDescent="0.2">
      <c r="R11102" s="19"/>
      <c r="S11102" s="19"/>
    </row>
    <row r="11103" spans="18:19" x14ac:dyDescent="0.2">
      <c r="R11103" s="19"/>
      <c r="S11103" s="19"/>
    </row>
    <row r="11104" spans="18:19" x14ac:dyDescent="0.2">
      <c r="R11104" s="19"/>
      <c r="S11104" s="19"/>
    </row>
    <row r="11105" spans="18:19" x14ac:dyDescent="0.2">
      <c r="R11105" s="19"/>
      <c r="S11105" s="19"/>
    </row>
    <row r="11106" spans="18:19" x14ac:dyDescent="0.2">
      <c r="R11106" s="19"/>
      <c r="S11106" s="19"/>
    </row>
    <row r="11107" spans="18:19" x14ac:dyDescent="0.2">
      <c r="R11107" s="19"/>
      <c r="S11107" s="19"/>
    </row>
    <row r="11108" spans="18:19" x14ac:dyDescent="0.2">
      <c r="R11108" s="19"/>
      <c r="S11108" s="19"/>
    </row>
    <row r="11109" spans="18:19" x14ac:dyDescent="0.2">
      <c r="R11109" s="19"/>
      <c r="S11109" s="19"/>
    </row>
    <row r="11110" spans="18:19" x14ac:dyDescent="0.2">
      <c r="R11110" s="19"/>
      <c r="S11110" s="19"/>
    </row>
    <row r="11111" spans="18:19" x14ac:dyDescent="0.2">
      <c r="R11111" s="19"/>
      <c r="S11111" s="19"/>
    </row>
    <row r="11112" spans="18:19" x14ac:dyDescent="0.2">
      <c r="R11112" s="19"/>
      <c r="S11112" s="19"/>
    </row>
    <row r="11113" spans="18:19" x14ac:dyDescent="0.2">
      <c r="R11113" s="19"/>
      <c r="S11113" s="19"/>
    </row>
    <row r="11114" spans="18:19" x14ac:dyDescent="0.2">
      <c r="R11114" s="19"/>
      <c r="S11114" s="19"/>
    </row>
    <row r="11115" spans="18:19" x14ac:dyDescent="0.2">
      <c r="R11115" s="19"/>
      <c r="S11115" s="19"/>
    </row>
    <row r="11116" spans="18:19" x14ac:dyDescent="0.2">
      <c r="R11116" s="19"/>
      <c r="S11116" s="19"/>
    </row>
    <row r="11117" spans="18:19" x14ac:dyDescent="0.2">
      <c r="R11117" s="19"/>
      <c r="S11117" s="19"/>
    </row>
    <row r="11118" spans="18:19" x14ac:dyDescent="0.2">
      <c r="R11118" s="19"/>
      <c r="S11118" s="19"/>
    </row>
    <row r="11119" spans="18:19" x14ac:dyDescent="0.2">
      <c r="R11119" s="19"/>
      <c r="S11119" s="19"/>
    </row>
    <row r="11120" spans="18:19" x14ac:dyDescent="0.2">
      <c r="R11120" s="19"/>
      <c r="S11120" s="19"/>
    </row>
    <row r="11121" spans="18:19" x14ac:dyDescent="0.2">
      <c r="R11121" s="19"/>
      <c r="S11121" s="19"/>
    </row>
    <row r="11122" spans="18:19" x14ac:dyDescent="0.2">
      <c r="R11122" s="19"/>
      <c r="S11122" s="19"/>
    </row>
    <row r="11123" spans="18:19" x14ac:dyDescent="0.2">
      <c r="R11123" s="19"/>
      <c r="S11123" s="19"/>
    </row>
    <row r="11124" spans="18:19" x14ac:dyDescent="0.2">
      <c r="R11124" s="19"/>
      <c r="S11124" s="19"/>
    </row>
    <row r="11125" spans="18:19" x14ac:dyDescent="0.2">
      <c r="R11125" s="19"/>
      <c r="S11125" s="19"/>
    </row>
    <row r="11126" spans="18:19" x14ac:dyDescent="0.2">
      <c r="R11126" s="19"/>
      <c r="S11126" s="19"/>
    </row>
    <row r="11127" spans="18:19" x14ac:dyDescent="0.2">
      <c r="R11127" s="19"/>
      <c r="S11127" s="19"/>
    </row>
    <row r="11128" spans="18:19" x14ac:dyDescent="0.2">
      <c r="R11128" s="19"/>
      <c r="S11128" s="19"/>
    </row>
    <row r="11129" spans="18:19" x14ac:dyDescent="0.2">
      <c r="R11129" s="19"/>
      <c r="S11129" s="19"/>
    </row>
    <row r="11130" spans="18:19" x14ac:dyDescent="0.2">
      <c r="R11130" s="19"/>
      <c r="S11130" s="19"/>
    </row>
    <row r="11131" spans="18:19" x14ac:dyDescent="0.2">
      <c r="R11131" s="19"/>
      <c r="S11131" s="19"/>
    </row>
    <row r="11132" spans="18:19" x14ac:dyDescent="0.2">
      <c r="R11132" s="19"/>
      <c r="S11132" s="19"/>
    </row>
    <row r="11133" spans="18:19" x14ac:dyDescent="0.2">
      <c r="R11133" s="19"/>
      <c r="S11133" s="19"/>
    </row>
    <row r="11134" spans="18:19" x14ac:dyDescent="0.2">
      <c r="R11134" s="19"/>
      <c r="S11134" s="19"/>
    </row>
    <row r="11135" spans="18:19" x14ac:dyDescent="0.2">
      <c r="R11135" s="19"/>
      <c r="S11135" s="19"/>
    </row>
    <row r="11136" spans="18:19" x14ac:dyDescent="0.2">
      <c r="R11136" s="19"/>
      <c r="S11136" s="19"/>
    </row>
    <row r="11137" spans="18:19" x14ac:dyDescent="0.2">
      <c r="R11137" s="19"/>
      <c r="S11137" s="19"/>
    </row>
    <row r="11138" spans="18:19" x14ac:dyDescent="0.2">
      <c r="R11138" s="19"/>
      <c r="S11138" s="19"/>
    </row>
    <row r="11139" spans="18:19" x14ac:dyDescent="0.2">
      <c r="R11139" s="19"/>
      <c r="S11139" s="19"/>
    </row>
    <row r="11140" spans="18:19" x14ac:dyDescent="0.2">
      <c r="R11140" s="19"/>
      <c r="S11140" s="19"/>
    </row>
    <row r="11141" spans="18:19" x14ac:dyDescent="0.2">
      <c r="R11141" s="19"/>
      <c r="S11141" s="19"/>
    </row>
    <row r="11142" spans="18:19" x14ac:dyDescent="0.2">
      <c r="R11142" s="19"/>
      <c r="S11142" s="19"/>
    </row>
    <row r="11143" spans="18:19" x14ac:dyDescent="0.2">
      <c r="R11143" s="19"/>
      <c r="S11143" s="19"/>
    </row>
    <row r="11144" spans="18:19" x14ac:dyDescent="0.2">
      <c r="R11144" s="19"/>
      <c r="S11144" s="19"/>
    </row>
    <row r="11145" spans="18:19" x14ac:dyDescent="0.2">
      <c r="R11145" s="19"/>
      <c r="S11145" s="19"/>
    </row>
    <row r="11146" spans="18:19" x14ac:dyDescent="0.2">
      <c r="R11146" s="19"/>
      <c r="S11146" s="19"/>
    </row>
    <row r="11147" spans="18:19" x14ac:dyDescent="0.2">
      <c r="R11147" s="19"/>
      <c r="S11147" s="19"/>
    </row>
    <row r="11148" spans="18:19" x14ac:dyDescent="0.2">
      <c r="R11148" s="19"/>
      <c r="S11148" s="19"/>
    </row>
    <row r="11149" spans="18:19" x14ac:dyDescent="0.2">
      <c r="R11149" s="19"/>
      <c r="S11149" s="19"/>
    </row>
    <row r="11150" spans="18:19" x14ac:dyDescent="0.2">
      <c r="R11150" s="19"/>
      <c r="S11150" s="19"/>
    </row>
    <row r="11151" spans="18:19" x14ac:dyDescent="0.2">
      <c r="R11151" s="19"/>
      <c r="S11151" s="19"/>
    </row>
    <row r="11152" spans="18:19" x14ac:dyDescent="0.2">
      <c r="R11152" s="19"/>
      <c r="S11152" s="19"/>
    </row>
    <row r="11153" spans="18:19" x14ac:dyDescent="0.2">
      <c r="R11153" s="19"/>
      <c r="S11153" s="19"/>
    </row>
    <row r="11154" spans="18:19" x14ac:dyDescent="0.2">
      <c r="R11154" s="19"/>
      <c r="S11154" s="19"/>
    </row>
    <row r="11155" spans="18:19" x14ac:dyDescent="0.2">
      <c r="R11155" s="19"/>
      <c r="S11155" s="19"/>
    </row>
    <row r="11156" spans="18:19" x14ac:dyDescent="0.2">
      <c r="R11156" s="19"/>
      <c r="S11156" s="19"/>
    </row>
    <row r="11157" spans="18:19" x14ac:dyDescent="0.2">
      <c r="R11157" s="19"/>
      <c r="S11157" s="19"/>
    </row>
    <row r="11158" spans="18:19" x14ac:dyDescent="0.2">
      <c r="R11158" s="19"/>
      <c r="S11158" s="19"/>
    </row>
    <row r="11159" spans="18:19" x14ac:dyDescent="0.2">
      <c r="R11159" s="19"/>
      <c r="S11159" s="19"/>
    </row>
    <row r="11160" spans="18:19" x14ac:dyDescent="0.2">
      <c r="R11160" s="19"/>
      <c r="S11160" s="19"/>
    </row>
    <row r="11161" spans="18:19" x14ac:dyDescent="0.2">
      <c r="R11161" s="19"/>
      <c r="S11161" s="19"/>
    </row>
    <row r="11162" spans="18:19" x14ac:dyDescent="0.2">
      <c r="R11162" s="19"/>
      <c r="S11162" s="19"/>
    </row>
    <row r="11163" spans="18:19" x14ac:dyDescent="0.2">
      <c r="R11163" s="19"/>
      <c r="S11163" s="19"/>
    </row>
    <row r="11164" spans="18:19" x14ac:dyDescent="0.2">
      <c r="R11164" s="19"/>
      <c r="S11164" s="19"/>
    </row>
    <row r="11165" spans="18:19" x14ac:dyDescent="0.2">
      <c r="R11165" s="19"/>
      <c r="S11165" s="19"/>
    </row>
    <row r="11166" spans="18:19" x14ac:dyDescent="0.2">
      <c r="R11166" s="19"/>
      <c r="S11166" s="19"/>
    </row>
    <row r="11167" spans="18:19" x14ac:dyDescent="0.2">
      <c r="R11167" s="19"/>
      <c r="S11167" s="19"/>
    </row>
    <row r="11168" spans="18:19" x14ac:dyDescent="0.2">
      <c r="R11168" s="19"/>
      <c r="S11168" s="19"/>
    </row>
    <row r="11169" spans="18:19" x14ac:dyDescent="0.2">
      <c r="R11169" s="19"/>
      <c r="S11169" s="19"/>
    </row>
    <row r="11170" spans="18:19" x14ac:dyDescent="0.2">
      <c r="R11170" s="19"/>
      <c r="S11170" s="19"/>
    </row>
    <row r="11171" spans="18:19" x14ac:dyDescent="0.2">
      <c r="R11171" s="19"/>
      <c r="S11171" s="19"/>
    </row>
    <row r="11172" spans="18:19" x14ac:dyDescent="0.2">
      <c r="R11172" s="19"/>
      <c r="S11172" s="19"/>
    </row>
    <row r="11173" spans="18:19" x14ac:dyDescent="0.2">
      <c r="R11173" s="19"/>
      <c r="S11173" s="19"/>
    </row>
    <row r="11174" spans="18:19" x14ac:dyDescent="0.2">
      <c r="R11174" s="19"/>
      <c r="S11174" s="19"/>
    </row>
    <row r="11175" spans="18:19" x14ac:dyDescent="0.2">
      <c r="R11175" s="19"/>
      <c r="S11175" s="19"/>
    </row>
    <row r="11176" spans="18:19" x14ac:dyDescent="0.2">
      <c r="R11176" s="19"/>
      <c r="S11176" s="19"/>
    </row>
    <row r="11177" spans="18:19" x14ac:dyDescent="0.2">
      <c r="R11177" s="19"/>
      <c r="S11177" s="19"/>
    </row>
    <row r="11178" spans="18:19" x14ac:dyDescent="0.2">
      <c r="R11178" s="19"/>
      <c r="S11178" s="19"/>
    </row>
    <row r="11179" spans="18:19" x14ac:dyDescent="0.2">
      <c r="R11179" s="19"/>
      <c r="S11179" s="19"/>
    </row>
    <row r="11180" spans="18:19" x14ac:dyDescent="0.2">
      <c r="R11180" s="19"/>
      <c r="S11180" s="19"/>
    </row>
    <row r="11181" spans="18:19" x14ac:dyDescent="0.2">
      <c r="R11181" s="19"/>
      <c r="S11181" s="19"/>
    </row>
    <row r="11182" spans="18:19" x14ac:dyDescent="0.2">
      <c r="R11182" s="19"/>
      <c r="S11182" s="19"/>
    </row>
    <row r="11183" spans="18:19" x14ac:dyDescent="0.2">
      <c r="R11183" s="19"/>
      <c r="S11183" s="19"/>
    </row>
    <row r="11184" spans="18:19" x14ac:dyDescent="0.2">
      <c r="R11184" s="19"/>
      <c r="S11184" s="19"/>
    </row>
    <row r="11185" spans="18:19" x14ac:dyDescent="0.2">
      <c r="R11185" s="19"/>
      <c r="S11185" s="19"/>
    </row>
    <row r="11186" spans="18:19" x14ac:dyDescent="0.2">
      <c r="R11186" s="19"/>
      <c r="S11186" s="19"/>
    </row>
    <row r="11187" spans="18:19" x14ac:dyDescent="0.2">
      <c r="R11187" s="19"/>
      <c r="S11187" s="19"/>
    </row>
    <row r="11188" spans="18:19" x14ac:dyDescent="0.2">
      <c r="R11188" s="19"/>
      <c r="S11188" s="19"/>
    </row>
    <row r="11189" spans="18:19" x14ac:dyDescent="0.2">
      <c r="R11189" s="19"/>
      <c r="S11189" s="19"/>
    </row>
    <row r="11190" spans="18:19" x14ac:dyDescent="0.2">
      <c r="R11190" s="19"/>
      <c r="S11190" s="19"/>
    </row>
    <row r="11191" spans="18:19" x14ac:dyDescent="0.2">
      <c r="R11191" s="19"/>
      <c r="S11191" s="19"/>
    </row>
    <row r="11192" spans="18:19" x14ac:dyDescent="0.2">
      <c r="R11192" s="19"/>
      <c r="S11192" s="19"/>
    </row>
    <row r="11193" spans="18:19" x14ac:dyDescent="0.2">
      <c r="R11193" s="19"/>
      <c r="S11193" s="19"/>
    </row>
    <row r="11194" spans="18:19" x14ac:dyDescent="0.2">
      <c r="R11194" s="19"/>
      <c r="S11194" s="19"/>
    </row>
    <row r="11195" spans="18:19" x14ac:dyDescent="0.2">
      <c r="R11195" s="19"/>
      <c r="S11195" s="19"/>
    </row>
    <row r="11196" spans="18:19" x14ac:dyDescent="0.2">
      <c r="R11196" s="19"/>
      <c r="S11196" s="19"/>
    </row>
    <row r="11197" spans="18:19" x14ac:dyDescent="0.2">
      <c r="R11197" s="19"/>
      <c r="S11197" s="19"/>
    </row>
    <row r="11198" spans="18:19" x14ac:dyDescent="0.2">
      <c r="R11198" s="19"/>
      <c r="S11198" s="19"/>
    </row>
    <row r="11199" spans="18:19" x14ac:dyDescent="0.2">
      <c r="R11199" s="19"/>
      <c r="S11199" s="19"/>
    </row>
    <row r="11200" spans="18:19" x14ac:dyDescent="0.2">
      <c r="R11200" s="19"/>
      <c r="S11200" s="19"/>
    </row>
    <row r="11201" spans="18:19" x14ac:dyDescent="0.2">
      <c r="R11201" s="19"/>
      <c r="S11201" s="19"/>
    </row>
    <row r="11202" spans="18:19" x14ac:dyDescent="0.2">
      <c r="R11202" s="19"/>
      <c r="S11202" s="19"/>
    </row>
    <row r="11203" spans="18:19" x14ac:dyDescent="0.2">
      <c r="R11203" s="19"/>
      <c r="S11203" s="19"/>
    </row>
    <row r="11204" spans="18:19" x14ac:dyDescent="0.2">
      <c r="R11204" s="19"/>
      <c r="S11204" s="19"/>
    </row>
    <row r="11205" spans="18:19" x14ac:dyDescent="0.2">
      <c r="R11205" s="19"/>
      <c r="S11205" s="19"/>
    </row>
    <row r="11206" spans="18:19" x14ac:dyDescent="0.2">
      <c r="R11206" s="19"/>
      <c r="S11206" s="19"/>
    </row>
    <row r="11207" spans="18:19" x14ac:dyDescent="0.2">
      <c r="R11207" s="19"/>
      <c r="S11207" s="19"/>
    </row>
    <row r="11208" spans="18:19" x14ac:dyDescent="0.2">
      <c r="R11208" s="19"/>
      <c r="S11208" s="19"/>
    </row>
    <row r="11209" spans="18:19" x14ac:dyDescent="0.2">
      <c r="R11209" s="19"/>
      <c r="S11209" s="19"/>
    </row>
    <row r="11210" spans="18:19" x14ac:dyDescent="0.2">
      <c r="R11210" s="19"/>
      <c r="S11210" s="19"/>
    </row>
    <row r="11211" spans="18:19" x14ac:dyDescent="0.2">
      <c r="R11211" s="19"/>
      <c r="S11211" s="19"/>
    </row>
    <row r="11212" spans="18:19" x14ac:dyDescent="0.2">
      <c r="R11212" s="19"/>
      <c r="S11212" s="19"/>
    </row>
    <row r="11213" spans="18:19" x14ac:dyDescent="0.2">
      <c r="R11213" s="19"/>
      <c r="S11213" s="19"/>
    </row>
    <row r="11214" spans="18:19" x14ac:dyDescent="0.2">
      <c r="R11214" s="19"/>
      <c r="S11214" s="19"/>
    </row>
    <row r="11215" spans="18:19" x14ac:dyDescent="0.2">
      <c r="R11215" s="19"/>
      <c r="S11215" s="19"/>
    </row>
    <row r="11216" spans="18:19" x14ac:dyDescent="0.2">
      <c r="R11216" s="19"/>
      <c r="S11216" s="19"/>
    </row>
    <row r="11217" spans="18:19" x14ac:dyDescent="0.2">
      <c r="R11217" s="19"/>
      <c r="S11217" s="19"/>
    </row>
    <row r="11218" spans="18:19" x14ac:dyDescent="0.2">
      <c r="R11218" s="19"/>
      <c r="S11218" s="19"/>
    </row>
    <row r="11219" spans="18:19" x14ac:dyDescent="0.2">
      <c r="R11219" s="19"/>
      <c r="S11219" s="19"/>
    </row>
    <row r="11220" spans="18:19" x14ac:dyDescent="0.2">
      <c r="R11220" s="19"/>
      <c r="S11220" s="19"/>
    </row>
    <row r="11221" spans="18:19" x14ac:dyDescent="0.2">
      <c r="R11221" s="19"/>
      <c r="S11221" s="19"/>
    </row>
    <row r="11222" spans="18:19" x14ac:dyDescent="0.2">
      <c r="R11222" s="19"/>
      <c r="S11222" s="19"/>
    </row>
    <row r="11223" spans="18:19" x14ac:dyDescent="0.2">
      <c r="R11223" s="19"/>
      <c r="S11223" s="19"/>
    </row>
    <row r="11224" spans="18:19" x14ac:dyDescent="0.2">
      <c r="R11224" s="19"/>
      <c r="S11224" s="19"/>
    </row>
    <row r="11225" spans="18:19" x14ac:dyDescent="0.2">
      <c r="R11225" s="19"/>
      <c r="S11225" s="19"/>
    </row>
    <row r="11226" spans="18:19" x14ac:dyDescent="0.2">
      <c r="R11226" s="19"/>
      <c r="S11226" s="19"/>
    </row>
    <row r="11227" spans="18:19" x14ac:dyDescent="0.2">
      <c r="R11227" s="19"/>
      <c r="S11227" s="19"/>
    </row>
    <row r="11228" spans="18:19" x14ac:dyDescent="0.2">
      <c r="R11228" s="19"/>
      <c r="S11228" s="19"/>
    </row>
    <row r="11229" spans="18:19" x14ac:dyDescent="0.2">
      <c r="R11229" s="19"/>
      <c r="S11229" s="19"/>
    </row>
    <row r="11230" spans="18:19" x14ac:dyDescent="0.2">
      <c r="R11230" s="19"/>
      <c r="S11230" s="19"/>
    </row>
    <row r="11231" spans="18:19" x14ac:dyDescent="0.2">
      <c r="R11231" s="19"/>
      <c r="S11231" s="19"/>
    </row>
    <row r="11232" spans="18:19" x14ac:dyDescent="0.2">
      <c r="R11232" s="19"/>
      <c r="S11232" s="19"/>
    </row>
    <row r="11233" spans="18:19" x14ac:dyDescent="0.2">
      <c r="R11233" s="19"/>
      <c r="S11233" s="19"/>
    </row>
    <row r="11234" spans="18:19" x14ac:dyDescent="0.2">
      <c r="R11234" s="19"/>
      <c r="S11234" s="19"/>
    </row>
    <row r="11235" spans="18:19" x14ac:dyDescent="0.2">
      <c r="R11235" s="19"/>
      <c r="S11235" s="19"/>
    </row>
    <row r="11236" spans="18:19" x14ac:dyDescent="0.2">
      <c r="R11236" s="19"/>
      <c r="S11236" s="19"/>
    </row>
    <row r="11237" spans="18:19" x14ac:dyDescent="0.2">
      <c r="R11237" s="19"/>
      <c r="S11237" s="19"/>
    </row>
    <row r="11238" spans="18:19" x14ac:dyDescent="0.2">
      <c r="R11238" s="19"/>
      <c r="S11238" s="19"/>
    </row>
    <row r="11239" spans="18:19" x14ac:dyDescent="0.2">
      <c r="R11239" s="19"/>
      <c r="S11239" s="19"/>
    </row>
    <row r="11240" spans="18:19" x14ac:dyDescent="0.2">
      <c r="R11240" s="19"/>
      <c r="S11240" s="19"/>
    </row>
    <row r="11241" spans="18:19" x14ac:dyDescent="0.2">
      <c r="R11241" s="19"/>
      <c r="S11241" s="19"/>
    </row>
    <row r="11242" spans="18:19" x14ac:dyDescent="0.2">
      <c r="R11242" s="19"/>
      <c r="S11242" s="19"/>
    </row>
    <row r="11243" spans="18:19" x14ac:dyDescent="0.2">
      <c r="R11243" s="19"/>
      <c r="S11243" s="19"/>
    </row>
    <row r="11244" spans="18:19" x14ac:dyDescent="0.2">
      <c r="R11244" s="19"/>
      <c r="S11244" s="19"/>
    </row>
    <row r="11245" spans="18:19" x14ac:dyDescent="0.2">
      <c r="R11245" s="19"/>
      <c r="S11245" s="19"/>
    </row>
    <row r="11246" spans="18:19" x14ac:dyDescent="0.2">
      <c r="R11246" s="19"/>
      <c r="S11246" s="19"/>
    </row>
    <row r="11247" spans="18:19" x14ac:dyDescent="0.2">
      <c r="R11247" s="19"/>
      <c r="S11247" s="19"/>
    </row>
    <row r="11248" spans="18:19" x14ac:dyDescent="0.2">
      <c r="R11248" s="19"/>
      <c r="S11248" s="19"/>
    </row>
    <row r="11249" spans="18:19" x14ac:dyDescent="0.2">
      <c r="R11249" s="19"/>
      <c r="S11249" s="19"/>
    </row>
    <row r="11250" spans="18:19" x14ac:dyDescent="0.2">
      <c r="R11250" s="19"/>
      <c r="S11250" s="19"/>
    </row>
    <row r="11251" spans="18:19" x14ac:dyDescent="0.2">
      <c r="R11251" s="19"/>
      <c r="S11251" s="19"/>
    </row>
    <row r="11252" spans="18:19" x14ac:dyDescent="0.2">
      <c r="R11252" s="19"/>
      <c r="S11252" s="19"/>
    </row>
    <row r="11253" spans="18:19" x14ac:dyDescent="0.2">
      <c r="R11253" s="19"/>
      <c r="S11253" s="19"/>
    </row>
    <row r="11254" spans="18:19" x14ac:dyDescent="0.2">
      <c r="R11254" s="19"/>
      <c r="S11254" s="19"/>
    </row>
    <row r="11255" spans="18:19" x14ac:dyDescent="0.2">
      <c r="R11255" s="19"/>
      <c r="S11255" s="19"/>
    </row>
    <row r="11256" spans="18:19" x14ac:dyDescent="0.2">
      <c r="R11256" s="19"/>
      <c r="S11256" s="19"/>
    </row>
    <row r="11257" spans="18:19" x14ac:dyDescent="0.2">
      <c r="R11257" s="19"/>
      <c r="S11257" s="19"/>
    </row>
    <row r="11258" spans="18:19" x14ac:dyDescent="0.2">
      <c r="R11258" s="19"/>
      <c r="S11258" s="19"/>
    </row>
    <row r="11259" spans="18:19" x14ac:dyDescent="0.2">
      <c r="R11259" s="19"/>
      <c r="S11259" s="19"/>
    </row>
    <row r="11260" spans="18:19" x14ac:dyDescent="0.2">
      <c r="R11260" s="19"/>
      <c r="S11260" s="19"/>
    </row>
    <row r="11261" spans="18:19" x14ac:dyDescent="0.2">
      <c r="R11261" s="19"/>
      <c r="S11261" s="19"/>
    </row>
    <row r="11262" spans="18:19" x14ac:dyDescent="0.2">
      <c r="R11262" s="19"/>
      <c r="S11262" s="19"/>
    </row>
    <row r="11263" spans="18:19" x14ac:dyDescent="0.2">
      <c r="R11263" s="19"/>
      <c r="S11263" s="19"/>
    </row>
    <row r="11264" spans="18:19" x14ac:dyDescent="0.2">
      <c r="R11264" s="19"/>
      <c r="S11264" s="19"/>
    </row>
    <row r="11265" spans="18:19" x14ac:dyDescent="0.2">
      <c r="R11265" s="19"/>
      <c r="S11265" s="19"/>
    </row>
    <row r="11266" spans="18:19" x14ac:dyDescent="0.2">
      <c r="R11266" s="19"/>
      <c r="S11266" s="19"/>
    </row>
    <row r="11267" spans="18:19" x14ac:dyDescent="0.2">
      <c r="R11267" s="19"/>
      <c r="S11267" s="19"/>
    </row>
    <row r="11268" spans="18:19" x14ac:dyDescent="0.2">
      <c r="R11268" s="19"/>
      <c r="S11268" s="19"/>
    </row>
    <row r="11269" spans="18:19" x14ac:dyDescent="0.2">
      <c r="R11269" s="19"/>
      <c r="S11269" s="19"/>
    </row>
    <row r="11270" spans="18:19" x14ac:dyDescent="0.2">
      <c r="R11270" s="19"/>
      <c r="S11270" s="19"/>
    </row>
    <row r="11271" spans="18:19" x14ac:dyDescent="0.2">
      <c r="R11271" s="19"/>
      <c r="S11271" s="19"/>
    </row>
    <row r="11272" spans="18:19" x14ac:dyDescent="0.2">
      <c r="R11272" s="19"/>
      <c r="S11272" s="19"/>
    </row>
    <row r="11273" spans="18:19" x14ac:dyDescent="0.2">
      <c r="R11273" s="19"/>
      <c r="S11273" s="19"/>
    </row>
    <row r="11274" spans="18:19" x14ac:dyDescent="0.2">
      <c r="R11274" s="19"/>
      <c r="S11274" s="19"/>
    </row>
    <row r="11275" spans="18:19" x14ac:dyDescent="0.2">
      <c r="R11275" s="19"/>
      <c r="S11275" s="19"/>
    </row>
    <row r="11276" spans="18:19" x14ac:dyDescent="0.2">
      <c r="R11276" s="19"/>
      <c r="S11276" s="19"/>
    </row>
    <row r="11277" spans="18:19" x14ac:dyDescent="0.2">
      <c r="R11277" s="19"/>
      <c r="S11277" s="19"/>
    </row>
    <row r="11278" spans="18:19" x14ac:dyDescent="0.2">
      <c r="R11278" s="19"/>
      <c r="S11278" s="19"/>
    </row>
    <row r="11279" spans="18:19" x14ac:dyDescent="0.2">
      <c r="R11279" s="19"/>
      <c r="S11279" s="19"/>
    </row>
    <row r="11280" spans="18:19" x14ac:dyDescent="0.2">
      <c r="R11280" s="19"/>
      <c r="S11280" s="19"/>
    </row>
    <row r="11281" spans="18:19" x14ac:dyDescent="0.2">
      <c r="R11281" s="19"/>
      <c r="S11281" s="19"/>
    </row>
    <row r="11282" spans="18:19" x14ac:dyDescent="0.2">
      <c r="R11282" s="19"/>
      <c r="S11282" s="19"/>
    </row>
    <row r="11283" spans="18:19" x14ac:dyDescent="0.2">
      <c r="R11283" s="19"/>
      <c r="S11283" s="19"/>
    </row>
    <row r="11284" spans="18:19" x14ac:dyDescent="0.2">
      <c r="R11284" s="19"/>
      <c r="S11284" s="19"/>
    </row>
    <row r="11285" spans="18:19" x14ac:dyDescent="0.2">
      <c r="R11285" s="19"/>
      <c r="S11285" s="19"/>
    </row>
    <row r="11286" spans="18:19" x14ac:dyDescent="0.2">
      <c r="R11286" s="19"/>
      <c r="S11286" s="19"/>
    </row>
    <row r="11287" spans="18:19" x14ac:dyDescent="0.2">
      <c r="R11287" s="19"/>
      <c r="S11287" s="19"/>
    </row>
    <row r="11288" spans="18:19" x14ac:dyDescent="0.2">
      <c r="R11288" s="19"/>
      <c r="S11288" s="19"/>
    </row>
    <row r="11289" spans="18:19" x14ac:dyDescent="0.2">
      <c r="R11289" s="19"/>
      <c r="S11289" s="19"/>
    </row>
    <row r="11290" spans="18:19" x14ac:dyDescent="0.2">
      <c r="R11290" s="19"/>
      <c r="S11290" s="19"/>
    </row>
    <row r="11291" spans="18:19" x14ac:dyDescent="0.2">
      <c r="R11291" s="19"/>
      <c r="S11291" s="19"/>
    </row>
    <row r="11292" spans="18:19" x14ac:dyDescent="0.2">
      <c r="R11292" s="19"/>
      <c r="S11292" s="19"/>
    </row>
    <row r="11293" spans="18:19" x14ac:dyDescent="0.2">
      <c r="R11293" s="19"/>
      <c r="S11293" s="19"/>
    </row>
    <row r="11294" spans="18:19" x14ac:dyDescent="0.2">
      <c r="R11294" s="19"/>
      <c r="S11294" s="19"/>
    </row>
    <row r="11295" spans="18:19" x14ac:dyDescent="0.2">
      <c r="R11295" s="19"/>
      <c r="S11295" s="19"/>
    </row>
    <row r="11296" spans="18:19" x14ac:dyDescent="0.2">
      <c r="R11296" s="19"/>
      <c r="S11296" s="19"/>
    </row>
    <row r="11297" spans="18:19" x14ac:dyDescent="0.2">
      <c r="R11297" s="19"/>
      <c r="S11297" s="19"/>
    </row>
    <row r="11298" spans="18:19" x14ac:dyDescent="0.2">
      <c r="R11298" s="19"/>
      <c r="S11298" s="19"/>
    </row>
    <row r="11299" spans="18:19" x14ac:dyDescent="0.2">
      <c r="R11299" s="19"/>
      <c r="S11299" s="19"/>
    </row>
    <row r="11300" spans="18:19" x14ac:dyDescent="0.2">
      <c r="R11300" s="19"/>
      <c r="S11300" s="19"/>
    </row>
    <row r="11301" spans="18:19" x14ac:dyDescent="0.2">
      <c r="R11301" s="19"/>
      <c r="S11301" s="19"/>
    </row>
    <row r="11302" spans="18:19" x14ac:dyDescent="0.2">
      <c r="R11302" s="19"/>
      <c r="S11302" s="19"/>
    </row>
    <row r="11303" spans="18:19" x14ac:dyDescent="0.2">
      <c r="R11303" s="19"/>
      <c r="S11303" s="19"/>
    </row>
    <row r="11304" spans="18:19" x14ac:dyDescent="0.2">
      <c r="R11304" s="19"/>
      <c r="S11304" s="19"/>
    </row>
    <row r="11305" spans="18:19" x14ac:dyDescent="0.2">
      <c r="R11305" s="19"/>
      <c r="S11305" s="19"/>
    </row>
    <row r="11306" spans="18:19" x14ac:dyDescent="0.2">
      <c r="R11306" s="19"/>
      <c r="S11306" s="19"/>
    </row>
    <row r="11307" spans="18:19" x14ac:dyDescent="0.2">
      <c r="R11307" s="19"/>
      <c r="S11307" s="19"/>
    </row>
    <row r="11308" spans="18:19" x14ac:dyDescent="0.2">
      <c r="R11308" s="19"/>
      <c r="S11308" s="19"/>
    </row>
    <row r="11309" spans="18:19" x14ac:dyDescent="0.2">
      <c r="R11309" s="19"/>
      <c r="S11309" s="19"/>
    </row>
    <row r="11310" spans="18:19" x14ac:dyDescent="0.2">
      <c r="R11310" s="19"/>
      <c r="S11310" s="19"/>
    </row>
    <row r="11311" spans="18:19" x14ac:dyDescent="0.2">
      <c r="R11311" s="19"/>
      <c r="S11311" s="19"/>
    </row>
    <row r="11312" spans="18:19" x14ac:dyDescent="0.2">
      <c r="R11312" s="19"/>
      <c r="S11312" s="19"/>
    </row>
    <row r="11313" spans="18:19" x14ac:dyDescent="0.2">
      <c r="R11313" s="19"/>
      <c r="S11313" s="19"/>
    </row>
    <row r="11314" spans="18:19" x14ac:dyDescent="0.2">
      <c r="R11314" s="19"/>
      <c r="S11314" s="19"/>
    </row>
    <row r="11315" spans="18:19" x14ac:dyDescent="0.2">
      <c r="R11315" s="19"/>
      <c r="S11315" s="19"/>
    </row>
    <row r="11316" spans="18:19" x14ac:dyDescent="0.2">
      <c r="R11316" s="19"/>
      <c r="S11316" s="19"/>
    </row>
    <row r="11317" spans="18:19" x14ac:dyDescent="0.2">
      <c r="R11317" s="19"/>
      <c r="S11317" s="19"/>
    </row>
    <row r="11318" spans="18:19" x14ac:dyDescent="0.2">
      <c r="R11318" s="19"/>
      <c r="S11318" s="19"/>
    </row>
    <row r="11319" spans="18:19" x14ac:dyDescent="0.2">
      <c r="R11319" s="19"/>
      <c r="S11319" s="19"/>
    </row>
    <row r="11320" spans="18:19" x14ac:dyDescent="0.2">
      <c r="R11320" s="19"/>
      <c r="S11320" s="19"/>
    </row>
    <row r="11321" spans="18:19" x14ac:dyDescent="0.2">
      <c r="R11321" s="19"/>
      <c r="S11321" s="19"/>
    </row>
    <row r="11322" spans="18:19" x14ac:dyDescent="0.2">
      <c r="R11322" s="19"/>
      <c r="S11322" s="19"/>
    </row>
    <row r="11323" spans="18:19" x14ac:dyDescent="0.2">
      <c r="R11323" s="19"/>
      <c r="S11323" s="19"/>
    </row>
    <row r="11324" spans="18:19" x14ac:dyDescent="0.2">
      <c r="R11324" s="19"/>
      <c r="S11324" s="19"/>
    </row>
    <row r="11325" spans="18:19" x14ac:dyDescent="0.2">
      <c r="R11325" s="19"/>
      <c r="S11325" s="19"/>
    </row>
    <row r="11326" spans="18:19" x14ac:dyDescent="0.2">
      <c r="R11326" s="19"/>
      <c r="S11326" s="19"/>
    </row>
    <row r="11327" spans="18:19" x14ac:dyDescent="0.2">
      <c r="R11327" s="19"/>
      <c r="S11327" s="19"/>
    </row>
    <row r="11328" spans="18:19" x14ac:dyDescent="0.2">
      <c r="R11328" s="19"/>
      <c r="S11328" s="19"/>
    </row>
    <row r="11329" spans="18:19" x14ac:dyDescent="0.2">
      <c r="R11329" s="19"/>
      <c r="S11329" s="19"/>
    </row>
    <row r="11330" spans="18:19" x14ac:dyDescent="0.2">
      <c r="R11330" s="19"/>
      <c r="S11330" s="19"/>
    </row>
    <row r="11331" spans="18:19" x14ac:dyDescent="0.2">
      <c r="R11331" s="19"/>
      <c r="S11331" s="19"/>
    </row>
    <row r="11332" spans="18:19" x14ac:dyDescent="0.2">
      <c r="R11332" s="19"/>
      <c r="S11332" s="19"/>
    </row>
    <row r="11333" spans="18:19" x14ac:dyDescent="0.2">
      <c r="R11333" s="19"/>
      <c r="S11333" s="19"/>
    </row>
    <row r="11334" spans="18:19" x14ac:dyDescent="0.2">
      <c r="R11334" s="19"/>
      <c r="S11334" s="19"/>
    </row>
    <row r="11335" spans="18:19" x14ac:dyDescent="0.2">
      <c r="R11335" s="19"/>
      <c r="S11335" s="19"/>
    </row>
    <row r="11336" spans="18:19" x14ac:dyDescent="0.2">
      <c r="R11336" s="19"/>
      <c r="S11336" s="19"/>
    </row>
    <row r="11337" spans="18:19" x14ac:dyDescent="0.2">
      <c r="R11337" s="19"/>
      <c r="S11337" s="19"/>
    </row>
    <row r="11338" spans="18:19" x14ac:dyDescent="0.2">
      <c r="R11338" s="19"/>
      <c r="S11338" s="19"/>
    </row>
    <row r="11339" spans="18:19" x14ac:dyDescent="0.2">
      <c r="R11339" s="19"/>
      <c r="S11339" s="19"/>
    </row>
    <row r="11340" spans="18:19" x14ac:dyDescent="0.2">
      <c r="R11340" s="19"/>
      <c r="S11340" s="19"/>
    </row>
    <row r="11341" spans="18:19" x14ac:dyDescent="0.2">
      <c r="R11341" s="19"/>
      <c r="S11341" s="19"/>
    </row>
    <row r="11342" spans="18:19" x14ac:dyDescent="0.2">
      <c r="R11342" s="19"/>
      <c r="S11342" s="19"/>
    </row>
    <row r="11343" spans="18:19" x14ac:dyDescent="0.2">
      <c r="R11343" s="19"/>
      <c r="S11343" s="19"/>
    </row>
    <row r="11344" spans="18:19" x14ac:dyDescent="0.2">
      <c r="R11344" s="19"/>
      <c r="S11344" s="19"/>
    </row>
    <row r="11345" spans="18:19" x14ac:dyDescent="0.2">
      <c r="R11345" s="19"/>
      <c r="S11345" s="19"/>
    </row>
    <row r="11346" spans="18:19" x14ac:dyDescent="0.2">
      <c r="R11346" s="19"/>
      <c r="S11346" s="19"/>
    </row>
    <row r="11347" spans="18:19" x14ac:dyDescent="0.2">
      <c r="R11347" s="19"/>
      <c r="S11347" s="19"/>
    </row>
    <row r="11348" spans="18:19" x14ac:dyDescent="0.2">
      <c r="R11348" s="19"/>
      <c r="S11348" s="19"/>
    </row>
    <row r="11349" spans="18:19" x14ac:dyDescent="0.2">
      <c r="R11349" s="19"/>
      <c r="S11349" s="19"/>
    </row>
    <row r="11350" spans="18:19" x14ac:dyDescent="0.2">
      <c r="R11350" s="19"/>
      <c r="S11350" s="19"/>
    </row>
    <row r="11351" spans="18:19" x14ac:dyDescent="0.2">
      <c r="R11351" s="19"/>
      <c r="S11351" s="19"/>
    </row>
    <row r="11352" spans="18:19" x14ac:dyDescent="0.2">
      <c r="R11352" s="19"/>
      <c r="S11352" s="19"/>
    </row>
    <row r="11353" spans="18:19" x14ac:dyDescent="0.2">
      <c r="R11353" s="19"/>
      <c r="S11353" s="19"/>
    </row>
    <row r="11354" spans="18:19" x14ac:dyDescent="0.2">
      <c r="R11354" s="19"/>
      <c r="S11354" s="19"/>
    </row>
    <row r="11355" spans="18:19" x14ac:dyDescent="0.2">
      <c r="R11355" s="19"/>
      <c r="S11355" s="19"/>
    </row>
    <row r="11356" spans="18:19" x14ac:dyDescent="0.2">
      <c r="R11356" s="19"/>
      <c r="S11356" s="19"/>
    </row>
    <row r="11357" spans="18:19" x14ac:dyDescent="0.2">
      <c r="R11357" s="19"/>
      <c r="S11357" s="19"/>
    </row>
    <row r="11358" spans="18:19" x14ac:dyDescent="0.2">
      <c r="R11358" s="19"/>
      <c r="S11358" s="19"/>
    </row>
    <row r="11359" spans="18:19" x14ac:dyDescent="0.2">
      <c r="R11359" s="19"/>
      <c r="S11359" s="19"/>
    </row>
    <row r="11360" spans="18:19" x14ac:dyDescent="0.2">
      <c r="R11360" s="19"/>
      <c r="S11360" s="19"/>
    </row>
    <row r="11361" spans="18:19" x14ac:dyDescent="0.2">
      <c r="R11361" s="19"/>
      <c r="S11361" s="19"/>
    </row>
    <row r="11362" spans="18:19" x14ac:dyDescent="0.2">
      <c r="R11362" s="19"/>
      <c r="S11362" s="19"/>
    </row>
    <row r="11363" spans="18:19" x14ac:dyDescent="0.2">
      <c r="R11363" s="19"/>
      <c r="S11363" s="19"/>
    </row>
    <row r="11364" spans="18:19" x14ac:dyDescent="0.2">
      <c r="R11364" s="19"/>
      <c r="S11364" s="19"/>
    </row>
    <row r="11365" spans="18:19" x14ac:dyDescent="0.2">
      <c r="R11365" s="19"/>
      <c r="S11365" s="19"/>
    </row>
    <row r="11366" spans="18:19" x14ac:dyDescent="0.2">
      <c r="R11366" s="19"/>
      <c r="S11366" s="19"/>
    </row>
    <row r="11367" spans="18:19" x14ac:dyDescent="0.2">
      <c r="R11367" s="19"/>
      <c r="S11367" s="19"/>
    </row>
    <row r="11368" spans="18:19" x14ac:dyDescent="0.2">
      <c r="R11368" s="19"/>
      <c r="S11368" s="19"/>
    </row>
    <row r="11369" spans="18:19" x14ac:dyDescent="0.2">
      <c r="R11369" s="19"/>
      <c r="S11369" s="19"/>
    </row>
    <row r="11370" spans="18:19" x14ac:dyDescent="0.2">
      <c r="R11370" s="19"/>
      <c r="S11370" s="19"/>
    </row>
    <row r="11371" spans="18:19" x14ac:dyDescent="0.2">
      <c r="R11371" s="19"/>
      <c r="S11371" s="19"/>
    </row>
    <row r="11372" spans="18:19" x14ac:dyDescent="0.2">
      <c r="R11372" s="19"/>
      <c r="S11372" s="19"/>
    </row>
    <row r="11373" spans="18:19" x14ac:dyDescent="0.2">
      <c r="R11373" s="19"/>
      <c r="S11373" s="19"/>
    </row>
    <row r="11374" spans="18:19" x14ac:dyDescent="0.2">
      <c r="R11374" s="19"/>
      <c r="S11374" s="19"/>
    </row>
    <row r="11375" spans="18:19" x14ac:dyDescent="0.2">
      <c r="R11375" s="19"/>
      <c r="S11375" s="19"/>
    </row>
    <row r="11376" spans="18:19" x14ac:dyDescent="0.2">
      <c r="R11376" s="19"/>
      <c r="S11376" s="19"/>
    </row>
    <row r="11377" spans="18:19" x14ac:dyDescent="0.2">
      <c r="R11377" s="19"/>
      <c r="S11377" s="19"/>
    </row>
    <row r="11378" spans="18:19" x14ac:dyDescent="0.2">
      <c r="R11378" s="19"/>
      <c r="S11378" s="19"/>
    </row>
    <row r="11379" spans="18:19" x14ac:dyDescent="0.2">
      <c r="R11379" s="19"/>
      <c r="S11379" s="19"/>
    </row>
    <row r="11380" spans="18:19" x14ac:dyDescent="0.2">
      <c r="R11380" s="19"/>
      <c r="S11380" s="19"/>
    </row>
    <row r="11381" spans="18:19" x14ac:dyDescent="0.2">
      <c r="R11381" s="19"/>
      <c r="S11381" s="19"/>
    </row>
    <row r="11382" spans="18:19" x14ac:dyDescent="0.2">
      <c r="R11382" s="19"/>
      <c r="S11382" s="19"/>
    </row>
    <row r="11383" spans="18:19" x14ac:dyDescent="0.2">
      <c r="R11383" s="19"/>
      <c r="S11383" s="19"/>
    </row>
    <row r="11384" spans="18:19" x14ac:dyDescent="0.2">
      <c r="R11384" s="19"/>
      <c r="S11384" s="19"/>
    </row>
    <row r="11385" spans="18:19" x14ac:dyDescent="0.2">
      <c r="R11385" s="19"/>
      <c r="S11385" s="19"/>
    </row>
    <row r="11386" spans="18:19" x14ac:dyDescent="0.2">
      <c r="R11386" s="19"/>
      <c r="S11386" s="19"/>
    </row>
    <row r="11387" spans="18:19" x14ac:dyDescent="0.2">
      <c r="R11387" s="19"/>
      <c r="S11387" s="19"/>
    </row>
    <row r="11388" spans="18:19" x14ac:dyDescent="0.2">
      <c r="R11388" s="19"/>
      <c r="S11388" s="19"/>
    </row>
    <row r="11389" spans="18:19" x14ac:dyDescent="0.2">
      <c r="R11389" s="19"/>
      <c r="S11389" s="19"/>
    </row>
    <row r="11390" spans="18:19" x14ac:dyDescent="0.2">
      <c r="R11390" s="19"/>
      <c r="S11390" s="19"/>
    </row>
    <row r="11391" spans="18:19" x14ac:dyDescent="0.2">
      <c r="R11391" s="19"/>
      <c r="S11391" s="19"/>
    </row>
    <row r="11392" spans="18:19" x14ac:dyDescent="0.2">
      <c r="R11392" s="19"/>
      <c r="S11392" s="19"/>
    </row>
    <row r="11393" spans="18:19" x14ac:dyDescent="0.2">
      <c r="R11393" s="19"/>
      <c r="S11393" s="19"/>
    </row>
    <row r="11394" spans="18:19" x14ac:dyDescent="0.2">
      <c r="R11394" s="19"/>
      <c r="S11394" s="19"/>
    </row>
    <row r="11395" spans="18:19" x14ac:dyDescent="0.2">
      <c r="R11395" s="19"/>
      <c r="S11395" s="19"/>
    </row>
    <row r="11396" spans="18:19" x14ac:dyDescent="0.2">
      <c r="R11396" s="19"/>
      <c r="S11396" s="19"/>
    </row>
    <row r="11397" spans="18:19" x14ac:dyDescent="0.2">
      <c r="R11397" s="19"/>
      <c r="S11397" s="19"/>
    </row>
    <row r="11398" spans="18:19" x14ac:dyDescent="0.2">
      <c r="R11398" s="19"/>
      <c r="S11398" s="19"/>
    </row>
    <row r="11399" spans="18:19" x14ac:dyDescent="0.2">
      <c r="R11399" s="19"/>
      <c r="S11399" s="19"/>
    </row>
    <row r="11400" spans="18:19" x14ac:dyDescent="0.2">
      <c r="R11400" s="19"/>
      <c r="S11400" s="19"/>
    </row>
    <row r="11401" spans="18:19" x14ac:dyDescent="0.2">
      <c r="R11401" s="19"/>
      <c r="S11401" s="19"/>
    </row>
    <row r="11402" spans="18:19" x14ac:dyDescent="0.2">
      <c r="R11402" s="19"/>
      <c r="S11402" s="19"/>
    </row>
    <row r="11403" spans="18:19" x14ac:dyDescent="0.2">
      <c r="R11403" s="19"/>
      <c r="S11403" s="19"/>
    </row>
    <row r="11404" spans="18:19" x14ac:dyDescent="0.2">
      <c r="R11404" s="19"/>
      <c r="S11404" s="19"/>
    </row>
    <row r="11405" spans="18:19" x14ac:dyDescent="0.2">
      <c r="R11405" s="19"/>
      <c r="S11405" s="19"/>
    </row>
    <row r="11406" spans="18:19" x14ac:dyDescent="0.2">
      <c r="R11406" s="19"/>
      <c r="S11406" s="19"/>
    </row>
    <row r="11407" spans="18:19" x14ac:dyDescent="0.2">
      <c r="R11407" s="19"/>
      <c r="S11407" s="19"/>
    </row>
    <row r="11408" spans="18:19" x14ac:dyDescent="0.2">
      <c r="R11408" s="19"/>
      <c r="S11408" s="19"/>
    </row>
    <row r="11409" spans="18:19" x14ac:dyDescent="0.2">
      <c r="R11409" s="19"/>
      <c r="S11409" s="19"/>
    </row>
    <row r="11410" spans="18:19" x14ac:dyDescent="0.2">
      <c r="R11410" s="19"/>
      <c r="S11410" s="19"/>
    </row>
    <row r="11411" spans="18:19" x14ac:dyDescent="0.2">
      <c r="R11411" s="19"/>
      <c r="S11411" s="19"/>
    </row>
    <row r="11412" spans="18:19" x14ac:dyDescent="0.2">
      <c r="R11412" s="19"/>
      <c r="S11412" s="19"/>
    </row>
    <row r="11413" spans="18:19" x14ac:dyDescent="0.2">
      <c r="R11413" s="19"/>
      <c r="S11413" s="19"/>
    </row>
    <row r="11414" spans="18:19" x14ac:dyDescent="0.2">
      <c r="R11414" s="19"/>
      <c r="S11414" s="19"/>
    </row>
    <row r="11415" spans="18:19" x14ac:dyDescent="0.2">
      <c r="R11415" s="19"/>
      <c r="S11415" s="19"/>
    </row>
    <row r="11416" spans="18:19" x14ac:dyDescent="0.2">
      <c r="R11416" s="19"/>
      <c r="S11416" s="19"/>
    </row>
    <row r="11417" spans="18:19" x14ac:dyDescent="0.2">
      <c r="R11417" s="19"/>
      <c r="S11417" s="19"/>
    </row>
    <row r="11418" spans="18:19" x14ac:dyDescent="0.2">
      <c r="R11418" s="19"/>
      <c r="S11418" s="19"/>
    </row>
    <row r="11419" spans="18:19" x14ac:dyDescent="0.2">
      <c r="R11419" s="19"/>
      <c r="S11419" s="19"/>
    </row>
    <row r="11420" spans="18:19" x14ac:dyDescent="0.2">
      <c r="R11420" s="19"/>
      <c r="S11420" s="19"/>
    </row>
    <row r="11421" spans="18:19" x14ac:dyDescent="0.2">
      <c r="R11421" s="19"/>
      <c r="S11421" s="19"/>
    </row>
    <row r="11422" spans="18:19" x14ac:dyDescent="0.2">
      <c r="R11422" s="19"/>
      <c r="S11422" s="19"/>
    </row>
    <row r="11423" spans="18:19" x14ac:dyDescent="0.2">
      <c r="R11423" s="19"/>
      <c r="S11423" s="19"/>
    </row>
    <row r="11424" spans="18:19" x14ac:dyDescent="0.2">
      <c r="R11424" s="19"/>
      <c r="S11424" s="19"/>
    </row>
    <row r="11425" spans="18:19" x14ac:dyDescent="0.2">
      <c r="R11425" s="19"/>
      <c r="S11425" s="19"/>
    </row>
    <row r="11426" spans="18:19" x14ac:dyDescent="0.2">
      <c r="R11426" s="19"/>
      <c r="S11426" s="19"/>
    </row>
    <row r="11427" spans="18:19" x14ac:dyDescent="0.2">
      <c r="R11427" s="19"/>
      <c r="S11427" s="19"/>
    </row>
    <row r="11428" spans="18:19" x14ac:dyDescent="0.2">
      <c r="R11428" s="19"/>
      <c r="S11428" s="19"/>
    </row>
    <row r="11429" spans="18:19" x14ac:dyDescent="0.2">
      <c r="R11429" s="19"/>
      <c r="S11429" s="19"/>
    </row>
    <row r="11430" spans="18:19" x14ac:dyDescent="0.2">
      <c r="R11430" s="19"/>
      <c r="S11430" s="19"/>
    </row>
    <row r="11431" spans="18:19" x14ac:dyDescent="0.2">
      <c r="R11431" s="19"/>
      <c r="S11431" s="19"/>
    </row>
    <row r="11432" spans="18:19" x14ac:dyDescent="0.2">
      <c r="R11432" s="19"/>
      <c r="S11432" s="19"/>
    </row>
    <row r="11433" spans="18:19" x14ac:dyDescent="0.2">
      <c r="R11433" s="19"/>
      <c r="S11433" s="19"/>
    </row>
    <row r="11434" spans="18:19" x14ac:dyDescent="0.2">
      <c r="R11434" s="19"/>
      <c r="S11434" s="19"/>
    </row>
    <row r="11435" spans="18:19" x14ac:dyDescent="0.2">
      <c r="R11435" s="19"/>
      <c r="S11435" s="19"/>
    </row>
    <row r="11436" spans="18:19" x14ac:dyDescent="0.2">
      <c r="R11436" s="19"/>
      <c r="S11436" s="19"/>
    </row>
    <row r="11437" spans="18:19" x14ac:dyDescent="0.2">
      <c r="R11437" s="19"/>
      <c r="S11437" s="19"/>
    </row>
    <row r="11438" spans="18:19" x14ac:dyDescent="0.2">
      <c r="R11438" s="19"/>
      <c r="S11438" s="19"/>
    </row>
    <row r="11439" spans="18:19" x14ac:dyDescent="0.2">
      <c r="R11439" s="19"/>
      <c r="S11439" s="19"/>
    </row>
    <row r="11440" spans="18:19" x14ac:dyDescent="0.2">
      <c r="R11440" s="19"/>
      <c r="S11440" s="19"/>
    </row>
    <row r="11441" spans="18:19" x14ac:dyDescent="0.2">
      <c r="R11441" s="19"/>
      <c r="S11441" s="19"/>
    </row>
    <row r="11442" spans="18:19" x14ac:dyDescent="0.2">
      <c r="R11442" s="19"/>
      <c r="S11442" s="19"/>
    </row>
    <row r="11443" spans="18:19" x14ac:dyDescent="0.2">
      <c r="R11443" s="19"/>
      <c r="S11443" s="19"/>
    </row>
    <row r="11444" spans="18:19" x14ac:dyDescent="0.2">
      <c r="R11444" s="19"/>
      <c r="S11444" s="19"/>
    </row>
    <row r="11445" spans="18:19" x14ac:dyDescent="0.2">
      <c r="R11445" s="19"/>
      <c r="S11445" s="19"/>
    </row>
    <row r="11446" spans="18:19" x14ac:dyDescent="0.2">
      <c r="R11446" s="19"/>
      <c r="S11446" s="19"/>
    </row>
    <row r="11447" spans="18:19" x14ac:dyDescent="0.2">
      <c r="R11447" s="19"/>
      <c r="S11447" s="19"/>
    </row>
    <row r="11448" spans="18:19" x14ac:dyDescent="0.2">
      <c r="R11448" s="19"/>
      <c r="S11448" s="19"/>
    </row>
    <row r="11449" spans="18:19" x14ac:dyDescent="0.2">
      <c r="R11449" s="19"/>
      <c r="S11449" s="19"/>
    </row>
    <row r="11450" spans="18:19" x14ac:dyDescent="0.2">
      <c r="R11450" s="19"/>
      <c r="S11450" s="19"/>
    </row>
    <row r="11451" spans="18:19" x14ac:dyDescent="0.2">
      <c r="R11451" s="19"/>
      <c r="S11451" s="19"/>
    </row>
    <row r="11452" spans="18:19" x14ac:dyDescent="0.2">
      <c r="R11452" s="19"/>
      <c r="S11452" s="19"/>
    </row>
    <row r="11453" spans="18:19" x14ac:dyDescent="0.2">
      <c r="R11453" s="19"/>
      <c r="S11453" s="19"/>
    </row>
    <row r="11454" spans="18:19" x14ac:dyDescent="0.2">
      <c r="R11454" s="19"/>
      <c r="S11454" s="19"/>
    </row>
    <row r="11455" spans="18:19" x14ac:dyDescent="0.2">
      <c r="R11455" s="19"/>
      <c r="S11455" s="19"/>
    </row>
    <row r="11456" spans="18:19" x14ac:dyDescent="0.2">
      <c r="R11456" s="19"/>
      <c r="S11456" s="19"/>
    </row>
    <row r="11457" spans="18:19" x14ac:dyDescent="0.2">
      <c r="R11457" s="19"/>
      <c r="S11457" s="19"/>
    </row>
    <row r="11458" spans="18:19" x14ac:dyDescent="0.2">
      <c r="R11458" s="19"/>
      <c r="S11458" s="19"/>
    </row>
    <row r="11459" spans="18:19" x14ac:dyDescent="0.2">
      <c r="R11459" s="19"/>
      <c r="S11459" s="19"/>
    </row>
    <row r="11460" spans="18:19" x14ac:dyDescent="0.2">
      <c r="R11460" s="19"/>
      <c r="S11460" s="19"/>
    </row>
    <row r="11461" spans="18:19" x14ac:dyDescent="0.2">
      <c r="R11461" s="19"/>
      <c r="S11461" s="19"/>
    </row>
    <row r="11462" spans="18:19" x14ac:dyDescent="0.2">
      <c r="R11462" s="19"/>
      <c r="S11462" s="19"/>
    </row>
    <row r="11463" spans="18:19" x14ac:dyDescent="0.2">
      <c r="R11463" s="19"/>
      <c r="S11463" s="19"/>
    </row>
    <row r="11464" spans="18:19" x14ac:dyDescent="0.2">
      <c r="R11464" s="19"/>
      <c r="S11464" s="19"/>
    </row>
    <row r="11465" spans="18:19" x14ac:dyDescent="0.2">
      <c r="R11465" s="19"/>
      <c r="S11465" s="19"/>
    </row>
    <row r="11466" spans="18:19" x14ac:dyDescent="0.2">
      <c r="R11466" s="19"/>
      <c r="S11466" s="19"/>
    </row>
    <row r="11467" spans="18:19" x14ac:dyDescent="0.2">
      <c r="R11467" s="19"/>
      <c r="S11467" s="19"/>
    </row>
    <row r="11468" spans="18:19" x14ac:dyDescent="0.2">
      <c r="R11468" s="19"/>
      <c r="S11468" s="19"/>
    </row>
    <row r="11469" spans="18:19" x14ac:dyDescent="0.2">
      <c r="R11469" s="19"/>
      <c r="S11469" s="19"/>
    </row>
    <row r="11470" spans="18:19" x14ac:dyDescent="0.2">
      <c r="R11470" s="19"/>
      <c r="S11470" s="19"/>
    </row>
    <row r="11471" spans="18:19" x14ac:dyDescent="0.2">
      <c r="R11471" s="19"/>
      <c r="S11471" s="19"/>
    </row>
    <row r="11472" spans="18:19" x14ac:dyDescent="0.2">
      <c r="R11472" s="19"/>
      <c r="S11472" s="19"/>
    </row>
    <row r="11473" spans="18:19" x14ac:dyDescent="0.2">
      <c r="R11473" s="19"/>
      <c r="S11473" s="19"/>
    </row>
    <row r="11474" spans="18:19" x14ac:dyDescent="0.2">
      <c r="R11474" s="19"/>
      <c r="S11474" s="19"/>
    </row>
    <row r="11475" spans="18:19" x14ac:dyDescent="0.2">
      <c r="R11475" s="19"/>
      <c r="S11475" s="19"/>
    </row>
    <row r="11476" spans="18:19" x14ac:dyDescent="0.2">
      <c r="R11476" s="19"/>
      <c r="S11476" s="19"/>
    </row>
    <row r="11477" spans="18:19" x14ac:dyDescent="0.2">
      <c r="R11477" s="19"/>
      <c r="S11477" s="19"/>
    </row>
    <row r="11478" spans="18:19" x14ac:dyDescent="0.2">
      <c r="R11478" s="19"/>
      <c r="S11478" s="19"/>
    </row>
    <row r="11479" spans="18:19" x14ac:dyDescent="0.2">
      <c r="R11479" s="19"/>
      <c r="S11479" s="19"/>
    </row>
    <row r="11480" spans="18:19" x14ac:dyDescent="0.2">
      <c r="R11480" s="19"/>
      <c r="S11480" s="19"/>
    </row>
    <row r="11481" spans="18:19" x14ac:dyDescent="0.2">
      <c r="R11481" s="19"/>
      <c r="S11481" s="19"/>
    </row>
    <row r="11482" spans="18:19" x14ac:dyDescent="0.2">
      <c r="R11482" s="19"/>
      <c r="S11482" s="19"/>
    </row>
    <row r="11483" spans="18:19" x14ac:dyDescent="0.2">
      <c r="R11483" s="19"/>
      <c r="S11483" s="19"/>
    </row>
    <row r="11484" spans="18:19" x14ac:dyDescent="0.2">
      <c r="R11484" s="19"/>
      <c r="S11484" s="19"/>
    </row>
    <row r="11485" spans="18:19" x14ac:dyDescent="0.2">
      <c r="R11485" s="19"/>
      <c r="S11485" s="19"/>
    </row>
    <row r="11486" spans="18:19" x14ac:dyDescent="0.2">
      <c r="R11486" s="19"/>
      <c r="S11486" s="19"/>
    </row>
    <row r="11487" spans="18:19" x14ac:dyDescent="0.2">
      <c r="R11487" s="19"/>
      <c r="S11487" s="19"/>
    </row>
    <row r="11488" spans="18:19" x14ac:dyDescent="0.2">
      <c r="R11488" s="19"/>
      <c r="S11488" s="19"/>
    </row>
    <row r="11489" spans="18:19" x14ac:dyDescent="0.2">
      <c r="R11489" s="19"/>
      <c r="S11489" s="19"/>
    </row>
    <row r="11490" spans="18:19" x14ac:dyDescent="0.2">
      <c r="R11490" s="19"/>
      <c r="S11490" s="19"/>
    </row>
    <row r="11491" spans="18:19" x14ac:dyDescent="0.2">
      <c r="R11491" s="19"/>
      <c r="S11491" s="19"/>
    </row>
    <row r="11492" spans="18:19" x14ac:dyDescent="0.2">
      <c r="R11492" s="19"/>
      <c r="S11492" s="19"/>
    </row>
    <row r="11493" spans="18:19" x14ac:dyDescent="0.2">
      <c r="R11493" s="19"/>
      <c r="S11493" s="19"/>
    </row>
    <row r="11494" spans="18:19" x14ac:dyDescent="0.2">
      <c r="R11494" s="19"/>
      <c r="S11494" s="19"/>
    </row>
    <row r="11495" spans="18:19" x14ac:dyDescent="0.2">
      <c r="R11495" s="19"/>
      <c r="S11495" s="19"/>
    </row>
    <row r="11496" spans="18:19" x14ac:dyDescent="0.2">
      <c r="R11496" s="19"/>
      <c r="S11496" s="19"/>
    </row>
    <row r="11497" spans="18:19" x14ac:dyDescent="0.2">
      <c r="R11497" s="19"/>
      <c r="S11497" s="19"/>
    </row>
    <row r="11498" spans="18:19" x14ac:dyDescent="0.2">
      <c r="R11498" s="19"/>
      <c r="S11498" s="19"/>
    </row>
    <row r="11499" spans="18:19" x14ac:dyDescent="0.2">
      <c r="R11499" s="19"/>
      <c r="S11499" s="19"/>
    </row>
    <row r="11500" spans="18:19" x14ac:dyDescent="0.2">
      <c r="R11500" s="19"/>
      <c r="S11500" s="19"/>
    </row>
    <row r="11501" spans="18:19" x14ac:dyDescent="0.2">
      <c r="R11501" s="19"/>
      <c r="S11501" s="19"/>
    </row>
    <row r="11502" spans="18:19" x14ac:dyDescent="0.2">
      <c r="R11502" s="19"/>
      <c r="S11502" s="19"/>
    </row>
    <row r="11503" spans="18:19" x14ac:dyDescent="0.2">
      <c r="R11503" s="19"/>
      <c r="S11503" s="19"/>
    </row>
    <row r="11504" spans="18:19" x14ac:dyDescent="0.2">
      <c r="R11504" s="19"/>
      <c r="S11504" s="19"/>
    </row>
    <row r="11505" spans="18:19" x14ac:dyDescent="0.2">
      <c r="R11505" s="19"/>
      <c r="S11505" s="19"/>
    </row>
    <row r="11506" spans="18:19" x14ac:dyDescent="0.2">
      <c r="R11506" s="19"/>
      <c r="S11506" s="19"/>
    </row>
    <row r="11507" spans="18:19" x14ac:dyDescent="0.2">
      <c r="R11507" s="19"/>
      <c r="S11507" s="19"/>
    </row>
    <row r="11508" spans="18:19" x14ac:dyDescent="0.2">
      <c r="R11508" s="19"/>
      <c r="S11508" s="19"/>
    </row>
    <row r="11509" spans="18:19" x14ac:dyDescent="0.2">
      <c r="R11509" s="19"/>
      <c r="S11509" s="19"/>
    </row>
    <row r="11510" spans="18:19" x14ac:dyDescent="0.2">
      <c r="R11510" s="19"/>
      <c r="S11510" s="19"/>
    </row>
    <row r="11511" spans="18:19" x14ac:dyDescent="0.2">
      <c r="R11511" s="19"/>
      <c r="S11511" s="19"/>
    </row>
    <row r="11512" spans="18:19" x14ac:dyDescent="0.2">
      <c r="R11512" s="19"/>
      <c r="S11512" s="19"/>
    </row>
    <row r="11513" spans="18:19" x14ac:dyDescent="0.2">
      <c r="R11513" s="19"/>
      <c r="S11513" s="19"/>
    </row>
    <row r="11514" spans="18:19" x14ac:dyDescent="0.2">
      <c r="R11514" s="19"/>
      <c r="S11514" s="19"/>
    </row>
    <row r="11515" spans="18:19" x14ac:dyDescent="0.2">
      <c r="R11515" s="19"/>
      <c r="S11515" s="19"/>
    </row>
    <row r="11516" spans="18:19" x14ac:dyDescent="0.2">
      <c r="R11516" s="19"/>
      <c r="S11516" s="19"/>
    </row>
    <row r="11517" spans="18:19" x14ac:dyDescent="0.2">
      <c r="R11517" s="19"/>
      <c r="S11517" s="19"/>
    </row>
    <row r="11518" spans="18:19" x14ac:dyDescent="0.2">
      <c r="R11518" s="19"/>
      <c r="S11518" s="19"/>
    </row>
    <row r="11519" spans="18:19" x14ac:dyDescent="0.2">
      <c r="R11519" s="19"/>
      <c r="S11519" s="19"/>
    </row>
    <row r="11520" spans="18:19" x14ac:dyDescent="0.2">
      <c r="R11520" s="19"/>
      <c r="S11520" s="19"/>
    </row>
    <row r="11521" spans="18:19" x14ac:dyDescent="0.2">
      <c r="R11521" s="19"/>
      <c r="S11521" s="19"/>
    </row>
    <row r="11522" spans="18:19" x14ac:dyDescent="0.2">
      <c r="R11522" s="19"/>
      <c r="S11522" s="19"/>
    </row>
    <row r="11523" spans="18:19" x14ac:dyDescent="0.2">
      <c r="R11523" s="19"/>
      <c r="S11523" s="19"/>
    </row>
    <row r="11524" spans="18:19" x14ac:dyDescent="0.2">
      <c r="R11524" s="19"/>
      <c r="S11524" s="19"/>
    </row>
    <row r="11525" spans="18:19" x14ac:dyDescent="0.2">
      <c r="R11525" s="19"/>
      <c r="S11525" s="19"/>
    </row>
    <row r="11526" spans="18:19" x14ac:dyDescent="0.2">
      <c r="R11526" s="19"/>
      <c r="S11526" s="19"/>
    </row>
    <row r="11527" spans="18:19" x14ac:dyDescent="0.2">
      <c r="R11527" s="19"/>
      <c r="S11527" s="19"/>
    </row>
    <row r="11528" spans="18:19" x14ac:dyDescent="0.2">
      <c r="R11528" s="19"/>
      <c r="S11528" s="19"/>
    </row>
    <row r="11529" spans="18:19" x14ac:dyDescent="0.2">
      <c r="R11529" s="19"/>
      <c r="S11529" s="19"/>
    </row>
    <row r="11530" spans="18:19" x14ac:dyDescent="0.2">
      <c r="R11530" s="19"/>
      <c r="S11530" s="19"/>
    </row>
    <row r="11531" spans="18:19" x14ac:dyDescent="0.2">
      <c r="R11531" s="19"/>
      <c r="S11531" s="19"/>
    </row>
    <row r="11532" spans="18:19" x14ac:dyDescent="0.2">
      <c r="R11532" s="19"/>
      <c r="S11532" s="19"/>
    </row>
    <row r="11533" spans="18:19" x14ac:dyDescent="0.2">
      <c r="R11533" s="19"/>
      <c r="S11533" s="19"/>
    </row>
    <row r="11534" spans="18:19" x14ac:dyDescent="0.2">
      <c r="R11534" s="19"/>
      <c r="S11534" s="19"/>
    </row>
    <row r="11535" spans="18:19" x14ac:dyDescent="0.2">
      <c r="R11535" s="19"/>
      <c r="S11535" s="19"/>
    </row>
    <row r="11536" spans="18:19" x14ac:dyDescent="0.2">
      <c r="R11536" s="19"/>
      <c r="S11536" s="19"/>
    </row>
    <row r="11537" spans="18:19" x14ac:dyDescent="0.2">
      <c r="R11537" s="19"/>
      <c r="S11537" s="19"/>
    </row>
    <row r="11538" spans="18:19" x14ac:dyDescent="0.2">
      <c r="R11538" s="19"/>
      <c r="S11538" s="19"/>
    </row>
    <row r="11539" spans="18:19" x14ac:dyDescent="0.2">
      <c r="R11539" s="19"/>
      <c r="S11539" s="19"/>
    </row>
    <row r="11540" spans="18:19" x14ac:dyDescent="0.2">
      <c r="R11540" s="19"/>
      <c r="S11540" s="19"/>
    </row>
    <row r="11541" spans="18:19" x14ac:dyDescent="0.2">
      <c r="R11541" s="19"/>
      <c r="S11541" s="19"/>
    </row>
    <row r="11542" spans="18:19" x14ac:dyDescent="0.2">
      <c r="R11542" s="19"/>
      <c r="S11542" s="19"/>
    </row>
    <row r="11543" spans="18:19" x14ac:dyDescent="0.2">
      <c r="R11543" s="19"/>
      <c r="S11543" s="19"/>
    </row>
    <row r="11544" spans="18:19" x14ac:dyDescent="0.2">
      <c r="R11544" s="19"/>
      <c r="S11544" s="19"/>
    </row>
    <row r="11545" spans="18:19" x14ac:dyDescent="0.2">
      <c r="R11545" s="19"/>
      <c r="S11545" s="19"/>
    </row>
    <row r="11546" spans="18:19" x14ac:dyDescent="0.2">
      <c r="R11546" s="19"/>
      <c r="S11546" s="19"/>
    </row>
    <row r="11547" spans="18:19" x14ac:dyDescent="0.2">
      <c r="R11547" s="19"/>
      <c r="S11547" s="19"/>
    </row>
    <row r="11548" spans="18:19" x14ac:dyDescent="0.2">
      <c r="R11548" s="19"/>
      <c r="S11548" s="19"/>
    </row>
    <row r="11549" spans="18:19" x14ac:dyDescent="0.2">
      <c r="R11549" s="19"/>
      <c r="S11549" s="19"/>
    </row>
    <row r="11550" spans="18:19" x14ac:dyDescent="0.2">
      <c r="R11550" s="19"/>
      <c r="S11550" s="19"/>
    </row>
    <row r="11551" spans="18:19" x14ac:dyDescent="0.2">
      <c r="R11551" s="19"/>
      <c r="S11551" s="19"/>
    </row>
    <row r="11552" spans="18:19" x14ac:dyDescent="0.2">
      <c r="R11552" s="19"/>
      <c r="S11552" s="19"/>
    </row>
    <row r="11553" spans="18:19" x14ac:dyDescent="0.2">
      <c r="R11553" s="19"/>
      <c r="S11553" s="19"/>
    </row>
    <row r="11554" spans="18:19" x14ac:dyDescent="0.2">
      <c r="R11554" s="19"/>
      <c r="S11554" s="19"/>
    </row>
    <row r="11555" spans="18:19" x14ac:dyDescent="0.2">
      <c r="R11555" s="19"/>
      <c r="S11555" s="19"/>
    </row>
    <row r="11556" spans="18:19" x14ac:dyDescent="0.2">
      <c r="R11556" s="19"/>
      <c r="S11556" s="19"/>
    </row>
    <row r="11557" spans="18:19" x14ac:dyDescent="0.2">
      <c r="R11557" s="19"/>
      <c r="S11557" s="19"/>
    </row>
    <row r="11558" spans="18:19" x14ac:dyDescent="0.2">
      <c r="R11558" s="19"/>
      <c r="S11558" s="19"/>
    </row>
    <row r="11559" spans="18:19" x14ac:dyDescent="0.2">
      <c r="R11559" s="19"/>
      <c r="S11559" s="19"/>
    </row>
    <row r="11560" spans="18:19" x14ac:dyDescent="0.2">
      <c r="R11560" s="19"/>
      <c r="S11560" s="19"/>
    </row>
    <row r="11561" spans="18:19" x14ac:dyDescent="0.2">
      <c r="R11561" s="19"/>
      <c r="S11561" s="19"/>
    </row>
    <row r="11562" spans="18:19" x14ac:dyDescent="0.2">
      <c r="R11562" s="19"/>
      <c r="S11562" s="19"/>
    </row>
    <row r="11563" spans="18:19" x14ac:dyDescent="0.2">
      <c r="R11563" s="19"/>
      <c r="S11563" s="19"/>
    </row>
    <row r="11564" spans="18:19" x14ac:dyDescent="0.2">
      <c r="R11564" s="19"/>
      <c r="S11564" s="19"/>
    </row>
    <row r="11565" spans="18:19" x14ac:dyDescent="0.2">
      <c r="R11565" s="19"/>
      <c r="S11565" s="19"/>
    </row>
    <row r="11566" spans="18:19" x14ac:dyDescent="0.2">
      <c r="R11566" s="19"/>
      <c r="S11566" s="19"/>
    </row>
    <row r="11567" spans="18:19" x14ac:dyDescent="0.2">
      <c r="R11567" s="19"/>
      <c r="S11567" s="19"/>
    </row>
    <row r="11568" spans="18:19" x14ac:dyDescent="0.2">
      <c r="R11568" s="19"/>
      <c r="S11568" s="19"/>
    </row>
    <row r="11569" spans="18:19" x14ac:dyDescent="0.2">
      <c r="R11569" s="19"/>
      <c r="S11569" s="19"/>
    </row>
    <row r="11570" spans="18:19" x14ac:dyDescent="0.2">
      <c r="R11570" s="19"/>
      <c r="S11570" s="19"/>
    </row>
    <row r="11571" spans="18:19" x14ac:dyDescent="0.2">
      <c r="R11571" s="19"/>
      <c r="S11571" s="19"/>
    </row>
    <row r="11572" spans="18:19" x14ac:dyDescent="0.2">
      <c r="R11572" s="19"/>
      <c r="S11572" s="19"/>
    </row>
    <row r="11573" spans="18:19" x14ac:dyDescent="0.2">
      <c r="R11573" s="19"/>
      <c r="S11573" s="19"/>
    </row>
    <row r="11574" spans="18:19" x14ac:dyDescent="0.2">
      <c r="R11574" s="19"/>
      <c r="S11574" s="19"/>
    </row>
    <row r="11575" spans="18:19" x14ac:dyDescent="0.2">
      <c r="R11575" s="19"/>
      <c r="S11575" s="19"/>
    </row>
    <row r="11576" spans="18:19" x14ac:dyDescent="0.2">
      <c r="R11576" s="19"/>
      <c r="S11576" s="19"/>
    </row>
    <row r="11577" spans="18:19" x14ac:dyDescent="0.2">
      <c r="R11577" s="19"/>
      <c r="S11577" s="19"/>
    </row>
    <row r="11578" spans="18:19" x14ac:dyDescent="0.2">
      <c r="R11578" s="19"/>
      <c r="S11578" s="19"/>
    </row>
    <row r="11579" spans="18:19" x14ac:dyDescent="0.2">
      <c r="R11579" s="19"/>
      <c r="S11579" s="19"/>
    </row>
    <row r="11580" spans="18:19" x14ac:dyDescent="0.2">
      <c r="R11580" s="19"/>
      <c r="S11580" s="19"/>
    </row>
    <row r="11581" spans="18:19" x14ac:dyDescent="0.2">
      <c r="R11581" s="19"/>
      <c r="S11581" s="19"/>
    </row>
    <row r="11582" spans="18:19" x14ac:dyDescent="0.2">
      <c r="R11582" s="19"/>
      <c r="S11582" s="19"/>
    </row>
    <row r="11583" spans="18:19" x14ac:dyDescent="0.2">
      <c r="R11583" s="19"/>
      <c r="S11583" s="19"/>
    </row>
    <row r="11584" spans="18:19" x14ac:dyDescent="0.2">
      <c r="R11584" s="19"/>
      <c r="S11584" s="19"/>
    </row>
    <row r="11585" spans="18:19" x14ac:dyDescent="0.2">
      <c r="R11585" s="19"/>
      <c r="S11585" s="19"/>
    </row>
    <row r="11586" spans="18:19" x14ac:dyDescent="0.2">
      <c r="R11586" s="19"/>
      <c r="S11586" s="19"/>
    </row>
    <row r="11587" spans="18:19" x14ac:dyDescent="0.2">
      <c r="R11587" s="19"/>
      <c r="S11587" s="19"/>
    </row>
    <row r="11588" spans="18:19" x14ac:dyDescent="0.2">
      <c r="R11588" s="19"/>
      <c r="S11588" s="19"/>
    </row>
    <row r="11589" spans="18:19" x14ac:dyDescent="0.2">
      <c r="R11589" s="19"/>
      <c r="S11589" s="19"/>
    </row>
    <row r="11590" spans="18:19" x14ac:dyDescent="0.2">
      <c r="R11590" s="19"/>
      <c r="S11590" s="19"/>
    </row>
    <row r="11591" spans="18:19" x14ac:dyDescent="0.2">
      <c r="R11591" s="19"/>
      <c r="S11591" s="19"/>
    </row>
    <row r="11592" spans="18:19" x14ac:dyDescent="0.2">
      <c r="R11592" s="19"/>
      <c r="S11592" s="19"/>
    </row>
    <row r="11593" spans="18:19" x14ac:dyDescent="0.2">
      <c r="R11593" s="19"/>
      <c r="S11593" s="19"/>
    </row>
    <row r="11594" spans="18:19" x14ac:dyDescent="0.2">
      <c r="R11594" s="19"/>
      <c r="S11594" s="19"/>
    </row>
    <row r="11595" spans="18:19" x14ac:dyDescent="0.2">
      <c r="R11595" s="19"/>
      <c r="S11595" s="19"/>
    </row>
    <row r="11596" spans="18:19" x14ac:dyDescent="0.2">
      <c r="R11596" s="19"/>
      <c r="S11596" s="19"/>
    </row>
    <row r="11597" spans="18:19" x14ac:dyDescent="0.2">
      <c r="R11597" s="19"/>
      <c r="S11597" s="19"/>
    </row>
    <row r="11598" spans="18:19" x14ac:dyDescent="0.2">
      <c r="R11598" s="19"/>
      <c r="S11598" s="19"/>
    </row>
    <row r="11599" spans="18:19" x14ac:dyDescent="0.2">
      <c r="R11599" s="19"/>
      <c r="S11599" s="19"/>
    </row>
    <row r="11600" spans="18:19" x14ac:dyDescent="0.2">
      <c r="R11600" s="19"/>
      <c r="S11600" s="19"/>
    </row>
    <row r="11601" spans="18:19" x14ac:dyDescent="0.2">
      <c r="R11601" s="19"/>
      <c r="S11601" s="19"/>
    </row>
    <row r="11602" spans="18:19" x14ac:dyDescent="0.2">
      <c r="R11602" s="19"/>
      <c r="S11602" s="19"/>
    </row>
    <row r="11603" spans="18:19" x14ac:dyDescent="0.2">
      <c r="R11603" s="19"/>
      <c r="S11603" s="19"/>
    </row>
    <row r="11604" spans="18:19" x14ac:dyDescent="0.2">
      <c r="R11604" s="19"/>
      <c r="S11604" s="19"/>
    </row>
    <row r="11605" spans="18:19" x14ac:dyDescent="0.2">
      <c r="R11605" s="19"/>
      <c r="S11605" s="19"/>
    </row>
    <row r="11606" spans="18:19" x14ac:dyDescent="0.2">
      <c r="R11606" s="19"/>
      <c r="S11606" s="19"/>
    </row>
    <row r="11607" spans="18:19" x14ac:dyDescent="0.2">
      <c r="R11607" s="19"/>
      <c r="S11607" s="19"/>
    </row>
    <row r="11608" spans="18:19" x14ac:dyDescent="0.2">
      <c r="R11608" s="19"/>
      <c r="S11608" s="19"/>
    </row>
    <row r="11609" spans="18:19" x14ac:dyDescent="0.2">
      <c r="R11609" s="19"/>
      <c r="S11609" s="19"/>
    </row>
    <row r="11610" spans="18:19" x14ac:dyDescent="0.2">
      <c r="R11610" s="19"/>
      <c r="S11610" s="19"/>
    </row>
    <row r="11611" spans="18:19" x14ac:dyDescent="0.2">
      <c r="R11611" s="19"/>
      <c r="S11611" s="19"/>
    </row>
    <row r="11612" spans="18:19" x14ac:dyDescent="0.2">
      <c r="R11612" s="19"/>
      <c r="S11612" s="19"/>
    </row>
    <row r="11613" spans="18:19" x14ac:dyDescent="0.2">
      <c r="R11613" s="19"/>
      <c r="S11613" s="19"/>
    </row>
    <row r="11614" spans="18:19" x14ac:dyDescent="0.2">
      <c r="R11614" s="19"/>
      <c r="S11614" s="19"/>
    </row>
    <row r="11615" spans="18:19" x14ac:dyDescent="0.2">
      <c r="R11615" s="19"/>
      <c r="S11615" s="19"/>
    </row>
    <row r="11616" spans="18:19" x14ac:dyDescent="0.2">
      <c r="R11616" s="19"/>
      <c r="S11616" s="19"/>
    </row>
    <row r="11617" spans="18:19" x14ac:dyDescent="0.2">
      <c r="R11617" s="19"/>
      <c r="S11617" s="19"/>
    </row>
    <row r="11618" spans="18:19" x14ac:dyDescent="0.2">
      <c r="R11618" s="19"/>
      <c r="S11618" s="19"/>
    </row>
    <row r="11619" spans="18:19" x14ac:dyDescent="0.2">
      <c r="R11619" s="19"/>
      <c r="S11619" s="19"/>
    </row>
    <row r="11620" spans="18:19" x14ac:dyDescent="0.2">
      <c r="R11620" s="19"/>
      <c r="S11620" s="19"/>
    </row>
    <row r="11621" spans="18:19" x14ac:dyDescent="0.2">
      <c r="R11621" s="19"/>
      <c r="S11621" s="19"/>
    </row>
    <row r="11622" spans="18:19" x14ac:dyDescent="0.2">
      <c r="R11622" s="19"/>
      <c r="S11622" s="19"/>
    </row>
    <row r="11623" spans="18:19" x14ac:dyDescent="0.2">
      <c r="R11623" s="19"/>
      <c r="S11623" s="19"/>
    </row>
    <row r="11624" spans="18:19" x14ac:dyDescent="0.2">
      <c r="R11624" s="19"/>
      <c r="S11624" s="19"/>
    </row>
    <row r="11625" spans="18:19" x14ac:dyDescent="0.2">
      <c r="R11625" s="19"/>
      <c r="S11625" s="19"/>
    </row>
    <row r="11626" spans="18:19" x14ac:dyDescent="0.2">
      <c r="R11626" s="19"/>
      <c r="S11626" s="19"/>
    </row>
    <row r="11627" spans="18:19" x14ac:dyDescent="0.2">
      <c r="R11627" s="19"/>
      <c r="S11627" s="19"/>
    </row>
    <row r="11628" spans="18:19" x14ac:dyDescent="0.2">
      <c r="R11628" s="19"/>
      <c r="S11628" s="19"/>
    </row>
    <row r="11629" spans="18:19" x14ac:dyDescent="0.2">
      <c r="R11629" s="19"/>
      <c r="S11629" s="19"/>
    </row>
    <row r="11630" spans="18:19" x14ac:dyDescent="0.2">
      <c r="R11630" s="19"/>
      <c r="S11630" s="19"/>
    </row>
    <row r="11631" spans="18:19" x14ac:dyDescent="0.2">
      <c r="R11631" s="19"/>
      <c r="S11631" s="19"/>
    </row>
    <row r="11632" spans="18:19" x14ac:dyDescent="0.2">
      <c r="R11632" s="19"/>
      <c r="S11632" s="19"/>
    </row>
    <row r="11633" spans="18:19" x14ac:dyDescent="0.2">
      <c r="R11633" s="19"/>
      <c r="S11633" s="19"/>
    </row>
    <row r="11634" spans="18:19" x14ac:dyDescent="0.2">
      <c r="R11634" s="19"/>
      <c r="S11634" s="19"/>
    </row>
    <row r="11635" spans="18:19" x14ac:dyDescent="0.2">
      <c r="R11635" s="19"/>
      <c r="S11635" s="19"/>
    </row>
    <row r="11636" spans="18:19" x14ac:dyDescent="0.2">
      <c r="R11636" s="19"/>
      <c r="S11636" s="19"/>
    </row>
    <row r="11637" spans="18:19" x14ac:dyDescent="0.2">
      <c r="R11637" s="19"/>
      <c r="S11637" s="19"/>
    </row>
    <row r="11638" spans="18:19" x14ac:dyDescent="0.2">
      <c r="R11638" s="19"/>
      <c r="S11638" s="19"/>
    </row>
    <row r="11639" spans="18:19" x14ac:dyDescent="0.2">
      <c r="R11639" s="19"/>
      <c r="S11639" s="19"/>
    </row>
    <row r="11640" spans="18:19" x14ac:dyDescent="0.2">
      <c r="R11640" s="19"/>
      <c r="S11640" s="19"/>
    </row>
    <row r="11641" spans="18:19" x14ac:dyDescent="0.2">
      <c r="R11641" s="19"/>
      <c r="S11641" s="19"/>
    </row>
    <row r="11642" spans="18:19" x14ac:dyDescent="0.2">
      <c r="R11642" s="19"/>
      <c r="S11642" s="19"/>
    </row>
    <row r="11643" spans="18:19" x14ac:dyDescent="0.2">
      <c r="R11643" s="19"/>
      <c r="S11643" s="19"/>
    </row>
    <row r="11644" spans="18:19" x14ac:dyDescent="0.2">
      <c r="R11644" s="19"/>
      <c r="S11644" s="19"/>
    </row>
    <row r="11645" spans="18:19" x14ac:dyDescent="0.2">
      <c r="R11645" s="19"/>
      <c r="S11645" s="19"/>
    </row>
    <row r="11646" spans="18:19" x14ac:dyDescent="0.2">
      <c r="R11646" s="19"/>
      <c r="S11646" s="19"/>
    </row>
    <row r="11647" spans="18:19" x14ac:dyDescent="0.2">
      <c r="R11647" s="19"/>
      <c r="S11647" s="19"/>
    </row>
    <row r="11648" spans="18:19" x14ac:dyDescent="0.2">
      <c r="R11648" s="19"/>
      <c r="S11648" s="19"/>
    </row>
    <row r="11649" spans="18:19" x14ac:dyDescent="0.2">
      <c r="R11649" s="19"/>
      <c r="S11649" s="19"/>
    </row>
    <row r="11650" spans="18:19" x14ac:dyDescent="0.2">
      <c r="R11650" s="19"/>
      <c r="S11650" s="19"/>
    </row>
    <row r="11651" spans="18:19" x14ac:dyDescent="0.2">
      <c r="R11651" s="19"/>
      <c r="S11651" s="19"/>
    </row>
    <row r="11652" spans="18:19" x14ac:dyDescent="0.2">
      <c r="R11652" s="19"/>
      <c r="S11652" s="19"/>
    </row>
    <row r="11653" spans="18:19" x14ac:dyDescent="0.2">
      <c r="R11653" s="19"/>
      <c r="S11653" s="19"/>
    </row>
    <row r="11654" spans="18:19" x14ac:dyDescent="0.2">
      <c r="R11654" s="19"/>
      <c r="S11654" s="19"/>
    </row>
    <row r="11655" spans="18:19" x14ac:dyDescent="0.2">
      <c r="R11655" s="19"/>
      <c r="S11655" s="19"/>
    </row>
    <row r="11656" spans="18:19" x14ac:dyDescent="0.2">
      <c r="R11656" s="19"/>
      <c r="S11656" s="19"/>
    </row>
    <row r="11657" spans="18:19" x14ac:dyDescent="0.2">
      <c r="R11657" s="19"/>
      <c r="S11657" s="19"/>
    </row>
    <row r="11658" spans="18:19" x14ac:dyDescent="0.2">
      <c r="R11658" s="19"/>
      <c r="S11658" s="19"/>
    </row>
    <row r="11659" spans="18:19" x14ac:dyDescent="0.2">
      <c r="R11659" s="19"/>
      <c r="S11659" s="19"/>
    </row>
    <row r="11660" spans="18:19" x14ac:dyDescent="0.2">
      <c r="R11660" s="19"/>
      <c r="S11660" s="19"/>
    </row>
    <row r="11661" spans="18:19" x14ac:dyDescent="0.2">
      <c r="R11661" s="19"/>
      <c r="S11661" s="19"/>
    </row>
    <row r="11662" spans="18:19" x14ac:dyDescent="0.2">
      <c r="R11662" s="19"/>
      <c r="S11662" s="19"/>
    </row>
    <row r="11663" spans="18:19" x14ac:dyDescent="0.2">
      <c r="R11663" s="19"/>
      <c r="S11663" s="19"/>
    </row>
    <row r="11664" spans="18:19" x14ac:dyDescent="0.2">
      <c r="R11664" s="19"/>
      <c r="S11664" s="19"/>
    </row>
    <row r="11665" spans="18:19" x14ac:dyDescent="0.2">
      <c r="R11665" s="19"/>
      <c r="S11665" s="19"/>
    </row>
    <row r="11666" spans="18:19" x14ac:dyDescent="0.2">
      <c r="R11666" s="19"/>
      <c r="S11666" s="19"/>
    </row>
    <row r="11667" spans="18:19" x14ac:dyDescent="0.2">
      <c r="R11667" s="19"/>
      <c r="S11667" s="19"/>
    </row>
    <row r="11668" spans="18:19" x14ac:dyDescent="0.2">
      <c r="R11668" s="19"/>
      <c r="S11668" s="19"/>
    </row>
    <row r="11669" spans="18:19" x14ac:dyDescent="0.2">
      <c r="R11669" s="19"/>
      <c r="S11669" s="19"/>
    </row>
    <row r="11670" spans="18:19" x14ac:dyDescent="0.2">
      <c r="R11670" s="19"/>
      <c r="S11670" s="19"/>
    </row>
    <row r="11671" spans="18:19" x14ac:dyDescent="0.2">
      <c r="R11671" s="19"/>
      <c r="S11671" s="19"/>
    </row>
    <row r="11672" spans="18:19" x14ac:dyDescent="0.2">
      <c r="R11672" s="19"/>
      <c r="S11672" s="19"/>
    </row>
    <row r="11673" spans="18:19" x14ac:dyDescent="0.2">
      <c r="R11673" s="19"/>
      <c r="S11673" s="19"/>
    </row>
    <row r="11674" spans="18:19" x14ac:dyDescent="0.2">
      <c r="R11674" s="19"/>
      <c r="S11674" s="19"/>
    </row>
    <row r="11675" spans="18:19" x14ac:dyDescent="0.2">
      <c r="R11675" s="19"/>
      <c r="S11675" s="19"/>
    </row>
    <row r="11676" spans="18:19" x14ac:dyDescent="0.2">
      <c r="R11676" s="19"/>
      <c r="S11676" s="19"/>
    </row>
    <row r="11677" spans="18:19" x14ac:dyDescent="0.2">
      <c r="R11677" s="19"/>
      <c r="S11677" s="19"/>
    </row>
    <row r="11678" spans="18:19" x14ac:dyDescent="0.2">
      <c r="R11678" s="19"/>
      <c r="S11678" s="19"/>
    </row>
    <row r="11679" spans="18:19" x14ac:dyDescent="0.2">
      <c r="R11679" s="19"/>
      <c r="S11679" s="19"/>
    </row>
    <row r="11680" spans="18:19" x14ac:dyDescent="0.2">
      <c r="R11680" s="19"/>
      <c r="S11680" s="19"/>
    </row>
    <row r="11681" spans="18:19" x14ac:dyDescent="0.2">
      <c r="R11681" s="19"/>
      <c r="S11681" s="19"/>
    </row>
    <row r="11682" spans="18:19" x14ac:dyDescent="0.2">
      <c r="R11682" s="19"/>
      <c r="S11682" s="19"/>
    </row>
    <row r="11683" spans="18:19" x14ac:dyDescent="0.2">
      <c r="R11683" s="19"/>
      <c r="S11683" s="19"/>
    </row>
    <row r="11684" spans="18:19" x14ac:dyDescent="0.2">
      <c r="R11684" s="19"/>
      <c r="S11684" s="19"/>
    </row>
    <row r="11685" spans="18:19" x14ac:dyDescent="0.2">
      <c r="R11685" s="19"/>
      <c r="S11685" s="19"/>
    </row>
    <row r="11686" spans="18:19" x14ac:dyDescent="0.2">
      <c r="R11686" s="19"/>
      <c r="S11686" s="19"/>
    </row>
    <row r="11687" spans="18:19" x14ac:dyDescent="0.2">
      <c r="R11687" s="19"/>
      <c r="S11687" s="19"/>
    </row>
    <row r="11688" spans="18:19" x14ac:dyDescent="0.2">
      <c r="R11688" s="19"/>
      <c r="S11688" s="19"/>
    </row>
    <row r="11689" spans="18:19" x14ac:dyDescent="0.2">
      <c r="R11689" s="19"/>
      <c r="S11689" s="19"/>
    </row>
    <row r="11690" spans="18:19" x14ac:dyDescent="0.2">
      <c r="R11690" s="19"/>
      <c r="S11690" s="19"/>
    </row>
    <row r="11691" spans="18:19" x14ac:dyDescent="0.2">
      <c r="R11691" s="19"/>
      <c r="S11691" s="19"/>
    </row>
    <row r="11692" spans="18:19" x14ac:dyDescent="0.2">
      <c r="R11692" s="19"/>
      <c r="S11692" s="19"/>
    </row>
    <row r="11693" spans="18:19" x14ac:dyDescent="0.2">
      <c r="R11693" s="19"/>
      <c r="S11693" s="19"/>
    </row>
    <row r="11694" spans="18:19" x14ac:dyDescent="0.2">
      <c r="R11694" s="19"/>
      <c r="S11694" s="19"/>
    </row>
    <row r="11695" spans="18:19" x14ac:dyDescent="0.2">
      <c r="R11695" s="19"/>
      <c r="S11695" s="19"/>
    </row>
    <row r="11696" spans="18:19" x14ac:dyDescent="0.2">
      <c r="R11696" s="19"/>
      <c r="S11696" s="19"/>
    </row>
    <row r="11697" spans="18:19" x14ac:dyDescent="0.2">
      <c r="R11697" s="19"/>
      <c r="S11697" s="19"/>
    </row>
    <row r="11698" spans="18:19" x14ac:dyDescent="0.2">
      <c r="R11698" s="19"/>
      <c r="S11698" s="19"/>
    </row>
    <row r="11699" spans="18:19" x14ac:dyDescent="0.2">
      <c r="R11699" s="19"/>
      <c r="S11699" s="19"/>
    </row>
    <row r="11700" spans="18:19" x14ac:dyDescent="0.2">
      <c r="R11700" s="19"/>
      <c r="S11700" s="19"/>
    </row>
    <row r="11701" spans="18:19" x14ac:dyDescent="0.2">
      <c r="R11701" s="19"/>
      <c r="S11701" s="19"/>
    </row>
    <row r="11702" spans="18:19" x14ac:dyDescent="0.2">
      <c r="R11702" s="19"/>
      <c r="S11702" s="19"/>
    </row>
    <row r="11703" spans="18:19" x14ac:dyDescent="0.2">
      <c r="R11703" s="19"/>
      <c r="S11703" s="19"/>
    </row>
  </sheetData>
  <sheetProtection selectLockedCells="1" selectUnlockedCells="1"/>
  <sortState xmlns:xlrd2="http://schemas.microsoft.com/office/spreadsheetml/2017/richdata2" ref="I4:J7">
    <sortCondition descending="1" ref="I4:I7"/>
    <sortCondition descending="1" ref="J4:J7"/>
  </sortState>
  <dataConsolidate/>
  <dataValidations count="1">
    <dataValidation showInputMessage="1" showErrorMessage="1" sqref="A20:A21 A25:A34 B31:B34" xr:uid="{00000000-0002-0000-1500-000000000000}"/>
  </dataValidations>
  <pageMargins left="0.70866141732283472" right="0.70866141732283472" top="0.74803149606299213" bottom="0.74803149606299213" header="0.31496062992125984" footer="0.31496062992125984"/>
  <pageSetup orientation="portrait" r:id="rId1"/>
  <headerFooter>
    <oddFooter>&amp;R&amp;9&amp;P&amp;L&amp;L&amp;"Arial"&amp;9© 2020 ICIS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8">
    <tabColor rgb="FFFFC000"/>
  </sheetPr>
  <dimension ref="A2:Q11704"/>
  <sheetViews>
    <sheetView showGridLines="0" zoomScaleNormal="100" workbookViewId="0"/>
  </sheetViews>
  <sheetFormatPr defaultRowHeight="14.25" x14ac:dyDescent="0.2"/>
  <cols>
    <col min="1" max="1" width="10.75" style="19" customWidth="1"/>
    <col min="2" max="2" width="26.5" style="19" customWidth="1"/>
    <col min="3" max="4" width="9" style="19"/>
    <col min="5" max="5" width="92.75" style="19" bestFit="1" customWidth="1"/>
    <col min="7" max="7" width="9.25" customWidth="1"/>
    <col min="8" max="8" width="16.125" bestFit="1" customWidth="1"/>
    <col min="9" max="9" width="12.625" bestFit="1" customWidth="1"/>
    <col min="10" max="10" width="9" style="19"/>
  </cols>
  <sheetData>
    <row r="2" spans="1:17" ht="15" x14ac:dyDescent="0.25">
      <c r="A2" s="241"/>
    </row>
    <row r="3" spans="1:17" ht="15" x14ac:dyDescent="0.25">
      <c r="A3" s="274" t="s">
        <v>965</v>
      </c>
    </row>
    <row r="4" spans="1:17" ht="60" x14ac:dyDescent="0.25">
      <c r="A4" s="31" t="s">
        <v>506</v>
      </c>
      <c r="B4" s="31" t="s">
        <v>369</v>
      </c>
      <c r="C4" s="31" t="s">
        <v>513</v>
      </c>
      <c r="D4" s="31" t="s">
        <v>349</v>
      </c>
      <c r="E4" s="32" t="s">
        <v>350</v>
      </c>
      <c r="F4" s="31" t="s">
        <v>370</v>
      </c>
      <c r="G4" s="31" t="s">
        <v>746</v>
      </c>
      <c r="H4" s="33" t="s">
        <v>235</v>
      </c>
      <c r="I4" s="34" t="s">
        <v>353</v>
      </c>
      <c r="J4" s="34" t="s">
        <v>354</v>
      </c>
      <c r="K4" s="131" t="s">
        <v>351</v>
      </c>
      <c r="L4" s="134" t="s">
        <v>495</v>
      </c>
      <c r="M4" s="21" t="s">
        <v>544</v>
      </c>
      <c r="N4" s="21" t="s">
        <v>545</v>
      </c>
      <c r="O4" s="21" t="s">
        <v>546</v>
      </c>
      <c r="P4" s="21" t="s">
        <v>547</v>
      </c>
    </row>
    <row r="5" spans="1:17" ht="14.65" customHeight="1" x14ac:dyDescent="0.2">
      <c r="A5" s="297">
        <v>1</v>
      </c>
      <c r="B5" s="298" t="s">
        <v>507</v>
      </c>
      <c r="C5" s="445" t="s">
        <v>789</v>
      </c>
      <c r="D5" s="298" t="s">
        <v>0</v>
      </c>
      <c r="E5" s="445" t="s">
        <v>563</v>
      </c>
      <c r="F5" s="299" t="s">
        <v>375</v>
      </c>
      <c r="G5" s="298" t="s">
        <v>375</v>
      </c>
      <c r="H5" s="300">
        <v>1212664.57</v>
      </c>
      <c r="I5" s="301">
        <v>8.0827000000000009</v>
      </c>
      <c r="J5" s="301">
        <v>0.50549999999999995</v>
      </c>
      <c r="K5" s="302">
        <v>64142</v>
      </c>
      <c r="L5" s="303">
        <v>1</v>
      </c>
      <c r="M5">
        <f>IF(C5=(INDEX(Juris,MATCH('1. Princ. cat. — DTR'!$B$4,Juris,0),1)),1,0)</f>
        <v>1</v>
      </c>
      <c r="N5">
        <f>IF(F5=(INDEX(Agegroup, MATCH('1. Princ. cat. — DTR'!$B$5,Agegroup,0),1)),1,0)</f>
        <v>1</v>
      </c>
      <c r="O5">
        <f>IF(G5=(INDEX(Sexgroup,(MATCH('1. Princ. cat. — DTR'!B$6,Sexgroup,0)),1)),1,0)</f>
        <v>1</v>
      </c>
      <c r="P5">
        <f>IF(M5=1,IF(N5=1,IF(O5=1,1,0),0),0)</f>
        <v>1</v>
      </c>
    </row>
    <row r="6" spans="1:17" ht="14.65" customHeight="1" x14ac:dyDescent="0.2">
      <c r="A6" s="297">
        <v>1</v>
      </c>
      <c r="B6" s="298" t="s">
        <v>507</v>
      </c>
      <c r="C6" s="445" t="s">
        <v>789</v>
      </c>
      <c r="D6" s="298" t="s">
        <v>6</v>
      </c>
      <c r="E6" s="445" t="s">
        <v>593</v>
      </c>
      <c r="F6" s="299" t="s">
        <v>375</v>
      </c>
      <c r="G6" s="298" t="s">
        <v>375</v>
      </c>
      <c r="H6" s="300">
        <v>750852.34</v>
      </c>
      <c r="I6" s="301">
        <v>5.0045999999999999</v>
      </c>
      <c r="J6" s="301">
        <v>0.63649999999999995</v>
      </c>
      <c r="K6" s="302">
        <v>80768</v>
      </c>
      <c r="L6" s="303">
        <v>2</v>
      </c>
      <c r="M6" s="19">
        <f>IF(C6=(INDEX(Juris,MATCH('1. Princ. cat. — DTR'!$B$4,Juris,0),1)),1,0)</f>
        <v>1</v>
      </c>
      <c r="N6" s="19">
        <f>IF(F6=(INDEX(Agegroup, MATCH('1. Princ. cat. — DTR'!$B$5,Agegroup,0),1)),1,0)</f>
        <v>1</v>
      </c>
      <c r="O6" s="19">
        <f>IF(G6=(INDEX(Sexgroup,(MATCH('1. Princ. cat. — DTR'!B$6,Sexgroup,0)),1)),1,0)</f>
        <v>1</v>
      </c>
      <c r="P6" s="19">
        <f t="shared" ref="P6:P69" si="0">IF(M6=1,IF(N6=1,IF(O6=1,1,0),0),0)</f>
        <v>1</v>
      </c>
      <c r="Q6" s="57"/>
    </row>
    <row r="7" spans="1:17" ht="14.65" customHeight="1" x14ac:dyDescent="0.2">
      <c r="A7" s="297">
        <v>1</v>
      </c>
      <c r="B7" s="298" t="s">
        <v>507</v>
      </c>
      <c r="C7" s="445" t="s">
        <v>789</v>
      </c>
      <c r="D7" s="298" t="s">
        <v>87</v>
      </c>
      <c r="E7" s="445" t="s">
        <v>564</v>
      </c>
      <c r="F7" s="299" t="s">
        <v>375</v>
      </c>
      <c r="G7" s="298" t="s">
        <v>375</v>
      </c>
      <c r="H7" s="300">
        <v>487601.16</v>
      </c>
      <c r="I7" s="301">
        <v>3.25</v>
      </c>
      <c r="J7" s="301">
        <v>0.47710000000000002</v>
      </c>
      <c r="K7" s="302">
        <v>60548</v>
      </c>
      <c r="L7" s="303">
        <v>3</v>
      </c>
      <c r="M7" s="19">
        <f>IF(C7=(INDEX(Juris,MATCH('1. Princ. cat. — DTR'!$B$4,Juris,0),1)),1,0)</f>
        <v>1</v>
      </c>
      <c r="N7" s="19">
        <f>IF(F7=(INDEX(Agegroup, MATCH('1. Princ. cat. — DTR'!$B$5,Agegroup,0),1)),1,0)</f>
        <v>1</v>
      </c>
      <c r="O7" s="19">
        <f>IF(G7=(INDEX(Sexgroup,(MATCH('1. Princ. cat. — DTR'!B$6,Sexgroup,0)),1)),1,0)</f>
        <v>1</v>
      </c>
      <c r="P7" s="19">
        <f t="shared" si="0"/>
        <v>1</v>
      </c>
      <c r="Q7" s="57"/>
    </row>
    <row r="8" spans="1:17" ht="14.65" customHeight="1" x14ac:dyDescent="0.2">
      <c r="A8" s="297">
        <v>1</v>
      </c>
      <c r="B8" s="298" t="s">
        <v>507</v>
      </c>
      <c r="C8" s="445" t="s">
        <v>789</v>
      </c>
      <c r="D8" s="298" t="s">
        <v>142</v>
      </c>
      <c r="E8" s="445" t="s">
        <v>626</v>
      </c>
      <c r="F8" s="299" t="s">
        <v>375</v>
      </c>
      <c r="G8" s="298" t="s">
        <v>375</v>
      </c>
      <c r="H8" s="300">
        <v>461010.32</v>
      </c>
      <c r="I8" s="301">
        <v>3.0728</v>
      </c>
      <c r="J8" s="301">
        <v>4.4893000000000001</v>
      </c>
      <c r="K8" s="302">
        <v>569670</v>
      </c>
      <c r="L8" s="303">
        <v>4</v>
      </c>
      <c r="M8" s="19">
        <f>IF(C8=(INDEX(Juris,MATCH('1. Princ. cat. — DTR'!$B$4,Juris,0),1)),1,0)</f>
        <v>1</v>
      </c>
      <c r="N8" s="19">
        <f>IF(F8=(INDEX(Agegroup, MATCH('1. Princ. cat. — DTR'!$B$5,Agegroup,0),1)),1,0)</f>
        <v>1</v>
      </c>
      <c r="O8" s="19">
        <f>IF(G8=(INDEX(Sexgroup,(MATCH('1. Princ. cat. — DTR'!B$6,Sexgroup,0)),1)),1,0)</f>
        <v>1</v>
      </c>
      <c r="P8" s="19">
        <f t="shared" si="0"/>
        <v>1</v>
      </c>
      <c r="Q8" s="57"/>
    </row>
    <row r="9" spans="1:17" ht="14.65" customHeight="1" x14ac:dyDescent="0.2">
      <c r="A9" s="297">
        <v>1</v>
      </c>
      <c r="B9" s="298" t="s">
        <v>507</v>
      </c>
      <c r="C9" s="445" t="s">
        <v>789</v>
      </c>
      <c r="D9" s="298" t="s">
        <v>13</v>
      </c>
      <c r="E9" s="445" t="s">
        <v>582</v>
      </c>
      <c r="F9" s="299" t="s">
        <v>375</v>
      </c>
      <c r="G9" s="298" t="s">
        <v>375</v>
      </c>
      <c r="H9" s="300">
        <v>443956.33</v>
      </c>
      <c r="I9" s="301">
        <v>2.9590999999999998</v>
      </c>
      <c r="J9" s="301">
        <v>0.32750000000000001</v>
      </c>
      <c r="K9" s="302">
        <v>41560</v>
      </c>
      <c r="L9" s="303">
        <v>5</v>
      </c>
      <c r="M9" s="19">
        <f>IF(C9=(INDEX(Juris,MATCH('1. Princ. cat. — DTR'!$B$4,Juris,0),1)),1,0)</f>
        <v>1</v>
      </c>
      <c r="N9" s="19">
        <f>IF(F9=(INDEX(Agegroup, MATCH('1. Princ. cat. — DTR'!$B$5,Agegroup,0),1)),1,0)</f>
        <v>1</v>
      </c>
      <c r="O9" s="19">
        <f>IF(G9=(INDEX(Sexgroup,(MATCH('1. Princ. cat. — DTR'!B$6,Sexgroup,0)),1)),1,0)</f>
        <v>1</v>
      </c>
      <c r="P9" s="19">
        <f t="shared" si="0"/>
        <v>1</v>
      </c>
      <c r="Q9" s="57"/>
    </row>
    <row r="10" spans="1:17" ht="14.65" customHeight="1" x14ac:dyDescent="0.2">
      <c r="A10" s="297">
        <v>1</v>
      </c>
      <c r="B10" s="298" t="s">
        <v>507</v>
      </c>
      <c r="C10" s="445" t="s">
        <v>789</v>
      </c>
      <c r="D10" s="298" t="s">
        <v>377</v>
      </c>
      <c r="E10" s="445" t="s">
        <v>885</v>
      </c>
      <c r="F10" s="299" t="s">
        <v>375</v>
      </c>
      <c r="G10" s="298" t="s">
        <v>375</v>
      </c>
      <c r="H10" s="300">
        <v>359640.13</v>
      </c>
      <c r="I10" s="301">
        <v>2.3971</v>
      </c>
      <c r="J10" s="301">
        <v>5.96E-2</v>
      </c>
      <c r="K10" s="302">
        <v>7560</v>
      </c>
      <c r="L10" s="303">
        <v>6</v>
      </c>
      <c r="M10" s="19">
        <f>IF(C10=(INDEX(Juris,MATCH('1. Princ. cat. — DTR'!$B$4,Juris,0),1)),1,0)</f>
        <v>1</v>
      </c>
      <c r="N10" s="19">
        <f>IF(F10=(INDEX(Agegroup, MATCH('1. Princ. cat. — DTR'!$B$5,Agegroup,0),1)),1,0)</f>
        <v>1</v>
      </c>
      <c r="O10" s="19">
        <f>IF(G10=(INDEX(Sexgroup,(MATCH('1. Princ. cat. — DTR'!B$6,Sexgroup,0)),1)),1,0)</f>
        <v>1</v>
      </c>
      <c r="P10" s="19">
        <f t="shared" si="0"/>
        <v>1</v>
      </c>
      <c r="Q10" s="57"/>
    </row>
    <row r="11" spans="1:17" ht="14.65" customHeight="1" x14ac:dyDescent="0.2">
      <c r="A11" s="297">
        <v>1</v>
      </c>
      <c r="B11" s="298" t="s">
        <v>507</v>
      </c>
      <c r="C11" s="445" t="s">
        <v>789</v>
      </c>
      <c r="D11" s="298" t="s">
        <v>27</v>
      </c>
      <c r="E11" s="445" t="s">
        <v>565</v>
      </c>
      <c r="F11" s="299" t="s">
        <v>375</v>
      </c>
      <c r="G11" s="298" t="s">
        <v>375</v>
      </c>
      <c r="H11" s="300">
        <v>342152.16</v>
      </c>
      <c r="I11" s="301">
        <v>2.2805</v>
      </c>
      <c r="J11" s="301">
        <v>2.3256999999999999</v>
      </c>
      <c r="K11" s="302">
        <v>295121</v>
      </c>
      <c r="L11" s="303">
        <v>7</v>
      </c>
      <c r="M11" s="19">
        <f>IF(C11=(INDEX(Juris,MATCH('1. Princ. cat. — DTR'!$B$4,Juris,0),1)),1,0)</f>
        <v>1</v>
      </c>
      <c r="N11" s="19">
        <f>IF(F11=(INDEX(Agegroup, MATCH('1. Princ. cat. — DTR'!$B$5,Agegroup,0),1)),1,0)</f>
        <v>1</v>
      </c>
      <c r="O11" s="19">
        <f>IF(G11=(INDEX(Sexgroup,(MATCH('1. Princ. cat. — DTR'!B$6,Sexgroup,0)),1)),1,0)</f>
        <v>1</v>
      </c>
      <c r="P11" s="19">
        <f t="shared" si="0"/>
        <v>1</v>
      </c>
      <c r="Q11" s="57"/>
    </row>
    <row r="12" spans="1:17" ht="14.65" customHeight="1" x14ac:dyDescent="0.2">
      <c r="A12" s="297">
        <v>1</v>
      </c>
      <c r="B12" s="298" t="s">
        <v>507</v>
      </c>
      <c r="C12" s="445" t="s">
        <v>789</v>
      </c>
      <c r="D12" s="298" t="s">
        <v>1</v>
      </c>
      <c r="E12" s="445" t="s">
        <v>576</v>
      </c>
      <c r="F12" s="299" t="s">
        <v>375</v>
      </c>
      <c r="G12" s="298" t="s">
        <v>375</v>
      </c>
      <c r="H12" s="300">
        <v>306088.62</v>
      </c>
      <c r="I12" s="301">
        <v>2.0402</v>
      </c>
      <c r="J12" s="301">
        <v>29.358599999999999</v>
      </c>
      <c r="K12" s="302">
        <v>3725483</v>
      </c>
      <c r="L12" s="303">
        <v>8</v>
      </c>
      <c r="M12" s="19">
        <f>IF(C12=(INDEX(Juris,MATCH('1. Princ. cat. — DTR'!$B$4,Juris,0),1)),1,0)</f>
        <v>1</v>
      </c>
      <c r="N12" s="19">
        <f>IF(F12=(INDEX(Agegroup, MATCH('1. Princ. cat. — DTR'!$B$5,Agegroup,0),1)),1,0)</f>
        <v>1</v>
      </c>
      <c r="O12" s="19">
        <f>IF(G12=(INDEX(Sexgroup,(MATCH('1. Princ. cat. — DTR'!B$6,Sexgroup,0)),1)),1,0)</f>
        <v>1</v>
      </c>
      <c r="P12" s="19">
        <f t="shared" si="0"/>
        <v>1</v>
      </c>
      <c r="Q12" s="57"/>
    </row>
    <row r="13" spans="1:17" ht="14.65" customHeight="1" x14ac:dyDescent="0.2">
      <c r="A13" s="297">
        <v>1</v>
      </c>
      <c r="B13" s="298" t="s">
        <v>507</v>
      </c>
      <c r="C13" s="445" t="s">
        <v>789</v>
      </c>
      <c r="D13" s="298" t="s">
        <v>11</v>
      </c>
      <c r="E13" s="445" t="s">
        <v>869</v>
      </c>
      <c r="F13" s="299" t="s">
        <v>375</v>
      </c>
      <c r="G13" s="298" t="s">
        <v>375</v>
      </c>
      <c r="H13" s="300">
        <v>305519.39</v>
      </c>
      <c r="I13" s="301">
        <v>2.0364</v>
      </c>
      <c r="J13" s="301">
        <v>4.4554</v>
      </c>
      <c r="K13" s="302">
        <v>565374</v>
      </c>
      <c r="L13" s="303">
        <v>9</v>
      </c>
      <c r="M13" s="19">
        <f>IF(C13=(INDEX(Juris,MATCH('1. Princ. cat. — DTR'!$B$4,Juris,0),1)),1,0)</f>
        <v>1</v>
      </c>
      <c r="N13" s="19">
        <f>IF(F13=(INDEX(Agegroup, MATCH('1. Princ. cat. — DTR'!$B$5,Agegroup,0),1)),1,0)</f>
        <v>1</v>
      </c>
      <c r="O13" s="19">
        <f>IF(G13=(INDEX(Sexgroup,(MATCH('1. Princ. cat. — DTR'!B$6,Sexgroup,0)),1)),1,0)</f>
        <v>1</v>
      </c>
      <c r="P13" s="19">
        <f t="shared" si="0"/>
        <v>1</v>
      </c>
      <c r="Q13" s="57"/>
    </row>
    <row r="14" spans="1:17" ht="14.65" customHeight="1" x14ac:dyDescent="0.2">
      <c r="A14" s="297">
        <v>1</v>
      </c>
      <c r="B14" s="298" t="s">
        <v>507</v>
      </c>
      <c r="C14" s="445" t="s">
        <v>789</v>
      </c>
      <c r="D14" s="298" t="s">
        <v>22</v>
      </c>
      <c r="E14" s="445" t="s">
        <v>573</v>
      </c>
      <c r="F14" s="299" t="s">
        <v>375</v>
      </c>
      <c r="G14" s="298" t="s">
        <v>375</v>
      </c>
      <c r="H14" s="300">
        <v>263793.53000000003</v>
      </c>
      <c r="I14" s="301">
        <v>1.7583</v>
      </c>
      <c r="J14" s="301">
        <v>0.1381</v>
      </c>
      <c r="K14" s="302">
        <v>17530</v>
      </c>
      <c r="L14" s="303">
        <v>10</v>
      </c>
      <c r="M14" s="19">
        <f>IF(C14=(INDEX(Juris,MATCH('1. Princ. cat. — DTR'!$B$4,Juris,0),1)),1,0)</f>
        <v>1</v>
      </c>
      <c r="N14" s="19">
        <f>IF(F14=(INDEX(Agegroup, MATCH('1. Princ. cat. — DTR'!$B$5,Agegroup,0),1)),1,0)</f>
        <v>1</v>
      </c>
      <c r="O14" s="19">
        <f>IF(G14=(INDEX(Sexgroup,(MATCH('1. Princ. cat. — DTR'!B$6,Sexgroup,0)),1)),1,0)</f>
        <v>1</v>
      </c>
      <c r="P14" s="19">
        <f t="shared" si="0"/>
        <v>1</v>
      </c>
      <c r="Q14" s="57"/>
    </row>
    <row r="15" spans="1:17" ht="14.65" customHeight="1" x14ac:dyDescent="0.2">
      <c r="A15" s="297">
        <v>1</v>
      </c>
      <c r="B15" s="298" t="s">
        <v>507</v>
      </c>
      <c r="C15" s="445" t="s">
        <v>789</v>
      </c>
      <c r="D15" s="298" t="s">
        <v>358</v>
      </c>
      <c r="E15" s="445" t="s">
        <v>590</v>
      </c>
      <c r="F15" s="299" t="s">
        <v>375</v>
      </c>
      <c r="G15" s="298" t="s">
        <v>375</v>
      </c>
      <c r="H15" s="300">
        <v>263421.05</v>
      </c>
      <c r="I15" s="301">
        <v>1.7558</v>
      </c>
      <c r="J15" s="301">
        <v>2.7296</v>
      </c>
      <c r="K15" s="302">
        <v>346376</v>
      </c>
      <c r="L15" s="303">
        <v>11</v>
      </c>
      <c r="M15" s="19">
        <f>IF(C15=(INDEX(Juris,MATCH('1. Princ. cat. — DTR'!$B$4,Juris,0),1)),1,0)</f>
        <v>1</v>
      </c>
      <c r="N15" s="19">
        <f>IF(F15=(INDEX(Agegroup, MATCH('1. Princ. cat. — DTR'!$B$5,Agegroup,0),1)),1,0)</f>
        <v>1</v>
      </c>
      <c r="O15" s="19">
        <f>IF(G15=(INDEX(Sexgroup,(MATCH('1. Princ. cat. — DTR'!B$6,Sexgroup,0)),1)),1,0)</f>
        <v>1</v>
      </c>
      <c r="P15" s="19">
        <f t="shared" si="0"/>
        <v>1</v>
      </c>
      <c r="Q15" s="57"/>
    </row>
    <row r="16" spans="1:17" ht="14.65" customHeight="1" x14ac:dyDescent="0.2">
      <c r="A16" s="297">
        <v>1</v>
      </c>
      <c r="B16" s="298" t="s">
        <v>507</v>
      </c>
      <c r="C16" s="445" t="s">
        <v>789</v>
      </c>
      <c r="D16" s="298" t="s">
        <v>2</v>
      </c>
      <c r="E16" s="445" t="s">
        <v>572</v>
      </c>
      <c r="F16" s="299" t="s">
        <v>375</v>
      </c>
      <c r="G16" s="298" t="s">
        <v>375</v>
      </c>
      <c r="H16" s="300">
        <v>253784.71</v>
      </c>
      <c r="I16" s="301">
        <v>1.6915</v>
      </c>
      <c r="J16" s="301">
        <v>21.177800000000001</v>
      </c>
      <c r="K16" s="302">
        <v>2687375</v>
      </c>
      <c r="L16" s="303">
        <v>12</v>
      </c>
      <c r="M16" s="19">
        <f>IF(C16=(INDEX(Juris,MATCH('1. Princ. cat. — DTR'!$B$4,Juris,0),1)),1,0)</f>
        <v>1</v>
      </c>
      <c r="N16" s="19">
        <f>IF(F16=(INDEX(Agegroup, MATCH('1. Princ. cat. — DTR'!$B$5,Agegroup,0),1)),1,0)</f>
        <v>1</v>
      </c>
      <c r="O16" s="19">
        <f>IF(G16=(INDEX(Sexgroup,(MATCH('1. Princ. cat. — DTR'!B$6,Sexgroup,0)),1)),1,0)</f>
        <v>1</v>
      </c>
      <c r="P16" s="19">
        <f t="shared" si="0"/>
        <v>1</v>
      </c>
      <c r="Q16" s="57"/>
    </row>
    <row r="17" spans="1:17" ht="14.65" customHeight="1" x14ac:dyDescent="0.2">
      <c r="A17" s="297">
        <v>1</v>
      </c>
      <c r="B17" s="298" t="s">
        <v>507</v>
      </c>
      <c r="C17" s="445" t="s">
        <v>789</v>
      </c>
      <c r="D17" s="298" t="s">
        <v>159</v>
      </c>
      <c r="E17" s="445" t="s">
        <v>585</v>
      </c>
      <c r="F17" s="299" t="s">
        <v>375</v>
      </c>
      <c r="G17" s="298" t="s">
        <v>375</v>
      </c>
      <c r="H17" s="300">
        <v>252939.24</v>
      </c>
      <c r="I17" s="301">
        <v>1.6859</v>
      </c>
      <c r="J17" s="301">
        <v>2.2305999999999999</v>
      </c>
      <c r="K17" s="302">
        <v>283060</v>
      </c>
      <c r="L17" s="303">
        <v>13</v>
      </c>
      <c r="M17" s="19">
        <f>IF(C17=(INDEX(Juris,MATCH('1. Princ. cat. — DTR'!$B$4,Juris,0),1)),1,0)</f>
        <v>1</v>
      </c>
      <c r="N17" s="19">
        <f>IF(F17=(INDEX(Agegroup, MATCH('1. Princ. cat. — DTR'!$B$5,Agegroup,0),1)),1,0)</f>
        <v>1</v>
      </c>
      <c r="O17" s="19">
        <f>IF(G17=(INDEX(Sexgroup,(MATCH('1. Princ. cat. — DTR'!B$6,Sexgroup,0)),1)),1,0)</f>
        <v>1</v>
      </c>
      <c r="P17" s="19">
        <f t="shared" si="0"/>
        <v>1</v>
      </c>
      <c r="Q17" s="57"/>
    </row>
    <row r="18" spans="1:17" ht="14.65" customHeight="1" x14ac:dyDescent="0.2">
      <c r="A18" s="297">
        <v>1</v>
      </c>
      <c r="B18" s="298" t="s">
        <v>507</v>
      </c>
      <c r="C18" s="445" t="s">
        <v>789</v>
      </c>
      <c r="D18" s="298" t="s">
        <v>153</v>
      </c>
      <c r="E18" s="445" t="s">
        <v>575</v>
      </c>
      <c r="F18" s="299" t="s">
        <v>375</v>
      </c>
      <c r="G18" s="298" t="s">
        <v>375</v>
      </c>
      <c r="H18" s="300">
        <v>240690.35</v>
      </c>
      <c r="I18" s="301">
        <v>1.6043000000000001</v>
      </c>
      <c r="J18" s="301">
        <v>2.4632000000000001</v>
      </c>
      <c r="K18" s="302">
        <v>312567</v>
      </c>
      <c r="L18" s="303">
        <v>14</v>
      </c>
      <c r="M18" s="19">
        <f>IF(C18=(INDEX(Juris,MATCH('1. Princ. cat. — DTR'!$B$4,Juris,0),1)),1,0)</f>
        <v>1</v>
      </c>
      <c r="N18" s="19">
        <f>IF(F18=(INDEX(Agegroup, MATCH('1. Princ. cat. — DTR'!$B$5,Agegroup,0),1)),1,0)</f>
        <v>1</v>
      </c>
      <c r="O18" s="19">
        <f>IF(G18=(INDEX(Sexgroup,(MATCH('1. Princ. cat. — DTR'!B$6,Sexgroup,0)),1)),1,0)</f>
        <v>1</v>
      </c>
      <c r="P18" s="19">
        <f t="shared" si="0"/>
        <v>1</v>
      </c>
      <c r="Q18" s="57"/>
    </row>
    <row r="19" spans="1:17" ht="14.65" customHeight="1" x14ac:dyDescent="0.2">
      <c r="A19" s="297">
        <v>1</v>
      </c>
      <c r="B19" s="298" t="s">
        <v>507</v>
      </c>
      <c r="C19" s="445" t="s">
        <v>789</v>
      </c>
      <c r="D19" s="298" t="s">
        <v>155</v>
      </c>
      <c r="E19" s="445" t="s">
        <v>584</v>
      </c>
      <c r="F19" s="299" t="s">
        <v>375</v>
      </c>
      <c r="G19" s="298" t="s">
        <v>375</v>
      </c>
      <c r="H19" s="300">
        <v>238601.93</v>
      </c>
      <c r="I19" s="301">
        <v>1.5903</v>
      </c>
      <c r="J19" s="301">
        <v>2.2307000000000001</v>
      </c>
      <c r="K19" s="302">
        <v>283065</v>
      </c>
      <c r="L19" s="303">
        <v>15</v>
      </c>
      <c r="M19" s="19">
        <f>IF(C19=(INDEX(Juris,MATCH('1. Princ. cat. — DTR'!$B$4,Juris,0),1)),1,0)</f>
        <v>1</v>
      </c>
      <c r="N19" s="19">
        <f>IF(F19=(INDEX(Agegroup, MATCH('1. Princ. cat. — DTR'!$B$5,Agegroup,0),1)),1,0)</f>
        <v>1</v>
      </c>
      <c r="O19" s="19">
        <f>IF(G19=(INDEX(Sexgroup,(MATCH('1. Princ. cat. — DTR'!B$6,Sexgroup,0)),1)),1,0)</f>
        <v>1</v>
      </c>
      <c r="P19" s="19">
        <f t="shared" si="0"/>
        <v>1</v>
      </c>
      <c r="Q19" s="57"/>
    </row>
    <row r="20" spans="1:17" ht="14.65" customHeight="1" x14ac:dyDescent="0.2">
      <c r="A20" s="297">
        <v>1</v>
      </c>
      <c r="B20" s="298" t="s">
        <v>507</v>
      </c>
      <c r="C20" s="445" t="s">
        <v>789</v>
      </c>
      <c r="D20" s="298" t="s">
        <v>49</v>
      </c>
      <c r="E20" s="445" t="s">
        <v>871</v>
      </c>
      <c r="F20" s="299" t="s">
        <v>375</v>
      </c>
      <c r="G20" s="298" t="s">
        <v>375</v>
      </c>
      <c r="H20" s="300">
        <v>229202.72</v>
      </c>
      <c r="I20" s="301">
        <v>1.5277000000000001</v>
      </c>
      <c r="J20" s="301">
        <v>0.20280000000000001</v>
      </c>
      <c r="K20" s="302">
        <v>25739</v>
      </c>
      <c r="L20" s="303">
        <v>16</v>
      </c>
      <c r="M20" s="19">
        <f>IF(C20=(INDEX(Juris,MATCH('1. Princ. cat. — DTR'!$B$4,Juris,0),1)),1,0)</f>
        <v>1</v>
      </c>
      <c r="N20" s="19">
        <f>IF(F20=(INDEX(Agegroup, MATCH('1. Princ. cat. — DTR'!$B$5,Agegroup,0),1)),1,0)</f>
        <v>1</v>
      </c>
      <c r="O20" s="19">
        <f>IF(G20=(INDEX(Sexgroup,(MATCH('1. Princ. cat. — DTR'!B$6,Sexgroup,0)),1)),1,0)</f>
        <v>1</v>
      </c>
      <c r="P20" s="19">
        <f t="shared" si="0"/>
        <v>1</v>
      </c>
      <c r="Q20" s="57"/>
    </row>
    <row r="21" spans="1:17" ht="14.65" customHeight="1" x14ac:dyDescent="0.2">
      <c r="A21" s="297">
        <v>1</v>
      </c>
      <c r="B21" s="298" t="s">
        <v>507</v>
      </c>
      <c r="C21" s="445" t="s">
        <v>789</v>
      </c>
      <c r="D21" s="298" t="s">
        <v>918</v>
      </c>
      <c r="E21" s="445" t="s">
        <v>971</v>
      </c>
      <c r="F21" s="299" t="s">
        <v>375</v>
      </c>
      <c r="G21" s="298" t="s">
        <v>375</v>
      </c>
      <c r="H21" s="300">
        <v>199448.3</v>
      </c>
      <c r="I21" s="301">
        <v>1.3293999999999999</v>
      </c>
      <c r="J21" s="301">
        <v>2.2100000000000002E-2</v>
      </c>
      <c r="K21" s="302">
        <v>2803</v>
      </c>
      <c r="L21" s="303">
        <v>17</v>
      </c>
      <c r="M21" s="19">
        <f>IF(C21=(INDEX(Juris,MATCH('1. Princ. cat. — DTR'!$B$4,Juris,0),1)),1,0)</f>
        <v>1</v>
      </c>
      <c r="N21" s="19">
        <f>IF(F21=(INDEX(Agegroup, MATCH('1. Princ. cat. — DTR'!$B$5,Agegroup,0),1)),1,0)</f>
        <v>1</v>
      </c>
      <c r="O21" s="19">
        <f>IF(G21=(INDEX(Sexgroup,(MATCH('1. Princ. cat. — DTR'!B$6,Sexgroup,0)),1)),1,0)</f>
        <v>1</v>
      </c>
      <c r="P21" s="19">
        <f t="shared" si="0"/>
        <v>1</v>
      </c>
      <c r="Q21" s="57"/>
    </row>
    <row r="22" spans="1:17" ht="14.65" customHeight="1" x14ac:dyDescent="0.2">
      <c r="A22" s="297">
        <v>1</v>
      </c>
      <c r="B22" s="298" t="s">
        <v>507</v>
      </c>
      <c r="C22" s="445" t="s">
        <v>789</v>
      </c>
      <c r="D22" s="298" t="s">
        <v>39</v>
      </c>
      <c r="E22" s="445" t="s">
        <v>567</v>
      </c>
      <c r="F22" s="299" t="s">
        <v>375</v>
      </c>
      <c r="G22" s="298" t="s">
        <v>375</v>
      </c>
      <c r="H22" s="300">
        <v>196625.42</v>
      </c>
      <c r="I22" s="301">
        <v>1.3106</v>
      </c>
      <c r="J22" s="301">
        <v>7.4573999999999998</v>
      </c>
      <c r="K22" s="302">
        <v>946313</v>
      </c>
      <c r="L22" s="303">
        <v>18</v>
      </c>
      <c r="M22" s="19">
        <f>IF(C22=(INDEX(Juris,MATCH('1. Princ. cat. — DTR'!$B$4,Juris,0),1)),1,0)</f>
        <v>1</v>
      </c>
      <c r="N22" s="19">
        <f>IF(F22=(INDEX(Agegroup, MATCH('1. Princ. cat. — DTR'!$B$5,Agegroup,0),1)),1,0)</f>
        <v>1</v>
      </c>
      <c r="O22" s="19">
        <f>IF(G22=(INDEX(Sexgroup,(MATCH('1. Princ. cat. — DTR'!B$6,Sexgroup,0)),1)),1,0)</f>
        <v>1</v>
      </c>
      <c r="P22" s="19">
        <f t="shared" si="0"/>
        <v>1</v>
      </c>
      <c r="Q22" s="57"/>
    </row>
    <row r="23" spans="1:17" ht="14.65" customHeight="1" x14ac:dyDescent="0.2">
      <c r="A23" s="297">
        <v>1</v>
      </c>
      <c r="B23" s="298" t="s">
        <v>507</v>
      </c>
      <c r="C23" s="445" t="s">
        <v>789</v>
      </c>
      <c r="D23" s="298" t="s">
        <v>14</v>
      </c>
      <c r="E23" s="445" t="s">
        <v>568</v>
      </c>
      <c r="F23" s="299" t="s">
        <v>375</v>
      </c>
      <c r="G23" s="298" t="s">
        <v>375</v>
      </c>
      <c r="H23" s="300">
        <v>190657.8</v>
      </c>
      <c r="I23" s="301">
        <v>1.2707999999999999</v>
      </c>
      <c r="J23" s="301">
        <v>10.5792</v>
      </c>
      <c r="K23" s="302">
        <v>1342464</v>
      </c>
      <c r="L23" s="303">
        <v>19</v>
      </c>
      <c r="M23" s="19">
        <f>IF(C23=(INDEX(Juris,MATCH('1. Princ. cat. — DTR'!$B$4,Juris,0),1)),1,0)</f>
        <v>1</v>
      </c>
      <c r="N23" s="19">
        <f>IF(F23=(INDEX(Agegroup, MATCH('1. Princ. cat. — DTR'!$B$5,Agegroup,0),1)),1,0)</f>
        <v>1</v>
      </c>
      <c r="O23" s="19">
        <f>IF(G23=(INDEX(Sexgroup,(MATCH('1. Princ. cat. — DTR'!B$6,Sexgroup,0)),1)),1,0)</f>
        <v>1</v>
      </c>
      <c r="P23" s="19">
        <f t="shared" si="0"/>
        <v>1</v>
      </c>
      <c r="Q23" s="57"/>
    </row>
    <row r="24" spans="1:17" ht="14.65" customHeight="1" x14ac:dyDescent="0.2">
      <c r="A24" s="297">
        <v>1</v>
      </c>
      <c r="B24" s="298" t="s">
        <v>507</v>
      </c>
      <c r="C24" s="445" t="s">
        <v>789</v>
      </c>
      <c r="D24" s="298" t="s">
        <v>9</v>
      </c>
      <c r="E24" s="445" t="s">
        <v>569</v>
      </c>
      <c r="F24" s="299" t="s">
        <v>375</v>
      </c>
      <c r="G24" s="298" t="s">
        <v>375</v>
      </c>
      <c r="H24" s="300">
        <v>174922.44</v>
      </c>
      <c r="I24" s="301">
        <v>1.1658999999999999</v>
      </c>
      <c r="J24" s="301">
        <v>4.3746</v>
      </c>
      <c r="K24" s="302">
        <v>555113</v>
      </c>
      <c r="L24" s="303">
        <v>20</v>
      </c>
      <c r="M24" s="19">
        <f>IF(C24=(INDEX(Juris,MATCH('1. Princ. cat. — DTR'!$B$4,Juris,0),1)),1,0)</f>
        <v>1</v>
      </c>
      <c r="N24" s="19">
        <f>IF(F24=(INDEX(Agegroup, MATCH('1. Princ. cat. — DTR'!$B$5,Agegroup,0),1)),1,0)</f>
        <v>1</v>
      </c>
      <c r="O24" s="19">
        <f>IF(G24=(INDEX(Sexgroup,(MATCH('1. Princ. cat. — DTR'!B$6,Sexgroup,0)),1)),1,0)</f>
        <v>1</v>
      </c>
      <c r="P24" s="19">
        <f t="shared" si="0"/>
        <v>1</v>
      </c>
      <c r="Q24" s="57"/>
    </row>
    <row r="25" spans="1:17" ht="14.65" customHeight="1" x14ac:dyDescent="0.2">
      <c r="A25" s="297">
        <v>1</v>
      </c>
      <c r="B25" s="298" t="s">
        <v>507</v>
      </c>
      <c r="C25" s="445" t="s">
        <v>789</v>
      </c>
      <c r="D25" s="298" t="s">
        <v>7</v>
      </c>
      <c r="E25" s="445" t="s">
        <v>570</v>
      </c>
      <c r="F25" s="299" t="s">
        <v>375</v>
      </c>
      <c r="G25" s="298" t="s">
        <v>375</v>
      </c>
      <c r="H25" s="300">
        <v>164620.07999999999</v>
      </c>
      <c r="I25" s="301">
        <v>1.0972</v>
      </c>
      <c r="J25" s="301">
        <v>11.5364</v>
      </c>
      <c r="K25" s="302">
        <v>1463922</v>
      </c>
      <c r="L25" s="303">
        <v>21</v>
      </c>
      <c r="M25" s="19">
        <f>IF(C25=(INDEX(Juris,MATCH('1. Princ. cat. — DTR'!$B$4,Juris,0),1)),1,0)</f>
        <v>1</v>
      </c>
      <c r="N25" s="19">
        <f>IF(F25=(INDEX(Agegroup, MATCH('1. Princ. cat. — DTR'!$B$5,Agegroup,0),1)),1,0)</f>
        <v>1</v>
      </c>
      <c r="O25" s="19">
        <f>IF(G25=(INDEX(Sexgroup,(MATCH('1. Princ. cat. — DTR'!B$6,Sexgroup,0)),1)),1,0)</f>
        <v>1</v>
      </c>
      <c r="P25" s="19">
        <f t="shared" si="0"/>
        <v>1</v>
      </c>
      <c r="Q25" s="57"/>
    </row>
    <row r="26" spans="1:17" ht="14.65" customHeight="1" x14ac:dyDescent="0.2">
      <c r="A26" s="297">
        <v>1</v>
      </c>
      <c r="B26" s="298" t="s">
        <v>507</v>
      </c>
      <c r="C26" s="445" t="s">
        <v>789</v>
      </c>
      <c r="D26" s="298" t="s">
        <v>5</v>
      </c>
      <c r="E26" s="445" t="s">
        <v>571</v>
      </c>
      <c r="F26" s="299" t="s">
        <v>375</v>
      </c>
      <c r="G26" s="298" t="s">
        <v>375</v>
      </c>
      <c r="H26" s="300">
        <v>163600.75</v>
      </c>
      <c r="I26" s="301">
        <v>1.0904</v>
      </c>
      <c r="J26" s="301">
        <v>5.8864000000000001</v>
      </c>
      <c r="K26" s="302">
        <v>746965</v>
      </c>
      <c r="L26" s="303">
        <v>22</v>
      </c>
      <c r="M26" s="19">
        <f>IF(C26=(INDEX(Juris,MATCH('1. Princ. cat. — DTR'!$B$4,Juris,0),1)),1,0)</f>
        <v>1</v>
      </c>
      <c r="N26" s="19">
        <f>IF(F26=(INDEX(Agegroup, MATCH('1. Princ. cat. — DTR'!$B$5,Agegroup,0),1)),1,0)</f>
        <v>1</v>
      </c>
      <c r="O26" s="19">
        <f>IF(G26=(INDEX(Sexgroup,(MATCH('1. Princ. cat. — DTR'!B$6,Sexgroup,0)),1)),1,0)</f>
        <v>1</v>
      </c>
      <c r="P26" s="19">
        <f t="shared" si="0"/>
        <v>1</v>
      </c>
      <c r="Q26" s="57"/>
    </row>
    <row r="27" spans="1:17" ht="14.65" customHeight="1" x14ac:dyDescent="0.2">
      <c r="A27" s="297">
        <v>1</v>
      </c>
      <c r="B27" s="298" t="s">
        <v>507</v>
      </c>
      <c r="C27" s="445" t="s">
        <v>789</v>
      </c>
      <c r="D27" s="298" t="s">
        <v>8</v>
      </c>
      <c r="E27" s="445" t="s">
        <v>566</v>
      </c>
      <c r="F27" s="299" t="s">
        <v>375</v>
      </c>
      <c r="G27" s="298" t="s">
        <v>375</v>
      </c>
      <c r="H27" s="300">
        <v>163436.78</v>
      </c>
      <c r="I27" s="301">
        <v>1.0893999999999999</v>
      </c>
      <c r="J27" s="301">
        <v>0.74639999999999995</v>
      </c>
      <c r="K27" s="302">
        <v>94718</v>
      </c>
      <c r="L27" s="303">
        <v>23</v>
      </c>
      <c r="M27" s="19">
        <f>IF(C27=(INDEX(Juris,MATCH('1. Princ. cat. — DTR'!$B$4,Juris,0),1)),1,0)</f>
        <v>1</v>
      </c>
      <c r="N27" s="19">
        <f>IF(F27=(INDEX(Agegroup, MATCH('1. Princ. cat. — DTR'!$B$5,Agegroup,0),1)),1,0)</f>
        <v>1</v>
      </c>
      <c r="O27" s="19">
        <f>IF(G27=(INDEX(Sexgroup,(MATCH('1. Princ. cat. — DTR'!B$6,Sexgroup,0)),1)),1,0)</f>
        <v>1</v>
      </c>
      <c r="P27" s="19">
        <f t="shared" si="0"/>
        <v>1</v>
      </c>
      <c r="Q27" s="57"/>
    </row>
    <row r="28" spans="1:17" ht="14.65" customHeight="1" x14ac:dyDescent="0.2">
      <c r="A28" s="297">
        <v>1</v>
      </c>
      <c r="B28" s="298" t="s">
        <v>507</v>
      </c>
      <c r="C28" s="445" t="s">
        <v>789</v>
      </c>
      <c r="D28" s="298" t="s">
        <v>452</v>
      </c>
      <c r="E28" s="445" t="s">
        <v>828</v>
      </c>
      <c r="F28" s="299" t="s">
        <v>375</v>
      </c>
      <c r="G28" s="298" t="s">
        <v>375</v>
      </c>
      <c r="H28" s="300">
        <v>159958.47</v>
      </c>
      <c r="I28" s="301">
        <v>1.0662</v>
      </c>
      <c r="J28" s="301">
        <v>0.78939999999999999</v>
      </c>
      <c r="K28" s="302">
        <v>100172</v>
      </c>
      <c r="L28" s="303">
        <v>24</v>
      </c>
      <c r="M28" s="19">
        <f>IF(C28=(INDEX(Juris,MATCH('1. Princ. cat. — DTR'!$B$4,Juris,0),1)),1,0)</f>
        <v>1</v>
      </c>
      <c r="N28" s="19">
        <f>IF(F28=(INDEX(Agegroup, MATCH('1. Princ. cat. — DTR'!$B$5,Agegroup,0),1)),1,0)</f>
        <v>1</v>
      </c>
      <c r="O28" s="19">
        <f>IF(G28=(INDEX(Sexgroup,(MATCH('1. Princ. cat. — DTR'!B$6,Sexgroup,0)),1)),1,0)</f>
        <v>1</v>
      </c>
      <c r="P28" s="19">
        <f t="shared" si="0"/>
        <v>1</v>
      </c>
      <c r="Q28" s="57"/>
    </row>
    <row r="29" spans="1:17" ht="14.65" customHeight="1" x14ac:dyDescent="0.2">
      <c r="A29" s="297">
        <v>1</v>
      </c>
      <c r="B29" s="298" t="s">
        <v>507</v>
      </c>
      <c r="C29" s="445" t="s">
        <v>789</v>
      </c>
      <c r="D29" s="298" t="s">
        <v>4</v>
      </c>
      <c r="E29" s="445" t="s">
        <v>601</v>
      </c>
      <c r="F29" s="299" t="s">
        <v>375</v>
      </c>
      <c r="G29" s="298" t="s">
        <v>375</v>
      </c>
      <c r="H29" s="300">
        <v>157194.74</v>
      </c>
      <c r="I29" s="301">
        <v>1.0477000000000001</v>
      </c>
      <c r="J29" s="301">
        <v>13.4778</v>
      </c>
      <c r="K29" s="302">
        <v>1710278</v>
      </c>
      <c r="L29" s="303">
        <v>25</v>
      </c>
      <c r="M29" s="19">
        <f>IF(C29=(INDEX(Juris,MATCH('1. Princ. cat. — DTR'!$B$4,Juris,0),1)),1,0)</f>
        <v>1</v>
      </c>
      <c r="N29" s="19">
        <f>IF(F29=(INDEX(Agegroup, MATCH('1. Princ. cat. — DTR'!$B$5,Agegroup,0),1)),1,0)</f>
        <v>1</v>
      </c>
      <c r="O29" s="19">
        <f>IF(G29=(INDEX(Sexgroup,(MATCH('1. Princ. cat. — DTR'!B$6,Sexgroup,0)),1)),1,0)</f>
        <v>1</v>
      </c>
      <c r="P29" s="19">
        <f t="shared" si="0"/>
        <v>1</v>
      </c>
      <c r="Q29" s="57"/>
    </row>
    <row r="30" spans="1:17" ht="14.65" customHeight="1" x14ac:dyDescent="0.2">
      <c r="A30" s="297">
        <v>1</v>
      </c>
      <c r="B30" s="298" t="s">
        <v>507</v>
      </c>
      <c r="C30" s="445" t="s">
        <v>789</v>
      </c>
      <c r="D30" s="298" t="s">
        <v>21</v>
      </c>
      <c r="E30" s="445" t="s">
        <v>594</v>
      </c>
      <c r="F30" s="299" t="s">
        <v>375</v>
      </c>
      <c r="G30" s="298" t="s">
        <v>375</v>
      </c>
      <c r="H30" s="300">
        <v>147328.25</v>
      </c>
      <c r="I30" s="301">
        <v>0.98199999999999998</v>
      </c>
      <c r="J30" s="301">
        <v>3.5062000000000002</v>
      </c>
      <c r="K30" s="302">
        <v>444920</v>
      </c>
      <c r="L30" s="303">
        <v>26</v>
      </c>
      <c r="M30" s="19">
        <f>IF(C30=(INDEX(Juris,MATCH('1. Princ. cat. — DTR'!$B$4,Juris,0),1)),1,0)</f>
        <v>1</v>
      </c>
      <c r="N30" s="19">
        <f>IF(F30=(INDEX(Agegroup, MATCH('1. Princ. cat. — DTR'!$B$5,Agegroup,0),1)),1,0)</f>
        <v>1</v>
      </c>
      <c r="O30" s="19">
        <f>IF(G30=(INDEX(Sexgroup,(MATCH('1. Princ. cat. — DTR'!B$6,Sexgroup,0)),1)),1,0)</f>
        <v>1</v>
      </c>
      <c r="P30" s="19">
        <f t="shared" si="0"/>
        <v>1</v>
      </c>
      <c r="Q30" s="57"/>
    </row>
    <row r="31" spans="1:17" ht="14.65" customHeight="1" x14ac:dyDescent="0.2">
      <c r="A31" s="297">
        <v>1</v>
      </c>
      <c r="B31" s="298" t="s">
        <v>507</v>
      </c>
      <c r="C31" s="445" t="s">
        <v>789</v>
      </c>
      <c r="D31" s="298" t="s">
        <v>172</v>
      </c>
      <c r="E31" s="445" t="s">
        <v>641</v>
      </c>
      <c r="F31" s="299" t="s">
        <v>375</v>
      </c>
      <c r="G31" s="298" t="s">
        <v>375</v>
      </c>
      <c r="H31" s="300">
        <v>135812.51</v>
      </c>
      <c r="I31" s="301">
        <v>0.9052</v>
      </c>
      <c r="J31" s="301">
        <v>1.5294000000000001</v>
      </c>
      <c r="K31" s="302">
        <v>194080</v>
      </c>
      <c r="L31" s="303">
        <v>27</v>
      </c>
      <c r="M31" s="19">
        <f>IF(C31=(INDEX(Juris,MATCH('1. Princ. cat. — DTR'!$B$4,Juris,0),1)),1,0)</f>
        <v>1</v>
      </c>
      <c r="N31" s="19">
        <f>IF(F31=(INDEX(Agegroup, MATCH('1. Princ. cat. — DTR'!$B$5,Agegroup,0),1)),1,0)</f>
        <v>1</v>
      </c>
      <c r="O31" s="19">
        <f>IF(G31=(INDEX(Sexgroup,(MATCH('1. Princ. cat. — DTR'!B$6,Sexgroup,0)),1)),1,0)</f>
        <v>1</v>
      </c>
      <c r="P31" s="19">
        <f t="shared" si="0"/>
        <v>1</v>
      </c>
      <c r="Q31" s="57"/>
    </row>
    <row r="32" spans="1:17" ht="14.65" customHeight="1" x14ac:dyDescent="0.2">
      <c r="A32" s="297">
        <v>1</v>
      </c>
      <c r="B32" s="298" t="s">
        <v>507</v>
      </c>
      <c r="C32" s="445" t="s">
        <v>789</v>
      </c>
      <c r="D32" s="298" t="s">
        <v>3</v>
      </c>
      <c r="E32" s="445" t="s">
        <v>583</v>
      </c>
      <c r="F32" s="299" t="s">
        <v>375</v>
      </c>
      <c r="G32" s="298" t="s">
        <v>375</v>
      </c>
      <c r="H32" s="300">
        <v>135485.89000000001</v>
      </c>
      <c r="I32" s="301">
        <v>0.90310000000000001</v>
      </c>
      <c r="J32" s="301">
        <v>13.9419</v>
      </c>
      <c r="K32" s="302">
        <v>1769167</v>
      </c>
      <c r="L32" s="303">
        <v>28</v>
      </c>
      <c r="M32" s="19">
        <f>IF(C32=(INDEX(Juris,MATCH('1. Princ. cat. — DTR'!$B$4,Juris,0),1)),1,0)</f>
        <v>1</v>
      </c>
      <c r="N32" s="19">
        <f>IF(F32=(INDEX(Agegroup, MATCH('1. Princ. cat. — DTR'!$B$5,Agegroup,0),1)),1,0)</f>
        <v>1</v>
      </c>
      <c r="O32" s="19">
        <f>IF(G32=(INDEX(Sexgroup,(MATCH('1. Princ. cat. — DTR'!B$6,Sexgroup,0)),1)),1,0)</f>
        <v>1</v>
      </c>
      <c r="P32" s="19">
        <f t="shared" si="0"/>
        <v>1</v>
      </c>
      <c r="Q32" s="57"/>
    </row>
    <row r="33" spans="1:17" ht="14.65" customHeight="1" x14ac:dyDescent="0.2">
      <c r="A33" s="297">
        <v>1</v>
      </c>
      <c r="B33" s="298" t="s">
        <v>507</v>
      </c>
      <c r="C33" s="445" t="s">
        <v>789</v>
      </c>
      <c r="D33" s="298" t="s">
        <v>40</v>
      </c>
      <c r="E33" s="445" t="s">
        <v>574</v>
      </c>
      <c r="F33" s="299" t="s">
        <v>375</v>
      </c>
      <c r="G33" s="298" t="s">
        <v>375</v>
      </c>
      <c r="H33" s="300">
        <v>134684.41</v>
      </c>
      <c r="I33" s="301">
        <v>0.89770000000000005</v>
      </c>
      <c r="J33" s="301">
        <v>2.1027</v>
      </c>
      <c r="K33" s="302">
        <v>266819</v>
      </c>
      <c r="L33" s="303">
        <v>29</v>
      </c>
      <c r="M33" s="19">
        <f>IF(C33=(INDEX(Juris,MATCH('1. Princ. cat. — DTR'!$B$4,Juris,0),1)),1,0)</f>
        <v>1</v>
      </c>
      <c r="N33" s="19">
        <f>IF(F33=(INDEX(Agegroup, MATCH('1. Princ. cat. — DTR'!$B$5,Agegroup,0),1)),1,0)</f>
        <v>1</v>
      </c>
      <c r="O33" s="19">
        <f>IF(G33=(INDEX(Sexgroup,(MATCH('1. Princ. cat. — DTR'!B$6,Sexgroup,0)),1)),1,0)</f>
        <v>1</v>
      </c>
      <c r="P33" s="19">
        <f t="shared" si="0"/>
        <v>1</v>
      </c>
      <c r="Q33" s="57"/>
    </row>
    <row r="34" spans="1:17" ht="14.65" customHeight="1" x14ac:dyDescent="0.2">
      <c r="A34" s="297">
        <v>1</v>
      </c>
      <c r="B34" s="298" t="s">
        <v>507</v>
      </c>
      <c r="C34" s="445" t="s">
        <v>789</v>
      </c>
      <c r="D34" s="298" t="s">
        <v>30</v>
      </c>
      <c r="E34" s="445" t="s">
        <v>610</v>
      </c>
      <c r="F34" s="299" t="s">
        <v>375</v>
      </c>
      <c r="G34" s="298" t="s">
        <v>375</v>
      </c>
      <c r="H34" s="300">
        <v>126628.22</v>
      </c>
      <c r="I34" s="301">
        <v>0.84399999999999997</v>
      </c>
      <c r="J34" s="301">
        <v>9.2324999999999999</v>
      </c>
      <c r="K34" s="302">
        <v>1171570</v>
      </c>
      <c r="L34" s="303">
        <v>30</v>
      </c>
      <c r="M34" s="19">
        <f>IF(C34=(INDEX(Juris,MATCH('1. Princ. cat. — DTR'!$B$4,Juris,0),1)),1,0)</f>
        <v>1</v>
      </c>
      <c r="N34" s="19">
        <f>IF(F34=(INDEX(Agegroup, MATCH('1. Princ. cat. — DTR'!$B$5,Agegroup,0),1)),1,0)</f>
        <v>1</v>
      </c>
      <c r="O34" s="19">
        <f>IF(G34=(INDEX(Sexgroup,(MATCH('1. Princ. cat. — DTR'!B$6,Sexgroup,0)),1)),1,0)</f>
        <v>1</v>
      </c>
      <c r="P34" s="19">
        <f t="shared" si="0"/>
        <v>1</v>
      </c>
      <c r="Q34" s="57"/>
    </row>
    <row r="35" spans="1:17" ht="14.65" customHeight="1" x14ac:dyDescent="0.2">
      <c r="A35" s="297">
        <v>1</v>
      </c>
      <c r="B35" s="298" t="s">
        <v>507</v>
      </c>
      <c r="C35" s="445" t="s">
        <v>789</v>
      </c>
      <c r="D35" s="298" t="s">
        <v>190</v>
      </c>
      <c r="E35" s="445" t="s">
        <v>595</v>
      </c>
      <c r="F35" s="299" t="s">
        <v>375</v>
      </c>
      <c r="G35" s="298" t="s">
        <v>375</v>
      </c>
      <c r="H35" s="300">
        <v>126028.1</v>
      </c>
      <c r="I35" s="301">
        <v>0.84</v>
      </c>
      <c r="J35" s="301">
        <v>6.0499999999999998E-2</v>
      </c>
      <c r="K35" s="302">
        <v>7677</v>
      </c>
      <c r="L35" s="303">
        <v>31</v>
      </c>
      <c r="M35" s="19">
        <f>IF(C35=(INDEX(Juris,MATCH('1. Princ. cat. — DTR'!$B$4,Juris,0),1)),1,0)</f>
        <v>1</v>
      </c>
      <c r="N35" s="19">
        <f>IF(F35=(INDEX(Agegroup, MATCH('1. Princ. cat. — DTR'!$B$5,Agegroup,0),1)),1,0)</f>
        <v>1</v>
      </c>
      <c r="O35" s="19">
        <f>IF(G35=(INDEX(Sexgroup,(MATCH('1. Princ. cat. — DTR'!B$6,Sexgroup,0)),1)),1,0)</f>
        <v>1</v>
      </c>
      <c r="P35" s="19">
        <f t="shared" si="0"/>
        <v>1</v>
      </c>
      <c r="Q35" s="57"/>
    </row>
    <row r="36" spans="1:17" ht="14.65" customHeight="1" x14ac:dyDescent="0.2">
      <c r="A36" s="297">
        <v>1</v>
      </c>
      <c r="B36" s="298" t="s">
        <v>507</v>
      </c>
      <c r="C36" s="445" t="s">
        <v>789</v>
      </c>
      <c r="D36" s="298" t="s">
        <v>919</v>
      </c>
      <c r="E36" s="445" t="s">
        <v>972</v>
      </c>
      <c r="F36" s="299" t="s">
        <v>375</v>
      </c>
      <c r="G36" s="298" t="s">
        <v>375</v>
      </c>
      <c r="H36" s="300">
        <v>125589.64</v>
      </c>
      <c r="I36" s="301">
        <v>0.83709999999999996</v>
      </c>
      <c r="J36" s="301">
        <v>2.3300000000000001E-2</v>
      </c>
      <c r="K36" s="302">
        <v>2951</v>
      </c>
      <c r="L36" s="303">
        <v>32</v>
      </c>
      <c r="M36" s="19">
        <f>IF(C36=(INDEX(Juris,MATCH('1. Princ. cat. — DTR'!$B$4,Juris,0),1)),1,0)</f>
        <v>1</v>
      </c>
      <c r="N36" s="19">
        <f>IF(F36=(INDEX(Agegroup, MATCH('1. Princ. cat. — DTR'!$B$5,Agegroup,0),1)),1,0)</f>
        <v>1</v>
      </c>
      <c r="O36" s="19">
        <f>IF(G36=(INDEX(Sexgroup,(MATCH('1. Princ. cat. — DTR'!B$6,Sexgroup,0)),1)),1,0)</f>
        <v>1</v>
      </c>
      <c r="P36" s="19">
        <f t="shared" si="0"/>
        <v>1</v>
      </c>
      <c r="Q36" s="57"/>
    </row>
    <row r="37" spans="1:17" ht="14.65" customHeight="1" x14ac:dyDescent="0.2">
      <c r="A37" s="297">
        <v>1</v>
      </c>
      <c r="B37" s="298" t="s">
        <v>507</v>
      </c>
      <c r="C37" s="445" t="s">
        <v>789</v>
      </c>
      <c r="D37" s="298" t="s">
        <v>12</v>
      </c>
      <c r="E37" s="445" t="s">
        <v>623</v>
      </c>
      <c r="F37" s="299" t="s">
        <v>375</v>
      </c>
      <c r="G37" s="298" t="s">
        <v>375</v>
      </c>
      <c r="H37" s="300">
        <v>111106.2</v>
      </c>
      <c r="I37" s="301">
        <v>0.74060000000000004</v>
      </c>
      <c r="J37" s="301">
        <v>12.378500000000001</v>
      </c>
      <c r="K37" s="302">
        <v>1570781</v>
      </c>
      <c r="L37" s="303">
        <v>33</v>
      </c>
      <c r="M37" s="19">
        <f>IF(C37=(INDEX(Juris,MATCH('1. Princ. cat. — DTR'!$B$4,Juris,0),1)),1,0)</f>
        <v>1</v>
      </c>
      <c r="N37" s="19">
        <f>IF(F37=(INDEX(Agegroup, MATCH('1. Princ. cat. — DTR'!$B$5,Agegroup,0),1)),1,0)</f>
        <v>1</v>
      </c>
      <c r="O37" s="19">
        <f>IF(G37=(INDEX(Sexgroup,(MATCH('1. Princ. cat. — DTR'!B$6,Sexgroup,0)),1)),1,0)</f>
        <v>1</v>
      </c>
      <c r="P37" s="19">
        <f t="shared" si="0"/>
        <v>1</v>
      </c>
      <c r="Q37" s="57"/>
    </row>
    <row r="38" spans="1:17" ht="14.65" customHeight="1" x14ac:dyDescent="0.2">
      <c r="A38" s="297">
        <v>1</v>
      </c>
      <c r="B38" s="298" t="s">
        <v>507</v>
      </c>
      <c r="C38" s="445" t="s">
        <v>789</v>
      </c>
      <c r="D38" s="298" t="s">
        <v>38</v>
      </c>
      <c r="E38" s="445" t="s">
        <v>581</v>
      </c>
      <c r="F38" s="299" t="s">
        <v>375</v>
      </c>
      <c r="G38" s="298" t="s">
        <v>375</v>
      </c>
      <c r="H38" s="300">
        <v>107333.94</v>
      </c>
      <c r="I38" s="301">
        <v>0.71540000000000004</v>
      </c>
      <c r="J38" s="301">
        <v>0.157</v>
      </c>
      <c r="K38" s="302">
        <v>19924</v>
      </c>
      <c r="L38" s="303">
        <v>34</v>
      </c>
      <c r="M38" s="19">
        <f>IF(C38=(INDEX(Juris,MATCH('1. Princ. cat. — DTR'!$B$4,Juris,0),1)),1,0)</f>
        <v>1</v>
      </c>
      <c r="N38" s="19">
        <f>IF(F38=(INDEX(Agegroup, MATCH('1. Princ. cat. — DTR'!$B$5,Agegroup,0),1)),1,0)</f>
        <v>1</v>
      </c>
      <c r="O38" s="19">
        <f>IF(G38=(INDEX(Sexgroup,(MATCH('1. Princ. cat. — DTR'!B$6,Sexgroup,0)),1)),1,0)</f>
        <v>1</v>
      </c>
      <c r="P38" s="19">
        <f t="shared" si="0"/>
        <v>1</v>
      </c>
      <c r="Q38" s="57"/>
    </row>
    <row r="39" spans="1:17" ht="14.65" customHeight="1" x14ac:dyDescent="0.2">
      <c r="A39" s="297">
        <v>1</v>
      </c>
      <c r="B39" s="298" t="s">
        <v>507</v>
      </c>
      <c r="C39" s="445" t="s">
        <v>789</v>
      </c>
      <c r="D39" s="298" t="s">
        <v>34</v>
      </c>
      <c r="E39" s="445" t="s">
        <v>630</v>
      </c>
      <c r="F39" s="299" t="s">
        <v>375</v>
      </c>
      <c r="G39" s="298" t="s">
        <v>375</v>
      </c>
      <c r="H39" s="300">
        <v>104827.31</v>
      </c>
      <c r="I39" s="301">
        <v>0.69869999999999999</v>
      </c>
      <c r="J39" s="301">
        <v>0.26629999999999998</v>
      </c>
      <c r="K39" s="302">
        <v>33793</v>
      </c>
      <c r="L39" s="303">
        <v>35</v>
      </c>
      <c r="M39" s="19">
        <f>IF(C39=(INDEX(Juris,MATCH('1. Princ. cat. — DTR'!$B$4,Juris,0),1)),1,0)</f>
        <v>1</v>
      </c>
      <c r="N39" s="19">
        <f>IF(F39=(INDEX(Agegroup, MATCH('1. Princ. cat. — DTR'!$B$5,Agegroup,0),1)),1,0)</f>
        <v>1</v>
      </c>
      <c r="O39" s="19">
        <f>IF(G39=(INDEX(Sexgroup,(MATCH('1. Princ. cat. — DTR'!B$6,Sexgroup,0)),1)),1,0)</f>
        <v>1</v>
      </c>
      <c r="P39" s="19">
        <f t="shared" si="0"/>
        <v>1</v>
      </c>
      <c r="Q39" s="57"/>
    </row>
    <row r="40" spans="1:17" ht="14.65" customHeight="1" x14ac:dyDescent="0.2">
      <c r="A40" s="297">
        <v>1</v>
      </c>
      <c r="B40" s="298" t="s">
        <v>507</v>
      </c>
      <c r="C40" s="445" t="s">
        <v>789</v>
      </c>
      <c r="D40" s="298" t="s">
        <v>10</v>
      </c>
      <c r="E40" s="445" t="s">
        <v>579</v>
      </c>
      <c r="F40" s="299" t="s">
        <v>375</v>
      </c>
      <c r="G40" s="298" t="s">
        <v>375</v>
      </c>
      <c r="H40" s="300">
        <v>99267.4</v>
      </c>
      <c r="I40" s="301">
        <v>0.66159999999999997</v>
      </c>
      <c r="J40" s="301">
        <v>5.0133000000000001</v>
      </c>
      <c r="K40" s="302">
        <v>636167</v>
      </c>
      <c r="L40" s="303">
        <v>36</v>
      </c>
      <c r="M40" s="19">
        <f>IF(C40=(INDEX(Juris,MATCH('1. Princ. cat. — DTR'!$B$4,Juris,0),1)),1,0)</f>
        <v>1</v>
      </c>
      <c r="N40" s="19">
        <f>IF(F40=(INDEX(Agegroup, MATCH('1. Princ. cat. — DTR'!$B$5,Agegroup,0),1)),1,0)</f>
        <v>1</v>
      </c>
      <c r="O40" s="19">
        <f>IF(G40=(INDEX(Sexgroup,(MATCH('1. Princ. cat. — DTR'!B$6,Sexgroup,0)),1)),1,0)</f>
        <v>1</v>
      </c>
      <c r="P40" s="19">
        <f t="shared" si="0"/>
        <v>1</v>
      </c>
      <c r="Q40" s="57"/>
    </row>
    <row r="41" spans="1:17" ht="14.65" customHeight="1" x14ac:dyDescent="0.2">
      <c r="A41" s="297">
        <v>1</v>
      </c>
      <c r="B41" s="298" t="s">
        <v>507</v>
      </c>
      <c r="C41" s="445" t="s">
        <v>789</v>
      </c>
      <c r="D41" s="298" t="s">
        <v>15</v>
      </c>
      <c r="E41" s="445" t="s">
        <v>586</v>
      </c>
      <c r="F41" s="299" t="s">
        <v>375</v>
      </c>
      <c r="G41" s="298" t="s">
        <v>375</v>
      </c>
      <c r="H41" s="300">
        <v>97236</v>
      </c>
      <c r="I41" s="301">
        <v>0.64810000000000001</v>
      </c>
      <c r="J41" s="301">
        <v>1.7325999999999999</v>
      </c>
      <c r="K41" s="302">
        <v>219864</v>
      </c>
      <c r="L41" s="303">
        <v>37</v>
      </c>
      <c r="M41" s="19">
        <f>IF(C41=(INDEX(Juris,MATCH('1. Princ. cat. — DTR'!$B$4,Juris,0),1)),1,0)</f>
        <v>1</v>
      </c>
      <c r="N41" s="19">
        <f>IF(F41=(INDEX(Agegroup, MATCH('1. Princ. cat. — DTR'!$B$5,Agegroup,0),1)),1,0)</f>
        <v>1</v>
      </c>
      <c r="O41" s="19">
        <f>IF(G41=(INDEX(Sexgroup,(MATCH('1. Princ. cat. — DTR'!B$6,Sexgroup,0)),1)),1,0)</f>
        <v>1</v>
      </c>
      <c r="P41" s="19">
        <f t="shared" si="0"/>
        <v>1</v>
      </c>
      <c r="Q41" s="57"/>
    </row>
    <row r="42" spans="1:17" ht="14.65" customHeight="1" x14ac:dyDescent="0.2">
      <c r="A42" s="297">
        <v>1</v>
      </c>
      <c r="B42" s="298" t="s">
        <v>507</v>
      </c>
      <c r="C42" s="445" t="s">
        <v>789</v>
      </c>
      <c r="D42" s="298" t="s">
        <v>36</v>
      </c>
      <c r="E42" s="445" t="s">
        <v>589</v>
      </c>
      <c r="F42" s="299" t="s">
        <v>375</v>
      </c>
      <c r="G42" s="298" t="s">
        <v>375</v>
      </c>
      <c r="H42" s="300">
        <v>94960.1</v>
      </c>
      <c r="I42" s="301">
        <v>0.63290000000000002</v>
      </c>
      <c r="J42" s="301">
        <v>12.0571</v>
      </c>
      <c r="K42" s="302">
        <v>1529993</v>
      </c>
      <c r="L42" s="303">
        <v>38</v>
      </c>
      <c r="M42" s="19">
        <f>IF(C42=(INDEX(Juris,MATCH('1. Princ. cat. — DTR'!$B$4,Juris,0),1)),1,0)</f>
        <v>1</v>
      </c>
      <c r="N42" s="19">
        <f>IF(F42=(INDEX(Agegroup, MATCH('1. Princ. cat. — DTR'!$B$5,Agegroup,0),1)),1,0)</f>
        <v>1</v>
      </c>
      <c r="O42" s="19">
        <f>IF(G42=(INDEX(Sexgroup,(MATCH('1. Princ. cat. — DTR'!B$6,Sexgroup,0)),1)),1,0)</f>
        <v>1</v>
      </c>
      <c r="P42" s="19">
        <f t="shared" si="0"/>
        <v>1</v>
      </c>
      <c r="Q42" s="57"/>
    </row>
    <row r="43" spans="1:17" ht="14.65" customHeight="1" x14ac:dyDescent="0.2">
      <c r="A43" s="297">
        <v>1</v>
      </c>
      <c r="B43" s="298" t="s">
        <v>507</v>
      </c>
      <c r="C43" s="445" t="s">
        <v>789</v>
      </c>
      <c r="D43" s="298" t="s">
        <v>920</v>
      </c>
      <c r="E43" s="445" t="s">
        <v>973</v>
      </c>
      <c r="F43" s="299" t="s">
        <v>375</v>
      </c>
      <c r="G43" s="298" t="s">
        <v>375</v>
      </c>
      <c r="H43" s="300">
        <v>90271.06</v>
      </c>
      <c r="I43" s="301">
        <v>0.60170000000000001</v>
      </c>
      <c r="J43" s="301">
        <v>2.98E-2</v>
      </c>
      <c r="K43" s="302">
        <v>3779</v>
      </c>
      <c r="L43" s="303">
        <v>39</v>
      </c>
      <c r="M43" s="19">
        <f>IF(C43=(INDEX(Juris,MATCH('1. Princ. cat. — DTR'!$B$4,Juris,0),1)),1,0)</f>
        <v>1</v>
      </c>
      <c r="N43" s="19">
        <f>IF(F43=(INDEX(Agegroup, MATCH('1. Princ. cat. — DTR'!$B$5,Agegroup,0),1)),1,0)</f>
        <v>1</v>
      </c>
      <c r="O43" s="19">
        <f>IF(G43=(INDEX(Sexgroup,(MATCH('1. Princ. cat. — DTR'!B$6,Sexgroup,0)),1)),1,0)</f>
        <v>1</v>
      </c>
      <c r="P43" s="19">
        <f t="shared" si="0"/>
        <v>1</v>
      </c>
      <c r="Q43" s="57"/>
    </row>
    <row r="44" spans="1:17" ht="14.65" customHeight="1" x14ac:dyDescent="0.2">
      <c r="A44" s="297">
        <v>1</v>
      </c>
      <c r="B44" s="298" t="s">
        <v>507</v>
      </c>
      <c r="C44" s="445" t="s">
        <v>789</v>
      </c>
      <c r="D44" s="298" t="s">
        <v>20</v>
      </c>
      <c r="E44" s="445" t="s">
        <v>625</v>
      </c>
      <c r="F44" s="299" t="s">
        <v>375</v>
      </c>
      <c r="G44" s="298" t="s">
        <v>375</v>
      </c>
      <c r="H44" s="300">
        <v>85851.11</v>
      </c>
      <c r="I44" s="301">
        <v>0.57220000000000004</v>
      </c>
      <c r="J44" s="301">
        <v>0.1298</v>
      </c>
      <c r="K44" s="302">
        <v>16465</v>
      </c>
      <c r="L44" s="303">
        <v>40</v>
      </c>
      <c r="M44" s="19">
        <f>IF(C44=(INDEX(Juris,MATCH('1. Princ. cat. — DTR'!$B$4,Juris,0),1)),1,0)</f>
        <v>1</v>
      </c>
      <c r="N44" s="19">
        <f>IF(F44=(INDEX(Agegroup, MATCH('1. Princ. cat. — DTR'!$B$5,Agegroup,0),1)),1,0)</f>
        <v>1</v>
      </c>
      <c r="O44" s="19">
        <f>IF(G44=(INDEX(Sexgroup,(MATCH('1. Princ. cat. — DTR'!B$6,Sexgroup,0)),1)),1,0)</f>
        <v>1</v>
      </c>
      <c r="P44" s="19">
        <f t="shared" si="0"/>
        <v>1</v>
      </c>
      <c r="Q44" s="57"/>
    </row>
    <row r="45" spans="1:17" ht="14.65" customHeight="1" x14ac:dyDescent="0.2">
      <c r="A45" s="297">
        <v>1</v>
      </c>
      <c r="B45" s="298" t="s">
        <v>507</v>
      </c>
      <c r="C45" s="445" t="s">
        <v>789</v>
      </c>
      <c r="D45" s="298" t="s">
        <v>60</v>
      </c>
      <c r="E45" s="445" t="s">
        <v>616</v>
      </c>
      <c r="F45" s="299" t="s">
        <v>375</v>
      </c>
      <c r="G45" s="298" t="s">
        <v>375</v>
      </c>
      <c r="H45" s="300">
        <v>82947.33</v>
      </c>
      <c r="I45" s="301">
        <v>0.55289999999999995</v>
      </c>
      <c r="J45" s="301">
        <v>2.1484999999999999</v>
      </c>
      <c r="K45" s="302">
        <v>272630</v>
      </c>
      <c r="L45" s="303">
        <v>41</v>
      </c>
      <c r="M45" s="19">
        <f>IF(C45=(INDEX(Juris,MATCH('1. Princ. cat. — DTR'!$B$4,Juris,0),1)),1,0)</f>
        <v>1</v>
      </c>
      <c r="N45" s="19">
        <f>IF(F45=(INDEX(Agegroup, MATCH('1. Princ. cat. — DTR'!$B$5,Agegroup,0),1)),1,0)</f>
        <v>1</v>
      </c>
      <c r="O45" s="19">
        <f>IF(G45=(INDEX(Sexgroup,(MATCH('1. Princ. cat. — DTR'!B$6,Sexgroup,0)),1)),1,0)</f>
        <v>1</v>
      </c>
      <c r="P45" s="19">
        <f t="shared" si="0"/>
        <v>1</v>
      </c>
      <c r="Q45" s="57"/>
    </row>
    <row r="46" spans="1:17" ht="14.65" customHeight="1" x14ac:dyDescent="0.2">
      <c r="A46" s="297">
        <v>1</v>
      </c>
      <c r="B46" s="298" t="s">
        <v>507</v>
      </c>
      <c r="C46" s="445" t="s">
        <v>789</v>
      </c>
      <c r="D46" s="298" t="s">
        <v>41</v>
      </c>
      <c r="E46" s="445" t="s">
        <v>886</v>
      </c>
      <c r="F46" s="299" t="s">
        <v>375</v>
      </c>
      <c r="G46" s="298" t="s">
        <v>375</v>
      </c>
      <c r="H46" s="300">
        <v>81562.38</v>
      </c>
      <c r="I46" s="301">
        <v>0.54359999999999997</v>
      </c>
      <c r="J46" s="301">
        <v>2.9009999999999998</v>
      </c>
      <c r="K46" s="302">
        <v>368123</v>
      </c>
      <c r="L46" s="303">
        <v>42</v>
      </c>
      <c r="M46" s="19">
        <f>IF(C46=(INDEX(Juris,MATCH('1. Princ. cat. — DTR'!$B$4,Juris,0),1)),1,0)</f>
        <v>1</v>
      </c>
      <c r="N46" s="19">
        <f>IF(F46=(INDEX(Agegroup, MATCH('1. Princ. cat. — DTR'!$B$5,Agegroup,0),1)),1,0)</f>
        <v>1</v>
      </c>
      <c r="O46" s="19">
        <f>IF(G46=(INDEX(Sexgroup,(MATCH('1. Princ. cat. — DTR'!B$6,Sexgroup,0)),1)),1,0)</f>
        <v>1</v>
      </c>
      <c r="P46" s="19">
        <f t="shared" si="0"/>
        <v>1</v>
      </c>
      <c r="Q46" s="57"/>
    </row>
    <row r="47" spans="1:17" ht="14.65" customHeight="1" x14ac:dyDescent="0.2">
      <c r="A47" s="297">
        <v>1</v>
      </c>
      <c r="B47" s="298" t="s">
        <v>507</v>
      </c>
      <c r="C47" s="445" t="s">
        <v>789</v>
      </c>
      <c r="D47" s="298" t="s">
        <v>197</v>
      </c>
      <c r="E47" s="445" t="s">
        <v>870</v>
      </c>
      <c r="F47" s="299" t="s">
        <v>375</v>
      </c>
      <c r="G47" s="298" t="s">
        <v>375</v>
      </c>
      <c r="H47" s="300">
        <v>81138.38</v>
      </c>
      <c r="I47" s="301">
        <v>0.54079999999999995</v>
      </c>
      <c r="J47" s="301">
        <v>1.1189</v>
      </c>
      <c r="K47" s="302">
        <v>141983</v>
      </c>
      <c r="L47" s="303">
        <v>43</v>
      </c>
      <c r="M47" s="19">
        <f>IF(C47=(INDEX(Juris,MATCH('1. Princ. cat. — DTR'!$B$4,Juris,0),1)),1,0)</f>
        <v>1</v>
      </c>
      <c r="N47" s="19">
        <f>IF(F47=(INDEX(Agegroup, MATCH('1. Princ. cat. — DTR'!$B$5,Agegroup,0),1)),1,0)</f>
        <v>1</v>
      </c>
      <c r="O47" s="19">
        <f>IF(G47=(INDEX(Sexgroup,(MATCH('1. Princ. cat. — DTR'!B$6,Sexgroup,0)),1)),1,0)</f>
        <v>1</v>
      </c>
      <c r="P47" s="19">
        <f t="shared" si="0"/>
        <v>1</v>
      </c>
      <c r="Q47" s="57"/>
    </row>
    <row r="48" spans="1:17" ht="14.65" customHeight="1" x14ac:dyDescent="0.2">
      <c r="A48" s="297">
        <v>1</v>
      </c>
      <c r="B48" s="298" t="s">
        <v>507</v>
      </c>
      <c r="C48" s="445" t="s">
        <v>789</v>
      </c>
      <c r="D48" s="298" t="s">
        <v>921</v>
      </c>
      <c r="E48" s="445" t="s">
        <v>974</v>
      </c>
      <c r="F48" s="299" t="s">
        <v>375</v>
      </c>
      <c r="G48" s="298" t="s">
        <v>375</v>
      </c>
      <c r="H48" s="300">
        <v>78257.350000000006</v>
      </c>
      <c r="I48" s="301">
        <v>0.52159999999999995</v>
      </c>
      <c r="J48" s="301">
        <v>1.0699999999999999E-2</v>
      </c>
      <c r="K48" s="302">
        <v>1363</v>
      </c>
      <c r="L48" s="303">
        <v>44</v>
      </c>
      <c r="M48" s="19">
        <f>IF(C48=(INDEX(Juris,MATCH('1. Princ. cat. — DTR'!$B$4,Juris,0),1)),1,0)</f>
        <v>1</v>
      </c>
      <c r="N48" s="19">
        <f>IF(F48=(INDEX(Agegroup, MATCH('1. Princ. cat. — DTR'!$B$5,Agegroup,0),1)),1,0)</f>
        <v>1</v>
      </c>
      <c r="O48" s="19">
        <f>IF(G48=(INDEX(Sexgroup,(MATCH('1. Princ. cat. — DTR'!B$6,Sexgroup,0)),1)),1,0)</f>
        <v>1</v>
      </c>
      <c r="P48" s="19">
        <f t="shared" si="0"/>
        <v>1</v>
      </c>
      <c r="Q48" s="57"/>
    </row>
    <row r="49" spans="1:17" ht="14.65" customHeight="1" x14ac:dyDescent="0.2">
      <c r="A49" s="297">
        <v>1</v>
      </c>
      <c r="B49" s="298" t="s">
        <v>507</v>
      </c>
      <c r="C49" s="445" t="s">
        <v>789</v>
      </c>
      <c r="D49" s="298" t="s">
        <v>93</v>
      </c>
      <c r="E49" s="445" t="s">
        <v>107</v>
      </c>
      <c r="F49" s="299" t="s">
        <v>375</v>
      </c>
      <c r="G49" s="298" t="s">
        <v>375</v>
      </c>
      <c r="H49" s="300">
        <v>78241.3</v>
      </c>
      <c r="I49" s="301">
        <v>0.52149999999999996</v>
      </c>
      <c r="J49" s="301">
        <v>3.4481999999999999</v>
      </c>
      <c r="K49" s="302">
        <v>437567</v>
      </c>
      <c r="L49" s="303">
        <v>45</v>
      </c>
      <c r="M49" s="19">
        <f>IF(C49=(INDEX(Juris,MATCH('1. Princ. cat. — DTR'!$B$4,Juris,0),1)),1,0)</f>
        <v>1</v>
      </c>
      <c r="N49" s="19">
        <f>IF(F49=(INDEX(Agegroup, MATCH('1. Princ. cat. — DTR'!$B$5,Agegroup,0),1)),1,0)</f>
        <v>1</v>
      </c>
      <c r="O49" s="19">
        <f>IF(G49=(INDEX(Sexgroup,(MATCH('1. Princ. cat. — DTR'!B$6,Sexgroup,0)),1)),1,0)</f>
        <v>1</v>
      </c>
      <c r="P49" s="19">
        <f t="shared" si="0"/>
        <v>1</v>
      </c>
      <c r="Q49" s="57"/>
    </row>
    <row r="50" spans="1:17" ht="14.65" customHeight="1" x14ac:dyDescent="0.2">
      <c r="A50" s="297">
        <v>1</v>
      </c>
      <c r="B50" s="298" t="s">
        <v>507</v>
      </c>
      <c r="C50" s="445" t="s">
        <v>789</v>
      </c>
      <c r="D50" s="298" t="s">
        <v>58</v>
      </c>
      <c r="E50" s="445" t="s">
        <v>656</v>
      </c>
      <c r="F50" s="299" t="s">
        <v>375</v>
      </c>
      <c r="G50" s="298" t="s">
        <v>375</v>
      </c>
      <c r="H50" s="300">
        <v>76164.490000000005</v>
      </c>
      <c r="I50" s="301">
        <v>0.50770000000000004</v>
      </c>
      <c r="J50" s="301">
        <v>3.6999999999999998E-2</v>
      </c>
      <c r="K50" s="302">
        <v>4701</v>
      </c>
      <c r="L50" s="303">
        <v>46</v>
      </c>
      <c r="M50" s="19">
        <f>IF(C50=(INDEX(Juris,MATCH('1. Princ. cat. — DTR'!$B$4,Juris,0),1)),1,0)</f>
        <v>1</v>
      </c>
      <c r="N50" s="19">
        <f>IF(F50=(INDEX(Agegroup, MATCH('1. Princ. cat. — DTR'!$B$5,Agegroup,0),1)),1,0)</f>
        <v>1</v>
      </c>
      <c r="O50" s="19">
        <f>IF(G50=(INDEX(Sexgroup,(MATCH('1. Princ. cat. — DTR'!B$6,Sexgroup,0)),1)),1,0)</f>
        <v>1</v>
      </c>
      <c r="P50" s="19">
        <f t="shared" si="0"/>
        <v>1</v>
      </c>
      <c r="Q50" s="57"/>
    </row>
    <row r="51" spans="1:17" ht="14.65" customHeight="1" x14ac:dyDescent="0.2">
      <c r="A51" s="297">
        <v>1</v>
      </c>
      <c r="B51" s="298" t="s">
        <v>507</v>
      </c>
      <c r="C51" s="445" t="s">
        <v>789</v>
      </c>
      <c r="D51" s="298" t="s">
        <v>67</v>
      </c>
      <c r="E51" s="445" t="s">
        <v>618</v>
      </c>
      <c r="F51" s="299" t="s">
        <v>375</v>
      </c>
      <c r="G51" s="298" t="s">
        <v>375</v>
      </c>
      <c r="H51" s="300">
        <v>75449.5</v>
      </c>
      <c r="I51" s="301">
        <v>0.50290000000000001</v>
      </c>
      <c r="J51" s="301">
        <v>3.85E-2</v>
      </c>
      <c r="K51" s="302">
        <v>4885</v>
      </c>
      <c r="L51" s="303">
        <v>47</v>
      </c>
      <c r="M51" s="19">
        <f>IF(C51=(INDEX(Juris,MATCH('1. Princ. cat. — DTR'!$B$4,Juris,0),1)),1,0)</f>
        <v>1</v>
      </c>
      <c r="N51" s="19">
        <f>IF(F51=(INDEX(Agegroup, MATCH('1. Princ. cat. — DTR'!$B$5,Agegroup,0),1)),1,0)</f>
        <v>1</v>
      </c>
      <c r="O51" s="19">
        <f>IF(G51=(INDEX(Sexgroup,(MATCH('1. Princ. cat. — DTR'!B$6,Sexgroup,0)),1)),1,0)</f>
        <v>1</v>
      </c>
      <c r="P51" s="19">
        <f t="shared" si="0"/>
        <v>1</v>
      </c>
      <c r="Q51" s="57"/>
    </row>
    <row r="52" spans="1:17" ht="14.65" customHeight="1" x14ac:dyDescent="0.2">
      <c r="A52" s="297">
        <v>1</v>
      </c>
      <c r="B52" s="298" t="s">
        <v>507</v>
      </c>
      <c r="C52" s="445" t="s">
        <v>789</v>
      </c>
      <c r="D52" s="298" t="s">
        <v>514</v>
      </c>
      <c r="E52" s="445" t="s">
        <v>831</v>
      </c>
      <c r="F52" s="299" t="s">
        <v>375</v>
      </c>
      <c r="G52" s="298" t="s">
        <v>375</v>
      </c>
      <c r="H52" s="300">
        <v>74129.759999999995</v>
      </c>
      <c r="I52" s="301">
        <v>0.49409999999999998</v>
      </c>
      <c r="J52" s="301">
        <v>0.27850000000000003</v>
      </c>
      <c r="K52" s="302">
        <v>35337</v>
      </c>
      <c r="L52" s="303">
        <v>48</v>
      </c>
      <c r="M52" s="19">
        <f>IF(C52=(INDEX(Juris,MATCH('1. Princ. cat. — DTR'!$B$4,Juris,0),1)),1,0)</f>
        <v>1</v>
      </c>
      <c r="N52" s="19">
        <f>IF(F52=(INDEX(Agegroup, MATCH('1. Princ. cat. — DTR'!$B$5,Agegroup,0),1)),1,0)</f>
        <v>1</v>
      </c>
      <c r="O52" s="19">
        <f>IF(G52=(INDEX(Sexgroup,(MATCH('1. Princ. cat. — DTR'!B$6,Sexgroup,0)),1)),1,0)</f>
        <v>1</v>
      </c>
      <c r="P52" s="19">
        <f t="shared" si="0"/>
        <v>1</v>
      </c>
      <c r="Q52" s="57"/>
    </row>
    <row r="53" spans="1:17" ht="14.65" customHeight="1" x14ac:dyDescent="0.2">
      <c r="A53" s="297">
        <v>1</v>
      </c>
      <c r="B53" s="298" t="s">
        <v>507</v>
      </c>
      <c r="C53" s="445" t="s">
        <v>789</v>
      </c>
      <c r="D53" s="298" t="s">
        <v>211</v>
      </c>
      <c r="E53" s="445" t="s">
        <v>681</v>
      </c>
      <c r="F53" s="299" t="s">
        <v>375</v>
      </c>
      <c r="G53" s="298" t="s">
        <v>375</v>
      </c>
      <c r="H53" s="300">
        <v>73557.06</v>
      </c>
      <c r="I53" s="301">
        <v>0.49030000000000001</v>
      </c>
      <c r="J53" s="301">
        <v>0.1265</v>
      </c>
      <c r="K53" s="302">
        <v>16053</v>
      </c>
      <c r="L53" s="303">
        <v>49</v>
      </c>
      <c r="M53" s="19">
        <f>IF(C53=(INDEX(Juris,MATCH('1. Princ. cat. — DTR'!$B$4,Juris,0),1)),1,0)</f>
        <v>1</v>
      </c>
      <c r="N53" s="19">
        <f>IF(F53=(INDEX(Agegroup, MATCH('1. Princ. cat. — DTR'!$B$5,Agegroup,0),1)),1,0)</f>
        <v>1</v>
      </c>
      <c r="O53" s="19">
        <f>IF(G53=(INDEX(Sexgroup,(MATCH('1. Princ. cat. — DTR'!B$6,Sexgroup,0)),1)),1,0)</f>
        <v>1</v>
      </c>
      <c r="P53" s="19">
        <f t="shared" si="0"/>
        <v>1</v>
      </c>
      <c r="Q53" s="57"/>
    </row>
    <row r="54" spans="1:17" ht="14.65" customHeight="1" x14ac:dyDescent="0.2">
      <c r="A54" s="297">
        <v>1</v>
      </c>
      <c r="B54" s="298" t="s">
        <v>507</v>
      </c>
      <c r="C54" s="445" t="s">
        <v>789</v>
      </c>
      <c r="D54" s="298" t="s">
        <v>48</v>
      </c>
      <c r="E54" s="445" t="s">
        <v>649</v>
      </c>
      <c r="F54" s="299" t="s">
        <v>375</v>
      </c>
      <c r="G54" s="298" t="s">
        <v>375</v>
      </c>
      <c r="H54" s="300">
        <v>71622.759999999995</v>
      </c>
      <c r="I54" s="301">
        <v>0.47739999999999999</v>
      </c>
      <c r="J54" s="301">
        <v>5.5510999999999999</v>
      </c>
      <c r="K54" s="302">
        <v>704418</v>
      </c>
      <c r="L54" s="303">
        <v>50</v>
      </c>
      <c r="M54" s="19">
        <f>IF(C54=(INDEX(Juris,MATCH('1. Princ. cat. — DTR'!$B$4,Juris,0),1)),1,0)</f>
        <v>1</v>
      </c>
      <c r="N54" s="19">
        <f>IF(F54=(INDEX(Agegroup, MATCH('1. Princ. cat. — DTR'!$B$5,Agegroup,0),1)),1,0)</f>
        <v>1</v>
      </c>
      <c r="O54" s="19">
        <f>IF(G54=(INDEX(Sexgroup,(MATCH('1. Princ. cat. — DTR'!B$6,Sexgroup,0)),1)),1,0)</f>
        <v>1</v>
      </c>
      <c r="P54" s="19">
        <f t="shared" si="0"/>
        <v>1</v>
      </c>
      <c r="Q54" s="57"/>
    </row>
    <row r="55" spans="1:17" ht="14.65" customHeight="1" x14ac:dyDescent="0.2">
      <c r="A55" s="297">
        <v>1</v>
      </c>
      <c r="B55" s="298" t="s">
        <v>507</v>
      </c>
      <c r="C55" s="445" t="s">
        <v>789</v>
      </c>
      <c r="D55" s="298" t="s">
        <v>23</v>
      </c>
      <c r="E55" s="445" t="s">
        <v>99</v>
      </c>
      <c r="F55" s="299" t="s">
        <v>375</v>
      </c>
      <c r="G55" s="298" t="s">
        <v>375</v>
      </c>
      <c r="H55" s="300">
        <v>68794.240000000005</v>
      </c>
      <c r="I55" s="301">
        <v>0.45850000000000002</v>
      </c>
      <c r="J55" s="301">
        <v>9.2385999999999999</v>
      </c>
      <c r="K55" s="302">
        <v>1172343</v>
      </c>
      <c r="L55" s="303">
        <v>51</v>
      </c>
      <c r="M55" s="19">
        <f>IF(C55=(INDEX(Juris,MATCH('1. Princ. cat. — DTR'!$B$4,Juris,0),1)),1,0)</f>
        <v>1</v>
      </c>
      <c r="N55" s="19">
        <f>IF(F55=(INDEX(Agegroup, MATCH('1. Princ. cat. — DTR'!$B$5,Agegroup,0),1)),1,0)</f>
        <v>1</v>
      </c>
      <c r="O55" s="19">
        <f>IF(G55=(INDEX(Sexgroup,(MATCH('1. Princ. cat. — DTR'!B$6,Sexgroup,0)),1)),1,0)</f>
        <v>1</v>
      </c>
      <c r="P55" s="19">
        <f t="shared" si="0"/>
        <v>1</v>
      </c>
      <c r="Q55" s="57"/>
    </row>
    <row r="56" spans="1:17" ht="14.65" customHeight="1" x14ac:dyDescent="0.2">
      <c r="A56" s="297">
        <v>1</v>
      </c>
      <c r="B56" s="298" t="s">
        <v>507</v>
      </c>
      <c r="C56" s="445" t="s">
        <v>789</v>
      </c>
      <c r="D56" s="298" t="s">
        <v>156</v>
      </c>
      <c r="E56" s="445" t="s">
        <v>591</v>
      </c>
      <c r="F56" s="299" t="s">
        <v>375</v>
      </c>
      <c r="G56" s="298" t="s">
        <v>375</v>
      </c>
      <c r="H56" s="300">
        <v>65103.05</v>
      </c>
      <c r="I56" s="301">
        <v>0.43390000000000001</v>
      </c>
      <c r="J56" s="301">
        <v>0.46179999999999999</v>
      </c>
      <c r="K56" s="302">
        <v>58603</v>
      </c>
      <c r="L56" s="303">
        <v>52</v>
      </c>
      <c r="M56" s="19">
        <f>IF(C56=(INDEX(Juris,MATCH('1. Princ. cat. — DTR'!$B$4,Juris,0),1)),1,0)</f>
        <v>1</v>
      </c>
      <c r="N56" s="19">
        <f>IF(F56=(INDEX(Agegroup, MATCH('1. Princ. cat. — DTR'!$B$5,Agegroup,0),1)),1,0)</f>
        <v>1</v>
      </c>
      <c r="O56" s="19">
        <f>IF(G56=(INDEX(Sexgroup,(MATCH('1. Princ. cat. — DTR'!B$6,Sexgroup,0)),1)),1,0)</f>
        <v>1</v>
      </c>
      <c r="P56" s="19">
        <f t="shared" si="0"/>
        <v>1</v>
      </c>
      <c r="Q56" s="57"/>
    </row>
    <row r="57" spans="1:17" ht="14.65" customHeight="1" x14ac:dyDescent="0.2">
      <c r="A57" s="297">
        <v>1</v>
      </c>
      <c r="B57" s="298" t="s">
        <v>507</v>
      </c>
      <c r="C57" s="445" t="s">
        <v>789</v>
      </c>
      <c r="D57" s="298" t="s">
        <v>64</v>
      </c>
      <c r="E57" s="445" t="s">
        <v>657</v>
      </c>
      <c r="F57" s="299" t="s">
        <v>375</v>
      </c>
      <c r="G57" s="298" t="s">
        <v>375</v>
      </c>
      <c r="H57" s="300">
        <v>62244.46</v>
      </c>
      <c r="I57" s="301">
        <v>0.41489999999999999</v>
      </c>
      <c r="J57" s="301">
        <v>2.4182000000000001</v>
      </c>
      <c r="K57" s="302">
        <v>306864</v>
      </c>
      <c r="L57" s="303">
        <v>53</v>
      </c>
      <c r="M57" s="19">
        <f>IF(C57=(INDEX(Juris,MATCH('1. Princ. cat. — DTR'!$B$4,Juris,0),1)),1,0)</f>
        <v>1</v>
      </c>
      <c r="N57" s="19">
        <f>IF(F57=(INDEX(Agegroup, MATCH('1. Princ. cat. — DTR'!$B$5,Agegroup,0),1)),1,0)</f>
        <v>1</v>
      </c>
      <c r="O57" s="19">
        <f>IF(G57=(INDEX(Sexgroup,(MATCH('1. Princ. cat. — DTR'!B$6,Sexgroup,0)),1)),1,0)</f>
        <v>1</v>
      </c>
      <c r="P57" s="19">
        <f t="shared" si="0"/>
        <v>1</v>
      </c>
      <c r="Q57" s="57"/>
    </row>
    <row r="58" spans="1:17" ht="14.65" customHeight="1" x14ac:dyDescent="0.2">
      <c r="A58" s="297">
        <v>1</v>
      </c>
      <c r="B58" s="298" t="s">
        <v>507</v>
      </c>
      <c r="C58" s="445" t="s">
        <v>789</v>
      </c>
      <c r="D58" s="298" t="s">
        <v>152</v>
      </c>
      <c r="E58" s="445" t="s">
        <v>597</v>
      </c>
      <c r="F58" s="299" t="s">
        <v>375</v>
      </c>
      <c r="G58" s="298" t="s">
        <v>375</v>
      </c>
      <c r="H58" s="300">
        <v>62210.87</v>
      </c>
      <c r="I58" s="301">
        <v>0.41470000000000001</v>
      </c>
      <c r="J58" s="301">
        <v>0.15379999999999999</v>
      </c>
      <c r="K58" s="302">
        <v>19512</v>
      </c>
      <c r="L58" s="303">
        <v>54</v>
      </c>
      <c r="M58" s="19">
        <f>IF(C58=(INDEX(Juris,MATCH('1. Princ. cat. — DTR'!$B$4,Juris,0),1)),1,0)</f>
        <v>1</v>
      </c>
      <c r="N58" s="19">
        <f>IF(F58=(INDEX(Agegroup, MATCH('1. Princ. cat. — DTR'!$B$5,Agegroup,0),1)),1,0)</f>
        <v>1</v>
      </c>
      <c r="O58" s="19">
        <f>IF(G58=(INDEX(Sexgroup,(MATCH('1. Princ. cat. — DTR'!B$6,Sexgroup,0)),1)),1,0)</f>
        <v>1</v>
      </c>
      <c r="P58" s="19">
        <f t="shared" si="0"/>
        <v>1</v>
      </c>
      <c r="Q58" s="57"/>
    </row>
    <row r="59" spans="1:17" ht="14.65" customHeight="1" x14ac:dyDescent="0.2">
      <c r="A59" s="297">
        <v>1</v>
      </c>
      <c r="B59" s="298" t="s">
        <v>507</v>
      </c>
      <c r="C59" s="445" t="s">
        <v>789</v>
      </c>
      <c r="D59" s="298" t="s">
        <v>52</v>
      </c>
      <c r="E59" s="445" t="s">
        <v>613</v>
      </c>
      <c r="F59" s="299" t="s">
        <v>375</v>
      </c>
      <c r="G59" s="298" t="s">
        <v>375</v>
      </c>
      <c r="H59" s="300">
        <v>59802.5</v>
      </c>
      <c r="I59" s="301">
        <v>0.39860000000000001</v>
      </c>
      <c r="J59" s="301">
        <v>5.9737</v>
      </c>
      <c r="K59" s="302">
        <v>758038</v>
      </c>
      <c r="L59" s="303">
        <v>55</v>
      </c>
      <c r="M59" s="19">
        <f>IF(C59=(INDEX(Juris,MATCH('1. Princ. cat. — DTR'!$B$4,Juris,0),1)),1,0)</f>
        <v>1</v>
      </c>
      <c r="N59" s="19">
        <f>IF(F59=(INDEX(Agegroup, MATCH('1. Princ. cat. — DTR'!$B$5,Agegroup,0),1)),1,0)</f>
        <v>1</v>
      </c>
      <c r="O59" s="19">
        <f>IF(G59=(INDEX(Sexgroup,(MATCH('1. Princ. cat. — DTR'!B$6,Sexgroup,0)),1)),1,0)</f>
        <v>1</v>
      </c>
      <c r="P59" s="19">
        <f t="shared" si="0"/>
        <v>1</v>
      </c>
      <c r="Q59" s="57"/>
    </row>
    <row r="60" spans="1:17" ht="14.65" customHeight="1" x14ac:dyDescent="0.2">
      <c r="A60" s="297">
        <v>1</v>
      </c>
      <c r="B60" s="298" t="s">
        <v>507</v>
      </c>
      <c r="C60" s="445" t="s">
        <v>789</v>
      </c>
      <c r="D60" s="298" t="s">
        <v>33</v>
      </c>
      <c r="E60" s="445" t="s">
        <v>666</v>
      </c>
      <c r="F60" s="299" t="s">
        <v>375</v>
      </c>
      <c r="G60" s="298" t="s">
        <v>375</v>
      </c>
      <c r="H60" s="300">
        <v>59102.89</v>
      </c>
      <c r="I60" s="301">
        <v>0.39389999999999997</v>
      </c>
      <c r="J60" s="301">
        <v>2.1158000000000001</v>
      </c>
      <c r="K60" s="302">
        <v>268488</v>
      </c>
      <c r="L60" s="303">
        <v>56</v>
      </c>
      <c r="M60" s="19">
        <f>IF(C60=(INDEX(Juris,MATCH('1. Princ. cat. — DTR'!$B$4,Juris,0),1)),1,0)</f>
        <v>1</v>
      </c>
      <c r="N60" s="19">
        <f>IF(F60=(INDEX(Agegroup, MATCH('1. Princ. cat. — DTR'!$B$5,Agegroup,0),1)),1,0)</f>
        <v>1</v>
      </c>
      <c r="O60" s="19">
        <f>IF(G60=(INDEX(Sexgroup,(MATCH('1. Princ. cat. — DTR'!B$6,Sexgroup,0)),1)),1,0)</f>
        <v>1</v>
      </c>
      <c r="P60" s="19">
        <f t="shared" si="0"/>
        <v>1</v>
      </c>
      <c r="Q60" s="57"/>
    </row>
    <row r="61" spans="1:17" ht="14.65" customHeight="1" x14ac:dyDescent="0.2">
      <c r="A61" s="297">
        <v>1</v>
      </c>
      <c r="B61" s="298" t="s">
        <v>507</v>
      </c>
      <c r="C61" s="445" t="s">
        <v>789</v>
      </c>
      <c r="D61" s="298" t="s">
        <v>922</v>
      </c>
      <c r="E61" s="445" t="s">
        <v>975</v>
      </c>
      <c r="F61" s="299" t="s">
        <v>375</v>
      </c>
      <c r="G61" s="298" t="s">
        <v>375</v>
      </c>
      <c r="H61" s="300">
        <v>58552.26</v>
      </c>
      <c r="I61" s="301">
        <v>0.39029999999999998</v>
      </c>
      <c r="J61" s="301">
        <v>8.8999999999999999E-3</v>
      </c>
      <c r="K61" s="302">
        <v>1134</v>
      </c>
      <c r="L61" s="303">
        <v>57</v>
      </c>
      <c r="M61" s="19">
        <f>IF(C61=(INDEX(Juris,MATCH('1. Princ. cat. — DTR'!$B$4,Juris,0),1)),1,0)</f>
        <v>1</v>
      </c>
      <c r="N61" s="19">
        <f>IF(F61=(INDEX(Agegroup, MATCH('1. Princ. cat. — DTR'!$B$5,Agegroup,0),1)),1,0)</f>
        <v>1</v>
      </c>
      <c r="O61" s="19">
        <f>IF(G61=(INDEX(Sexgroup,(MATCH('1. Princ. cat. — DTR'!B$6,Sexgroup,0)),1)),1,0)</f>
        <v>1</v>
      </c>
      <c r="P61" s="19">
        <f t="shared" si="0"/>
        <v>1</v>
      </c>
      <c r="Q61" s="57"/>
    </row>
    <row r="62" spans="1:17" ht="14.65" customHeight="1" x14ac:dyDescent="0.2">
      <c r="A62" s="297">
        <v>1</v>
      </c>
      <c r="B62" s="298" t="s">
        <v>507</v>
      </c>
      <c r="C62" s="445" t="s">
        <v>789</v>
      </c>
      <c r="D62" s="298" t="s">
        <v>18</v>
      </c>
      <c r="E62" s="445" t="s">
        <v>592</v>
      </c>
      <c r="F62" s="299" t="s">
        <v>375</v>
      </c>
      <c r="G62" s="298" t="s">
        <v>375</v>
      </c>
      <c r="H62" s="300">
        <v>57547.76</v>
      </c>
      <c r="I62" s="301">
        <v>0.3836</v>
      </c>
      <c r="J62" s="301">
        <v>7.6539000000000001</v>
      </c>
      <c r="K62" s="302">
        <v>971247</v>
      </c>
      <c r="L62" s="303">
        <v>58</v>
      </c>
      <c r="M62" s="19">
        <f>IF(C62=(INDEX(Juris,MATCH('1. Princ. cat. — DTR'!$B$4,Juris,0),1)),1,0)</f>
        <v>1</v>
      </c>
      <c r="N62" s="19">
        <f>IF(F62=(INDEX(Agegroup, MATCH('1. Princ. cat. — DTR'!$B$5,Agegroup,0),1)),1,0)</f>
        <v>1</v>
      </c>
      <c r="O62" s="19">
        <f>IF(G62=(INDEX(Sexgroup,(MATCH('1. Princ. cat. — DTR'!B$6,Sexgroup,0)),1)),1,0)</f>
        <v>1</v>
      </c>
      <c r="P62" s="19">
        <f t="shared" si="0"/>
        <v>1</v>
      </c>
      <c r="Q62" s="57"/>
    </row>
    <row r="63" spans="1:17" ht="14.65" customHeight="1" x14ac:dyDescent="0.2">
      <c r="A63" s="297">
        <v>1</v>
      </c>
      <c r="B63" s="298" t="s">
        <v>507</v>
      </c>
      <c r="C63" s="445" t="s">
        <v>789</v>
      </c>
      <c r="D63" s="298" t="s">
        <v>66</v>
      </c>
      <c r="E63" s="445" t="s">
        <v>659</v>
      </c>
      <c r="F63" s="299" t="s">
        <v>375</v>
      </c>
      <c r="G63" s="298" t="s">
        <v>375</v>
      </c>
      <c r="H63" s="300">
        <v>57171.33</v>
      </c>
      <c r="I63" s="301">
        <v>0.38109999999999999</v>
      </c>
      <c r="J63" s="301">
        <v>2.3321000000000001</v>
      </c>
      <c r="K63" s="302">
        <v>295935</v>
      </c>
      <c r="L63" s="303">
        <v>59</v>
      </c>
      <c r="M63" s="19">
        <f>IF(C63=(INDEX(Juris,MATCH('1. Princ. cat. — DTR'!$B$4,Juris,0),1)),1,0)</f>
        <v>1</v>
      </c>
      <c r="N63" s="19">
        <f>IF(F63=(INDEX(Agegroup, MATCH('1. Princ. cat. — DTR'!$B$5,Agegroup,0),1)),1,0)</f>
        <v>1</v>
      </c>
      <c r="O63" s="19">
        <f>IF(G63=(INDEX(Sexgroup,(MATCH('1. Princ. cat. — DTR'!B$6,Sexgroup,0)),1)),1,0)</f>
        <v>1</v>
      </c>
      <c r="P63" s="19">
        <f t="shared" si="0"/>
        <v>1</v>
      </c>
      <c r="Q63" s="57"/>
    </row>
    <row r="64" spans="1:17" ht="14.65" customHeight="1" x14ac:dyDescent="0.2">
      <c r="A64" s="297">
        <v>1</v>
      </c>
      <c r="B64" s="298" t="s">
        <v>507</v>
      </c>
      <c r="C64" s="445" t="s">
        <v>789</v>
      </c>
      <c r="D64" s="298" t="s">
        <v>29</v>
      </c>
      <c r="E64" s="445" t="s">
        <v>596</v>
      </c>
      <c r="F64" s="299" t="s">
        <v>375</v>
      </c>
      <c r="G64" s="298" t="s">
        <v>375</v>
      </c>
      <c r="H64" s="300">
        <v>56980.83</v>
      </c>
      <c r="I64" s="301">
        <v>0.37980000000000003</v>
      </c>
      <c r="J64" s="301">
        <v>11.304600000000001</v>
      </c>
      <c r="K64" s="302">
        <v>1434507</v>
      </c>
      <c r="L64" s="303">
        <v>60</v>
      </c>
      <c r="M64" s="19">
        <f>IF(C64=(INDEX(Juris,MATCH('1. Princ. cat. — DTR'!$B$4,Juris,0),1)),1,0)</f>
        <v>1</v>
      </c>
      <c r="N64" s="19">
        <f>IF(F64=(INDEX(Agegroup, MATCH('1. Princ. cat. — DTR'!$B$5,Agegroup,0),1)),1,0)</f>
        <v>1</v>
      </c>
      <c r="O64" s="19">
        <f>IF(G64=(INDEX(Sexgroup,(MATCH('1. Princ. cat. — DTR'!B$6,Sexgroup,0)),1)),1,0)</f>
        <v>1</v>
      </c>
      <c r="P64" s="19">
        <f t="shared" si="0"/>
        <v>1</v>
      </c>
      <c r="Q64" s="57"/>
    </row>
    <row r="65" spans="1:17" ht="14.65" customHeight="1" x14ac:dyDescent="0.2">
      <c r="A65" s="297">
        <v>1</v>
      </c>
      <c r="B65" s="298" t="s">
        <v>507</v>
      </c>
      <c r="C65" s="445" t="s">
        <v>789</v>
      </c>
      <c r="D65" s="298" t="s">
        <v>923</v>
      </c>
      <c r="E65" s="445" t="s">
        <v>976</v>
      </c>
      <c r="F65" s="299" t="s">
        <v>375</v>
      </c>
      <c r="G65" s="298" t="s">
        <v>375</v>
      </c>
      <c r="H65" s="300">
        <v>55670.42</v>
      </c>
      <c r="I65" s="301">
        <v>0.37109999999999999</v>
      </c>
      <c r="J65" s="301">
        <v>1.4200000000000001E-2</v>
      </c>
      <c r="K65" s="302">
        <v>1797</v>
      </c>
      <c r="L65" s="303">
        <v>61</v>
      </c>
      <c r="M65" s="19">
        <f>IF(C65=(INDEX(Juris,MATCH('1. Princ. cat. — DTR'!$B$4,Juris,0),1)),1,0)</f>
        <v>1</v>
      </c>
      <c r="N65" s="19">
        <f>IF(F65=(INDEX(Agegroup, MATCH('1. Princ. cat. — DTR'!$B$5,Agegroup,0),1)),1,0)</f>
        <v>1</v>
      </c>
      <c r="O65" s="19">
        <f>IF(G65=(INDEX(Sexgroup,(MATCH('1. Princ. cat. — DTR'!B$6,Sexgroup,0)),1)),1,0)</f>
        <v>1</v>
      </c>
      <c r="P65" s="19">
        <f t="shared" si="0"/>
        <v>1</v>
      </c>
      <c r="Q65" s="57"/>
    </row>
    <row r="66" spans="1:17" ht="14.65" customHeight="1" x14ac:dyDescent="0.2">
      <c r="A66" s="297">
        <v>1</v>
      </c>
      <c r="B66" s="298" t="s">
        <v>507</v>
      </c>
      <c r="C66" s="445" t="s">
        <v>789</v>
      </c>
      <c r="D66" s="298" t="s">
        <v>51</v>
      </c>
      <c r="E66" s="445" t="s">
        <v>619</v>
      </c>
      <c r="F66" s="299" t="s">
        <v>375</v>
      </c>
      <c r="G66" s="298" t="s">
        <v>375</v>
      </c>
      <c r="H66" s="300">
        <v>54055.37</v>
      </c>
      <c r="I66" s="301">
        <v>0.36030000000000001</v>
      </c>
      <c r="J66" s="301">
        <v>0.70020000000000004</v>
      </c>
      <c r="K66" s="302">
        <v>88856</v>
      </c>
      <c r="L66" s="303">
        <v>62</v>
      </c>
      <c r="M66" s="19">
        <f>IF(C66=(INDEX(Juris,MATCH('1. Princ. cat. — DTR'!$B$4,Juris,0),1)),1,0)</f>
        <v>1</v>
      </c>
      <c r="N66" s="19">
        <f>IF(F66=(INDEX(Agegroup, MATCH('1. Princ. cat. — DTR'!$B$5,Agegroup,0),1)),1,0)</f>
        <v>1</v>
      </c>
      <c r="O66" s="19">
        <f>IF(G66=(INDEX(Sexgroup,(MATCH('1. Princ. cat. — DTR'!B$6,Sexgroup,0)),1)),1,0)</f>
        <v>1</v>
      </c>
      <c r="P66" s="19">
        <f t="shared" si="0"/>
        <v>1</v>
      </c>
      <c r="Q66" s="57"/>
    </row>
    <row r="67" spans="1:17" ht="14.65" customHeight="1" x14ac:dyDescent="0.2">
      <c r="A67" s="297">
        <v>1</v>
      </c>
      <c r="B67" s="298" t="s">
        <v>507</v>
      </c>
      <c r="C67" s="445" t="s">
        <v>789</v>
      </c>
      <c r="D67" s="298" t="s">
        <v>31</v>
      </c>
      <c r="E67" s="445" t="s">
        <v>100</v>
      </c>
      <c r="F67" s="299" t="s">
        <v>375</v>
      </c>
      <c r="G67" s="298" t="s">
        <v>375</v>
      </c>
      <c r="H67" s="300">
        <v>53869.91</v>
      </c>
      <c r="I67" s="301">
        <v>0.35909999999999997</v>
      </c>
      <c r="J67" s="301">
        <v>8.9999999999999998E-4</v>
      </c>
      <c r="K67" s="302">
        <v>108</v>
      </c>
      <c r="L67" s="303">
        <v>63</v>
      </c>
      <c r="M67" s="19">
        <f>IF(C67=(INDEX(Juris,MATCH('1. Princ. cat. — DTR'!$B$4,Juris,0),1)),1,0)</f>
        <v>1</v>
      </c>
      <c r="N67" s="19">
        <f>IF(F67=(INDEX(Agegroup, MATCH('1. Princ. cat. — DTR'!$B$5,Agegroup,0),1)),1,0)</f>
        <v>1</v>
      </c>
      <c r="O67" s="19">
        <f>IF(G67=(INDEX(Sexgroup,(MATCH('1. Princ. cat. — DTR'!B$6,Sexgroup,0)),1)),1,0)</f>
        <v>1</v>
      </c>
      <c r="P67" s="19">
        <f t="shared" si="0"/>
        <v>1</v>
      </c>
      <c r="Q67" s="57"/>
    </row>
    <row r="68" spans="1:17" ht="14.65" customHeight="1" x14ac:dyDescent="0.2">
      <c r="A68" s="297">
        <v>1</v>
      </c>
      <c r="B68" s="298" t="s">
        <v>507</v>
      </c>
      <c r="C68" s="445" t="s">
        <v>789</v>
      </c>
      <c r="D68" s="298" t="s">
        <v>43</v>
      </c>
      <c r="E68" s="445" t="s">
        <v>658</v>
      </c>
      <c r="F68" s="299" t="s">
        <v>375</v>
      </c>
      <c r="G68" s="298" t="s">
        <v>375</v>
      </c>
      <c r="H68" s="300">
        <v>52253.48</v>
      </c>
      <c r="I68" s="301">
        <v>0.3483</v>
      </c>
      <c r="J68" s="301">
        <v>1.7350000000000001</v>
      </c>
      <c r="K68" s="302">
        <v>220166</v>
      </c>
      <c r="L68" s="303">
        <v>64</v>
      </c>
      <c r="M68" s="19">
        <f>IF(C68=(INDEX(Juris,MATCH('1. Princ. cat. — DTR'!$B$4,Juris,0),1)),1,0)</f>
        <v>1</v>
      </c>
      <c r="N68" s="19">
        <f>IF(F68=(INDEX(Agegroup, MATCH('1. Princ. cat. — DTR'!$B$5,Agegroup,0),1)),1,0)</f>
        <v>1</v>
      </c>
      <c r="O68" s="19">
        <f>IF(G68=(INDEX(Sexgroup,(MATCH('1. Princ. cat. — DTR'!B$6,Sexgroup,0)),1)),1,0)</f>
        <v>1</v>
      </c>
      <c r="P68" s="19">
        <f t="shared" si="0"/>
        <v>1</v>
      </c>
      <c r="Q68" s="57"/>
    </row>
    <row r="69" spans="1:17" ht="14.65" customHeight="1" x14ac:dyDescent="0.2">
      <c r="A69" s="297">
        <v>1</v>
      </c>
      <c r="B69" s="298" t="s">
        <v>507</v>
      </c>
      <c r="C69" s="445" t="s">
        <v>789</v>
      </c>
      <c r="D69" s="298" t="s">
        <v>160</v>
      </c>
      <c r="E69" s="445" t="s">
        <v>598</v>
      </c>
      <c r="F69" s="299" t="s">
        <v>375</v>
      </c>
      <c r="G69" s="298" t="s">
        <v>375</v>
      </c>
      <c r="H69" s="300">
        <v>50867.88</v>
      </c>
      <c r="I69" s="301">
        <v>0.33900000000000002</v>
      </c>
      <c r="J69" s="301">
        <v>0.22009999999999999</v>
      </c>
      <c r="K69" s="302">
        <v>27926</v>
      </c>
      <c r="L69" s="303">
        <v>65</v>
      </c>
      <c r="M69" s="19">
        <f>IF(C69=(INDEX(Juris,MATCH('1. Princ. cat. — DTR'!$B$4,Juris,0),1)),1,0)</f>
        <v>1</v>
      </c>
      <c r="N69" s="19">
        <f>IF(F69=(INDEX(Agegroup, MATCH('1. Princ. cat. — DTR'!$B$5,Agegroup,0),1)),1,0)</f>
        <v>1</v>
      </c>
      <c r="O69" s="19">
        <f>IF(G69=(INDEX(Sexgroup,(MATCH('1. Princ. cat. — DTR'!B$6,Sexgroup,0)),1)),1,0)</f>
        <v>1</v>
      </c>
      <c r="P69" s="19">
        <f t="shared" si="0"/>
        <v>1</v>
      </c>
      <c r="Q69" s="57"/>
    </row>
    <row r="70" spans="1:17" ht="14.65" customHeight="1" x14ac:dyDescent="0.2">
      <c r="A70" s="297">
        <v>1</v>
      </c>
      <c r="B70" s="298" t="s">
        <v>507</v>
      </c>
      <c r="C70" s="445" t="s">
        <v>789</v>
      </c>
      <c r="D70" s="298" t="s">
        <v>79</v>
      </c>
      <c r="E70" s="445" t="s">
        <v>662</v>
      </c>
      <c r="F70" s="299" t="s">
        <v>375</v>
      </c>
      <c r="G70" s="298" t="s">
        <v>375</v>
      </c>
      <c r="H70" s="300">
        <v>50405.81</v>
      </c>
      <c r="I70" s="301">
        <v>0.33600000000000002</v>
      </c>
      <c r="J70" s="301">
        <v>0.63959999999999995</v>
      </c>
      <c r="K70" s="302">
        <v>81162</v>
      </c>
      <c r="L70" s="303">
        <v>66</v>
      </c>
      <c r="M70" s="19">
        <f>IF(C70=(INDEX(Juris,MATCH('1. Princ. cat. — DTR'!$B$4,Juris,0),1)),1,0)</f>
        <v>1</v>
      </c>
      <c r="N70" s="19">
        <f>IF(F70=(INDEX(Agegroup, MATCH('1. Princ. cat. — DTR'!$B$5,Agegroup,0),1)),1,0)</f>
        <v>1</v>
      </c>
      <c r="O70" s="19">
        <f>IF(G70=(INDEX(Sexgroup,(MATCH('1. Princ. cat. — DTR'!B$6,Sexgroup,0)),1)),1,0)</f>
        <v>1</v>
      </c>
      <c r="P70" s="19">
        <f t="shared" ref="P70:P133" si="1">IF(M70=1,IF(N70=1,IF(O70=1,1,0),0),0)</f>
        <v>1</v>
      </c>
      <c r="Q70" s="57"/>
    </row>
    <row r="71" spans="1:17" ht="14.65" customHeight="1" x14ac:dyDescent="0.2">
      <c r="A71" s="297">
        <v>1</v>
      </c>
      <c r="B71" s="298" t="s">
        <v>507</v>
      </c>
      <c r="C71" s="445" t="s">
        <v>789</v>
      </c>
      <c r="D71" s="298" t="s">
        <v>143</v>
      </c>
      <c r="E71" s="445" t="s">
        <v>600</v>
      </c>
      <c r="F71" s="299" t="s">
        <v>375</v>
      </c>
      <c r="G71" s="298" t="s">
        <v>375</v>
      </c>
      <c r="H71" s="300">
        <v>45993.33</v>
      </c>
      <c r="I71" s="301">
        <v>0.30659999999999998</v>
      </c>
      <c r="J71" s="301">
        <v>3.8899999999999997E-2</v>
      </c>
      <c r="K71" s="302">
        <v>4938</v>
      </c>
      <c r="L71" s="303">
        <v>67</v>
      </c>
      <c r="M71" s="19">
        <f>IF(C71=(INDEX(Juris,MATCH('1. Princ. cat. — DTR'!$B$4,Juris,0),1)),1,0)</f>
        <v>1</v>
      </c>
      <c r="N71" s="19">
        <f>IF(F71=(INDEX(Agegroup, MATCH('1. Princ. cat. — DTR'!$B$5,Agegroup,0),1)),1,0)</f>
        <v>1</v>
      </c>
      <c r="O71" s="19">
        <f>IF(G71=(INDEX(Sexgroup,(MATCH('1. Princ. cat. — DTR'!B$6,Sexgroup,0)),1)),1,0)</f>
        <v>1</v>
      </c>
      <c r="P71" s="19">
        <f t="shared" si="1"/>
        <v>1</v>
      </c>
      <c r="Q71" s="57"/>
    </row>
    <row r="72" spans="1:17" ht="14.65" customHeight="1" x14ac:dyDescent="0.2">
      <c r="A72" s="297">
        <v>1</v>
      </c>
      <c r="B72" s="298" t="s">
        <v>507</v>
      </c>
      <c r="C72" s="445" t="s">
        <v>789</v>
      </c>
      <c r="D72" s="298" t="s">
        <v>45</v>
      </c>
      <c r="E72" s="445" t="s">
        <v>660</v>
      </c>
      <c r="F72" s="299" t="s">
        <v>375</v>
      </c>
      <c r="G72" s="298" t="s">
        <v>375</v>
      </c>
      <c r="H72" s="300">
        <v>42959.15</v>
      </c>
      <c r="I72" s="301">
        <v>0.2863</v>
      </c>
      <c r="J72" s="301">
        <v>4.9321000000000002</v>
      </c>
      <c r="K72" s="302">
        <v>625860</v>
      </c>
      <c r="L72" s="303">
        <v>68</v>
      </c>
      <c r="M72" s="19">
        <f>IF(C72=(INDEX(Juris,MATCH('1. Princ. cat. — DTR'!$B$4,Juris,0),1)),1,0)</f>
        <v>1</v>
      </c>
      <c r="N72" s="19">
        <f>IF(F72=(INDEX(Agegroup, MATCH('1. Princ. cat. — DTR'!$B$5,Agegroup,0),1)),1,0)</f>
        <v>1</v>
      </c>
      <c r="O72" s="19">
        <f>IF(G72=(INDEX(Sexgroup,(MATCH('1. Princ. cat. — DTR'!B$6,Sexgroup,0)),1)),1,0)</f>
        <v>1</v>
      </c>
      <c r="P72" s="19">
        <f t="shared" si="1"/>
        <v>1</v>
      </c>
      <c r="Q72" s="57"/>
    </row>
    <row r="73" spans="1:17" ht="14.65" customHeight="1" x14ac:dyDescent="0.2">
      <c r="A73" s="297">
        <v>1</v>
      </c>
      <c r="B73" s="298" t="s">
        <v>507</v>
      </c>
      <c r="C73" s="445" t="s">
        <v>789</v>
      </c>
      <c r="D73" s="298" t="s">
        <v>37</v>
      </c>
      <c r="E73" s="445" t="s">
        <v>602</v>
      </c>
      <c r="F73" s="299" t="s">
        <v>375</v>
      </c>
      <c r="G73" s="298" t="s">
        <v>375</v>
      </c>
      <c r="H73" s="300">
        <v>41654.39</v>
      </c>
      <c r="I73" s="301">
        <v>0.27760000000000001</v>
      </c>
      <c r="J73" s="301">
        <v>3.1991999999999998</v>
      </c>
      <c r="K73" s="302">
        <v>405961</v>
      </c>
      <c r="L73" s="303">
        <v>69</v>
      </c>
      <c r="M73" s="19">
        <f>IF(C73=(INDEX(Juris,MATCH('1. Princ. cat. — DTR'!$B$4,Juris,0),1)),1,0)</f>
        <v>1</v>
      </c>
      <c r="N73" s="19">
        <f>IF(F73=(INDEX(Agegroup, MATCH('1. Princ. cat. — DTR'!$B$5,Agegroup,0),1)),1,0)</f>
        <v>1</v>
      </c>
      <c r="O73" s="19">
        <f>IF(G73=(INDEX(Sexgroup,(MATCH('1. Princ. cat. — DTR'!B$6,Sexgroup,0)),1)),1,0)</f>
        <v>1</v>
      </c>
      <c r="P73" s="19">
        <f t="shared" si="1"/>
        <v>1</v>
      </c>
      <c r="Q73" s="57"/>
    </row>
    <row r="74" spans="1:17" ht="14.65" customHeight="1" x14ac:dyDescent="0.2">
      <c r="A74" s="297">
        <v>1</v>
      </c>
      <c r="B74" s="298" t="s">
        <v>507</v>
      </c>
      <c r="C74" s="445" t="s">
        <v>789</v>
      </c>
      <c r="D74" s="298" t="s">
        <v>80</v>
      </c>
      <c r="E74" s="445" t="s">
        <v>608</v>
      </c>
      <c r="F74" s="299" t="s">
        <v>375</v>
      </c>
      <c r="G74" s="298" t="s">
        <v>375</v>
      </c>
      <c r="H74" s="300">
        <v>41485.22</v>
      </c>
      <c r="I74" s="301">
        <v>0.27650000000000002</v>
      </c>
      <c r="J74" s="301">
        <v>2.8677000000000001</v>
      </c>
      <c r="K74" s="302">
        <v>363903</v>
      </c>
      <c r="L74" s="303">
        <v>70</v>
      </c>
      <c r="M74" s="19">
        <f>IF(C74=(INDEX(Juris,MATCH('1. Princ. cat. — DTR'!$B$4,Juris,0),1)),1,0)</f>
        <v>1</v>
      </c>
      <c r="N74" s="19">
        <f>IF(F74=(INDEX(Agegroup, MATCH('1. Princ. cat. — DTR'!$B$5,Agegroup,0),1)),1,0)</f>
        <v>1</v>
      </c>
      <c r="O74" s="19">
        <f>IF(G74=(INDEX(Sexgroup,(MATCH('1. Princ. cat. — DTR'!B$6,Sexgroup,0)),1)),1,0)</f>
        <v>1</v>
      </c>
      <c r="P74" s="19">
        <f t="shared" si="1"/>
        <v>1</v>
      </c>
      <c r="Q74" s="57"/>
    </row>
    <row r="75" spans="1:17" ht="14.65" customHeight="1" x14ac:dyDescent="0.2">
      <c r="A75" s="297">
        <v>1</v>
      </c>
      <c r="B75" s="298" t="s">
        <v>507</v>
      </c>
      <c r="C75" s="445" t="s">
        <v>789</v>
      </c>
      <c r="D75" s="298" t="s">
        <v>356</v>
      </c>
      <c r="E75" s="445" t="s">
        <v>587</v>
      </c>
      <c r="F75" s="299" t="s">
        <v>375</v>
      </c>
      <c r="G75" s="298" t="s">
        <v>375</v>
      </c>
      <c r="H75" s="300">
        <v>40410.089999999997</v>
      </c>
      <c r="I75" s="301">
        <v>0.26929999999999998</v>
      </c>
      <c r="J75" s="301">
        <v>7.2854999999999999</v>
      </c>
      <c r="K75" s="302">
        <v>924496</v>
      </c>
      <c r="L75" s="303">
        <v>71</v>
      </c>
      <c r="M75" s="19">
        <f>IF(C75=(INDEX(Juris,MATCH('1. Princ. cat. — DTR'!$B$4,Juris,0),1)),1,0)</f>
        <v>1</v>
      </c>
      <c r="N75" s="19">
        <f>IF(F75=(INDEX(Agegroup, MATCH('1. Princ. cat. — DTR'!$B$5,Agegroup,0),1)),1,0)</f>
        <v>1</v>
      </c>
      <c r="O75" s="19">
        <f>IF(G75=(INDEX(Sexgroup,(MATCH('1. Princ. cat. — DTR'!B$6,Sexgroup,0)),1)),1,0)</f>
        <v>1</v>
      </c>
      <c r="P75" s="19">
        <f t="shared" si="1"/>
        <v>1</v>
      </c>
      <c r="Q75" s="57"/>
    </row>
    <row r="76" spans="1:17" ht="14.65" customHeight="1" x14ac:dyDescent="0.2">
      <c r="A76" s="297">
        <v>1</v>
      </c>
      <c r="B76" s="298" t="s">
        <v>507</v>
      </c>
      <c r="C76" s="445" t="s">
        <v>789</v>
      </c>
      <c r="D76" s="298" t="s">
        <v>169</v>
      </c>
      <c r="E76" s="445" t="s">
        <v>650</v>
      </c>
      <c r="F76" s="299" t="s">
        <v>375</v>
      </c>
      <c r="G76" s="298" t="s">
        <v>375</v>
      </c>
      <c r="H76" s="300">
        <v>40199.9</v>
      </c>
      <c r="I76" s="301">
        <v>0.26790000000000003</v>
      </c>
      <c r="J76" s="301">
        <v>3.6408999999999998</v>
      </c>
      <c r="K76" s="302">
        <v>462021</v>
      </c>
      <c r="L76" s="303">
        <v>72</v>
      </c>
      <c r="M76" s="19">
        <f>IF(C76=(INDEX(Juris,MATCH('1. Princ. cat. — DTR'!$B$4,Juris,0),1)),1,0)</f>
        <v>1</v>
      </c>
      <c r="N76" s="19">
        <f>IF(F76=(INDEX(Agegroup, MATCH('1. Princ. cat. — DTR'!$B$5,Agegroup,0),1)),1,0)</f>
        <v>1</v>
      </c>
      <c r="O76" s="19">
        <f>IF(G76=(INDEX(Sexgroup,(MATCH('1. Princ. cat. — DTR'!B$6,Sexgroup,0)),1)),1,0)</f>
        <v>1</v>
      </c>
      <c r="P76" s="19">
        <f t="shared" si="1"/>
        <v>1</v>
      </c>
      <c r="Q76" s="57"/>
    </row>
    <row r="77" spans="1:17" ht="14.65" customHeight="1" x14ac:dyDescent="0.2">
      <c r="A77" s="297">
        <v>1</v>
      </c>
      <c r="B77" s="298" t="s">
        <v>507</v>
      </c>
      <c r="C77" s="445" t="s">
        <v>789</v>
      </c>
      <c r="D77" s="298" t="s">
        <v>173</v>
      </c>
      <c r="E77" s="445" t="s">
        <v>611</v>
      </c>
      <c r="F77" s="299" t="s">
        <v>375</v>
      </c>
      <c r="G77" s="298" t="s">
        <v>375</v>
      </c>
      <c r="H77" s="300">
        <v>39592.79</v>
      </c>
      <c r="I77" s="301">
        <v>0.26390000000000002</v>
      </c>
      <c r="J77" s="301">
        <v>0.1852</v>
      </c>
      <c r="K77" s="302">
        <v>23503</v>
      </c>
      <c r="L77" s="303">
        <v>73</v>
      </c>
      <c r="M77" s="19">
        <f>IF(C77=(INDEX(Juris,MATCH('1. Princ. cat. — DTR'!$B$4,Juris,0),1)),1,0)</f>
        <v>1</v>
      </c>
      <c r="N77" s="19">
        <f>IF(F77=(INDEX(Agegroup, MATCH('1. Princ. cat. — DTR'!$B$5,Agegroup,0),1)),1,0)</f>
        <v>1</v>
      </c>
      <c r="O77" s="19">
        <f>IF(G77=(INDEX(Sexgroup,(MATCH('1. Princ. cat. — DTR'!B$6,Sexgroup,0)),1)),1,0)</f>
        <v>1</v>
      </c>
      <c r="P77" s="19">
        <f t="shared" si="1"/>
        <v>1</v>
      </c>
      <c r="Q77" s="57"/>
    </row>
    <row r="78" spans="1:17" ht="14.65" customHeight="1" x14ac:dyDescent="0.2">
      <c r="A78" s="297">
        <v>1</v>
      </c>
      <c r="B78" s="298" t="s">
        <v>507</v>
      </c>
      <c r="C78" s="445" t="s">
        <v>789</v>
      </c>
      <c r="D78" s="298" t="s">
        <v>25</v>
      </c>
      <c r="E78" s="445" t="s">
        <v>634</v>
      </c>
      <c r="F78" s="299" t="s">
        <v>375</v>
      </c>
      <c r="G78" s="298" t="s">
        <v>375</v>
      </c>
      <c r="H78" s="300">
        <v>39131.24</v>
      </c>
      <c r="I78" s="301">
        <v>0.26079999999999998</v>
      </c>
      <c r="J78" s="301">
        <v>2.4142999999999999</v>
      </c>
      <c r="K78" s="302">
        <v>306370</v>
      </c>
      <c r="L78" s="303">
        <v>74</v>
      </c>
      <c r="M78" s="19">
        <f>IF(C78=(INDEX(Juris,MATCH('1. Princ. cat. — DTR'!$B$4,Juris,0),1)),1,0)</f>
        <v>1</v>
      </c>
      <c r="N78" s="19">
        <f>IF(F78=(INDEX(Agegroup, MATCH('1. Princ. cat. — DTR'!$B$5,Agegroup,0),1)),1,0)</f>
        <v>1</v>
      </c>
      <c r="O78" s="19">
        <f>IF(G78=(INDEX(Sexgroup,(MATCH('1. Princ. cat. — DTR'!B$6,Sexgroup,0)),1)),1,0)</f>
        <v>1</v>
      </c>
      <c r="P78" s="19">
        <f t="shared" si="1"/>
        <v>1</v>
      </c>
      <c r="Q78" s="57"/>
    </row>
    <row r="79" spans="1:17" ht="14.65" customHeight="1" x14ac:dyDescent="0.2">
      <c r="A79" s="297">
        <v>1</v>
      </c>
      <c r="B79" s="298" t="s">
        <v>507</v>
      </c>
      <c r="C79" s="445" t="s">
        <v>789</v>
      </c>
      <c r="D79" s="298" t="s">
        <v>35</v>
      </c>
      <c r="E79" s="445" t="s">
        <v>843</v>
      </c>
      <c r="F79" s="299" t="s">
        <v>375</v>
      </c>
      <c r="G79" s="298" t="s">
        <v>375</v>
      </c>
      <c r="H79" s="300">
        <v>38316.019999999997</v>
      </c>
      <c r="I79" s="301">
        <v>0.25540000000000002</v>
      </c>
      <c r="J79" s="301">
        <v>3.4794999999999998</v>
      </c>
      <c r="K79" s="302">
        <v>441531</v>
      </c>
      <c r="L79" s="303">
        <v>75</v>
      </c>
      <c r="M79" s="19">
        <f>IF(C79=(INDEX(Juris,MATCH('1. Princ. cat. — DTR'!$B$4,Juris,0),1)),1,0)</f>
        <v>1</v>
      </c>
      <c r="N79" s="19">
        <f>IF(F79=(INDEX(Agegroup, MATCH('1. Princ. cat. — DTR'!$B$5,Agegroup,0),1)),1,0)</f>
        <v>1</v>
      </c>
      <c r="O79" s="19">
        <f>IF(G79=(INDEX(Sexgroup,(MATCH('1. Princ. cat. — DTR'!B$6,Sexgroup,0)),1)),1,0)</f>
        <v>1</v>
      </c>
      <c r="P79" s="19">
        <f t="shared" si="1"/>
        <v>1</v>
      </c>
      <c r="Q79" s="57"/>
    </row>
    <row r="80" spans="1:17" ht="14.65" customHeight="1" x14ac:dyDescent="0.2">
      <c r="A80" s="297">
        <v>1</v>
      </c>
      <c r="B80" s="298" t="s">
        <v>507</v>
      </c>
      <c r="C80" s="445" t="s">
        <v>789</v>
      </c>
      <c r="D80" s="298" t="s">
        <v>69</v>
      </c>
      <c r="E80" s="445" t="s">
        <v>643</v>
      </c>
      <c r="F80" s="299" t="s">
        <v>375</v>
      </c>
      <c r="G80" s="298" t="s">
        <v>375</v>
      </c>
      <c r="H80" s="300">
        <v>37358.21</v>
      </c>
      <c r="I80" s="301">
        <v>0.249</v>
      </c>
      <c r="J80" s="301">
        <v>3.1949000000000001</v>
      </c>
      <c r="K80" s="302">
        <v>405415</v>
      </c>
      <c r="L80" s="303">
        <v>76</v>
      </c>
      <c r="M80" s="19">
        <f>IF(C80=(INDEX(Juris,MATCH('1. Princ. cat. — DTR'!$B$4,Juris,0),1)),1,0)</f>
        <v>1</v>
      </c>
      <c r="N80" s="19">
        <f>IF(F80=(INDEX(Agegroup, MATCH('1. Princ. cat. — DTR'!$B$5,Agegroup,0),1)),1,0)</f>
        <v>1</v>
      </c>
      <c r="O80" s="19">
        <f>IF(G80=(INDEX(Sexgroup,(MATCH('1. Princ. cat. — DTR'!B$6,Sexgroup,0)),1)),1,0)</f>
        <v>1</v>
      </c>
      <c r="P80" s="19">
        <f t="shared" si="1"/>
        <v>1</v>
      </c>
      <c r="Q80" s="57"/>
    </row>
    <row r="81" spans="1:17" ht="14.65" customHeight="1" x14ac:dyDescent="0.2">
      <c r="A81" s="297">
        <v>1</v>
      </c>
      <c r="B81" s="298" t="s">
        <v>507</v>
      </c>
      <c r="C81" s="445" t="s">
        <v>789</v>
      </c>
      <c r="D81" s="298" t="s">
        <v>26</v>
      </c>
      <c r="E81" s="445" t="s">
        <v>577</v>
      </c>
      <c r="F81" s="299" t="s">
        <v>375</v>
      </c>
      <c r="G81" s="298" t="s">
        <v>375</v>
      </c>
      <c r="H81" s="300">
        <v>37184.120000000003</v>
      </c>
      <c r="I81" s="301">
        <v>0.24779999999999999</v>
      </c>
      <c r="J81" s="301">
        <v>1.84E-2</v>
      </c>
      <c r="K81" s="302">
        <v>2340</v>
      </c>
      <c r="L81" s="303">
        <v>77</v>
      </c>
      <c r="M81" s="19">
        <f>IF(C81=(INDEX(Juris,MATCH('1. Princ. cat. — DTR'!$B$4,Juris,0),1)),1,0)</f>
        <v>1</v>
      </c>
      <c r="N81" s="19">
        <f>IF(F81=(INDEX(Agegroup, MATCH('1. Princ. cat. — DTR'!$B$5,Agegroup,0),1)),1,0)</f>
        <v>1</v>
      </c>
      <c r="O81" s="19">
        <f>IF(G81=(INDEX(Sexgroup,(MATCH('1. Princ. cat. — DTR'!B$6,Sexgroup,0)),1)),1,0)</f>
        <v>1</v>
      </c>
      <c r="P81" s="19">
        <f t="shared" si="1"/>
        <v>1</v>
      </c>
      <c r="Q81" s="57"/>
    </row>
    <row r="82" spans="1:17" ht="14.65" customHeight="1" x14ac:dyDescent="0.2">
      <c r="A82" s="297">
        <v>1</v>
      </c>
      <c r="B82" s="298" t="s">
        <v>507</v>
      </c>
      <c r="C82" s="445" t="s">
        <v>789</v>
      </c>
      <c r="D82" s="298" t="s">
        <v>65</v>
      </c>
      <c r="E82" s="445" t="s">
        <v>614</v>
      </c>
      <c r="F82" s="299" t="s">
        <v>375</v>
      </c>
      <c r="G82" s="298" t="s">
        <v>375</v>
      </c>
      <c r="H82" s="300">
        <v>36747.42</v>
      </c>
      <c r="I82" s="301">
        <v>0.24490000000000001</v>
      </c>
      <c r="J82" s="301">
        <v>5.8118999999999996</v>
      </c>
      <c r="K82" s="302">
        <v>737507</v>
      </c>
      <c r="L82" s="303">
        <v>78</v>
      </c>
      <c r="M82" s="19">
        <f>IF(C82=(INDEX(Juris,MATCH('1. Princ. cat. — DTR'!$B$4,Juris,0),1)),1,0)</f>
        <v>1</v>
      </c>
      <c r="N82" s="19">
        <f>IF(F82=(INDEX(Agegroup, MATCH('1. Princ. cat. — DTR'!$B$5,Agegroup,0),1)),1,0)</f>
        <v>1</v>
      </c>
      <c r="O82" s="19">
        <f>IF(G82=(INDEX(Sexgroup,(MATCH('1. Princ. cat. — DTR'!B$6,Sexgroup,0)),1)),1,0)</f>
        <v>1</v>
      </c>
      <c r="P82" s="19">
        <f t="shared" si="1"/>
        <v>1</v>
      </c>
      <c r="Q82" s="57"/>
    </row>
    <row r="83" spans="1:17" ht="14.65" customHeight="1" x14ac:dyDescent="0.2">
      <c r="A83" s="297">
        <v>1</v>
      </c>
      <c r="B83" s="298" t="s">
        <v>507</v>
      </c>
      <c r="C83" s="445" t="s">
        <v>789</v>
      </c>
      <c r="D83" s="298" t="s">
        <v>54</v>
      </c>
      <c r="E83" s="445" t="s">
        <v>835</v>
      </c>
      <c r="F83" s="299" t="s">
        <v>375</v>
      </c>
      <c r="G83" s="298" t="s">
        <v>375</v>
      </c>
      <c r="H83" s="300">
        <v>36429.57</v>
      </c>
      <c r="I83" s="301">
        <v>0.24279999999999999</v>
      </c>
      <c r="J83" s="301">
        <v>0.95940000000000003</v>
      </c>
      <c r="K83" s="302">
        <v>121746</v>
      </c>
      <c r="L83" s="303">
        <v>79</v>
      </c>
      <c r="M83" s="19">
        <f>IF(C83=(INDEX(Juris,MATCH('1. Princ. cat. — DTR'!$B$4,Juris,0),1)),1,0)</f>
        <v>1</v>
      </c>
      <c r="N83" s="19">
        <f>IF(F83=(INDEX(Agegroup, MATCH('1. Princ. cat. — DTR'!$B$5,Agegroup,0),1)),1,0)</f>
        <v>1</v>
      </c>
      <c r="O83" s="19">
        <f>IF(G83=(INDEX(Sexgroup,(MATCH('1. Princ. cat. — DTR'!B$6,Sexgroup,0)),1)),1,0)</f>
        <v>1</v>
      </c>
      <c r="P83" s="19">
        <f t="shared" si="1"/>
        <v>1</v>
      </c>
      <c r="Q83" s="57"/>
    </row>
    <row r="84" spans="1:17" ht="14.65" customHeight="1" x14ac:dyDescent="0.2">
      <c r="A84" s="297">
        <v>1</v>
      </c>
      <c r="B84" s="298" t="s">
        <v>507</v>
      </c>
      <c r="C84" s="445" t="s">
        <v>789</v>
      </c>
      <c r="D84" s="298" t="s">
        <v>111</v>
      </c>
      <c r="E84" s="445" t="s">
        <v>112</v>
      </c>
      <c r="F84" s="299" t="s">
        <v>375</v>
      </c>
      <c r="G84" s="298" t="s">
        <v>375</v>
      </c>
      <c r="H84" s="300">
        <v>35845.39</v>
      </c>
      <c r="I84" s="301">
        <v>0.2389</v>
      </c>
      <c r="J84" s="301">
        <v>6.4123000000000001</v>
      </c>
      <c r="K84" s="302">
        <v>813690</v>
      </c>
      <c r="L84" s="303">
        <v>80</v>
      </c>
      <c r="M84" s="19">
        <f>IF(C84=(INDEX(Juris,MATCH('1. Princ. cat. — DTR'!$B$4,Juris,0),1)),1,0)</f>
        <v>1</v>
      </c>
      <c r="N84" s="19">
        <f>IF(F84=(INDEX(Agegroup, MATCH('1. Princ. cat. — DTR'!$B$5,Agegroup,0),1)),1,0)</f>
        <v>1</v>
      </c>
      <c r="O84" s="19">
        <f>IF(G84=(INDEX(Sexgroup,(MATCH('1. Princ. cat. — DTR'!B$6,Sexgroup,0)),1)),1,0)</f>
        <v>1</v>
      </c>
      <c r="P84" s="19">
        <f t="shared" si="1"/>
        <v>1</v>
      </c>
      <c r="Q84" s="57"/>
    </row>
    <row r="85" spans="1:17" ht="14.65" customHeight="1" x14ac:dyDescent="0.2">
      <c r="A85" s="297">
        <v>1</v>
      </c>
      <c r="B85" s="298" t="s">
        <v>507</v>
      </c>
      <c r="C85" s="445" t="s">
        <v>789</v>
      </c>
      <c r="D85" s="298" t="s">
        <v>166</v>
      </c>
      <c r="E85" s="445" t="s">
        <v>617</v>
      </c>
      <c r="F85" s="299" t="s">
        <v>375</v>
      </c>
      <c r="G85" s="298" t="s">
        <v>375</v>
      </c>
      <c r="H85" s="300">
        <v>34215.22</v>
      </c>
      <c r="I85" s="301">
        <v>0.2281</v>
      </c>
      <c r="J85" s="301">
        <v>1.2E-2</v>
      </c>
      <c r="K85" s="302">
        <v>1524</v>
      </c>
      <c r="L85" s="303">
        <v>81</v>
      </c>
      <c r="M85" s="19">
        <f>IF(C85=(INDEX(Juris,MATCH('1. Princ. cat. — DTR'!$B$4,Juris,0),1)),1,0)</f>
        <v>1</v>
      </c>
      <c r="N85" s="19">
        <f>IF(F85=(INDEX(Agegroup, MATCH('1. Princ. cat. — DTR'!$B$5,Agegroup,0),1)),1,0)</f>
        <v>1</v>
      </c>
      <c r="O85" s="19">
        <f>IF(G85=(INDEX(Sexgroup,(MATCH('1. Princ. cat. — DTR'!B$6,Sexgroup,0)),1)),1,0)</f>
        <v>1</v>
      </c>
      <c r="P85" s="19">
        <f t="shared" si="1"/>
        <v>1</v>
      </c>
      <c r="Q85" s="57"/>
    </row>
    <row r="86" spans="1:17" ht="14.65" customHeight="1" x14ac:dyDescent="0.2">
      <c r="A86" s="297">
        <v>1</v>
      </c>
      <c r="B86" s="298" t="s">
        <v>507</v>
      </c>
      <c r="C86" s="445" t="s">
        <v>789</v>
      </c>
      <c r="D86" s="298" t="s">
        <v>157</v>
      </c>
      <c r="E86" s="445" t="s">
        <v>682</v>
      </c>
      <c r="F86" s="299" t="s">
        <v>375</v>
      </c>
      <c r="G86" s="298" t="s">
        <v>375</v>
      </c>
      <c r="H86" s="300">
        <v>33716.68</v>
      </c>
      <c r="I86" s="301">
        <v>0.22470000000000001</v>
      </c>
      <c r="J86" s="301">
        <v>2.1621000000000001</v>
      </c>
      <c r="K86" s="302">
        <v>274362</v>
      </c>
      <c r="L86" s="303">
        <v>82</v>
      </c>
      <c r="M86" s="19">
        <f>IF(C86=(INDEX(Juris,MATCH('1. Princ. cat. — DTR'!$B$4,Juris,0),1)),1,0)</f>
        <v>1</v>
      </c>
      <c r="N86" s="19">
        <f>IF(F86=(INDEX(Agegroup, MATCH('1. Princ. cat. — DTR'!$B$5,Agegroup,0),1)),1,0)</f>
        <v>1</v>
      </c>
      <c r="O86" s="19">
        <f>IF(G86=(INDEX(Sexgroup,(MATCH('1. Princ. cat. — DTR'!B$6,Sexgroup,0)),1)),1,0)</f>
        <v>1</v>
      </c>
      <c r="P86" s="19">
        <f t="shared" si="1"/>
        <v>1</v>
      </c>
      <c r="Q86" s="57"/>
    </row>
    <row r="87" spans="1:17" ht="14.65" customHeight="1" x14ac:dyDescent="0.2">
      <c r="A87" s="297">
        <v>1</v>
      </c>
      <c r="B87" s="298" t="s">
        <v>507</v>
      </c>
      <c r="C87" s="445" t="s">
        <v>789</v>
      </c>
      <c r="D87" s="298" t="s">
        <v>145</v>
      </c>
      <c r="E87" s="445" t="s">
        <v>661</v>
      </c>
      <c r="F87" s="299" t="s">
        <v>375</v>
      </c>
      <c r="G87" s="298" t="s">
        <v>375</v>
      </c>
      <c r="H87" s="300">
        <v>32573.7</v>
      </c>
      <c r="I87" s="301">
        <v>0.21709999999999999</v>
      </c>
      <c r="J87" s="301">
        <v>0.2954</v>
      </c>
      <c r="K87" s="302">
        <v>37487</v>
      </c>
      <c r="L87" s="303">
        <v>83</v>
      </c>
      <c r="M87" s="19">
        <f>IF(C87=(INDEX(Juris,MATCH('1. Princ. cat. — DTR'!$B$4,Juris,0),1)),1,0)</f>
        <v>1</v>
      </c>
      <c r="N87" s="19">
        <f>IF(F87=(INDEX(Agegroup, MATCH('1. Princ. cat. — DTR'!$B$5,Agegroup,0),1)),1,0)</f>
        <v>1</v>
      </c>
      <c r="O87" s="19">
        <f>IF(G87=(INDEX(Sexgroup,(MATCH('1. Princ. cat. — DTR'!B$6,Sexgroup,0)),1)),1,0)</f>
        <v>1</v>
      </c>
      <c r="P87" s="19">
        <f t="shared" si="1"/>
        <v>1</v>
      </c>
      <c r="Q87" s="57"/>
    </row>
    <row r="88" spans="1:17" ht="14.65" customHeight="1" x14ac:dyDescent="0.2">
      <c r="A88" s="297">
        <v>1</v>
      </c>
      <c r="B88" s="298" t="s">
        <v>507</v>
      </c>
      <c r="C88" s="445" t="s">
        <v>789</v>
      </c>
      <c r="D88" s="298" t="s">
        <v>902</v>
      </c>
      <c r="E88" s="445" t="s">
        <v>907</v>
      </c>
      <c r="F88" s="299" t="s">
        <v>375</v>
      </c>
      <c r="G88" s="298" t="s">
        <v>375</v>
      </c>
      <c r="H88" s="300">
        <v>32553.57</v>
      </c>
      <c r="I88" s="301">
        <v>0.217</v>
      </c>
      <c r="J88" s="301">
        <v>6.9999999999999999E-4</v>
      </c>
      <c r="K88" s="302">
        <v>88</v>
      </c>
      <c r="L88" s="303">
        <v>84</v>
      </c>
      <c r="M88" s="19">
        <f>IF(C88=(INDEX(Juris,MATCH('1. Princ. cat. — DTR'!$B$4,Juris,0),1)),1,0)</f>
        <v>1</v>
      </c>
      <c r="N88" s="19">
        <f>IF(F88=(INDEX(Agegroup, MATCH('1. Princ. cat. — DTR'!$B$5,Agegroup,0),1)),1,0)</f>
        <v>1</v>
      </c>
      <c r="O88" s="19">
        <f>IF(G88=(INDEX(Sexgroup,(MATCH('1. Princ. cat. — DTR'!B$6,Sexgroup,0)),1)),1,0)</f>
        <v>1</v>
      </c>
      <c r="P88" s="19">
        <f t="shared" si="1"/>
        <v>1</v>
      </c>
      <c r="Q88" s="57"/>
    </row>
    <row r="89" spans="1:17" ht="14.65" customHeight="1" x14ac:dyDescent="0.2">
      <c r="A89" s="297">
        <v>1</v>
      </c>
      <c r="B89" s="298" t="s">
        <v>507</v>
      </c>
      <c r="C89" s="445" t="s">
        <v>789</v>
      </c>
      <c r="D89" s="298" t="s">
        <v>62</v>
      </c>
      <c r="E89" s="445" t="s">
        <v>609</v>
      </c>
      <c r="F89" s="299" t="s">
        <v>375</v>
      </c>
      <c r="G89" s="298" t="s">
        <v>375</v>
      </c>
      <c r="H89" s="300">
        <v>32408.82</v>
      </c>
      <c r="I89" s="301">
        <v>0.216</v>
      </c>
      <c r="J89" s="301">
        <v>0.74129999999999996</v>
      </c>
      <c r="K89" s="302">
        <v>94074</v>
      </c>
      <c r="L89" s="303">
        <v>85</v>
      </c>
      <c r="M89" s="19">
        <f>IF(C89=(INDEX(Juris,MATCH('1. Princ. cat. — DTR'!$B$4,Juris,0),1)),1,0)</f>
        <v>1</v>
      </c>
      <c r="N89" s="19">
        <f>IF(F89=(INDEX(Agegroup, MATCH('1. Princ. cat. — DTR'!$B$5,Agegroup,0),1)),1,0)</f>
        <v>1</v>
      </c>
      <c r="O89" s="19">
        <f>IF(G89=(INDEX(Sexgroup,(MATCH('1. Princ. cat. — DTR'!B$6,Sexgroup,0)),1)),1,0)</f>
        <v>1</v>
      </c>
      <c r="P89" s="19">
        <f t="shared" si="1"/>
        <v>1</v>
      </c>
      <c r="Q89" s="57"/>
    </row>
    <row r="90" spans="1:17" ht="14.65" customHeight="1" x14ac:dyDescent="0.2">
      <c r="A90" s="297">
        <v>1</v>
      </c>
      <c r="B90" s="298" t="s">
        <v>507</v>
      </c>
      <c r="C90" s="445" t="s">
        <v>789</v>
      </c>
      <c r="D90" s="298" t="s">
        <v>465</v>
      </c>
      <c r="E90" s="445" t="s">
        <v>881</v>
      </c>
      <c r="F90" s="299" t="s">
        <v>375</v>
      </c>
      <c r="G90" s="298" t="s">
        <v>375</v>
      </c>
      <c r="H90" s="300">
        <v>31311.87</v>
      </c>
      <c r="I90" s="301">
        <v>0.2087</v>
      </c>
      <c r="J90" s="301">
        <v>2.4925000000000002</v>
      </c>
      <c r="K90" s="302">
        <v>316286</v>
      </c>
      <c r="L90" s="303">
        <v>86</v>
      </c>
      <c r="M90" s="19">
        <f>IF(C90=(INDEX(Juris,MATCH('1. Princ. cat. — DTR'!$B$4,Juris,0),1)),1,0)</f>
        <v>1</v>
      </c>
      <c r="N90" s="19">
        <f>IF(F90=(INDEX(Agegroup, MATCH('1. Princ. cat. — DTR'!$B$5,Agegroup,0),1)),1,0)</f>
        <v>1</v>
      </c>
      <c r="O90" s="19">
        <f>IF(G90=(INDEX(Sexgroup,(MATCH('1. Princ. cat. — DTR'!B$6,Sexgroup,0)),1)),1,0)</f>
        <v>1</v>
      </c>
      <c r="P90" s="19">
        <f t="shared" si="1"/>
        <v>1</v>
      </c>
      <c r="Q90" s="57"/>
    </row>
    <row r="91" spans="1:17" ht="14.65" customHeight="1" x14ac:dyDescent="0.2">
      <c r="A91" s="297">
        <v>1</v>
      </c>
      <c r="B91" s="298" t="s">
        <v>507</v>
      </c>
      <c r="C91" s="445" t="s">
        <v>789</v>
      </c>
      <c r="D91" s="298" t="s">
        <v>44</v>
      </c>
      <c r="E91" s="445" t="s">
        <v>592</v>
      </c>
      <c r="F91" s="299" t="s">
        <v>375</v>
      </c>
      <c r="G91" s="298" t="s">
        <v>375</v>
      </c>
      <c r="H91" s="300">
        <v>30492.35</v>
      </c>
      <c r="I91" s="301">
        <v>0.20319999999999999</v>
      </c>
      <c r="J91" s="301">
        <v>2.4268999999999998</v>
      </c>
      <c r="K91" s="302">
        <v>307963</v>
      </c>
      <c r="L91" s="303">
        <v>87</v>
      </c>
      <c r="M91" s="19">
        <f>IF(C91=(INDEX(Juris,MATCH('1. Princ. cat. — DTR'!$B$4,Juris,0),1)),1,0)</f>
        <v>1</v>
      </c>
      <c r="N91" s="19">
        <f>IF(F91=(INDEX(Agegroup, MATCH('1. Princ. cat. — DTR'!$B$5,Agegroup,0),1)),1,0)</f>
        <v>1</v>
      </c>
      <c r="O91" s="19">
        <f>IF(G91=(INDEX(Sexgroup,(MATCH('1. Princ. cat. — DTR'!B$6,Sexgroup,0)),1)),1,0)</f>
        <v>1</v>
      </c>
      <c r="P91" s="19">
        <f t="shared" si="1"/>
        <v>1</v>
      </c>
      <c r="Q91" s="57"/>
    </row>
    <row r="92" spans="1:17" ht="14.65" customHeight="1" x14ac:dyDescent="0.2">
      <c r="A92" s="297">
        <v>1</v>
      </c>
      <c r="B92" s="298" t="s">
        <v>507</v>
      </c>
      <c r="C92" s="445" t="s">
        <v>789</v>
      </c>
      <c r="D92" s="298" t="s">
        <v>89</v>
      </c>
      <c r="E92" s="445" t="s">
        <v>603</v>
      </c>
      <c r="F92" s="299" t="s">
        <v>375</v>
      </c>
      <c r="G92" s="298" t="s">
        <v>375</v>
      </c>
      <c r="H92" s="300">
        <v>29714.04</v>
      </c>
      <c r="I92" s="301">
        <v>0.1981</v>
      </c>
      <c r="J92" s="301">
        <v>0.37590000000000001</v>
      </c>
      <c r="K92" s="302">
        <v>47698</v>
      </c>
      <c r="L92" s="303">
        <v>88</v>
      </c>
      <c r="M92" s="19">
        <f>IF(C92=(INDEX(Juris,MATCH('1. Princ. cat. — DTR'!$B$4,Juris,0),1)),1,0)</f>
        <v>1</v>
      </c>
      <c r="N92" s="19">
        <f>IF(F92=(INDEX(Agegroup, MATCH('1. Princ. cat. — DTR'!$B$5,Agegroup,0),1)),1,0)</f>
        <v>1</v>
      </c>
      <c r="O92" s="19">
        <f>IF(G92=(INDEX(Sexgroup,(MATCH('1. Princ. cat. — DTR'!B$6,Sexgroup,0)),1)),1,0)</f>
        <v>1</v>
      </c>
      <c r="P92" s="19">
        <f t="shared" si="1"/>
        <v>1</v>
      </c>
      <c r="Q92" s="57"/>
    </row>
    <row r="93" spans="1:17" ht="14.65" customHeight="1" x14ac:dyDescent="0.2">
      <c r="A93" s="297">
        <v>1</v>
      </c>
      <c r="B93" s="298" t="s">
        <v>507</v>
      </c>
      <c r="C93" s="445" t="s">
        <v>789</v>
      </c>
      <c r="D93" s="298" t="s">
        <v>63</v>
      </c>
      <c r="E93" s="445" t="s">
        <v>580</v>
      </c>
      <c r="F93" s="299" t="s">
        <v>375</v>
      </c>
      <c r="G93" s="298" t="s">
        <v>375</v>
      </c>
      <c r="H93" s="300">
        <v>29320.71</v>
      </c>
      <c r="I93" s="301">
        <v>0.19539999999999999</v>
      </c>
      <c r="J93" s="301">
        <v>2.2800000000000001E-2</v>
      </c>
      <c r="K93" s="302">
        <v>2891</v>
      </c>
      <c r="L93" s="303">
        <v>89</v>
      </c>
      <c r="M93" s="19">
        <f>IF(C93=(INDEX(Juris,MATCH('1. Princ. cat. — DTR'!$B$4,Juris,0),1)),1,0)</f>
        <v>1</v>
      </c>
      <c r="N93" s="19">
        <f>IF(F93=(INDEX(Agegroup, MATCH('1. Princ. cat. — DTR'!$B$5,Agegroup,0),1)),1,0)</f>
        <v>1</v>
      </c>
      <c r="O93" s="19">
        <f>IF(G93=(INDEX(Sexgroup,(MATCH('1. Princ. cat. — DTR'!B$6,Sexgroup,0)),1)),1,0)</f>
        <v>1</v>
      </c>
      <c r="P93" s="19">
        <f t="shared" si="1"/>
        <v>1</v>
      </c>
      <c r="Q93" s="57"/>
    </row>
    <row r="94" spans="1:17" ht="14.65" customHeight="1" x14ac:dyDescent="0.2">
      <c r="A94" s="297">
        <v>1</v>
      </c>
      <c r="B94" s="298" t="s">
        <v>507</v>
      </c>
      <c r="C94" s="445" t="s">
        <v>789</v>
      </c>
      <c r="D94" s="298" t="s">
        <v>70</v>
      </c>
      <c r="E94" s="445" t="s">
        <v>638</v>
      </c>
      <c r="F94" s="299" t="s">
        <v>375</v>
      </c>
      <c r="G94" s="298" t="s">
        <v>375</v>
      </c>
      <c r="H94" s="300">
        <v>28120.55</v>
      </c>
      <c r="I94" s="301">
        <v>0.18740000000000001</v>
      </c>
      <c r="J94" s="301">
        <v>3.2357999999999998</v>
      </c>
      <c r="K94" s="302">
        <v>410613</v>
      </c>
      <c r="L94" s="303">
        <v>90</v>
      </c>
      <c r="M94" s="19">
        <f>IF(C94=(INDEX(Juris,MATCH('1. Princ. cat. — DTR'!$B$4,Juris,0),1)),1,0)</f>
        <v>1</v>
      </c>
      <c r="N94" s="19">
        <f>IF(F94=(INDEX(Agegroup, MATCH('1. Princ. cat. — DTR'!$B$5,Agegroup,0),1)),1,0)</f>
        <v>1</v>
      </c>
      <c r="O94" s="19">
        <f>IF(G94=(INDEX(Sexgroup,(MATCH('1. Princ. cat. — DTR'!B$6,Sexgroup,0)),1)),1,0)</f>
        <v>1</v>
      </c>
      <c r="P94" s="19">
        <f t="shared" si="1"/>
        <v>1</v>
      </c>
      <c r="Q94" s="57"/>
    </row>
    <row r="95" spans="1:17" ht="14.65" customHeight="1" x14ac:dyDescent="0.2">
      <c r="A95" s="297">
        <v>1</v>
      </c>
      <c r="B95" s="298" t="s">
        <v>507</v>
      </c>
      <c r="C95" s="445" t="s">
        <v>789</v>
      </c>
      <c r="D95" s="298" t="s">
        <v>215</v>
      </c>
      <c r="E95" s="445" t="s">
        <v>621</v>
      </c>
      <c r="F95" s="299" t="s">
        <v>375</v>
      </c>
      <c r="G95" s="298" t="s">
        <v>375</v>
      </c>
      <c r="H95" s="300">
        <v>27753.69</v>
      </c>
      <c r="I95" s="301">
        <v>0.185</v>
      </c>
      <c r="J95" s="301">
        <v>1E-3</v>
      </c>
      <c r="K95" s="302">
        <v>129</v>
      </c>
      <c r="L95" s="303">
        <v>91</v>
      </c>
      <c r="M95" s="19">
        <f>IF(C95=(INDEX(Juris,MATCH('1. Princ. cat. — DTR'!$B$4,Juris,0),1)),1,0)</f>
        <v>1</v>
      </c>
      <c r="N95" s="19">
        <f>IF(F95=(INDEX(Agegroup, MATCH('1. Princ. cat. — DTR'!$B$5,Agegroup,0),1)),1,0)</f>
        <v>1</v>
      </c>
      <c r="O95" s="19">
        <f>IF(G95=(INDEX(Sexgroup,(MATCH('1. Princ. cat. — DTR'!B$6,Sexgroup,0)),1)),1,0)</f>
        <v>1</v>
      </c>
      <c r="P95" s="19">
        <f t="shared" si="1"/>
        <v>1</v>
      </c>
      <c r="Q95" s="57"/>
    </row>
    <row r="96" spans="1:17" ht="14.65" customHeight="1" x14ac:dyDescent="0.2">
      <c r="A96" s="297">
        <v>1</v>
      </c>
      <c r="B96" s="298" t="s">
        <v>507</v>
      </c>
      <c r="C96" s="445" t="s">
        <v>789</v>
      </c>
      <c r="D96" s="298" t="s">
        <v>924</v>
      </c>
      <c r="E96" s="445" t="s">
        <v>977</v>
      </c>
      <c r="F96" s="299" t="s">
        <v>375</v>
      </c>
      <c r="G96" s="298" t="s">
        <v>375</v>
      </c>
      <c r="H96" s="300">
        <v>27078.16</v>
      </c>
      <c r="I96" s="301">
        <v>0.18049999999999999</v>
      </c>
      <c r="J96" s="301">
        <v>3.9600000000000003E-2</v>
      </c>
      <c r="K96" s="302">
        <v>5030</v>
      </c>
      <c r="L96" s="303">
        <v>92</v>
      </c>
      <c r="M96" s="19">
        <f>IF(C96=(INDEX(Juris,MATCH('1. Princ. cat. — DTR'!$B$4,Juris,0),1)),1,0)</f>
        <v>1</v>
      </c>
      <c r="N96" s="19">
        <f>IF(F96=(INDEX(Agegroup, MATCH('1. Princ. cat. — DTR'!$B$5,Agegroup,0),1)),1,0)</f>
        <v>1</v>
      </c>
      <c r="O96" s="19">
        <f>IF(G96=(INDEX(Sexgroup,(MATCH('1. Princ. cat. — DTR'!B$6,Sexgroup,0)),1)),1,0)</f>
        <v>1</v>
      </c>
      <c r="P96" s="19">
        <f t="shared" si="1"/>
        <v>1</v>
      </c>
      <c r="Q96" s="57"/>
    </row>
    <row r="97" spans="1:17" ht="14.65" customHeight="1" x14ac:dyDescent="0.2">
      <c r="A97" s="297">
        <v>1</v>
      </c>
      <c r="B97" s="298" t="s">
        <v>507</v>
      </c>
      <c r="C97" s="445" t="s">
        <v>789</v>
      </c>
      <c r="D97" s="298" t="s">
        <v>925</v>
      </c>
      <c r="E97" s="445" t="s">
        <v>978</v>
      </c>
      <c r="F97" s="299" t="s">
        <v>375</v>
      </c>
      <c r="G97" s="298" t="s">
        <v>375</v>
      </c>
      <c r="H97" s="300">
        <v>26656.92</v>
      </c>
      <c r="I97" s="301">
        <v>0.1777</v>
      </c>
      <c r="J97" s="301">
        <v>2.7000000000000001E-3</v>
      </c>
      <c r="K97" s="302">
        <v>347</v>
      </c>
      <c r="L97" s="303">
        <v>93</v>
      </c>
      <c r="M97" s="19">
        <f>IF(C97=(INDEX(Juris,MATCH('1. Princ. cat. — DTR'!$B$4,Juris,0),1)),1,0)</f>
        <v>1</v>
      </c>
      <c r="N97" s="19">
        <f>IF(F97=(INDEX(Agegroup, MATCH('1. Princ. cat. — DTR'!$B$5,Agegroup,0),1)),1,0)</f>
        <v>1</v>
      </c>
      <c r="O97" s="19">
        <f>IF(G97=(INDEX(Sexgroup,(MATCH('1. Princ. cat. — DTR'!B$6,Sexgroup,0)),1)),1,0)</f>
        <v>1</v>
      </c>
      <c r="P97" s="19">
        <f t="shared" si="1"/>
        <v>1</v>
      </c>
      <c r="Q97" s="57"/>
    </row>
    <row r="98" spans="1:17" ht="14.65" customHeight="1" x14ac:dyDescent="0.2">
      <c r="A98" s="297">
        <v>1</v>
      </c>
      <c r="B98" s="298" t="s">
        <v>507</v>
      </c>
      <c r="C98" s="445" t="s">
        <v>789</v>
      </c>
      <c r="D98" s="298" t="s">
        <v>186</v>
      </c>
      <c r="E98" s="445" t="s">
        <v>599</v>
      </c>
      <c r="F98" s="299" t="s">
        <v>375</v>
      </c>
      <c r="G98" s="298" t="s">
        <v>375</v>
      </c>
      <c r="H98" s="300">
        <v>25189.53</v>
      </c>
      <c r="I98" s="301">
        <v>0.16789999999999999</v>
      </c>
      <c r="J98" s="301">
        <v>1.4617</v>
      </c>
      <c r="K98" s="302">
        <v>185481</v>
      </c>
      <c r="L98" s="303">
        <v>94</v>
      </c>
      <c r="M98" s="19">
        <f>IF(C98=(INDEX(Juris,MATCH('1. Princ. cat. — DTR'!$B$4,Juris,0),1)),1,0)</f>
        <v>1</v>
      </c>
      <c r="N98" s="19">
        <f>IF(F98=(INDEX(Agegroup, MATCH('1. Princ. cat. — DTR'!$B$5,Agegroup,0),1)),1,0)</f>
        <v>1</v>
      </c>
      <c r="O98" s="19">
        <f>IF(G98=(INDEX(Sexgroup,(MATCH('1. Princ. cat. — DTR'!B$6,Sexgroup,0)),1)),1,0)</f>
        <v>1</v>
      </c>
      <c r="P98" s="19">
        <f t="shared" si="1"/>
        <v>1</v>
      </c>
      <c r="Q98" s="57"/>
    </row>
    <row r="99" spans="1:17" ht="14.65" customHeight="1" x14ac:dyDescent="0.2">
      <c r="A99" s="297">
        <v>1</v>
      </c>
      <c r="B99" s="298" t="s">
        <v>507</v>
      </c>
      <c r="C99" s="445" t="s">
        <v>789</v>
      </c>
      <c r="D99" s="298" t="s">
        <v>78</v>
      </c>
      <c r="E99" s="445" t="s">
        <v>823</v>
      </c>
      <c r="F99" s="299" t="s">
        <v>375</v>
      </c>
      <c r="G99" s="298" t="s">
        <v>375</v>
      </c>
      <c r="H99" s="300">
        <v>25095.119999999999</v>
      </c>
      <c r="I99" s="301">
        <v>0.1673</v>
      </c>
      <c r="J99" s="301">
        <v>8.0541</v>
      </c>
      <c r="K99" s="302">
        <v>1022035</v>
      </c>
      <c r="L99" s="303">
        <v>95</v>
      </c>
      <c r="M99" s="19">
        <f>IF(C99=(INDEX(Juris,MATCH('1. Princ. cat. — DTR'!$B$4,Juris,0),1)),1,0)</f>
        <v>1</v>
      </c>
      <c r="N99" s="19">
        <f>IF(F99=(INDEX(Agegroup, MATCH('1. Princ. cat. — DTR'!$B$5,Agegroup,0),1)),1,0)</f>
        <v>1</v>
      </c>
      <c r="O99" s="19">
        <f>IF(G99=(INDEX(Sexgroup,(MATCH('1. Princ. cat. — DTR'!B$6,Sexgroup,0)),1)),1,0)</f>
        <v>1</v>
      </c>
      <c r="P99" s="19">
        <f t="shared" si="1"/>
        <v>1</v>
      </c>
      <c r="Q99" s="57"/>
    </row>
    <row r="100" spans="1:17" ht="14.65" customHeight="1" x14ac:dyDescent="0.2">
      <c r="A100" s="297">
        <v>1</v>
      </c>
      <c r="B100" s="298" t="s">
        <v>507</v>
      </c>
      <c r="C100" s="445" t="s">
        <v>789</v>
      </c>
      <c r="D100" s="298" t="s">
        <v>216</v>
      </c>
      <c r="E100" s="445" t="s">
        <v>612</v>
      </c>
      <c r="F100" s="299" t="s">
        <v>375</v>
      </c>
      <c r="G100" s="298" t="s">
        <v>375</v>
      </c>
      <c r="H100" s="300">
        <v>24997.34</v>
      </c>
      <c r="I100" s="301">
        <v>0.1666</v>
      </c>
      <c r="J100" s="301">
        <v>0.14000000000000001</v>
      </c>
      <c r="K100" s="302">
        <v>17764</v>
      </c>
      <c r="L100" s="303">
        <v>96</v>
      </c>
      <c r="M100" s="19">
        <f>IF(C100=(INDEX(Juris,MATCH('1. Princ. cat. — DTR'!$B$4,Juris,0),1)),1,0)</f>
        <v>1</v>
      </c>
      <c r="N100" s="19">
        <f>IF(F100=(INDEX(Agegroup, MATCH('1. Princ. cat. — DTR'!$B$5,Agegroup,0),1)),1,0)</f>
        <v>1</v>
      </c>
      <c r="O100" s="19">
        <f>IF(G100=(INDEX(Sexgroup,(MATCH('1. Princ. cat. — DTR'!B$6,Sexgroup,0)),1)),1,0)</f>
        <v>1</v>
      </c>
      <c r="P100" s="19">
        <f t="shared" si="1"/>
        <v>1</v>
      </c>
      <c r="Q100" s="57"/>
    </row>
    <row r="101" spans="1:17" ht="14.65" customHeight="1" x14ac:dyDescent="0.2">
      <c r="A101" s="297">
        <v>1</v>
      </c>
      <c r="B101" s="298" t="s">
        <v>507</v>
      </c>
      <c r="C101" s="445" t="s">
        <v>789</v>
      </c>
      <c r="D101" s="298" t="s">
        <v>68</v>
      </c>
      <c r="E101" s="445" t="s">
        <v>579</v>
      </c>
      <c r="F101" s="299" t="s">
        <v>375</v>
      </c>
      <c r="G101" s="298" t="s">
        <v>375</v>
      </c>
      <c r="H101" s="300">
        <v>24778.7</v>
      </c>
      <c r="I101" s="301">
        <v>0.16520000000000001</v>
      </c>
      <c r="J101" s="301">
        <v>7.2370999999999999</v>
      </c>
      <c r="K101" s="302">
        <v>918357</v>
      </c>
      <c r="L101" s="303">
        <v>97</v>
      </c>
      <c r="M101" s="19">
        <f>IF(C101=(INDEX(Juris,MATCH('1. Princ. cat. — DTR'!$B$4,Juris,0),1)),1,0)</f>
        <v>1</v>
      </c>
      <c r="N101" s="19">
        <f>IF(F101=(INDEX(Agegroup, MATCH('1. Princ. cat. — DTR'!$B$5,Agegroup,0),1)),1,0)</f>
        <v>1</v>
      </c>
      <c r="O101" s="19">
        <f>IF(G101=(INDEX(Sexgroup,(MATCH('1. Princ. cat. — DTR'!B$6,Sexgroup,0)),1)),1,0)</f>
        <v>1</v>
      </c>
      <c r="P101" s="19">
        <f t="shared" si="1"/>
        <v>1</v>
      </c>
      <c r="Q101" s="57"/>
    </row>
    <row r="102" spans="1:17" ht="14.65" customHeight="1" x14ac:dyDescent="0.2">
      <c r="A102" s="297">
        <v>1</v>
      </c>
      <c r="B102" s="298" t="s">
        <v>507</v>
      </c>
      <c r="C102" s="445" t="s">
        <v>789</v>
      </c>
      <c r="D102" s="298" t="s">
        <v>28</v>
      </c>
      <c r="E102" s="445" t="s">
        <v>827</v>
      </c>
      <c r="F102" s="299" t="s">
        <v>375</v>
      </c>
      <c r="G102" s="298" t="s">
        <v>375</v>
      </c>
      <c r="H102" s="300">
        <v>24289.79</v>
      </c>
      <c r="I102" s="301">
        <v>0.16189999999999999</v>
      </c>
      <c r="J102" s="301">
        <v>0.30580000000000002</v>
      </c>
      <c r="K102" s="302">
        <v>38808</v>
      </c>
      <c r="L102" s="303">
        <v>98</v>
      </c>
      <c r="M102" s="19">
        <f>IF(C102=(INDEX(Juris,MATCH('1. Princ. cat. — DTR'!$B$4,Juris,0),1)),1,0)</f>
        <v>1</v>
      </c>
      <c r="N102" s="19">
        <f>IF(F102=(INDEX(Agegroup, MATCH('1. Princ. cat. — DTR'!$B$5,Agegroup,0),1)),1,0)</f>
        <v>1</v>
      </c>
      <c r="O102" s="19">
        <f>IF(G102=(INDEX(Sexgroup,(MATCH('1. Princ. cat. — DTR'!B$6,Sexgroup,0)),1)),1,0)</f>
        <v>1</v>
      </c>
      <c r="P102" s="19">
        <f t="shared" si="1"/>
        <v>1</v>
      </c>
      <c r="Q102" s="57"/>
    </row>
    <row r="103" spans="1:17" ht="14.65" customHeight="1" x14ac:dyDescent="0.2">
      <c r="A103" s="297">
        <v>1</v>
      </c>
      <c r="B103" s="298" t="s">
        <v>507</v>
      </c>
      <c r="C103" s="445" t="s">
        <v>789</v>
      </c>
      <c r="D103" s="298" t="s">
        <v>42</v>
      </c>
      <c r="E103" s="445" t="s">
        <v>663</v>
      </c>
      <c r="F103" s="299" t="s">
        <v>375</v>
      </c>
      <c r="G103" s="298" t="s">
        <v>375</v>
      </c>
      <c r="H103" s="300">
        <v>24240</v>
      </c>
      <c r="I103" s="301">
        <v>0.16159999999999999</v>
      </c>
      <c r="J103" s="301">
        <v>2.5038999999999998</v>
      </c>
      <c r="K103" s="302">
        <v>317733</v>
      </c>
      <c r="L103" s="303">
        <v>99</v>
      </c>
      <c r="M103" s="19">
        <f>IF(C103=(INDEX(Juris,MATCH('1. Princ. cat. — DTR'!$B$4,Juris,0),1)),1,0)</f>
        <v>1</v>
      </c>
      <c r="N103" s="19">
        <f>IF(F103=(INDEX(Agegroup, MATCH('1. Princ. cat. — DTR'!$B$5,Agegroup,0),1)),1,0)</f>
        <v>1</v>
      </c>
      <c r="O103" s="19">
        <f>IF(G103=(INDEX(Sexgroup,(MATCH('1. Princ. cat. — DTR'!B$6,Sexgroup,0)),1)),1,0)</f>
        <v>1</v>
      </c>
      <c r="P103" s="19">
        <f t="shared" si="1"/>
        <v>1</v>
      </c>
      <c r="Q103" s="57"/>
    </row>
    <row r="104" spans="1:17" ht="14.65" customHeight="1" x14ac:dyDescent="0.2">
      <c r="A104" s="297">
        <v>1</v>
      </c>
      <c r="B104" s="298" t="s">
        <v>507</v>
      </c>
      <c r="C104" s="445" t="s">
        <v>789</v>
      </c>
      <c r="D104" s="298" t="s">
        <v>88</v>
      </c>
      <c r="E104" s="445" t="s">
        <v>644</v>
      </c>
      <c r="F104" s="299" t="s">
        <v>375</v>
      </c>
      <c r="G104" s="298" t="s">
        <v>375</v>
      </c>
      <c r="H104" s="300">
        <v>23729.33</v>
      </c>
      <c r="I104" s="301">
        <v>0.15820000000000001</v>
      </c>
      <c r="J104" s="301">
        <v>0.22140000000000001</v>
      </c>
      <c r="K104" s="302">
        <v>28089</v>
      </c>
      <c r="L104" s="303">
        <v>100</v>
      </c>
      <c r="M104" s="19">
        <f>IF(C104=(INDEX(Juris,MATCH('1. Princ. cat. — DTR'!$B$4,Juris,0),1)),1,0)</f>
        <v>1</v>
      </c>
      <c r="N104" s="19">
        <f>IF(F104=(INDEX(Agegroup, MATCH('1. Princ. cat. — DTR'!$B$5,Agegroup,0),1)),1,0)</f>
        <v>1</v>
      </c>
      <c r="O104" s="19">
        <f>IF(G104=(INDEX(Sexgroup,(MATCH('1. Princ. cat. — DTR'!B$6,Sexgroup,0)),1)),1,0)</f>
        <v>1</v>
      </c>
      <c r="P104" s="19">
        <f t="shared" si="1"/>
        <v>1</v>
      </c>
      <c r="Q104" s="57"/>
    </row>
    <row r="105" spans="1:17" ht="14.65" customHeight="1" x14ac:dyDescent="0.2">
      <c r="A105" s="297">
        <v>1</v>
      </c>
      <c r="B105" s="298" t="s">
        <v>507</v>
      </c>
      <c r="C105" s="445" t="s">
        <v>789</v>
      </c>
      <c r="D105" s="298" t="s">
        <v>0</v>
      </c>
      <c r="E105" s="445" t="s">
        <v>563</v>
      </c>
      <c r="F105" s="299" t="s">
        <v>375</v>
      </c>
      <c r="G105" s="298" t="s">
        <v>873</v>
      </c>
      <c r="H105" s="300">
        <v>595202.71</v>
      </c>
      <c r="I105" s="301">
        <v>8.0185999999999993</v>
      </c>
      <c r="J105" s="301">
        <v>0.51739999999999997</v>
      </c>
      <c r="K105" s="302">
        <v>29389</v>
      </c>
      <c r="L105" s="303">
        <v>1</v>
      </c>
      <c r="M105" s="19">
        <f>IF(C105=(INDEX(Juris,MATCH('1. Princ. cat. — DTR'!$B$4,Juris,0),1)),1,0)</f>
        <v>1</v>
      </c>
      <c r="N105" s="19">
        <f>IF(F105=(INDEX(Agegroup, MATCH('1. Princ. cat. — DTR'!$B$5,Agegroup,0),1)),1,0)</f>
        <v>1</v>
      </c>
      <c r="O105" s="19">
        <f>IF(G105=(INDEX(Sexgroup,(MATCH('1. Princ. cat. — DTR'!B$6,Sexgroup,0)),1)),1,0)</f>
        <v>0</v>
      </c>
      <c r="P105" s="19">
        <f t="shared" si="1"/>
        <v>0</v>
      </c>
      <c r="Q105" s="57"/>
    </row>
    <row r="106" spans="1:17" ht="14.65" customHeight="1" x14ac:dyDescent="0.2">
      <c r="A106" s="297">
        <v>1</v>
      </c>
      <c r="B106" s="298" t="s">
        <v>507</v>
      </c>
      <c r="C106" s="445" t="s">
        <v>789</v>
      </c>
      <c r="D106" s="298" t="s">
        <v>6</v>
      </c>
      <c r="E106" s="445" t="s">
        <v>593</v>
      </c>
      <c r="F106" s="299" t="s">
        <v>375</v>
      </c>
      <c r="G106" s="298" t="s">
        <v>873</v>
      </c>
      <c r="H106" s="300">
        <v>322711.51</v>
      </c>
      <c r="I106" s="301">
        <v>4.3475999999999999</v>
      </c>
      <c r="J106" s="301">
        <v>0.62139999999999995</v>
      </c>
      <c r="K106" s="302">
        <v>35299</v>
      </c>
      <c r="L106" s="303">
        <v>2</v>
      </c>
      <c r="M106" s="19">
        <f>IF(C106=(INDEX(Juris,MATCH('1. Princ. cat. — DTR'!$B$4,Juris,0),1)),1,0)</f>
        <v>1</v>
      </c>
      <c r="N106" s="19">
        <f>IF(F106=(INDEX(Agegroup, MATCH('1. Princ. cat. — DTR'!$B$5,Agegroup,0),1)),1,0)</f>
        <v>1</v>
      </c>
      <c r="O106" s="19">
        <f>IF(G106=(INDEX(Sexgroup,(MATCH('1. Princ. cat. — DTR'!B$6,Sexgroup,0)),1)),1,0)</f>
        <v>0</v>
      </c>
      <c r="P106" s="19">
        <f t="shared" si="1"/>
        <v>0</v>
      </c>
      <c r="Q106" s="57"/>
    </row>
    <row r="107" spans="1:17" ht="14.65" customHeight="1" x14ac:dyDescent="0.2">
      <c r="A107" s="297">
        <v>1</v>
      </c>
      <c r="B107" s="298" t="s">
        <v>507</v>
      </c>
      <c r="C107" s="445" t="s">
        <v>789</v>
      </c>
      <c r="D107" s="298" t="s">
        <v>13</v>
      </c>
      <c r="E107" s="445" t="s">
        <v>582</v>
      </c>
      <c r="F107" s="299" t="s">
        <v>375</v>
      </c>
      <c r="G107" s="298" t="s">
        <v>873</v>
      </c>
      <c r="H107" s="300">
        <v>243808.34</v>
      </c>
      <c r="I107" s="301">
        <v>3.2846000000000002</v>
      </c>
      <c r="J107" s="301">
        <v>0.31009999999999999</v>
      </c>
      <c r="K107" s="302">
        <v>17615</v>
      </c>
      <c r="L107" s="303">
        <v>3</v>
      </c>
      <c r="M107" s="19">
        <f>IF(C107=(INDEX(Juris,MATCH('1. Princ. cat. — DTR'!$B$4,Juris,0),1)),1,0)</f>
        <v>1</v>
      </c>
      <c r="N107" s="19">
        <f>IF(F107=(INDEX(Agegroup, MATCH('1. Princ. cat. — DTR'!$B$5,Agegroup,0),1)),1,0)</f>
        <v>1</v>
      </c>
      <c r="O107" s="19">
        <f>IF(G107=(INDEX(Sexgroup,(MATCH('1. Princ. cat. — DTR'!B$6,Sexgroup,0)),1)),1,0)</f>
        <v>0</v>
      </c>
      <c r="P107" s="19">
        <f t="shared" si="1"/>
        <v>0</v>
      </c>
      <c r="Q107" s="57"/>
    </row>
    <row r="108" spans="1:17" ht="14.65" customHeight="1" x14ac:dyDescent="0.2">
      <c r="A108" s="297">
        <v>1</v>
      </c>
      <c r="B108" s="298" t="s">
        <v>507</v>
      </c>
      <c r="C108" s="445" t="s">
        <v>789</v>
      </c>
      <c r="D108" s="298" t="s">
        <v>377</v>
      </c>
      <c r="E108" s="445" t="s">
        <v>885</v>
      </c>
      <c r="F108" s="299" t="s">
        <v>375</v>
      </c>
      <c r="G108" s="298" t="s">
        <v>873</v>
      </c>
      <c r="H108" s="300">
        <v>242535.41</v>
      </c>
      <c r="I108" s="301">
        <v>3.2675000000000001</v>
      </c>
      <c r="J108" s="301">
        <v>8.9700000000000002E-2</v>
      </c>
      <c r="K108" s="302">
        <v>5093</v>
      </c>
      <c r="L108" s="303">
        <v>4</v>
      </c>
      <c r="M108" s="19">
        <f>IF(C108=(INDEX(Juris,MATCH('1. Princ. cat. — DTR'!$B$4,Juris,0),1)),1,0)</f>
        <v>1</v>
      </c>
      <c r="N108" s="19">
        <f>IF(F108=(INDEX(Agegroup, MATCH('1. Princ. cat. — DTR'!$B$5,Agegroup,0),1)),1,0)</f>
        <v>1</v>
      </c>
      <c r="O108" s="19">
        <f>IF(G108=(INDEX(Sexgroup,(MATCH('1. Princ. cat. — DTR'!B$6,Sexgroup,0)),1)),1,0)</f>
        <v>0</v>
      </c>
      <c r="P108" s="19">
        <f t="shared" si="1"/>
        <v>0</v>
      </c>
      <c r="Q108" s="57"/>
    </row>
    <row r="109" spans="1:17" ht="14.65" customHeight="1" x14ac:dyDescent="0.2">
      <c r="A109" s="297">
        <v>1</v>
      </c>
      <c r="B109" s="298" t="s">
        <v>507</v>
      </c>
      <c r="C109" s="445" t="s">
        <v>789</v>
      </c>
      <c r="D109" s="298" t="s">
        <v>142</v>
      </c>
      <c r="E109" s="445" t="s">
        <v>626</v>
      </c>
      <c r="F109" s="299" t="s">
        <v>375</v>
      </c>
      <c r="G109" s="298" t="s">
        <v>873</v>
      </c>
      <c r="H109" s="300">
        <v>237510.99</v>
      </c>
      <c r="I109" s="301">
        <v>3.1998000000000002</v>
      </c>
      <c r="J109" s="301">
        <v>5.25</v>
      </c>
      <c r="K109" s="302">
        <v>298227</v>
      </c>
      <c r="L109" s="303">
        <v>5</v>
      </c>
      <c r="M109" s="19">
        <f>IF(C109=(INDEX(Juris,MATCH('1. Princ. cat. — DTR'!$B$4,Juris,0),1)),1,0)</f>
        <v>1</v>
      </c>
      <c r="N109" s="19">
        <f>IF(F109=(INDEX(Agegroup, MATCH('1. Princ. cat. — DTR'!$B$5,Agegroup,0),1)),1,0)</f>
        <v>1</v>
      </c>
      <c r="O109" s="19">
        <f>IF(G109=(INDEX(Sexgroup,(MATCH('1. Princ. cat. — DTR'!B$6,Sexgroup,0)),1)),1,0)</f>
        <v>0</v>
      </c>
      <c r="P109" s="19">
        <f t="shared" si="1"/>
        <v>0</v>
      </c>
      <c r="Q109" s="57"/>
    </row>
    <row r="110" spans="1:17" ht="14.65" customHeight="1" x14ac:dyDescent="0.2">
      <c r="A110" s="297">
        <v>1</v>
      </c>
      <c r="B110" s="298" t="s">
        <v>507</v>
      </c>
      <c r="C110" s="445" t="s">
        <v>789</v>
      </c>
      <c r="D110" s="298" t="s">
        <v>27</v>
      </c>
      <c r="E110" s="445" t="s">
        <v>565</v>
      </c>
      <c r="F110" s="299" t="s">
        <v>375</v>
      </c>
      <c r="G110" s="298" t="s">
        <v>873</v>
      </c>
      <c r="H110" s="300">
        <v>213885.53</v>
      </c>
      <c r="I110" s="301">
        <v>2.8815</v>
      </c>
      <c r="J110" s="301">
        <v>2.5213000000000001</v>
      </c>
      <c r="K110" s="302">
        <v>143220</v>
      </c>
      <c r="L110" s="303">
        <v>6</v>
      </c>
      <c r="M110" s="19">
        <f>IF(C110=(INDEX(Juris,MATCH('1. Princ. cat. — DTR'!$B$4,Juris,0),1)),1,0)</f>
        <v>1</v>
      </c>
      <c r="N110" s="19">
        <f>IF(F110=(INDEX(Agegroup, MATCH('1. Princ. cat. — DTR'!$B$5,Agegroup,0),1)),1,0)</f>
        <v>1</v>
      </c>
      <c r="O110" s="19">
        <f>IF(G110=(INDEX(Sexgroup,(MATCH('1. Princ. cat. — DTR'!B$6,Sexgroup,0)),1)),1,0)</f>
        <v>0</v>
      </c>
      <c r="P110" s="19">
        <f t="shared" si="1"/>
        <v>0</v>
      </c>
      <c r="Q110" s="57"/>
    </row>
    <row r="111" spans="1:17" ht="14.65" customHeight="1" x14ac:dyDescent="0.2">
      <c r="A111" s="297">
        <v>1</v>
      </c>
      <c r="B111" s="298" t="s">
        <v>507</v>
      </c>
      <c r="C111" s="445" t="s">
        <v>789</v>
      </c>
      <c r="D111" s="298" t="s">
        <v>87</v>
      </c>
      <c r="E111" s="445" t="s">
        <v>564</v>
      </c>
      <c r="F111" s="299" t="s">
        <v>375</v>
      </c>
      <c r="G111" s="298" t="s">
        <v>873</v>
      </c>
      <c r="H111" s="300">
        <v>179065.49</v>
      </c>
      <c r="I111" s="301">
        <v>2.4123999999999999</v>
      </c>
      <c r="J111" s="301">
        <v>0.41860000000000003</v>
      </c>
      <c r="K111" s="302">
        <v>23781</v>
      </c>
      <c r="L111" s="303">
        <v>7</v>
      </c>
      <c r="M111" s="19">
        <f>IF(C111=(INDEX(Juris,MATCH('1. Princ. cat. — DTR'!$B$4,Juris,0),1)),1,0)</f>
        <v>1</v>
      </c>
      <c r="N111" s="19">
        <f>IF(F111=(INDEX(Agegroup, MATCH('1. Princ. cat. — DTR'!$B$5,Agegroup,0),1)),1,0)</f>
        <v>1</v>
      </c>
      <c r="O111" s="19">
        <f>IF(G111=(INDEX(Sexgroup,(MATCH('1. Princ. cat. — DTR'!B$6,Sexgroup,0)),1)),1,0)</f>
        <v>0</v>
      </c>
      <c r="P111" s="19">
        <f t="shared" si="1"/>
        <v>0</v>
      </c>
      <c r="Q111" s="57"/>
    </row>
    <row r="112" spans="1:17" ht="14.65" customHeight="1" x14ac:dyDescent="0.2">
      <c r="A112" s="297">
        <v>1</v>
      </c>
      <c r="B112" s="298" t="s">
        <v>507</v>
      </c>
      <c r="C112" s="445" t="s">
        <v>789</v>
      </c>
      <c r="D112" s="298" t="s">
        <v>49</v>
      </c>
      <c r="E112" s="445" t="s">
        <v>871</v>
      </c>
      <c r="F112" s="299" t="s">
        <v>375</v>
      </c>
      <c r="G112" s="298" t="s">
        <v>873</v>
      </c>
      <c r="H112" s="300">
        <v>178187.68</v>
      </c>
      <c r="I112" s="301">
        <v>2.4005999999999998</v>
      </c>
      <c r="J112" s="301">
        <v>0.3569</v>
      </c>
      <c r="K112" s="302">
        <v>20271</v>
      </c>
      <c r="L112" s="303">
        <v>8</v>
      </c>
      <c r="M112" s="19">
        <f>IF(C112=(INDEX(Juris,MATCH('1. Princ. cat. — DTR'!$B$4,Juris,0),1)),1,0)</f>
        <v>1</v>
      </c>
      <c r="N112" s="19">
        <f>IF(F112=(INDEX(Agegroup, MATCH('1. Princ. cat. — DTR'!$B$5,Agegroup,0),1)),1,0)</f>
        <v>1</v>
      </c>
      <c r="O112" s="19">
        <f>IF(G112=(INDEX(Sexgroup,(MATCH('1. Princ. cat. — DTR'!B$6,Sexgroup,0)),1)),1,0)</f>
        <v>0</v>
      </c>
      <c r="P112" s="19">
        <f t="shared" si="1"/>
        <v>0</v>
      </c>
      <c r="Q112" s="57"/>
    </row>
    <row r="113" spans="1:17" ht="14.65" customHeight="1" x14ac:dyDescent="0.2">
      <c r="A113" s="297">
        <v>1</v>
      </c>
      <c r="B113" s="298" t="s">
        <v>507</v>
      </c>
      <c r="C113" s="445" t="s">
        <v>789</v>
      </c>
      <c r="D113" s="298" t="s">
        <v>358</v>
      </c>
      <c r="E113" s="445" t="s">
        <v>590</v>
      </c>
      <c r="F113" s="299" t="s">
        <v>375</v>
      </c>
      <c r="G113" s="298" t="s">
        <v>873</v>
      </c>
      <c r="H113" s="300">
        <v>157864.37</v>
      </c>
      <c r="I113" s="301">
        <v>2.1267999999999998</v>
      </c>
      <c r="J113" s="301">
        <v>3.6741999999999999</v>
      </c>
      <c r="K113" s="302">
        <v>208715</v>
      </c>
      <c r="L113" s="303">
        <v>9</v>
      </c>
      <c r="M113" s="19">
        <f>IF(C113=(INDEX(Juris,MATCH('1. Princ. cat. — DTR'!$B$4,Juris,0),1)),1,0)</f>
        <v>1</v>
      </c>
      <c r="N113" s="19">
        <f>IF(F113=(INDEX(Agegroup, MATCH('1. Princ. cat. — DTR'!$B$5,Agegroup,0),1)),1,0)</f>
        <v>1</v>
      </c>
      <c r="O113" s="19">
        <f>IF(G113=(INDEX(Sexgroup,(MATCH('1. Princ. cat. — DTR'!B$6,Sexgroup,0)),1)),1,0)</f>
        <v>0</v>
      </c>
      <c r="P113" s="19">
        <f t="shared" si="1"/>
        <v>0</v>
      </c>
      <c r="Q113" s="57"/>
    </row>
    <row r="114" spans="1:17" ht="14.65" customHeight="1" x14ac:dyDescent="0.2">
      <c r="A114" s="297">
        <v>1</v>
      </c>
      <c r="B114" s="298" t="s">
        <v>507</v>
      </c>
      <c r="C114" s="445" t="s">
        <v>789</v>
      </c>
      <c r="D114" s="298" t="s">
        <v>1</v>
      </c>
      <c r="E114" s="445" t="s">
        <v>576</v>
      </c>
      <c r="F114" s="299" t="s">
        <v>375</v>
      </c>
      <c r="G114" s="298" t="s">
        <v>873</v>
      </c>
      <c r="H114" s="300">
        <v>156964.23000000001</v>
      </c>
      <c r="I114" s="301">
        <v>2.1145999999999998</v>
      </c>
      <c r="J114" s="301">
        <v>35.490699999999997</v>
      </c>
      <c r="K114" s="302">
        <v>2016046</v>
      </c>
      <c r="L114" s="303">
        <v>10</v>
      </c>
      <c r="M114" s="19">
        <f>IF(C114=(INDEX(Juris,MATCH('1. Princ. cat. — DTR'!$B$4,Juris,0),1)),1,0)</f>
        <v>1</v>
      </c>
      <c r="N114" s="19">
        <f>IF(F114=(INDEX(Agegroup, MATCH('1. Princ. cat. — DTR'!$B$5,Agegroup,0),1)),1,0)</f>
        <v>1</v>
      </c>
      <c r="O114" s="19">
        <f>IF(G114=(INDEX(Sexgroup,(MATCH('1. Princ. cat. — DTR'!B$6,Sexgroup,0)),1)),1,0)</f>
        <v>0</v>
      </c>
      <c r="P114" s="19">
        <f t="shared" si="1"/>
        <v>0</v>
      </c>
      <c r="Q114" s="57"/>
    </row>
    <row r="115" spans="1:17" ht="14.65" customHeight="1" x14ac:dyDescent="0.2">
      <c r="A115" s="297">
        <v>1</v>
      </c>
      <c r="B115" s="298" t="s">
        <v>507</v>
      </c>
      <c r="C115" s="445" t="s">
        <v>789</v>
      </c>
      <c r="D115" s="298" t="s">
        <v>159</v>
      </c>
      <c r="E115" s="445" t="s">
        <v>585</v>
      </c>
      <c r="F115" s="299" t="s">
        <v>375</v>
      </c>
      <c r="G115" s="298" t="s">
        <v>873</v>
      </c>
      <c r="H115" s="300">
        <v>146243.6</v>
      </c>
      <c r="I115" s="301">
        <v>1.9702</v>
      </c>
      <c r="J115" s="301">
        <v>2.9049999999999998</v>
      </c>
      <c r="K115" s="302">
        <v>165017</v>
      </c>
      <c r="L115" s="303">
        <v>11</v>
      </c>
      <c r="M115" s="19">
        <f>IF(C115=(INDEX(Juris,MATCH('1. Princ. cat. — DTR'!$B$4,Juris,0),1)),1,0)</f>
        <v>1</v>
      </c>
      <c r="N115" s="19">
        <f>IF(F115=(INDEX(Agegroup, MATCH('1. Princ. cat. — DTR'!$B$5,Agegroup,0),1)),1,0)</f>
        <v>1</v>
      </c>
      <c r="O115" s="19">
        <f>IF(G115=(INDEX(Sexgroup,(MATCH('1. Princ. cat. — DTR'!B$6,Sexgroup,0)),1)),1,0)</f>
        <v>0</v>
      </c>
      <c r="P115" s="19">
        <f t="shared" si="1"/>
        <v>0</v>
      </c>
      <c r="Q115" s="57"/>
    </row>
    <row r="116" spans="1:17" ht="14.65" customHeight="1" x14ac:dyDescent="0.2">
      <c r="A116" s="297">
        <v>1</v>
      </c>
      <c r="B116" s="298" t="s">
        <v>507</v>
      </c>
      <c r="C116" s="445" t="s">
        <v>789</v>
      </c>
      <c r="D116" s="298" t="s">
        <v>918</v>
      </c>
      <c r="E116" s="445" t="s">
        <v>971</v>
      </c>
      <c r="F116" s="299" t="s">
        <v>375</v>
      </c>
      <c r="G116" s="298" t="s">
        <v>873</v>
      </c>
      <c r="H116" s="300">
        <v>133441.81</v>
      </c>
      <c r="I116" s="301">
        <v>1.7977000000000001</v>
      </c>
      <c r="J116" s="301">
        <v>3.3000000000000002E-2</v>
      </c>
      <c r="K116" s="302">
        <v>1872</v>
      </c>
      <c r="L116" s="303">
        <v>12</v>
      </c>
      <c r="M116" s="19">
        <f>IF(C116=(INDEX(Juris,MATCH('1. Princ. cat. — DTR'!$B$4,Juris,0),1)),1,0)</f>
        <v>1</v>
      </c>
      <c r="N116" s="19">
        <f>IF(F116=(INDEX(Agegroup, MATCH('1. Princ. cat. — DTR'!$B$5,Agegroup,0),1)),1,0)</f>
        <v>1</v>
      </c>
      <c r="O116" s="19">
        <f>IF(G116=(INDEX(Sexgroup,(MATCH('1. Princ. cat. — DTR'!B$6,Sexgroup,0)),1)),1,0)</f>
        <v>0</v>
      </c>
      <c r="P116" s="19">
        <f t="shared" si="1"/>
        <v>0</v>
      </c>
      <c r="Q116" s="57"/>
    </row>
    <row r="117" spans="1:17" ht="14.65" customHeight="1" x14ac:dyDescent="0.2">
      <c r="A117" s="297">
        <v>1</v>
      </c>
      <c r="B117" s="298" t="s">
        <v>507</v>
      </c>
      <c r="C117" s="445" t="s">
        <v>789</v>
      </c>
      <c r="D117" s="298" t="s">
        <v>153</v>
      </c>
      <c r="E117" s="445" t="s">
        <v>575</v>
      </c>
      <c r="F117" s="299" t="s">
        <v>375</v>
      </c>
      <c r="G117" s="298" t="s">
        <v>873</v>
      </c>
      <c r="H117" s="300">
        <v>133035.71</v>
      </c>
      <c r="I117" s="301">
        <v>1.7923</v>
      </c>
      <c r="J117" s="301">
        <v>2.9794999999999998</v>
      </c>
      <c r="K117" s="302">
        <v>169250</v>
      </c>
      <c r="L117" s="303">
        <v>13</v>
      </c>
      <c r="M117" s="19">
        <f>IF(C117=(INDEX(Juris,MATCH('1. Princ. cat. — DTR'!$B$4,Juris,0),1)),1,0)</f>
        <v>1</v>
      </c>
      <c r="N117" s="19">
        <f>IF(F117=(INDEX(Agegroup, MATCH('1. Princ. cat. — DTR'!$B$5,Agegroup,0),1)),1,0)</f>
        <v>1</v>
      </c>
      <c r="O117" s="19">
        <f>IF(G117=(INDEX(Sexgroup,(MATCH('1. Princ. cat. — DTR'!B$6,Sexgroup,0)),1)),1,0)</f>
        <v>0</v>
      </c>
      <c r="P117" s="19">
        <f t="shared" si="1"/>
        <v>0</v>
      </c>
      <c r="Q117" s="57"/>
    </row>
    <row r="118" spans="1:17" ht="14.65" customHeight="1" x14ac:dyDescent="0.2">
      <c r="A118" s="297">
        <v>1</v>
      </c>
      <c r="B118" s="298" t="s">
        <v>507</v>
      </c>
      <c r="C118" s="445" t="s">
        <v>789</v>
      </c>
      <c r="D118" s="298" t="s">
        <v>11</v>
      </c>
      <c r="E118" s="445" t="s">
        <v>869</v>
      </c>
      <c r="F118" s="299" t="s">
        <v>375</v>
      </c>
      <c r="G118" s="298" t="s">
        <v>873</v>
      </c>
      <c r="H118" s="300">
        <v>131118.01</v>
      </c>
      <c r="I118" s="301">
        <v>1.7664</v>
      </c>
      <c r="J118" s="301">
        <v>4.1661999999999999</v>
      </c>
      <c r="K118" s="302">
        <v>236663</v>
      </c>
      <c r="L118" s="303">
        <v>14</v>
      </c>
      <c r="M118" s="19">
        <f>IF(C118=(INDEX(Juris,MATCH('1. Princ. cat. — DTR'!$B$4,Juris,0),1)),1,0)</f>
        <v>1</v>
      </c>
      <c r="N118" s="19">
        <f>IF(F118=(INDEX(Agegroup, MATCH('1. Princ. cat. — DTR'!$B$5,Agegroup,0),1)),1,0)</f>
        <v>1</v>
      </c>
      <c r="O118" s="19">
        <f>IF(G118=(INDEX(Sexgroup,(MATCH('1. Princ. cat. — DTR'!B$6,Sexgroup,0)),1)),1,0)</f>
        <v>0</v>
      </c>
      <c r="P118" s="19">
        <f t="shared" si="1"/>
        <v>0</v>
      </c>
      <c r="Q118" s="57"/>
    </row>
    <row r="119" spans="1:17" ht="14.65" customHeight="1" x14ac:dyDescent="0.2">
      <c r="A119" s="297">
        <v>1</v>
      </c>
      <c r="B119" s="298" t="s">
        <v>507</v>
      </c>
      <c r="C119" s="445" t="s">
        <v>789</v>
      </c>
      <c r="D119" s="298" t="s">
        <v>22</v>
      </c>
      <c r="E119" s="445" t="s">
        <v>573</v>
      </c>
      <c r="F119" s="299" t="s">
        <v>375</v>
      </c>
      <c r="G119" s="298" t="s">
        <v>873</v>
      </c>
      <c r="H119" s="300">
        <v>124318.64</v>
      </c>
      <c r="I119" s="301">
        <v>1.6748000000000001</v>
      </c>
      <c r="J119" s="301">
        <v>0.13969999999999999</v>
      </c>
      <c r="K119" s="302">
        <v>7933</v>
      </c>
      <c r="L119" s="303">
        <v>15</v>
      </c>
      <c r="M119" s="19">
        <f>IF(C119=(INDEX(Juris,MATCH('1. Princ. cat. — DTR'!$B$4,Juris,0),1)),1,0)</f>
        <v>1</v>
      </c>
      <c r="N119" s="19">
        <f>IF(F119=(INDEX(Agegroup, MATCH('1. Princ. cat. — DTR'!$B$5,Agegroup,0),1)),1,0)</f>
        <v>1</v>
      </c>
      <c r="O119" s="19">
        <f>IF(G119=(INDEX(Sexgroup,(MATCH('1. Princ. cat. — DTR'!B$6,Sexgroup,0)),1)),1,0)</f>
        <v>0</v>
      </c>
      <c r="P119" s="19">
        <f t="shared" si="1"/>
        <v>0</v>
      </c>
      <c r="Q119" s="57"/>
    </row>
    <row r="120" spans="1:17" ht="14.65" customHeight="1" x14ac:dyDescent="0.2">
      <c r="A120" s="297">
        <v>1</v>
      </c>
      <c r="B120" s="298" t="s">
        <v>507</v>
      </c>
      <c r="C120" s="445" t="s">
        <v>789</v>
      </c>
      <c r="D120" s="298" t="s">
        <v>155</v>
      </c>
      <c r="E120" s="445" t="s">
        <v>584</v>
      </c>
      <c r="F120" s="299" t="s">
        <v>375</v>
      </c>
      <c r="G120" s="298" t="s">
        <v>873</v>
      </c>
      <c r="H120" s="300">
        <v>121198.88</v>
      </c>
      <c r="I120" s="301">
        <v>1.6328</v>
      </c>
      <c r="J120" s="301">
        <v>2.5771999999999999</v>
      </c>
      <c r="K120" s="302">
        <v>146400</v>
      </c>
      <c r="L120" s="303">
        <v>16</v>
      </c>
      <c r="M120" s="19">
        <f>IF(C120=(INDEX(Juris,MATCH('1. Princ. cat. — DTR'!$B$4,Juris,0),1)),1,0)</f>
        <v>1</v>
      </c>
      <c r="N120" s="19">
        <f>IF(F120=(INDEX(Agegroup, MATCH('1. Princ. cat. — DTR'!$B$5,Agegroup,0),1)),1,0)</f>
        <v>1</v>
      </c>
      <c r="O120" s="19">
        <f>IF(G120=(INDEX(Sexgroup,(MATCH('1. Princ. cat. — DTR'!B$6,Sexgroup,0)),1)),1,0)</f>
        <v>0</v>
      </c>
      <c r="P120" s="19">
        <f t="shared" si="1"/>
        <v>0</v>
      </c>
      <c r="Q120" s="57"/>
    </row>
    <row r="121" spans="1:17" ht="14.65" customHeight="1" x14ac:dyDescent="0.2">
      <c r="A121" s="297">
        <v>1</v>
      </c>
      <c r="B121" s="298" t="s">
        <v>507</v>
      </c>
      <c r="C121" s="445" t="s">
        <v>789</v>
      </c>
      <c r="D121" s="298" t="s">
        <v>2</v>
      </c>
      <c r="E121" s="445" t="s">
        <v>572</v>
      </c>
      <c r="F121" s="299" t="s">
        <v>375</v>
      </c>
      <c r="G121" s="298" t="s">
        <v>873</v>
      </c>
      <c r="H121" s="300">
        <v>105053.45</v>
      </c>
      <c r="I121" s="301">
        <v>1.4153</v>
      </c>
      <c r="J121" s="301">
        <v>20.107299999999999</v>
      </c>
      <c r="K121" s="302">
        <v>1142190</v>
      </c>
      <c r="L121" s="303">
        <v>17</v>
      </c>
      <c r="M121" s="19">
        <f>IF(C121=(INDEX(Juris,MATCH('1. Princ. cat. — DTR'!$B$4,Juris,0),1)),1,0)</f>
        <v>1</v>
      </c>
      <c r="N121" s="19">
        <f>IF(F121=(INDEX(Agegroup, MATCH('1. Princ. cat. — DTR'!$B$5,Agegroup,0),1)),1,0)</f>
        <v>1</v>
      </c>
      <c r="O121" s="19">
        <f>IF(G121=(INDEX(Sexgroup,(MATCH('1. Princ. cat. — DTR'!B$6,Sexgroup,0)),1)),1,0)</f>
        <v>0</v>
      </c>
      <c r="P121" s="19">
        <f t="shared" si="1"/>
        <v>0</v>
      </c>
      <c r="Q121" s="57"/>
    </row>
    <row r="122" spans="1:17" ht="14.65" customHeight="1" x14ac:dyDescent="0.2">
      <c r="A122" s="297">
        <v>1</v>
      </c>
      <c r="B122" s="298" t="s">
        <v>507</v>
      </c>
      <c r="C122" s="445" t="s">
        <v>789</v>
      </c>
      <c r="D122" s="298" t="s">
        <v>9</v>
      </c>
      <c r="E122" s="445" t="s">
        <v>569</v>
      </c>
      <c r="F122" s="299" t="s">
        <v>375</v>
      </c>
      <c r="G122" s="298" t="s">
        <v>873</v>
      </c>
      <c r="H122" s="300">
        <v>102522.65</v>
      </c>
      <c r="I122" s="301">
        <v>1.3812</v>
      </c>
      <c r="J122" s="301">
        <v>4.4954999999999998</v>
      </c>
      <c r="K122" s="302">
        <v>255367</v>
      </c>
      <c r="L122" s="303">
        <v>18</v>
      </c>
      <c r="M122" s="19">
        <f>IF(C122=(INDEX(Juris,MATCH('1. Princ. cat. — DTR'!$B$4,Juris,0),1)),1,0)</f>
        <v>1</v>
      </c>
      <c r="N122" s="19">
        <f>IF(F122=(INDEX(Agegroup, MATCH('1. Princ. cat. — DTR'!$B$5,Agegroup,0),1)),1,0)</f>
        <v>1</v>
      </c>
      <c r="O122" s="19">
        <f>IF(G122=(INDEX(Sexgroup,(MATCH('1. Princ. cat. — DTR'!B$6,Sexgroup,0)),1)),1,0)</f>
        <v>0</v>
      </c>
      <c r="P122" s="19">
        <f t="shared" si="1"/>
        <v>0</v>
      </c>
      <c r="Q122" s="57"/>
    </row>
    <row r="123" spans="1:17" ht="14.65" customHeight="1" x14ac:dyDescent="0.2">
      <c r="A123" s="297">
        <v>1</v>
      </c>
      <c r="B123" s="298" t="s">
        <v>507</v>
      </c>
      <c r="C123" s="445" t="s">
        <v>789</v>
      </c>
      <c r="D123" s="298" t="s">
        <v>8</v>
      </c>
      <c r="E123" s="445" t="s">
        <v>566</v>
      </c>
      <c r="F123" s="299" t="s">
        <v>375</v>
      </c>
      <c r="G123" s="298" t="s">
        <v>873</v>
      </c>
      <c r="H123" s="300">
        <v>99430.58</v>
      </c>
      <c r="I123" s="301">
        <v>1.3394999999999999</v>
      </c>
      <c r="J123" s="301">
        <v>1.0113000000000001</v>
      </c>
      <c r="K123" s="302">
        <v>57448</v>
      </c>
      <c r="L123" s="303">
        <v>19</v>
      </c>
      <c r="M123" s="19">
        <f>IF(C123=(INDEX(Juris,MATCH('1. Princ. cat. — DTR'!$B$4,Juris,0),1)),1,0)</f>
        <v>1</v>
      </c>
      <c r="N123" s="19">
        <f>IF(F123=(INDEX(Agegroup, MATCH('1. Princ. cat. — DTR'!$B$5,Agegroup,0),1)),1,0)</f>
        <v>1</v>
      </c>
      <c r="O123" s="19">
        <f>IF(G123=(INDEX(Sexgroup,(MATCH('1. Princ. cat. — DTR'!B$6,Sexgroup,0)),1)),1,0)</f>
        <v>0</v>
      </c>
      <c r="P123" s="19">
        <f t="shared" si="1"/>
        <v>0</v>
      </c>
      <c r="Q123" s="57"/>
    </row>
    <row r="124" spans="1:17" ht="14.65" customHeight="1" x14ac:dyDescent="0.2">
      <c r="A124" s="297">
        <v>1</v>
      </c>
      <c r="B124" s="298" t="s">
        <v>507</v>
      </c>
      <c r="C124" s="445" t="s">
        <v>789</v>
      </c>
      <c r="D124" s="298" t="s">
        <v>34</v>
      </c>
      <c r="E124" s="445" t="s">
        <v>630</v>
      </c>
      <c r="F124" s="299" t="s">
        <v>375</v>
      </c>
      <c r="G124" s="298" t="s">
        <v>873</v>
      </c>
      <c r="H124" s="300">
        <v>94734.55</v>
      </c>
      <c r="I124" s="301">
        <v>1.2763</v>
      </c>
      <c r="J124" s="301">
        <v>0.51080000000000003</v>
      </c>
      <c r="K124" s="302">
        <v>29014</v>
      </c>
      <c r="L124" s="303">
        <v>20</v>
      </c>
      <c r="M124" s="19">
        <f>IF(C124=(INDEX(Juris,MATCH('1. Princ. cat. — DTR'!$B$4,Juris,0),1)),1,0)</f>
        <v>1</v>
      </c>
      <c r="N124" s="19">
        <f>IF(F124=(INDEX(Agegroup, MATCH('1. Princ. cat. — DTR'!$B$5,Agegroup,0),1)),1,0)</f>
        <v>1</v>
      </c>
      <c r="O124" s="19">
        <f>IF(G124=(INDEX(Sexgroup,(MATCH('1. Princ. cat. — DTR'!B$6,Sexgroup,0)),1)),1,0)</f>
        <v>0</v>
      </c>
      <c r="P124" s="19">
        <f t="shared" si="1"/>
        <v>0</v>
      </c>
      <c r="Q124" s="57"/>
    </row>
    <row r="125" spans="1:17" ht="14.65" customHeight="1" x14ac:dyDescent="0.2">
      <c r="A125" s="297">
        <v>1</v>
      </c>
      <c r="B125" s="298" t="s">
        <v>507</v>
      </c>
      <c r="C125" s="445" t="s">
        <v>789</v>
      </c>
      <c r="D125" s="298" t="s">
        <v>39</v>
      </c>
      <c r="E125" s="445" t="s">
        <v>567</v>
      </c>
      <c r="F125" s="299" t="s">
        <v>375</v>
      </c>
      <c r="G125" s="298" t="s">
        <v>873</v>
      </c>
      <c r="H125" s="300">
        <v>84749.17</v>
      </c>
      <c r="I125" s="301">
        <v>1.1416999999999999</v>
      </c>
      <c r="J125" s="301">
        <v>6.7112999999999996</v>
      </c>
      <c r="K125" s="302">
        <v>381234</v>
      </c>
      <c r="L125" s="303">
        <v>21</v>
      </c>
      <c r="M125" s="19">
        <f>IF(C125=(INDEX(Juris,MATCH('1. Princ. cat. — DTR'!$B$4,Juris,0),1)),1,0)</f>
        <v>1</v>
      </c>
      <c r="N125" s="19">
        <f>IF(F125=(INDEX(Agegroup, MATCH('1. Princ. cat. — DTR'!$B$5,Agegroup,0),1)),1,0)</f>
        <v>1</v>
      </c>
      <c r="O125" s="19">
        <f>IF(G125=(INDEX(Sexgroup,(MATCH('1. Princ. cat. — DTR'!B$6,Sexgroup,0)),1)),1,0)</f>
        <v>0</v>
      </c>
      <c r="P125" s="19">
        <f t="shared" si="1"/>
        <v>0</v>
      </c>
      <c r="Q125" s="57"/>
    </row>
    <row r="126" spans="1:17" ht="14.65" customHeight="1" x14ac:dyDescent="0.2">
      <c r="A126" s="297">
        <v>1</v>
      </c>
      <c r="B126" s="298" t="s">
        <v>507</v>
      </c>
      <c r="C126" s="445" t="s">
        <v>789</v>
      </c>
      <c r="D126" s="298" t="s">
        <v>452</v>
      </c>
      <c r="E126" s="445" t="s">
        <v>828</v>
      </c>
      <c r="F126" s="299" t="s">
        <v>375</v>
      </c>
      <c r="G126" s="298" t="s">
        <v>873</v>
      </c>
      <c r="H126" s="300">
        <v>84723.08</v>
      </c>
      <c r="I126" s="301">
        <v>1.1414</v>
      </c>
      <c r="J126" s="301">
        <v>0.92169999999999996</v>
      </c>
      <c r="K126" s="302">
        <v>52357</v>
      </c>
      <c r="L126" s="303">
        <v>22</v>
      </c>
      <c r="M126" s="19">
        <f>IF(C126=(INDEX(Juris,MATCH('1. Princ. cat. — DTR'!$B$4,Juris,0),1)),1,0)</f>
        <v>1</v>
      </c>
      <c r="N126" s="19">
        <f>IF(F126=(INDEX(Agegroup, MATCH('1. Princ. cat. — DTR'!$B$5,Agegroup,0),1)),1,0)</f>
        <v>1</v>
      </c>
      <c r="O126" s="19">
        <f>IF(G126=(INDEX(Sexgroup,(MATCH('1. Princ. cat. — DTR'!B$6,Sexgroup,0)),1)),1,0)</f>
        <v>0</v>
      </c>
      <c r="P126" s="19">
        <f t="shared" si="1"/>
        <v>0</v>
      </c>
      <c r="Q126" s="57"/>
    </row>
    <row r="127" spans="1:17" ht="14.65" customHeight="1" x14ac:dyDescent="0.2">
      <c r="A127" s="297">
        <v>1</v>
      </c>
      <c r="B127" s="298" t="s">
        <v>507</v>
      </c>
      <c r="C127" s="445" t="s">
        <v>789</v>
      </c>
      <c r="D127" s="298" t="s">
        <v>5</v>
      </c>
      <c r="E127" s="445" t="s">
        <v>571</v>
      </c>
      <c r="F127" s="299" t="s">
        <v>375</v>
      </c>
      <c r="G127" s="298" t="s">
        <v>873</v>
      </c>
      <c r="H127" s="300">
        <v>82339.95</v>
      </c>
      <c r="I127" s="301">
        <v>1.1093</v>
      </c>
      <c r="J127" s="301">
        <v>5.7568000000000001</v>
      </c>
      <c r="K127" s="302">
        <v>327016</v>
      </c>
      <c r="L127" s="303">
        <v>23</v>
      </c>
      <c r="M127" s="19">
        <f>IF(C127=(INDEX(Juris,MATCH('1. Princ. cat. — DTR'!$B$4,Juris,0),1)),1,0)</f>
        <v>1</v>
      </c>
      <c r="N127" s="19">
        <f>IF(F127=(INDEX(Agegroup, MATCH('1. Princ. cat. — DTR'!$B$5,Agegroup,0),1)),1,0)</f>
        <v>1</v>
      </c>
      <c r="O127" s="19">
        <f>IF(G127=(INDEX(Sexgroup,(MATCH('1. Princ. cat. — DTR'!B$6,Sexgroup,0)),1)),1,0)</f>
        <v>0</v>
      </c>
      <c r="P127" s="19">
        <f t="shared" si="1"/>
        <v>0</v>
      </c>
      <c r="Q127" s="57"/>
    </row>
    <row r="128" spans="1:17" ht="14.65" customHeight="1" x14ac:dyDescent="0.2">
      <c r="A128" s="297">
        <v>1</v>
      </c>
      <c r="B128" s="298" t="s">
        <v>507</v>
      </c>
      <c r="C128" s="445" t="s">
        <v>789</v>
      </c>
      <c r="D128" s="298" t="s">
        <v>40</v>
      </c>
      <c r="E128" s="445" t="s">
        <v>574</v>
      </c>
      <c r="F128" s="299" t="s">
        <v>375</v>
      </c>
      <c r="G128" s="298" t="s">
        <v>873</v>
      </c>
      <c r="H128" s="300">
        <v>81153.37</v>
      </c>
      <c r="I128" s="301">
        <v>1.0932999999999999</v>
      </c>
      <c r="J128" s="301">
        <v>2.7038000000000002</v>
      </c>
      <c r="K128" s="302">
        <v>153589</v>
      </c>
      <c r="L128" s="303">
        <v>24</v>
      </c>
      <c r="M128" s="19">
        <f>IF(C128=(INDEX(Juris,MATCH('1. Princ. cat. — DTR'!$B$4,Juris,0),1)),1,0)</f>
        <v>1</v>
      </c>
      <c r="N128" s="19">
        <f>IF(F128=(INDEX(Agegroup, MATCH('1. Princ. cat. — DTR'!$B$5,Agegroup,0),1)),1,0)</f>
        <v>1</v>
      </c>
      <c r="O128" s="19">
        <f>IF(G128=(INDEX(Sexgroup,(MATCH('1. Princ. cat. — DTR'!B$6,Sexgroup,0)),1)),1,0)</f>
        <v>0</v>
      </c>
      <c r="P128" s="19">
        <f t="shared" si="1"/>
        <v>0</v>
      </c>
      <c r="Q128" s="57"/>
    </row>
    <row r="129" spans="1:17" ht="14.65" customHeight="1" x14ac:dyDescent="0.2">
      <c r="A129" s="297">
        <v>1</v>
      </c>
      <c r="B129" s="298" t="s">
        <v>507</v>
      </c>
      <c r="C129" s="445" t="s">
        <v>789</v>
      </c>
      <c r="D129" s="298" t="s">
        <v>58</v>
      </c>
      <c r="E129" s="445" t="s">
        <v>656</v>
      </c>
      <c r="F129" s="299" t="s">
        <v>375</v>
      </c>
      <c r="G129" s="298" t="s">
        <v>873</v>
      </c>
      <c r="H129" s="300" t="s">
        <v>558</v>
      </c>
      <c r="I129" s="301" t="s">
        <v>558</v>
      </c>
      <c r="J129" s="301" t="s">
        <v>558</v>
      </c>
      <c r="K129" s="302" t="s">
        <v>558</v>
      </c>
      <c r="L129" s="303">
        <v>25</v>
      </c>
      <c r="M129" s="19">
        <f>IF(C129=(INDEX(Juris,MATCH('1. Princ. cat. — DTR'!$B$4,Juris,0),1)),1,0)</f>
        <v>1</v>
      </c>
      <c r="N129" s="19">
        <f>IF(F129=(INDEX(Agegroup, MATCH('1. Princ. cat. — DTR'!$B$5,Agegroup,0),1)),1,0)</f>
        <v>1</v>
      </c>
      <c r="O129" s="19">
        <f>IF(G129=(INDEX(Sexgroup,(MATCH('1. Princ. cat. — DTR'!B$6,Sexgroup,0)),1)),1,0)</f>
        <v>0</v>
      </c>
      <c r="P129" s="19">
        <f t="shared" si="1"/>
        <v>0</v>
      </c>
      <c r="Q129" s="57"/>
    </row>
    <row r="130" spans="1:17" ht="14.65" customHeight="1" x14ac:dyDescent="0.2">
      <c r="A130" s="297">
        <v>1</v>
      </c>
      <c r="B130" s="298" t="s">
        <v>507</v>
      </c>
      <c r="C130" s="445" t="s">
        <v>789</v>
      </c>
      <c r="D130" s="298" t="s">
        <v>211</v>
      </c>
      <c r="E130" s="445" t="s">
        <v>681</v>
      </c>
      <c r="F130" s="299" t="s">
        <v>375</v>
      </c>
      <c r="G130" s="298" t="s">
        <v>873</v>
      </c>
      <c r="H130" s="300">
        <v>73536.81</v>
      </c>
      <c r="I130" s="301">
        <v>0.99070000000000003</v>
      </c>
      <c r="J130" s="301">
        <v>0.28179999999999999</v>
      </c>
      <c r="K130" s="302">
        <v>16005</v>
      </c>
      <c r="L130" s="303">
        <v>26</v>
      </c>
      <c r="M130" s="19">
        <f>IF(C130=(INDEX(Juris,MATCH('1. Princ. cat. — DTR'!$B$4,Juris,0),1)),1,0)</f>
        <v>1</v>
      </c>
      <c r="N130" s="19">
        <f>IF(F130=(INDEX(Agegroup, MATCH('1. Princ. cat. — DTR'!$B$5,Agegroup,0),1)),1,0)</f>
        <v>1</v>
      </c>
      <c r="O130" s="19">
        <f>IF(G130=(INDEX(Sexgroup,(MATCH('1. Princ. cat. — DTR'!B$6,Sexgroup,0)),1)),1,0)</f>
        <v>0</v>
      </c>
      <c r="P130" s="19">
        <f t="shared" si="1"/>
        <v>0</v>
      </c>
      <c r="Q130" s="57"/>
    </row>
    <row r="131" spans="1:17" ht="14.65" customHeight="1" x14ac:dyDescent="0.2">
      <c r="A131" s="297">
        <v>1</v>
      </c>
      <c r="B131" s="298" t="s">
        <v>507</v>
      </c>
      <c r="C131" s="445" t="s">
        <v>789</v>
      </c>
      <c r="D131" s="298" t="s">
        <v>21</v>
      </c>
      <c r="E131" s="445" t="s">
        <v>594</v>
      </c>
      <c r="F131" s="299" t="s">
        <v>375</v>
      </c>
      <c r="G131" s="298" t="s">
        <v>873</v>
      </c>
      <c r="H131" s="300">
        <v>71483.59</v>
      </c>
      <c r="I131" s="301">
        <v>0.96299999999999997</v>
      </c>
      <c r="J131" s="301">
        <v>3.7806000000000002</v>
      </c>
      <c r="K131" s="302">
        <v>214754</v>
      </c>
      <c r="L131" s="303">
        <v>27</v>
      </c>
      <c r="M131" s="19">
        <f>IF(C131=(INDEX(Juris,MATCH('1. Princ. cat. — DTR'!$B$4,Juris,0),1)),1,0)</f>
        <v>1</v>
      </c>
      <c r="N131" s="19">
        <f>IF(F131=(INDEX(Agegroup, MATCH('1. Princ. cat. — DTR'!$B$5,Agegroup,0),1)),1,0)</f>
        <v>1</v>
      </c>
      <c r="O131" s="19">
        <f>IF(G131=(INDEX(Sexgroup,(MATCH('1. Princ. cat. — DTR'!B$6,Sexgroup,0)),1)),1,0)</f>
        <v>0</v>
      </c>
      <c r="P131" s="19">
        <f t="shared" si="1"/>
        <v>0</v>
      </c>
      <c r="Q131" s="57"/>
    </row>
    <row r="132" spans="1:17" ht="14.65" customHeight="1" x14ac:dyDescent="0.2">
      <c r="A132" s="297">
        <v>1</v>
      </c>
      <c r="B132" s="298" t="s">
        <v>507</v>
      </c>
      <c r="C132" s="445" t="s">
        <v>789</v>
      </c>
      <c r="D132" s="298" t="s">
        <v>3</v>
      </c>
      <c r="E132" s="445" t="s">
        <v>583</v>
      </c>
      <c r="F132" s="299" t="s">
        <v>375</v>
      </c>
      <c r="G132" s="298" t="s">
        <v>873</v>
      </c>
      <c r="H132" s="300">
        <v>71089.84</v>
      </c>
      <c r="I132" s="301">
        <v>0.9577</v>
      </c>
      <c r="J132" s="301">
        <v>17.325199999999999</v>
      </c>
      <c r="K132" s="302">
        <v>984156</v>
      </c>
      <c r="L132" s="303">
        <v>28</v>
      </c>
      <c r="M132" s="19">
        <f>IF(C132=(INDEX(Juris,MATCH('1. Princ. cat. — DTR'!$B$4,Juris,0),1)),1,0)</f>
        <v>1</v>
      </c>
      <c r="N132" s="19">
        <f>IF(F132=(INDEX(Agegroup, MATCH('1. Princ. cat. — DTR'!$B$5,Agegroup,0),1)),1,0)</f>
        <v>1</v>
      </c>
      <c r="O132" s="19">
        <f>IF(G132=(INDEX(Sexgroup,(MATCH('1. Princ. cat. — DTR'!B$6,Sexgroup,0)),1)),1,0)</f>
        <v>0</v>
      </c>
      <c r="P132" s="19">
        <f t="shared" si="1"/>
        <v>0</v>
      </c>
      <c r="Q132" s="57"/>
    </row>
    <row r="133" spans="1:17" ht="14.65" customHeight="1" x14ac:dyDescent="0.2">
      <c r="A133" s="297">
        <v>1</v>
      </c>
      <c r="B133" s="298" t="s">
        <v>507</v>
      </c>
      <c r="C133" s="445" t="s">
        <v>789</v>
      </c>
      <c r="D133" s="298" t="s">
        <v>4</v>
      </c>
      <c r="E133" s="445" t="s">
        <v>601</v>
      </c>
      <c r="F133" s="299" t="s">
        <v>375</v>
      </c>
      <c r="G133" s="298" t="s">
        <v>873</v>
      </c>
      <c r="H133" s="300">
        <v>70848.570000000007</v>
      </c>
      <c r="I133" s="301">
        <v>0.95450000000000002</v>
      </c>
      <c r="J133" s="301">
        <v>14.394299999999999</v>
      </c>
      <c r="K133" s="302">
        <v>817667</v>
      </c>
      <c r="L133" s="303">
        <v>29</v>
      </c>
      <c r="M133" s="19">
        <f>IF(C133=(INDEX(Juris,MATCH('1. Princ. cat. — DTR'!$B$4,Juris,0),1)),1,0)</f>
        <v>1</v>
      </c>
      <c r="N133" s="19">
        <f>IF(F133=(INDEX(Agegroup, MATCH('1. Princ. cat. — DTR'!$B$5,Agegroup,0),1)),1,0)</f>
        <v>1</v>
      </c>
      <c r="O133" s="19">
        <f>IF(G133=(INDEX(Sexgroup,(MATCH('1. Princ. cat. — DTR'!B$6,Sexgroup,0)),1)),1,0)</f>
        <v>0</v>
      </c>
      <c r="P133" s="19">
        <f t="shared" si="1"/>
        <v>0</v>
      </c>
      <c r="Q133" s="57"/>
    </row>
    <row r="134" spans="1:17" ht="14.65" customHeight="1" x14ac:dyDescent="0.2">
      <c r="A134" s="297">
        <v>1</v>
      </c>
      <c r="B134" s="298" t="s">
        <v>507</v>
      </c>
      <c r="C134" s="445" t="s">
        <v>789</v>
      </c>
      <c r="D134" s="298" t="s">
        <v>14</v>
      </c>
      <c r="E134" s="445" t="s">
        <v>568</v>
      </c>
      <c r="F134" s="299" t="s">
        <v>375</v>
      </c>
      <c r="G134" s="298" t="s">
        <v>873</v>
      </c>
      <c r="H134" s="300">
        <v>69067.039999999994</v>
      </c>
      <c r="I134" s="301">
        <v>0.93049999999999999</v>
      </c>
      <c r="J134" s="301">
        <v>8.5109999999999992</v>
      </c>
      <c r="K134" s="302">
        <v>483469</v>
      </c>
      <c r="L134" s="303">
        <v>30</v>
      </c>
      <c r="M134" s="19">
        <f>IF(C134=(INDEX(Juris,MATCH('1. Princ. cat. — DTR'!$B$4,Juris,0),1)),1,0)</f>
        <v>1</v>
      </c>
      <c r="N134" s="19">
        <f>IF(F134=(INDEX(Agegroup, MATCH('1. Princ. cat. — DTR'!$B$5,Agegroup,0),1)),1,0)</f>
        <v>1</v>
      </c>
      <c r="O134" s="19">
        <f>IF(G134=(INDEX(Sexgroup,(MATCH('1. Princ. cat. — DTR'!B$6,Sexgroup,0)),1)),1,0)</f>
        <v>0</v>
      </c>
      <c r="P134" s="19">
        <f t="shared" ref="P134:P197" si="2">IF(M134=1,IF(N134=1,IF(O134=1,1,0),0),0)</f>
        <v>0</v>
      </c>
      <c r="Q134" s="57"/>
    </row>
    <row r="135" spans="1:17" ht="14.65" customHeight="1" x14ac:dyDescent="0.2">
      <c r="A135" s="297">
        <v>1</v>
      </c>
      <c r="B135" s="298" t="s">
        <v>507</v>
      </c>
      <c r="C135" s="445" t="s">
        <v>789</v>
      </c>
      <c r="D135" s="298" t="s">
        <v>48</v>
      </c>
      <c r="E135" s="445" t="s">
        <v>649</v>
      </c>
      <c r="F135" s="299" t="s">
        <v>375</v>
      </c>
      <c r="G135" s="298" t="s">
        <v>873</v>
      </c>
      <c r="H135" s="300">
        <v>68822.81</v>
      </c>
      <c r="I135" s="301">
        <v>0.92720000000000002</v>
      </c>
      <c r="J135" s="301">
        <v>11.847799999999999</v>
      </c>
      <c r="K135" s="302">
        <v>673015</v>
      </c>
      <c r="L135" s="303">
        <v>31</v>
      </c>
      <c r="M135" s="19">
        <f>IF(C135=(INDEX(Juris,MATCH('1. Princ. cat. — DTR'!$B$4,Juris,0),1)),1,0)</f>
        <v>1</v>
      </c>
      <c r="N135" s="19">
        <f>IF(F135=(INDEX(Agegroup, MATCH('1. Princ. cat. — DTR'!$B$5,Agegroup,0),1)),1,0)</f>
        <v>1</v>
      </c>
      <c r="O135" s="19">
        <f>IF(G135=(INDEX(Sexgroup,(MATCH('1. Princ. cat. — DTR'!B$6,Sexgroup,0)),1)),1,0)</f>
        <v>0</v>
      </c>
      <c r="P135" s="19">
        <f t="shared" si="2"/>
        <v>0</v>
      </c>
      <c r="Q135" s="57"/>
    </row>
    <row r="136" spans="1:17" ht="14.65" customHeight="1" x14ac:dyDescent="0.2">
      <c r="A136" s="297">
        <v>1</v>
      </c>
      <c r="B136" s="298" t="s">
        <v>507</v>
      </c>
      <c r="C136" s="445" t="s">
        <v>789</v>
      </c>
      <c r="D136" s="298" t="s">
        <v>920</v>
      </c>
      <c r="E136" s="445" t="s">
        <v>973</v>
      </c>
      <c r="F136" s="299" t="s">
        <v>375</v>
      </c>
      <c r="G136" s="298" t="s">
        <v>873</v>
      </c>
      <c r="H136" s="300">
        <v>66337.13</v>
      </c>
      <c r="I136" s="301">
        <v>0.89370000000000005</v>
      </c>
      <c r="J136" s="301">
        <v>4.6899999999999997E-2</v>
      </c>
      <c r="K136" s="302">
        <v>2662</v>
      </c>
      <c r="L136" s="303">
        <v>32</v>
      </c>
      <c r="M136" s="19">
        <f>IF(C136=(INDEX(Juris,MATCH('1. Princ. cat. — DTR'!$B$4,Juris,0),1)),1,0)</f>
        <v>1</v>
      </c>
      <c r="N136" s="19">
        <f>IF(F136=(INDEX(Agegroup, MATCH('1. Princ. cat. — DTR'!$B$5,Agegroup,0),1)),1,0)</f>
        <v>1</v>
      </c>
      <c r="O136" s="19">
        <f>IF(G136=(INDEX(Sexgroup,(MATCH('1. Princ. cat. — DTR'!B$6,Sexgroup,0)),1)),1,0)</f>
        <v>0</v>
      </c>
      <c r="P136" s="19">
        <f t="shared" si="2"/>
        <v>0</v>
      </c>
      <c r="Q136" s="57"/>
    </row>
    <row r="137" spans="1:17" ht="14.65" customHeight="1" x14ac:dyDescent="0.2">
      <c r="A137" s="297">
        <v>1</v>
      </c>
      <c r="B137" s="298" t="s">
        <v>507</v>
      </c>
      <c r="C137" s="445" t="s">
        <v>789</v>
      </c>
      <c r="D137" s="298" t="s">
        <v>7</v>
      </c>
      <c r="E137" s="445" t="s">
        <v>570</v>
      </c>
      <c r="F137" s="299" t="s">
        <v>375</v>
      </c>
      <c r="G137" s="298" t="s">
        <v>873</v>
      </c>
      <c r="H137" s="300">
        <v>59915.77</v>
      </c>
      <c r="I137" s="301">
        <v>0.80720000000000003</v>
      </c>
      <c r="J137" s="301">
        <v>8.65</v>
      </c>
      <c r="K137" s="302">
        <v>491361</v>
      </c>
      <c r="L137" s="303">
        <v>33</v>
      </c>
      <c r="M137" s="19">
        <f>IF(C137=(INDEX(Juris,MATCH('1. Princ. cat. — DTR'!$B$4,Juris,0),1)),1,0)</f>
        <v>1</v>
      </c>
      <c r="N137" s="19">
        <f>IF(F137=(INDEX(Agegroup, MATCH('1. Princ. cat. — DTR'!$B$5,Agegroup,0),1)),1,0)</f>
        <v>1</v>
      </c>
      <c r="O137" s="19">
        <f>IF(G137=(INDEX(Sexgroup,(MATCH('1. Princ. cat. — DTR'!B$6,Sexgroup,0)),1)),1,0)</f>
        <v>0</v>
      </c>
      <c r="P137" s="19">
        <f t="shared" si="2"/>
        <v>0</v>
      </c>
      <c r="Q137" s="57"/>
    </row>
    <row r="138" spans="1:17" ht="14.65" customHeight="1" x14ac:dyDescent="0.2">
      <c r="A138" s="297">
        <v>1</v>
      </c>
      <c r="B138" s="298" t="s">
        <v>507</v>
      </c>
      <c r="C138" s="445" t="s">
        <v>789</v>
      </c>
      <c r="D138" s="298" t="s">
        <v>514</v>
      </c>
      <c r="E138" s="445" t="s">
        <v>831</v>
      </c>
      <c r="F138" s="299" t="s">
        <v>375</v>
      </c>
      <c r="G138" s="298" t="s">
        <v>873</v>
      </c>
      <c r="H138" s="300">
        <v>54626.7</v>
      </c>
      <c r="I138" s="301">
        <v>0.7359</v>
      </c>
      <c r="J138" s="301">
        <v>0.46139999999999998</v>
      </c>
      <c r="K138" s="302">
        <v>26207</v>
      </c>
      <c r="L138" s="303">
        <v>34</v>
      </c>
      <c r="M138" s="19">
        <f>IF(C138=(INDEX(Juris,MATCH('1. Princ. cat. — DTR'!$B$4,Juris,0),1)),1,0)</f>
        <v>1</v>
      </c>
      <c r="N138" s="19">
        <f>IF(F138=(INDEX(Agegroup, MATCH('1. Princ. cat. — DTR'!$B$5,Agegroup,0),1)),1,0)</f>
        <v>1</v>
      </c>
      <c r="O138" s="19">
        <f>IF(G138=(INDEX(Sexgroup,(MATCH('1. Princ. cat. — DTR'!B$6,Sexgroup,0)),1)),1,0)</f>
        <v>0</v>
      </c>
      <c r="P138" s="19">
        <f t="shared" si="2"/>
        <v>0</v>
      </c>
      <c r="Q138" s="57"/>
    </row>
    <row r="139" spans="1:17" ht="14.65" customHeight="1" x14ac:dyDescent="0.2">
      <c r="A139" s="297">
        <v>1</v>
      </c>
      <c r="B139" s="298" t="s">
        <v>507</v>
      </c>
      <c r="C139" s="445" t="s">
        <v>789</v>
      </c>
      <c r="D139" s="298" t="s">
        <v>12</v>
      </c>
      <c r="E139" s="445" t="s">
        <v>623</v>
      </c>
      <c r="F139" s="299" t="s">
        <v>375</v>
      </c>
      <c r="G139" s="298" t="s">
        <v>873</v>
      </c>
      <c r="H139" s="300">
        <v>54495.86</v>
      </c>
      <c r="I139" s="301">
        <v>0.73419999999999996</v>
      </c>
      <c r="J139" s="301">
        <v>14.448700000000001</v>
      </c>
      <c r="K139" s="302">
        <v>820754</v>
      </c>
      <c r="L139" s="303">
        <v>35</v>
      </c>
      <c r="M139" s="19">
        <f>IF(C139=(INDEX(Juris,MATCH('1. Princ. cat. — DTR'!$B$4,Juris,0),1)),1,0)</f>
        <v>1</v>
      </c>
      <c r="N139" s="19">
        <f>IF(F139=(INDEX(Agegroup, MATCH('1. Princ. cat. — DTR'!$B$5,Agegroup,0),1)),1,0)</f>
        <v>1</v>
      </c>
      <c r="O139" s="19">
        <f>IF(G139=(INDEX(Sexgroup,(MATCH('1. Princ. cat. — DTR'!B$6,Sexgroup,0)),1)),1,0)</f>
        <v>0</v>
      </c>
      <c r="P139" s="19">
        <f t="shared" si="2"/>
        <v>0</v>
      </c>
      <c r="Q139" s="57"/>
    </row>
    <row r="140" spans="1:17" ht="14.65" customHeight="1" x14ac:dyDescent="0.2">
      <c r="A140" s="297">
        <v>1</v>
      </c>
      <c r="B140" s="298" t="s">
        <v>507</v>
      </c>
      <c r="C140" s="445" t="s">
        <v>789</v>
      </c>
      <c r="D140" s="298" t="s">
        <v>15</v>
      </c>
      <c r="E140" s="445" t="s">
        <v>586</v>
      </c>
      <c r="F140" s="299" t="s">
        <v>375</v>
      </c>
      <c r="G140" s="298" t="s">
        <v>873</v>
      </c>
      <c r="H140" s="300">
        <v>54472.44</v>
      </c>
      <c r="I140" s="301">
        <v>0.7339</v>
      </c>
      <c r="J140" s="301">
        <v>2.0680000000000001</v>
      </c>
      <c r="K140" s="302">
        <v>117475</v>
      </c>
      <c r="L140" s="303">
        <v>36</v>
      </c>
      <c r="M140" s="19">
        <f>IF(C140=(INDEX(Juris,MATCH('1. Princ. cat. — DTR'!$B$4,Juris,0),1)),1,0)</f>
        <v>1</v>
      </c>
      <c r="N140" s="19">
        <f>IF(F140=(INDEX(Agegroup, MATCH('1. Princ. cat. — DTR'!$B$5,Agegroup,0),1)),1,0)</f>
        <v>1</v>
      </c>
      <c r="O140" s="19">
        <f>IF(G140=(INDEX(Sexgroup,(MATCH('1. Princ. cat. — DTR'!B$6,Sexgroup,0)),1)),1,0)</f>
        <v>0</v>
      </c>
      <c r="P140" s="19">
        <f t="shared" si="2"/>
        <v>0</v>
      </c>
      <c r="Q140" s="57"/>
    </row>
    <row r="141" spans="1:17" ht="14.65" customHeight="1" x14ac:dyDescent="0.2">
      <c r="A141" s="297">
        <v>1</v>
      </c>
      <c r="B141" s="298" t="s">
        <v>507</v>
      </c>
      <c r="C141" s="445" t="s">
        <v>789</v>
      </c>
      <c r="D141" s="298" t="s">
        <v>30</v>
      </c>
      <c r="E141" s="445" t="s">
        <v>610</v>
      </c>
      <c r="F141" s="299" t="s">
        <v>375</v>
      </c>
      <c r="G141" s="298" t="s">
        <v>873</v>
      </c>
      <c r="H141" s="300">
        <v>51269.41</v>
      </c>
      <c r="I141" s="301">
        <v>0.69069999999999998</v>
      </c>
      <c r="J141" s="301">
        <v>8.9497999999999998</v>
      </c>
      <c r="K141" s="302">
        <v>508393</v>
      </c>
      <c r="L141" s="303">
        <v>37</v>
      </c>
      <c r="M141" s="19">
        <f>IF(C141=(INDEX(Juris,MATCH('1. Princ. cat. — DTR'!$B$4,Juris,0),1)),1,0)</f>
        <v>1</v>
      </c>
      <c r="N141" s="19">
        <f>IF(F141=(INDEX(Agegroup, MATCH('1. Princ. cat. — DTR'!$B$5,Agegroup,0),1)),1,0)</f>
        <v>1</v>
      </c>
      <c r="O141" s="19">
        <f>IF(G141=(INDEX(Sexgroup,(MATCH('1. Princ. cat. — DTR'!B$6,Sexgroup,0)),1)),1,0)</f>
        <v>0</v>
      </c>
      <c r="P141" s="19">
        <f t="shared" si="2"/>
        <v>0</v>
      </c>
      <c r="Q141" s="57"/>
    </row>
    <row r="142" spans="1:17" ht="14.65" customHeight="1" x14ac:dyDescent="0.2">
      <c r="A142" s="297">
        <v>1</v>
      </c>
      <c r="B142" s="298" t="s">
        <v>507</v>
      </c>
      <c r="C142" s="445" t="s">
        <v>789</v>
      </c>
      <c r="D142" s="298" t="s">
        <v>190</v>
      </c>
      <c r="E142" s="445" t="s">
        <v>595</v>
      </c>
      <c r="F142" s="299" t="s">
        <v>375</v>
      </c>
      <c r="G142" s="298" t="s">
        <v>873</v>
      </c>
      <c r="H142" s="300">
        <v>50612.05</v>
      </c>
      <c r="I142" s="301">
        <v>0.68179999999999996</v>
      </c>
      <c r="J142" s="301">
        <v>5.21E-2</v>
      </c>
      <c r="K142" s="302">
        <v>2958</v>
      </c>
      <c r="L142" s="303">
        <v>38</v>
      </c>
      <c r="M142" s="19">
        <f>IF(C142=(INDEX(Juris,MATCH('1. Princ. cat. — DTR'!$B$4,Juris,0),1)),1,0)</f>
        <v>1</v>
      </c>
      <c r="N142" s="19">
        <f>IF(F142=(INDEX(Agegroup, MATCH('1. Princ. cat. — DTR'!$B$5,Agegroup,0),1)),1,0)</f>
        <v>1</v>
      </c>
      <c r="O142" s="19">
        <f>IF(G142=(INDEX(Sexgroup,(MATCH('1. Princ. cat. — DTR'!B$6,Sexgroup,0)),1)),1,0)</f>
        <v>0</v>
      </c>
      <c r="P142" s="19">
        <f t="shared" si="2"/>
        <v>0</v>
      </c>
      <c r="Q142" s="57"/>
    </row>
    <row r="143" spans="1:17" ht="14.65" customHeight="1" x14ac:dyDescent="0.2">
      <c r="A143" s="297">
        <v>1</v>
      </c>
      <c r="B143" s="298" t="s">
        <v>507</v>
      </c>
      <c r="C143" s="445" t="s">
        <v>789</v>
      </c>
      <c r="D143" s="298" t="s">
        <v>20</v>
      </c>
      <c r="E143" s="445" t="s">
        <v>625</v>
      </c>
      <c r="F143" s="299" t="s">
        <v>375</v>
      </c>
      <c r="G143" s="298" t="s">
        <v>873</v>
      </c>
      <c r="H143" s="300">
        <v>47434.32</v>
      </c>
      <c r="I143" s="301">
        <v>0.63900000000000001</v>
      </c>
      <c r="J143" s="301">
        <v>0.15590000000000001</v>
      </c>
      <c r="K143" s="302">
        <v>8857</v>
      </c>
      <c r="L143" s="303">
        <v>39</v>
      </c>
      <c r="M143" s="19">
        <f>IF(C143=(INDEX(Juris,MATCH('1. Princ. cat. — DTR'!$B$4,Juris,0),1)),1,0)</f>
        <v>1</v>
      </c>
      <c r="N143" s="19">
        <f>IF(F143=(INDEX(Agegroup, MATCH('1. Princ. cat. — DTR'!$B$5,Agegroup,0),1)),1,0)</f>
        <v>1</v>
      </c>
      <c r="O143" s="19">
        <f>IF(G143=(INDEX(Sexgroup,(MATCH('1. Princ. cat. — DTR'!B$6,Sexgroup,0)),1)),1,0)</f>
        <v>0</v>
      </c>
      <c r="P143" s="19">
        <f t="shared" si="2"/>
        <v>0</v>
      </c>
      <c r="Q143" s="57"/>
    </row>
    <row r="144" spans="1:17" ht="14.65" customHeight="1" x14ac:dyDescent="0.2">
      <c r="A144" s="297">
        <v>1</v>
      </c>
      <c r="B144" s="298" t="s">
        <v>507</v>
      </c>
      <c r="C144" s="445" t="s">
        <v>789</v>
      </c>
      <c r="D144" s="298" t="s">
        <v>38</v>
      </c>
      <c r="E144" s="445" t="s">
        <v>581</v>
      </c>
      <c r="F144" s="299" t="s">
        <v>375</v>
      </c>
      <c r="G144" s="298" t="s">
        <v>873</v>
      </c>
      <c r="H144" s="300">
        <v>43395.76</v>
      </c>
      <c r="I144" s="301">
        <v>0.58460000000000001</v>
      </c>
      <c r="J144" s="301">
        <v>0.14199999999999999</v>
      </c>
      <c r="K144" s="302">
        <v>8067</v>
      </c>
      <c r="L144" s="303">
        <v>40</v>
      </c>
      <c r="M144" s="19">
        <f>IF(C144=(INDEX(Juris,MATCH('1. Princ. cat. — DTR'!$B$4,Juris,0),1)),1,0)</f>
        <v>1</v>
      </c>
      <c r="N144" s="19">
        <f>IF(F144=(INDEX(Agegroup, MATCH('1. Princ. cat. — DTR'!$B$5,Agegroup,0),1)),1,0)</f>
        <v>1</v>
      </c>
      <c r="O144" s="19">
        <f>IF(G144=(INDEX(Sexgroup,(MATCH('1. Princ. cat. — DTR'!B$6,Sexgroup,0)),1)),1,0)</f>
        <v>0</v>
      </c>
      <c r="P144" s="19">
        <f t="shared" si="2"/>
        <v>0</v>
      </c>
      <c r="Q144" s="57"/>
    </row>
    <row r="145" spans="1:17" ht="14.65" customHeight="1" x14ac:dyDescent="0.2">
      <c r="A145" s="297">
        <v>1</v>
      </c>
      <c r="B145" s="298" t="s">
        <v>507</v>
      </c>
      <c r="C145" s="445" t="s">
        <v>789</v>
      </c>
      <c r="D145" s="298" t="s">
        <v>197</v>
      </c>
      <c r="E145" s="445" t="s">
        <v>870</v>
      </c>
      <c r="F145" s="299" t="s">
        <v>375</v>
      </c>
      <c r="G145" s="298" t="s">
        <v>873</v>
      </c>
      <c r="H145" s="300">
        <v>42824.58</v>
      </c>
      <c r="I145" s="301">
        <v>0.57689999999999997</v>
      </c>
      <c r="J145" s="301">
        <v>1.296</v>
      </c>
      <c r="K145" s="302">
        <v>73618</v>
      </c>
      <c r="L145" s="303">
        <v>41</v>
      </c>
      <c r="M145" s="19">
        <f>IF(C145=(INDEX(Juris,MATCH('1. Princ. cat. — DTR'!$B$4,Juris,0),1)),1,0)</f>
        <v>1</v>
      </c>
      <c r="N145" s="19">
        <f>IF(F145=(INDEX(Agegroup, MATCH('1. Princ. cat. — DTR'!$B$5,Agegroup,0),1)),1,0)</f>
        <v>1</v>
      </c>
      <c r="O145" s="19">
        <f>IF(G145=(INDEX(Sexgroup,(MATCH('1. Princ. cat. — DTR'!B$6,Sexgroup,0)),1)),1,0)</f>
        <v>0</v>
      </c>
      <c r="P145" s="19">
        <f t="shared" si="2"/>
        <v>0</v>
      </c>
      <c r="Q145" s="57"/>
    </row>
    <row r="146" spans="1:17" ht="14.65" customHeight="1" x14ac:dyDescent="0.2">
      <c r="A146" s="297">
        <v>1</v>
      </c>
      <c r="B146" s="298" t="s">
        <v>507</v>
      </c>
      <c r="C146" s="445" t="s">
        <v>789</v>
      </c>
      <c r="D146" s="298" t="s">
        <v>10</v>
      </c>
      <c r="E146" s="445" t="s">
        <v>579</v>
      </c>
      <c r="F146" s="299" t="s">
        <v>375</v>
      </c>
      <c r="G146" s="298" t="s">
        <v>873</v>
      </c>
      <c r="H146" s="300">
        <v>41385.949999999997</v>
      </c>
      <c r="I146" s="301">
        <v>0.55759999999999998</v>
      </c>
      <c r="J146" s="301">
        <v>4.7530999999999999</v>
      </c>
      <c r="K146" s="302">
        <v>269997</v>
      </c>
      <c r="L146" s="303">
        <v>42</v>
      </c>
      <c r="M146" s="19">
        <f>IF(C146=(INDEX(Juris,MATCH('1. Princ. cat. — DTR'!$B$4,Juris,0),1)),1,0)</f>
        <v>1</v>
      </c>
      <c r="N146" s="19">
        <f>IF(F146=(INDEX(Agegroup, MATCH('1. Princ. cat. — DTR'!$B$5,Agegroup,0),1)),1,0)</f>
        <v>1</v>
      </c>
      <c r="O146" s="19">
        <f>IF(G146=(INDEX(Sexgroup,(MATCH('1. Princ. cat. — DTR'!B$6,Sexgroup,0)),1)),1,0)</f>
        <v>0</v>
      </c>
      <c r="P146" s="19">
        <f t="shared" si="2"/>
        <v>0</v>
      </c>
      <c r="Q146" s="57"/>
    </row>
    <row r="147" spans="1:17" ht="14.65" customHeight="1" x14ac:dyDescent="0.2">
      <c r="A147" s="297">
        <v>1</v>
      </c>
      <c r="B147" s="298" t="s">
        <v>507</v>
      </c>
      <c r="C147" s="445" t="s">
        <v>789</v>
      </c>
      <c r="D147" s="298" t="s">
        <v>41</v>
      </c>
      <c r="E147" s="445" t="s">
        <v>886</v>
      </c>
      <c r="F147" s="299" t="s">
        <v>375</v>
      </c>
      <c r="G147" s="298" t="s">
        <v>873</v>
      </c>
      <c r="H147" s="300">
        <v>40067.57</v>
      </c>
      <c r="I147" s="301">
        <v>0.53979999999999995</v>
      </c>
      <c r="J147" s="301">
        <v>3.8746999999999998</v>
      </c>
      <c r="K147" s="302">
        <v>220103</v>
      </c>
      <c r="L147" s="303">
        <v>43</v>
      </c>
      <c r="M147" s="19">
        <f>IF(C147=(INDEX(Juris,MATCH('1. Princ. cat. — DTR'!$B$4,Juris,0),1)),1,0)</f>
        <v>1</v>
      </c>
      <c r="N147" s="19">
        <f>IF(F147=(INDEX(Agegroup, MATCH('1. Princ. cat. — DTR'!$B$5,Agegroup,0),1)),1,0)</f>
        <v>1</v>
      </c>
      <c r="O147" s="19">
        <f>IF(G147=(INDEX(Sexgroup,(MATCH('1. Princ. cat. — DTR'!B$6,Sexgroup,0)),1)),1,0)</f>
        <v>0</v>
      </c>
      <c r="P147" s="19">
        <f t="shared" si="2"/>
        <v>0</v>
      </c>
      <c r="Q147" s="57"/>
    </row>
    <row r="148" spans="1:17" ht="14.65" customHeight="1" x14ac:dyDescent="0.2">
      <c r="A148" s="297">
        <v>1</v>
      </c>
      <c r="B148" s="298" t="s">
        <v>507</v>
      </c>
      <c r="C148" s="445" t="s">
        <v>789</v>
      </c>
      <c r="D148" s="298" t="s">
        <v>67</v>
      </c>
      <c r="E148" s="445" t="s">
        <v>618</v>
      </c>
      <c r="F148" s="299" t="s">
        <v>375</v>
      </c>
      <c r="G148" s="298" t="s">
        <v>873</v>
      </c>
      <c r="H148" s="300">
        <v>38269.14</v>
      </c>
      <c r="I148" s="301">
        <v>0.51559999999999995</v>
      </c>
      <c r="J148" s="301">
        <v>4.0399999999999998E-2</v>
      </c>
      <c r="K148" s="302">
        <v>2294</v>
      </c>
      <c r="L148" s="303">
        <v>44</v>
      </c>
      <c r="M148" s="19">
        <f>IF(C148=(INDEX(Juris,MATCH('1. Princ. cat. — DTR'!$B$4,Juris,0),1)),1,0)</f>
        <v>1</v>
      </c>
      <c r="N148" s="19">
        <f>IF(F148=(INDEX(Agegroup, MATCH('1. Princ. cat. — DTR'!$B$5,Agegroup,0),1)),1,0)</f>
        <v>1</v>
      </c>
      <c r="O148" s="19">
        <f>IF(G148=(INDEX(Sexgroup,(MATCH('1. Princ. cat. — DTR'!B$6,Sexgroup,0)),1)),1,0)</f>
        <v>0</v>
      </c>
      <c r="P148" s="19">
        <f t="shared" si="2"/>
        <v>0</v>
      </c>
      <c r="Q148" s="57"/>
    </row>
    <row r="149" spans="1:17" ht="14.65" customHeight="1" x14ac:dyDescent="0.2">
      <c r="A149" s="297">
        <v>1</v>
      </c>
      <c r="B149" s="298" t="s">
        <v>507</v>
      </c>
      <c r="C149" s="445" t="s">
        <v>789</v>
      </c>
      <c r="D149" s="298" t="s">
        <v>152</v>
      </c>
      <c r="E149" s="445" t="s">
        <v>597</v>
      </c>
      <c r="F149" s="299" t="s">
        <v>375</v>
      </c>
      <c r="G149" s="298" t="s">
        <v>873</v>
      </c>
      <c r="H149" s="300">
        <v>37793.65</v>
      </c>
      <c r="I149" s="301">
        <v>0.50919999999999999</v>
      </c>
      <c r="J149" s="301">
        <v>0.20860000000000001</v>
      </c>
      <c r="K149" s="302">
        <v>11852</v>
      </c>
      <c r="L149" s="303">
        <v>45</v>
      </c>
      <c r="M149" s="19">
        <f>IF(C149=(INDEX(Juris,MATCH('1. Princ. cat. — DTR'!$B$4,Juris,0),1)),1,0)</f>
        <v>1</v>
      </c>
      <c r="N149" s="19">
        <f>IF(F149=(INDEX(Agegroup, MATCH('1. Princ. cat. — DTR'!$B$5,Agegroup,0),1)),1,0)</f>
        <v>1</v>
      </c>
      <c r="O149" s="19">
        <f>IF(G149=(INDEX(Sexgroup,(MATCH('1. Princ. cat. — DTR'!B$6,Sexgroup,0)),1)),1,0)</f>
        <v>0</v>
      </c>
      <c r="P149" s="19">
        <f t="shared" si="2"/>
        <v>0</v>
      </c>
      <c r="Q149" s="57"/>
    </row>
    <row r="150" spans="1:17" ht="14.65" customHeight="1" x14ac:dyDescent="0.2">
      <c r="A150" s="297">
        <v>1</v>
      </c>
      <c r="B150" s="298" t="s">
        <v>507</v>
      </c>
      <c r="C150" s="445" t="s">
        <v>789</v>
      </c>
      <c r="D150" s="298" t="s">
        <v>23</v>
      </c>
      <c r="E150" s="445" t="s">
        <v>99</v>
      </c>
      <c r="F150" s="299" t="s">
        <v>375</v>
      </c>
      <c r="G150" s="298" t="s">
        <v>873</v>
      </c>
      <c r="H150" s="300">
        <v>35407.79</v>
      </c>
      <c r="I150" s="301">
        <v>0.47699999999999998</v>
      </c>
      <c r="J150" s="301">
        <v>11.184900000000001</v>
      </c>
      <c r="K150" s="302">
        <v>635358</v>
      </c>
      <c r="L150" s="303">
        <v>46</v>
      </c>
      <c r="M150" s="19">
        <f>IF(C150=(INDEX(Juris,MATCH('1. Princ. cat. — DTR'!$B$4,Juris,0),1)),1,0)</f>
        <v>1</v>
      </c>
      <c r="N150" s="19">
        <f>IF(F150=(INDEX(Agegroup, MATCH('1. Princ. cat. — DTR'!$B$5,Agegroup,0),1)),1,0)</f>
        <v>1</v>
      </c>
      <c r="O150" s="19">
        <f>IF(G150=(INDEX(Sexgroup,(MATCH('1. Princ. cat. — DTR'!B$6,Sexgroup,0)),1)),1,0)</f>
        <v>0</v>
      </c>
      <c r="P150" s="19">
        <f t="shared" si="2"/>
        <v>0</v>
      </c>
      <c r="Q150" s="57"/>
    </row>
    <row r="151" spans="1:17" ht="14.65" customHeight="1" x14ac:dyDescent="0.2">
      <c r="A151" s="297">
        <v>1</v>
      </c>
      <c r="B151" s="298" t="s">
        <v>507</v>
      </c>
      <c r="C151" s="445" t="s">
        <v>789</v>
      </c>
      <c r="D151" s="298" t="s">
        <v>31</v>
      </c>
      <c r="E151" s="445" t="s">
        <v>100</v>
      </c>
      <c r="F151" s="299" t="s">
        <v>375</v>
      </c>
      <c r="G151" s="298" t="s">
        <v>873</v>
      </c>
      <c r="H151" s="300">
        <v>35162.04</v>
      </c>
      <c r="I151" s="301">
        <v>0.47370000000000001</v>
      </c>
      <c r="J151" s="301">
        <v>1.1999999999999999E-3</v>
      </c>
      <c r="K151" s="302">
        <v>67</v>
      </c>
      <c r="L151" s="303">
        <v>47</v>
      </c>
      <c r="M151" s="19">
        <f>IF(C151=(INDEX(Juris,MATCH('1. Princ. cat. — DTR'!$B$4,Juris,0),1)),1,0)</f>
        <v>1</v>
      </c>
      <c r="N151" s="19">
        <f>IF(F151=(INDEX(Agegroup, MATCH('1. Princ. cat. — DTR'!$B$5,Agegroup,0),1)),1,0)</f>
        <v>1</v>
      </c>
      <c r="O151" s="19">
        <f>IF(G151=(INDEX(Sexgroup,(MATCH('1. Princ. cat. — DTR'!B$6,Sexgroup,0)),1)),1,0)</f>
        <v>0</v>
      </c>
      <c r="P151" s="19">
        <f t="shared" si="2"/>
        <v>0</v>
      </c>
      <c r="Q151" s="57"/>
    </row>
    <row r="152" spans="1:17" ht="14.65" customHeight="1" x14ac:dyDescent="0.2">
      <c r="A152" s="297">
        <v>1</v>
      </c>
      <c r="B152" s="298" t="s">
        <v>507</v>
      </c>
      <c r="C152" s="445" t="s">
        <v>789</v>
      </c>
      <c r="D152" s="298" t="s">
        <v>157</v>
      </c>
      <c r="E152" s="445" t="s">
        <v>682</v>
      </c>
      <c r="F152" s="299" t="s">
        <v>375</v>
      </c>
      <c r="G152" s="298" t="s">
        <v>873</v>
      </c>
      <c r="H152" s="300">
        <v>33579.040000000001</v>
      </c>
      <c r="I152" s="301">
        <v>0.45240000000000002</v>
      </c>
      <c r="J152" s="301">
        <v>4.8000999999999996</v>
      </c>
      <c r="K152" s="302">
        <v>272667</v>
      </c>
      <c r="L152" s="303">
        <v>48</v>
      </c>
      <c r="M152" s="19">
        <f>IF(C152=(INDEX(Juris,MATCH('1. Princ. cat. — DTR'!$B$4,Juris,0),1)),1,0)</f>
        <v>1</v>
      </c>
      <c r="N152" s="19">
        <f>IF(F152=(INDEX(Agegroup, MATCH('1. Princ. cat. — DTR'!$B$5,Agegroup,0),1)),1,0)</f>
        <v>1</v>
      </c>
      <c r="O152" s="19">
        <f>IF(G152=(INDEX(Sexgroup,(MATCH('1. Princ. cat. — DTR'!B$6,Sexgroup,0)),1)),1,0)</f>
        <v>0</v>
      </c>
      <c r="P152" s="19">
        <f t="shared" si="2"/>
        <v>0</v>
      </c>
      <c r="Q152" s="57"/>
    </row>
    <row r="153" spans="1:17" ht="14.65" customHeight="1" x14ac:dyDescent="0.2">
      <c r="A153" s="297">
        <v>1</v>
      </c>
      <c r="B153" s="298" t="s">
        <v>507</v>
      </c>
      <c r="C153" s="445" t="s">
        <v>789</v>
      </c>
      <c r="D153" s="298" t="s">
        <v>156</v>
      </c>
      <c r="E153" s="445" t="s">
        <v>591</v>
      </c>
      <c r="F153" s="299" t="s">
        <v>375</v>
      </c>
      <c r="G153" s="298" t="s">
        <v>873</v>
      </c>
      <c r="H153" s="300">
        <v>31868.3</v>
      </c>
      <c r="I153" s="301">
        <v>0.42930000000000001</v>
      </c>
      <c r="J153" s="301">
        <v>0.45729999999999998</v>
      </c>
      <c r="K153" s="302">
        <v>25975</v>
      </c>
      <c r="L153" s="303">
        <v>49</v>
      </c>
      <c r="M153" s="19">
        <f>IF(C153=(INDEX(Juris,MATCH('1. Princ. cat. — DTR'!$B$4,Juris,0),1)),1,0)</f>
        <v>1</v>
      </c>
      <c r="N153" s="19">
        <f>IF(F153=(INDEX(Agegroup, MATCH('1. Princ. cat. — DTR'!$B$5,Agegroup,0),1)),1,0)</f>
        <v>1</v>
      </c>
      <c r="O153" s="19">
        <f>IF(G153=(INDEX(Sexgroup,(MATCH('1. Princ. cat. — DTR'!B$6,Sexgroup,0)),1)),1,0)</f>
        <v>0</v>
      </c>
      <c r="P153" s="19">
        <f t="shared" si="2"/>
        <v>0</v>
      </c>
      <c r="Q153" s="57"/>
    </row>
    <row r="154" spans="1:17" ht="14.65" customHeight="1" x14ac:dyDescent="0.2">
      <c r="A154" s="297">
        <v>1</v>
      </c>
      <c r="B154" s="298" t="s">
        <v>507</v>
      </c>
      <c r="C154" s="445" t="s">
        <v>789</v>
      </c>
      <c r="D154" s="298" t="s">
        <v>33</v>
      </c>
      <c r="E154" s="445" t="s">
        <v>666</v>
      </c>
      <c r="F154" s="299" t="s">
        <v>375</v>
      </c>
      <c r="G154" s="298" t="s">
        <v>873</v>
      </c>
      <c r="H154" s="300">
        <v>31743.1</v>
      </c>
      <c r="I154" s="301">
        <v>0.42759999999999998</v>
      </c>
      <c r="J154" s="301">
        <v>2.6575000000000002</v>
      </c>
      <c r="K154" s="302">
        <v>150961</v>
      </c>
      <c r="L154" s="303">
        <v>50</v>
      </c>
      <c r="M154" s="19">
        <f>IF(C154=(INDEX(Juris,MATCH('1. Princ. cat. — DTR'!$B$4,Juris,0),1)),1,0)</f>
        <v>1</v>
      </c>
      <c r="N154" s="19">
        <f>IF(F154=(INDEX(Agegroup, MATCH('1. Princ. cat. — DTR'!$B$5,Agegroup,0),1)),1,0)</f>
        <v>1</v>
      </c>
      <c r="O154" s="19">
        <f>IF(G154=(INDEX(Sexgroup,(MATCH('1. Princ. cat. — DTR'!B$6,Sexgroup,0)),1)),1,0)</f>
        <v>0</v>
      </c>
      <c r="P154" s="19">
        <f t="shared" si="2"/>
        <v>0</v>
      </c>
      <c r="Q154" s="57"/>
    </row>
    <row r="155" spans="1:17" ht="14.65" customHeight="1" x14ac:dyDescent="0.2">
      <c r="A155" s="297">
        <v>1</v>
      </c>
      <c r="B155" s="298" t="s">
        <v>507</v>
      </c>
      <c r="C155" s="445" t="s">
        <v>789</v>
      </c>
      <c r="D155" s="298" t="s">
        <v>923</v>
      </c>
      <c r="E155" s="445" t="s">
        <v>976</v>
      </c>
      <c r="F155" s="299" t="s">
        <v>375</v>
      </c>
      <c r="G155" s="298" t="s">
        <v>873</v>
      </c>
      <c r="H155" s="300">
        <v>30697.94</v>
      </c>
      <c r="I155" s="301">
        <v>0.41360000000000002</v>
      </c>
      <c r="J155" s="301">
        <v>1.7000000000000001E-2</v>
      </c>
      <c r="K155" s="302">
        <v>964</v>
      </c>
      <c r="L155" s="303">
        <v>51</v>
      </c>
      <c r="M155" s="19">
        <f>IF(C155=(INDEX(Juris,MATCH('1. Princ. cat. — DTR'!$B$4,Juris,0),1)),1,0)</f>
        <v>1</v>
      </c>
      <c r="N155" s="19">
        <f>IF(F155=(INDEX(Agegroup, MATCH('1. Princ. cat. — DTR'!$B$5,Agegroup,0),1)),1,0)</f>
        <v>1</v>
      </c>
      <c r="O155" s="19">
        <f>IF(G155=(INDEX(Sexgroup,(MATCH('1. Princ. cat. — DTR'!B$6,Sexgroup,0)),1)),1,0)</f>
        <v>0</v>
      </c>
      <c r="P155" s="19">
        <f t="shared" si="2"/>
        <v>0</v>
      </c>
      <c r="Q155" s="57"/>
    </row>
    <row r="156" spans="1:17" ht="14.65" customHeight="1" x14ac:dyDescent="0.2">
      <c r="A156" s="297">
        <v>1</v>
      </c>
      <c r="B156" s="298" t="s">
        <v>507</v>
      </c>
      <c r="C156" s="445" t="s">
        <v>789</v>
      </c>
      <c r="D156" s="298" t="s">
        <v>79</v>
      </c>
      <c r="E156" s="445" t="s">
        <v>662</v>
      </c>
      <c r="F156" s="299" t="s">
        <v>375</v>
      </c>
      <c r="G156" s="298" t="s">
        <v>873</v>
      </c>
      <c r="H156" s="300">
        <v>29967.91</v>
      </c>
      <c r="I156" s="301">
        <v>0.4037</v>
      </c>
      <c r="J156" s="301">
        <v>0.80300000000000005</v>
      </c>
      <c r="K156" s="302">
        <v>45617</v>
      </c>
      <c r="L156" s="303">
        <v>52</v>
      </c>
      <c r="M156" s="19">
        <f>IF(C156=(INDEX(Juris,MATCH('1. Princ. cat. — DTR'!$B$4,Juris,0),1)),1,0)</f>
        <v>1</v>
      </c>
      <c r="N156" s="19">
        <f>IF(F156=(INDEX(Agegroup, MATCH('1. Princ. cat. — DTR'!$B$5,Agegroup,0),1)),1,0)</f>
        <v>1</v>
      </c>
      <c r="O156" s="19">
        <f>IF(G156=(INDEX(Sexgroup,(MATCH('1. Princ. cat. — DTR'!B$6,Sexgroup,0)),1)),1,0)</f>
        <v>0</v>
      </c>
      <c r="P156" s="19">
        <f t="shared" si="2"/>
        <v>0</v>
      </c>
      <c r="Q156" s="57"/>
    </row>
    <row r="157" spans="1:17" ht="14.65" customHeight="1" x14ac:dyDescent="0.2">
      <c r="A157" s="297">
        <v>1</v>
      </c>
      <c r="B157" s="298" t="s">
        <v>507</v>
      </c>
      <c r="C157" s="445" t="s">
        <v>789</v>
      </c>
      <c r="D157" s="298" t="s">
        <v>922</v>
      </c>
      <c r="E157" s="445" t="s">
        <v>975</v>
      </c>
      <c r="F157" s="299" t="s">
        <v>375</v>
      </c>
      <c r="G157" s="298" t="s">
        <v>873</v>
      </c>
      <c r="H157" s="300">
        <v>29298.02</v>
      </c>
      <c r="I157" s="301">
        <v>0.3947</v>
      </c>
      <c r="J157" s="301">
        <v>1.03E-2</v>
      </c>
      <c r="K157" s="302">
        <v>584</v>
      </c>
      <c r="L157" s="303">
        <v>53</v>
      </c>
      <c r="M157" s="19">
        <f>IF(C157=(INDEX(Juris,MATCH('1. Princ. cat. — DTR'!$B$4,Juris,0),1)),1,0)</f>
        <v>1</v>
      </c>
      <c r="N157" s="19">
        <f>IF(F157=(INDEX(Agegroup, MATCH('1. Princ. cat. — DTR'!$B$5,Agegroup,0),1)),1,0)</f>
        <v>1</v>
      </c>
      <c r="O157" s="19">
        <f>IF(G157=(INDEX(Sexgroup,(MATCH('1. Princ. cat. — DTR'!B$6,Sexgroup,0)),1)),1,0)</f>
        <v>0</v>
      </c>
      <c r="P157" s="19">
        <f t="shared" si="2"/>
        <v>0</v>
      </c>
      <c r="Q157" s="57"/>
    </row>
    <row r="158" spans="1:17" ht="14.65" customHeight="1" x14ac:dyDescent="0.2">
      <c r="A158" s="297">
        <v>1</v>
      </c>
      <c r="B158" s="298" t="s">
        <v>507</v>
      </c>
      <c r="C158" s="445" t="s">
        <v>789</v>
      </c>
      <c r="D158" s="298" t="s">
        <v>60</v>
      </c>
      <c r="E158" s="445" t="s">
        <v>616</v>
      </c>
      <c r="F158" s="299" t="s">
        <v>375</v>
      </c>
      <c r="G158" s="298" t="s">
        <v>873</v>
      </c>
      <c r="H158" s="300">
        <v>29094.560000000001</v>
      </c>
      <c r="I158" s="301">
        <v>0.39200000000000002</v>
      </c>
      <c r="J158" s="301">
        <v>1.6613</v>
      </c>
      <c r="K158" s="302">
        <v>94372</v>
      </c>
      <c r="L158" s="303">
        <v>54</v>
      </c>
      <c r="M158" s="19">
        <f>IF(C158=(INDEX(Juris,MATCH('1. Princ. cat. — DTR'!$B$4,Juris,0),1)),1,0)</f>
        <v>1</v>
      </c>
      <c r="N158" s="19">
        <f>IF(F158=(INDEX(Agegroup, MATCH('1. Princ. cat. — DTR'!$B$5,Agegroup,0),1)),1,0)</f>
        <v>1</v>
      </c>
      <c r="O158" s="19">
        <f>IF(G158=(INDEX(Sexgroup,(MATCH('1. Princ. cat. — DTR'!B$6,Sexgroup,0)),1)),1,0)</f>
        <v>0</v>
      </c>
      <c r="P158" s="19">
        <f t="shared" si="2"/>
        <v>0</v>
      </c>
      <c r="Q158" s="57"/>
    </row>
    <row r="159" spans="1:17" ht="14.65" customHeight="1" x14ac:dyDescent="0.2">
      <c r="A159" s="297">
        <v>1</v>
      </c>
      <c r="B159" s="298" t="s">
        <v>507</v>
      </c>
      <c r="C159" s="445" t="s">
        <v>789</v>
      </c>
      <c r="D159" s="298" t="s">
        <v>64</v>
      </c>
      <c r="E159" s="445" t="s">
        <v>657</v>
      </c>
      <c r="F159" s="299" t="s">
        <v>375</v>
      </c>
      <c r="G159" s="298" t="s">
        <v>873</v>
      </c>
      <c r="H159" s="300">
        <v>26535.71</v>
      </c>
      <c r="I159" s="301">
        <v>0.35749999999999998</v>
      </c>
      <c r="J159" s="301">
        <v>2.4060999999999999</v>
      </c>
      <c r="K159" s="302">
        <v>136677</v>
      </c>
      <c r="L159" s="303">
        <v>55</v>
      </c>
      <c r="M159" s="19">
        <f>IF(C159=(INDEX(Juris,MATCH('1. Princ. cat. — DTR'!$B$4,Juris,0),1)),1,0)</f>
        <v>1</v>
      </c>
      <c r="N159" s="19">
        <f>IF(F159=(INDEX(Agegroup, MATCH('1. Princ. cat. — DTR'!$B$5,Agegroup,0),1)),1,0)</f>
        <v>1</v>
      </c>
      <c r="O159" s="19">
        <f>IF(G159=(INDEX(Sexgroup,(MATCH('1. Princ. cat. — DTR'!B$6,Sexgroup,0)),1)),1,0)</f>
        <v>0</v>
      </c>
      <c r="P159" s="19">
        <f t="shared" si="2"/>
        <v>0</v>
      </c>
      <c r="Q159" s="57"/>
    </row>
    <row r="160" spans="1:17" ht="14.65" customHeight="1" x14ac:dyDescent="0.2">
      <c r="A160" s="297">
        <v>1</v>
      </c>
      <c r="B160" s="298" t="s">
        <v>507</v>
      </c>
      <c r="C160" s="445" t="s">
        <v>789</v>
      </c>
      <c r="D160" s="298" t="s">
        <v>51</v>
      </c>
      <c r="E160" s="445" t="s">
        <v>619</v>
      </c>
      <c r="F160" s="299" t="s">
        <v>375</v>
      </c>
      <c r="G160" s="298" t="s">
        <v>873</v>
      </c>
      <c r="H160" s="300">
        <v>26239.99</v>
      </c>
      <c r="I160" s="301">
        <v>0.35349999999999998</v>
      </c>
      <c r="J160" s="301">
        <v>0.70130000000000003</v>
      </c>
      <c r="K160" s="302">
        <v>39837</v>
      </c>
      <c r="L160" s="303">
        <v>56</v>
      </c>
      <c r="M160" s="19">
        <f>IF(C160=(INDEX(Juris,MATCH('1. Princ. cat. — DTR'!$B$4,Juris,0),1)),1,0)</f>
        <v>1</v>
      </c>
      <c r="N160" s="19">
        <f>IF(F160=(INDEX(Agegroup, MATCH('1. Princ. cat. — DTR'!$B$5,Agegroup,0),1)),1,0)</f>
        <v>1</v>
      </c>
      <c r="O160" s="19">
        <f>IF(G160=(INDEX(Sexgroup,(MATCH('1. Princ. cat. — DTR'!B$6,Sexgroup,0)),1)),1,0)</f>
        <v>0</v>
      </c>
      <c r="P160" s="19">
        <f t="shared" si="2"/>
        <v>0</v>
      </c>
      <c r="Q160" s="57"/>
    </row>
    <row r="161" spans="1:17" ht="14.65" customHeight="1" x14ac:dyDescent="0.2">
      <c r="A161" s="297">
        <v>1</v>
      </c>
      <c r="B161" s="298" t="s">
        <v>507</v>
      </c>
      <c r="C161" s="445" t="s">
        <v>789</v>
      </c>
      <c r="D161" s="298" t="s">
        <v>66</v>
      </c>
      <c r="E161" s="445" t="s">
        <v>659</v>
      </c>
      <c r="F161" s="299" t="s">
        <v>375</v>
      </c>
      <c r="G161" s="298" t="s">
        <v>873</v>
      </c>
      <c r="H161" s="300">
        <v>25840.61</v>
      </c>
      <c r="I161" s="301">
        <v>0.34810000000000002</v>
      </c>
      <c r="J161" s="301">
        <v>2.4571999999999998</v>
      </c>
      <c r="K161" s="302">
        <v>139583</v>
      </c>
      <c r="L161" s="303">
        <v>57</v>
      </c>
      <c r="M161" s="19">
        <f>IF(C161=(INDEX(Juris,MATCH('1. Princ. cat. — DTR'!$B$4,Juris,0),1)),1,0)</f>
        <v>1</v>
      </c>
      <c r="N161" s="19">
        <f>IF(F161=(INDEX(Agegroup, MATCH('1. Princ. cat. — DTR'!$B$5,Agegroup,0),1)),1,0)</f>
        <v>1</v>
      </c>
      <c r="O161" s="19">
        <f>IF(G161=(INDEX(Sexgroup,(MATCH('1. Princ. cat. — DTR'!B$6,Sexgroup,0)),1)),1,0)</f>
        <v>0</v>
      </c>
      <c r="P161" s="19">
        <f t="shared" si="2"/>
        <v>0</v>
      </c>
      <c r="Q161" s="57"/>
    </row>
    <row r="162" spans="1:17" ht="14.65" customHeight="1" x14ac:dyDescent="0.2">
      <c r="A162" s="297">
        <v>1</v>
      </c>
      <c r="B162" s="298" t="s">
        <v>507</v>
      </c>
      <c r="C162" s="445" t="s">
        <v>789</v>
      </c>
      <c r="D162" s="298" t="s">
        <v>29</v>
      </c>
      <c r="E162" s="445" t="s">
        <v>596</v>
      </c>
      <c r="F162" s="299" t="s">
        <v>375</v>
      </c>
      <c r="G162" s="298" t="s">
        <v>873</v>
      </c>
      <c r="H162" s="300">
        <v>25627.33</v>
      </c>
      <c r="I162" s="301">
        <v>0.3453</v>
      </c>
      <c r="J162" s="301">
        <v>10.882300000000001</v>
      </c>
      <c r="K162" s="302">
        <v>618166</v>
      </c>
      <c r="L162" s="303">
        <v>58</v>
      </c>
      <c r="M162" s="19">
        <f>IF(C162=(INDEX(Juris,MATCH('1. Princ. cat. — DTR'!$B$4,Juris,0),1)),1,0)</f>
        <v>1</v>
      </c>
      <c r="N162" s="19">
        <f>IF(F162=(INDEX(Agegroup, MATCH('1. Princ. cat. — DTR'!$B$5,Agegroup,0),1)),1,0)</f>
        <v>1</v>
      </c>
      <c r="O162" s="19">
        <f>IF(G162=(INDEX(Sexgroup,(MATCH('1. Princ. cat. — DTR'!B$6,Sexgroup,0)),1)),1,0)</f>
        <v>0</v>
      </c>
      <c r="P162" s="19">
        <f t="shared" si="2"/>
        <v>0</v>
      </c>
      <c r="Q162" s="57"/>
    </row>
    <row r="163" spans="1:17" ht="14.65" customHeight="1" x14ac:dyDescent="0.2">
      <c r="A163" s="297">
        <v>1</v>
      </c>
      <c r="B163" s="298" t="s">
        <v>507</v>
      </c>
      <c r="C163" s="445" t="s">
        <v>789</v>
      </c>
      <c r="D163" s="298" t="s">
        <v>921</v>
      </c>
      <c r="E163" s="445" t="s">
        <v>974</v>
      </c>
      <c r="F163" s="299" t="s">
        <v>375</v>
      </c>
      <c r="G163" s="298" t="s">
        <v>873</v>
      </c>
      <c r="H163" s="300">
        <v>25091.57</v>
      </c>
      <c r="I163" s="301">
        <v>0.33800000000000002</v>
      </c>
      <c r="J163" s="301">
        <v>8.3000000000000001E-3</v>
      </c>
      <c r="K163" s="302">
        <v>474</v>
      </c>
      <c r="L163" s="303">
        <v>59</v>
      </c>
      <c r="M163" s="19">
        <f>IF(C163=(INDEX(Juris,MATCH('1. Princ. cat. — DTR'!$B$4,Juris,0),1)),1,0)</f>
        <v>1</v>
      </c>
      <c r="N163" s="19">
        <f>IF(F163=(INDEX(Agegroup, MATCH('1. Princ. cat. — DTR'!$B$5,Agegroup,0),1)),1,0)</f>
        <v>1</v>
      </c>
      <c r="O163" s="19">
        <f>IF(G163=(INDEX(Sexgroup,(MATCH('1. Princ. cat. — DTR'!B$6,Sexgroup,0)),1)),1,0)</f>
        <v>0</v>
      </c>
      <c r="P163" s="19">
        <f t="shared" si="2"/>
        <v>0</v>
      </c>
      <c r="Q163" s="57"/>
    </row>
    <row r="164" spans="1:17" ht="14.65" customHeight="1" x14ac:dyDescent="0.2">
      <c r="A164" s="297">
        <v>1</v>
      </c>
      <c r="B164" s="298" t="s">
        <v>507</v>
      </c>
      <c r="C164" s="445" t="s">
        <v>789</v>
      </c>
      <c r="D164" s="298" t="s">
        <v>36</v>
      </c>
      <c r="E164" s="445" t="s">
        <v>589</v>
      </c>
      <c r="F164" s="299" t="s">
        <v>375</v>
      </c>
      <c r="G164" s="298" t="s">
        <v>873</v>
      </c>
      <c r="H164" s="300">
        <v>24628.49</v>
      </c>
      <c r="I164" s="301">
        <v>0.33179999999999998</v>
      </c>
      <c r="J164" s="301">
        <v>6.6490999999999998</v>
      </c>
      <c r="K164" s="302">
        <v>377702</v>
      </c>
      <c r="L164" s="303">
        <v>60</v>
      </c>
      <c r="M164" s="19">
        <f>IF(C164=(INDEX(Juris,MATCH('1. Princ. cat. — DTR'!$B$4,Juris,0),1)),1,0)</f>
        <v>1</v>
      </c>
      <c r="N164" s="19">
        <f>IF(F164=(INDEX(Agegroup, MATCH('1. Princ. cat. — DTR'!$B$5,Agegroup,0),1)),1,0)</f>
        <v>1</v>
      </c>
      <c r="O164" s="19">
        <f>IF(G164=(INDEX(Sexgroup,(MATCH('1. Princ. cat. — DTR'!B$6,Sexgroup,0)),1)),1,0)</f>
        <v>0</v>
      </c>
      <c r="P164" s="19">
        <f t="shared" si="2"/>
        <v>0</v>
      </c>
      <c r="Q164" s="57"/>
    </row>
    <row r="165" spans="1:17" ht="14.65" customHeight="1" x14ac:dyDescent="0.2">
      <c r="A165" s="297">
        <v>1</v>
      </c>
      <c r="B165" s="298" t="s">
        <v>507</v>
      </c>
      <c r="C165" s="445" t="s">
        <v>789</v>
      </c>
      <c r="D165" s="298" t="s">
        <v>173</v>
      </c>
      <c r="E165" s="445" t="s">
        <v>611</v>
      </c>
      <c r="F165" s="299" t="s">
        <v>375</v>
      </c>
      <c r="G165" s="298" t="s">
        <v>873</v>
      </c>
      <c r="H165" s="300">
        <v>23392.59</v>
      </c>
      <c r="I165" s="301">
        <v>0.31509999999999999</v>
      </c>
      <c r="J165" s="301">
        <v>0.23050000000000001</v>
      </c>
      <c r="K165" s="302">
        <v>13091</v>
      </c>
      <c r="L165" s="303">
        <v>61</v>
      </c>
      <c r="M165" s="19">
        <f>IF(C165=(INDEX(Juris,MATCH('1. Princ. cat. — DTR'!$B$4,Juris,0),1)),1,0)</f>
        <v>1</v>
      </c>
      <c r="N165" s="19">
        <f>IF(F165=(INDEX(Agegroup, MATCH('1. Princ. cat. — DTR'!$B$5,Agegroup,0),1)),1,0)</f>
        <v>1</v>
      </c>
      <c r="O165" s="19">
        <f>IF(G165=(INDEX(Sexgroup,(MATCH('1. Princ. cat. — DTR'!B$6,Sexgroup,0)),1)),1,0)</f>
        <v>0</v>
      </c>
      <c r="P165" s="19">
        <f t="shared" si="2"/>
        <v>0</v>
      </c>
      <c r="Q165" s="57"/>
    </row>
    <row r="166" spans="1:17" ht="14.65" customHeight="1" x14ac:dyDescent="0.2">
      <c r="A166" s="297">
        <v>1</v>
      </c>
      <c r="B166" s="298" t="s">
        <v>507</v>
      </c>
      <c r="C166" s="445" t="s">
        <v>789</v>
      </c>
      <c r="D166" s="298" t="s">
        <v>18</v>
      </c>
      <c r="E166" s="445" t="s">
        <v>592</v>
      </c>
      <c r="F166" s="299" t="s">
        <v>375</v>
      </c>
      <c r="G166" s="298" t="s">
        <v>873</v>
      </c>
      <c r="H166" s="300">
        <v>22298.560000000001</v>
      </c>
      <c r="I166" s="301">
        <v>0.3004</v>
      </c>
      <c r="J166" s="301">
        <v>5.8598999999999997</v>
      </c>
      <c r="K166" s="302">
        <v>332870</v>
      </c>
      <c r="L166" s="303">
        <v>62</v>
      </c>
      <c r="M166" s="19">
        <f>IF(C166=(INDEX(Juris,MATCH('1. Princ. cat. — DTR'!$B$4,Juris,0),1)),1,0)</f>
        <v>1</v>
      </c>
      <c r="N166" s="19">
        <f>IF(F166=(INDEX(Agegroup, MATCH('1. Princ. cat. — DTR'!$B$5,Agegroup,0),1)),1,0)</f>
        <v>1</v>
      </c>
      <c r="O166" s="19">
        <f>IF(G166=(INDEX(Sexgroup,(MATCH('1. Princ. cat. — DTR'!B$6,Sexgroup,0)),1)),1,0)</f>
        <v>0</v>
      </c>
      <c r="P166" s="19">
        <f t="shared" si="2"/>
        <v>0</v>
      </c>
      <c r="Q166" s="57"/>
    </row>
    <row r="167" spans="1:17" ht="14.65" customHeight="1" x14ac:dyDescent="0.2">
      <c r="A167" s="297">
        <v>1</v>
      </c>
      <c r="B167" s="298" t="s">
        <v>507</v>
      </c>
      <c r="C167" s="445" t="s">
        <v>789</v>
      </c>
      <c r="D167" s="298" t="s">
        <v>169</v>
      </c>
      <c r="E167" s="445" t="s">
        <v>650</v>
      </c>
      <c r="F167" s="299" t="s">
        <v>375</v>
      </c>
      <c r="G167" s="298" t="s">
        <v>873</v>
      </c>
      <c r="H167" s="300">
        <v>21213.14</v>
      </c>
      <c r="I167" s="301">
        <v>0.2858</v>
      </c>
      <c r="J167" s="301">
        <v>4.5277000000000003</v>
      </c>
      <c r="K167" s="302">
        <v>257194</v>
      </c>
      <c r="L167" s="303">
        <v>63</v>
      </c>
      <c r="M167" s="19">
        <f>IF(C167=(INDEX(Juris,MATCH('1. Princ. cat. — DTR'!$B$4,Juris,0),1)),1,0)</f>
        <v>1</v>
      </c>
      <c r="N167" s="19">
        <f>IF(F167=(INDEX(Agegroup, MATCH('1. Princ. cat. — DTR'!$B$5,Agegroup,0),1)),1,0)</f>
        <v>1</v>
      </c>
      <c r="O167" s="19">
        <f>IF(G167=(INDEX(Sexgroup,(MATCH('1. Princ. cat. — DTR'!B$6,Sexgroup,0)),1)),1,0)</f>
        <v>0</v>
      </c>
      <c r="P167" s="19">
        <f t="shared" si="2"/>
        <v>0</v>
      </c>
      <c r="Q167" s="57"/>
    </row>
    <row r="168" spans="1:17" ht="14.65" customHeight="1" x14ac:dyDescent="0.2">
      <c r="A168" s="297">
        <v>1</v>
      </c>
      <c r="B168" s="298" t="s">
        <v>507</v>
      </c>
      <c r="C168" s="445" t="s">
        <v>789</v>
      </c>
      <c r="D168" s="298" t="s">
        <v>43</v>
      </c>
      <c r="E168" s="445" t="s">
        <v>658</v>
      </c>
      <c r="F168" s="299" t="s">
        <v>375</v>
      </c>
      <c r="G168" s="298" t="s">
        <v>873</v>
      </c>
      <c r="H168" s="300">
        <v>21187.4</v>
      </c>
      <c r="I168" s="301">
        <v>0.28539999999999999</v>
      </c>
      <c r="J168" s="301">
        <v>1.6265000000000001</v>
      </c>
      <c r="K168" s="302">
        <v>92395</v>
      </c>
      <c r="L168" s="303">
        <v>64</v>
      </c>
      <c r="M168" s="19">
        <f>IF(C168=(INDEX(Juris,MATCH('1. Princ. cat. — DTR'!$B$4,Juris,0),1)),1,0)</f>
        <v>1</v>
      </c>
      <c r="N168" s="19">
        <f>IF(F168=(INDEX(Agegroup, MATCH('1. Princ. cat. — DTR'!$B$5,Agegroup,0),1)),1,0)</f>
        <v>1</v>
      </c>
      <c r="O168" s="19">
        <f>IF(G168=(INDEX(Sexgroup,(MATCH('1. Princ. cat. — DTR'!B$6,Sexgroup,0)),1)),1,0)</f>
        <v>0</v>
      </c>
      <c r="P168" s="19">
        <f t="shared" si="2"/>
        <v>0</v>
      </c>
      <c r="Q168" s="57"/>
    </row>
    <row r="169" spans="1:17" ht="14.65" customHeight="1" x14ac:dyDescent="0.2">
      <c r="A169" s="297">
        <v>1</v>
      </c>
      <c r="B169" s="298" t="s">
        <v>507</v>
      </c>
      <c r="C169" s="445" t="s">
        <v>789</v>
      </c>
      <c r="D169" s="298" t="s">
        <v>52</v>
      </c>
      <c r="E169" s="445" t="s">
        <v>613</v>
      </c>
      <c r="F169" s="299" t="s">
        <v>375</v>
      </c>
      <c r="G169" s="298" t="s">
        <v>873</v>
      </c>
      <c r="H169" s="300">
        <v>20916.68</v>
      </c>
      <c r="I169" s="301">
        <v>0.28179999999999999</v>
      </c>
      <c r="J169" s="301">
        <v>4.1135999999999999</v>
      </c>
      <c r="K169" s="302">
        <v>233670</v>
      </c>
      <c r="L169" s="303">
        <v>65</v>
      </c>
      <c r="M169" s="19">
        <f>IF(C169=(INDEX(Juris,MATCH('1. Princ. cat. — DTR'!$B$4,Juris,0),1)),1,0)</f>
        <v>1</v>
      </c>
      <c r="N169" s="19">
        <f>IF(F169=(INDEX(Agegroup, MATCH('1. Princ. cat. — DTR'!$B$5,Agegroup,0),1)),1,0)</f>
        <v>1</v>
      </c>
      <c r="O169" s="19">
        <f>IF(G169=(INDEX(Sexgroup,(MATCH('1. Princ. cat. — DTR'!B$6,Sexgroup,0)),1)),1,0)</f>
        <v>0</v>
      </c>
      <c r="P169" s="19">
        <f t="shared" si="2"/>
        <v>0</v>
      </c>
      <c r="Q169" s="57"/>
    </row>
    <row r="170" spans="1:17" ht="14.65" customHeight="1" x14ac:dyDescent="0.2">
      <c r="A170" s="297">
        <v>1</v>
      </c>
      <c r="B170" s="298" t="s">
        <v>507</v>
      </c>
      <c r="C170" s="445" t="s">
        <v>789</v>
      </c>
      <c r="D170" s="298" t="s">
        <v>25</v>
      </c>
      <c r="E170" s="445" t="s">
        <v>634</v>
      </c>
      <c r="F170" s="299" t="s">
        <v>375</v>
      </c>
      <c r="G170" s="298" t="s">
        <v>873</v>
      </c>
      <c r="H170" s="300">
        <v>20474.72</v>
      </c>
      <c r="I170" s="301">
        <v>0.27579999999999999</v>
      </c>
      <c r="J170" s="301">
        <v>2.8946999999999998</v>
      </c>
      <c r="K170" s="302">
        <v>164432</v>
      </c>
      <c r="L170" s="303">
        <v>66</v>
      </c>
      <c r="M170" s="19">
        <f>IF(C170=(INDEX(Juris,MATCH('1. Princ. cat. — DTR'!$B$4,Juris,0),1)),1,0)</f>
        <v>1</v>
      </c>
      <c r="N170" s="19">
        <f>IF(F170=(INDEX(Agegroup, MATCH('1. Princ. cat. — DTR'!$B$5,Agegroup,0),1)),1,0)</f>
        <v>1</v>
      </c>
      <c r="O170" s="19">
        <f>IF(G170=(INDEX(Sexgroup,(MATCH('1. Princ. cat. — DTR'!B$6,Sexgroup,0)),1)),1,0)</f>
        <v>0</v>
      </c>
      <c r="P170" s="19">
        <f t="shared" si="2"/>
        <v>0</v>
      </c>
      <c r="Q170" s="57"/>
    </row>
    <row r="171" spans="1:17" ht="14.65" customHeight="1" x14ac:dyDescent="0.2">
      <c r="A171" s="297">
        <v>1</v>
      </c>
      <c r="B171" s="298" t="s">
        <v>507</v>
      </c>
      <c r="C171" s="445" t="s">
        <v>789</v>
      </c>
      <c r="D171" s="298" t="s">
        <v>35</v>
      </c>
      <c r="E171" s="445" t="s">
        <v>843</v>
      </c>
      <c r="F171" s="299" t="s">
        <v>375</v>
      </c>
      <c r="G171" s="298" t="s">
        <v>873</v>
      </c>
      <c r="H171" s="300">
        <v>20468.7</v>
      </c>
      <c r="I171" s="301">
        <v>0.27579999999999999</v>
      </c>
      <c r="J171" s="301">
        <v>4.3978000000000002</v>
      </c>
      <c r="K171" s="302">
        <v>249816</v>
      </c>
      <c r="L171" s="303">
        <v>67</v>
      </c>
      <c r="M171" s="19">
        <f>IF(C171=(INDEX(Juris,MATCH('1. Princ. cat. — DTR'!$B$4,Juris,0),1)),1,0)</f>
        <v>1</v>
      </c>
      <c r="N171" s="19">
        <f>IF(F171=(INDEX(Agegroup, MATCH('1. Princ. cat. — DTR'!$B$5,Agegroup,0),1)),1,0)</f>
        <v>1</v>
      </c>
      <c r="O171" s="19">
        <f>IF(G171=(INDEX(Sexgroup,(MATCH('1. Princ. cat. — DTR'!B$6,Sexgroup,0)),1)),1,0)</f>
        <v>0</v>
      </c>
      <c r="P171" s="19">
        <f t="shared" si="2"/>
        <v>0</v>
      </c>
      <c r="Q171" s="57"/>
    </row>
    <row r="172" spans="1:17" ht="14.65" customHeight="1" x14ac:dyDescent="0.2">
      <c r="A172" s="297">
        <v>1</v>
      </c>
      <c r="B172" s="298" t="s">
        <v>507</v>
      </c>
      <c r="C172" s="445" t="s">
        <v>789</v>
      </c>
      <c r="D172" s="298" t="s">
        <v>924</v>
      </c>
      <c r="E172" s="445" t="s">
        <v>977</v>
      </c>
      <c r="F172" s="299" t="s">
        <v>375</v>
      </c>
      <c r="G172" s="298" t="s">
        <v>873</v>
      </c>
      <c r="H172" s="300">
        <v>20320.57</v>
      </c>
      <c r="I172" s="301">
        <v>0.27379999999999999</v>
      </c>
      <c r="J172" s="301">
        <v>6.1499999999999999E-2</v>
      </c>
      <c r="K172" s="302">
        <v>3492</v>
      </c>
      <c r="L172" s="303">
        <v>68</v>
      </c>
      <c r="M172" s="19">
        <f>IF(C172=(INDEX(Juris,MATCH('1. Princ. cat. — DTR'!$B$4,Juris,0),1)),1,0)</f>
        <v>1</v>
      </c>
      <c r="N172" s="19">
        <f>IF(F172=(INDEX(Agegroup, MATCH('1. Princ. cat. — DTR'!$B$5,Agegroup,0),1)),1,0)</f>
        <v>1</v>
      </c>
      <c r="O172" s="19">
        <f>IF(G172=(INDEX(Sexgroup,(MATCH('1. Princ. cat. — DTR'!B$6,Sexgroup,0)),1)),1,0)</f>
        <v>0</v>
      </c>
      <c r="P172" s="19">
        <f t="shared" si="2"/>
        <v>0</v>
      </c>
      <c r="Q172" s="57"/>
    </row>
    <row r="173" spans="1:17" ht="14.65" customHeight="1" x14ac:dyDescent="0.2">
      <c r="A173" s="297">
        <v>1</v>
      </c>
      <c r="B173" s="298" t="s">
        <v>507</v>
      </c>
      <c r="C173" s="445" t="s">
        <v>789</v>
      </c>
      <c r="D173" s="298" t="s">
        <v>172</v>
      </c>
      <c r="E173" s="445" t="s">
        <v>641</v>
      </c>
      <c r="F173" s="299" t="s">
        <v>375</v>
      </c>
      <c r="G173" s="298" t="s">
        <v>873</v>
      </c>
      <c r="H173" s="300">
        <v>19149.599999999999</v>
      </c>
      <c r="I173" s="301">
        <v>0.25800000000000001</v>
      </c>
      <c r="J173" s="301">
        <v>0.31090000000000001</v>
      </c>
      <c r="K173" s="302">
        <v>17663</v>
      </c>
      <c r="L173" s="303">
        <v>69</v>
      </c>
      <c r="M173" s="19">
        <f>IF(C173=(INDEX(Juris,MATCH('1. Princ. cat. — DTR'!$B$4,Juris,0),1)),1,0)</f>
        <v>1</v>
      </c>
      <c r="N173" s="19">
        <f>IF(F173=(INDEX(Agegroup, MATCH('1. Princ. cat. — DTR'!$B$5,Agegroup,0),1)),1,0)</f>
        <v>1</v>
      </c>
      <c r="O173" s="19">
        <f>IF(G173=(INDEX(Sexgroup,(MATCH('1. Princ. cat. — DTR'!B$6,Sexgroup,0)),1)),1,0)</f>
        <v>0</v>
      </c>
      <c r="P173" s="19">
        <f t="shared" si="2"/>
        <v>0</v>
      </c>
      <c r="Q173" s="57"/>
    </row>
    <row r="174" spans="1:17" ht="14.65" customHeight="1" x14ac:dyDescent="0.2">
      <c r="A174" s="297">
        <v>1</v>
      </c>
      <c r="B174" s="298" t="s">
        <v>507</v>
      </c>
      <c r="C174" s="445" t="s">
        <v>789</v>
      </c>
      <c r="D174" s="298" t="s">
        <v>45</v>
      </c>
      <c r="E174" s="445" t="s">
        <v>660</v>
      </c>
      <c r="F174" s="299" t="s">
        <v>375</v>
      </c>
      <c r="G174" s="298" t="s">
        <v>873</v>
      </c>
      <c r="H174" s="300">
        <v>18975.63</v>
      </c>
      <c r="I174" s="301">
        <v>0.25559999999999999</v>
      </c>
      <c r="J174" s="301">
        <v>5.0205000000000002</v>
      </c>
      <c r="K174" s="302">
        <v>285187</v>
      </c>
      <c r="L174" s="303">
        <v>70</v>
      </c>
      <c r="M174" s="19">
        <f>IF(C174=(INDEX(Juris,MATCH('1. Princ. cat. — DTR'!$B$4,Juris,0),1)),1,0)</f>
        <v>1</v>
      </c>
      <c r="N174" s="19">
        <f>IF(F174=(INDEX(Agegroup, MATCH('1. Princ. cat. — DTR'!$B$5,Agegroup,0),1)),1,0)</f>
        <v>1</v>
      </c>
      <c r="O174" s="19">
        <f>IF(G174=(INDEX(Sexgroup,(MATCH('1. Princ. cat. — DTR'!B$6,Sexgroup,0)),1)),1,0)</f>
        <v>0</v>
      </c>
      <c r="P174" s="19">
        <f t="shared" si="2"/>
        <v>0</v>
      </c>
      <c r="Q174" s="57"/>
    </row>
    <row r="175" spans="1:17" ht="14.65" customHeight="1" x14ac:dyDescent="0.2">
      <c r="A175" s="297">
        <v>1</v>
      </c>
      <c r="B175" s="298" t="s">
        <v>507</v>
      </c>
      <c r="C175" s="445" t="s">
        <v>789</v>
      </c>
      <c r="D175" s="298" t="s">
        <v>145</v>
      </c>
      <c r="E175" s="445" t="s">
        <v>661</v>
      </c>
      <c r="F175" s="299" t="s">
        <v>375</v>
      </c>
      <c r="G175" s="298" t="s">
        <v>873</v>
      </c>
      <c r="H175" s="300">
        <v>18805.8</v>
      </c>
      <c r="I175" s="301">
        <v>0.25340000000000001</v>
      </c>
      <c r="J175" s="301">
        <v>0.39269999999999999</v>
      </c>
      <c r="K175" s="302">
        <v>22306</v>
      </c>
      <c r="L175" s="303">
        <v>71</v>
      </c>
      <c r="M175" s="19">
        <f>IF(C175=(INDEX(Juris,MATCH('1. Princ. cat. — DTR'!$B$4,Juris,0),1)),1,0)</f>
        <v>1</v>
      </c>
      <c r="N175" s="19">
        <f>IF(F175=(INDEX(Agegroup, MATCH('1. Princ. cat. — DTR'!$B$5,Agegroup,0),1)),1,0)</f>
        <v>1</v>
      </c>
      <c r="O175" s="19">
        <f>IF(G175=(INDEX(Sexgroup,(MATCH('1. Princ. cat. — DTR'!B$6,Sexgroup,0)),1)),1,0)</f>
        <v>0</v>
      </c>
      <c r="P175" s="19">
        <f t="shared" si="2"/>
        <v>0</v>
      </c>
      <c r="Q175" s="57"/>
    </row>
    <row r="176" spans="1:17" ht="14.65" customHeight="1" x14ac:dyDescent="0.2">
      <c r="A176" s="297">
        <v>1</v>
      </c>
      <c r="B176" s="298" t="s">
        <v>507</v>
      </c>
      <c r="C176" s="445" t="s">
        <v>789</v>
      </c>
      <c r="D176" s="298" t="s">
        <v>62</v>
      </c>
      <c r="E176" s="445" t="s">
        <v>609</v>
      </c>
      <c r="F176" s="299" t="s">
        <v>375</v>
      </c>
      <c r="G176" s="298" t="s">
        <v>873</v>
      </c>
      <c r="H176" s="300">
        <v>18550.93</v>
      </c>
      <c r="I176" s="301">
        <v>0.24990000000000001</v>
      </c>
      <c r="J176" s="301">
        <v>0.87939999999999996</v>
      </c>
      <c r="K176" s="302">
        <v>49953</v>
      </c>
      <c r="L176" s="303">
        <v>72</v>
      </c>
      <c r="M176" s="19">
        <f>IF(C176=(INDEX(Juris,MATCH('1. Princ. cat. — DTR'!$B$4,Juris,0),1)),1,0)</f>
        <v>1</v>
      </c>
      <c r="N176" s="19">
        <f>IF(F176=(INDEX(Agegroup, MATCH('1. Princ. cat. — DTR'!$B$5,Agegroup,0),1)),1,0)</f>
        <v>1</v>
      </c>
      <c r="O176" s="19">
        <f>IF(G176=(INDEX(Sexgroup,(MATCH('1. Princ. cat. — DTR'!B$6,Sexgroup,0)),1)),1,0)</f>
        <v>0</v>
      </c>
      <c r="P176" s="19">
        <f t="shared" si="2"/>
        <v>0</v>
      </c>
      <c r="Q176" s="57"/>
    </row>
    <row r="177" spans="1:17" ht="14.65" customHeight="1" x14ac:dyDescent="0.2">
      <c r="A177" s="297">
        <v>1</v>
      </c>
      <c r="B177" s="298" t="s">
        <v>507</v>
      </c>
      <c r="C177" s="445" t="s">
        <v>789</v>
      </c>
      <c r="D177" s="298" t="s">
        <v>356</v>
      </c>
      <c r="E177" s="445" t="s">
        <v>587</v>
      </c>
      <c r="F177" s="299" t="s">
        <v>375</v>
      </c>
      <c r="G177" s="298" t="s">
        <v>873</v>
      </c>
      <c r="H177" s="300">
        <v>18236.099999999999</v>
      </c>
      <c r="I177" s="301">
        <v>0.2457</v>
      </c>
      <c r="J177" s="301">
        <v>7.5072999999999999</v>
      </c>
      <c r="K177" s="302">
        <v>426451</v>
      </c>
      <c r="L177" s="303">
        <v>73</v>
      </c>
      <c r="M177" s="19">
        <f>IF(C177=(INDEX(Juris,MATCH('1. Princ. cat. — DTR'!$B$4,Juris,0),1)),1,0)</f>
        <v>1</v>
      </c>
      <c r="N177" s="19">
        <f>IF(F177=(INDEX(Agegroup, MATCH('1. Princ. cat. — DTR'!$B$5,Agegroup,0),1)),1,0)</f>
        <v>1</v>
      </c>
      <c r="O177" s="19">
        <f>IF(G177=(INDEX(Sexgroup,(MATCH('1. Princ. cat. — DTR'!B$6,Sexgroup,0)),1)),1,0)</f>
        <v>0</v>
      </c>
      <c r="P177" s="19">
        <f t="shared" si="2"/>
        <v>0</v>
      </c>
      <c r="Q177" s="57"/>
    </row>
    <row r="178" spans="1:17" ht="14.65" customHeight="1" x14ac:dyDescent="0.2">
      <c r="A178" s="297">
        <v>1</v>
      </c>
      <c r="B178" s="298" t="s">
        <v>507</v>
      </c>
      <c r="C178" s="445" t="s">
        <v>789</v>
      </c>
      <c r="D178" s="298" t="s">
        <v>160</v>
      </c>
      <c r="E178" s="445" t="s">
        <v>598</v>
      </c>
      <c r="F178" s="299" t="s">
        <v>375</v>
      </c>
      <c r="G178" s="298" t="s">
        <v>873</v>
      </c>
      <c r="H178" s="300">
        <v>17794.439999999999</v>
      </c>
      <c r="I178" s="301">
        <v>0.2397</v>
      </c>
      <c r="J178" s="301">
        <v>0.153</v>
      </c>
      <c r="K178" s="302">
        <v>8691</v>
      </c>
      <c r="L178" s="303">
        <v>74</v>
      </c>
      <c r="M178" s="19">
        <f>IF(C178=(INDEX(Juris,MATCH('1. Princ. cat. — DTR'!$B$4,Juris,0),1)),1,0)</f>
        <v>1</v>
      </c>
      <c r="N178" s="19">
        <f>IF(F178=(INDEX(Agegroup, MATCH('1. Princ. cat. — DTR'!$B$5,Agegroup,0),1)),1,0)</f>
        <v>1</v>
      </c>
      <c r="O178" s="19">
        <f>IF(G178=(INDEX(Sexgroup,(MATCH('1. Princ. cat. — DTR'!B$6,Sexgroup,0)),1)),1,0)</f>
        <v>0</v>
      </c>
      <c r="P178" s="19">
        <f t="shared" si="2"/>
        <v>0</v>
      </c>
      <c r="Q178" s="57"/>
    </row>
    <row r="179" spans="1:17" ht="14.65" customHeight="1" x14ac:dyDescent="0.2">
      <c r="A179" s="297">
        <v>1</v>
      </c>
      <c r="B179" s="298" t="s">
        <v>507</v>
      </c>
      <c r="C179" s="445" t="s">
        <v>789</v>
      </c>
      <c r="D179" s="298" t="s">
        <v>902</v>
      </c>
      <c r="E179" s="445" t="s">
        <v>907</v>
      </c>
      <c r="F179" s="299" t="s">
        <v>375</v>
      </c>
      <c r="G179" s="298" t="s">
        <v>873</v>
      </c>
      <c r="H179" s="300">
        <v>17681.04</v>
      </c>
      <c r="I179" s="301">
        <v>0.2382</v>
      </c>
      <c r="J179" s="301">
        <v>8.9999999999999998E-4</v>
      </c>
      <c r="K179" s="302">
        <v>50</v>
      </c>
      <c r="L179" s="303">
        <v>75</v>
      </c>
      <c r="M179" s="19">
        <f>IF(C179=(INDEX(Juris,MATCH('1. Princ. cat. — DTR'!$B$4,Juris,0),1)),1,0)</f>
        <v>1</v>
      </c>
      <c r="N179" s="19">
        <f>IF(F179=(INDEX(Agegroup, MATCH('1. Princ. cat. — DTR'!$B$5,Agegroup,0),1)),1,0)</f>
        <v>1</v>
      </c>
      <c r="O179" s="19">
        <f>IF(G179=(INDEX(Sexgroup,(MATCH('1. Princ. cat. — DTR'!B$6,Sexgroup,0)),1)),1,0)</f>
        <v>0</v>
      </c>
      <c r="P179" s="19">
        <f t="shared" si="2"/>
        <v>0</v>
      </c>
      <c r="Q179" s="57"/>
    </row>
    <row r="180" spans="1:17" ht="14.65" customHeight="1" x14ac:dyDescent="0.2">
      <c r="A180" s="297">
        <v>1</v>
      </c>
      <c r="B180" s="298" t="s">
        <v>507</v>
      </c>
      <c r="C180" s="445" t="s">
        <v>789</v>
      </c>
      <c r="D180" s="298" t="s">
        <v>176</v>
      </c>
      <c r="E180" s="445" t="s">
        <v>646</v>
      </c>
      <c r="F180" s="299" t="s">
        <v>375</v>
      </c>
      <c r="G180" s="298" t="s">
        <v>873</v>
      </c>
      <c r="H180" s="300">
        <v>16338.2</v>
      </c>
      <c r="I180" s="301">
        <v>0.22009999999999999</v>
      </c>
      <c r="J180" s="301">
        <v>0.76890000000000003</v>
      </c>
      <c r="K180" s="302">
        <v>43677</v>
      </c>
      <c r="L180" s="303">
        <v>76</v>
      </c>
      <c r="M180" s="19">
        <f>IF(C180=(INDEX(Juris,MATCH('1. Princ. cat. — DTR'!$B$4,Juris,0),1)),1,0)</f>
        <v>1</v>
      </c>
      <c r="N180" s="19">
        <f>IF(F180=(INDEX(Agegroup, MATCH('1. Princ. cat. — DTR'!$B$5,Agegroup,0),1)),1,0)</f>
        <v>1</v>
      </c>
      <c r="O180" s="19">
        <f>IF(G180=(INDEX(Sexgroup,(MATCH('1. Princ. cat. — DTR'!B$6,Sexgroup,0)),1)),1,0)</f>
        <v>0</v>
      </c>
      <c r="P180" s="19">
        <f t="shared" si="2"/>
        <v>0</v>
      </c>
      <c r="Q180" s="57"/>
    </row>
    <row r="181" spans="1:17" ht="14.65" customHeight="1" x14ac:dyDescent="0.2">
      <c r="A181" s="297">
        <v>1</v>
      </c>
      <c r="B181" s="298" t="s">
        <v>507</v>
      </c>
      <c r="C181" s="445" t="s">
        <v>789</v>
      </c>
      <c r="D181" s="298" t="s">
        <v>93</v>
      </c>
      <c r="E181" s="445" t="s">
        <v>107</v>
      </c>
      <c r="F181" s="299" t="s">
        <v>375</v>
      </c>
      <c r="G181" s="298" t="s">
        <v>873</v>
      </c>
      <c r="H181" s="300">
        <v>16316.08</v>
      </c>
      <c r="I181" s="301">
        <v>0.2198</v>
      </c>
      <c r="J181" s="301">
        <v>1.4436</v>
      </c>
      <c r="K181" s="302">
        <v>82001</v>
      </c>
      <c r="L181" s="303">
        <v>77</v>
      </c>
      <c r="M181" s="19">
        <f>IF(C181=(INDEX(Juris,MATCH('1. Princ. cat. — DTR'!$B$4,Juris,0),1)),1,0)</f>
        <v>1</v>
      </c>
      <c r="N181" s="19">
        <f>IF(F181=(INDEX(Agegroup, MATCH('1. Princ. cat. — DTR'!$B$5,Agegroup,0),1)),1,0)</f>
        <v>1</v>
      </c>
      <c r="O181" s="19">
        <f>IF(G181=(INDEX(Sexgroup,(MATCH('1. Princ. cat. — DTR'!B$6,Sexgroup,0)),1)),1,0)</f>
        <v>0</v>
      </c>
      <c r="P181" s="19">
        <f t="shared" si="2"/>
        <v>0</v>
      </c>
      <c r="Q181" s="57"/>
    </row>
    <row r="182" spans="1:17" ht="14.65" customHeight="1" x14ac:dyDescent="0.2">
      <c r="A182" s="297">
        <v>1</v>
      </c>
      <c r="B182" s="298" t="s">
        <v>507</v>
      </c>
      <c r="C182" s="445" t="s">
        <v>789</v>
      </c>
      <c r="D182" s="298" t="s">
        <v>65</v>
      </c>
      <c r="E182" s="445" t="s">
        <v>614</v>
      </c>
      <c r="F182" s="299" t="s">
        <v>375</v>
      </c>
      <c r="G182" s="298" t="s">
        <v>873</v>
      </c>
      <c r="H182" s="300">
        <v>16218.44</v>
      </c>
      <c r="I182" s="301">
        <v>0.2185</v>
      </c>
      <c r="J182" s="301">
        <v>5.4177</v>
      </c>
      <c r="K182" s="302">
        <v>307754</v>
      </c>
      <c r="L182" s="303">
        <v>78</v>
      </c>
      <c r="M182" s="19">
        <f>IF(C182=(INDEX(Juris,MATCH('1. Princ. cat. — DTR'!$B$4,Juris,0),1)),1,0)</f>
        <v>1</v>
      </c>
      <c r="N182" s="19">
        <f>IF(F182=(INDEX(Agegroup, MATCH('1. Princ. cat. — DTR'!$B$5,Agegroup,0),1)),1,0)</f>
        <v>1</v>
      </c>
      <c r="O182" s="19">
        <f>IF(G182=(INDEX(Sexgroup,(MATCH('1. Princ. cat. — DTR'!B$6,Sexgroup,0)),1)),1,0)</f>
        <v>0</v>
      </c>
      <c r="P182" s="19">
        <f t="shared" si="2"/>
        <v>0</v>
      </c>
      <c r="Q182" s="57"/>
    </row>
    <row r="183" spans="1:17" ht="14.65" customHeight="1" x14ac:dyDescent="0.2">
      <c r="A183" s="297">
        <v>1</v>
      </c>
      <c r="B183" s="298" t="s">
        <v>507</v>
      </c>
      <c r="C183" s="445" t="s">
        <v>789</v>
      </c>
      <c r="D183" s="298" t="s">
        <v>83</v>
      </c>
      <c r="E183" s="445" t="s">
        <v>674</v>
      </c>
      <c r="F183" s="299" t="s">
        <v>375</v>
      </c>
      <c r="G183" s="298" t="s">
        <v>873</v>
      </c>
      <c r="H183" s="300">
        <v>16016</v>
      </c>
      <c r="I183" s="301">
        <v>0.21579999999999999</v>
      </c>
      <c r="J183" s="301">
        <v>4.3388999999999998</v>
      </c>
      <c r="K183" s="302">
        <v>246472</v>
      </c>
      <c r="L183" s="303">
        <v>79</v>
      </c>
      <c r="M183" s="19">
        <f>IF(C183=(INDEX(Juris,MATCH('1. Princ. cat. — DTR'!$B$4,Juris,0),1)),1,0)</f>
        <v>1</v>
      </c>
      <c r="N183" s="19">
        <f>IF(F183=(INDEX(Agegroup, MATCH('1. Princ. cat. — DTR'!$B$5,Agegroup,0),1)),1,0)</f>
        <v>1</v>
      </c>
      <c r="O183" s="19">
        <f>IF(G183=(INDEX(Sexgroup,(MATCH('1. Princ. cat. — DTR'!B$6,Sexgroup,0)),1)),1,0)</f>
        <v>0</v>
      </c>
      <c r="P183" s="19">
        <f t="shared" si="2"/>
        <v>0</v>
      </c>
      <c r="Q183" s="57"/>
    </row>
    <row r="184" spans="1:17" ht="14.65" customHeight="1" x14ac:dyDescent="0.2">
      <c r="A184" s="297">
        <v>1</v>
      </c>
      <c r="B184" s="298" t="s">
        <v>507</v>
      </c>
      <c r="C184" s="445" t="s">
        <v>789</v>
      </c>
      <c r="D184" s="298" t="s">
        <v>69</v>
      </c>
      <c r="E184" s="445" t="s">
        <v>643</v>
      </c>
      <c r="F184" s="299" t="s">
        <v>375</v>
      </c>
      <c r="G184" s="298" t="s">
        <v>873</v>
      </c>
      <c r="H184" s="300">
        <v>15516.97</v>
      </c>
      <c r="I184" s="301">
        <v>0.20899999999999999</v>
      </c>
      <c r="J184" s="301">
        <v>3.1654</v>
      </c>
      <c r="K184" s="302">
        <v>179813</v>
      </c>
      <c r="L184" s="303">
        <v>80</v>
      </c>
      <c r="M184" s="19">
        <f>IF(C184=(INDEX(Juris,MATCH('1. Princ. cat. — DTR'!$B$4,Juris,0),1)),1,0)</f>
        <v>1</v>
      </c>
      <c r="N184" s="19">
        <f>IF(F184=(INDEX(Agegroup, MATCH('1. Princ. cat. — DTR'!$B$5,Agegroup,0),1)),1,0)</f>
        <v>1</v>
      </c>
      <c r="O184" s="19">
        <f>IF(G184=(INDEX(Sexgroup,(MATCH('1. Princ. cat. — DTR'!B$6,Sexgroup,0)),1)),1,0)</f>
        <v>0</v>
      </c>
      <c r="P184" s="19">
        <f t="shared" si="2"/>
        <v>0</v>
      </c>
      <c r="Q184" s="57"/>
    </row>
    <row r="185" spans="1:17" ht="14.65" customHeight="1" x14ac:dyDescent="0.2">
      <c r="A185" s="297">
        <v>1</v>
      </c>
      <c r="B185" s="298" t="s">
        <v>507</v>
      </c>
      <c r="C185" s="445" t="s">
        <v>789</v>
      </c>
      <c r="D185" s="298" t="s">
        <v>215</v>
      </c>
      <c r="E185" s="445" t="s">
        <v>621</v>
      </c>
      <c r="F185" s="299" t="s">
        <v>375</v>
      </c>
      <c r="G185" s="298" t="s">
        <v>873</v>
      </c>
      <c r="H185" s="300">
        <v>15301.41</v>
      </c>
      <c r="I185" s="301">
        <v>0.20610000000000001</v>
      </c>
      <c r="J185" s="301">
        <v>1.1999999999999999E-3</v>
      </c>
      <c r="K185" s="302">
        <v>69</v>
      </c>
      <c r="L185" s="303">
        <v>81</v>
      </c>
      <c r="M185" s="19">
        <f>IF(C185=(INDEX(Juris,MATCH('1. Princ. cat. — DTR'!$B$4,Juris,0),1)),1,0)</f>
        <v>1</v>
      </c>
      <c r="N185" s="19">
        <f>IF(F185=(INDEX(Agegroup, MATCH('1. Princ. cat. — DTR'!$B$5,Agegroup,0),1)),1,0)</f>
        <v>1</v>
      </c>
      <c r="O185" s="19">
        <f>IF(G185=(INDEX(Sexgroup,(MATCH('1. Princ. cat. — DTR'!B$6,Sexgroup,0)),1)),1,0)</f>
        <v>0</v>
      </c>
      <c r="P185" s="19">
        <f t="shared" si="2"/>
        <v>0</v>
      </c>
      <c r="Q185" s="57"/>
    </row>
    <row r="186" spans="1:17" ht="14.65" customHeight="1" x14ac:dyDescent="0.2">
      <c r="A186" s="297">
        <v>1</v>
      </c>
      <c r="B186" s="298" t="s">
        <v>507</v>
      </c>
      <c r="C186" s="445" t="s">
        <v>789</v>
      </c>
      <c r="D186" s="298" t="s">
        <v>37</v>
      </c>
      <c r="E186" s="445" t="s">
        <v>602</v>
      </c>
      <c r="F186" s="299" t="s">
        <v>375</v>
      </c>
      <c r="G186" s="298" t="s">
        <v>873</v>
      </c>
      <c r="H186" s="300">
        <v>14533.34</v>
      </c>
      <c r="I186" s="301">
        <v>0.1958</v>
      </c>
      <c r="J186" s="301">
        <v>2.2299000000000002</v>
      </c>
      <c r="K186" s="302">
        <v>126669</v>
      </c>
      <c r="L186" s="303">
        <v>82</v>
      </c>
      <c r="M186" s="19">
        <f>IF(C186=(INDEX(Juris,MATCH('1. Princ. cat. — DTR'!$B$4,Juris,0),1)),1,0)</f>
        <v>1</v>
      </c>
      <c r="N186" s="19">
        <f>IF(F186=(INDEX(Agegroup, MATCH('1. Princ. cat. — DTR'!$B$5,Agegroup,0),1)),1,0)</f>
        <v>1</v>
      </c>
      <c r="O186" s="19">
        <f>IF(G186=(INDEX(Sexgroup,(MATCH('1. Princ. cat. — DTR'!B$6,Sexgroup,0)),1)),1,0)</f>
        <v>0</v>
      </c>
      <c r="P186" s="19">
        <f t="shared" si="2"/>
        <v>0</v>
      </c>
      <c r="Q186" s="57"/>
    </row>
    <row r="187" spans="1:17" ht="14.65" customHeight="1" x14ac:dyDescent="0.2">
      <c r="A187" s="297">
        <v>1</v>
      </c>
      <c r="B187" s="298" t="s">
        <v>507</v>
      </c>
      <c r="C187" s="445" t="s">
        <v>789</v>
      </c>
      <c r="D187" s="298" t="s">
        <v>143</v>
      </c>
      <c r="E187" s="445" t="s">
        <v>600</v>
      </c>
      <c r="F187" s="299" t="s">
        <v>375</v>
      </c>
      <c r="G187" s="298" t="s">
        <v>873</v>
      </c>
      <c r="H187" s="300">
        <v>14060.75</v>
      </c>
      <c r="I187" s="301">
        <v>0.18940000000000001</v>
      </c>
      <c r="J187" s="301">
        <v>2.8799999999999999E-2</v>
      </c>
      <c r="K187" s="302">
        <v>1637</v>
      </c>
      <c r="L187" s="303">
        <v>83</v>
      </c>
      <c r="M187" s="19">
        <f>IF(C187=(INDEX(Juris,MATCH('1. Princ. cat. — DTR'!$B$4,Juris,0),1)),1,0)</f>
        <v>1</v>
      </c>
      <c r="N187" s="19">
        <f>IF(F187=(INDEX(Agegroup, MATCH('1. Princ. cat. — DTR'!$B$5,Agegroup,0),1)),1,0)</f>
        <v>1</v>
      </c>
      <c r="O187" s="19">
        <f>IF(G187=(INDEX(Sexgroup,(MATCH('1. Princ. cat. — DTR'!B$6,Sexgroup,0)),1)),1,0)</f>
        <v>0</v>
      </c>
      <c r="P187" s="19">
        <f t="shared" si="2"/>
        <v>0</v>
      </c>
      <c r="Q187" s="57"/>
    </row>
    <row r="188" spans="1:17" ht="14.65" customHeight="1" x14ac:dyDescent="0.2">
      <c r="A188" s="297">
        <v>1</v>
      </c>
      <c r="B188" s="298" t="s">
        <v>507</v>
      </c>
      <c r="C188" s="445" t="s">
        <v>789</v>
      </c>
      <c r="D188" s="298" t="s">
        <v>54</v>
      </c>
      <c r="E188" s="445" t="s">
        <v>835</v>
      </c>
      <c r="F188" s="299" t="s">
        <v>375</v>
      </c>
      <c r="G188" s="298" t="s">
        <v>873</v>
      </c>
      <c r="H188" s="300">
        <v>13593.32</v>
      </c>
      <c r="I188" s="301">
        <v>0.18310000000000001</v>
      </c>
      <c r="J188" s="301">
        <v>0.83520000000000005</v>
      </c>
      <c r="K188" s="302">
        <v>47445</v>
      </c>
      <c r="L188" s="303">
        <v>84</v>
      </c>
      <c r="M188" s="19">
        <f>IF(C188=(INDEX(Juris,MATCH('1. Princ. cat. — DTR'!$B$4,Juris,0),1)),1,0)</f>
        <v>1</v>
      </c>
      <c r="N188" s="19">
        <f>IF(F188=(INDEX(Agegroup, MATCH('1. Princ. cat. — DTR'!$B$5,Agegroup,0),1)),1,0)</f>
        <v>1</v>
      </c>
      <c r="O188" s="19">
        <f>IF(G188=(INDEX(Sexgroup,(MATCH('1. Princ. cat. — DTR'!B$6,Sexgroup,0)),1)),1,0)</f>
        <v>0</v>
      </c>
      <c r="P188" s="19">
        <f t="shared" si="2"/>
        <v>0</v>
      </c>
      <c r="Q188" s="57"/>
    </row>
    <row r="189" spans="1:17" ht="14.65" customHeight="1" x14ac:dyDescent="0.2">
      <c r="A189" s="297">
        <v>1</v>
      </c>
      <c r="B189" s="298" t="s">
        <v>507</v>
      </c>
      <c r="C189" s="445" t="s">
        <v>789</v>
      </c>
      <c r="D189" s="298" t="s">
        <v>186</v>
      </c>
      <c r="E189" s="445" t="s">
        <v>599</v>
      </c>
      <c r="F189" s="299" t="s">
        <v>375</v>
      </c>
      <c r="G189" s="298" t="s">
        <v>873</v>
      </c>
      <c r="H189" s="300">
        <v>13376.31</v>
      </c>
      <c r="I189" s="301">
        <v>0.1802</v>
      </c>
      <c r="J189" s="301">
        <v>1.7211000000000001</v>
      </c>
      <c r="K189" s="302">
        <v>97766</v>
      </c>
      <c r="L189" s="303">
        <v>85</v>
      </c>
      <c r="M189" s="19">
        <f>IF(C189=(INDEX(Juris,MATCH('1. Princ. cat. — DTR'!$B$4,Juris,0),1)),1,0)</f>
        <v>1</v>
      </c>
      <c r="N189" s="19">
        <f>IF(F189=(INDEX(Agegroup, MATCH('1. Princ. cat. — DTR'!$B$5,Agegroup,0),1)),1,0)</f>
        <v>1</v>
      </c>
      <c r="O189" s="19">
        <f>IF(G189=(INDEX(Sexgroup,(MATCH('1. Princ. cat. — DTR'!B$6,Sexgroup,0)),1)),1,0)</f>
        <v>0</v>
      </c>
      <c r="P189" s="19">
        <f t="shared" si="2"/>
        <v>0</v>
      </c>
      <c r="Q189" s="57"/>
    </row>
    <row r="190" spans="1:17" ht="14.65" customHeight="1" x14ac:dyDescent="0.2">
      <c r="A190" s="297">
        <v>1</v>
      </c>
      <c r="B190" s="298" t="s">
        <v>507</v>
      </c>
      <c r="C190" s="445" t="s">
        <v>789</v>
      </c>
      <c r="D190" s="298" t="s">
        <v>44</v>
      </c>
      <c r="E190" s="445" t="s">
        <v>592</v>
      </c>
      <c r="F190" s="299" t="s">
        <v>375</v>
      </c>
      <c r="G190" s="298" t="s">
        <v>873</v>
      </c>
      <c r="H190" s="300">
        <v>13173.8</v>
      </c>
      <c r="I190" s="301">
        <v>0.17749999999999999</v>
      </c>
      <c r="J190" s="301">
        <v>2.0154999999999998</v>
      </c>
      <c r="K190" s="302">
        <v>114493</v>
      </c>
      <c r="L190" s="303">
        <v>86</v>
      </c>
      <c r="M190" s="19">
        <f>IF(C190=(INDEX(Juris,MATCH('1. Princ. cat. — DTR'!$B$4,Juris,0),1)),1,0)</f>
        <v>1</v>
      </c>
      <c r="N190" s="19">
        <f>IF(F190=(INDEX(Agegroup, MATCH('1. Princ. cat. — DTR'!$B$5,Agegroup,0),1)),1,0)</f>
        <v>1</v>
      </c>
      <c r="O190" s="19">
        <f>IF(G190=(INDEX(Sexgroup,(MATCH('1. Princ. cat. — DTR'!B$6,Sexgroup,0)),1)),1,0)</f>
        <v>0</v>
      </c>
      <c r="P190" s="19">
        <f t="shared" si="2"/>
        <v>0</v>
      </c>
      <c r="Q190" s="57"/>
    </row>
    <row r="191" spans="1:17" ht="14.65" customHeight="1" x14ac:dyDescent="0.2">
      <c r="A191" s="297">
        <v>1</v>
      </c>
      <c r="B191" s="298" t="s">
        <v>507</v>
      </c>
      <c r="C191" s="445" t="s">
        <v>789</v>
      </c>
      <c r="D191" s="298" t="s">
        <v>88</v>
      </c>
      <c r="E191" s="445" t="s">
        <v>644</v>
      </c>
      <c r="F191" s="299" t="s">
        <v>375</v>
      </c>
      <c r="G191" s="298" t="s">
        <v>873</v>
      </c>
      <c r="H191" s="300">
        <v>13010.95</v>
      </c>
      <c r="I191" s="301">
        <v>0.17530000000000001</v>
      </c>
      <c r="J191" s="301">
        <v>0.2291</v>
      </c>
      <c r="K191" s="302">
        <v>13014</v>
      </c>
      <c r="L191" s="303">
        <v>87</v>
      </c>
      <c r="M191" s="19">
        <f>IF(C191=(INDEX(Juris,MATCH('1. Princ. cat. — DTR'!$B$4,Juris,0),1)),1,0)</f>
        <v>1</v>
      </c>
      <c r="N191" s="19">
        <f>IF(F191=(INDEX(Agegroup, MATCH('1. Princ. cat. — DTR'!$B$5,Agegroup,0),1)),1,0)</f>
        <v>1</v>
      </c>
      <c r="O191" s="19">
        <f>IF(G191=(INDEX(Sexgroup,(MATCH('1. Princ. cat. — DTR'!B$6,Sexgroup,0)),1)),1,0)</f>
        <v>0</v>
      </c>
      <c r="P191" s="19">
        <f t="shared" si="2"/>
        <v>0</v>
      </c>
      <c r="Q191" s="57"/>
    </row>
    <row r="192" spans="1:17" ht="14.65" customHeight="1" x14ac:dyDescent="0.2">
      <c r="A192" s="297">
        <v>1</v>
      </c>
      <c r="B192" s="298" t="s">
        <v>507</v>
      </c>
      <c r="C192" s="445" t="s">
        <v>789</v>
      </c>
      <c r="D192" s="298" t="s">
        <v>111</v>
      </c>
      <c r="E192" s="445" t="s">
        <v>112</v>
      </c>
      <c r="F192" s="299" t="s">
        <v>375</v>
      </c>
      <c r="G192" s="298" t="s">
        <v>873</v>
      </c>
      <c r="H192" s="300">
        <v>12771.17</v>
      </c>
      <c r="I192" s="301">
        <v>0.1721</v>
      </c>
      <c r="J192" s="301">
        <v>5.7065999999999999</v>
      </c>
      <c r="K192" s="302">
        <v>324161</v>
      </c>
      <c r="L192" s="303">
        <v>88</v>
      </c>
      <c r="M192" s="19">
        <f>IF(C192=(INDEX(Juris,MATCH('1. Princ. cat. — DTR'!$B$4,Juris,0),1)),1,0)</f>
        <v>1</v>
      </c>
      <c r="N192" s="19">
        <f>IF(F192=(INDEX(Agegroup, MATCH('1. Princ. cat. — DTR'!$B$5,Agegroup,0),1)),1,0)</f>
        <v>1</v>
      </c>
      <c r="O192" s="19">
        <f>IF(G192=(INDEX(Sexgroup,(MATCH('1. Princ. cat. — DTR'!B$6,Sexgroup,0)),1)),1,0)</f>
        <v>0</v>
      </c>
      <c r="P192" s="19">
        <f t="shared" si="2"/>
        <v>0</v>
      </c>
      <c r="Q192" s="57"/>
    </row>
    <row r="193" spans="1:17" ht="14.65" customHeight="1" x14ac:dyDescent="0.2">
      <c r="A193" s="297">
        <v>1</v>
      </c>
      <c r="B193" s="298" t="s">
        <v>507</v>
      </c>
      <c r="C193" s="445" t="s">
        <v>789</v>
      </c>
      <c r="D193" s="298" t="s">
        <v>96</v>
      </c>
      <c r="E193" s="445" t="s">
        <v>652</v>
      </c>
      <c r="F193" s="299" t="s">
        <v>375</v>
      </c>
      <c r="G193" s="298" t="s">
        <v>873</v>
      </c>
      <c r="H193" s="300">
        <v>12601.15</v>
      </c>
      <c r="I193" s="301">
        <v>0.16980000000000001</v>
      </c>
      <c r="J193" s="301">
        <v>0.37330000000000002</v>
      </c>
      <c r="K193" s="302">
        <v>21203</v>
      </c>
      <c r="L193" s="303">
        <v>89</v>
      </c>
      <c r="M193" s="19">
        <f>IF(C193=(INDEX(Juris,MATCH('1. Princ. cat. — DTR'!$B$4,Juris,0),1)),1,0)</f>
        <v>1</v>
      </c>
      <c r="N193" s="19">
        <f>IF(F193=(INDEX(Agegroup, MATCH('1. Princ. cat. — DTR'!$B$5,Agegroup,0),1)),1,0)</f>
        <v>1</v>
      </c>
      <c r="O193" s="19">
        <f>IF(G193=(INDEX(Sexgroup,(MATCH('1. Princ. cat. — DTR'!B$6,Sexgroup,0)),1)),1,0)</f>
        <v>0</v>
      </c>
      <c r="P193" s="19">
        <f t="shared" si="2"/>
        <v>0</v>
      </c>
      <c r="Q193" s="57"/>
    </row>
    <row r="194" spans="1:17" ht="14.65" customHeight="1" x14ac:dyDescent="0.2">
      <c r="A194" s="297">
        <v>1</v>
      </c>
      <c r="B194" s="298" t="s">
        <v>507</v>
      </c>
      <c r="C194" s="445" t="s">
        <v>789</v>
      </c>
      <c r="D194" s="298" t="s">
        <v>89</v>
      </c>
      <c r="E194" s="445" t="s">
        <v>603</v>
      </c>
      <c r="F194" s="299" t="s">
        <v>375</v>
      </c>
      <c r="G194" s="298" t="s">
        <v>873</v>
      </c>
      <c r="H194" s="300">
        <v>12589.5</v>
      </c>
      <c r="I194" s="301">
        <v>0.1696</v>
      </c>
      <c r="J194" s="301">
        <v>0.33739999999999998</v>
      </c>
      <c r="K194" s="302">
        <v>19166</v>
      </c>
      <c r="L194" s="303">
        <v>90</v>
      </c>
      <c r="M194" s="19">
        <f>IF(C194=(INDEX(Juris,MATCH('1. Princ. cat. — DTR'!$B$4,Juris,0),1)),1,0)</f>
        <v>1</v>
      </c>
      <c r="N194" s="19">
        <f>IF(F194=(INDEX(Agegroup, MATCH('1. Princ. cat. — DTR'!$B$5,Agegroup,0),1)),1,0)</f>
        <v>1</v>
      </c>
      <c r="O194" s="19">
        <f>IF(G194=(INDEX(Sexgroup,(MATCH('1. Princ. cat. — DTR'!B$6,Sexgroup,0)),1)),1,0)</f>
        <v>0</v>
      </c>
      <c r="P194" s="19">
        <f t="shared" si="2"/>
        <v>0</v>
      </c>
      <c r="Q194" s="57"/>
    </row>
    <row r="195" spans="1:17" ht="14.65" customHeight="1" x14ac:dyDescent="0.2">
      <c r="A195" s="297">
        <v>1</v>
      </c>
      <c r="B195" s="298" t="s">
        <v>507</v>
      </c>
      <c r="C195" s="445" t="s">
        <v>789</v>
      </c>
      <c r="D195" s="298" t="s">
        <v>28</v>
      </c>
      <c r="E195" s="445" t="s">
        <v>827</v>
      </c>
      <c r="F195" s="299" t="s">
        <v>375</v>
      </c>
      <c r="G195" s="298" t="s">
        <v>873</v>
      </c>
      <c r="H195" s="300">
        <v>12375.42</v>
      </c>
      <c r="I195" s="301">
        <v>0.16669999999999999</v>
      </c>
      <c r="J195" s="301">
        <v>0.34820000000000001</v>
      </c>
      <c r="K195" s="302">
        <v>19779</v>
      </c>
      <c r="L195" s="303">
        <v>91</v>
      </c>
      <c r="M195" s="19">
        <f>IF(C195=(INDEX(Juris,MATCH('1. Princ. cat. — DTR'!$B$4,Juris,0),1)),1,0)</f>
        <v>1</v>
      </c>
      <c r="N195" s="19">
        <f>IF(F195=(INDEX(Agegroup, MATCH('1. Princ. cat. — DTR'!$B$5,Agegroup,0),1)),1,0)</f>
        <v>1</v>
      </c>
      <c r="O195" s="19">
        <f>IF(G195=(INDEX(Sexgroup,(MATCH('1. Princ. cat. — DTR'!B$6,Sexgroup,0)),1)),1,0)</f>
        <v>0</v>
      </c>
      <c r="P195" s="19">
        <f t="shared" si="2"/>
        <v>0</v>
      </c>
      <c r="Q195" s="57"/>
    </row>
    <row r="196" spans="1:17" ht="14.65" customHeight="1" x14ac:dyDescent="0.2">
      <c r="A196" s="297">
        <v>1</v>
      </c>
      <c r="B196" s="298" t="s">
        <v>507</v>
      </c>
      <c r="C196" s="445" t="s">
        <v>789</v>
      </c>
      <c r="D196" s="298" t="s">
        <v>78</v>
      </c>
      <c r="E196" s="445" t="s">
        <v>823</v>
      </c>
      <c r="F196" s="299" t="s">
        <v>375</v>
      </c>
      <c r="G196" s="298" t="s">
        <v>873</v>
      </c>
      <c r="H196" s="300">
        <v>12201.64</v>
      </c>
      <c r="I196" s="301">
        <v>0.16439999999999999</v>
      </c>
      <c r="J196" s="301">
        <v>8.0266999999999999</v>
      </c>
      <c r="K196" s="302">
        <v>455957</v>
      </c>
      <c r="L196" s="303">
        <v>92</v>
      </c>
      <c r="M196" s="19">
        <f>IF(C196=(INDEX(Juris,MATCH('1. Princ. cat. — DTR'!$B$4,Juris,0),1)),1,0)</f>
        <v>1</v>
      </c>
      <c r="N196" s="19">
        <f>IF(F196=(INDEX(Agegroup, MATCH('1. Princ. cat. — DTR'!$B$5,Agegroup,0),1)),1,0)</f>
        <v>1</v>
      </c>
      <c r="O196" s="19">
        <f>IF(G196=(INDEX(Sexgroup,(MATCH('1. Princ. cat. — DTR'!B$6,Sexgroup,0)),1)),1,0)</f>
        <v>0</v>
      </c>
      <c r="P196" s="19">
        <f t="shared" si="2"/>
        <v>0</v>
      </c>
      <c r="Q196" s="57"/>
    </row>
    <row r="197" spans="1:17" ht="14.65" customHeight="1" x14ac:dyDescent="0.2">
      <c r="A197" s="297">
        <v>1</v>
      </c>
      <c r="B197" s="298" t="s">
        <v>507</v>
      </c>
      <c r="C197" s="445" t="s">
        <v>789</v>
      </c>
      <c r="D197" s="298" t="s">
        <v>218</v>
      </c>
      <c r="E197" s="445" t="s">
        <v>685</v>
      </c>
      <c r="F197" s="299" t="s">
        <v>375</v>
      </c>
      <c r="G197" s="298" t="s">
        <v>873</v>
      </c>
      <c r="H197" s="300">
        <v>12093.44</v>
      </c>
      <c r="I197" s="301">
        <v>0.16289999999999999</v>
      </c>
      <c r="J197" s="301">
        <v>9.4799999999999995E-2</v>
      </c>
      <c r="K197" s="302">
        <v>5384</v>
      </c>
      <c r="L197" s="303">
        <v>93</v>
      </c>
      <c r="M197" s="19">
        <f>IF(C197=(INDEX(Juris,MATCH('1. Princ. cat. — DTR'!$B$4,Juris,0),1)),1,0)</f>
        <v>1</v>
      </c>
      <c r="N197" s="19">
        <f>IF(F197=(INDEX(Agegroup, MATCH('1. Princ. cat. — DTR'!$B$5,Agegroup,0),1)),1,0)</f>
        <v>1</v>
      </c>
      <c r="O197" s="19">
        <f>IF(G197=(INDEX(Sexgroup,(MATCH('1. Princ. cat. — DTR'!B$6,Sexgroup,0)),1)),1,0)</f>
        <v>0</v>
      </c>
      <c r="P197" s="19">
        <f t="shared" si="2"/>
        <v>0</v>
      </c>
      <c r="Q197" s="57"/>
    </row>
    <row r="198" spans="1:17" ht="14.65" customHeight="1" x14ac:dyDescent="0.2">
      <c r="A198" s="297">
        <v>1</v>
      </c>
      <c r="B198" s="298" t="s">
        <v>507</v>
      </c>
      <c r="C198" s="445" t="s">
        <v>789</v>
      </c>
      <c r="D198" s="298" t="s">
        <v>161</v>
      </c>
      <c r="E198" s="445" t="s">
        <v>629</v>
      </c>
      <c r="F198" s="299" t="s">
        <v>375</v>
      </c>
      <c r="G198" s="298" t="s">
        <v>873</v>
      </c>
      <c r="H198" s="300">
        <v>12050.33</v>
      </c>
      <c r="I198" s="301">
        <v>0.1623</v>
      </c>
      <c r="J198" s="301">
        <v>1.0500000000000001E-2</v>
      </c>
      <c r="K198" s="302">
        <v>594</v>
      </c>
      <c r="L198" s="303">
        <v>94</v>
      </c>
      <c r="M198" s="19">
        <f>IF(C198=(INDEX(Juris,MATCH('1. Princ. cat. — DTR'!$B$4,Juris,0),1)),1,0)</f>
        <v>1</v>
      </c>
      <c r="N198" s="19">
        <f>IF(F198=(INDEX(Agegroup, MATCH('1. Princ. cat. — DTR'!$B$5,Agegroup,0),1)),1,0)</f>
        <v>1</v>
      </c>
      <c r="O198" s="19">
        <f>IF(G198=(INDEX(Sexgroup,(MATCH('1. Princ. cat. — DTR'!B$6,Sexgroup,0)),1)),1,0)</f>
        <v>0</v>
      </c>
      <c r="P198" s="19">
        <f t="shared" ref="P198:P261" si="3">IF(M198=1,IF(N198=1,IF(O198=1,1,0),0),0)</f>
        <v>0</v>
      </c>
      <c r="Q198" s="57"/>
    </row>
    <row r="199" spans="1:17" ht="14.65" customHeight="1" x14ac:dyDescent="0.2">
      <c r="A199" s="297">
        <v>1</v>
      </c>
      <c r="B199" s="298" t="s">
        <v>507</v>
      </c>
      <c r="C199" s="445" t="s">
        <v>789</v>
      </c>
      <c r="D199" s="298" t="s">
        <v>42</v>
      </c>
      <c r="E199" s="445" t="s">
        <v>663</v>
      </c>
      <c r="F199" s="299" t="s">
        <v>375</v>
      </c>
      <c r="G199" s="298" t="s">
        <v>873</v>
      </c>
      <c r="H199" s="300">
        <v>11945.12</v>
      </c>
      <c r="I199" s="301">
        <v>0.16089999999999999</v>
      </c>
      <c r="J199" s="301">
        <v>3.1417000000000002</v>
      </c>
      <c r="K199" s="302">
        <v>178465</v>
      </c>
      <c r="L199" s="303">
        <v>95</v>
      </c>
      <c r="M199" s="19">
        <f>IF(C199=(INDEX(Juris,MATCH('1. Princ. cat. — DTR'!$B$4,Juris,0),1)),1,0)</f>
        <v>1</v>
      </c>
      <c r="N199" s="19">
        <f>IF(F199=(INDEX(Agegroup, MATCH('1. Princ. cat. — DTR'!$B$5,Agegroup,0),1)),1,0)</f>
        <v>1</v>
      </c>
      <c r="O199" s="19">
        <f>IF(G199=(INDEX(Sexgroup,(MATCH('1. Princ. cat. — DTR'!B$6,Sexgroup,0)),1)),1,0)</f>
        <v>0</v>
      </c>
      <c r="P199" s="19">
        <f t="shared" si="3"/>
        <v>0</v>
      </c>
      <c r="Q199" s="57"/>
    </row>
    <row r="200" spans="1:17" ht="14.65" customHeight="1" x14ac:dyDescent="0.2">
      <c r="A200" s="297">
        <v>1</v>
      </c>
      <c r="B200" s="298" t="s">
        <v>507</v>
      </c>
      <c r="C200" s="445" t="s">
        <v>789</v>
      </c>
      <c r="D200" s="298" t="s">
        <v>925</v>
      </c>
      <c r="E200" s="445" t="s">
        <v>978</v>
      </c>
      <c r="F200" s="299" t="s">
        <v>375</v>
      </c>
      <c r="G200" s="298" t="s">
        <v>873</v>
      </c>
      <c r="H200" s="300">
        <v>11651.01</v>
      </c>
      <c r="I200" s="301">
        <v>0.157</v>
      </c>
      <c r="J200" s="301">
        <v>2.5999999999999999E-3</v>
      </c>
      <c r="K200" s="302">
        <v>147</v>
      </c>
      <c r="L200" s="303">
        <v>96</v>
      </c>
      <c r="M200" s="19">
        <f>IF(C200=(INDEX(Juris,MATCH('1. Princ. cat. — DTR'!$B$4,Juris,0),1)),1,0)</f>
        <v>1</v>
      </c>
      <c r="N200" s="19">
        <f>IF(F200=(INDEX(Agegroup, MATCH('1. Princ. cat. — DTR'!$B$5,Agegroup,0),1)),1,0)</f>
        <v>1</v>
      </c>
      <c r="O200" s="19">
        <f>IF(G200=(INDEX(Sexgroup,(MATCH('1. Princ. cat. — DTR'!B$6,Sexgroup,0)),1)),1,0)</f>
        <v>0</v>
      </c>
      <c r="P200" s="19">
        <f t="shared" si="3"/>
        <v>0</v>
      </c>
      <c r="Q200" s="57"/>
    </row>
    <row r="201" spans="1:17" ht="14.65" customHeight="1" x14ac:dyDescent="0.2">
      <c r="A201" s="297">
        <v>1</v>
      </c>
      <c r="B201" s="298" t="s">
        <v>507</v>
      </c>
      <c r="C201" s="445" t="s">
        <v>789</v>
      </c>
      <c r="D201" s="298" t="s">
        <v>210</v>
      </c>
      <c r="E201" s="445" t="s">
        <v>647</v>
      </c>
      <c r="F201" s="299" t="s">
        <v>375</v>
      </c>
      <c r="G201" s="298" t="s">
        <v>873</v>
      </c>
      <c r="H201" s="300">
        <v>11315.26</v>
      </c>
      <c r="I201" s="301">
        <v>0.15240000000000001</v>
      </c>
      <c r="J201" s="301">
        <v>0.62649999999999995</v>
      </c>
      <c r="K201" s="302">
        <v>35589</v>
      </c>
      <c r="L201" s="303">
        <v>97</v>
      </c>
      <c r="M201" s="19">
        <f>IF(C201=(INDEX(Juris,MATCH('1. Princ. cat. — DTR'!$B$4,Juris,0),1)),1,0)</f>
        <v>1</v>
      </c>
      <c r="N201" s="19">
        <f>IF(F201=(INDEX(Agegroup, MATCH('1. Princ. cat. — DTR'!$B$5,Agegroup,0),1)),1,0)</f>
        <v>1</v>
      </c>
      <c r="O201" s="19">
        <f>IF(G201=(INDEX(Sexgroup,(MATCH('1. Princ. cat. — DTR'!B$6,Sexgroup,0)),1)),1,0)</f>
        <v>0</v>
      </c>
      <c r="P201" s="19">
        <f t="shared" si="3"/>
        <v>0</v>
      </c>
      <c r="Q201" s="57"/>
    </row>
    <row r="202" spans="1:17" ht="14.65" customHeight="1" x14ac:dyDescent="0.2">
      <c r="A202" s="297">
        <v>1</v>
      </c>
      <c r="B202" s="298" t="s">
        <v>507</v>
      </c>
      <c r="C202" s="445" t="s">
        <v>789</v>
      </c>
      <c r="D202" s="298" t="s">
        <v>91</v>
      </c>
      <c r="E202" s="445" t="s">
        <v>631</v>
      </c>
      <c r="F202" s="299" t="s">
        <v>375</v>
      </c>
      <c r="G202" s="298" t="s">
        <v>873</v>
      </c>
      <c r="H202" s="300">
        <v>11111.72</v>
      </c>
      <c r="I202" s="301">
        <v>0.1497</v>
      </c>
      <c r="J202" s="301">
        <v>1.8700000000000001E-2</v>
      </c>
      <c r="K202" s="302">
        <v>1062</v>
      </c>
      <c r="L202" s="303">
        <v>98</v>
      </c>
      <c r="M202" s="19">
        <f>IF(C202=(INDEX(Juris,MATCH('1. Princ. cat. — DTR'!$B$4,Juris,0),1)),1,0)</f>
        <v>1</v>
      </c>
      <c r="N202" s="19">
        <f>IF(F202=(INDEX(Agegroup, MATCH('1. Princ. cat. — DTR'!$B$5,Agegroup,0),1)),1,0)</f>
        <v>1</v>
      </c>
      <c r="O202" s="19">
        <f>IF(G202=(INDEX(Sexgroup,(MATCH('1. Princ. cat. — DTR'!B$6,Sexgroup,0)),1)),1,0)</f>
        <v>0</v>
      </c>
      <c r="P202" s="19">
        <f t="shared" si="3"/>
        <v>0</v>
      </c>
      <c r="Q202" s="57"/>
    </row>
    <row r="203" spans="1:17" ht="14.65" customHeight="1" x14ac:dyDescent="0.2">
      <c r="A203" s="297">
        <v>1</v>
      </c>
      <c r="B203" s="298" t="s">
        <v>507</v>
      </c>
      <c r="C203" s="445" t="s">
        <v>789</v>
      </c>
      <c r="D203" s="298" t="s">
        <v>72</v>
      </c>
      <c r="E203" s="445" t="s">
        <v>622</v>
      </c>
      <c r="F203" s="299" t="s">
        <v>375</v>
      </c>
      <c r="G203" s="298" t="s">
        <v>873</v>
      </c>
      <c r="H203" s="300">
        <v>10931.76</v>
      </c>
      <c r="I203" s="301">
        <v>0.14729999999999999</v>
      </c>
      <c r="J203" s="301">
        <v>3.4599999999999999E-2</v>
      </c>
      <c r="K203" s="302">
        <v>1968</v>
      </c>
      <c r="L203" s="303">
        <v>99</v>
      </c>
      <c r="M203" s="19">
        <f>IF(C203=(INDEX(Juris,MATCH('1. Princ. cat. — DTR'!$B$4,Juris,0),1)),1,0)</f>
        <v>1</v>
      </c>
      <c r="N203" s="19">
        <f>IF(F203=(INDEX(Agegroup, MATCH('1. Princ. cat. — DTR'!$B$5,Agegroup,0),1)),1,0)</f>
        <v>1</v>
      </c>
      <c r="O203" s="19">
        <f>IF(G203=(INDEX(Sexgroup,(MATCH('1. Princ. cat. — DTR'!B$6,Sexgroup,0)),1)),1,0)</f>
        <v>0</v>
      </c>
      <c r="P203" s="19">
        <f t="shared" si="3"/>
        <v>0</v>
      </c>
      <c r="Q203" s="57"/>
    </row>
    <row r="204" spans="1:17" ht="14.65" customHeight="1" x14ac:dyDescent="0.2">
      <c r="A204" s="297">
        <v>1</v>
      </c>
      <c r="B204" s="298" t="s">
        <v>507</v>
      </c>
      <c r="C204" s="445" t="s">
        <v>789</v>
      </c>
      <c r="D204" s="298" t="s">
        <v>70</v>
      </c>
      <c r="E204" s="445" t="s">
        <v>638</v>
      </c>
      <c r="F204" s="299" t="s">
        <v>375</v>
      </c>
      <c r="G204" s="298" t="s">
        <v>873</v>
      </c>
      <c r="H204" s="300">
        <v>10920.55</v>
      </c>
      <c r="I204" s="301">
        <v>0.14710000000000001</v>
      </c>
      <c r="J204" s="301">
        <v>2.6829000000000001</v>
      </c>
      <c r="K204" s="302">
        <v>152403</v>
      </c>
      <c r="L204" s="303">
        <v>100</v>
      </c>
      <c r="M204" s="19">
        <f>IF(C204=(INDEX(Juris,MATCH('1. Princ. cat. — DTR'!$B$4,Juris,0),1)),1,0)</f>
        <v>1</v>
      </c>
      <c r="N204" s="19">
        <f>IF(F204=(INDEX(Agegroup, MATCH('1. Princ. cat. — DTR'!$B$5,Agegroup,0),1)),1,0)</f>
        <v>1</v>
      </c>
      <c r="O204" s="19">
        <f>IF(G204=(INDEX(Sexgroup,(MATCH('1. Princ. cat. — DTR'!B$6,Sexgroup,0)),1)),1,0)</f>
        <v>0</v>
      </c>
      <c r="P204" s="19">
        <f t="shared" si="3"/>
        <v>0</v>
      </c>
      <c r="Q204" s="57"/>
    </row>
    <row r="205" spans="1:17" ht="14.65" customHeight="1" x14ac:dyDescent="0.2">
      <c r="A205" s="297">
        <v>1</v>
      </c>
      <c r="B205" s="298" t="s">
        <v>507</v>
      </c>
      <c r="C205" s="445" t="s">
        <v>789</v>
      </c>
      <c r="D205" s="298" t="s">
        <v>0</v>
      </c>
      <c r="E205" s="445" t="s">
        <v>563</v>
      </c>
      <c r="F205" s="299" t="s">
        <v>375</v>
      </c>
      <c r="G205" s="298" t="s">
        <v>872</v>
      </c>
      <c r="H205" s="300">
        <v>617441.15</v>
      </c>
      <c r="I205" s="301">
        <v>8.1499000000000006</v>
      </c>
      <c r="J205" s="301">
        <v>0.49609999999999999</v>
      </c>
      <c r="K205" s="302">
        <v>34752</v>
      </c>
      <c r="L205" s="303">
        <v>1</v>
      </c>
      <c r="M205" s="19">
        <f>IF(C205=(INDEX(Juris,MATCH('1. Princ. cat. — DTR'!$B$4,Juris,0),1)),1,0)</f>
        <v>1</v>
      </c>
      <c r="N205" s="19">
        <f>IF(F205=(INDEX(Agegroup, MATCH('1. Princ. cat. — DTR'!$B$5,Agegroup,0),1)),1,0)</f>
        <v>1</v>
      </c>
      <c r="O205" s="19">
        <f>IF(G205=(INDEX(Sexgroup,(MATCH('1. Princ. cat. — DTR'!B$6,Sexgroup,0)),1)),1,0)</f>
        <v>0</v>
      </c>
      <c r="P205" s="19">
        <f t="shared" si="3"/>
        <v>0</v>
      </c>
      <c r="Q205" s="57"/>
    </row>
    <row r="206" spans="1:17" ht="14.65" customHeight="1" x14ac:dyDescent="0.2">
      <c r="A206" s="297">
        <v>1</v>
      </c>
      <c r="B206" s="298" t="s">
        <v>507</v>
      </c>
      <c r="C206" s="445" t="s">
        <v>789</v>
      </c>
      <c r="D206" s="298" t="s">
        <v>6</v>
      </c>
      <c r="E206" s="445" t="s">
        <v>593</v>
      </c>
      <c r="F206" s="299" t="s">
        <v>375</v>
      </c>
      <c r="G206" s="298" t="s">
        <v>872</v>
      </c>
      <c r="H206" s="300">
        <v>428134.8</v>
      </c>
      <c r="I206" s="301">
        <v>5.6512000000000002</v>
      </c>
      <c r="J206" s="301">
        <v>0.64900000000000002</v>
      </c>
      <c r="K206" s="302">
        <v>45468</v>
      </c>
      <c r="L206" s="303">
        <v>2</v>
      </c>
      <c r="M206" s="19">
        <f>IF(C206=(INDEX(Juris,MATCH('1. Princ. cat. — DTR'!$B$4,Juris,0),1)),1,0)</f>
        <v>1</v>
      </c>
      <c r="N206" s="19">
        <f>IF(F206=(INDEX(Agegroup, MATCH('1. Princ. cat. — DTR'!$B$5,Agegroup,0),1)),1,0)</f>
        <v>1</v>
      </c>
      <c r="O206" s="19">
        <f>IF(G206=(INDEX(Sexgroup,(MATCH('1. Princ. cat. — DTR'!B$6,Sexgroup,0)),1)),1,0)</f>
        <v>0</v>
      </c>
      <c r="P206" s="19">
        <f t="shared" si="3"/>
        <v>0</v>
      </c>
      <c r="Q206" s="57"/>
    </row>
    <row r="207" spans="1:17" ht="14.65" customHeight="1" x14ac:dyDescent="0.2">
      <c r="A207" s="297">
        <v>1</v>
      </c>
      <c r="B207" s="298" t="s">
        <v>507</v>
      </c>
      <c r="C207" s="445" t="s">
        <v>789</v>
      </c>
      <c r="D207" s="298" t="s">
        <v>87</v>
      </c>
      <c r="E207" s="445" t="s">
        <v>564</v>
      </c>
      <c r="F207" s="299" t="s">
        <v>375</v>
      </c>
      <c r="G207" s="298" t="s">
        <v>872</v>
      </c>
      <c r="H207" s="300">
        <v>308519.03000000003</v>
      </c>
      <c r="I207" s="301">
        <v>4.0723000000000003</v>
      </c>
      <c r="J207" s="301">
        <v>0.52470000000000006</v>
      </c>
      <c r="K207" s="302">
        <v>36761</v>
      </c>
      <c r="L207" s="303">
        <v>3</v>
      </c>
      <c r="M207" s="19">
        <f>IF(C207=(INDEX(Juris,MATCH('1. Princ. cat. — DTR'!$B$4,Juris,0),1)),1,0)</f>
        <v>1</v>
      </c>
      <c r="N207" s="19">
        <f>IF(F207=(INDEX(Agegroup, MATCH('1. Princ. cat. — DTR'!$B$5,Agegroup,0),1)),1,0)</f>
        <v>1</v>
      </c>
      <c r="O207" s="19">
        <f>IF(G207=(INDEX(Sexgroup,(MATCH('1. Princ. cat. — DTR'!B$6,Sexgroup,0)),1)),1,0)</f>
        <v>0</v>
      </c>
      <c r="P207" s="19">
        <f t="shared" si="3"/>
        <v>0</v>
      </c>
      <c r="Q207" s="57"/>
    </row>
    <row r="208" spans="1:17" ht="14.65" customHeight="1" x14ac:dyDescent="0.2">
      <c r="A208" s="297">
        <v>1</v>
      </c>
      <c r="B208" s="298" t="s">
        <v>507</v>
      </c>
      <c r="C208" s="445" t="s">
        <v>789</v>
      </c>
      <c r="D208" s="298" t="s">
        <v>142</v>
      </c>
      <c r="E208" s="445" t="s">
        <v>626</v>
      </c>
      <c r="F208" s="299" t="s">
        <v>375</v>
      </c>
      <c r="G208" s="298" t="s">
        <v>872</v>
      </c>
      <c r="H208" s="300">
        <v>223451.53</v>
      </c>
      <c r="I208" s="301">
        <v>2.9493999999999998</v>
      </c>
      <c r="J208" s="301">
        <v>3.8738999999999999</v>
      </c>
      <c r="K208" s="302">
        <v>271385</v>
      </c>
      <c r="L208" s="303">
        <v>4</v>
      </c>
      <c r="M208" s="19">
        <f>IF(C208=(INDEX(Juris,MATCH('1. Princ. cat. — DTR'!$B$4,Juris,0),1)),1,0)</f>
        <v>1</v>
      </c>
      <c r="N208" s="19">
        <f>IF(F208=(INDEX(Agegroup, MATCH('1. Princ. cat. — DTR'!$B$5,Agegroup,0),1)),1,0)</f>
        <v>1</v>
      </c>
      <c r="O208" s="19">
        <f>IF(G208=(INDEX(Sexgroup,(MATCH('1. Princ. cat. — DTR'!B$6,Sexgroup,0)),1)),1,0)</f>
        <v>0</v>
      </c>
      <c r="P208" s="19">
        <f t="shared" si="3"/>
        <v>0</v>
      </c>
      <c r="Q208" s="57"/>
    </row>
    <row r="209" spans="1:17" ht="14.65" customHeight="1" x14ac:dyDescent="0.2">
      <c r="A209" s="297">
        <v>1</v>
      </c>
      <c r="B209" s="298" t="s">
        <v>507</v>
      </c>
      <c r="C209" s="445" t="s">
        <v>789</v>
      </c>
      <c r="D209" s="298" t="s">
        <v>13</v>
      </c>
      <c r="E209" s="445" t="s">
        <v>582</v>
      </c>
      <c r="F209" s="299" t="s">
        <v>375</v>
      </c>
      <c r="G209" s="298" t="s">
        <v>872</v>
      </c>
      <c r="H209" s="300">
        <v>200146.63</v>
      </c>
      <c r="I209" s="301">
        <v>2.6417999999999999</v>
      </c>
      <c r="J209" s="301">
        <v>0.3417</v>
      </c>
      <c r="K209" s="302">
        <v>23939</v>
      </c>
      <c r="L209" s="303">
        <v>5</v>
      </c>
      <c r="M209" s="19">
        <f>IF(C209=(INDEX(Juris,MATCH('1. Princ. cat. — DTR'!$B$4,Juris,0),1)),1,0)</f>
        <v>1</v>
      </c>
      <c r="N209" s="19">
        <f>IF(F209=(INDEX(Agegroup, MATCH('1. Princ. cat. — DTR'!$B$5,Agegroup,0),1)),1,0)</f>
        <v>1</v>
      </c>
      <c r="O209" s="19">
        <f>IF(G209=(INDEX(Sexgroup,(MATCH('1. Princ. cat. — DTR'!B$6,Sexgroup,0)),1)),1,0)</f>
        <v>0</v>
      </c>
      <c r="P209" s="19">
        <f t="shared" si="3"/>
        <v>0</v>
      </c>
      <c r="Q209" s="57"/>
    </row>
    <row r="210" spans="1:17" ht="14.65" customHeight="1" x14ac:dyDescent="0.2">
      <c r="A210" s="297">
        <v>1</v>
      </c>
      <c r="B210" s="298" t="s">
        <v>507</v>
      </c>
      <c r="C210" s="445" t="s">
        <v>789</v>
      </c>
      <c r="D210" s="298" t="s">
        <v>11</v>
      </c>
      <c r="E210" s="445" t="s">
        <v>869</v>
      </c>
      <c r="F210" s="299" t="s">
        <v>375</v>
      </c>
      <c r="G210" s="298" t="s">
        <v>872</v>
      </c>
      <c r="H210" s="300">
        <v>174340.65</v>
      </c>
      <c r="I210" s="301">
        <v>2.3012000000000001</v>
      </c>
      <c r="J210" s="301">
        <v>4.6908000000000003</v>
      </c>
      <c r="K210" s="302">
        <v>328611</v>
      </c>
      <c r="L210" s="303">
        <v>6</v>
      </c>
      <c r="M210" s="19">
        <f>IF(C210=(INDEX(Juris,MATCH('1. Princ. cat. — DTR'!$B$4,Juris,0),1)),1,0)</f>
        <v>1</v>
      </c>
      <c r="N210" s="19">
        <f>IF(F210=(INDEX(Agegroup, MATCH('1. Princ. cat. — DTR'!$B$5,Agegroup,0),1)),1,0)</f>
        <v>1</v>
      </c>
      <c r="O210" s="19">
        <f>IF(G210=(INDEX(Sexgroup,(MATCH('1. Princ. cat. — DTR'!B$6,Sexgroup,0)),1)),1,0)</f>
        <v>0</v>
      </c>
      <c r="P210" s="19">
        <f t="shared" si="3"/>
        <v>0</v>
      </c>
      <c r="Q210" s="57"/>
    </row>
    <row r="211" spans="1:17" ht="14.65" customHeight="1" x14ac:dyDescent="0.2">
      <c r="A211" s="297">
        <v>1</v>
      </c>
      <c r="B211" s="298" t="s">
        <v>507</v>
      </c>
      <c r="C211" s="445" t="s">
        <v>789</v>
      </c>
      <c r="D211" s="298" t="s">
        <v>1</v>
      </c>
      <c r="E211" s="445" t="s">
        <v>576</v>
      </c>
      <c r="F211" s="299" t="s">
        <v>375</v>
      </c>
      <c r="G211" s="298" t="s">
        <v>872</v>
      </c>
      <c r="H211" s="300">
        <v>149037.9</v>
      </c>
      <c r="I211" s="301">
        <v>1.9672000000000001</v>
      </c>
      <c r="J211" s="301">
        <v>24.389600000000002</v>
      </c>
      <c r="K211" s="302">
        <v>1708602</v>
      </c>
      <c r="L211" s="303">
        <v>7</v>
      </c>
      <c r="M211" s="19">
        <f>IF(C211=(INDEX(Juris,MATCH('1. Princ. cat. — DTR'!$B$4,Juris,0),1)),1,0)</f>
        <v>1</v>
      </c>
      <c r="N211" s="19">
        <f>IF(F211=(INDEX(Agegroup, MATCH('1. Princ. cat. — DTR'!$B$5,Agegroup,0),1)),1,0)</f>
        <v>1</v>
      </c>
      <c r="O211" s="19">
        <f>IF(G211=(INDEX(Sexgroup,(MATCH('1. Princ. cat. — DTR'!B$6,Sexgroup,0)),1)),1,0)</f>
        <v>0</v>
      </c>
      <c r="P211" s="19">
        <f t="shared" si="3"/>
        <v>0</v>
      </c>
      <c r="Q211" s="57"/>
    </row>
    <row r="212" spans="1:17" ht="14.65" customHeight="1" x14ac:dyDescent="0.2">
      <c r="A212" s="297">
        <v>1</v>
      </c>
      <c r="B212" s="298" t="s">
        <v>507</v>
      </c>
      <c r="C212" s="445" t="s">
        <v>789</v>
      </c>
      <c r="D212" s="298" t="s">
        <v>2</v>
      </c>
      <c r="E212" s="445" t="s">
        <v>572</v>
      </c>
      <c r="F212" s="299" t="s">
        <v>375</v>
      </c>
      <c r="G212" s="298" t="s">
        <v>872</v>
      </c>
      <c r="H212" s="300">
        <v>148663.35</v>
      </c>
      <c r="I212" s="301">
        <v>1.9622999999999999</v>
      </c>
      <c r="J212" s="301">
        <v>22.044599999999999</v>
      </c>
      <c r="K212" s="302">
        <v>1544328</v>
      </c>
      <c r="L212" s="303">
        <v>8</v>
      </c>
      <c r="M212" s="19">
        <f>IF(C212=(INDEX(Juris,MATCH('1. Princ. cat. — DTR'!$B$4,Juris,0),1)),1,0)</f>
        <v>1</v>
      </c>
      <c r="N212" s="19">
        <f>IF(F212=(INDEX(Agegroup, MATCH('1. Princ. cat. — DTR'!$B$5,Agegroup,0),1)),1,0)</f>
        <v>1</v>
      </c>
      <c r="O212" s="19">
        <f>IF(G212=(INDEX(Sexgroup,(MATCH('1. Princ. cat. — DTR'!B$6,Sexgroup,0)),1)),1,0)</f>
        <v>0</v>
      </c>
      <c r="P212" s="19">
        <f t="shared" si="3"/>
        <v>0</v>
      </c>
      <c r="Q212" s="57"/>
    </row>
    <row r="213" spans="1:17" ht="14.65" customHeight="1" x14ac:dyDescent="0.2">
      <c r="A213" s="297">
        <v>1</v>
      </c>
      <c r="B213" s="298" t="s">
        <v>507</v>
      </c>
      <c r="C213" s="445" t="s">
        <v>789</v>
      </c>
      <c r="D213" s="298" t="s">
        <v>22</v>
      </c>
      <c r="E213" s="445" t="s">
        <v>573</v>
      </c>
      <c r="F213" s="299" t="s">
        <v>375</v>
      </c>
      <c r="G213" s="298" t="s">
        <v>872</v>
      </c>
      <c r="H213" s="300">
        <v>139474.89000000001</v>
      </c>
      <c r="I213" s="301">
        <v>1.841</v>
      </c>
      <c r="J213" s="301">
        <v>0.13700000000000001</v>
      </c>
      <c r="K213" s="302">
        <v>9597</v>
      </c>
      <c r="L213" s="303">
        <v>9</v>
      </c>
      <c r="M213" s="19">
        <f>IF(C213=(INDEX(Juris,MATCH('1. Princ. cat. — DTR'!$B$4,Juris,0),1)),1,0)</f>
        <v>1</v>
      </c>
      <c r="N213" s="19">
        <f>IF(F213=(INDEX(Agegroup, MATCH('1. Princ. cat. — DTR'!$B$5,Agegroup,0),1)),1,0)</f>
        <v>1</v>
      </c>
      <c r="O213" s="19">
        <f>IF(G213=(INDEX(Sexgroup,(MATCH('1. Princ. cat. — DTR'!B$6,Sexgroup,0)),1)),1,0)</f>
        <v>0</v>
      </c>
      <c r="P213" s="19">
        <f t="shared" si="3"/>
        <v>0</v>
      </c>
      <c r="Q213" s="57"/>
    </row>
    <row r="214" spans="1:17" ht="14.65" customHeight="1" x14ac:dyDescent="0.2">
      <c r="A214" s="297">
        <v>1</v>
      </c>
      <c r="B214" s="298" t="s">
        <v>507</v>
      </c>
      <c r="C214" s="445" t="s">
        <v>789</v>
      </c>
      <c r="D214" s="298" t="s">
        <v>27</v>
      </c>
      <c r="E214" s="445" t="s">
        <v>565</v>
      </c>
      <c r="F214" s="299" t="s">
        <v>375</v>
      </c>
      <c r="G214" s="298" t="s">
        <v>872</v>
      </c>
      <c r="H214" s="300">
        <v>128107.81</v>
      </c>
      <c r="I214" s="301">
        <v>1.6910000000000001</v>
      </c>
      <c r="J214" s="301">
        <v>2.1665999999999999</v>
      </c>
      <c r="K214" s="302">
        <v>151783</v>
      </c>
      <c r="L214" s="303">
        <v>10</v>
      </c>
      <c r="M214" s="19">
        <f>IF(C214=(INDEX(Juris,MATCH('1. Princ. cat. — DTR'!$B$4,Juris,0),1)),1,0)</f>
        <v>1</v>
      </c>
      <c r="N214" s="19">
        <f>IF(F214=(INDEX(Agegroup, MATCH('1. Princ. cat. — DTR'!$B$5,Agegroup,0),1)),1,0)</f>
        <v>1</v>
      </c>
      <c r="O214" s="19">
        <f>IF(G214=(INDEX(Sexgroup,(MATCH('1. Princ. cat. — DTR'!B$6,Sexgroup,0)),1)),1,0)</f>
        <v>0</v>
      </c>
      <c r="P214" s="19">
        <f t="shared" si="3"/>
        <v>0</v>
      </c>
      <c r="Q214" s="57"/>
    </row>
    <row r="215" spans="1:17" ht="14.65" customHeight="1" x14ac:dyDescent="0.2">
      <c r="A215" s="297">
        <v>1</v>
      </c>
      <c r="B215" s="298" t="s">
        <v>507</v>
      </c>
      <c r="C215" s="445" t="s">
        <v>789</v>
      </c>
      <c r="D215" s="298" t="s">
        <v>919</v>
      </c>
      <c r="E215" s="445" t="s">
        <v>972</v>
      </c>
      <c r="F215" s="299" t="s">
        <v>375</v>
      </c>
      <c r="G215" s="298" t="s">
        <v>872</v>
      </c>
      <c r="H215" s="300">
        <v>124420.81</v>
      </c>
      <c r="I215" s="301">
        <v>1.6423000000000001</v>
      </c>
      <c r="J215" s="301">
        <v>4.1700000000000001E-2</v>
      </c>
      <c r="K215" s="302">
        <v>2924</v>
      </c>
      <c r="L215" s="303">
        <v>11</v>
      </c>
      <c r="M215" s="19">
        <f>IF(C215=(INDEX(Juris,MATCH('1. Princ. cat. — DTR'!$B$4,Juris,0),1)),1,0)</f>
        <v>1</v>
      </c>
      <c r="N215" s="19">
        <f>IF(F215=(INDEX(Agegroup, MATCH('1. Princ. cat. — DTR'!$B$5,Agegroup,0),1)),1,0)</f>
        <v>1</v>
      </c>
      <c r="O215" s="19">
        <f>IF(G215=(INDEX(Sexgroup,(MATCH('1. Princ. cat. — DTR'!B$6,Sexgroup,0)),1)),1,0)</f>
        <v>0</v>
      </c>
      <c r="P215" s="19">
        <f t="shared" si="3"/>
        <v>0</v>
      </c>
      <c r="Q215" s="57"/>
    </row>
    <row r="216" spans="1:17" ht="14.65" customHeight="1" x14ac:dyDescent="0.2">
      <c r="A216" s="297">
        <v>1</v>
      </c>
      <c r="B216" s="298" t="s">
        <v>507</v>
      </c>
      <c r="C216" s="445" t="s">
        <v>789</v>
      </c>
      <c r="D216" s="298" t="s">
        <v>14</v>
      </c>
      <c r="E216" s="445" t="s">
        <v>568</v>
      </c>
      <c r="F216" s="299" t="s">
        <v>375</v>
      </c>
      <c r="G216" s="298" t="s">
        <v>872</v>
      </c>
      <c r="H216" s="300">
        <v>121536.15</v>
      </c>
      <c r="I216" s="301">
        <v>1.6042000000000001</v>
      </c>
      <c r="J216" s="301">
        <v>12.256</v>
      </c>
      <c r="K216" s="302">
        <v>858587</v>
      </c>
      <c r="L216" s="303">
        <v>12</v>
      </c>
      <c r="M216" s="19">
        <f>IF(C216=(INDEX(Juris,MATCH('1. Princ. cat. — DTR'!$B$4,Juris,0),1)),1,0)</f>
        <v>1</v>
      </c>
      <c r="N216" s="19">
        <f>IF(F216=(INDEX(Agegroup, MATCH('1. Princ. cat. — DTR'!$B$5,Agegroup,0),1)),1,0)</f>
        <v>1</v>
      </c>
      <c r="O216" s="19">
        <f>IF(G216=(INDEX(Sexgroup,(MATCH('1. Princ. cat. — DTR'!B$6,Sexgroup,0)),1)),1,0)</f>
        <v>0</v>
      </c>
      <c r="P216" s="19">
        <f t="shared" si="3"/>
        <v>0</v>
      </c>
      <c r="Q216" s="57"/>
    </row>
    <row r="217" spans="1:17" ht="14.65" customHeight="1" x14ac:dyDescent="0.2">
      <c r="A217" s="297">
        <v>1</v>
      </c>
      <c r="B217" s="298" t="s">
        <v>507</v>
      </c>
      <c r="C217" s="445" t="s">
        <v>789</v>
      </c>
      <c r="D217" s="298" t="s">
        <v>155</v>
      </c>
      <c r="E217" s="445" t="s">
        <v>584</v>
      </c>
      <c r="F217" s="299" t="s">
        <v>375</v>
      </c>
      <c r="G217" s="298" t="s">
        <v>872</v>
      </c>
      <c r="H217" s="300">
        <v>117297.58</v>
      </c>
      <c r="I217" s="301">
        <v>1.5483</v>
      </c>
      <c r="J217" s="301">
        <v>1.9493</v>
      </c>
      <c r="K217" s="302">
        <v>136554</v>
      </c>
      <c r="L217" s="303">
        <v>13</v>
      </c>
      <c r="M217" s="19">
        <f>IF(C217=(INDEX(Juris,MATCH('1. Princ. cat. — DTR'!$B$4,Juris,0),1)),1,0)</f>
        <v>1</v>
      </c>
      <c r="N217" s="19">
        <f>IF(F217=(INDEX(Agegroup, MATCH('1. Princ. cat. — DTR'!$B$5,Agegroup,0),1)),1,0)</f>
        <v>1</v>
      </c>
      <c r="O217" s="19">
        <f>IF(G217=(INDEX(Sexgroup,(MATCH('1. Princ. cat. — DTR'!B$6,Sexgroup,0)),1)),1,0)</f>
        <v>0</v>
      </c>
      <c r="P217" s="19">
        <f t="shared" si="3"/>
        <v>0</v>
      </c>
      <c r="Q217" s="57"/>
    </row>
    <row r="218" spans="1:17" ht="14.65" customHeight="1" x14ac:dyDescent="0.2">
      <c r="A218" s="297">
        <v>1</v>
      </c>
      <c r="B218" s="298" t="s">
        <v>507</v>
      </c>
      <c r="C218" s="445" t="s">
        <v>789</v>
      </c>
      <c r="D218" s="298" t="s">
        <v>377</v>
      </c>
      <c r="E218" s="445" t="s">
        <v>885</v>
      </c>
      <c r="F218" s="299" t="s">
        <v>375</v>
      </c>
      <c r="G218" s="298" t="s">
        <v>872</v>
      </c>
      <c r="H218" s="300">
        <v>116935.03999999999</v>
      </c>
      <c r="I218" s="301">
        <v>1.5435000000000001</v>
      </c>
      <c r="J218" s="301">
        <v>3.5200000000000002E-2</v>
      </c>
      <c r="K218" s="302">
        <v>2464</v>
      </c>
      <c r="L218" s="303">
        <v>14</v>
      </c>
      <c r="M218" s="19">
        <f>IF(C218=(INDEX(Juris,MATCH('1. Princ. cat. — DTR'!$B$4,Juris,0),1)),1,0)</f>
        <v>1</v>
      </c>
      <c r="N218" s="19">
        <f>IF(F218=(INDEX(Agegroup, MATCH('1. Princ. cat. — DTR'!$B$5,Agegroup,0),1)),1,0)</f>
        <v>1</v>
      </c>
      <c r="O218" s="19">
        <f>IF(G218=(INDEX(Sexgroup,(MATCH('1. Princ. cat. — DTR'!B$6,Sexgroup,0)),1)),1,0)</f>
        <v>0</v>
      </c>
      <c r="P218" s="19">
        <f t="shared" si="3"/>
        <v>0</v>
      </c>
      <c r="Q218" s="57"/>
    </row>
    <row r="219" spans="1:17" ht="14.65" customHeight="1" x14ac:dyDescent="0.2">
      <c r="A219" s="297">
        <v>1</v>
      </c>
      <c r="B219" s="298" t="s">
        <v>507</v>
      </c>
      <c r="C219" s="445" t="s">
        <v>789</v>
      </c>
      <c r="D219" s="298" t="s">
        <v>172</v>
      </c>
      <c r="E219" s="445" t="s">
        <v>641</v>
      </c>
      <c r="F219" s="299" t="s">
        <v>375</v>
      </c>
      <c r="G219" s="298" t="s">
        <v>872</v>
      </c>
      <c r="H219" s="300">
        <v>116641.87</v>
      </c>
      <c r="I219" s="301">
        <v>1.5396000000000001</v>
      </c>
      <c r="J219" s="301">
        <v>2.5177999999999998</v>
      </c>
      <c r="K219" s="302">
        <v>176384</v>
      </c>
      <c r="L219" s="303">
        <v>15</v>
      </c>
      <c r="M219" s="19">
        <f>IF(C219=(INDEX(Juris,MATCH('1. Princ. cat. — DTR'!$B$4,Juris,0),1)),1,0)</f>
        <v>1</v>
      </c>
      <c r="N219" s="19">
        <f>IF(F219=(INDEX(Agegroup, MATCH('1. Princ. cat. — DTR'!$B$5,Agegroup,0),1)),1,0)</f>
        <v>1</v>
      </c>
      <c r="O219" s="19">
        <f>IF(G219=(INDEX(Sexgroup,(MATCH('1. Princ. cat. — DTR'!B$6,Sexgroup,0)),1)),1,0)</f>
        <v>0</v>
      </c>
      <c r="P219" s="19">
        <f t="shared" si="3"/>
        <v>0</v>
      </c>
      <c r="Q219" s="57"/>
    </row>
    <row r="220" spans="1:17" ht="14.65" customHeight="1" x14ac:dyDescent="0.2">
      <c r="A220" s="297">
        <v>1</v>
      </c>
      <c r="B220" s="298" t="s">
        <v>507</v>
      </c>
      <c r="C220" s="445" t="s">
        <v>789</v>
      </c>
      <c r="D220" s="298" t="s">
        <v>39</v>
      </c>
      <c r="E220" s="445" t="s">
        <v>567</v>
      </c>
      <c r="F220" s="299" t="s">
        <v>375</v>
      </c>
      <c r="G220" s="298" t="s">
        <v>872</v>
      </c>
      <c r="H220" s="300">
        <v>111814.55</v>
      </c>
      <c r="I220" s="301">
        <v>1.4759</v>
      </c>
      <c r="J220" s="301">
        <v>8.0625999999999998</v>
      </c>
      <c r="K220" s="302">
        <v>564823</v>
      </c>
      <c r="L220" s="303">
        <v>16</v>
      </c>
      <c r="M220" s="19">
        <f>IF(C220=(INDEX(Juris,MATCH('1. Princ. cat. — DTR'!$B$4,Juris,0),1)),1,0)</f>
        <v>1</v>
      </c>
      <c r="N220" s="19">
        <f>IF(F220=(INDEX(Agegroup, MATCH('1. Princ. cat. — DTR'!$B$5,Agegroup,0),1)),1,0)</f>
        <v>1</v>
      </c>
      <c r="O220" s="19">
        <f>IF(G220=(INDEX(Sexgroup,(MATCH('1. Princ. cat. — DTR'!B$6,Sexgroup,0)),1)),1,0)</f>
        <v>0</v>
      </c>
      <c r="P220" s="19">
        <f t="shared" si="3"/>
        <v>0</v>
      </c>
      <c r="Q220" s="57"/>
    </row>
    <row r="221" spans="1:17" ht="14.65" customHeight="1" x14ac:dyDescent="0.2">
      <c r="A221" s="297">
        <v>1</v>
      </c>
      <c r="B221" s="298" t="s">
        <v>507</v>
      </c>
      <c r="C221" s="445" t="s">
        <v>789</v>
      </c>
      <c r="D221" s="298" t="s">
        <v>153</v>
      </c>
      <c r="E221" s="445" t="s">
        <v>575</v>
      </c>
      <c r="F221" s="299" t="s">
        <v>375</v>
      </c>
      <c r="G221" s="298" t="s">
        <v>872</v>
      </c>
      <c r="H221" s="300">
        <v>107581.11</v>
      </c>
      <c r="I221" s="301">
        <v>1.42</v>
      </c>
      <c r="J221" s="301">
        <v>2.0440999999999998</v>
      </c>
      <c r="K221" s="302">
        <v>143202</v>
      </c>
      <c r="L221" s="303">
        <v>17</v>
      </c>
      <c r="M221" s="19">
        <f>IF(C221=(INDEX(Juris,MATCH('1. Princ. cat. — DTR'!$B$4,Juris,0),1)),1,0)</f>
        <v>1</v>
      </c>
      <c r="N221" s="19">
        <f>IF(F221=(INDEX(Agegroup, MATCH('1. Princ. cat. — DTR'!$B$5,Agegroup,0),1)),1,0)</f>
        <v>1</v>
      </c>
      <c r="O221" s="19">
        <f>IF(G221=(INDEX(Sexgroup,(MATCH('1. Princ. cat. — DTR'!B$6,Sexgroup,0)),1)),1,0)</f>
        <v>0</v>
      </c>
      <c r="P221" s="19">
        <f t="shared" si="3"/>
        <v>0</v>
      </c>
      <c r="Q221" s="57"/>
    </row>
    <row r="222" spans="1:17" ht="14.65" customHeight="1" x14ac:dyDescent="0.2">
      <c r="A222" s="297">
        <v>1</v>
      </c>
      <c r="B222" s="298" t="s">
        <v>507</v>
      </c>
      <c r="C222" s="445" t="s">
        <v>789</v>
      </c>
      <c r="D222" s="298" t="s">
        <v>159</v>
      </c>
      <c r="E222" s="445" t="s">
        <v>585</v>
      </c>
      <c r="F222" s="299" t="s">
        <v>375</v>
      </c>
      <c r="G222" s="298" t="s">
        <v>872</v>
      </c>
      <c r="H222" s="300">
        <v>106506.35</v>
      </c>
      <c r="I222" s="301">
        <v>1.4057999999999999</v>
      </c>
      <c r="J222" s="301">
        <v>1.6822999999999999</v>
      </c>
      <c r="K222" s="302">
        <v>117850</v>
      </c>
      <c r="L222" s="303">
        <v>18</v>
      </c>
      <c r="M222" s="19">
        <f>IF(C222=(INDEX(Juris,MATCH('1. Princ. cat. — DTR'!$B$4,Juris,0),1)),1,0)</f>
        <v>1</v>
      </c>
      <c r="N222" s="19">
        <f>IF(F222=(INDEX(Agegroup, MATCH('1. Princ. cat. — DTR'!$B$5,Agegroup,0),1)),1,0)</f>
        <v>1</v>
      </c>
      <c r="O222" s="19">
        <f>IF(G222=(INDEX(Sexgroup,(MATCH('1. Princ. cat. — DTR'!B$6,Sexgroup,0)),1)),1,0)</f>
        <v>0</v>
      </c>
      <c r="P222" s="19">
        <f t="shared" si="3"/>
        <v>0</v>
      </c>
      <c r="Q222" s="57"/>
    </row>
    <row r="223" spans="1:17" ht="14.65" customHeight="1" x14ac:dyDescent="0.2">
      <c r="A223" s="297">
        <v>1</v>
      </c>
      <c r="B223" s="298" t="s">
        <v>507</v>
      </c>
      <c r="C223" s="445" t="s">
        <v>789</v>
      </c>
      <c r="D223" s="298" t="s">
        <v>358</v>
      </c>
      <c r="E223" s="445" t="s">
        <v>590</v>
      </c>
      <c r="F223" s="299" t="s">
        <v>375</v>
      </c>
      <c r="G223" s="298" t="s">
        <v>872</v>
      </c>
      <c r="H223" s="300">
        <v>105423.38</v>
      </c>
      <c r="I223" s="301">
        <v>1.3915</v>
      </c>
      <c r="J223" s="301">
        <v>1.9626999999999999</v>
      </c>
      <c r="K223" s="302">
        <v>137496</v>
      </c>
      <c r="L223" s="303">
        <v>19</v>
      </c>
      <c r="M223" s="19">
        <f>IF(C223=(INDEX(Juris,MATCH('1. Princ. cat. — DTR'!$B$4,Juris,0),1)),1,0)</f>
        <v>1</v>
      </c>
      <c r="N223" s="19">
        <f>IF(F223=(INDEX(Agegroup, MATCH('1. Princ. cat. — DTR'!$B$5,Agegroup,0),1)),1,0)</f>
        <v>1</v>
      </c>
      <c r="O223" s="19">
        <f>IF(G223=(INDEX(Sexgroup,(MATCH('1. Princ. cat. — DTR'!B$6,Sexgroup,0)),1)),1,0)</f>
        <v>0</v>
      </c>
      <c r="P223" s="19">
        <f t="shared" si="3"/>
        <v>0</v>
      </c>
      <c r="Q223" s="57"/>
    </row>
    <row r="224" spans="1:17" ht="14.65" customHeight="1" x14ac:dyDescent="0.2">
      <c r="A224" s="297">
        <v>1</v>
      </c>
      <c r="B224" s="298" t="s">
        <v>507</v>
      </c>
      <c r="C224" s="445" t="s">
        <v>789</v>
      </c>
      <c r="D224" s="298" t="s">
        <v>7</v>
      </c>
      <c r="E224" s="445" t="s">
        <v>570</v>
      </c>
      <c r="F224" s="299" t="s">
        <v>375</v>
      </c>
      <c r="G224" s="298" t="s">
        <v>872</v>
      </c>
      <c r="H224" s="300">
        <v>104656.72</v>
      </c>
      <c r="I224" s="301">
        <v>1.3814</v>
      </c>
      <c r="J224" s="301">
        <v>13.8781</v>
      </c>
      <c r="K224" s="302">
        <v>972222</v>
      </c>
      <c r="L224" s="303">
        <v>20</v>
      </c>
      <c r="M224" s="19">
        <f>IF(C224=(INDEX(Juris,MATCH('1. Princ. cat. — DTR'!$B$4,Juris,0),1)),1,0)</f>
        <v>1</v>
      </c>
      <c r="N224" s="19">
        <f>IF(F224=(INDEX(Agegroup, MATCH('1. Princ. cat. — DTR'!$B$5,Agegroup,0),1)),1,0)</f>
        <v>1</v>
      </c>
      <c r="O224" s="19">
        <f>IF(G224=(INDEX(Sexgroup,(MATCH('1. Princ. cat. — DTR'!B$6,Sexgroup,0)),1)),1,0)</f>
        <v>0</v>
      </c>
      <c r="P224" s="19">
        <f t="shared" si="3"/>
        <v>0</v>
      </c>
      <c r="Q224" s="57"/>
    </row>
    <row r="225" spans="1:17" ht="14.65" customHeight="1" x14ac:dyDescent="0.2">
      <c r="A225" s="297">
        <v>1</v>
      </c>
      <c r="B225" s="298" t="s">
        <v>507</v>
      </c>
      <c r="C225" s="445" t="s">
        <v>789</v>
      </c>
      <c r="D225" s="298" t="s">
        <v>4</v>
      </c>
      <c r="E225" s="445" t="s">
        <v>601</v>
      </c>
      <c r="F225" s="299" t="s">
        <v>375</v>
      </c>
      <c r="G225" s="298" t="s">
        <v>872</v>
      </c>
      <c r="H225" s="300">
        <v>86296.11</v>
      </c>
      <c r="I225" s="301">
        <v>1.1391</v>
      </c>
      <c r="J225" s="301">
        <v>12.7357</v>
      </c>
      <c r="K225" s="302">
        <v>892191</v>
      </c>
      <c r="L225" s="303">
        <v>21</v>
      </c>
      <c r="M225" s="19">
        <f>IF(C225=(INDEX(Juris,MATCH('1. Princ. cat. — DTR'!$B$4,Juris,0),1)),1,0)</f>
        <v>1</v>
      </c>
      <c r="N225" s="19">
        <f>IF(F225=(INDEX(Agegroup, MATCH('1. Princ. cat. — DTR'!$B$5,Agegroup,0),1)),1,0)</f>
        <v>1</v>
      </c>
      <c r="O225" s="19">
        <f>IF(G225=(INDEX(Sexgroup,(MATCH('1. Princ. cat. — DTR'!B$6,Sexgroup,0)),1)),1,0)</f>
        <v>0</v>
      </c>
      <c r="P225" s="19">
        <f t="shared" si="3"/>
        <v>0</v>
      </c>
      <c r="Q225" s="57"/>
    </row>
    <row r="226" spans="1:17" ht="14.65" customHeight="1" x14ac:dyDescent="0.2">
      <c r="A226" s="297">
        <v>1</v>
      </c>
      <c r="B226" s="298" t="s">
        <v>507</v>
      </c>
      <c r="C226" s="445" t="s">
        <v>789</v>
      </c>
      <c r="D226" s="298" t="s">
        <v>5</v>
      </c>
      <c r="E226" s="445" t="s">
        <v>571</v>
      </c>
      <c r="F226" s="299" t="s">
        <v>375</v>
      </c>
      <c r="G226" s="298" t="s">
        <v>872</v>
      </c>
      <c r="H226" s="300">
        <v>81241.570000000007</v>
      </c>
      <c r="I226" s="301">
        <v>1.0723</v>
      </c>
      <c r="J226" s="301">
        <v>5.9934000000000003</v>
      </c>
      <c r="K226" s="302">
        <v>419866</v>
      </c>
      <c r="L226" s="303">
        <v>22</v>
      </c>
      <c r="M226" s="19">
        <f>IF(C226=(INDEX(Juris,MATCH('1. Princ. cat. — DTR'!$B$4,Juris,0),1)),1,0)</f>
        <v>1</v>
      </c>
      <c r="N226" s="19">
        <f>IF(F226=(INDEX(Agegroup, MATCH('1. Princ. cat. — DTR'!$B$5,Agegroup,0),1)),1,0)</f>
        <v>1</v>
      </c>
      <c r="O226" s="19">
        <f>IF(G226=(INDEX(Sexgroup,(MATCH('1. Princ. cat. — DTR'!B$6,Sexgroup,0)),1)),1,0)</f>
        <v>0</v>
      </c>
      <c r="P226" s="19">
        <f t="shared" si="3"/>
        <v>0</v>
      </c>
      <c r="Q226" s="57"/>
    </row>
    <row r="227" spans="1:17" ht="14.65" customHeight="1" x14ac:dyDescent="0.2">
      <c r="A227" s="297">
        <v>1</v>
      </c>
      <c r="B227" s="298" t="s">
        <v>507</v>
      </c>
      <c r="C227" s="445" t="s">
        <v>789</v>
      </c>
      <c r="D227" s="298" t="s">
        <v>21</v>
      </c>
      <c r="E227" s="445" t="s">
        <v>594</v>
      </c>
      <c r="F227" s="299" t="s">
        <v>375</v>
      </c>
      <c r="G227" s="298" t="s">
        <v>872</v>
      </c>
      <c r="H227" s="300">
        <v>75826.25</v>
      </c>
      <c r="I227" s="301">
        <v>1.0008999999999999</v>
      </c>
      <c r="J227" s="301">
        <v>3.2848000000000002</v>
      </c>
      <c r="K227" s="302">
        <v>230113</v>
      </c>
      <c r="L227" s="303">
        <v>23</v>
      </c>
      <c r="M227" s="19">
        <f>IF(C227=(INDEX(Juris,MATCH('1. Princ. cat. — DTR'!$B$4,Juris,0),1)),1,0)</f>
        <v>1</v>
      </c>
      <c r="N227" s="19">
        <f>IF(F227=(INDEX(Agegroup, MATCH('1. Princ. cat. — DTR'!$B$5,Agegroup,0),1)),1,0)</f>
        <v>1</v>
      </c>
      <c r="O227" s="19">
        <f>IF(G227=(INDEX(Sexgroup,(MATCH('1. Princ. cat. — DTR'!B$6,Sexgroup,0)),1)),1,0)</f>
        <v>0</v>
      </c>
      <c r="P227" s="19">
        <f t="shared" si="3"/>
        <v>0</v>
      </c>
      <c r="Q227" s="57"/>
    </row>
    <row r="228" spans="1:17" ht="14.65" customHeight="1" x14ac:dyDescent="0.2">
      <c r="A228" s="297">
        <v>1</v>
      </c>
      <c r="B228" s="298" t="s">
        <v>507</v>
      </c>
      <c r="C228" s="445" t="s">
        <v>789</v>
      </c>
      <c r="D228" s="298" t="s">
        <v>190</v>
      </c>
      <c r="E228" s="445" t="s">
        <v>595</v>
      </c>
      <c r="F228" s="299" t="s">
        <v>375</v>
      </c>
      <c r="G228" s="298" t="s">
        <v>872</v>
      </c>
      <c r="H228" s="300">
        <v>75416.05</v>
      </c>
      <c r="I228" s="301">
        <v>0.99550000000000005</v>
      </c>
      <c r="J228" s="301">
        <v>6.7400000000000002E-2</v>
      </c>
      <c r="K228" s="302">
        <v>4719</v>
      </c>
      <c r="L228" s="303">
        <v>24</v>
      </c>
      <c r="M228" s="19">
        <f>IF(C228=(INDEX(Juris,MATCH('1. Princ. cat. — DTR'!$B$4,Juris,0),1)),1,0)</f>
        <v>1</v>
      </c>
      <c r="N228" s="19">
        <f>IF(F228=(INDEX(Agegroup, MATCH('1. Princ. cat. — DTR'!$B$5,Agegroup,0),1)),1,0)</f>
        <v>1</v>
      </c>
      <c r="O228" s="19">
        <f>IF(G228=(INDEX(Sexgroup,(MATCH('1. Princ. cat. — DTR'!B$6,Sexgroup,0)),1)),1,0)</f>
        <v>0</v>
      </c>
      <c r="P228" s="19">
        <f t="shared" si="3"/>
        <v>0</v>
      </c>
      <c r="Q228" s="57"/>
    </row>
    <row r="229" spans="1:17" ht="14.65" customHeight="1" x14ac:dyDescent="0.2">
      <c r="A229" s="297">
        <v>1</v>
      </c>
      <c r="B229" s="298" t="s">
        <v>507</v>
      </c>
      <c r="C229" s="445" t="s">
        <v>789</v>
      </c>
      <c r="D229" s="298" t="s">
        <v>30</v>
      </c>
      <c r="E229" s="445" t="s">
        <v>610</v>
      </c>
      <c r="F229" s="299" t="s">
        <v>375</v>
      </c>
      <c r="G229" s="298" t="s">
        <v>872</v>
      </c>
      <c r="H229" s="300">
        <v>75321.95</v>
      </c>
      <c r="I229" s="301">
        <v>0.99419999999999997</v>
      </c>
      <c r="J229" s="301">
        <v>9.4626000000000001</v>
      </c>
      <c r="K229" s="302">
        <v>662901</v>
      </c>
      <c r="L229" s="303">
        <v>25</v>
      </c>
      <c r="M229" s="19">
        <f>IF(C229=(INDEX(Juris,MATCH('1. Princ. cat. — DTR'!$B$4,Juris,0),1)),1,0)</f>
        <v>1</v>
      </c>
      <c r="N229" s="19">
        <f>IF(F229=(INDEX(Agegroup, MATCH('1. Princ. cat. — DTR'!$B$5,Agegroup,0),1)),1,0)</f>
        <v>1</v>
      </c>
      <c r="O229" s="19">
        <f>IF(G229=(INDEX(Sexgroup,(MATCH('1. Princ. cat. — DTR'!B$6,Sexgroup,0)),1)),1,0)</f>
        <v>0</v>
      </c>
      <c r="P229" s="19">
        <f t="shared" si="3"/>
        <v>0</v>
      </c>
      <c r="Q229" s="57"/>
    </row>
    <row r="230" spans="1:17" ht="14.65" customHeight="1" x14ac:dyDescent="0.2">
      <c r="A230" s="297">
        <v>1</v>
      </c>
      <c r="B230" s="298" t="s">
        <v>507</v>
      </c>
      <c r="C230" s="445" t="s">
        <v>789</v>
      </c>
      <c r="D230" s="298" t="s">
        <v>452</v>
      </c>
      <c r="E230" s="445" t="s">
        <v>828</v>
      </c>
      <c r="F230" s="299" t="s">
        <v>375</v>
      </c>
      <c r="G230" s="298" t="s">
        <v>872</v>
      </c>
      <c r="H230" s="300">
        <v>75194.899999999994</v>
      </c>
      <c r="I230" s="301">
        <v>0.99250000000000005</v>
      </c>
      <c r="J230" s="301">
        <v>0.68220000000000003</v>
      </c>
      <c r="K230" s="302">
        <v>47788</v>
      </c>
      <c r="L230" s="303">
        <v>26</v>
      </c>
      <c r="M230" s="19">
        <f>IF(C230=(INDEX(Juris,MATCH('1. Princ. cat. — DTR'!$B$4,Juris,0),1)),1,0)</f>
        <v>1</v>
      </c>
      <c r="N230" s="19">
        <f>IF(F230=(INDEX(Agegroup, MATCH('1. Princ. cat. — DTR'!$B$5,Agegroup,0),1)),1,0)</f>
        <v>1</v>
      </c>
      <c r="O230" s="19">
        <f>IF(G230=(INDEX(Sexgroup,(MATCH('1. Princ. cat. — DTR'!B$6,Sexgroup,0)),1)),1,0)</f>
        <v>0</v>
      </c>
      <c r="P230" s="19">
        <f t="shared" si="3"/>
        <v>0</v>
      </c>
      <c r="Q230" s="57"/>
    </row>
    <row r="231" spans="1:17" ht="14.65" customHeight="1" x14ac:dyDescent="0.2">
      <c r="A231" s="297">
        <v>1</v>
      </c>
      <c r="B231" s="298" t="s">
        <v>507</v>
      </c>
      <c r="C231" s="445" t="s">
        <v>789</v>
      </c>
      <c r="D231" s="298" t="s">
        <v>9</v>
      </c>
      <c r="E231" s="445" t="s">
        <v>569</v>
      </c>
      <c r="F231" s="299" t="s">
        <v>375</v>
      </c>
      <c r="G231" s="298" t="s">
        <v>872</v>
      </c>
      <c r="H231" s="300">
        <v>72366.47</v>
      </c>
      <c r="I231" s="301">
        <v>0.95520000000000005</v>
      </c>
      <c r="J231" s="301">
        <v>4.2765000000000004</v>
      </c>
      <c r="K231" s="302">
        <v>299587</v>
      </c>
      <c r="L231" s="303">
        <v>27</v>
      </c>
      <c r="M231" s="19">
        <f>IF(C231=(INDEX(Juris,MATCH('1. Princ. cat. — DTR'!$B$4,Juris,0),1)),1,0)</f>
        <v>1</v>
      </c>
      <c r="N231" s="19">
        <f>IF(F231=(INDEX(Agegroup, MATCH('1. Princ. cat. — DTR'!$B$5,Agegroup,0),1)),1,0)</f>
        <v>1</v>
      </c>
      <c r="O231" s="19">
        <f>IF(G231=(INDEX(Sexgroup,(MATCH('1. Princ. cat. — DTR'!B$6,Sexgroup,0)),1)),1,0)</f>
        <v>0</v>
      </c>
      <c r="P231" s="19">
        <f t="shared" si="3"/>
        <v>0</v>
      </c>
      <c r="Q231" s="57"/>
    </row>
    <row r="232" spans="1:17" ht="14.65" customHeight="1" x14ac:dyDescent="0.2">
      <c r="A232" s="297">
        <v>1</v>
      </c>
      <c r="B232" s="298" t="s">
        <v>507</v>
      </c>
      <c r="C232" s="445" t="s">
        <v>789</v>
      </c>
      <c r="D232" s="298" t="s">
        <v>36</v>
      </c>
      <c r="E232" s="445" t="s">
        <v>589</v>
      </c>
      <c r="F232" s="299" t="s">
        <v>375</v>
      </c>
      <c r="G232" s="298" t="s">
        <v>872</v>
      </c>
      <c r="H232" s="300">
        <v>70316.92</v>
      </c>
      <c r="I232" s="301">
        <v>0.92810000000000004</v>
      </c>
      <c r="J232" s="301">
        <v>16.445699999999999</v>
      </c>
      <c r="K232" s="302">
        <v>1152097</v>
      </c>
      <c r="L232" s="303">
        <v>28</v>
      </c>
      <c r="M232" s="19">
        <f>IF(C232=(INDEX(Juris,MATCH('1. Princ. cat. — DTR'!$B$4,Juris,0),1)),1,0)</f>
        <v>1</v>
      </c>
      <c r="N232" s="19">
        <f>IF(F232=(INDEX(Agegroup, MATCH('1. Princ. cat. — DTR'!$B$5,Agegroup,0),1)),1,0)</f>
        <v>1</v>
      </c>
      <c r="O232" s="19">
        <f>IF(G232=(INDEX(Sexgroup,(MATCH('1. Princ. cat. — DTR'!B$6,Sexgroup,0)),1)),1,0)</f>
        <v>0</v>
      </c>
      <c r="P232" s="19">
        <f t="shared" si="3"/>
        <v>0</v>
      </c>
      <c r="Q232" s="57"/>
    </row>
    <row r="233" spans="1:17" ht="14.65" customHeight="1" x14ac:dyDescent="0.2">
      <c r="A233" s="297">
        <v>1</v>
      </c>
      <c r="B233" s="298" t="s">
        <v>507</v>
      </c>
      <c r="C233" s="445" t="s">
        <v>789</v>
      </c>
      <c r="D233" s="298" t="s">
        <v>918</v>
      </c>
      <c r="E233" s="445" t="s">
        <v>971</v>
      </c>
      <c r="F233" s="299" t="s">
        <v>375</v>
      </c>
      <c r="G233" s="298" t="s">
        <v>872</v>
      </c>
      <c r="H233" s="300">
        <v>66006.490000000005</v>
      </c>
      <c r="I233" s="301">
        <v>0.87129999999999996</v>
      </c>
      <c r="J233" s="301">
        <v>1.3299999999999999E-2</v>
      </c>
      <c r="K233" s="302">
        <v>931</v>
      </c>
      <c r="L233" s="303">
        <v>29</v>
      </c>
      <c r="M233" s="19">
        <f>IF(C233=(INDEX(Juris,MATCH('1. Princ. cat. — DTR'!$B$4,Juris,0),1)),1,0)</f>
        <v>1</v>
      </c>
      <c r="N233" s="19">
        <f>IF(F233=(INDEX(Agegroup, MATCH('1. Princ. cat. — DTR'!$B$5,Agegroup,0),1)),1,0)</f>
        <v>1</v>
      </c>
      <c r="O233" s="19">
        <f>IF(G233=(INDEX(Sexgroup,(MATCH('1. Princ. cat. — DTR'!B$6,Sexgroup,0)),1)),1,0)</f>
        <v>0</v>
      </c>
      <c r="P233" s="19">
        <f t="shared" si="3"/>
        <v>0</v>
      </c>
      <c r="Q233" s="57"/>
    </row>
    <row r="234" spans="1:17" ht="14.65" customHeight="1" x14ac:dyDescent="0.2">
      <c r="A234" s="297">
        <v>1</v>
      </c>
      <c r="B234" s="298" t="s">
        <v>507</v>
      </c>
      <c r="C234" s="445" t="s">
        <v>789</v>
      </c>
      <c r="D234" s="298" t="s">
        <v>3</v>
      </c>
      <c r="E234" s="445" t="s">
        <v>583</v>
      </c>
      <c r="F234" s="299" t="s">
        <v>375</v>
      </c>
      <c r="G234" s="298" t="s">
        <v>872</v>
      </c>
      <c r="H234" s="300">
        <v>64358.53</v>
      </c>
      <c r="I234" s="301">
        <v>0.84950000000000003</v>
      </c>
      <c r="J234" s="301">
        <v>11.2003</v>
      </c>
      <c r="K234" s="302">
        <v>784635</v>
      </c>
      <c r="L234" s="303">
        <v>30</v>
      </c>
      <c r="M234" s="19">
        <f>IF(C234=(INDEX(Juris,MATCH('1. Princ. cat. — DTR'!$B$4,Juris,0),1)),1,0)</f>
        <v>1</v>
      </c>
      <c r="N234" s="19">
        <f>IF(F234=(INDEX(Agegroup, MATCH('1. Princ. cat. — DTR'!$B$5,Agegroup,0),1)),1,0)</f>
        <v>1</v>
      </c>
      <c r="O234" s="19">
        <f>IF(G234=(INDEX(Sexgroup,(MATCH('1. Princ. cat. — DTR'!B$6,Sexgroup,0)),1)),1,0)</f>
        <v>0</v>
      </c>
      <c r="P234" s="19">
        <f t="shared" si="3"/>
        <v>0</v>
      </c>
      <c r="Q234" s="57"/>
    </row>
    <row r="235" spans="1:17" ht="14.65" customHeight="1" x14ac:dyDescent="0.2">
      <c r="A235" s="297">
        <v>1</v>
      </c>
      <c r="B235" s="298" t="s">
        <v>507</v>
      </c>
      <c r="C235" s="445" t="s">
        <v>789</v>
      </c>
      <c r="D235" s="298" t="s">
        <v>8</v>
      </c>
      <c r="E235" s="445" t="s">
        <v>566</v>
      </c>
      <c r="F235" s="299" t="s">
        <v>375</v>
      </c>
      <c r="G235" s="298" t="s">
        <v>872</v>
      </c>
      <c r="H235" s="300">
        <v>63953.3</v>
      </c>
      <c r="I235" s="301">
        <v>0.84409999999999996</v>
      </c>
      <c r="J235" s="301">
        <v>0.53139999999999998</v>
      </c>
      <c r="K235" s="302">
        <v>37229</v>
      </c>
      <c r="L235" s="303">
        <v>31</v>
      </c>
      <c r="M235" s="19">
        <f>IF(C235=(INDEX(Juris,MATCH('1. Princ. cat. — DTR'!$B$4,Juris,0),1)),1,0)</f>
        <v>1</v>
      </c>
      <c r="N235" s="19">
        <f>IF(F235=(INDEX(Agegroup, MATCH('1. Princ. cat. — DTR'!$B$5,Agegroup,0),1)),1,0)</f>
        <v>1</v>
      </c>
      <c r="O235" s="19">
        <f>IF(G235=(INDEX(Sexgroup,(MATCH('1. Princ. cat. — DTR'!B$6,Sexgroup,0)),1)),1,0)</f>
        <v>0</v>
      </c>
      <c r="P235" s="19">
        <f t="shared" si="3"/>
        <v>0</v>
      </c>
      <c r="Q235" s="57"/>
    </row>
    <row r="236" spans="1:17" ht="14.65" customHeight="1" x14ac:dyDescent="0.2">
      <c r="A236" s="297">
        <v>1</v>
      </c>
      <c r="B236" s="298" t="s">
        <v>507</v>
      </c>
      <c r="C236" s="445" t="s">
        <v>789</v>
      </c>
      <c r="D236" s="298" t="s">
        <v>38</v>
      </c>
      <c r="E236" s="445" t="s">
        <v>581</v>
      </c>
      <c r="F236" s="299" t="s">
        <v>375</v>
      </c>
      <c r="G236" s="298" t="s">
        <v>872</v>
      </c>
      <c r="H236" s="300">
        <v>63935.09</v>
      </c>
      <c r="I236" s="301">
        <v>0.84389999999999998</v>
      </c>
      <c r="J236" s="301">
        <v>0.16919999999999999</v>
      </c>
      <c r="K236" s="302">
        <v>11856</v>
      </c>
      <c r="L236" s="303">
        <v>32</v>
      </c>
      <c r="M236" s="19">
        <f>IF(C236=(INDEX(Juris,MATCH('1. Princ. cat. — DTR'!$B$4,Juris,0),1)),1,0)</f>
        <v>1</v>
      </c>
      <c r="N236" s="19">
        <f>IF(F236=(INDEX(Agegroup, MATCH('1. Princ. cat. — DTR'!$B$5,Agegroup,0),1)),1,0)</f>
        <v>1</v>
      </c>
      <c r="O236" s="19">
        <f>IF(G236=(INDEX(Sexgroup,(MATCH('1. Princ. cat. — DTR'!B$6,Sexgroup,0)),1)),1,0)</f>
        <v>0</v>
      </c>
      <c r="P236" s="19">
        <f t="shared" si="3"/>
        <v>0</v>
      </c>
      <c r="Q236" s="57"/>
    </row>
    <row r="237" spans="1:17" ht="14.65" customHeight="1" x14ac:dyDescent="0.2">
      <c r="A237" s="297">
        <v>1</v>
      </c>
      <c r="B237" s="298" t="s">
        <v>507</v>
      </c>
      <c r="C237" s="445" t="s">
        <v>789</v>
      </c>
      <c r="D237" s="298" t="s">
        <v>93</v>
      </c>
      <c r="E237" s="445" t="s">
        <v>107</v>
      </c>
      <c r="F237" s="299" t="s">
        <v>375</v>
      </c>
      <c r="G237" s="298" t="s">
        <v>872</v>
      </c>
      <c r="H237" s="300">
        <v>61899.09</v>
      </c>
      <c r="I237" s="301">
        <v>0.81699999999999995</v>
      </c>
      <c r="J237" s="301">
        <v>5.0742000000000003</v>
      </c>
      <c r="K237" s="302">
        <v>355468</v>
      </c>
      <c r="L237" s="303">
        <v>33</v>
      </c>
      <c r="M237" s="19">
        <f>IF(C237=(INDEX(Juris,MATCH('1. Princ. cat. — DTR'!$B$4,Juris,0),1)),1,0)</f>
        <v>1</v>
      </c>
      <c r="N237" s="19">
        <f>IF(F237=(INDEX(Agegroup, MATCH('1. Princ. cat. — DTR'!$B$5,Agegroup,0),1)),1,0)</f>
        <v>1</v>
      </c>
      <c r="O237" s="19">
        <f>IF(G237=(INDEX(Sexgroup,(MATCH('1. Princ. cat. — DTR'!B$6,Sexgroup,0)),1)),1,0)</f>
        <v>0</v>
      </c>
      <c r="P237" s="19">
        <f t="shared" si="3"/>
        <v>0</v>
      </c>
      <c r="Q237" s="57"/>
    </row>
    <row r="238" spans="1:17" ht="14.65" customHeight="1" x14ac:dyDescent="0.2">
      <c r="A238" s="297">
        <v>1</v>
      </c>
      <c r="B238" s="298" t="s">
        <v>507</v>
      </c>
      <c r="C238" s="445" t="s">
        <v>789</v>
      </c>
      <c r="D238" s="298" t="s">
        <v>10</v>
      </c>
      <c r="E238" s="445" t="s">
        <v>579</v>
      </c>
      <c r="F238" s="299" t="s">
        <v>375</v>
      </c>
      <c r="G238" s="298" t="s">
        <v>872</v>
      </c>
      <c r="H238" s="300">
        <v>57857.55</v>
      </c>
      <c r="I238" s="301">
        <v>0.76370000000000005</v>
      </c>
      <c r="J238" s="301">
        <v>5.2252000000000001</v>
      </c>
      <c r="K238" s="302">
        <v>366046</v>
      </c>
      <c r="L238" s="303">
        <v>34</v>
      </c>
      <c r="M238" s="19">
        <f>IF(C238=(INDEX(Juris,MATCH('1. Princ. cat. — DTR'!$B$4,Juris,0),1)),1,0)</f>
        <v>1</v>
      </c>
      <c r="N238" s="19">
        <f>IF(F238=(INDEX(Agegroup, MATCH('1. Princ. cat. — DTR'!$B$5,Agegroup,0),1)),1,0)</f>
        <v>1</v>
      </c>
      <c r="O238" s="19">
        <f>IF(G238=(INDEX(Sexgroup,(MATCH('1. Princ. cat. — DTR'!B$6,Sexgroup,0)),1)),1,0)</f>
        <v>0</v>
      </c>
      <c r="P238" s="19">
        <f t="shared" si="3"/>
        <v>0</v>
      </c>
      <c r="Q238" s="57"/>
    </row>
    <row r="239" spans="1:17" ht="14.65" customHeight="1" x14ac:dyDescent="0.2">
      <c r="A239" s="297">
        <v>1</v>
      </c>
      <c r="B239" s="298" t="s">
        <v>507</v>
      </c>
      <c r="C239" s="445" t="s">
        <v>789</v>
      </c>
      <c r="D239" s="298" t="s">
        <v>12</v>
      </c>
      <c r="E239" s="445" t="s">
        <v>623</v>
      </c>
      <c r="F239" s="299" t="s">
        <v>375</v>
      </c>
      <c r="G239" s="298" t="s">
        <v>872</v>
      </c>
      <c r="H239" s="300">
        <v>56584.21</v>
      </c>
      <c r="I239" s="301">
        <v>0.74690000000000001</v>
      </c>
      <c r="J239" s="301">
        <v>10.7018</v>
      </c>
      <c r="K239" s="302">
        <v>749713</v>
      </c>
      <c r="L239" s="303">
        <v>35</v>
      </c>
      <c r="M239" s="19">
        <f>IF(C239=(INDEX(Juris,MATCH('1. Princ. cat. — DTR'!$B$4,Juris,0),1)),1,0)</f>
        <v>1</v>
      </c>
      <c r="N239" s="19">
        <f>IF(F239=(INDEX(Agegroup, MATCH('1. Princ. cat. — DTR'!$B$5,Agegroup,0),1)),1,0)</f>
        <v>1</v>
      </c>
      <c r="O239" s="19">
        <f>IF(G239=(INDEX(Sexgroup,(MATCH('1. Princ. cat. — DTR'!B$6,Sexgroup,0)),1)),1,0)</f>
        <v>0</v>
      </c>
      <c r="P239" s="19">
        <f t="shared" si="3"/>
        <v>0</v>
      </c>
      <c r="Q239" s="57"/>
    </row>
    <row r="240" spans="1:17" ht="14.65" customHeight="1" x14ac:dyDescent="0.2">
      <c r="A240" s="297">
        <v>1</v>
      </c>
      <c r="B240" s="298" t="s">
        <v>507</v>
      </c>
      <c r="C240" s="445" t="s">
        <v>789</v>
      </c>
      <c r="D240" s="298" t="s">
        <v>60</v>
      </c>
      <c r="E240" s="445" t="s">
        <v>616</v>
      </c>
      <c r="F240" s="299" t="s">
        <v>375</v>
      </c>
      <c r="G240" s="298" t="s">
        <v>872</v>
      </c>
      <c r="H240" s="300">
        <v>53839.47</v>
      </c>
      <c r="I240" s="301">
        <v>0.7107</v>
      </c>
      <c r="J240" s="301">
        <v>2.5438999999999998</v>
      </c>
      <c r="K240" s="302">
        <v>178215</v>
      </c>
      <c r="L240" s="303">
        <v>36</v>
      </c>
      <c r="M240" s="19">
        <f>IF(C240=(INDEX(Juris,MATCH('1. Princ. cat. — DTR'!$B$4,Juris,0),1)),1,0)</f>
        <v>1</v>
      </c>
      <c r="N240" s="19">
        <f>IF(F240=(INDEX(Agegroup, MATCH('1. Princ. cat. — DTR'!$B$5,Agegroup,0),1)),1,0)</f>
        <v>1</v>
      </c>
      <c r="O240" s="19">
        <f>IF(G240=(INDEX(Sexgroup,(MATCH('1. Princ. cat. — DTR'!B$6,Sexgroup,0)),1)),1,0)</f>
        <v>0</v>
      </c>
      <c r="P240" s="19">
        <f t="shared" si="3"/>
        <v>0</v>
      </c>
      <c r="Q240" s="57"/>
    </row>
    <row r="241" spans="1:17" ht="14.65" customHeight="1" x14ac:dyDescent="0.2">
      <c r="A241" s="297">
        <v>1</v>
      </c>
      <c r="B241" s="298" t="s">
        <v>507</v>
      </c>
      <c r="C241" s="445" t="s">
        <v>789</v>
      </c>
      <c r="D241" s="298" t="s">
        <v>40</v>
      </c>
      <c r="E241" s="445" t="s">
        <v>574</v>
      </c>
      <c r="F241" s="299" t="s">
        <v>375</v>
      </c>
      <c r="G241" s="298" t="s">
        <v>872</v>
      </c>
      <c r="H241" s="300">
        <v>53506.43</v>
      </c>
      <c r="I241" s="301">
        <v>0.70630000000000004</v>
      </c>
      <c r="J241" s="301">
        <v>1.6157999999999999</v>
      </c>
      <c r="K241" s="302">
        <v>113193</v>
      </c>
      <c r="L241" s="303">
        <v>37</v>
      </c>
      <c r="M241" s="19">
        <f>IF(C241=(INDEX(Juris,MATCH('1. Princ. cat. — DTR'!$B$4,Juris,0),1)),1,0)</f>
        <v>1</v>
      </c>
      <c r="N241" s="19">
        <f>IF(F241=(INDEX(Agegroup, MATCH('1. Princ. cat. — DTR'!$B$5,Agegroup,0),1)),1,0)</f>
        <v>1</v>
      </c>
      <c r="O241" s="19">
        <f>IF(G241=(INDEX(Sexgroup,(MATCH('1. Princ. cat. — DTR'!B$6,Sexgroup,0)),1)),1,0)</f>
        <v>0</v>
      </c>
      <c r="P241" s="19">
        <f t="shared" si="3"/>
        <v>0</v>
      </c>
      <c r="Q241" s="57"/>
    </row>
    <row r="242" spans="1:17" ht="14.65" customHeight="1" x14ac:dyDescent="0.2">
      <c r="A242" s="297">
        <v>1</v>
      </c>
      <c r="B242" s="298" t="s">
        <v>507</v>
      </c>
      <c r="C242" s="445" t="s">
        <v>789</v>
      </c>
      <c r="D242" s="298" t="s">
        <v>921</v>
      </c>
      <c r="E242" s="445" t="s">
        <v>974</v>
      </c>
      <c r="F242" s="299" t="s">
        <v>375</v>
      </c>
      <c r="G242" s="298" t="s">
        <v>872</v>
      </c>
      <c r="H242" s="300">
        <v>53165.77</v>
      </c>
      <c r="I242" s="301">
        <v>0.70179999999999998</v>
      </c>
      <c r="J242" s="301">
        <v>1.2699999999999999E-2</v>
      </c>
      <c r="K242" s="302">
        <v>889</v>
      </c>
      <c r="L242" s="303">
        <v>38</v>
      </c>
      <c r="M242" s="19">
        <f>IF(C242=(INDEX(Juris,MATCH('1. Princ. cat. — DTR'!$B$4,Juris,0),1)),1,0)</f>
        <v>1</v>
      </c>
      <c r="N242" s="19">
        <f>IF(F242=(INDEX(Agegroup, MATCH('1. Princ. cat. — DTR'!$B$5,Agegroup,0),1)),1,0)</f>
        <v>1</v>
      </c>
      <c r="O242" s="19">
        <f>IF(G242=(INDEX(Sexgroup,(MATCH('1. Princ. cat. — DTR'!B$6,Sexgroup,0)),1)),1,0)</f>
        <v>0</v>
      </c>
      <c r="P242" s="19">
        <f t="shared" si="3"/>
        <v>0</v>
      </c>
      <c r="Q242" s="57"/>
    </row>
    <row r="243" spans="1:17" ht="14.65" customHeight="1" x14ac:dyDescent="0.2">
      <c r="A243" s="297">
        <v>1</v>
      </c>
      <c r="B243" s="298" t="s">
        <v>507</v>
      </c>
      <c r="C243" s="445" t="s">
        <v>789</v>
      </c>
      <c r="D243" s="298" t="s">
        <v>49</v>
      </c>
      <c r="E243" s="445" t="s">
        <v>871</v>
      </c>
      <c r="F243" s="299" t="s">
        <v>375</v>
      </c>
      <c r="G243" s="298" t="s">
        <v>872</v>
      </c>
      <c r="H243" s="300">
        <v>49781.14</v>
      </c>
      <c r="I243" s="301">
        <v>0.65710000000000002</v>
      </c>
      <c r="J243" s="301">
        <v>7.6499999999999999E-2</v>
      </c>
      <c r="K243" s="302">
        <v>5357</v>
      </c>
      <c r="L243" s="303">
        <v>39</v>
      </c>
      <c r="M243" s="19">
        <f>IF(C243=(INDEX(Juris,MATCH('1. Princ. cat. — DTR'!$B$4,Juris,0),1)),1,0)</f>
        <v>1</v>
      </c>
      <c r="N243" s="19">
        <f>IF(F243=(INDEX(Agegroup, MATCH('1. Princ. cat. — DTR'!$B$5,Agegroup,0),1)),1,0)</f>
        <v>1</v>
      </c>
      <c r="O243" s="19">
        <f>IF(G243=(INDEX(Sexgroup,(MATCH('1. Princ. cat. — DTR'!B$6,Sexgroup,0)),1)),1,0)</f>
        <v>0</v>
      </c>
      <c r="P243" s="19">
        <f t="shared" si="3"/>
        <v>0</v>
      </c>
      <c r="Q243" s="57"/>
    </row>
    <row r="244" spans="1:17" ht="14.65" customHeight="1" x14ac:dyDescent="0.2">
      <c r="A244" s="297">
        <v>1</v>
      </c>
      <c r="B244" s="298" t="s">
        <v>507</v>
      </c>
      <c r="C244" s="445" t="s">
        <v>789</v>
      </c>
      <c r="D244" s="298" t="s">
        <v>15</v>
      </c>
      <c r="E244" s="445" t="s">
        <v>586</v>
      </c>
      <c r="F244" s="299" t="s">
        <v>375</v>
      </c>
      <c r="G244" s="298" t="s">
        <v>872</v>
      </c>
      <c r="H244" s="300">
        <v>42731.55</v>
      </c>
      <c r="I244" s="301">
        <v>0.56399999999999995</v>
      </c>
      <c r="J244" s="301">
        <v>1.4607000000000001</v>
      </c>
      <c r="K244" s="302">
        <v>102329</v>
      </c>
      <c r="L244" s="303">
        <v>40</v>
      </c>
      <c r="M244" s="19">
        <f>IF(C244=(INDEX(Juris,MATCH('1. Princ. cat. — DTR'!$B$4,Juris,0),1)),1,0)</f>
        <v>1</v>
      </c>
      <c r="N244" s="19">
        <f>IF(F244=(INDEX(Agegroup, MATCH('1. Princ. cat. — DTR'!$B$5,Agegroup,0),1)),1,0)</f>
        <v>1</v>
      </c>
      <c r="O244" s="19">
        <f>IF(G244=(INDEX(Sexgroup,(MATCH('1. Princ. cat. — DTR'!B$6,Sexgroup,0)),1)),1,0)</f>
        <v>0</v>
      </c>
      <c r="P244" s="19">
        <f t="shared" si="3"/>
        <v>0</v>
      </c>
      <c r="Q244" s="57"/>
    </row>
    <row r="245" spans="1:17" ht="14.65" customHeight="1" x14ac:dyDescent="0.2">
      <c r="A245" s="297">
        <v>1</v>
      </c>
      <c r="B245" s="298" t="s">
        <v>507</v>
      </c>
      <c r="C245" s="445" t="s">
        <v>789</v>
      </c>
      <c r="D245" s="298" t="s">
        <v>41</v>
      </c>
      <c r="E245" s="445" t="s">
        <v>886</v>
      </c>
      <c r="F245" s="299" t="s">
        <v>375</v>
      </c>
      <c r="G245" s="298" t="s">
        <v>872</v>
      </c>
      <c r="H245" s="300">
        <v>41474.839999999997</v>
      </c>
      <c r="I245" s="301">
        <v>0.5474</v>
      </c>
      <c r="J245" s="301">
        <v>2.1116999999999999</v>
      </c>
      <c r="K245" s="302">
        <v>147934</v>
      </c>
      <c r="L245" s="303">
        <v>41</v>
      </c>
      <c r="M245" s="19">
        <f>IF(C245=(INDEX(Juris,MATCH('1. Princ. cat. — DTR'!$B$4,Juris,0),1)),1,0)</f>
        <v>1</v>
      </c>
      <c r="N245" s="19">
        <f>IF(F245=(INDEX(Agegroup, MATCH('1. Princ. cat. — DTR'!$B$5,Agegroup,0),1)),1,0)</f>
        <v>1</v>
      </c>
      <c r="O245" s="19">
        <f>IF(G245=(INDEX(Sexgroup,(MATCH('1. Princ. cat. — DTR'!B$6,Sexgroup,0)),1)),1,0)</f>
        <v>0</v>
      </c>
      <c r="P245" s="19">
        <f t="shared" si="3"/>
        <v>0</v>
      </c>
      <c r="Q245" s="57"/>
    </row>
    <row r="246" spans="1:17" ht="14.65" customHeight="1" x14ac:dyDescent="0.2">
      <c r="A246" s="297">
        <v>1</v>
      </c>
      <c r="B246" s="298" t="s">
        <v>507</v>
      </c>
      <c r="C246" s="445" t="s">
        <v>789</v>
      </c>
      <c r="D246" s="298" t="s">
        <v>80</v>
      </c>
      <c r="E246" s="445" t="s">
        <v>608</v>
      </c>
      <c r="F246" s="299" t="s">
        <v>375</v>
      </c>
      <c r="G246" s="298" t="s">
        <v>872</v>
      </c>
      <c r="H246" s="300">
        <v>40689.449999999997</v>
      </c>
      <c r="I246" s="301">
        <v>0.53710000000000002</v>
      </c>
      <c r="J246" s="301">
        <v>5.1341000000000001</v>
      </c>
      <c r="K246" s="302">
        <v>359670</v>
      </c>
      <c r="L246" s="303">
        <v>42</v>
      </c>
      <c r="M246" s="19">
        <f>IF(C246=(INDEX(Juris,MATCH('1. Princ. cat. — DTR'!$B$4,Juris,0),1)),1,0)</f>
        <v>1</v>
      </c>
      <c r="N246" s="19">
        <f>IF(F246=(INDEX(Agegroup, MATCH('1. Princ. cat. — DTR'!$B$5,Agegroup,0),1)),1,0)</f>
        <v>1</v>
      </c>
      <c r="O246" s="19">
        <f>IF(G246=(INDEX(Sexgroup,(MATCH('1. Princ. cat. — DTR'!B$6,Sexgroup,0)),1)),1,0)</f>
        <v>0</v>
      </c>
      <c r="P246" s="19">
        <f t="shared" si="3"/>
        <v>0</v>
      </c>
      <c r="Q246" s="57"/>
    </row>
    <row r="247" spans="1:17" ht="14.65" customHeight="1" x14ac:dyDescent="0.2">
      <c r="A247" s="297">
        <v>1</v>
      </c>
      <c r="B247" s="298" t="s">
        <v>507</v>
      </c>
      <c r="C247" s="445" t="s">
        <v>789</v>
      </c>
      <c r="D247" s="298" t="s">
        <v>52</v>
      </c>
      <c r="E247" s="445" t="s">
        <v>613</v>
      </c>
      <c r="F247" s="299" t="s">
        <v>375</v>
      </c>
      <c r="G247" s="298" t="s">
        <v>872</v>
      </c>
      <c r="H247" s="300">
        <v>38879.18</v>
      </c>
      <c r="I247" s="301">
        <v>0.51319999999999999</v>
      </c>
      <c r="J247" s="301">
        <v>7.4839000000000002</v>
      </c>
      <c r="K247" s="302">
        <v>524281</v>
      </c>
      <c r="L247" s="303">
        <v>43</v>
      </c>
      <c r="M247" s="19">
        <f>IF(C247=(INDEX(Juris,MATCH('1. Princ. cat. — DTR'!$B$4,Juris,0),1)),1,0)</f>
        <v>1</v>
      </c>
      <c r="N247" s="19">
        <f>IF(F247=(INDEX(Agegroup, MATCH('1. Princ. cat. — DTR'!$B$5,Agegroup,0),1)),1,0)</f>
        <v>1</v>
      </c>
      <c r="O247" s="19">
        <f>IF(G247=(INDEX(Sexgroup,(MATCH('1. Princ. cat. — DTR'!B$6,Sexgroup,0)),1)),1,0)</f>
        <v>0</v>
      </c>
      <c r="P247" s="19">
        <f t="shared" si="3"/>
        <v>0</v>
      </c>
      <c r="Q247" s="57"/>
    </row>
    <row r="248" spans="1:17" ht="14.65" customHeight="1" x14ac:dyDescent="0.2">
      <c r="A248" s="297">
        <v>1</v>
      </c>
      <c r="B248" s="298" t="s">
        <v>507</v>
      </c>
      <c r="C248" s="445" t="s">
        <v>789</v>
      </c>
      <c r="D248" s="298" t="s">
        <v>20</v>
      </c>
      <c r="E248" s="445" t="s">
        <v>625</v>
      </c>
      <c r="F248" s="299" t="s">
        <v>375</v>
      </c>
      <c r="G248" s="298" t="s">
        <v>872</v>
      </c>
      <c r="H248" s="300">
        <v>38416.79</v>
      </c>
      <c r="I248" s="301">
        <v>0.5071</v>
      </c>
      <c r="J248" s="301">
        <v>0.1086</v>
      </c>
      <c r="K248" s="302">
        <v>7608</v>
      </c>
      <c r="L248" s="303">
        <v>44</v>
      </c>
      <c r="M248" s="19">
        <f>IF(C248=(INDEX(Juris,MATCH('1. Princ. cat. — DTR'!$B$4,Juris,0),1)),1,0)</f>
        <v>1</v>
      </c>
      <c r="N248" s="19">
        <f>IF(F248=(INDEX(Agegroup, MATCH('1. Princ. cat. — DTR'!$B$5,Agegroup,0),1)),1,0)</f>
        <v>1</v>
      </c>
      <c r="O248" s="19">
        <f>IF(G248=(INDEX(Sexgroup,(MATCH('1. Princ. cat. — DTR'!B$6,Sexgroup,0)),1)),1,0)</f>
        <v>0</v>
      </c>
      <c r="P248" s="19">
        <f t="shared" si="3"/>
        <v>0</v>
      </c>
      <c r="Q248" s="57"/>
    </row>
    <row r="249" spans="1:17" ht="14.65" customHeight="1" x14ac:dyDescent="0.2">
      <c r="A249" s="297">
        <v>1</v>
      </c>
      <c r="B249" s="298" t="s">
        <v>507</v>
      </c>
      <c r="C249" s="445" t="s">
        <v>789</v>
      </c>
      <c r="D249" s="298" t="s">
        <v>197</v>
      </c>
      <c r="E249" s="445" t="s">
        <v>870</v>
      </c>
      <c r="F249" s="299" t="s">
        <v>375</v>
      </c>
      <c r="G249" s="298" t="s">
        <v>872</v>
      </c>
      <c r="H249" s="300">
        <v>38305.760000000002</v>
      </c>
      <c r="I249" s="301">
        <v>0.50560000000000005</v>
      </c>
      <c r="J249" s="301">
        <v>0.97570000000000001</v>
      </c>
      <c r="K249" s="302">
        <v>68355</v>
      </c>
      <c r="L249" s="303">
        <v>45</v>
      </c>
      <c r="M249" s="19">
        <f>IF(C249=(INDEX(Juris,MATCH('1. Princ. cat. — DTR'!$B$4,Juris,0),1)),1,0)</f>
        <v>1</v>
      </c>
      <c r="N249" s="19">
        <f>IF(F249=(INDEX(Agegroup, MATCH('1. Princ. cat. — DTR'!$B$5,Agegroup,0),1)),1,0)</f>
        <v>1</v>
      </c>
      <c r="O249" s="19">
        <f>IF(G249=(INDEX(Sexgroup,(MATCH('1. Princ. cat. — DTR'!B$6,Sexgroup,0)),1)),1,0)</f>
        <v>0</v>
      </c>
      <c r="P249" s="19">
        <f t="shared" si="3"/>
        <v>0</v>
      </c>
      <c r="Q249" s="57"/>
    </row>
    <row r="250" spans="1:17" ht="14.65" customHeight="1" x14ac:dyDescent="0.2">
      <c r="A250" s="297">
        <v>1</v>
      </c>
      <c r="B250" s="298" t="s">
        <v>507</v>
      </c>
      <c r="C250" s="445" t="s">
        <v>789</v>
      </c>
      <c r="D250" s="298" t="s">
        <v>67</v>
      </c>
      <c r="E250" s="445" t="s">
        <v>618</v>
      </c>
      <c r="F250" s="299" t="s">
        <v>375</v>
      </c>
      <c r="G250" s="298" t="s">
        <v>872</v>
      </c>
      <c r="H250" s="300">
        <v>37180.36</v>
      </c>
      <c r="I250" s="301">
        <v>0.49080000000000001</v>
      </c>
      <c r="J250" s="301">
        <v>3.6999999999999998E-2</v>
      </c>
      <c r="K250" s="302">
        <v>2591</v>
      </c>
      <c r="L250" s="303">
        <v>46</v>
      </c>
      <c r="M250" s="19">
        <f>IF(C250=(INDEX(Juris,MATCH('1. Princ. cat. — DTR'!$B$4,Juris,0),1)),1,0)</f>
        <v>1</v>
      </c>
      <c r="N250" s="19">
        <f>IF(F250=(INDEX(Agegroup, MATCH('1. Princ. cat. — DTR'!$B$5,Agegroup,0),1)),1,0)</f>
        <v>1</v>
      </c>
      <c r="O250" s="19">
        <f>IF(G250=(INDEX(Sexgroup,(MATCH('1. Princ. cat. — DTR'!B$6,Sexgroup,0)),1)),1,0)</f>
        <v>0</v>
      </c>
      <c r="P250" s="19">
        <f t="shared" si="3"/>
        <v>0</v>
      </c>
      <c r="Q250" s="57"/>
    </row>
    <row r="251" spans="1:17" ht="14.65" customHeight="1" x14ac:dyDescent="0.2">
      <c r="A251" s="297">
        <v>1</v>
      </c>
      <c r="B251" s="298" t="s">
        <v>507</v>
      </c>
      <c r="C251" s="445" t="s">
        <v>789</v>
      </c>
      <c r="D251" s="298" t="s">
        <v>64</v>
      </c>
      <c r="E251" s="445" t="s">
        <v>657</v>
      </c>
      <c r="F251" s="299" t="s">
        <v>375</v>
      </c>
      <c r="G251" s="298" t="s">
        <v>872</v>
      </c>
      <c r="H251" s="300">
        <v>35698.49</v>
      </c>
      <c r="I251" s="301">
        <v>0.47120000000000001</v>
      </c>
      <c r="J251" s="301">
        <v>2.4289000000000001</v>
      </c>
      <c r="K251" s="302">
        <v>170157</v>
      </c>
      <c r="L251" s="303">
        <v>47</v>
      </c>
      <c r="M251" s="19">
        <f>IF(C251=(INDEX(Juris,MATCH('1. Princ. cat. — DTR'!$B$4,Juris,0),1)),1,0)</f>
        <v>1</v>
      </c>
      <c r="N251" s="19">
        <f>IF(F251=(INDEX(Agegroup, MATCH('1. Princ. cat. — DTR'!$B$5,Agegroup,0),1)),1,0)</f>
        <v>1</v>
      </c>
      <c r="O251" s="19">
        <f>IF(G251=(INDEX(Sexgroup,(MATCH('1. Princ. cat. — DTR'!B$6,Sexgroup,0)),1)),1,0)</f>
        <v>0</v>
      </c>
      <c r="P251" s="19">
        <f t="shared" si="3"/>
        <v>0</v>
      </c>
      <c r="Q251" s="57"/>
    </row>
    <row r="252" spans="1:17" ht="14.65" customHeight="1" x14ac:dyDescent="0.2">
      <c r="A252" s="297">
        <v>1</v>
      </c>
      <c r="B252" s="298" t="s">
        <v>507</v>
      </c>
      <c r="C252" s="445" t="s">
        <v>789</v>
      </c>
      <c r="D252" s="298" t="s">
        <v>18</v>
      </c>
      <c r="E252" s="445" t="s">
        <v>592</v>
      </c>
      <c r="F252" s="299" t="s">
        <v>375</v>
      </c>
      <c r="G252" s="298" t="s">
        <v>872</v>
      </c>
      <c r="H252" s="300">
        <v>35241.17</v>
      </c>
      <c r="I252" s="301">
        <v>0.4652</v>
      </c>
      <c r="J252" s="301">
        <v>9.1105999999999998</v>
      </c>
      <c r="K252" s="302">
        <v>638241</v>
      </c>
      <c r="L252" s="303">
        <v>48</v>
      </c>
      <c r="M252" s="19">
        <f>IF(C252=(INDEX(Juris,MATCH('1. Princ. cat. — DTR'!$B$4,Juris,0),1)),1,0)</f>
        <v>1</v>
      </c>
      <c r="N252" s="19">
        <f>IF(F252=(INDEX(Agegroup, MATCH('1. Princ. cat. — DTR'!$B$5,Agegroup,0),1)),1,0)</f>
        <v>1</v>
      </c>
      <c r="O252" s="19">
        <f>IF(G252=(INDEX(Sexgroup,(MATCH('1. Princ. cat. — DTR'!B$6,Sexgroup,0)),1)),1,0)</f>
        <v>0</v>
      </c>
      <c r="P252" s="19">
        <f t="shared" si="3"/>
        <v>0</v>
      </c>
      <c r="Q252" s="57"/>
    </row>
    <row r="253" spans="1:17" ht="14.65" customHeight="1" x14ac:dyDescent="0.2">
      <c r="A253" s="297">
        <v>1</v>
      </c>
      <c r="B253" s="298" t="s">
        <v>507</v>
      </c>
      <c r="C253" s="445" t="s">
        <v>789</v>
      </c>
      <c r="D253" s="298" t="s">
        <v>23</v>
      </c>
      <c r="E253" s="445" t="s">
        <v>99</v>
      </c>
      <c r="F253" s="299" t="s">
        <v>375</v>
      </c>
      <c r="G253" s="298" t="s">
        <v>872</v>
      </c>
      <c r="H253" s="300">
        <v>33361.519999999997</v>
      </c>
      <c r="I253" s="301">
        <v>0.44040000000000001</v>
      </c>
      <c r="J253" s="301">
        <v>7.6604999999999999</v>
      </c>
      <c r="K253" s="302">
        <v>536650</v>
      </c>
      <c r="L253" s="303">
        <v>49</v>
      </c>
      <c r="M253" s="19">
        <f>IF(C253=(INDEX(Juris,MATCH('1. Princ. cat. — DTR'!$B$4,Juris,0),1)),1,0)</f>
        <v>1</v>
      </c>
      <c r="N253" s="19">
        <f>IF(F253=(INDEX(Agegroup, MATCH('1. Princ. cat. — DTR'!$B$5,Agegroup,0),1)),1,0)</f>
        <v>1</v>
      </c>
      <c r="O253" s="19">
        <f>IF(G253=(INDEX(Sexgroup,(MATCH('1. Princ. cat. — DTR'!B$6,Sexgroup,0)),1)),1,0)</f>
        <v>0</v>
      </c>
      <c r="P253" s="19">
        <f t="shared" si="3"/>
        <v>0</v>
      </c>
      <c r="Q253" s="57"/>
    </row>
    <row r="254" spans="1:17" ht="14.65" customHeight="1" x14ac:dyDescent="0.2">
      <c r="A254" s="297">
        <v>1</v>
      </c>
      <c r="B254" s="298" t="s">
        <v>507</v>
      </c>
      <c r="C254" s="445" t="s">
        <v>789</v>
      </c>
      <c r="D254" s="298" t="s">
        <v>156</v>
      </c>
      <c r="E254" s="445" t="s">
        <v>591</v>
      </c>
      <c r="F254" s="299" t="s">
        <v>375</v>
      </c>
      <c r="G254" s="298" t="s">
        <v>872</v>
      </c>
      <c r="H254" s="300">
        <v>33231.24</v>
      </c>
      <c r="I254" s="301">
        <v>0.43859999999999999</v>
      </c>
      <c r="J254" s="301">
        <v>0.4657</v>
      </c>
      <c r="K254" s="302">
        <v>32623</v>
      </c>
      <c r="L254" s="303">
        <v>50</v>
      </c>
      <c r="M254" s="19">
        <f>IF(C254=(INDEX(Juris,MATCH('1. Princ. cat. — DTR'!$B$4,Juris,0),1)),1,0)</f>
        <v>1</v>
      </c>
      <c r="N254" s="19">
        <f>IF(F254=(INDEX(Agegroup, MATCH('1. Princ. cat. — DTR'!$B$5,Agegroup,0),1)),1,0)</f>
        <v>1</v>
      </c>
      <c r="O254" s="19">
        <f>IF(G254=(INDEX(Sexgroup,(MATCH('1. Princ. cat. — DTR'!B$6,Sexgroup,0)),1)),1,0)</f>
        <v>0</v>
      </c>
      <c r="P254" s="19">
        <f t="shared" si="3"/>
        <v>0</v>
      </c>
      <c r="Q254" s="57"/>
    </row>
    <row r="255" spans="1:17" ht="14.65" customHeight="1" x14ac:dyDescent="0.2">
      <c r="A255" s="297">
        <v>1</v>
      </c>
      <c r="B255" s="298" t="s">
        <v>507</v>
      </c>
      <c r="C255" s="445" t="s">
        <v>789</v>
      </c>
      <c r="D255" s="298" t="s">
        <v>160</v>
      </c>
      <c r="E255" s="445" t="s">
        <v>598</v>
      </c>
      <c r="F255" s="299" t="s">
        <v>375</v>
      </c>
      <c r="G255" s="298" t="s">
        <v>872</v>
      </c>
      <c r="H255" s="300">
        <v>33053.69</v>
      </c>
      <c r="I255" s="301">
        <v>0.43630000000000002</v>
      </c>
      <c r="J255" s="301">
        <v>0.27450000000000002</v>
      </c>
      <c r="K255" s="302">
        <v>19230</v>
      </c>
      <c r="L255" s="303">
        <v>51</v>
      </c>
      <c r="M255" s="19">
        <f>IF(C255=(INDEX(Juris,MATCH('1. Princ. cat. — DTR'!$B$4,Juris,0),1)),1,0)</f>
        <v>1</v>
      </c>
      <c r="N255" s="19">
        <f>IF(F255=(INDEX(Agegroup, MATCH('1. Princ. cat. — DTR'!$B$5,Agegroup,0),1)),1,0)</f>
        <v>1</v>
      </c>
      <c r="O255" s="19">
        <f>IF(G255=(INDEX(Sexgroup,(MATCH('1. Princ. cat. — DTR'!B$6,Sexgroup,0)),1)),1,0)</f>
        <v>0</v>
      </c>
      <c r="P255" s="19">
        <f t="shared" si="3"/>
        <v>0</v>
      </c>
      <c r="Q255" s="57"/>
    </row>
    <row r="256" spans="1:17" ht="14.65" customHeight="1" x14ac:dyDescent="0.2">
      <c r="A256" s="297">
        <v>1</v>
      </c>
      <c r="B256" s="298" t="s">
        <v>507</v>
      </c>
      <c r="C256" s="445" t="s">
        <v>789</v>
      </c>
      <c r="D256" s="298" t="s">
        <v>143</v>
      </c>
      <c r="E256" s="445" t="s">
        <v>600</v>
      </c>
      <c r="F256" s="299" t="s">
        <v>375</v>
      </c>
      <c r="G256" s="298" t="s">
        <v>872</v>
      </c>
      <c r="H256" s="300">
        <v>31932.58</v>
      </c>
      <c r="I256" s="301">
        <v>0.42149999999999999</v>
      </c>
      <c r="J256" s="301">
        <v>4.7100000000000003E-2</v>
      </c>
      <c r="K256" s="302">
        <v>3301</v>
      </c>
      <c r="L256" s="303">
        <v>52</v>
      </c>
      <c r="M256" s="19">
        <f>IF(C256=(INDEX(Juris,MATCH('1. Princ. cat. — DTR'!$B$4,Juris,0),1)),1,0)</f>
        <v>1</v>
      </c>
      <c r="N256" s="19">
        <f>IF(F256=(INDEX(Agegroup, MATCH('1. Princ. cat. — DTR'!$B$5,Agegroup,0),1)),1,0)</f>
        <v>1</v>
      </c>
      <c r="O256" s="19">
        <f>IF(G256=(INDEX(Sexgroup,(MATCH('1. Princ. cat. — DTR'!B$6,Sexgroup,0)),1)),1,0)</f>
        <v>0</v>
      </c>
      <c r="P256" s="19">
        <f t="shared" si="3"/>
        <v>0</v>
      </c>
      <c r="Q256" s="57"/>
    </row>
    <row r="257" spans="1:17" ht="14.65" customHeight="1" x14ac:dyDescent="0.2">
      <c r="A257" s="297">
        <v>1</v>
      </c>
      <c r="B257" s="298" t="s">
        <v>507</v>
      </c>
      <c r="C257" s="445" t="s">
        <v>789</v>
      </c>
      <c r="D257" s="298" t="s">
        <v>29</v>
      </c>
      <c r="E257" s="445" t="s">
        <v>596</v>
      </c>
      <c r="F257" s="299" t="s">
        <v>375</v>
      </c>
      <c r="G257" s="298" t="s">
        <v>872</v>
      </c>
      <c r="H257" s="300">
        <v>31342.01</v>
      </c>
      <c r="I257" s="301">
        <v>0.41370000000000001</v>
      </c>
      <c r="J257" s="301">
        <v>11.649100000000001</v>
      </c>
      <c r="K257" s="302">
        <v>816075</v>
      </c>
      <c r="L257" s="303">
        <v>53</v>
      </c>
      <c r="M257" s="19">
        <f>IF(C257=(INDEX(Juris,MATCH('1. Princ. cat. — DTR'!$B$4,Juris,0),1)),1,0)</f>
        <v>1</v>
      </c>
      <c r="N257" s="19">
        <f>IF(F257=(INDEX(Agegroup, MATCH('1. Princ. cat. — DTR'!$B$5,Agegroup,0),1)),1,0)</f>
        <v>1</v>
      </c>
      <c r="O257" s="19">
        <f>IF(G257=(INDEX(Sexgroup,(MATCH('1. Princ. cat. — DTR'!B$6,Sexgroup,0)),1)),1,0)</f>
        <v>0</v>
      </c>
      <c r="P257" s="19">
        <f t="shared" si="3"/>
        <v>0</v>
      </c>
      <c r="Q257" s="57"/>
    </row>
    <row r="258" spans="1:17" ht="14.65" customHeight="1" x14ac:dyDescent="0.2">
      <c r="A258" s="297">
        <v>1</v>
      </c>
      <c r="B258" s="298" t="s">
        <v>507</v>
      </c>
      <c r="C258" s="445" t="s">
        <v>789</v>
      </c>
      <c r="D258" s="298" t="s">
        <v>66</v>
      </c>
      <c r="E258" s="445" t="s">
        <v>659</v>
      </c>
      <c r="F258" s="299" t="s">
        <v>375</v>
      </c>
      <c r="G258" s="298" t="s">
        <v>872</v>
      </c>
      <c r="H258" s="300">
        <v>31317.78</v>
      </c>
      <c r="I258" s="301">
        <v>0.41339999999999999</v>
      </c>
      <c r="J258" s="301">
        <v>2.2313000000000001</v>
      </c>
      <c r="K258" s="302">
        <v>156315</v>
      </c>
      <c r="L258" s="303">
        <v>54</v>
      </c>
      <c r="M258" s="19">
        <f>IF(C258=(INDEX(Juris,MATCH('1. Princ. cat. — DTR'!$B$4,Juris,0),1)),1,0)</f>
        <v>1</v>
      </c>
      <c r="N258" s="19">
        <f>IF(F258=(INDEX(Agegroup, MATCH('1. Princ. cat. — DTR'!$B$5,Agegroup,0),1)),1,0)</f>
        <v>1</v>
      </c>
      <c r="O258" s="19">
        <f>IF(G258=(INDEX(Sexgroup,(MATCH('1. Princ. cat. — DTR'!B$6,Sexgroup,0)),1)),1,0)</f>
        <v>0</v>
      </c>
      <c r="P258" s="19">
        <f t="shared" si="3"/>
        <v>0</v>
      </c>
      <c r="Q258" s="57"/>
    </row>
    <row r="259" spans="1:17" ht="14.65" customHeight="1" x14ac:dyDescent="0.2">
      <c r="A259" s="297">
        <v>1</v>
      </c>
      <c r="B259" s="298" t="s">
        <v>507</v>
      </c>
      <c r="C259" s="445" t="s">
        <v>789</v>
      </c>
      <c r="D259" s="298" t="s">
        <v>43</v>
      </c>
      <c r="E259" s="445" t="s">
        <v>658</v>
      </c>
      <c r="F259" s="299" t="s">
        <v>375</v>
      </c>
      <c r="G259" s="298" t="s">
        <v>872</v>
      </c>
      <c r="H259" s="300">
        <v>31062.3</v>
      </c>
      <c r="I259" s="301">
        <v>0.41</v>
      </c>
      <c r="J259" s="301">
        <v>1.8237000000000001</v>
      </c>
      <c r="K259" s="302">
        <v>127757</v>
      </c>
      <c r="L259" s="303">
        <v>55</v>
      </c>
      <c r="M259" s="19">
        <f>IF(C259=(INDEX(Juris,MATCH('1. Princ. cat. — DTR'!$B$4,Juris,0),1)),1,0)</f>
        <v>1</v>
      </c>
      <c r="N259" s="19">
        <f>IF(F259=(INDEX(Agegroup, MATCH('1. Princ. cat. — DTR'!$B$5,Agegroup,0),1)),1,0)</f>
        <v>1</v>
      </c>
      <c r="O259" s="19">
        <f>IF(G259=(INDEX(Sexgroup,(MATCH('1. Princ. cat. — DTR'!B$6,Sexgroup,0)),1)),1,0)</f>
        <v>0</v>
      </c>
      <c r="P259" s="19">
        <f t="shared" si="3"/>
        <v>0</v>
      </c>
      <c r="Q259" s="57"/>
    </row>
    <row r="260" spans="1:17" ht="14.65" customHeight="1" x14ac:dyDescent="0.2">
      <c r="A260" s="297">
        <v>1</v>
      </c>
      <c r="B260" s="298" t="s">
        <v>507</v>
      </c>
      <c r="C260" s="445" t="s">
        <v>789</v>
      </c>
      <c r="D260" s="298" t="s">
        <v>922</v>
      </c>
      <c r="E260" s="445" t="s">
        <v>975</v>
      </c>
      <c r="F260" s="299" t="s">
        <v>375</v>
      </c>
      <c r="G260" s="298" t="s">
        <v>872</v>
      </c>
      <c r="H260" s="300">
        <v>29254.240000000002</v>
      </c>
      <c r="I260" s="301">
        <v>0.3861</v>
      </c>
      <c r="J260" s="301">
        <v>7.9000000000000008E-3</v>
      </c>
      <c r="K260" s="302">
        <v>550</v>
      </c>
      <c r="L260" s="303">
        <v>56</v>
      </c>
      <c r="M260" s="19">
        <f>IF(C260=(INDEX(Juris,MATCH('1. Princ. cat. — DTR'!$B$4,Juris,0),1)),1,0)</f>
        <v>1</v>
      </c>
      <c r="N260" s="19">
        <f>IF(F260=(INDEX(Agegroup, MATCH('1. Princ. cat. — DTR'!$B$5,Agegroup,0),1)),1,0)</f>
        <v>1</v>
      </c>
      <c r="O260" s="19">
        <f>IF(G260=(INDEX(Sexgroup,(MATCH('1. Princ. cat. — DTR'!B$6,Sexgroup,0)),1)),1,0)</f>
        <v>0</v>
      </c>
      <c r="P260" s="19">
        <f t="shared" si="3"/>
        <v>0</v>
      </c>
      <c r="Q260" s="57"/>
    </row>
    <row r="261" spans="1:17" ht="14.65" customHeight="1" x14ac:dyDescent="0.2">
      <c r="A261" s="297">
        <v>1</v>
      </c>
      <c r="B261" s="298" t="s">
        <v>507</v>
      </c>
      <c r="C261" s="445" t="s">
        <v>789</v>
      </c>
      <c r="D261" s="298" t="s">
        <v>26</v>
      </c>
      <c r="E261" s="445" t="s">
        <v>577</v>
      </c>
      <c r="F261" s="299" t="s">
        <v>375</v>
      </c>
      <c r="G261" s="298" t="s">
        <v>872</v>
      </c>
      <c r="H261" s="300">
        <v>27966.28</v>
      </c>
      <c r="I261" s="301">
        <v>0.36909999999999998</v>
      </c>
      <c r="J261" s="301">
        <v>2.4500000000000001E-2</v>
      </c>
      <c r="K261" s="302">
        <v>1718</v>
      </c>
      <c r="L261" s="303">
        <v>57</v>
      </c>
      <c r="M261" s="19">
        <f>IF(C261=(INDEX(Juris,MATCH('1. Princ. cat. — DTR'!$B$4,Juris,0),1)),1,0)</f>
        <v>1</v>
      </c>
      <c r="N261" s="19">
        <f>IF(F261=(INDEX(Agegroup, MATCH('1. Princ. cat. — DTR'!$B$5,Agegroup,0),1)),1,0)</f>
        <v>1</v>
      </c>
      <c r="O261" s="19">
        <f>IF(G261=(INDEX(Sexgroup,(MATCH('1. Princ. cat. — DTR'!B$6,Sexgroup,0)),1)),1,0)</f>
        <v>0</v>
      </c>
      <c r="P261" s="19">
        <f t="shared" si="3"/>
        <v>0</v>
      </c>
      <c r="Q261" s="57"/>
    </row>
    <row r="262" spans="1:17" ht="14.65" customHeight="1" x14ac:dyDescent="0.2">
      <c r="A262" s="297">
        <v>1</v>
      </c>
      <c r="B262" s="298" t="s">
        <v>507</v>
      </c>
      <c r="C262" s="445" t="s">
        <v>789</v>
      </c>
      <c r="D262" s="298" t="s">
        <v>51</v>
      </c>
      <c r="E262" s="445" t="s">
        <v>619</v>
      </c>
      <c r="F262" s="299" t="s">
        <v>375</v>
      </c>
      <c r="G262" s="298" t="s">
        <v>872</v>
      </c>
      <c r="H262" s="300">
        <v>27808.28</v>
      </c>
      <c r="I262" s="301">
        <v>0.36709999999999998</v>
      </c>
      <c r="J262" s="301">
        <v>0.6996</v>
      </c>
      <c r="K262" s="302">
        <v>49009</v>
      </c>
      <c r="L262" s="303">
        <v>58</v>
      </c>
      <c r="M262" s="19">
        <f>IF(C262=(INDEX(Juris,MATCH('1. Princ. cat. — DTR'!$B$4,Juris,0),1)),1,0)</f>
        <v>1</v>
      </c>
      <c r="N262" s="19">
        <f>IF(F262=(INDEX(Agegroup, MATCH('1. Princ. cat. — DTR'!$B$5,Agegroup,0),1)),1,0)</f>
        <v>1</v>
      </c>
      <c r="O262" s="19">
        <f>IF(G262=(INDEX(Sexgroup,(MATCH('1. Princ. cat. — DTR'!B$6,Sexgroup,0)),1)),1,0)</f>
        <v>0</v>
      </c>
      <c r="P262" s="19">
        <f t="shared" ref="P262:P325" si="4">IF(M262=1,IF(N262=1,IF(O262=1,1,0),0),0)</f>
        <v>0</v>
      </c>
      <c r="Q262" s="57"/>
    </row>
    <row r="263" spans="1:17" ht="14.65" customHeight="1" x14ac:dyDescent="0.2">
      <c r="A263" s="297">
        <v>1</v>
      </c>
      <c r="B263" s="298" t="s">
        <v>507</v>
      </c>
      <c r="C263" s="445" t="s">
        <v>789</v>
      </c>
      <c r="D263" s="298" t="s">
        <v>33</v>
      </c>
      <c r="E263" s="445" t="s">
        <v>666</v>
      </c>
      <c r="F263" s="299" t="s">
        <v>375</v>
      </c>
      <c r="G263" s="298" t="s">
        <v>872</v>
      </c>
      <c r="H263" s="300">
        <v>27349.87</v>
      </c>
      <c r="I263" s="301">
        <v>0.36099999999999999</v>
      </c>
      <c r="J263" s="301">
        <v>1.6769000000000001</v>
      </c>
      <c r="K263" s="302">
        <v>117473</v>
      </c>
      <c r="L263" s="303">
        <v>59</v>
      </c>
      <c r="M263" s="19">
        <f>IF(C263=(INDEX(Juris,MATCH('1. Princ. cat. — DTR'!$B$4,Juris,0),1)),1,0)</f>
        <v>1</v>
      </c>
      <c r="N263" s="19">
        <f>IF(F263=(INDEX(Agegroup, MATCH('1. Princ. cat. — DTR'!$B$5,Agegroup,0),1)),1,0)</f>
        <v>1</v>
      </c>
      <c r="O263" s="19">
        <f>IF(G263=(INDEX(Sexgroup,(MATCH('1. Princ. cat. — DTR'!B$6,Sexgroup,0)),1)),1,0)</f>
        <v>0</v>
      </c>
      <c r="P263" s="19">
        <f t="shared" si="4"/>
        <v>0</v>
      </c>
      <c r="Q263" s="57"/>
    </row>
    <row r="264" spans="1:17" ht="14.65" customHeight="1" x14ac:dyDescent="0.2">
      <c r="A264" s="297">
        <v>1</v>
      </c>
      <c r="B264" s="298" t="s">
        <v>507</v>
      </c>
      <c r="C264" s="445" t="s">
        <v>789</v>
      </c>
      <c r="D264" s="298" t="s">
        <v>37</v>
      </c>
      <c r="E264" s="445" t="s">
        <v>602</v>
      </c>
      <c r="F264" s="299" t="s">
        <v>375</v>
      </c>
      <c r="G264" s="298" t="s">
        <v>872</v>
      </c>
      <c r="H264" s="300">
        <v>27111.86</v>
      </c>
      <c r="I264" s="301">
        <v>0.3579</v>
      </c>
      <c r="J264" s="301">
        <v>3.9849000000000001</v>
      </c>
      <c r="K264" s="302">
        <v>279159</v>
      </c>
      <c r="L264" s="303">
        <v>60</v>
      </c>
      <c r="M264" s="19">
        <f>IF(C264=(INDEX(Juris,MATCH('1. Princ. cat. — DTR'!$B$4,Juris,0),1)),1,0)</f>
        <v>1</v>
      </c>
      <c r="N264" s="19">
        <f>IF(F264=(INDEX(Agegroup, MATCH('1. Princ. cat. — DTR'!$B$5,Agegroup,0),1)),1,0)</f>
        <v>1</v>
      </c>
      <c r="O264" s="19">
        <f>IF(G264=(INDEX(Sexgroup,(MATCH('1. Princ. cat. — DTR'!B$6,Sexgroup,0)),1)),1,0)</f>
        <v>0</v>
      </c>
      <c r="P264" s="19">
        <f t="shared" si="4"/>
        <v>0</v>
      </c>
      <c r="Q264" s="57"/>
    </row>
    <row r="265" spans="1:17" ht="14.65" customHeight="1" x14ac:dyDescent="0.2">
      <c r="A265" s="297">
        <v>1</v>
      </c>
      <c r="B265" s="298" t="s">
        <v>507</v>
      </c>
      <c r="C265" s="445" t="s">
        <v>789</v>
      </c>
      <c r="D265" s="298" t="s">
        <v>465</v>
      </c>
      <c r="E265" s="445" t="s">
        <v>881</v>
      </c>
      <c r="F265" s="299" t="s">
        <v>375</v>
      </c>
      <c r="G265" s="298" t="s">
        <v>872</v>
      </c>
      <c r="H265" s="300">
        <v>25016.1</v>
      </c>
      <c r="I265" s="301">
        <v>0.33019999999999999</v>
      </c>
      <c r="J265" s="301">
        <v>3.6796000000000002</v>
      </c>
      <c r="K265" s="302">
        <v>257776</v>
      </c>
      <c r="L265" s="303">
        <v>61</v>
      </c>
      <c r="M265" s="19">
        <f>IF(C265=(INDEX(Juris,MATCH('1. Princ. cat. — DTR'!$B$4,Juris,0),1)),1,0)</f>
        <v>1</v>
      </c>
      <c r="N265" s="19">
        <f>IF(F265=(INDEX(Agegroup, MATCH('1. Princ. cat. — DTR'!$B$5,Agegroup,0),1)),1,0)</f>
        <v>1</v>
      </c>
      <c r="O265" s="19">
        <f>IF(G265=(INDEX(Sexgroup,(MATCH('1. Princ. cat. — DTR'!B$6,Sexgroup,0)),1)),1,0)</f>
        <v>0</v>
      </c>
      <c r="P265" s="19">
        <f t="shared" si="4"/>
        <v>0</v>
      </c>
      <c r="Q265" s="57"/>
    </row>
    <row r="266" spans="1:17" ht="14.65" customHeight="1" x14ac:dyDescent="0.2">
      <c r="A266" s="297">
        <v>1</v>
      </c>
      <c r="B266" s="298" t="s">
        <v>507</v>
      </c>
      <c r="C266" s="445" t="s">
        <v>789</v>
      </c>
      <c r="D266" s="298" t="s">
        <v>923</v>
      </c>
      <c r="E266" s="445" t="s">
        <v>976</v>
      </c>
      <c r="F266" s="299" t="s">
        <v>375</v>
      </c>
      <c r="G266" s="298" t="s">
        <v>872</v>
      </c>
      <c r="H266" s="300">
        <v>24972.49</v>
      </c>
      <c r="I266" s="301">
        <v>0.3296</v>
      </c>
      <c r="J266" s="301">
        <v>1.1900000000000001E-2</v>
      </c>
      <c r="K266" s="302">
        <v>833</v>
      </c>
      <c r="L266" s="303">
        <v>62</v>
      </c>
      <c r="M266" s="19">
        <f>IF(C266=(INDEX(Juris,MATCH('1. Princ. cat. — DTR'!$B$4,Juris,0),1)),1,0)</f>
        <v>1</v>
      </c>
      <c r="N266" s="19">
        <f>IF(F266=(INDEX(Agegroup, MATCH('1. Princ. cat. — DTR'!$B$5,Agegroup,0),1)),1,0)</f>
        <v>1</v>
      </c>
      <c r="O266" s="19">
        <f>IF(G266=(INDEX(Sexgroup,(MATCH('1. Princ. cat. — DTR'!B$6,Sexgroup,0)),1)),1,0)</f>
        <v>0</v>
      </c>
      <c r="P266" s="19">
        <f t="shared" si="4"/>
        <v>0</v>
      </c>
      <c r="Q266" s="57"/>
    </row>
    <row r="267" spans="1:17" ht="14.65" customHeight="1" x14ac:dyDescent="0.2">
      <c r="A267" s="297">
        <v>1</v>
      </c>
      <c r="B267" s="298" t="s">
        <v>507</v>
      </c>
      <c r="C267" s="445" t="s">
        <v>789</v>
      </c>
      <c r="D267" s="298" t="s">
        <v>166</v>
      </c>
      <c r="E267" s="445" t="s">
        <v>617</v>
      </c>
      <c r="F267" s="299" t="s">
        <v>375</v>
      </c>
      <c r="G267" s="298" t="s">
        <v>872</v>
      </c>
      <c r="H267" s="300">
        <v>24403.360000000001</v>
      </c>
      <c r="I267" s="301">
        <v>0.3221</v>
      </c>
      <c r="J267" s="301">
        <v>1.47E-2</v>
      </c>
      <c r="K267" s="302">
        <v>1030</v>
      </c>
      <c r="L267" s="303">
        <v>63</v>
      </c>
      <c r="M267" s="19">
        <f>IF(C267=(INDEX(Juris,MATCH('1. Princ. cat. — DTR'!$B$4,Juris,0),1)),1,0)</f>
        <v>1</v>
      </c>
      <c r="N267" s="19">
        <f>IF(F267=(INDEX(Agegroup, MATCH('1. Princ. cat. — DTR'!$B$5,Agegroup,0),1)),1,0)</f>
        <v>1</v>
      </c>
      <c r="O267" s="19">
        <f>IF(G267=(INDEX(Sexgroup,(MATCH('1. Princ. cat. — DTR'!B$6,Sexgroup,0)),1)),1,0)</f>
        <v>0</v>
      </c>
      <c r="P267" s="19">
        <f t="shared" si="4"/>
        <v>0</v>
      </c>
      <c r="Q267" s="57"/>
    </row>
    <row r="268" spans="1:17" ht="14.65" customHeight="1" x14ac:dyDescent="0.2">
      <c r="A268" s="297">
        <v>1</v>
      </c>
      <c r="B268" s="298" t="s">
        <v>507</v>
      </c>
      <c r="C268" s="445" t="s">
        <v>789</v>
      </c>
      <c r="D268" s="298" t="s">
        <v>152</v>
      </c>
      <c r="E268" s="445" t="s">
        <v>597</v>
      </c>
      <c r="F268" s="299" t="s">
        <v>375</v>
      </c>
      <c r="G268" s="298" t="s">
        <v>872</v>
      </c>
      <c r="H268" s="300">
        <v>24401.21</v>
      </c>
      <c r="I268" s="301">
        <v>0.3221</v>
      </c>
      <c r="J268" s="301">
        <v>0.10929999999999999</v>
      </c>
      <c r="K268" s="302">
        <v>7657</v>
      </c>
      <c r="L268" s="303">
        <v>64</v>
      </c>
      <c r="M268" s="19">
        <f>IF(C268=(INDEX(Juris,MATCH('1. Princ. cat. — DTR'!$B$4,Juris,0),1)),1,0)</f>
        <v>1</v>
      </c>
      <c r="N268" s="19">
        <f>IF(F268=(INDEX(Agegroup, MATCH('1. Princ. cat. — DTR'!$B$5,Agegroup,0),1)),1,0)</f>
        <v>1</v>
      </c>
      <c r="O268" s="19">
        <f>IF(G268=(INDEX(Sexgroup,(MATCH('1. Princ. cat. — DTR'!B$6,Sexgroup,0)),1)),1,0)</f>
        <v>0</v>
      </c>
      <c r="P268" s="19">
        <f t="shared" si="4"/>
        <v>0</v>
      </c>
      <c r="Q268" s="57"/>
    </row>
    <row r="269" spans="1:17" ht="14.65" customHeight="1" x14ac:dyDescent="0.2">
      <c r="A269" s="297">
        <v>1</v>
      </c>
      <c r="B269" s="298" t="s">
        <v>507</v>
      </c>
      <c r="C269" s="445" t="s">
        <v>789</v>
      </c>
      <c r="D269" s="298" t="s">
        <v>45</v>
      </c>
      <c r="E269" s="445" t="s">
        <v>660</v>
      </c>
      <c r="F269" s="299" t="s">
        <v>375</v>
      </c>
      <c r="G269" s="298" t="s">
        <v>872</v>
      </c>
      <c r="H269" s="300">
        <v>23977.119999999999</v>
      </c>
      <c r="I269" s="301">
        <v>0.3165</v>
      </c>
      <c r="J269" s="301">
        <v>4.8617999999999997</v>
      </c>
      <c r="K269" s="302">
        <v>340589</v>
      </c>
      <c r="L269" s="303">
        <v>65</v>
      </c>
      <c r="M269" s="19">
        <f>IF(C269=(INDEX(Juris,MATCH('1. Princ. cat. — DTR'!$B$4,Juris,0),1)),1,0)</f>
        <v>1</v>
      </c>
      <c r="N269" s="19">
        <f>IF(F269=(INDEX(Agegroup, MATCH('1. Princ. cat. — DTR'!$B$5,Agegroup,0),1)),1,0)</f>
        <v>1</v>
      </c>
      <c r="O269" s="19">
        <f>IF(G269=(INDEX(Sexgroup,(MATCH('1. Princ. cat. — DTR'!B$6,Sexgroup,0)),1)),1,0)</f>
        <v>0</v>
      </c>
      <c r="P269" s="19">
        <f t="shared" si="4"/>
        <v>0</v>
      </c>
      <c r="Q269" s="57"/>
    </row>
    <row r="270" spans="1:17" ht="14.65" customHeight="1" x14ac:dyDescent="0.2">
      <c r="A270" s="297">
        <v>1</v>
      </c>
      <c r="B270" s="298" t="s">
        <v>507</v>
      </c>
      <c r="C270" s="445" t="s">
        <v>789</v>
      </c>
      <c r="D270" s="298" t="s">
        <v>920</v>
      </c>
      <c r="E270" s="445" t="s">
        <v>973</v>
      </c>
      <c r="F270" s="299" t="s">
        <v>375</v>
      </c>
      <c r="G270" s="298" t="s">
        <v>872</v>
      </c>
      <c r="H270" s="300">
        <v>23933.919999999998</v>
      </c>
      <c r="I270" s="301">
        <v>0.31590000000000001</v>
      </c>
      <c r="J270" s="301">
        <v>1.5900000000000001E-2</v>
      </c>
      <c r="K270" s="302">
        <v>1117</v>
      </c>
      <c r="L270" s="303">
        <v>66</v>
      </c>
      <c r="M270" s="19">
        <f>IF(C270=(INDEX(Juris,MATCH('1. Princ. cat. — DTR'!$B$4,Juris,0),1)),1,0)</f>
        <v>1</v>
      </c>
      <c r="N270" s="19">
        <f>IF(F270=(INDEX(Agegroup, MATCH('1. Princ. cat. — DTR'!$B$5,Agegroup,0),1)),1,0)</f>
        <v>1</v>
      </c>
      <c r="O270" s="19">
        <f>IF(G270=(INDEX(Sexgroup,(MATCH('1. Princ. cat. — DTR'!B$6,Sexgroup,0)),1)),1,0)</f>
        <v>0</v>
      </c>
      <c r="P270" s="19">
        <f t="shared" si="4"/>
        <v>0</v>
      </c>
      <c r="Q270" s="57"/>
    </row>
    <row r="271" spans="1:17" ht="14.65" customHeight="1" x14ac:dyDescent="0.2">
      <c r="A271" s="297">
        <v>1</v>
      </c>
      <c r="B271" s="298" t="s">
        <v>507</v>
      </c>
      <c r="C271" s="445" t="s">
        <v>789</v>
      </c>
      <c r="D271" s="298" t="s">
        <v>111</v>
      </c>
      <c r="E271" s="445" t="s">
        <v>112</v>
      </c>
      <c r="F271" s="299" t="s">
        <v>375</v>
      </c>
      <c r="G271" s="298" t="s">
        <v>872</v>
      </c>
      <c r="H271" s="300">
        <v>23054.84</v>
      </c>
      <c r="I271" s="301">
        <v>0.30430000000000001</v>
      </c>
      <c r="J271" s="301">
        <v>6.9793000000000003</v>
      </c>
      <c r="K271" s="302">
        <v>488930</v>
      </c>
      <c r="L271" s="303">
        <v>67</v>
      </c>
      <c r="M271" s="19">
        <f>IF(C271=(INDEX(Juris,MATCH('1. Princ. cat. — DTR'!$B$4,Juris,0),1)),1,0)</f>
        <v>1</v>
      </c>
      <c r="N271" s="19">
        <f>IF(F271=(INDEX(Agegroup, MATCH('1. Princ. cat. — DTR'!$B$5,Agegroup,0),1)),1,0)</f>
        <v>1</v>
      </c>
      <c r="O271" s="19">
        <f>IF(G271=(INDEX(Sexgroup,(MATCH('1. Princ. cat. — DTR'!B$6,Sexgroup,0)),1)),1,0)</f>
        <v>0</v>
      </c>
      <c r="P271" s="19">
        <f t="shared" si="4"/>
        <v>0</v>
      </c>
      <c r="Q271" s="57"/>
    </row>
    <row r="272" spans="1:17" ht="14.65" customHeight="1" x14ac:dyDescent="0.2">
      <c r="A272" s="297">
        <v>1</v>
      </c>
      <c r="B272" s="298" t="s">
        <v>507</v>
      </c>
      <c r="C272" s="445" t="s">
        <v>789</v>
      </c>
      <c r="D272" s="298" t="s">
        <v>54</v>
      </c>
      <c r="E272" s="445" t="s">
        <v>835</v>
      </c>
      <c r="F272" s="299" t="s">
        <v>375</v>
      </c>
      <c r="G272" s="298" t="s">
        <v>872</v>
      </c>
      <c r="H272" s="300">
        <v>22830.52</v>
      </c>
      <c r="I272" s="301">
        <v>0.3014</v>
      </c>
      <c r="J272" s="301">
        <v>1.0603</v>
      </c>
      <c r="K272" s="302">
        <v>74281</v>
      </c>
      <c r="L272" s="303">
        <v>68</v>
      </c>
      <c r="M272" s="19">
        <f>IF(C272=(INDEX(Juris,MATCH('1. Princ. cat. — DTR'!$B$4,Juris,0),1)),1,0)</f>
        <v>1</v>
      </c>
      <c r="N272" s="19">
        <f>IF(F272=(INDEX(Agegroup, MATCH('1. Princ. cat. — DTR'!$B$5,Agegroup,0),1)),1,0)</f>
        <v>1</v>
      </c>
      <c r="O272" s="19">
        <f>IF(G272=(INDEX(Sexgroup,(MATCH('1. Princ. cat. — DTR'!B$6,Sexgroup,0)),1)),1,0)</f>
        <v>0</v>
      </c>
      <c r="P272" s="19">
        <f t="shared" si="4"/>
        <v>0</v>
      </c>
      <c r="Q272" s="57"/>
    </row>
    <row r="273" spans="1:17" ht="14.65" customHeight="1" x14ac:dyDescent="0.2">
      <c r="A273" s="297">
        <v>1</v>
      </c>
      <c r="B273" s="298" t="s">
        <v>507</v>
      </c>
      <c r="C273" s="445" t="s">
        <v>789</v>
      </c>
      <c r="D273" s="298" t="s">
        <v>356</v>
      </c>
      <c r="E273" s="445" t="s">
        <v>587</v>
      </c>
      <c r="F273" s="299" t="s">
        <v>375</v>
      </c>
      <c r="G273" s="298" t="s">
        <v>872</v>
      </c>
      <c r="H273" s="300">
        <v>22162.720000000001</v>
      </c>
      <c r="I273" s="301">
        <v>0.29249999999999998</v>
      </c>
      <c r="J273" s="301">
        <v>7.1059000000000001</v>
      </c>
      <c r="K273" s="302">
        <v>497801</v>
      </c>
      <c r="L273" s="303">
        <v>69</v>
      </c>
      <c r="M273" s="19">
        <f>IF(C273=(INDEX(Juris,MATCH('1. Princ. cat. — DTR'!$B$4,Juris,0),1)),1,0)</f>
        <v>1</v>
      </c>
      <c r="N273" s="19">
        <f>IF(F273=(INDEX(Agegroup, MATCH('1. Princ. cat. — DTR'!$B$5,Agegroup,0),1)),1,0)</f>
        <v>1</v>
      </c>
      <c r="O273" s="19">
        <f>IF(G273=(INDEX(Sexgroup,(MATCH('1. Princ. cat. — DTR'!B$6,Sexgroup,0)),1)),1,0)</f>
        <v>0</v>
      </c>
      <c r="P273" s="19">
        <f t="shared" si="4"/>
        <v>0</v>
      </c>
      <c r="Q273" s="57"/>
    </row>
    <row r="274" spans="1:17" ht="14.65" customHeight="1" x14ac:dyDescent="0.2">
      <c r="A274" s="297">
        <v>1</v>
      </c>
      <c r="B274" s="298" t="s">
        <v>507</v>
      </c>
      <c r="C274" s="445" t="s">
        <v>789</v>
      </c>
      <c r="D274" s="298" t="s">
        <v>69</v>
      </c>
      <c r="E274" s="445" t="s">
        <v>643</v>
      </c>
      <c r="F274" s="299" t="s">
        <v>375</v>
      </c>
      <c r="G274" s="298" t="s">
        <v>872</v>
      </c>
      <c r="H274" s="300">
        <v>21830.54</v>
      </c>
      <c r="I274" s="301">
        <v>0.28820000000000001</v>
      </c>
      <c r="J274" s="301">
        <v>3.2191999999999998</v>
      </c>
      <c r="K274" s="302">
        <v>225521</v>
      </c>
      <c r="L274" s="303">
        <v>70</v>
      </c>
      <c r="M274" s="19">
        <f>IF(C274=(INDEX(Juris,MATCH('1. Princ. cat. — DTR'!$B$4,Juris,0),1)),1,0)</f>
        <v>1</v>
      </c>
      <c r="N274" s="19">
        <f>IF(F274=(INDEX(Agegroup, MATCH('1. Princ. cat. — DTR'!$B$5,Agegroup,0),1)),1,0)</f>
        <v>1</v>
      </c>
      <c r="O274" s="19">
        <f>IF(G274=(INDEX(Sexgroup,(MATCH('1. Princ. cat. — DTR'!B$6,Sexgroup,0)),1)),1,0)</f>
        <v>0</v>
      </c>
      <c r="P274" s="19">
        <f t="shared" si="4"/>
        <v>0</v>
      </c>
      <c r="Q274" s="57"/>
    </row>
    <row r="275" spans="1:17" ht="14.65" customHeight="1" x14ac:dyDescent="0.2">
      <c r="A275" s="297">
        <v>1</v>
      </c>
      <c r="B275" s="298" t="s">
        <v>507</v>
      </c>
      <c r="C275" s="445" t="s">
        <v>789</v>
      </c>
      <c r="D275" s="298" t="s">
        <v>63</v>
      </c>
      <c r="E275" s="445" t="s">
        <v>580</v>
      </c>
      <c r="F275" s="299" t="s">
        <v>375</v>
      </c>
      <c r="G275" s="298" t="s">
        <v>872</v>
      </c>
      <c r="H275" s="300">
        <v>21274.93</v>
      </c>
      <c r="I275" s="301">
        <v>0.28079999999999999</v>
      </c>
      <c r="J275" s="301">
        <v>3.0499999999999999E-2</v>
      </c>
      <c r="K275" s="302">
        <v>2135</v>
      </c>
      <c r="L275" s="303">
        <v>71</v>
      </c>
      <c r="M275" s="19">
        <f>IF(C275=(INDEX(Juris,MATCH('1. Princ. cat. — DTR'!$B$4,Juris,0),1)),1,0)</f>
        <v>1</v>
      </c>
      <c r="N275" s="19">
        <f>IF(F275=(INDEX(Agegroup, MATCH('1. Princ. cat. — DTR'!$B$5,Agegroup,0),1)),1,0)</f>
        <v>1</v>
      </c>
      <c r="O275" s="19">
        <f>IF(G275=(INDEX(Sexgroup,(MATCH('1. Princ. cat. — DTR'!B$6,Sexgroup,0)),1)),1,0)</f>
        <v>0</v>
      </c>
      <c r="P275" s="19">
        <f t="shared" si="4"/>
        <v>0</v>
      </c>
      <c r="Q275" s="57"/>
    </row>
    <row r="276" spans="1:17" ht="14.65" customHeight="1" x14ac:dyDescent="0.2">
      <c r="A276" s="297">
        <v>1</v>
      </c>
      <c r="B276" s="298" t="s">
        <v>507</v>
      </c>
      <c r="C276" s="445" t="s">
        <v>789</v>
      </c>
      <c r="D276" s="298" t="s">
        <v>65</v>
      </c>
      <c r="E276" s="445" t="s">
        <v>614</v>
      </c>
      <c r="F276" s="299" t="s">
        <v>375</v>
      </c>
      <c r="G276" s="298" t="s">
        <v>872</v>
      </c>
      <c r="H276" s="300">
        <v>20513.84</v>
      </c>
      <c r="I276" s="301">
        <v>0.27079999999999999</v>
      </c>
      <c r="J276" s="301">
        <v>6.1313000000000004</v>
      </c>
      <c r="K276" s="302">
        <v>429528</v>
      </c>
      <c r="L276" s="303">
        <v>72</v>
      </c>
      <c r="M276" s="19">
        <f>IF(C276=(INDEX(Juris,MATCH('1. Princ. cat. — DTR'!$B$4,Juris,0),1)),1,0)</f>
        <v>1</v>
      </c>
      <c r="N276" s="19">
        <f>IF(F276=(INDEX(Agegroup, MATCH('1. Princ. cat. — DTR'!$B$5,Agegroup,0),1)),1,0)</f>
        <v>1</v>
      </c>
      <c r="O276" s="19">
        <f>IF(G276=(INDEX(Sexgroup,(MATCH('1. Princ. cat. — DTR'!B$6,Sexgroup,0)),1)),1,0)</f>
        <v>0</v>
      </c>
      <c r="P276" s="19">
        <f t="shared" si="4"/>
        <v>0</v>
      </c>
      <c r="Q276" s="57"/>
    </row>
    <row r="277" spans="1:17" ht="14.65" customHeight="1" x14ac:dyDescent="0.2">
      <c r="A277" s="297">
        <v>1</v>
      </c>
      <c r="B277" s="298" t="s">
        <v>507</v>
      </c>
      <c r="C277" s="445" t="s">
        <v>789</v>
      </c>
      <c r="D277" s="298" t="s">
        <v>79</v>
      </c>
      <c r="E277" s="445" t="s">
        <v>662</v>
      </c>
      <c r="F277" s="299" t="s">
        <v>375</v>
      </c>
      <c r="G277" s="298" t="s">
        <v>872</v>
      </c>
      <c r="H277" s="300">
        <v>20433.34</v>
      </c>
      <c r="I277" s="301">
        <v>0.2697</v>
      </c>
      <c r="J277" s="301">
        <v>0.50719999999999998</v>
      </c>
      <c r="K277" s="302">
        <v>35535</v>
      </c>
      <c r="L277" s="303">
        <v>73</v>
      </c>
      <c r="M277" s="19">
        <f>IF(C277=(INDEX(Juris,MATCH('1. Princ. cat. — DTR'!$B$4,Juris,0),1)),1,0)</f>
        <v>1</v>
      </c>
      <c r="N277" s="19">
        <f>IF(F277=(INDEX(Agegroup, MATCH('1. Princ. cat. — DTR'!$B$5,Agegroup,0),1)),1,0)</f>
        <v>1</v>
      </c>
      <c r="O277" s="19">
        <f>IF(G277=(INDEX(Sexgroup,(MATCH('1. Princ. cat. — DTR'!B$6,Sexgroup,0)),1)),1,0)</f>
        <v>0</v>
      </c>
      <c r="P277" s="19">
        <f t="shared" si="4"/>
        <v>0</v>
      </c>
      <c r="Q277" s="57"/>
    </row>
    <row r="278" spans="1:17" ht="14.65" customHeight="1" x14ac:dyDescent="0.2">
      <c r="A278" s="297">
        <v>1</v>
      </c>
      <c r="B278" s="298" t="s">
        <v>507</v>
      </c>
      <c r="C278" s="445" t="s">
        <v>789</v>
      </c>
      <c r="D278" s="298" t="s">
        <v>81</v>
      </c>
      <c r="E278" s="445" t="s">
        <v>588</v>
      </c>
      <c r="F278" s="299" t="s">
        <v>375</v>
      </c>
      <c r="G278" s="298" t="s">
        <v>872</v>
      </c>
      <c r="H278" s="300">
        <v>20388.25</v>
      </c>
      <c r="I278" s="301">
        <v>0.26910000000000001</v>
      </c>
      <c r="J278" s="301">
        <v>5.5058999999999996</v>
      </c>
      <c r="K278" s="302">
        <v>385717</v>
      </c>
      <c r="L278" s="303">
        <v>74</v>
      </c>
      <c r="M278" s="19">
        <f>IF(C278=(INDEX(Juris,MATCH('1. Princ. cat. — DTR'!$B$4,Juris,0),1)),1,0)</f>
        <v>1</v>
      </c>
      <c r="N278" s="19">
        <f>IF(F278=(INDEX(Agegroup, MATCH('1. Princ. cat. — DTR'!$B$5,Agegroup,0),1)),1,0)</f>
        <v>1</v>
      </c>
      <c r="O278" s="19">
        <f>IF(G278=(INDEX(Sexgroup,(MATCH('1. Princ. cat. — DTR'!B$6,Sexgroup,0)),1)),1,0)</f>
        <v>0</v>
      </c>
      <c r="P278" s="19">
        <f t="shared" si="4"/>
        <v>0</v>
      </c>
      <c r="Q278" s="57"/>
    </row>
    <row r="279" spans="1:17" ht="14.65" customHeight="1" x14ac:dyDescent="0.2">
      <c r="A279" s="297">
        <v>1</v>
      </c>
      <c r="B279" s="298" t="s">
        <v>507</v>
      </c>
      <c r="C279" s="445" t="s">
        <v>789</v>
      </c>
      <c r="D279" s="298" t="s">
        <v>514</v>
      </c>
      <c r="E279" s="445" t="s">
        <v>831</v>
      </c>
      <c r="F279" s="299" t="s">
        <v>375</v>
      </c>
      <c r="G279" s="298" t="s">
        <v>872</v>
      </c>
      <c r="H279" s="300">
        <v>19491.7</v>
      </c>
      <c r="I279" s="301">
        <v>0.25729999999999997</v>
      </c>
      <c r="J279" s="301">
        <v>0.13020000000000001</v>
      </c>
      <c r="K279" s="302">
        <v>9124</v>
      </c>
      <c r="L279" s="303">
        <v>75</v>
      </c>
      <c r="M279" s="19">
        <f>IF(C279=(INDEX(Juris,MATCH('1. Princ. cat. — DTR'!$B$4,Juris,0),1)),1,0)</f>
        <v>1</v>
      </c>
      <c r="N279" s="19">
        <f>IF(F279=(INDEX(Agegroup, MATCH('1. Princ. cat. — DTR'!$B$5,Agegroup,0),1)),1,0)</f>
        <v>1</v>
      </c>
      <c r="O279" s="19">
        <f>IF(G279=(INDEX(Sexgroup,(MATCH('1. Princ. cat. — DTR'!B$6,Sexgroup,0)),1)),1,0)</f>
        <v>0</v>
      </c>
      <c r="P279" s="19">
        <f t="shared" si="4"/>
        <v>0</v>
      </c>
      <c r="Q279" s="57"/>
    </row>
    <row r="280" spans="1:17" ht="14.65" customHeight="1" x14ac:dyDescent="0.2">
      <c r="A280" s="297">
        <v>1</v>
      </c>
      <c r="B280" s="298" t="s">
        <v>507</v>
      </c>
      <c r="C280" s="445" t="s">
        <v>789</v>
      </c>
      <c r="D280" s="298" t="s">
        <v>169</v>
      </c>
      <c r="E280" s="445" t="s">
        <v>650</v>
      </c>
      <c r="F280" s="299" t="s">
        <v>375</v>
      </c>
      <c r="G280" s="298" t="s">
        <v>872</v>
      </c>
      <c r="H280" s="300">
        <v>18986.740000000002</v>
      </c>
      <c r="I280" s="301">
        <v>0.25059999999999999</v>
      </c>
      <c r="J280" s="301">
        <v>2.9238</v>
      </c>
      <c r="K280" s="302">
        <v>204825</v>
      </c>
      <c r="L280" s="303">
        <v>76</v>
      </c>
      <c r="M280" s="19">
        <f>IF(C280=(INDEX(Juris,MATCH('1. Princ. cat. — DTR'!$B$4,Juris,0),1)),1,0)</f>
        <v>1</v>
      </c>
      <c r="N280" s="19">
        <f>IF(F280=(INDEX(Agegroup, MATCH('1. Princ. cat. — DTR'!$B$5,Agegroup,0),1)),1,0)</f>
        <v>1</v>
      </c>
      <c r="O280" s="19">
        <f>IF(G280=(INDEX(Sexgroup,(MATCH('1. Princ. cat. — DTR'!B$6,Sexgroup,0)),1)),1,0)</f>
        <v>0</v>
      </c>
      <c r="P280" s="19">
        <f t="shared" si="4"/>
        <v>0</v>
      </c>
      <c r="Q280" s="57"/>
    </row>
    <row r="281" spans="1:17" ht="14.65" customHeight="1" x14ac:dyDescent="0.2">
      <c r="A281" s="297">
        <v>1</v>
      </c>
      <c r="B281" s="298" t="s">
        <v>507</v>
      </c>
      <c r="C281" s="445" t="s">
        <v>789</v>
      </c>
      <c r="D281" s="298" t="s">
        <v>31</v>
      </c>
      <c r="E281" s="445" t="s">
        <v>100</v>
      </c>
      <c r="F281" s="299" t="s">
        <v>375</v>
      </c>
      <c r="G281" s="298" t="s">
        <v>872</v>
      </c>
      <c r="H281" s="300">
        <v>18707.87</v>
      </c>
      <c r="I281" s="301">
        <v>0.24690000000000001</v>
      </c>
      <c r="J281" s="301">
        <v>5.9999999999999995E-4</v>
      </c>
      <c r="K281" s="302">
        <v>41</v>
      </c>
      <c r="L281" s="303">
        <v>77</v>
      </c>
      <c r="M281" s="19">
        <f>IF(C281=(INDEX(Juris,MATCH('1. Princ. cat. — DTR'!$B$4,Juris,0),1)),1,0)</f>
        <v>1</v>
      </c>
      <c r="N281" s="19">
        <f>IF(F281=(INDEX(Agegroup, MATCH('1. Princ. cat. — DTR'!$B$5,Agegroup,0),1)),1,0)</f>
        <v>1</v>
      </c>
      <c r="O281" s="19">
        <f>IF(G281=(INDEX(Sexgroup,(MATCH('1. Princ. cat. — DTR'!B$6,Sexgroup,0)),1)),1,0)</f>
        <v>0</v>
      </c>
      <c r="P281" s="19">
        <f t="shared" si="4"/>
        <v>0</v>
      </c>
      <c r="Q281" s="57"/>
    </row>
    <row r="282" spans="1:17" ht="14.65" customHeight="1" x14ac:dyDescent="0.2">
      <c r="A282" s="297">
        <v>1</v>
      </c>
      <c r="B282" s="298" t="s">
        <v>507</v>
      </c>
      <c r="C282" s="445" t="s">
        <v>789</v>
      </c>
      <c r="D282" s="298" t="s">
        <v>25</v>
      </c>
      <c r="E282" s="445" t="s">
        <v>634</v>
      </c>
      <c r="F282" s="299" t="s">
        <v>375</v>
      </c>
      <c r="G282" s="298" t="s">
        <v>872</v>
      </c>
      <c r="H282" s="300">
        <v>18636.14</v>
      </c>
      <c r="I282" s="301">
        <v>0.246</v>
      </c>
      <c r="J282" s="301">
        <v>2.0244</v>
      </c>
      <c r="K282" s="302">
        <v>141815</v>
      </c>
      <c r="L282" s="303">
        <v>78</v>
      </c>
      <c r="M282" s="19">
        <f>IF(C282=(INDEX(Juris,MATCH('1. Princ. cat. — DTR'!$B$4,Juris,0),1)),1,0)</f>
        <v>1</v>
      </c>
      <c r="N282" s="19">
        <f>IF(F282=(INDEX(Agegroup, MATCH('1. Princ. cat. — DTR'!$B$5,Agegroup,0),1)),1,0)</f>
        <v>1</v>
      </c>
      <c r="O282" s="19">
        <f>IF(G282=(INDEX(Sexgroup,(MATCH('1. Princ. cat. — DTR'!B$6,Sexgroup,0)),1)),1,0)</f>
        <v>0</v>
      </c>
      <c r="P282" s="19">
        <f t="shared" si="4"/>
        <v>0</v>
      </c>
      <c r="Q282" s="57"/>
    </row>
    <row r="283" spans="1:17" ht="14.65" customHeight="1" x14ac:dyDescent="0.2">
      <c r="A283" s="297">
        <v>1</v>
      </c>
      <c r="B283" s="298" t="s">
        <v>507</v>
      </c>
      <c r="C283" s="445" t="s">
        <v>789</v>
      </c>
      <c r="D283" s="298" t="s">
        <v>35</v>
      </c>
      <c r="E283" s="445" t="s">
        <v>843</v>
      </c>
      <c r="F283" s="299" t="s">
        <v>375</v>
      </c>
      <c r="G283" s="298" t="s">
        <v>872</v>
      </c>
      <c r="H283" s="300">
        <v>17832.39</v>
      </c>
      <c r="I283" s="301">
        <v>0.2354</v>
      </c>
      <c r="J283" s="301">
        <v>2.7347000000000001</v>
      </c>
      <c r="K283" s="302">
        <v>191581</v>
      </c>
      <c r="L283" s="303">
        <v>79</v>
      </c>
      <c r="M283" s="19">
        <f>IF(C283=(INDEX(Juris,MATCH('1. Princ. cat. — DTR'!$B$4,Juris,0),1)),1,0)</f>
        <v>1</v>
      </c>
      <c r="N283" s="19">
        <f>IF(F283=(INDEX(Agegroup, MATCH('1. Princ. cat. — DTR'!$B$5,Agegroup,0),1)),1,0)</f>
        <v>1</v>
      </c>
      <c r="O283" s="19">
        <f>IF(G283=(INDEX(Sexgroup,(MATCH('1. Princ. cat. — DTR'!B$6,Sexgroup,0)),1)),1,0)</f>
        <v>0</v>
      </c>
      <c r="P283" s="19">
        <f t="shared" si="4"/>
        <v>0</v>
      </c>
      <c r="Q283" s="57"/>
    </row>
    <row r="284" spans="1:17" ht="14.65" customHeight="1" x14ac:dyDescent="0.2">
      <c r="A284" s="297">
        <v>1</v>
      </c>
      <c r="B284" s="298" t="s">
        <v>507</v>
      </c>
      <c r="C284" s="445" t="s">
        <v>789</v>
      </c>
      <c r="D284" s="298" t="s">
        <v>44</v>
      </c>
      <c r="E284" s="445" t="s">
        <v>592</v>
      </c>
      <c r="F284" s="299" t="s">
        <v>375</v>
      </c>
      <c r="G284" s="298" t="s">
        <v>872</v>
      </c>
      <c r="H284" s="300">
        <v>17313.12</v>
      </c>
      <c r="I284" s="301">
        <v>0.22850000000000001</v>
      </c>
      <c r="J284" s="301">
        <v>2.7606999999999999</v>
      </c>
      <c r="K284" s="302">
        <v>193403</v>
      </c>
      <c r="L284" s="303">
        <v>80</v>
      </c>
      <c r="M284" s="19">
        <f>IF(C284=(INDEX(Juris,MATCH('1. Princ. cat. — DTR'!$B$4,Juris,0),1)),1,0)</f>
        <v>1</v>
      </c>
      <c r="N284" s="19">
        <f>IF(F284=(INDEX(Agegroup, MATCH('1. Princ. cat. — DTR'!$B$5,Agegroup,0),1)),1,0)</f>
        <v>1</v>
      </c>
      <c r="O284" s="19">
        <f>IF(G284=(INDEX(Sexgroup,(MATCH('1. Princ. cat. — DTR'!B$6,Sexgroup,0)),1)),1,0)</f>
        <v>0</v>
      </c>
      <c r="P284" s="19">
        <f t="shared" si="4"/>
        <v>0</v>
      </c>
      <c r="Q284" s="57"/>
    </row>
    <row r="285" spans="1:17" ht="14.65" customHeight="1" x14ac:dyDescent="0.2">
      <c r="A285" s="297">
        <v>1</v>
      </c>
      <c r="B285" s="298" t="s">
        <v>507</v>
      </c>
      <c r="C285" s="445" t="s">
        <v>789</v>
      </c>
      <c r="D285" s="298" t="s">
        <v>144</v>
      </c>
      <c r="E285" s="445" t="s">
        <v>664</v>
      </c>
      <c r="F285" s="299" t="s">
        <v>375</v>
      </c>
      <c r="G285" s="298" t="s">
        <v>872</v>
      </c>
      <c r="H285" s="300">
        <v>17227.63</v>
      </c>
      <c r="I285" s="301">
        <v>0.22739999999999999</v>
      </c>
      <c r="J285" s="301">
        <v>0.76280000000000003</v>
      </c>
      <c r="K285" s="302">
        <v>53439</v>
      </c>
      <c r="L285" s="303">
        <v>81</v>
      </c>
      <c r="M285" s="19">
        <f>IF(C285=(INDEX(Juris,MATCH('1. Princ. cat. — DTR'!$B$4,Juris,0),1)),1,0)</f>
        <v>1</v>
      </c>
      <c r="N285" s="19">
        <f>IF(F285=(INDEX(Agegroup, MATCH('1. Princ. cat. — DTR'!$B$5,Agegroup,0),1)),1,0)</f>
        <v>1</v>
      </c>
      <c r="O285" s="19">
        <f>IF(G285=(INDEX(Sexgroup,(MATCH('1. Princ. cat. — DTR'!B$6,Sexgroup,0)),1)),1,0)</f>
        <v>0</v>
      </c>
      <c r="P285" s="19">
        <f t="shared" si="4"/>
        <v>0</v>
      </c>
      <c r="Q285" s="57"/>
    </row>
    <row r="286" spans="1:17" ht="14.65" customHeight="1" x14ac:dyDescent="0.2">
      <c r="A286" s="297">
        <v>1</v>
      </c>
      <c r="B286" s="298" t="s">
        <v>507</v>
      </c>
      <c r="C286" s="445" t="s">
        <v>789</v>
      </c>
      <c r="D286" s="298" t="s">
        <v>70</v>
      </c>
      <c r="E286" s="445" t="s">
        <v>638</v>
      </c>
      <c r="F286" s="299" t="s">
        <v>375</v>
      </c>
      <c r="G286" s="298" t="s">
        <v>872</v>
      </c>
      <c r="H286" s="300">
        <v>17183.599999999999</v>
      </c>
      <c r="I286" s="301">
        <v>0.2268</v>
      </c>
      <c r="J286" s="301">
        <v>3.6821000000000002</v>
      </c>
      <c r="K286" s="302">
        <v>257947</v>
      </c>
      <c r="L286" s="303">
        <v>82</v>
      </c>
      <c r="M286" s="19">
        <f>IF(C286=(INDEX(Juris,MATCH('1. Princ. cat. — DTR'!$B$4,Juris,0),1)),1,0)</f>
        <v>1</v>
      </c>
      <c r="N286" s="19">
        <f>IF(F286=(INDEX(Agegroup, MATCH('1. Princ. cat. — DTR'!$B$5,Agegroup,0),1)),1,0)</f>
        <v>1</v>
      </c>
      <c r="O286" s="19">
        <f>IF(G286=(INDEX(Sexgroup,(MATCH('1. Princ. cat. — DTR'!B$6,Sexgroup,0)),1)),1,0)</f>
        <v>0</v>
      </c>
      <c r="P286" s="19">
        <f t="shared" si="4"/>
        <v>0</v>
      </c>
      <c r="Q286" s="57"/>
    </row>
    <row r="287" spans="1:17" ht="14.65" customHeight="1" x14ac:dyDescent="0.2">
      <c r="A287" s="297">
        <v>1</v>
      </c>
      <c r="B287" s="298" t="s">
        <v>507</v>
      </c>
      <c r="C287" s="445" t="s">
        <v>789</v>
      </c>
      <c r="D287" s="298" t="s">
        <v>89</v>
      </c>
      <c r="E287" s="445" t="s">
        <v>603</v>
      </c>
      <c r="F287" s="299" t="s">
        <v>375</v>
      </c>
      <c r="G287" s="298" t="s">
        <v>872</v>
      </c>
      <c r="H287" s="300">
        <v>17117.099999999999</v>
      </c>
      <c r="I287" s="301">
        <v>0.22589999999999999</v>
      </c>
      <c r="J287" s="301">
        <v>0.40720000000000001</v>
      </c>
      <c r="K287" s="302">
        <v>28525</v>
      </c>
      <c r="L287" s="303">
        <v>83</v>
      </c>
      <c r="M287" s="19">
        <f>IF(C287=(INDEX(Juris,MATCH('1. Princ. cat. — DTR'!$B$4,Juris,0),1)),1,0)</f>
        <v>1</v>
      </c>
      <c r="N287" s="19">
        <f>IF(F287=(INDEX(Agegroup, MATCH('1. Princ. cat. — DTR'!$B$5,Agegroup,0),1)),1,0)</f>
        <v>1</v>
      </c>
      <c r="O287" s="19">
        <f>IF(G287=(INDEX(Sexgroup,(MATCH('1. Princ. cat. — DTR'!B$6,Sexgroup,0)),1)),1,0)</f>
        <v>0</v>
      </c>
      <c r="P287" s="19">
        <f t="shared" si="4"/>
        <v>0</v>
      </c>
      <c r="Q287" s="57"/>
    </row>
    <row r="288" spans="1:17" ht="14.65" customHeight="1" x14ac:dyDescent="0.2">
      <c r="A288" s="297">
        <v>1</v>
      </c>
      <c r="B288" s="298" t="s">
        <v>507</v>
      </c>
      <c r="C288" s="445" t="s">
        <v>789</v>
      </c>
      <c r="D288" s="298" t="s">
        <v>926</v>
      </c>
      <c r="E288" s="445" t="s">
        <v>979</v>
      </c>
      <c r="F288" s="299" t="s">
        <v>375</v>
      </c>
      <c r="G288" s="298" t="s">
        <v>872</v>
      </c>
      <c r="H288" s="300">
        <v>16830.419999999998</v>
      </c>
      <c r="I288" s="301">
        <v>0.22220000000000001</v>
      </c>
      <c r="J288" s="301">
        <v>4.4000000000000003E-3</v>
      </c>
      <c r="K288" s="302">
        <v>309</v>
      </c>
      <c r="L288" s="303">
        <v>84</v>
      </c>
      <c r="M288" s="19">
        <f>IF(C288=(INDEX(Juris,MATCH('1. Princ. cat. — DTR'!$B$4,Juris,0),1)),1,0)</f>
        <v>1</v>
      </c>
      <c r="N288" s="19">
        <f>IF(F288=(INDEX(Agegroup, MATCH('1. Princ. cat. — DTR'!$B$5,Agegroup,0),1)),1,0)</f>
        <v>1</v>
      </c>
      <c r="O288" s="19">
        <f>IF(G288=(INDEX(Sexgroup,(MATCH('1. Princ. cat. — DTR'!B$6,Sexgroup,0)),1)),1,0)</f>
        <v>0</v>
      </c>
      <c r="P288" s="19">
        <f t="shared" si="4"/>
        <v>0</v>
      </c>
      <c r="Q288" s="57"/>
    </row>
    <row r="289" spans="1:17" ht="14.65" customHeight="1" x14ac:dyDescent="0.2">
      <c r="A289" s="297">
        <v>1</v>
      </c>
      <c r="B289" s="298" t="s">
        <v>507</v>
      </c>
      <c r="C289" s="445" t="s">
        <v>789</v>
      </c>
      <c r="D289" s="298" t="s">
        <v>86</v>
      </c>
      <c r="E289" s="445" t="s">
        <v>106</v>
      </c>
      <c r="F289" s="299" t="s">
        <v>375</v>
      </c>
      <c r="G289" s="298" t="s">
        <v>872</v>
      </c>
      <c r="H289" s="300">
        <v>16557.75</v>
      </c>
      <c r="I289" s="301">
        <v>0.21859999999999999</v>
      </c>
      <c r="J289" s="301">
        <v>2.9742000000000002</v>
      </c>
      <c r="K289" s="302">
        <v>208355</v>
      </c>
      <c r="L289" s="303">
        <v>85</v>
      </c>
      <c r="M289" s="19">
        <f>IF(C289=(INDEX(Juris,MATCH('1. Princ. cat. — DTR'!$B$4,Juris,0),1)),1,0)</f>
        <v>1</v>
      </c>
      <c r="N289" s="19">
        <f>IF(F289=(INDEX(Agegroup, MATCH('1. Princ. cat. — DTR'!$B$5,Agegroup,0),1)),1,0)</f>
        <v>1</v>
      </c>
      <c r="O289" s="19">
        <f>IF(G289=(INDEX(Sexgroup,(MATCH('1. Princ. cat. — DTR'!B$6,Sexgroup,0)),1)),1,0)</f>
        <v>0</v>
      </c>
      <c r="P289" s="19">
        <f t="shared" si="4"/>
        <v>0</v>
      </c>
      <c r="Q289" s="57"/>
    </row>
    <row r="290" spans="1:17" ht="14.65" customHeight="1" x14ac:dyDescent="0.2">
      <c r="A290" s="297">
        <v>1</v>
      </c>
      <c r="B290" s="298" t="s">
        <v>507</v>
      </c>
      <c r="C290" s="445" t="s">
        <v>789</v>
      </c>
      <c r="D290" s="298" t="s">
        <v>173</v>
      </c>
      <c r="E290" s="445" t="s">
        <v>611</v>
      </c>
      <c r="F290" s="299" t="s">
        <v>375</v>
      </c>
      <c r="G290" s="298" t="s">
        <v>872</v>
      </c>
      <c r="H290" s="300">
        <v>16149.64</v>
      </c>
      <c r="I290" s="301">
        <v>0.2132</v>
      </c>
      <c r="J290" s="301">
        <v>0.14829999999999999</v>
      </c>
      <c r="K290" s="302">
        <v>10389</v>
      </c>
      <c r="L290" s="303">
        <v>86</v>
      </c>
      <c r="M290" s="19">
        <f>IF(C290=(INDEX(Juris,MATCH('1. Princ. cat. — DTR'!$B$4,Juris,0),1)),1,0)</f>
        <v>1</v>
      </c>
      <c r="N290" s="19">
        <f>IF(F290=(INDEX(Agegroup, MATCH('1. Princ. cat. — DTR'!$B$5,Agegroup,0),1)),1,0)</f>
        <v>1</v>
      </c>
      <c r="O290" s="19">
        <f>IF(G290=(INDEX(Sexgroup,(MATCH('1. Princ. cat. — DTR'!B$6,Sexgroup,0)),1)),1,0)</f>
        <v>0</v>
      </c>
      <c r="P290" s="19">
        <f t="shared" si="4"/>
        <v>0</v>
      </c>
      <c r="Q290" s="57"/>
    </row>
    <row r="291" spans="1:17" ht="14.65" customHeight="1" x14ac:dyDescent="0.2">
      <c r="A291" s="297">
        <v>1</v>
      </c>
      <c r="B291" s="298" t="s">
        <v>507</v>
      </c>
      <c r="C291" s="445" t="s">
        <v>789</v>
      </c>
      <c r="D291" s="298" t="s">
        <v>216</v>
      </c>
      <c r="E291" s="445" t="s">
        <v>612</v>
      </c>
      <c r="F291" s="299" t="s">
        <v>375</v>
      </c>
      <c r="G291" s="298" t="s">
        <v>872</v>
      </c>
      <c r="H291" s="300">
        <v>15213.39</v>
      </c>
      <c r="I291" s="301">
        <v>0.20080000000000001</v>
      </c>
      <c r="J291" s="301">
        <v>0.15809999999999999</v>
      </c>
      <c r="K291" s="302">
        <v>11078</v>
      </c>
      <c r="L291" s="303">
        <v>87</v>
      </c>
      <c r="M291" s="19">
        <f>IF(C291=(INDEX(Juris,MATCH('1. Princ. cat. — DTR'!$B$4,Juris,0),1)),1,0)</f>
        <v>1</v>
      </c>
      <c r="N291" s="19">
        <f>IF(F291=(INDEX(Agegroup, MATCH('1. Princ. cat. — DTR'!$B$5,Agegroup,0),1)),1,0)</f>
        <v>1</v>
      </c>
      <c r="O291" s="19">
        <f>IF(G291=(INDEX(Sexgroup,(MATCH('1. Princ. cat. — DTR'!B$6,Sexgroup,0)),1)),1,0)</f>
        <v>0</v>
      </c>
      <c r="P291" s="19">
        <f t="shared" si="4"/>
        <v>0</v>
      </c>
      <c r="Q291" s="57"/>
    </row>
    <row r="292" spans="1:17" ht="14.65" customHeight="1" x14ac:dyDescent="0.2">
      <c r="A292" s="297">
        <v>1</v>
      </c>
      <c r="B292" s="298" t="s">
        <v>507</v>
      </c>
      <c r="C292" s="445" t="s">
        <v>789</v>
      </c>
      <c r="D292" s="298" t="s">
        <v>925</v>
      </c>
      <c r="E292" s="445" t="s">
        <v>978</v>
      </c>
      <c r="F292" s="299" t="s">
        <v>375</v>
      </c>
      <c r="G292" s="298" t="s">
        <v>872</v>
      </c>
      <c r="H292" s="300">
        <v>15005.91</v>
      </c>
      <c r="I292" s="301">
        <v>0.1981</v>
      </c>
      <c r="J292" s="301">
        <v>2.8999999999999998E-3</v>
      </c>
      <c r="K292" s="302">
        <v>200</v>
      </c>
      <c r="L292" s="303">
        <v>88</v>
      </c>
      <c r="M292" s="19">
        <f>IF(C292=(INDEX(Juris,MATCH('1. Princ. cat. — DTR'!$B$4,Juris,0),1)),1,0)</f>
        <v>1</v>
      </c>
      <c r="N292" s="19">
        <f>IF(F292=(INDEX(Agegroup, MATCH('1. Princ. cat. — DTR'!$B$5,Agegroup,0),1)),1,0)</f>
        <v>1</v>
      </c>
      <c r="O292" s="19">
        <f>IF(G292=(INDEX(Sexgroup,(MATCH('1. Princ. cat. — DTR'!B$6,Sexgroup,0)),1)),1,0)</f>
        <v>0</v>
      </c>
      <c r="P292" s="19">
        <f t="shared" si="4"/>
        <v>0</v>
      </c>
      <c r="Q292" s="57"/>
    </row>
    <row r="293" spans="1:17" ht="14.65" customHeight="1" x14ac:dyDescent="0.2">
      <c r="A293" s="297">
        <v>1</v>
      </c>
      <c r="B293" s="298" t="s">
        <v>507</v>
      </c>
      <c r="C293" s="445" t="s">
        <v>789</v>
      </c>
      <c r="D293" s="298" t="s">
        <v>902</v>
      </c>
      <c r="E293" s="445" t="s">
        <v>907</v>
      </c>
      <c r="F293" s="299" t="s">
        <v>375</v>
      </c>
      <c r="G293" s="298" t="s">
        <v>872</v>
      </c>
      <c r="H293" s="300">
        <v>14872.54</v>
      </c>
      <c r="I293" s="301">
        <v>0.1963</v>
      </c>
      <c r="J293" s="301">
        <v>5.0000000000000001E-4</v>
      </c>
      <c r="K293" s="302">
        <v>38</v>
      </c>
      <c r="L293" s="303">
        <v>89</v>
      </c>
      <c r="M293" s="19">
        <f>IF(C293=(INDEX(Juris,MATCH('1. Princ. cat. — DTR'!$B$4,Juris,0),1)),1,0)</f>
        <v>1</v>
      </c>
      <c r="N293" s="19">
        <f>IF(F293=(INDEX(Agegroup, MATCH('1. Princ. cat. — DTR'!$B$5,Agegroup,0),1)),1,0)</f>
        <v>1</v>
      </c>
      <c r="O293" s="19">
        <f>IF(G293=(INDEX(Sexgroup,(MATCH('1. Princ. cat. — DTR'!B$6,Sexgroup,0)),1)),1,0)</f>
        <v>0</v>
      </c>
      <c r="P293" s="19">
        <f t="shared" si="4"/>
        <v>0</v>
      </c>
      <c r="Q293" s="57"/>
    </row>
    <row r="294" spans="1:17" ht="14.65" customHeight="1" x14ac:dyDescent="0.2">
      <c r="A294" s="297">
        <v>1</v>
      </c>
      <c r="B294" s="298" t="s">
        <v>507</v>
      </c>
      <c r="C294" s="445" t="s">
        <v>789</v>
      </c>
      <c r="D294" s="298" t="s">
        <v>68</v>
      </c>
      <c r="E294" s="445" t="s">
        <v>579</v>
      </c>
      <c r="F294" s="299" t="s">
        <v>375</v>
      </c>
      <c r="G294" s="298" t="s">
        <v>872</v>
      </c>
      <c r="H294" s="300">
        <v>14118.48</v>
      </c>
      <c r="I294" s="301">
        <v>0.18640000000000001</v>
      </c>
      <c r="J294" s="301">
        <v>7.3716999999999997</v>
      </c>
      <c r="K294" s="302">
        <v>516423</v>
      </c>
      <c r="L294" s="303">
        <v>90</v>
      </c>
      <c r="M294" s="19">
        <f>IF(C294=(INDEX(Juris,MATCH('1. Princ. cat. — DTR'!$B$4,Juris,0),1)),1,0)</f>
        <v>1</v>
      </c>
      <c r="N294" s="19">
        <f>IF(F294=(INDEX(Agegroup, MATCH('1. Princ. cat. — DTR'!$B$5,Agegroup,0),1)),1,0)</f>
        <v>1</v>
      </c>
      <c r="O294" s="19">
        <f>IF(G294=(INDEX(Sexgroup,(MATCH('1. Princ. cat. — DTR'!B$6,Sexgroup,0)),1)),1,0)</f>
        <v>0</v>
      </c>
      <c r="P294" s="19">
        <f t="shared" si="4"/>
        <v>0</v>
      </c>
      <c r="Q294" s="57"/>
    </row>
    <row r="295" spans="1:17" ht="14.65" customHeight="1" x14ac:dyDescent="0.2">
      <c r="A295" s="297">
        <v>1</v>
      </c>
      <c r="B295" s="298" t="s">
        <v>507</v>
      </c>
      <c r="C295" s="445" t="s">
        <v>789</v>
      </c>
      <c r="D295" s="298" t="s">
        <v>62</v>
      </c>
      <c r="E295" s="445" t="s">
        <v>609</v>
      </c>
      <c r="F295" s="299" t="s">
        <v>375</v>
      </c>
      <c r="G295" s="298" t="s">
        <v>872</v>
      </c>
      <c r="H295" s="300">
        <v>13850.75</v>
      </c>
      <c r="I295" s="301">
        <v>0.18279999999999999</v>
      </c>
      <c r="J295" s="301">
        <v>0.62939999999999996</v>
      </c>
      <c r="K295" s="302">
        <v>44090</v>
      </c>
      <c r="L295" s="303">
        <v>91</v>
      </c>
      <c r="M295" s="19">
        <f>IF(C295=(INDEX(Juris,MATCH('1. Princ. cat. — DTR'!$B$4,Juris,0),1)),1,0)</f>
        <v>1</v>
      </c>
      <c r="N295" s="19">
        <f>IF(F295=(INDEX(Agegroup, MATCH('1. Princ. cat. — DTR'!$B$5,Agegroup,0),1)),1,0)</f>
        <v>1</v>
      </c>
      <c r="O295" s="19">
        <f>IF(G295=(INDEX(Sexgroup,(MATCH('1. Princ. cat. — DTR'!B$6,Sexgroup,0)),1)),1,0)</f>
        <v>0</v>
      </c>
      <c r="P295" s="19">
        <f t="shared" si="4"/>
        <v>0</v>
      </c>
      <c r="Q295" s="57"/>
    </row>
    <row r="296" spans="1:17" ht="14.65" customHeight="1" x14ac:dyDescent="0.2">
      <c r="A296" s="297">
        <v>1</v>
      </c>
      <c r="B296" s="298" t="s">
        <v>507</v>
      </c>
      <c r="C296" s="445" t="s">
        <v>789</v>
      </c>
      <c r="D296" s="298" t="s">
        <v>145</v>
      </c>
      <c r="E296" s="445" t="s">
        <v>661</v>
      </c>
      <c r="F296" s="299" t="s">
        <v>375</v>
      </c>
      <c r="G296" s="298" t="s">
        <v>872</v>
      </c>
      <c r="H296" s="300">
        <v>13767.24</v>
      </c>
      <c r="I296" s="301">
        <v>0.1817</v>
      </c>
      <c r="J296" s="301">
        <v>0.2167</v>
      </c>
      <c r="K296" s="302">
        <v>15180</v>
      </c>
      <c r="L296" s="303">
        <v>92</v>
      </c>
      <c r="M296" s="19">
        <f>IF(C296=(INDEX(Juris,MATCH('1. Princ. cat. — DTR'!$B$4,Juris,0),1)),1,0)</f>
        <v>1</v>
      </c>
      <c r="N296" s="19">
        <f>IF(F296=(INDEX(Agegroup, MATCH('1. Princ. cat. — DTR'!$B$5,Agegroup,0),1)),1,0)</f>
        <v>1</v>
      </c>
      <c r="O296" s="19">
        <f>IF(G296=(INDEX(Sexgroup,(MATCH('1. Princ. cat. — DTR'!B$6,Sexgroup,0)),1)),1,0)</f>
        <v>0</v>
      </c>
      <c r="P296" s="19">
        <f t="shared" si="4"/>
        <v>0</v>
      </c>
      <c r="Q296" s="57"/>
    </row>
    <row r="297" spans="1:17" ht="14.65" customHeight="1" x14ac:dyDescent="0.2">
      <c r="A297" s="297">
        <v>1</v>
      </c>
      <c r="B297" s="298" t="s">
        <v>507</v>
      </c>
      <c r="C297" s="445" t="s">
        <v>789</v>
      </c>
      <c r="D297" s="298" t="s">
        <v>132</v>
      </c>
      <c r="E297" s="445" t="s">
        <v>887</v>
      </c>
      <c r="F297" s="299" t="s">
        <v>375</v>
      </c>
      <c r="G297" s="298" t="s">
        <v>872</v>
      </c>
      <c r="H297" s="300">
        <v>13479.66</v>
      </c>
      <c r="I297" s="301">
        <v>0.1779</v>
      </c>
      <c r="J297" s="301">
        <v>3.9201000000000001</v>
      </c>
      <c r="K297" s="302">
        <v>274620</v>
      </c>
      <c r="L297" s="303">
        <v>93</v>
      </c>
      <c r="M297" s="19">
        <f>IF(C297=(INDEX(Juris,MATCH('1. Princ. cat. — DTR'!$B$4,Juris,0),1)),1,0)</f>
        <v>1</v>
      </c>
      <c r="N297" s="19">
        <f>IF(F297=(INDEX(Agegroup, MATCH('1. Princ. cat. — DTR'!$B$5,Agegroup,0),1)),1,0)</f>
        <v>1</v>
      </c>
      <c r="O297" s="19">
        <f>IF(G297=(INDEX(Sexgroup,(MATCH('1. Princ. cat. — DTR'!B$6,Sexgroup,0)),1)),1,0)</f>
        <v>0</v>
      </c>
      <c r="P297" s="19">
        <f t="shared" si="4"/>
        <v>0</v>
      </c>
      <c r="Q297" s="57"/>
    </row>
    <row r="298" spans="1:17" ht="14.65" customHeight="1" x14ac:dyDescent="0.2">
      <c r="A298" s="297">
        <v>1</v>
      </c>
      <c r="B298" s="298" t="s">
        <v>507</v>
      </c>
      <c r="C298" s="445" t="s">
        <v>789</v>
      </c>
      <c r="D298" s="298" t="s">
        <v>61</v>
      </c>
      <c r="E298" s="445" t="s">
        <v>665</v>
      </c>
      <c r="F298" s="299" t="s">
        <v>375</v>
      </c>
      <c r="G298" s="298" t="s">
        <v>872</v>
      </c>
      <c r="H298" s="300">
        <v>12983.04</v>
      </c>
      <c r="I298" s="301">
        <v>0.1714</v>
      </c>
      <c r="J298" s="301">
        <v>5.3341000000000003</v>
      </c>
      <c r="K298" s="302">
        <v>373678</v>
      </c>
      <c r="L298" s="303">
        <v>94</v>
      </c>
      <c r="M298" s="19">
        <f>IF(C298=(INDEX(Juris,MATCH('1. Princ. cat. — DTR'!$B$4,Juris,0),1)),1,0)</f>
        <v>1</v>
      </c>
      <c r="N298" s="19">
        <f>IF(F298=(INDEX(Agegroup, MATCH('1. Princ. cat. — DTR'!$B$5,Agegroup,0),1)),1,0)</f>
        <v>1</v>
      </c>
      <c r="O298" s="19">
        <f>IF(G298=(INDEX(Sexgroup,(MATCH('1. Princ. cat. — DTR'!B$6,Sexgroup,0)),1)),1,0)</f>
        <v>0</v>
      </c>
      <c r="P298" s="19">
        <f t="shared" si="4"/>
        <v>0</v>
      </c>
      <c r="Q298" s="57"/>
    </row>
    <row r="299" spans="1:17" ht="14.65" customHeight="1" x14ac:dyDescent="0.2">
      <c r="A299" s="297">
        <v>1</v>
      </c>
      <c r="B299" s="298" t="s">
        <v>507</v>
      </c>
      <c r="C299" s="445" t="s">
        <v>789</v>
      </c>
      <c r="D299" s="298" t="s">
        <v>78</v>
      </c>
      <c r="E299" s="445" t="s">
        <v>823</v>
      </c>
      <c r="F299" s="299" t="s">
        <v>375</v>
      </c>
      <c r="G299" s="298" t="s">
        <v>872</v>
      </c>
      <c r="H299" s="300">
        <v>12880.15</v>
      </c>
      <c r="I299" s="301">
        <v>0.17</v>
      </c>
      <c r="J299" s="301">
        <v>8.0764999999999993</v>
      </c>
      <c r="K299" s="302">
        <v>565794</v>
      </c>
      <c r="L299" s="303">
        <v>95</v>
      </c>
      <c r="M299" s="19">
        <f>IF(C299=(INDEX(Juris,MATCH('1. Princ. cat. — DTR'!$B$4,Juris,0),1)),1,0)</f>
        <v>1</v>
      </c>
      <c r="N299" s="19">
        <f>IF(F299=(INDEX(Agegroup, MATCH('1. Princ. cat. — DTR'!$B$5,Agegroup,0),1)),1,0)</f>
        <v>1</v>
      </c>
      <c r="O299" s="19">
        <f>IF(G299=(INDEX(Sexgroup,(MATCH('1. Princ. cat. — DTR'!B$6,Sexgroup,0)),1)),1,0)</f>
        <v>0</v>
      </c>
      <c r="P299" s="19">
        <f t="shared" si="4"/>
        <v>0</v>
      </c>
      <c r="Q299" s="57"/>
    </row>
    <row r="300" spans="1:17" ht="14.65" customHeight="1" x14ac:dyDescent="0.2">
      <c r="A300" s="297">
        <v>1</v>
      </c>
      <c r="B300" s="298" t="s">
        <v>507</v>
      </c>
      <c r="C300" s="445" t="s">
        <v>789</v>
      </c>
      <c r="D300" s="298" t="s">
        <v>422</v>
      </c>
      <c r="E300" s="445" t="s">
        <v>891</v>
      </c>
      <c r="F300" s="299" t="s">
        <v>375</v>
      </c>
      <c r="G300" s="298" t="s">
        <v>872</v>
      </c>
      <c r="H300" s="300">
        <v>12785.31</v>
      </c>
      <c r="I300" s="301">
        <v>0.16880000000000001</v>
      </c>
      <c r="J300" s="301">
        <v>7.3000000000000001E-3</v>
      </c>
      <c r="K300" s="302">
        <v>513</v>
      </c>
      <c r="L300" s="303">
        <v>96</v>
      </c>
      <c r="M300" s="19">
        <f>IF(C300=(INDEX(Juris,MATCH('1. Princ. cat. — DTR'!$B$4,Juris,0),1)),1,0)</f>
        <v>1</v>
      </c>
      <c r="N300" s="19">
        <f>IF(F300=(INDEX(Agegroup, MATCH('1. Princ. cat. — DTR'!$B$5,Agegroup,0),1)),1,0)</f>
        <v>1</v>
      </c>
      <c r="O300" s="19">
        <f>IF(G300=(INDEX(Sexgroup,(MATCH('1. Princ. cat. — DTR'!B$6,Sexgroup,0)),1)),1,0)</f>
        <v>0</v>
      </c>
      <c r="P300" s="19">
        <f t="shared" si="4"/>
        <v>0</v>
      </c>
      <c r="Q300" s="57"/>
    </row>
    <row r="301" spans="1:17" ht="14.65" customHeight="1" x14ac:dyDescent="0.2">
      <c r="A301" s="297">
        <v>1</v>
      </c>
      <c r="B301" s="298" t="s">
        <v>507</v>
      </c>
      <c r="C301" s="445" t="s">
        <v>789</v>
      </c>
      <c r="D301" s="298" t="s">
        <v>147</v>
      </c>
      <c r="E301" s="445" t="s">
        <v>670</v>
      </c>
      <c r="F301" s="299" t="s">
        <v>375</v>
      </c>
      <c r="G301" s="298" t="s">
        <v>872</v>
      </c>
      <c r="H301" s="300">
        <v>12542.84</v>
      </c>
      <c r="I301" s="301">
        <v>0.1656</v>
      </c>
      <c r="J301" s="301">
        <v>1.0627</v>
      </c>
      <c r="K301" s="302">
        <v>74449</v>
      </c>
      <c r="L301" s="303">
        <v>97</v>
      </c>
      <c r="M301" s="19">
        <f>IF(C301=(INDEX(Juris,MATCH('1. Princ. cat. — DTR'!$B$4,Juris,0),1)),1,0)</f>
        <v>1</v>
      </c>
      <c r="N301" s="19">
        <f>IF(F301=(INDEX(Agegroup, MATCH('1. Princ. cat. — DTR'!$B$5,Agegroup,0),1)),1,0)</f>
        <v>1</v>
      </c>
      <c r="O301" s="19">
        <f>IF(G301=(INDEX(Sexgroup,(MATCH('1. Princ. cat. — DTR'!B$6,Sexgroup,0)),1)),1,0)</f>
        <v>0</v>
      </c>
      <c r="P301" s="19">
        <f t="shared" si="4"/>
        <v>0</v>
      </c>
      <c r="Q301" s="57"/>
    </row>
    <row r="302" spans="1:17" ht="14.65" customHeight="1" x14ac:dyDescent="0.2">
      <c r="A302" s="297">
        <v>1</v>
      </c>
      <c r="B302" s="298" t="s">
        <v>507</v>
      </c>
      <c r="C302" s="445" t="s">
        <v>789</v>
      </c>
      <c r="D302" s="298" t="s">
        <v>397</v>
      </c>
      <c r="E302" s="445" t="s">
        <v>696</v>
      </c>
      <c r="F302" s="299" t="s">
        <v>375</v>
      </c>
      <c r="G302" s="298" t="s">
        <v>872</v>
      </c>
      <c r="H302" s="300">
        <v>12526.6</v>
      </c>
      <c r="I302" s="301">
        <v>0.1653</v>
      </c>
      <c r="J302" s="301">
        <v>0.16789999999999999</v>
      </c>
      <c r="K302" s="302">
        <v>11760</v>
      </c>
      <c r="L302" s="303">
        <v>98</v>
      </c>
      <c r="M302" s="19">
        <f>IF(C302=(INDEX(Juris,MATCH('1. Princ. cat. — DTR'!$B$4,Juris,0),1)),1,0)</f>
        <v>1</v>
      </c>
      <c r="N302" s="19">
        <f>IF(F302=(INDEX(Agegroup, MATCH('1. Princ. cat. — DTR'!$B$5,Agegroup,0),1)),1,0)</f>
        <v>1</v>
      </c>
      <c r="O302" s="19">
        <f>IF(G302=(INDEX(Sexgroup,(MATCH('1. Princ. cat. — DTR'!B$6,Sexgroup,0)),1)),1,0)</f>
        <v>0</v>
      </c>
      <c r="P302" s="19">
        <f t="shared" si="4"/>
        <v>0</v>
      </c>
      <c r="Q302" s="57"/>
    </row>
    <row r="303" spans="1:17" ht="14.65" customHeight="1" x14ac:dyDescent="0.2">
      <c r="A303" s="297">
        <v>1</v>
      </c>
      <c r="B303" s="298" t="s">
        <v>507</v>
      </c>
      <c r="C303" s="445" t="s">
        <v>789</v>
      </c>
      <c r="D303" s="298" t="s">
        <v>215</v>
      </c>
      <c r="E303" s="445" t="s">
        <v>621</v>
      </c>
      <c r="F303" s="299" t="s">
        <v>375</v>
      </c>
      <c r="G303" s="298" t="s">
        <v>872</v>
      </c>
      <c r="H303" s="300">
        <v>12452.28</v>
      </c>
      <c r="I303" s="301">
        <v>0.16439999999999999</v>
      </c>
      <c r="J303" s="301">
        <v>8.9999999999999998E-4</v>
      </c>
      <c r="K303" s="302">
        <v>60</v>
      </c>
      <c r="L303" s="303">
        <v>99</v>
      </c>
      <c r="M303" s="19">
        <f>IF(C303=(INDEX(Juris,MATCH('1. Princ. cat. — DTR'!$B$4,Juris,0),1)),1,0)</f>
        <v>1</v>
      </c>
      <c r="N303" s="19">
        <f>IF(F303=(INDEX(Agegroup, MATCH('1. Princ. cat. — DTR'!$B$5,Agegroup,0),1)),1,0)</f>
        <v>1</v>
      </c>
      <c r="O303" s="19">
        <f>IF(G303=(INDEX(Sexgroup,(MATCH('1. Princ. cat. — DTR'!B$6,Sexgroup,0)),1)),1,0)</f>
        <v>0</v>
      </c>
      <c r="P303" s="19">
        <f t="shared" si="4"/>
        <v>0</v>
      </c>
      <c r="Q303" s="57"/>
    </row>
    <row r="304" spans="1:17" ht="14.65" customHeight="1" x14ac:dyDescent="0.2">
      <c r="A304" s="297">
        <v>1</v>
      </c>
      <c r="B304" s="298" t="s">
        <v>507</v>
      </c>
      <c r="C304" s="445" t="s">
        <v>789</v>
      </c>
      <c r="D304" s="298" t="s">
        <v>42</v>
      </c>
      <c r="E304" s="445" t="s">
        <v>663</v>
      </c>
      <c r="F304" s="299" t="s">
        <v>375</v>
      </c>
      <c r="G304" s="298" t="s">
        <v>872</v>
      </c>
      <c r="H304" s="300">
        <v>12289.71</v>
      </c>
      <c r="I304" s="301">
        <v>0.16220000000000001</v>
      </c>
      <c r="J304" s="301">
        <v>1.9872000000000001</v>
      </c>
      <c r="K304" s="302">
        <v>139215</v>
      </c>
      <c r="L304" s="303">
        <v>100</v>
      </c>
      <c r="M304" s="19">
        <f>IF(C304=(INDEX(Juris,MATCH('1. Princ. cat. — DTR'!$B$4,Juris,0),1)),1,0)</f>
        <v>1</v>
      </c>
      <c r="N304" s="19">
        <f>IF(F304=(INDEX(Agegroup, MATCH('1. Princ. cat. — DTR'!$B$5,Agegroup,0),1)),1,0)</f>
        <v>1</v>
      </c>
      <c r="O304" s="19">
        <f>IF(G304=(INDEX(Sexgroup,(MATCH('1. Princ. cat. — DTR'!B$6,Sexgroup,0)),1)),1,0)</f>
        <v>0</v>
      </c>
      <c r="P304" s="19">
        <f t="shared" si="4"/>
        <v>0</v>
      </c>
      <c r="Q304" s="57"/>
    </row>
    <row r="305" spans="1:17" ht="14.65" customHeight="1" x14ac:dyDescent="0.2">
      <c r="A305" s="297">
        <v>1</v>
      </c>
      <c r="B305" s="298" t="s">
        <v>507</v>
      </c>
      <c r="C305" s="445" t="s">
        <v>789</v>
      </c>
      <c r="D305" s="298" t="s">
        <v>6</v>
      </c>
      <c r="E305" s="445" t="s">
        <v>593</v>
      </c>
      <c r="F305" s="299" t="s">
        <v>938</v>
      </c>
      <c r="G305" s="298" t="s">
        <v>375</v>
      </c>
      <c r="H305" s="300">
        <v>708621.46</v>
      </c>
      <c r="I305" s="301">
        <v>7.6177000000000001</v>
      </c>
      <c r="J305" s="301">
        <v>1.2473000000000001</v>
      </c>
      <c r="K305" s="302">
        <v>75833</v>
      </c>
      <c r="L305" s="303">
        <v>1</v>
      </c>
      <c r="M305" s="19">
        <f>IF(C305=(INDEX(Juris,MATCH('1. Princ. cat. — DTR'!$B$4,Juris,0),1)),1,0)</f>
        <v>1</v>
      </c>
      <c r="N305" s="19">
        <f>IF(F305=(INDEX(Agegroup, MATCH('1. Princ. cat. — DTR'!$B$5,Agegroup,0),1)),1,0)</f>
        <v>0</v>
      </c>
      <c r="O305" s="19">
        <f>IF(G305=(INDEX(Sexgroup,(MATCH('1. Princ. cat. — DTR'!B$6,Sexgroup,0)),1)),1,0)</f>
        <v>1</v>
      </c>
      <c r="P305" s="19">
        <f t="shared" si="4"/>
        <v>0</v>
      </c>
      <c r="Q305" s="57"/>
    </row>
    <row r="306" spans="1:17" ht="14.65" customHeight="1" x14ac:dyDescent="0.2">
      <c r="A306" s="297">
        <v>1</v>
      </c>
      <c r="B306" s="298" t="s">
        <v>507</v>
      </c>
      <c r="C306" s="445" t="s">
        <v>789</v>
      </c>
      <c r="D306" s="298" t="s">
        <v>142</v>
      </c>
      <c r="E306" s="445" t="s">
        <v>626</v>
      </c>
      <c r="F306" s="299" t="s">
        <v>938</v>
      </c>
      <c r="G306" s="298" t="s">
        <v>375</v>
      </c>
      <c r="H306" s="300">
        <v>434326.33</v>
      </c>
      <c r="I306" s="301">
        <v>4.6689999999999996</v>
      </c>
      <c r="J306" s="301">
        <v>8.5672999999999995</v>
      </c>
      <c r="K306" s="302">
        <v>520871</v>
      </c>
      <c r="L306" s="303">
        <v>2</v>
      </c>
      <c r="M306" s="19">
        <f>IF(C306=(INDEX(Juris,MATCH('1. Princ. cat. — DTR'!$B$4,Juris,0),1)),1,0)</f>
        <v>1</v>
      </c>
      <c r="N306" s="19">
        <f>IF(F306=(INDEX(Agegroup, MATCH('1. Princ. cat. — DTR'!$B$5,Agegroup,0),1)),1,0)</f>
        <v>0</v>
      </c>
      <c r="O306" s="19">
        <f>IF(G306=(INDEX(Sexgroup,(MATCH('1. Princ. cat. — DTR'!B$6,Sexgroup,0)),1)),1,0)</f>
        <v>1</v>
      </c>
      <c r="P306" s="19">
        <f t="shared" si="4"/>
        <v>0</v>
      </c>
      <c r="Q306" s="57"/>
    </row>
    <row r="307" spans="1:17" ht="14.65" customHeight="1" x14ac:dyDescent="0.2">
      <c r="A307" s="297">
        <v>1</v>
      </c>
      <c r="B307" s="298" t="s">
        <v>507</v>
      </c>
      <c r="C307" s="445" t="s">
        <v>789</v>
      </c>
      <c r="D307" s="298" t="s">
        <v>0</v>
      </c>
      <c r="E307" s="445" t="s">
        <v>563</v>
      </c>
      <c r="F307" s="299" t="s">
        <v>938</v>
      </c>
      <c r="G307" s="298" t="s">
        <v>375</v>
      </c>
      <c r="H307" s="300">
        <v>419951.03</v>
      </c>
      <c r="I307" s="301">
        <v>4.5145</v>
      </c>
      <c r="J307" s="301">
        <v>0.3745</v>
      </c>
      <c r="K307" s="302">
        <v>22768</v>
      </c>
      <c r="L307" s="303">
        <v>3</v>
      </c>
      <c r="M307" s="19">
        <f>IF(C307=(INDEX(Juris,MATCH('1. Princ. cat. — DTR'!$B$4,Juris,0),1)),1,0)</f>
        <v>1</v>
      </c>
      <c r="N307" s="19">
        <f>IF(F307=(INDEX(Agegroup, MATCH('1. Princ. cat. — DTR'!$B$5,Agegroup,0),1)),1,0)</f>
        <v>0</v>
      </c>
      <c r="O307" s="19">
        <f>IF(G307=(INDEX(Sexgroup,(MATCH('1. Princ. cat. — DTR'!B$6,Sexgroup,0)),1)),1,0)</f>
        <v>1</v>
      </c>
      <c r="P307" s="19">
        <f t="shared" si="4"/>
        <v>0</v>
      </c>
      <c r="Q307" s="57"/>
    </row>
    <row r="308" spans="1:17" ht="14.65" customHeight="1" x14ac:dyDescent="0.2">
      <c r="A308" s="297">
        <v>1</v>
      </c>
      <c r="B308" s="298" t="s">
        <v>507</v>
      </c>
      <c r="C308" s="445" t="s">
        <v>789</v>
      </c>
      <c r="D308" s="298" t="s">
        <v>13</v>
      </c>
      <c r="E308" s="445" t="s">
        <v>582</v>
      </c>
      <c r="F308" s="299" t="s">
        <v>938</v>
      </c>
      <c r="G308" s="298" t="s">
        <v>375</v>
      </c>
      <c r="H308" s="300">
        <v>330794.63</v>
      </c>
      <c r="I308" s="301">
        <v>3.556</v>
      </c>
      <c r="J308" s="301">
        <v>0.38069999999999998</v>
      </c>
      <c r="K308" s="302">
        <v>23146</v>
      </c>
      <c r="L308" s="303">
        <v>4</v>
      </c>
      <c r="M308" s="19">
        <f>IF(C308=(INDEX(Juris,MATCH('1. Princ. cat. — DTR'!$B$4,Juris,0),1)),1,0)</f>
        <v>1</v>
      </c>
      <c r="N308" s="19">
        <f>IF(F308=(INDEX(Agegroup, MATCH('1. Princ. cat. — DTR'!$B$5,Agegroup,0),1)),1,0)</f>
        <v>0</v>
      </c>
      <c r="O308" s="19">
        <f>IF(G308=(INDEX(Sexgroup,(MATCH('1. Princ. cat. — DTR'!B$6,Sexgroup,0)),1)),1,0)</f>
        <v>1</v>
      </c>
      <c r="P308" s="19">
        <f t="shared" si="4"/>
        <v>0</v>
      </c>
      <c r="Q308" s="57"/>
    </row>
    <row r="309" spans="1:17" ht="14.65" customHeight="1" x14ac:dyDescent="0.2">
      <c r="A309" s="297">
        <v>1</v>
      </c>
      <c r="B309" s="298" t="s">
        <v>507</v>
      </c>
      <c r="C309" s="445" t="s">
        <v>789</v>
      </c>
      <c r="D309" s="298" t="s">
        <v>1</v>
      </c>
      <c r="E309" s="445" t="s">
        <v>576</v>
      </c>
      <c r="F309" s="299" t="s">
        <v>938</v>
      </c>
      <c r="G309" s="298" t="s">
        <v>375</v>
      </c>
      <c r="H309" s="300">
        <v>255646.98</v>
      </c>
      <c r="I309" s="301">
        <v>2.7482000000000002</v>
      </c>
      <c r="J309" s="301">
        <v>49.553600000000003</v>
      </c>
      <c r="K309" s="302">
        <v>3012741</v>
      </c>
      <c r="L309" s="303">
        <v>5</v>
      </c>
      <c r="M309" s="19">
        <f>IF(C309=(INDEX(Juris,MATCH('1. Princ. cat. — DTR'!$B$4,Juris,0),1)),1,0)</f>
        <v>1</v>
      </c>
      <c r="N309" s="19">
        <f>IF(F309=(INDEX(Agegroup, MATCH('1. Princ. cat. — DTR'!$B$5,Agegroup,0),1)),1,0)</f>
        <v>0</v>
      </c>
      <c r="O309" s="19">
        <f>IF(G309=(INDEX(Sexgroup,(MATCH('1. Princ. cat. — DTR'!B$6,Sexgroup,0)),1)),1,0)</f>
        <v>1</v>
      </c>
      <c r="P309" s="19">
        <f t="shared" si="4"/>
        <v>0</v>
      </c>
      <c r="Q309" s="57"/>
    </row>
    <row r="310" spans="1:17" ht="14.65" customHeight="1" x14ac:dyDescent="0.2">
      <c r="A310" s="297">
        <v>1</v>
      </c>
      <c r="B310" s="298" t="s">
        <v>507</v>
      </c>
      <c r="C310" s="445" t="s">
        <v>789</v>
      </c>
      <c r="D310" s="298" t="s">
        <v>11</v>
      </c>
      <c r="E310" s="445" t="s">
        <v>869</v>
      </c>
      <c r="F310" s="299" t="s">
        <v>938</v>
      </c>
      <c r="G310" s="298" t="s">
        <v>375</v>
      </c>
      <c r="H310" s="300">
        <v>230970.61</v>
      </c>
      <c r="I310" s="301">
        <v>2.4828999999999999</v>
      </c>
      <c r="J310" s="301">
        <v>6.3308999999999997</v>
      </c>
      <c r="K310" s="302">
        <v>384902</v>
      </c>
      <c r="L310" s="303">
        <v>6</v>
      </c>
      <c r="M310" s="19">
        <f>IF(C310=(INDEX(Juris,MATCH('1. Princ. cat. — DTR'!$B$4,Juris,0),1)),1,0)</f>
        <v>1</v>
      </c>
      <c r="N310" s="19">
        <f>IF(F310=(INDEX(Agegroup, MATCH('1. Princ. cat. — DTR'!$B$5,Agegroup,0),1)),1,0)</f>
        <v>0</v>
      </c>
      <c r="O310" s="19">
        <f>IF(G310=(INDEX(Sexgroup,(MATCH('1. Princ. cat. — DTR'!B$6,Sexgroup,0)),1)),1,0)</f>
        <v>1</v>
      </c>
      <c r="P310" s="19">
        <f t="shared" si="4"/>
        <v>0</v>
      </c>
      <c r="Q310" s="57"/>
    </row>
    <row r="311" spans="1:17" ht="14.65" customHeight="1" x14ac:dyDescent="0.2">
      <c r="A311" s="297">
        <v>1</v>
      </c>
      <c r="B311" s="298" t="s">
        <v>507</v>
      </c>
      <c r="C311" s="445" t="s">
        <v>789</v>
      </c>
      <c r="D311" s="298" t="s">
        <v>358</v>
      </c>
      <c r="E311" s="445" t="s">
        <v>590</v>
      </c>
      <c r="F311" s="299" t="s">
        <v>938</v>
      </c>
      <c r="G311" s="298" t="s">
        <v>375</v>
      </c>
      <c r="H311" s="300">
        <v>204875.32</v>
      </c>
      <c r="I311" s="301">
        <v>2.2023999999999999</v>
      </c>
      <c r="J311" s="301">
        <v>4.2112999999999996</v>
      </c>
      <c r="K311" s="302">
        <v>256039</v>
      </c>
      <c r="L311" s="303">
        <v>7</v>
      </c>
      <c r="M311" s="19">
        <f>IF(C311=(INDEX(Juris,MATCH('1. Princ. cat. — DTR'!$B$4,Juris,0),1)),1,0)</f>
        <v>1</v>
      </c>
      <c r="N311" s="19">
        <f>IF(F311=(INDEX(Agegroup, MATCH('1. Princ. cat. — DTR'!$B$5,Agegroup,0),1)),1,0)</f>
        <v>0</v>
      </c>
      <c r="O311" s="19">
        <f>IF(G311=(INDEX(Sexgroup,(MATCH('1. Princ. cat. — DTR'!B$6,Sexgroup,0)),1)),1,0)</f>
        <v>1</v>
      </c>
      <c r="P311" s="19">
        <f t="shared" si="4"/>
        <v>0</v>
      </c>
      <c r="Q311" s="57"/>
    </row>
    <row r="312" spans="1:17" ht="14.65" customHeight="1" x14ac:dyDescent="0.2">
      <c r="A312" s="297">
        <v>1</v>
      </c>
      <c r="B312" s="298" t="s">
        <v>507</v>
      </c>
      <c r="C312" s="445" t="s">
        <v>789</v>
      </c>
      <c r="D312" s="298" t="s">
        <v>155</v>
      </c>
      <c r="E312" s="445" t="s">
        <v>584</v>
      </c>
      <c r="F312" s="299" t="s">
        <v>938</v>
      </c>
      <c r="G312" s="298" t="s">
        <v>375</v>
      </c>
      <c r="H312" s="300">
        <v>204348.55</v>
      </c>
      <c r="I312" s="301">
        <v>2.1966999999999999</v>
      </c>
      <c r="J312" s="301">
        <v>3.8673999999999999</v>
      </c>
      <c r="K312" s="302">
        <v>235131</v>
      </c>
      <c r="L312" s="303">
        <v>8</v>
      </c>
      <c r="M312" s="19">
        <f>IF(C312=(INDEX(Juris,MATCH('1. Princ. cat. — DTR'!$B$4,Juris,0),1)),1,0)</f>
        <v>1</v>
      </c>
      <c r="N312" s="19">
        <f>IF(F312=(INDEX(Agegroup, MATCH('1. Princ. cat. — DTR'!$B$5,Agegroup,0),1)),1,0)</f>
        <v>0</v>
      </c>
      <c r="O312" s="19">
        <f>IF(G312=(INDEX(Sexgroup,(MATCH('1. Princ. cat. — DTR'!B$6,Sexgroup,0)),1)),1,0)</f>
        <v>1</v>
      </c>
      <c r="P312" s="19">
        <f t="shared" si="4"/>
        <v>0</v>
      </c>
      <c r="Q312" s="57"/>
    </row>
    <row r="313" spans="1:17" ht="14.65" customHeight="1" x14ac:dyDescent="0.2">
      <c r="A313" s="297">
        <v>1</v>
      </c>
      <c r="B313" s="298" t="s">
        <v>507</v>
      </c>
      <c r="C313" s="445" t="s">
        <v>789</v>
      </c>
      <c r="D313" s="298" t="s">
        <v>159</v>
      </c>
      <c r="E313" s="445" t="s">
        <v>585</v>
      </c>
      <c r="F313" s="299" t="s">
        <v>938</v>
      </c>
      <c r="G313" s="298" t="s">
        <v>375</v>
      </c>
      <c r="H313" s="300">
        <v>203137.09</v>
      </c>
      <c r="I313" s="301">
        <v>2.1837</v>
      </c>
      <c r="J313" s="301">
        <v>3.5836000000000001</v>
      </c>
      <c r="K313" s="302">
        <v>217873</v>
      </c>
      <c r="L313" s="303">
        <v>9</v>
      </c>
      <c r="M313" s="19">
        <f>IF(C313=(INDEX(Juris,MATCH('1. Princ. cat. — DTR'!$B$4,Juris,0),1)),1,0)</f>
        <v>1</v>
      </c>
      <c r="N313" s="19">
        <f>IF(F313=(INDEX(Agegroup, MATCH('1. Princ. cat. — DTR'!$B$5,Agegroup,0),1)),1,0)</f>
        <v>0</v>
      </c>
      <c r="O313" s="19">
        <f>IF(G313=(INDEX(Sexgroup,(MATCH('1. Princ. cat. — DTR'!B$6,Sexgroup,0)),1)),1,0)</f>
        <v>1</v>
      </c>
      <c r="P313" s="19">
        <f t="shared" si="4"/>
        <v>0</v>
      </c>
      <c r="Q313" s="57"/>
    </row>
    <row r="314" spans="1:17" ht="14.65" customHeight="1" x14ac:dyDescent="0.2">
      <c r="A314" s="297">
        <v>1</v>
      </c>
      <c r="B314" s="298" t="s">
        <v>507</v>
      </c>
      <c r="C314" s="445" t="s">
        <v>789</v>
      </c>
      <c r="D314" s="298" t="s">
        <v>2</v>
      </c>
      <c r="E314" s="445" t="s">
        <v>572</v>
      </c>
      <c r="F314" s="299" t="s">
        <v>938</v>
      </c>
      <c r="G314" s="298" t="s">
        <v>375</v>
      </c>
      <c r="H314" s="300">
        <v>186993.89</v>
      </c>
      <c r="I314" s="301">
        <v>2.0102000000000002</v>
      </c>
      <c r="J314" s="301">
        <v>31.304200000000002</v>
      </c>
      <c r="K314" s="302">
        <v>1903224</v>
      </c>
      <c r="L314" s="303">
        <v>10</v>
      </c>
      <c r="M314" s="19">
        <f>IF(C314=(INDEX(Juris,MATCH('1. Princ. cat. — DTR'!$B$4,Juris,0),1)),1,0)</f>
        <v>1</v>
      </c>
      <c r="N314" s="19">
        <f>IF(F314=(INDEX(Agegroup, MATCH('1. Princ. cat. — DTR'!$B$5,Agegroup,0),1)),1,0)</f>
        <v>0</v>
      </c>
      <c r="O314" s="19">
        <f>IF(G314=(INDEX(Sexgroup,(MATCH('1. Princ. cat. — DTR'!B$6,Sexgroup,0)),1)),1,0)</f>
        <v>1</v>
      </c>
      <c r="P314" s="19">
        <f t="shared" si="4"/>
        <v>0</v>
      </c>
      <c r="Q314" s="57"/>
    </row>
    <row r="315" spans="1:17" ht="14.65" customHeight="1" x14ac:dyDescent="0.2">
      <c r="A315" s="297">
        <v>1</v>
      </c>
      <c r="B315" s="298" t="s">
        <v>507</v>
      </c>
      <c r="C315" s="445" t="s">
        <v>789</v>
      </c>
      <c r="D315" s="298" t="s">
        <v>87</v>
      </c>
      <c r="E315" s="445" t="s">
        <v>564</v>
      </c>
      <c r="F315" s="299" t="s">
        <v>938</v>
      </c>
      <c r="G315" s="298" t="s">
        <v>375</v>
      </c>
      <c r="H315" s="300">
        <v>186936.81</v>
      </c>
      <c r="I315" s="301">
        <v>2.0095999999999998</v>
      </c>
      <c r="J315" s="301">
        <v>0.50460000000000005</v>
      </c>
      <c r="K315" s="302">
        <v>30676</v>
      </c>
      <c r="L315" s="303">
        <v>11</v>
      </c>
      <c r="M315" s="19">
        <f>IF(C315=(INDEX(Juris,MATCH('1. Princ. cat. — DTR'!$B$4,Juris,0),1)),1,0)</f>
        <v>1</v>
      </c>
      <c r="N315" s="19">
        <f>IF(F315=(INDEX(Agegroup, MATCH('1. Princ. cat. — DTR'!$B$5,Agegroup,0),1)),1,0)</f>
        <v>0</v>
      </c>
      <c r="O315" s="19">
        <f>IF(G315=(INDEX(Sexgroup,(MATCH('1. Princ. cat. — DTR'!B$6,Sexgroup,0)),1)),1,0)</f>
        <v>1</v>
      </c>
      <c r="P315" s="19">
        <f t="shared" si="4"/>
        <v>0</v>
      </c>
      <c r="Q315" s="57"/>
    </row>
    <row r="316" spans="1:17" ht="14.65" customHeight="1" x14ac:dyDescent="0.2">
      <c r="A316" s="297">
        <v>1</v>
      </c>
      <c r="B316" s="298" t="s">
        <v>507</v>
      </c>
      <c r="C316" s="445" t="s">
        <v>789</v>
      </c>
      <c r="D316" s="298" t="s">
        <v>918</v>
      </c>
      <c r="E316" s="445" t="s">
        <v>971</v>
      </c>
      <c r="F316" s="299" t="s">
        <v>938</v>
      </c>
      <c r="G316" s="298" t="s">
        <v>375</v>
      </c>
      <c r="H316" s="300">
        <v>175413.17</v>
      </c>
      <c r="I316" s="301">
        <v>1.8856999999999999</v>
      </c>
      <c r="J316" s="301">
        <v>4.0599999999999997E-2</v>
      </c>
      <c r="K316" s="302">
        <v>2469</v>
      </c>
      <c r="L316" s="303">
        <v>12</v>
      </c>
      <c r="M316" s="19">
        <f>IF(C316=(INDEX(Juris,MATCH('1. Princ. cat. — DTR'!$B$4,Juris,0),1)),1,0)</f>
        <v>1</v>
      </c>
      <c r="N316" s="19">
        <f>IF(F316=(INDEX(Agegroup, MATCH('1. Princ. cat. — DTR'!$B$5,Agegroup,0),1)),1,0)</f>
        <v>0</v>
      </c>
      <c r="O316" s="19">
        <f>IF(G316=(INDEX(Sexgroup,(MATCH('1. Princ. cat. — DTR'!B$6,Sexgroup,0)),1)),1,0)</f>
        <v>1</v>
      </c>
      <c r="P316" s="19">
        <f t="shared" si="4"/>
        <v>0</v>
      </c>
      <c r="Q316" s="57"/>
    </row>
    <row r="317" spans="1:17" ht="14.65" customHeight="1" x14ac:dyDescent="0.2">
      <c r="A317" s="297">
        <v>1</v>
      </c>
      <c r="B317" s="298" t="s">
        <v>507</v>
      </c>
      <c r="C317" s="445" t="s">
        <v>789</v>
      </c>
      <c r="D317" s="298" t="s">
        <v>153</v>
      </c>
      <c r="E317" s="445" t="s">
        <v>575</v>
      </c>
      <c r="F317" s="299" t="s">
        <v>938</v>
      </c>
      <c r="G317" s="298" t="s">
        <v>375</v>
      </c>
      <c r="H317" s="300">
        <v>173719.13</v>
      </c>
      <c r="I317" s="301">
        <v>1.8674999999999999</v>
      </c>
      <c r="J317" s="301">
        <v>3.6189</v>
      </c>
      <c r="K317" s="302">
        <v>220023</v>
      </c>
      <c r="L317" s="303">
        <v>13</v>
      </c>
      <c r="M317" s="19">
        <f>IF(C317=(INDEX(Juris,MATCH('1. Princ. cat. — DTR'!$B$4,Juris,0),1)),1,0)</f>
        <v>1</v>
      </c>
      <c r="N317" s="19">
        <f>IF(F317=(INDEX(Agegroup, MATCH('1. Princ. cat. — DTR'!$B$5,Agegroup,0),1)),1,0)</f>
        <v>0</v>
      </c>
      <c r="O317" s="19">
        <f>IF(G317=(INDEX(Sexgroup,(MATCH('1. Princ. cat. — DTR'!B$6,Sexgroup,0)),1)),1,0)</f>
        <v>1</v>
      </c>
      <c r="P317" s="19">
        <f t="shared" si="4"/>
        <v>0</v>
      </c>
      <c r="Q317" s="57"/>
    </row>
    <row r="318" spans="1:17" ht="14.65" customHeight="1" x14ac:dyDescent="0.2">
      <c r="A318" s="297">
        <v>1</v>
      </c>
      <c r="B318" s="298" t="s">
        <v>507</v>
      </c>
      <c r="C318" s="445" t="s">
        <v>789</v>
      </c>
      <c r="D318" s="298" t="s">
        <v>4</v>
      </c>
      <c r="E318" s="445" t="s">
        <v>601</v>
      </c>
      <c r="F318" s="299" t="s">
        <v>938</v>
      </c>
      <c r="G318" s="298" t="s">
        <v>375</v>
      </c>
      <c r="H318" s="300">
        <v>135769.84</v>
      </c>
      <c r="I318" s="301">
        <v>1.4595</v>
      </c>
      <c r="J318" s="301">
        <v>23.113099999999999</v>
      </c>
      <c r="K318" s="302">
        <v>1405225</v>
      </c>
      <c r="L318" s="303">
        <v>14</v>
      </c>
      <c r="M318" s="19">
        <f>IF(C318=(INDEX(Juris,MATCH('1. Princ. cat. — DTR'!$B$4,Juris,0),1)),1,0)</f>
        <v>1</v>
      </c>
      <c r="N318" s="19">
        <f>IF(F318=(INDEX(Agegroup, MATCH('1. Princ. cat. — DTR'!$B$5,Agegroup,0),1)),1,0)</f>
        <v>0</v>
      </c>
      <c r="O318" s="19">
        <f>IF(G318=(INDEX(Sexgroup,(MATCH('1. Princ. cat. — DTR'!B$6,Sexgroup,0)),1)),1,0)</f>
        <v>1</v>
      </c>
      <c r="P318" s="19">
        <f t="shared" si="4"/>
        <v>0</v>
      </c>
      <c r="Q318" s="57"/>
    </row>
    <row r="319" spans="1:17" ht="14.65" customHeight="1" x14ac:dyDescent="0.2">
      <c r="A319" s="297">
        <v>1</v>
      </c>
      <c r="B319" s="298" t="s">
        <v>507</v>
      </c>
      <c r="C319" s="445" t="s">
        <v>789</v>
      </c>
      <c r="D319" s="298" t="s">
        <v>172</v>
      </c>
      <c r="E319" s="445" t="s">
        <v>641</v>
      </c>
      <c r="F319" s="299" t="s">
        <v>938</v>
      </c>
      <c r="G319" s="298" t="s">
        <v>375</v>
      </c>
      <c r="H319" s="300">
        <v>128351.41</v>
      </c>
      <c r="I319" s="301">
        <v>1.3797999999999999</v>
      </c>
      <c r="J319" s="301">
        <v>3.0449999999999999</v>
      </c>
      <c r="K319" s="302">
        <v>185128</v>
      </c>
      <c r="L319" s="303">
        <v>15</v>
      </c>
      <c r="M319" s="19">
        <f>IF(C319=(INDEX(Juris,MATCH('1. Princ. cat. — DTR'!$B$4,Juris,0),1)),1,0)</f>
        <v>1</v>
      </c>
      <c r="N319" s="19">
        <f>IF(F319=(INDEX(Agegroup, MATCH('1. Princ. cat. — DTR'!$B$5,Agegroup,0),1)),1,0)</f>
        <v>0</v>
      </c>
      <c r="O319" s="19">
        <f>IF(G319=(INDEX(Sexgroup,(MATCH('1. Princ. cat. — DTR'!B$6,Sexgroup,0)),1)),1,0)</f>
        <v>1</v>
      </c>
      <c r="P319" s="19">
        <f t="shared" si="4"/>
        <v>0</v>
      </c>
      <c r="Q319" s="57"/>
    </row>
    <row r="320" spans="1:17" ht="14.65" customHeight="1" x14ac:dyDescent="0.2">
      <c r="A320" s="297">
        <v>1</v>
      </c>
      <c r="B320" s="298" t="s">
        <v>507</v>
      </c>
      <c r="C320" s="445" t="s">
        <v>789</v>
      </c>
      <c r="D320" s="298" t="s">
        <v>21</v>
      </c>
      <c r="E320" s="445" t="s">
        <v>594</v>
      </c>
      <c r="F320" s="299" t="s">
        <v>938</v>
      </c>
      <c r="G320" s="298" t="s">
        <v>375</v>
      </c>
      <c r="H320" s="300">
        <v>120774.88</v>
      </c>
      <c r="I320" s="301">
        <v>1.2983</v>
      </c>
      <c r="J320" s="301">
        <v>5.8120000000000003</v>
      </c>
      <c r="K320" s="302">
        <v>353356</v>
      </c>
      <c r="L320" s="303">
        <v>16</v>
      </c>
      <c r="M320" s="19">
        <f>IF(C320=(INDEX(Juris,MATCH('1. Princ. cat. — DTR'!$B$4,Juris,0),1)),1,0)</f>
        <v>1</v>
      </c>
      <c r="N320" s="19">
        <f>IF(F320=(INDEX(Agegroup, MATCH('1. Princ. cat. — DTR'!$B$5,Agegroup,0),1)),1,0)</f>
        <v>0</v>
      </c>
      <c r="O320" s="19">
        <f>IF(G320=(INDEX(Sexgroup,(MATCH('1. Princ. cat. — DTR'!B$6,Sexgroup,0)),1)),1,0)</f>
        <v>1</v>
      </c>
      <c r="P320" s="19">
        <f t="shared" si="4"/>
        <v>0</v>
      </c>
      <c r="Q320" s="57"/>
    </row>
    <row r="321" spans="1:17" ht="14.65" customHeight="1" x14ac:dyDescent="0.2">
      <c r="A321" s="297">
        <v>1</v>
      </c>
      <c r="B321" s="298" t="s">
        <v>507</v>
      </c>
      <c r="C321" s="445" t="s">
        <v>789</v>
      </c>
      <c r="D321" s="298" t="s">
        <v>452</v>
      </c>
      <c r="E321" s="445" t="s">
        <v>828</v>
      </c>
      <c r="F321" s="299" t="s">
        <v>938</v>
      </c>
      <c r="G321" s="298" t="s">
        <v>375</v>
      </c>
      <c r="H321" s="300">
        <v>117553.22</v>
      </c>
      <c r="I321" s="301">
        <v>1.2637</v>
      </c>
      <c r="J321" s="301">
        <v>1.1639999999999999</v>
      </c>
      <c r="K321" s="302">
        <v>70771</v>
      </c>
      <c r="L321" s="303">
        <v>17</v>
      </c>
      <c r="M321" s="19">
        <f>IF(C321=(INDEX(Juris,MATCH('1. Princ. cat. — DTR'!$B$4,Juris,0),1)),1,0)</f>
        <v>1</v>
      </c>
      <c r="N321" s="19">
        <f>IF(F321=(INDEX(Agegroup, MATCH('1. Princ. cat. — DTR'!$B$5,Agegroup,0),1)),1,0)</f>
        <v>0</v>
      </c>
      <c r="O321" s="19">
        <f>IF(G321=(INDEX(Sexgroup,(MATCH('1. Princ. cat. — DTR'!B$6,Sexgroup,0)),1)),1,0)</f>
        <v>1</v>
      </c>
      <c r="P321" s="19">
        <f t="shared" si="4"/>
        <v>0</v>
      </c>
      <c r="Q321" s="57"/>
    </row>
    <row r="322" spans="1:17" ht="14.65" customHeight="1" x14ac:dyDescent="0.2">
      <c r="A322" s="297">
        <v>1</v>
      </c>
      <c r="B322" s="298" t="s">
        <v>507</v>
      </c>
      <c r="C322" s="445" t="s">
        <v>789</v>
      </c>
      <c r="D322" s="298" t="s">
        <v>30</v>
      </c>
      <c r="E322" s="445" t="s">
        <v>610</v>
      </c>
      <c r="F322" s="299" t="s">
        <v>938</v>
      </c>
      <c r="G322" s="298" t="s">
        <v>375</v>
      </c>
      <c r="H322" s="300">
        <v>112026.11</v>
      </c>
      <c r="I322" s="301">
        <v>1.2042999999999999</v>
      </c>
      <c r="J322" s="301">
        <v>16.320399999999999</v>
      </c>
      <c r="K322" s="302">
        <v>992245</v>
      </c>
      <c r="L322" s="303">
        <v>18</v>
      </c>
      <c r="M322" s="19">
        <f>IF(C322=(INDEX(Juris,MATCH('1. Princ. cat. — DTR'!$B$4,Juris,0),1)),1,0)</f>
        <v>1</v>
      </c>
      <c r="N322" s="19">
        <f>IF(F322=(INDEX(Agegroup, MATCH('1. Princ. cat. — DTR'!$B$5,Agegroup,0),1)),1,0)</f>
        <v>0</v>
      </c>
      <c r="O322" s="19">
        <f>IF(G322=(INDEX(Sexgroup,(MATCH('1. Princ. cat. — DTR'!B$6,Sexgroup,0)),1)),1,0)</f>
        <v>1</v>
      </c>
      <c r="P322" s="19">
        <f t="shared" si="4"/>
        <v>0</v>
      </c>
      <c r="Q322" s="57"/>
    </row>
    <row r="323" spans="1:17" ht="14.65" customHeight="1" x14ac:dyDescent="0.2">
      <c r="A323" s="297">
        <v>1</v>
      </c>
      <c r="B323" s="298" t="s">
        <v>507</v>
      </c>
      <c r="C323" s="445" t="s">
        <v>789</v>
      </c>
      <c r="D323" s="298" t="s">
        <v>3</v>
      </c>
      <c r="E323" s="445" t="s">
        <v>583</v>
      </c>
      <c r="F323" s="299" t="s">
        <v>938</v>
      </c>
      <c r="G323" s="298" t="s">
        <v>375</v>
      </c>
      <c r="H323" s="300">
        <v>111323.74</v>
      </c>
      <c r="I323" s="301">
        <v>1.1967000000000001</v>
      </c>
      <c r="J323" s="301">
        <v>22.670100000000001</v>
      </c>
      <c r="K323" s="302">
        <v>1378288</v>
      </c>
      <c r="L323" s="303">
        <v>19</v>
      </c>
      <c r="M323" s="19">
        <f>IF(C323=(INDEX(Juris,MATCH('1. Princ. cat. — DTR'!$B$4,Juris,0),1)),1,0)</f>
        <v>1</v>
      </c>
      <c r="N323" s="19">
        <f>IF(F323=(INDEX(Agegroup, MATCH('1. Princ. cat. — DTR'!$B$5,Agegroup,0),1)),1,0)</f>
        <v>0</v>
      </c>
      <c r="O323" s="19">
        <f>IF(G323=(INDEX(Sexgroup,(MATCH('1. Princ. cat. — DTR'!B$6,Sexgroup,0)),1)),1,0)</f>
        <v>1</v>
      </c>
      <c r="P323" s="19">
        <f t="shared" si="4"/>
        <v>0</v>
      </c>
      <c r="Q323" s="57"/>
    </row>
    <row r="324" spans="1:17" ht="14.65" customHeight="1" x14ac:dyDescent="0.2">
      <c r="A324" s="297">
        <v>1</v>
      </c>
      <c r="B324" s="298" t="s">
        <v>507</v>
      </c>
      <c r="C324" s="445" t="s">
        <v>789</v>
      </c>
      <c r="D324" s="298" t="s">
        <v>22</v>
      </c>
      <c r="E324" s="445" t="s">
        <v>573</v>
      </c>
      <c r="F324" s="299" t="s">
        <v>938</v>
      </c>
      <c r="G324" s="298" t="s">
        <v>375</v>
      </c>
      <c r="H324" s="300">
        <v>111212.69</v>
      </c>
      <c r="I324" s="301">
        <v>1.1955</v>
      </c>
      <c r="J324" s="301">
        <v>0.12</v>
      </c>
      <c r="K324" s="302">
        <v>7293</v>
      </c>
      <c r="L324" s="303">
        <v>20</v>
      </c>
      <c r="M324" s="19">
        <f>IF(C324=(INDEX(Juris,MATCH('1. Princ. cat. — DTR'!$B$4,Juris,0),1)),1,0)</f>
        <v>1</v>
      </c>
      <c r="N324" s="19">
        <f>IF(F324=(INDEX(Agegroup, MATCH('1. Princ. cat. — DTR'!$B$5,Agegroup,0),1)),1,0)</f>
        <v>0</v>
      </c>
      <c r="O324" s="19">
        <f>IF(G324=(INDEX(Sexgroup,(MATCH('1. Princ. cat. — DTR'!B$6,Sexgroup,0)),1)),1,0)</f>
        <v>1</v>
      </c>
      <c r="P324" s="19">
        <f t="shared" si="4"/>
        <v>0</v>
      </c>
      <c r="Q324" s="57"/>
    </row>
    <row r="325" spans="1:17" ht="14.65" customHeight="1" x14ac:dyDescent="0.2">
      <c r="A325" s="297">
        <v>1</v>
      </c>
      <c r="B325" s="298" t="s">
        <v>507</v>
      </c>
      <c r="C325" s="445" t="s">
        <v>789</v>
      </c>
      <c r="D325" s="298" t="s">
        <v>14</v>
      </c>
      <c r="E325" s="445" t="s">
        <v>568</v>
      </c>
      <c r="F325" s="299" t="s">
        <v>938</v>
      </c>
      <c r="G325" s="298" t="s">
        <v>375</v>
      </c>
      <c r="H325" s="300">
        <v>96482.3</v>
      </c>
      <c r="I325" s="301">
        <v>1.0371999999999999</v>
      </c>
      <c r="J325" s="301">
        <v>11.7218</v>
      </c>
      <c r="K325" s="302">
        <v>712656</v>
      </c>
      <c r="L325" s="303">
        <v>21</v>
      </c>
      <c r="M325" s="19">
        <f>IF(C325=(INDEX(Juris,MATCH('1. Princ. cat. — DTR'!$B$4,Juris,0),1)),1,0)</f>
        <v>1</v>
      </c>
      <c r="N325" s="19">
        <f>IF(F325=(INDEX(Agegroup, MATCH('1. Princ. cat. — DTR'!$B$5,Agegroup,0),1)),1,0)</f>
        <v>0</v>
      </c>
      <c r="O325" s="19">
        <f>IF(G325=(INDEX(Sexgroup,(MATCH('1. Princ. cat. — DTR'!B$6,Sexgroup,0)),1)),1,0)</f>
        <v>1</v>
      </c>
      <c r="P325" s="19">
        <f t="shared" si="4"/>
        <v>0</v>
      </c>
      <c r="Q325" s="57"/>
    </row>
    <row r="326" spans="1:17" ht="14.65" customHeight="1" x14ac:dyDescent="0.2">
      <c r="A326" s="297">
        <v>1</v>
      </c>
      <c r="B326" s="298" t="s">
        <v>507</v>
      </c>
      <c r="C326" s="445" t="s">
        <v>789</v>
      </c>
      <c r="D326" s="298" t="s">
        <v>39</v>
      </c>
      <c r="E326" s="445" t="s">
        <v>567</v>
      </c>
      <c r="F326" s="299" t="s">
        <v>938</v>
      </c>
      <c r="G326" s="298" t="s">
        <v>375</v>
      </c>
      <c r="H326" s="300">
        <v>96458.06</v>
      </c>
      <c r="I326" s="301">
        <v>1.0368999999999999</v>
      </c>
      <c r="J326" s="301">
        <v>9.3551000000000002</v>
      </c>
      <c r="K326" s="302">
        <v>568768</v>
      </c>
      <c r="L326" s="303">
        <v>22</v>
      </c>
      <c r="M326" s="19">
        <f>IF(C326=(INDEX(Juris,MATCH('1. Princ. cat. — DTR'!$B$4,Juris,0),1)),1,0)</f>
        <v>1</v>
      </c>
      <c r="N326" s="19">
        <f>IF(F326=(INDEX(Agegroup, MATCH('1. Princ. cat. — DTR'!$B$5,Agegroup,0),1)),1,0)</f>
        <v>0</v>
      </c>
      <c r="O326" s="19">
        <f>IF(G326=(INDEX(Sexgroup,(MATCH('1. Princ. cat. — DTR'!B$6,Sexgroup,0)),1)),1,0)</f>
        <v>1</v>
      </c>
      <c r="P326" s="19">
        <f t="shared" ref="P326:P389" si="5">IF(M326=1,IF(N326=1,IF(O326=1,1,0),0),0)</f>
        <v>0</v>
      </c>
      <c r="Q326" s="57"/>
    </row>
    <row r="327" spans="1:17" ht="14.65" customHeight="1" x14ac:dyDescent="0.2">
      <c r="A327" s="297">
        <v>1</v>
      </c>
      <c r="B327" s="298" t="s">
        <v>507</v>
      </c>
      <c r="C327" s="445" t="s">
        <v>789</v>
      </c>
      <c r="D327" s="298" t="s">
        <v>12</v>
      </c>
      <c r="E327" s="445" t="s">
        <v>623</v>
      </c>
      <c r="F327" s="299" t="s">
        <v>938</v>
      </c>
      <c r="G327" s="298" t="s">
        <v>375</v>
      </c>
      <c r="H327" s="300">
        <v>95485.37</v>
      </c>
      <c r="I327" s="301">
        <v>1.0265</v>
      </c>
      <c r="J327" s="301">
        <v>21.907499999999999</v>
      </c>
      <c r="K327" s="302">
        <v>1331924</v>
      </c>
      <c r="L327" s="303">
        <v>23</v>
      </c>
      <c r="M327" s="19">
        <f>IF(C327=(INDEX(Juris,MATCH('1. Princ. cat. — DTR'!$B$4,Juris,0),1)),1,0)</f>
        <v>1</v>
      </c>
      <c r="N327" s="19">
        <f>IF(F327=(INDEX(Agegroup, MATCH('1. Princ. cat. — DTR'!$B$5,Agegroup,0),1)),1,0)</f>
        <v>0</v>
      </c>
      <c r="O327" s="19">
        <f>IF(G327=(INDEX(Sexgroup,(MATCH('1. Princ. cat. — DTR'!B$6,Sexgroup,0)),1)),1,0)</f>
        <v>1</v>
      </c>
      <c r="P327" s="19">
        <f t="shared" si="5"/>
        <v>0</v>
      </c>
      <c r="Q327" s="57"/>
    </row>
    <row r="328" spans="1:17" ht="14.65" customHeight="1" x14ac:dyDescent="0.2">
      <c r="A328" s="297">
        <v>1</v>
      </c>
      <c r="B328" s="298" t="s">
        <v>507</v>
      </c>
      <c r="C328" s="445" t="s">
        <v>789</v>
      </c>
      <c r="D328" s="298" t="s">
        <v>919</v>
      </c>
      <c r="E328" s="445" t="s">
        <v>972</v>
      </c>
      <c r="F328" s="299" t="s">
        <v>938</v>
      </c>
      <c r="G328" s="298" t="s">
        <v>375</v>
      </c>
      <c r="H328" s="300">
        <v>93458.19</v>
      </c>
      <c r="I328" s="301">
        <v>1.0046999999999999</v>
      </c>
      <c r="J328" s="301">
        <v>3.5200000000000002E-2</v>
      </c>
      <c r="K328" s="302">
        <v>2142</v>
      </c>
      <c r="L328" s="303">
        <v>24</v>
      </c>
      <c r="M328" s="19">
        <f>IF(C328=(INDEX(Juris,MATCH('1. Princ. cat. — DTR'!$B$4,Juris,0),1)),1,0)</f>
        <v>1</v>
      </c>
      <c r="N328" s="19">
        <f>IF(F328=(INDEX(Agegroup, MATCH('1. Princ. cat. — DTR'!$B$5,Agegroup,0),1)),1,0)</f>
        <v>0</v>
      </c>
      <c r="O328" s="19">
        <f>IF(G328=(INDEX(Sexgroup,(MATCH('1. Princ. cat. — DTR'!B$6,Sexgroup,0)),1)),1,0)</f>
        <v>1</v>
      </c>
      <c r="P328" s="19">
        <f t="shared" si="5"/>
        <v>0</v>
      </c>
      <c r="Q328" s="57"/>
    </row>
    <row r="329" spans="1:17" ht="14.65" customHeight="1" x14ac:dyDescent="0.2">
      <c r="A329" s="297">
        <v>1</v>
      </c>
      <c r="B329" s="298" t="s">
        <v>507</v>
      </c>
      <c r="C329" s="445" t="s">
        <v>789</v>
      </c>
      <c r="D329" s="298" t="s">
        <v>34</v>
      </c>
      <c r="E329" s="445" t="s">
        <v>630</v>
      </c>
      <c r="F329" s="299" t="s">
        <v>938</v>
      </c>
      <c r="G329" s="298" t="s">
        <v>375</v>
      </c>
      <c r="H329" s="300">
        <v>89409.27</v>
      </c>
      <c r="I329" s="301">
        <v>0.96109999999999995</v>
      </c>
      <c r="J329" s="301">
        <v>0.44890000000000002</v>
      </c>
      <c r="K329" s="302">
        <v>27293</v>
      </c>
      <c r="L329" s="303">
        <v>25</v>
      </c>
      <c r="M329" s="19">
        <f>IF(C329=(INDEX(Juris,MATCH('1. Princ. cat. — DTR'!$B$4,Juris,0),1)),1,0)</f>
        <v>1</v>
      </c>
      <c r="N329" s="19">
        <f>IF(F329=(INDEX(Agegroup, MATCH('1. Princ. cat. — DTR'!$B$5,Agegroup,0),1)),1,0)</f>
        <v>0</v>
      </c>
      <c r="O329" s="19">
        <f>IF(G329=(INDEX(Sexgroup,(MATCH('1. Princ. cat. — DTR'!B$6,Sexgroup,0)),1)),1,0)</f>
        <v>1</v>
      </c>
      <c r="P329" s="19">
        <f t="shared" si="5"/>
        <v>0</v>
      </c>
      <c r="Q329" s="57"/>
    </row>
    <row r="330" spans="1:17" ht="14.65" customHeight="1" x14ac:dyDescent="0.2">
      <c r="A330" s="297">
        <v>1</v>
      </c>
      <c r="B330" s="298" t="s">
        <v>507</v>
      </c>
      <c r="C330" s="445" t="s">
        <v>789</v>
      </c>
      <c r="D330" s="298" t="s">
        <v>7</v>
      </c>
      <c r="E330" s="445" t="s">
        <v>570</v>
      </c>
      <c r="F330" s="299" t="s">
        <v>938</v>
      </c>
      <c r="G330" s="298" t="s">
        <v>375</v>
      </c>
      <c r="H330" s="300">
        <v>79578.02</v>
      </c>
      <c r="I330" s="301">
        <v>0.85550000000000004</v>
      </c>
      <c r="J330" s="301">
        <v>10.7639</v>
      </c>
      <c r="K330" s="302">
        <v>654419</v>
      </c>
      <c r="L330" s="303">
        <v>26</v>
      </c>
      <c r="M330" s="19">
        <f>IF(C330=(INDEX(Juris,MATCH('1. Princ. cat. — DTR'!$B$4,Juris,0),1)),1,0)</f>
        <v>1</v>
      </c>
      <c r="N330" s="19">
        <f>IF(F330=(INDEX(Agegroup, MATCH('1. Princ. cat. — DTR'!$B$5,Agegroup,0),1)),1,0)</f>
        <v>0</v>
      </c>
      <c r="O330" s="19">
        <f>IF(G330=(INDEX(Sexgroup,(MATCH('1. Princ. cat. — DTR'!B$6,Sexgroup,0)),1)),1,0)</f>
        <v>1</v>
      </c>
      <c r="P330" s="19">
        <f t="shared" si="5"/>
        <v>0</v>
      </c>
      <c r="Q330" s="57"/>
    </row>
    <row r="331" spans="1:17" ht="14.65" customHeight="1" x14ac:dyDescent="0.2">
      <c r="A331" s="297">
        <v>1</v>
      </c>
      <c r="B331" s="298" t="s">
        <v>507</v>
      </c>
      <c r="C331" s="445" t="s">
        <v>789</v>
      </c>
      <c r="D331" s="298" t="s">
        <v>920</v>
      </c>
      <c r="E331" s="445" t="s">
        <v>973</v>
      </c>
      <c r="F331" s="299" t="s">
        <v>938</v>
      </c>
      <c r="G331" s="298" t="s">
        <v>375</v>
      </c>
      <c r="H331" s="300">
        <v>76847.34</v>
      </c>
      <c r="I331" s="301">
        <v>0.82609999999999995</v>
      </c>
      <c r="J331" s="301">
        <v>5.3100000000000001E-2</v>
      </c>
      <c r="K331" s="302">
        <v>3229</v>
      </c>
      <c r="L331" s="303">
        <v>27</v>
      </c>
      <c r="M331" s="19">
        <f>IF(C331=(INDEX(Juris,MATCH('1. Princ. cat. — DTR'!$B$4,Juris,0),1)),1,0)</f>
        <v>1</v>
      </c>
      <c r="N331" s="19">
        <f>IF(F331=(INDEX(Agegroup, MATCH('1. Princ. cat. — DTR'!$B$5,Agegroup,0),1)),1,0)</f>
        <v>0</v>
      </c>
      <c r="O331" s="19">
        <f>IF(G331=(INDEX(Sexgroup,(MATCH('1. Princ. cat. — DTR'!B$6,Sexgroup,0)),1)),1,0)</f>
        <v>1</v>
      </c>
      <c r="P331" s="19">
        <f t="shared" si="5"/>
        <v>0</v>
      </c>
      <c r="Q331" s="57"/>
    </row>
    <row r="332" spans="1:17" ht="14.65" customHeight="1" x14ac:dyDescent="0.2">
      <c r="A332" s="297">
        <v>1</v>
      </c>
      <c r="B332" s="298" t="s">
        <v>507</v>
      </c>
      <c r="C332" s="445" t="s">
        <v>789</v>
      </c>
      <c r="D332" s="298" t="s">
        <v>36</v>
      </c>
      <c r="E332" s="445" t="s">
        <v>589</v>
      </c>
      <c r="F332" s="299" t="s">
        <v>938</v>
      </c>
      <c r="G332" s="298" t="s">
        <v>375</v>
      </c>
      <c r="H332" s="300">
        <v>73745.19</v>
      </c>
      <c r="I332" s="301">
        <v>0.79279999999999995</v>
      </c>
      <c r="J332" s="301">
        <v>18.311399999999999</v>
      </c>
      <c r="K332" s="302">
        <v>1113290</v>
      </c>
      <c r="L332" s="303">
        <v>28</v>
      </c>
      <c r="M332" s="19">
        <f>IF(C332=(INDEX(Juris,MATCH('1. Princ. cat. — DTR'!$B$4,Juris,0),1)),1,0)</f>
        <v>1</v>
      </c>
      <c r="N332" s="19">
        <f>IF(F332=(INDEX(Agegroup, MATCH('1. Princ. cat. — DTR'!$B$5,Agegroup,0),1)),1,0)</f>
        <v>0</v>
      </c>
      <c r="O332" s="19">
        <f>IF(G332=(INDEX(Sexgroup,(MATCH('1. Princ. cat. — DTR'!B$6,Sexgroup,0)),1)),1,0)</f>
        <v>1</v>
      </c>
      <c r="P332" s="19">
        <f t="shared" si="5"/>
        <v>0</v>
      </c>
      <c r="Q332" s="57"/>
    </row>
    <row r="333" spans="1:17" ht="14.65" customHeight="1" x14ac:dyDescent="0.2">
      <c r="A333" s="297">
        <v>1</v>
      </c>
      <c r="B333" s="298" t="s">
        <v>507</v>
      </c>
      <c r="C333" s="445" t="s">
        <v>789</v>
      </c>
      <c r="D333" s="298" t="s">
        <v>20</v>
      </c>
      <c r="E333" s="445" t="s">
        <v>625</v>
      </c>
      <c r="F333" s="299" t="s">
        <v>938</v>
      </c>
      <c r="G333" s="298" t="s">
        <v>375</v>
      </c>
      <c r="H333" s="300">
        <v>73039.97</v>
      </c>
      <c r="I333" s="301">
        <v>0.78520000000000001</v>
      </c>
      <c r="J333" s="301">
        <v>0.2218</v>
      </c>
      <c r="K333" s="302">
        <v>13487</v>
      </c>
      <c r="L333" s="303">
        <v>29</v>
      </c>
      <c r="M333" s="19">
        <f>IF(C333=(INDEX(Juris,MATCH('1. Princ. cat. — DTR'!$B$4,Juris,0),1)),1,0)</f>
        <v>1</v>
      </c>
      <c r="N333" s="19">
        <f>IF(F333=(INDEX(Agegroup, MATCH('1. Princ. cat. — DTR'!$B$5,Agegroup,0),1)),1,0)</f>
        <v>0</v>
      </c>
      <c r="O333" s="19">
        <f>IF(G333=(INDEX(Sexgroup,(MATCH('1. Princ. cat. — DTR'!B$6,Sexgroup,0)),1)),1,0)</f>
        <v>1</v>
      </c>
      <c r="P333" s="19">
        <f t="shared" si="5"/>
        <v>0</v>
      </c>
      <c r="Q333" s="57"/>
    </row>
    <row r="334" spans="1:17" ht="14.65" customHeight="1" x14ac:dyDescent="0.2">
      <c r="A334" s="297">
        <v>1</v>
      </c>
      <c r="B334" s="298" t="s">
        <v>507</v>
      </c>
      <c r="C334" s="445" t="s">
        <v>789</v>
      </c>
      <c r="D334" s="298" t="s">
        <v>58</v>
      </c>
      <c r="E334" s="445" t="s">
        <v>656</v>
      </c>
      <c r="F334" s="299" t="s">
        <v>938</v>
      </c>
      <c r="G334" s="298" t="s">
        <v>375</v>
      </c>
      <c r="H334" s="300">
        <v>73025.97</v>
      </c>
      <c r="I334" s="301">
        <v>0.78500000000000003</v>
      </c>
      <c r="J334" s="301">
        <v>7.3400000000000007E-2</v>
      </c>
      <c r="K334" s="302">
        <v>4464</v>
      </c>
      <c r="L334" s="303">
        <v>30</v>
      </c>
      <c r="M334" s="19">
        <f>IF(C334=(INDEX(Juris,MATCH('1. Princ. cat. — DTR'!$B$4,Juris,0),1)),1,0)</f>
        <v>1</v>
      </c>
      <c r="N334" s="19">
        <f>IF(F334=(INDEX(Agegroup, MATCH('1. Princ. cat. — DTR'!$B$5,Agegroup,0),1)),1,0)</f>
        <v>0</v>
      </c>
      <c r="O334" s="19">
        <f>IF(G334=(INDEX(Sexgroup,(MATCH('1. Princ. cat. — DTR'!B$6,Sexgroup,0)),1)),1,0)</f>
        <v>1</v>
      </c>
      <c r="P334" s="19">
        <f t="shared" si="5"/>
        <v>0</v>
      </c>
      <c r="Q334" s="57"/>
    </row>
    <row r="335" spans="1:17" ht="14.65" customHeight="1" x14ac:dyDescent="0.2">
      <c r="A335" s="297">
        <v>1</v>
      </c>
      <c r="B335" s="298" t="s">
        <v>507</v>
      </c>
      <c r="C335" s="445" t="s">
        <v>789</v>
      </c>
      <c r="D335" s="298" t="s">
        <v>93</v>
      </c>
      <c r="E335" s="445" t="s">
        <v>107</v>
      </c>
      <c r="F335" s="299" t="s">
        <v>938</v>
      </c>
      <c r="G335" s="298" t="s">
        <v>375</v>
      </c>
      <c r="H335" s="300">
        <v>72271.38</v>
      </c>
      <c r="I335" s="301">
        <v>0.77690000000000003</v>
      </c>
      <c r="J335" s="301">
        <v>6.6226000000000003</v>
      </c>
      <c r="K335" s="302">
        <v>402636</v>
      </c>
      <c r="L335" s="303">
        <v>31</v>
      </c>
      <c r="M335" s="19">
        <f>IF(C335=(INDEX(Juris,MATCH('1. Princ. cat. — DTR'!$B$4,Juris,0),1)),1,0)</f>
        <v>1</v>
      </c>
      <c r="N335" s="19">
        <f>IF(F335=(INDEX(Agegroup, MATCH('1. Princ. cat. — DTR'!$B$5,Agegroup,0),1)),1,0)</f>
        <v>0</v>
      </c>
      <c r="O335" s="19">
        <f>IF(G335=(INDEX(Sexgroup,(MATCH('1. Princ. cat. — DTR'!B$6,Sexgroup,0)),1)),1,0)</f>
        <v>1</v>
      </c>
      <c r="P335" s="19">
        <f t="shared" si="5"/>
        <v>0</v>
      </c>
      <c r="Q335" s="57"/>
    </row>
    <row r="336" spans="1:17" ht="14.65" customHeight="1" x14ac:dyDescent="0.2">
      <c r="A336" s="297">
        <v>1</v>
      </c>
      <c r="B336" s="298" t="s">
        <v>507</v>
      </c>
      <c r="C336" s="445" t="s">
        <v>789</v>
      </c>
      <c r="D336" s="298" t="s">
        <v>190</v>
      </c>
      <c r="E336" s="445" t="s">
        <v>595</v>
      </c>
      <c r="F336" s="299" t="s">
        <v>938</v>
      </c>
      <c r="G336" s="298" t="s">
        <v>375</v>
      </c>
      <c r="H336" s="300">
        <v>70651.97</v>
      </c>
      <c r="I336" s="301">
        <v>0.75949999999999995</v>
      </c>
      <c r="J336" s="301">
        <v>6.7000000000000004E-2</v>
      </c>
      <c r="K336" s="302">
        <v>4074</v>
      </c>
      <c r="L336" s="303">
        <v>32</v>
      </c>
      <c r="M336" s="19">
        <f>IF(C336=(INDEX(Juris,MATCH('1. Princ. cat. — DTR'!$B$4,Juris,0),1)),1,0)</f>
        <v>1</v>
      </c>
      <c r="N336" s="19">
        <f>IF(F336=(INDEX(Agegroup, MATCH('1. Princ. cat. — DTR'!$B$5,Agegroup,0),1)),1,0)</f>
        <v>0</v>
      </c>
      <c r="O336" s="19">
        <f>IF(G336=(INDEX(Sexgroup,(MATCH('1. Princ. cat. — DTR'!B$6,Sexgroup,0)),1)),1,0)</f>
        <v>1</v>
      </c>
      <c r="P336" s="19">
        <f t="shared" si="5"/>
        <v>0</v>
      </c>
      <c r="Q336" s="57"/>
    </row>
    <row r="337" spans="1:17" ht="14.65" customHeight="1" x14ac:dyDescent="0.2">
      <c r="A337" s="297">
        <v>1</v>
      </c>
      <c r="B337" s="298" t="s">
        <v>507</v>
      </c>
      <c r="C337" s="445" t="s">
        <v>789</v>
      </c>
      <c r="D337" s="298" t="s">
        <v>5</v>
      </c>
      <c r="E337" s="445" t="s">
        <v>571</v>
      </c>
      <c r="F337" s="299" t="s">
        <v>938</v>
      </c>
      <c r="G337" s="298" t="s">
        <v>375</v>
      </c>
      <c r="H337" s="300">
        <v>70317.42</v>
      </c>
      <c r="I337" s="301">
        <v>0.75590000000000002</v>
      </c>
      <c r="J337" s="301">
        <v>7.6844000000000001</v>
      </c>
      <c r="K337" s="302">
        <v>467191</v>
      </c>
      <c r="L337" s="303">
        <v>33</v>
      </c>
      <c r="M337" s="19">
        <f>IF(C337=(INDEX(Juris,MATCH('1. Princ. cat. — DTR'!$B$4,Juris,0),1)),1,0)</f>
        <v>1</v>
      </c>
      <c r="N337" s="19">
        <f>IF(F337=(INDEX(Agegroup, MATCH('1. Princ. cat. — DTR'!$B$5,Agegroup,0),1)),1,0)</f>
        <v>0</v>
      </c>
      <c r="O337" s="19">
        <f>IF(G337=(INDEX(Sexgroup,(MATCH('1. Princ. cat. — DTR'!B$6,Sexgroup,0)),1)),1,0)</f>
        <v>1</v>
      </c>
      <c r="P337" s="19">
        <f t="shared" si="5"/>
        <v>0</v>
      </c>
      <c r="Q337" s="57"/>
    </row>
    <row r="338" spans="1:17" ht="14.65" customHeight="1" x14ac:dyDescent="0.2">
      <c r="A338" s="297">
        <v>1</v>
      </c>
      <c r="B338" s="298" t="s">
        <v>507</v>
      </c>
      <c r="C338" s="445" t="s">
        <v>789</v>
      </c>
      <c r="D338" s="298" t="s">
        <v>197</v>
      </c>
      <c r="E338" s="445" t="s">
        <v>870</v>
      </c>
      <c r="F338" s="299" t="s">
        <v>938</v>
      </c>
      <c r="G338" s="298" t="s">
        <v>375</v>
      </c>
      <c r="H338" s="300">
        <v>69726.59</v>
      </c>
      <c r="I338" s="301">
        <v>0.74960000000000004</v>
      </c>
      <c r="J338" s="301">
        <v>1.9280999999999999</v>
      </c>
      <c r="K338" s="302">
        <v>117225</v>
      </c>
      <c r="L338" s="303">
        <v>34</v>
      </c>
      <c r="M338" s="19">
        <f>IF(C338=(INDEX(Juris,MATCH('1. Princ. cat. — DTR'!$B$4,Juris,0),1)),1,0)</f>
        <v>1</v>
      </c>
      <c r="N338" s="19">
        <f>IF(F338=(INDEX(Agegroup, MATCH('1. Princ. cat. — DTR'!$B$5,Agegroup,0),1)),1,0)</f>
        <v>0</v>
      </c>
      <c r="O338" s="19">
        <f>IF(G338=(INDEX(Sexgroup,(MATCH('1. Princ. cat. — DTR'!B$6,Sexgroup,0)),1)),1,0)</f>
        <v>1</v>
      </c>
      <c r="P338" s="19">
        <f t="shared" si="5"/>
        <v>0</v>
      </c>
      <c r="Q338" s="57"/>
    </row>
    <row r="339" spans="1:17" ht="14.65" customHeight="1" x14ac:dyDescent="0.2">
      <c r="A339" s="297">
        <v>1</v>
      </c>
      <c r="B339" s="298" t="s">
        <v>507</v>
      </c>
      <c r="C339" s="445" t="s">
        <v>789</v>
      </c>
      <c r="D339" s="298" t="s">
        <v>211</v>
      </c>
      <c r="E339" s="445" t="s">
        <v>681</v>
      </c>
      <c r="F339" s="299" t="s">
        <v>938</v>
      </c>
      <c r="G339" s="298" t="s">
        <v>375</v>
      </c>
      <c r="H339" s="300">
        <v>69639.62</v>
      </c>
      <c r="I339" s="301">
        <v>0.74860000000000004</v>
      </c>
      <c r="J339" s="301">
        <v>0.25340000000000001</v>
      </c>
      <c r="K339" s="302">
        <v>15406</v>
      </c>
      <c r="L339" s="303">
        <v>35</v>
      </c>
      <c r="M339" s="19">
        <f>IF(C339=(INDEX(Juris,MATCH('1. Princ. cat. — DTR'!$B$4,Juris,0),1)),1,0)</f>
        <v>1</v>
      </c>
      <c r="N339" s="19">
        <f>IF(F339=(INDEX(Agegroup, MATCH('1. Princ. cat. — DTR'!$B$5,Agegroup,0),1)),1,0)</f>
        <v>0</v>
      </c>
      <c r="O339" s="19">
        <f>IF(G339=(INDEX(Sexgroup,(MATCH('1. Princ. cat. — DTR'!B$6,Sexgroup,0)),1)),1,0)</f>
        <v>1</v>
      </c>
      <c r="P339" s="19">
        <f t="shared" si="5"/>
        <v>0</v>
      </c>
      <c r="Q339" s="57"/>
    </row>
    <row r="340" spans="1:17" ht="14.65" customHeight="1" x14ac:dyDescent="0.2">
      <c r="A340" s="297">
        <v>1</v>
      </c>
      <c r="B340" s="298" t="s">
        <v>507</v>
      </c>
      <c r="C340" s="445" t="s">
        <v>789</v>
      </c>
      <c r="D340" s="298" t="s">
        <v>60</v>
      </c>
      <c r="E340" s="445" t="s">
        <v>616</v>
      </c>
      <c r="F340" s="299" t="s">
        <v>938</v>
      </c>
      <c r="G340" s="298" t="s">
        <v>375</v>
      </c>
      <c r="H340" s="300">
        <v>69339.600000000006</v>
      </c>
      <c r="I340" s="301">
        <v>0.74539999999999995</v>
      </c>
      <c r="J340" s="301">
        <v>3.6233</v>
      </c>
      <c r="K340" s="302">
        <v>220287</v>
      </c>
      <c r="L340" s="303">
        <v>36</v>
      </c>
      <c r="M340" s="19">
        <f>IF(C340=(INDEX(Juris,MATCH('1. Princ. cat. — DTR'!$B$4,Juris,0),1)),1,0)</f>
        <v>1</v>
      </c>
      <c r="N340" s="19">
        <f>IF(F340=(INDEX(Agegroup, MATCH('1. Princ. cat. — DTR'!$B$5,Agegroup,0),1)),1,0)</f>
        <v>0</v>
      </c>
      <c r="O340" s="19">
        <f>IF(G340=(INDEX(Sexgroup,(MATCH('1. Princ. cat. — DTR'!B$6,Sexgroup,0)),1)),1,0)</f>
        <v>1</v>
      </c>
      <c r="P340" s="19">
        <f t="shared" si="5"/>
        <v>0</v>
      </c>
      <c r="Q340" s="57"/>
    </row>
    <row r="341" spans="1:17" ht="14.65" customHeight="1" x14ac:dyDescent="0.2">
      <c r="A341" s="297">
        <v>1</v>
      </c>
      <c r="B341" s="298" t="s">
        <v>507</v>
      </c>
      <c r="C341" s="445" t="s">
        <v>789</v>
      </c>
      <c r="D341" s="298" t="s">
        <v>377</v>
      </c>
      <c r="E341" s="445" t="s">
        <v>885</v>
      </c>
      <c r="F341" s="299" t="s">
        <v>938</v>
      </c>
      <c r="G341" s="298" t="s">
        <v>375</v>
      </c>
      <c r="H341" s="300">
        <v>69263.460000000006</v>
      </c>
      <c r="I341" s="301">
        <v>0.74460000000000004</v>
      </c>
      <c r="J341" s="301">
        <v>2.2599999999999999E-2</v>
      </c>
      <c r="K341" s="302">
        <v>1374</v>
      </c>
      <c r="L341" s="303">
        <v>37</v>
      </c>
      <c r="M341" s="19">
        <f>IF(C341=(INDEX(Juris,MATCH('1. Princ. cat. — DTR'!$B$4,Juris,0),1)),1,0)</f>
        <v>1</v>
      </c>
      <c r="N341" s="19">
        <f>IF(F341=(INDEX(Agegroup, MATCH('1. Princ. cat. — DTR'!$B$5,Agegroup,0),1)),1,0)</f>
        <v>0</v>
      </c>
      <c r="O341" s="19">
        <f>IF(G341=(INDEX(Sexgroup,(MATCH('1. Princ. cat. — DTR'!B$6,Sexgroup,0)),1)),1,0)</f>
        <v>1</v>
      </c>
      <c r="P341" s="19">
        <f t="shared" si="5"/>
        <v>0</v>
      </c>
      <c r="Q341" s="57"/>
    </row>
    <row r="342" spans="1:17" ht="14.65" customHeight="1" x14ac:dyDescent="0.2">
      <c r="A342" s="297">
        <v>1</v>
      </c>
      <c r="B342" s="298" t="s">
        <v>507</v>
      </c>
      <c r="C342" s="445" t="s">
        <v>789</v>
      </c>
      <c r="D342" s="298" t="s">
        <v>48</v>
      </c>
      <c r="E342" s="445" t="s">
        <v>649</v>
      </c>
      <c r="F342" s="299" t="s">
        <v>938</v>
      </c>
      <c r="G342" s="298" t="s">
        <v>375</v>
      </c>
      <c r="H342" s="300">
        <v>65827.820000000007</v>
      </c>
      <c r="I342" s="301">
        <v>0.70760000000000001</v>
      </c>
      <c r="J342" s="301">
        <v>10.1342</v>
      </c>
      <c r="K342" s="302">
        <v>616134</v>
      </c>
      <c r="L342" s="303">
        <v>38</v>
      </c>
      <c r="M342" s="19">
        <f>IF(C342=(INDEX(Juris,MATCH('1. Princ. cat. — DTR'!$B$4,Juris,0),1)),1,0)</f>
        <v>1</v>
      </c>
      <c r="N342" s="19">
        <f>IF(F342=(INDEX(Agegroup, MATCH('1. Princ. cat. — DTR'!$B$5,Agegroup,0),1)),1,0)</f>
        <v>0</v>
      </c>
      <c r="O342" s="19">
        <f>IF(G342=(INDEX(Sexgroup,(MATCH('1. Princ. cat. — DTR'!B$6,Sexgroup,0)),1)),1,0)</f>
        <v>1</v>
      </c>
      <c r="P342" s="19">
        <f t="shared" si="5"/>
        <v>0</v>
      </c>
      <c r="Q342" s="57"/>
    </row>
    <row r="343" spans="1:17" ht="14.65" customHeight="1" x14ac:dyDescent="0.2">
      <c r="A343" s="297">
        <v>1</v>
      </c>
      <c r="B343" s="298" t="s">
        <v>507</v>
      </c>
      <c r="C343" s="445" t="s">
        <v>789</v>
      </c>
      <c r="D343" s="298" t="s">
        <v>38</v>
      </c>
      <c r="E343" s="445" t="s">
        <v>581</v>
      </c>
      <c r="F343" s="299" t="s">
        <v>938</v>
      </c>
      <c r="G343" s="298" t="s">
        <v>375</v>
      </c>
      <c r="H343" s="300">
        <v>64697.120000000003</v>
      </c>
      <c r="I343" s="301">
        <v>0.69550000000000001</v>
      </c>
      <c r="J343" s="301">
        <v>0.19769999999999999</v>
      </c>
      <c r="K343" s="302">
        <v>12018</v>
      </c>
      <c r="L343" s="303">
        <v>39</v>
      </c>
      <c r="M343" s="19">
        <f>IF(C343=(INDEX(Juris,MATCH('1. Princ. cat. — DTR'!$B$4,Juris,0),1)),1,0)</f>
        <v>1</v>
      </c>
      <c r="N343" s="19">
        <f>IF(F343=(INDEX(Agegroup, MATCH('1. Princ. cat. — DTR'!$B$5,Agegroup,0),1)),1,0)</f>
        <v>0</v>
      </c>
      <c r="O343" s="19">
        <f>IF(G343=(INDEX(Sexgroup,(MATCH('1. Princ. cat. — DTR'!B$6,Sexgroup,0)),1)),1,0)</f>
        <v>1</v>
      </c>
      <c r="P343" s="19">
        <f t="shared" si="5"/>
        <v>0</v>
      </c>
      <c r="Q343" s="57"/>
    </row>
    <row r="344" spans="1:17" ht="14.65" customHeight="1" x14ac:dyDescent="0.2">
      <c r="A344" s="297">
        <v>1</v>
      </c>
      <c r="B344" s="298" t="s">
        <v>507</v>
      </c>
      <c r="C344" s="445" t="s">
        <v>789</v>
      </c>
      <c r="D344" s="298" t="s">
        <v>514</v>
      </c>
      <c r="E344" s="445" t="s">
        <v>831</v>
      </c>
      <c r="F344" s="299" t="s">
        <v>938</v>
      </c>
      <c r="G344" s="298" t="s">
        <v>375</v>
      </c>
      <c r="H344" s="300">
        <v>63133.13</v>
      </c>
      <c r="I344" s="301">
        <v>0.67869999999999997</v>
      </c>
      <c r="J344" s="301">
        <v>0.48170000000000002</v>
      </c>
      <c r="K344" s="302">
        <v>29284</v>
      </c>
      <c r="L344" s="303">
        <v>40</v>
      </c>
      <c r="M344" s="19">
        <f>IF(C344=(INDEX(Juris,MATCH('1. Princ. cat. — DTR'!$B$4,Juris,0),1)),1,0)</f>
        <v>1</v>
      </c>
      <c r="N344" s="19">
        <f>IF(F344=(INDEX(Agegroup, MATCH('1. Princ. cat. — DTR'!$B$5,Agegroup,0),1)),1,0)</f>
        <v>0</v>
      </c>
      <c r="O344" s="19">
        <f>IF(G344=(INDEX(Sexgroup,(MATCH('1. Princ. cat. — DTR'!B$6,Sexgroup,0)),1)),1,0)</f>
        <v>1</v>
      </c>
      <c r="P344" s="19">
        <f t="shared" si="5"/>
        <v>0</v>
      </c>
      <c r="Q344" s="57"/>
    </row>
    <row r="345" spans="1:17" ht="14.65" customHeight="1" x14ac:dyDescent="0.2">
      <c r="A345" s="297">
        <v>1</v>
      </c>
      <c r="B345" s="298" t="s">
        <v>507</v>
      </c>
      <c r="C345" s="445" t="s">
        <v>789</v>
      </c>
      <c r="D345" s="298" t="s">
        <v>15</v>
      </c>
      <c r="E345" s="445" t="s">
        <v>586</v>
      </c>
      <c r="F345" s="299" t="s">
        <v>938</v>
      </c>
      <c r="G345" s="298" t="s">
        <v>375</v>
      </c>
      <c r="H345" s="300">
        <v>61463.360000000001</v>
      </c>
      <c r="I345" s="301">
        <v>0.66069999999999995</v>
      </c>
      <c r="J345" s="301">
        <v>2.1844000000000001</v>
      </c>
      <c r="K345" s="302">
        <v>132808</v>
      </c>
      <c r="L345" s="303">
        <v>41</v>
      </c>
      <c r="M345" s="19">
        <f>IF(C345=(INDEX(Juris,MATCH('1. Princ. cat. — DTR'!$B$4,Juris,0),1)),1,0)</f>
        <v>1</v>
      </c>
      <c r="N345" s="19">
        <f>IF(F345=(INDEX(Agegroup, MATCH('1. Princ. cat. — DTR'!$B$5,Agegroup,0),1)),1,0)</f>
        <v>0</v>
      </c>
      <c r="O345" s="19">
        <f>IF(G345=(INDEX(Sexgroup,(MATCH('1. Princ. cat. — DTR'!B$6,Sexgroup,0)),1)),1,0)</f>
        <v>1</v>
      </c>
      <c r="P345" s="19">
        <f t="shared" si="5"/>
        <v>0</v>
      </c>
      <c r="Q345" s="57"/>
    </row>
    <row r="346" spans="1:17" ht="14.65" customHeight="1" x14ac:dyDescent="0.2">
      <c r="A346" s="297">
        <v>1</v>
      </c>
      <c r="B346" s="298" t="s">
        <v>507</v>
      </c>
      <c r="C346" s="445" t="s">
        <v>789</v>
      </c>
      <c r="D346" s="298" t="s">
        <v>41</v>
      </c>
      <c r="E346" s="445" t="s">
        <v>886</v>
      </c>
      <c r="F346" s="299" t="s">
        <v>938</v>
      </c>
      <c r="G346" s="298" t="s">
        <v>375</v>
      </c>
      <c r="H346" s="300">
        <v>59697.68</v>
      </c>
      <c r="I346" s="301">
        <v>0.64170000000000005</v>
      </c>
      <c r="J346" s="301">
        <v>5.1788999999999996</v>
      </c>
      <c r="K346" s="302">
        <v>314862</v>
      </c>
      <c r="L346" s="303">
        <v>42</v>
      </c>
      <c r="M346" s="19">
        <f>IF(C346=(INDEX(Juris,MATCH('1. Princ. cat. — DTR'!$B$4,Juris,0),1)),1,0)</f>
        <v>1</v>
      </c>
      <c r="N346" s="19">
        <f>IF(F346=(INDEX(Agegroup, MATCH('1. Princ. cat. — DTR'!$B$5,Agegroup,0),1)),1,0)</f>
        <v>0</v>
      </c>
      <c r="O346" s="19">
        <f>IF(G346=(INDEX(Sexgroup,(MATCH('1. Princ. cat. — DTR'!B$6,Sexgroup,0)),1)),1,0)</f>
        <v>1</v>
      </c>
      <c r="P346" s="19">
        <f t="shared" si="5"/>
        <v>0</v>
      </c>
      <c r="Q346" s="57"/>
    </row>
    <row r="347" spans="1:17" ht="14.65" customHeight="1" x14ac:dyDescent="0.2">
      <c r="A347" s="297">
        <v>1</v>
      </c>
      <c r="B347" s="298" t="s">
        <v>507</v>
      </c>
      <c r="C347" s="445" t="s">
        <v>789</v>
      </c>
      <c r="D347" s="298" t="s">
        <v>64</v>
      </c>
      <c r="E347" s="445" t="s">
        <v>657</v>
      </c>
      <c r="F347" s="299" t="s">
        <v>938</v>
      </c>
      <c r="G347" s="298" t="s">
        <v>375</v>
      </c>
      <c r="H347" s="300">
        <v>58680.58</v>
      </c>
      <c r="I347" s="301">
        <v>0.63080000000000003</v>
      </c>
      <c r="J347" s="301">
        <v>4.6158999999999999</v>
      </c>
      <c r="K347" s="302">
        <v>280634</v>
      </c>
      <c r="L347" s="303">
        <v>43</v>
      </c>
      <c r="M347" s="19">
        <f>IF(C347=(INDEX(Juris,MATCH('1. Princ. cat. — DTR'!$B$4,Juris,0),1)),1,0)</f>
        <v>1</v>
      </c>
      <c r="N347" s="19">
        <f>IF(F347=(INDEX(Agegroup, MATCH('1. Princ. cat. — DTR'!$B$5,Agegroup,0),1)),1,0)</f>
        <v>0</v>
      </c>
      <c r="O347" s="19">
        <f>IF(G347=(INDEX(Sexgroup,(MATCH('1. Princ. cat. — DTR'!B$6,Sexgroup,0)),1)),1,0)</f>
        <v>1</v>
      </c>
      <c r="P347" s="19">
        <f t="shared" si="5"/>
        <v>0</v>
      </c>
      <c r="Q347" s="57"/>
    </row>
    <row r="348" spans="1:17" ht="14.65" customHeight="1" x14ac:dyDescent="0.2">
      <c r="A348" s="297">
        <v>1</v>
      </c>
      <c r="B348" s="298" t="s">
        <v>507</v>
      </c>
      <c r="C348" s="445" t="s">
        <v>789</v>
      </c>
      <c r="D348" s="298" t="s">
        <v>10</v>
      </c>
      <c r="E348" s="445" t="s">
        <v>579</v>
      </c>
      <c r="F348" s="299" t="s">
        <v>938</v>
      </c>
      <c r="G348" s="298" t="s">
        <v>375</v>
      </c>
      <c r="H348" s="300">
        <v>58269.42</v>
      </c>
      <c r="I348" s="301">
        <v>0.62639999999999996</v>
      </c>
      <c r="J348" s="301">
        <v>4.5666000000000002</v>
      </c>
      <c r="K348" s="302">
        <v>277638</v>
      </c>
      <c r="L348" s="303">
        <v>44</v>
      </c>
      <c r="M348" s="19">
        <f>IF(C348=(INDEX(Juris,MATCH('1. Princ. cat. — DTR'!$B$4,Juris,0),1)),1,0)</f>
        <v>1</v>
      </c>
      <c r="N348" s="19">
        <f>IF(F348=(INDEX(Agegroup, MATCH('1. Princ. cat. — DTR'!$B$5,Agegroup,0),1)),1,0)</f>
        <v>0</v>
      </c>
      <c r="O348" s="19">
        <f>IF(G348=(INDEX(Sexgroup,(MATCH('1. Princ. cat. — DTR'!B$6,Sexgroup,0)),1)),1,0)</f>
        <v>1</v>
      </c>
      <c r="P348" s="19">
        <f t="shared" si="5"/>
        <v>0</v>
      </c>
      <c r="Q348" s="57"/>
    </row>
    <row r="349" spans="1:17" ht="14.65" customHeight="1" x14ac:dyDescent="0.2">
      <c r="A349" s="297">
        <v>1</v>
      </c>
      <c r="B349" s="298" t="s">
        <v>507</v>
      </c>
      <c r="C349" s="445" t="s">
        <v>789</v>
      </c>
      <c r="D349" s="298" t="s">
        <v>921</v>
      </c>
      <c r="E349" s="445" t="s">
        <v>974</v>
      </c>
      <c r="F349" s="299" t="s">
        <v>938</v>
      </c>
      <c r="G349" s="298" t="s">
        <v>375</v>
      </c>
      <c r="H349" s="300">
        <v>58197.61</v>
      </c>
      <c r="I349" s="301">
        <v>0.62560000000000004</v>
      </c>
      <c r="J349" s="301">
        <v>1.67E-2</v>
      </c>
      <c r="K349" s="302">
        <v>1017</v>
      </c>
      <c r="L349" s="303">
        <v>45</v>
      </c>
      <c r="M349" s="19">
        <f>IF(C349=(INDEX(Juris,MATCH('1. Princ. cat. — DTR'!$B$4,Juris,0),1)),1,0)</f>
        <v>1</v>
      </c>
      <c r="N349" s="19">
        <f>IF(F349=(INDEX(Agegroup, MATCH('1. Princ. cat. — DTR'!$B$5,Agegroup,0),1)),1,0)</f>
        <v>0</v>
      </c>
      <c r="O349" s="19">
        <f>IF(G349=(INDEX(Sexgroup,(MATCH('1. Princ. cat. — DTR'!B$6,Sexgroup,0)),1)),1,0)</f>
        <v>1</v>
      </c>
      <c r="P349" s="19">
        <f t="shared" si="5"/>
        <v>0</v>
      </c>
      <c r="Q349" s="57"/>
    </row>
    <row r="350" spans="1:17" ht="14.65" customHeight="1" x14ac:dyDescent="0.2">
      <c r="A350" s="297">
        <v>1</v>
      </c>
      <c r="B350" s="298" t="s">
        <v>507</v>
      </c>
      <c r="C350" s="445" t="s">
        <v>789</v>
      </c>
      <c r="D350" s="298" t="s">
        <v>67</v>
      </c>
      <c r="E350" s="445" t="s">
        <v>618</v>
      </c>
      <c r="F350" s="299" t="s">
        <v>938</v>
      </c>
      <c r="G350" s="298" t="s">
        <v>375</v>
      </c>
      <c r="H350" s="300">
        <v>55679.97</v>
      </c>
      <c r="I350" s="301">
        <v>0.59860000000000002</v>
      </c>
      <c r="J350" s="301">
        <v>5.7700000000000001E-2</v>
      </c>
      <c r="K350" s="302">
        <v>3510</v>
      </c>
      <c r="L350" s="303">
        <v>46</v>
      </c>
      <c r="M350" s="19">
        <f>IF(C350=(INDEX(Juris,MATCH('1. Princ. cat. — DTR'!$B$4,Juris,0),1)),1,0)</f>
        <v>1</v>
      </c>
      <c r="N350" s="19">
        <f>IF(F350=(INDEX(Agegroup, MATCH('1. Princ. cat. — DTR'!$B$5,Agegroup,0),1)),1,0)</f>
        <v>0</v>
      </c>
      <c r="O350" s="19">
        <f>IF(G350=(INDEX(Sexgroup,(MATCH('1. Princ. cat. — DTR'!B$6,Sexgroup,0)),1)),1,0)</f>
        <v>1</v>
      </c>
      <c r="P350" s="19">
        <f t="shared" si="5"/>
        <v>0</v>
      </c>
      <c r="Q350" s="57"/>
    </row>
    <row r="351" spans="1:17" ht="14.65" customHeight="1" x14ac:dyDescent="0.2">
      <c r="A351" s="297">
        <v>1</v>
      </c>
      <c r="B351" s="298" t="s">
        <v>507</v>
      </c>
      <c r="C351" s="445" t="s">
        <v>789</v>
      </c>
      <c r="D351" s="298" t="s">
        <v>66</v>
      </c>
      <c r="E351" s="445" t="s">
        <v>659</v>
      </c>
      <c r="F351" s="299" t="s">
        <v>938</v>
      </c>
      <c r="G351" s="298" t="s">
        <v>375</v>
      </c>
      <c r="H351" s="300">
        <v>53351.37</v>
      </c>
      <c r="I351" s="301">
        <v>0.57350000000000001</v>
      </c>
      <c r="J351" s="301">
        <v>4.3769</v>
      </c>
      <c r="K351" s="302">
        <v>266106</v>
      </c>
      <c r="L351" s="303">
        <v>47</v>
      </c>
      <c r="M351" s="19">
        <f>IF(C351=(INDEX(Juris,MATCH('1. Princ. cat. — DTR'!$B$4,Juris,0),1)),1,0)</f>
        <v>1</v>
      </c>
      <c r="N351" s="19">
        <f>IF(F351=(INDEX(Agegroup, MATCH('1. Princ. cat. — DTR'!$B$5,Agegroup,0),1)),1,0)</f>
        <v>0</v>
      </c>
      <c r="O351" s="19">
        <f>IF(G351=(INDEX(Sexgroup,(MATCH('1. Princ. cat. — DTR'!B$6,Sexgroup,0)),1)),1,0)</f>
        <v>1</v>
      </c>
      <c r="P351" s="19">
        <f t="shared" si="5"/>
        <v>0</v>
      </c>
      <c r="Q351" s="57"/>
    </row>
    <row r="352" spans="1:17" ht="14.65" customHeight="1" x14ac:dyDescent="0.2">
      <c r="A352" s="297">
        <v>1</v>
      </c>
      <c r="B352" s="298" t="s">
        <v>507</v>
      </c>
      <c r="C352" s="445" t="s">
        <v>789</v>
      </c>
      <c r="D352" s="298" t="s">
        <v>27</v>
      </c>
      <c r="E352" s="445" t="s">
        <v>565</v>
      </c>
      <c r="F352" s="299" t="s">
        <v>938</v>
      </c>
      <c r="G352" s="298" t="s">
        <v>375</v>
      </c>
      <c r="H352" s="300">
        <v>51905.69</v>
      </c>
      <c r="I352" s="301">
        <v>0.55800000000000005</v>
      </c>
      <c r="J352" s="301">
        <v>1.7885</v>
      </c>
      <c r="K352" s="302">
        <v>108734</v>
      </c>
      <c r="L352" s="303">
        <v>48</v>
      </c>
      <c r="M352" s="19">
        <f>IF(C352=(INDEX(Juris,MATCH('1. Princ. cat. — DTR'!$B$4,Juris,0),1)),1,0)</f>
        <v>1</v>
      </c>
      <c r="N352" s="19">
        <f>IF(F352=(INDEX(Agegroup, MATCH('1. Princ. cat. — DTR'!$B$5,Agegroup,0),1)),1,0)</f>
        <v>0</v>
      </c>
      <c r="O352" s="19">
        <f>IF(G352=(INDEX(Sexgroup,(MATCH('1. Princ. cat. — DTR'!B$6,Sexgroup,0)),1)),1,0)</f>
        <v>1</v>
      </c>
      <c r="P352" s="19">
        <f t="shared" si="5"/>
        <v>0</v>
      </c>
      <c r="Q352" s="57"/>
    </row>
    <row r="353" spans="1:17" ht="14.65" customHeight="1" x14ac:dyDescent="0.2">
      <c r="A353" s="297">
        <v>1</v>
      </c>
      <c r="B353" s="298" t="s">
        <v>507</v>
      </c>
      <c r="C353" s="445" t="s">
        <v>789</v>
      </c>
      <c r="D353" s="298" t="s">
        <v>23</v>
      </c>
      <c r="E353" s="445" t="s">
        <v>99</v>
      </c>
      <c r="F353" s="299" t="s">
        <v>938</v>
      </c>
      <c r="G353" s="298" t="s">
        <v>375</v>
      </c>
      <c r="H353" s="300">
        <v>51546.63</v>
      </c>
      <c r="I353" s="301">
        <v>0.55410000000000004</v>
      </c>
      <c r="J353" s="301">
        <v>13.966100000000001</v>
      </c>
      <c r="K353" s="302">
        <v>849104</v>
      </c>
      <c r="L353" s="303">
        <v>49</v>
      </c>
      <c r="M353" s="19">
        <f>IF(C353=(INDEX(Juris,MATCH('1. Princ. cat. — DTR'!$B$4,Juris,0),1)),1,0)</f>
        <v>1</v>
      </c>
      <c r="N353" s="19">
        <f>IF(F353=(INDEX(Agegroup, MATCH('1. Princ. cat. — DTR'!$B$5,Agegroup,0),1)),1,0)</f>
        <v>0</v>
      </c>
      <c r="O353" s="19">
        <f>IF(G353=(INDEX(Sexgroup,(MATCH('1. Princ. cat. — DTR'!B$6,Sexgroup,0)),1)),1,0)</f>
        <v>1</v>
      </c>
      <c r="P353" s="19">
        <f t="shared" si="5"/>
        <v>0</v>
      </c>
      <c r="Q353" s="57"/>
    </row>
    <row r="354" spans="1:17" ht="14.65" customHeight="1" x14ac:dyDescent="0.2">
      <c r="A354" s="297">
        <v>1</v>
      </c>
      <c r="B354" s="298" t="s">
        <v>507</v>
      </c>
      <c r="C354" s="445" t="s">
        <v>789</v>
      </c>
      <c r="D354" s="298" t="s">
        <v>922</v>
      </c>
      <c r="E354" s="445" t="s">
        <v>975</v>
      </c>
      <c r="F354" s="299" t="s">
        <v>938</v>
      </c>
      <c r="G354" s="298" t="s">
        <v>375</v>
      </c>
      <c r="H354" s="300">
        <v>50997.1</v>
      </c>
      <c r="I354" s="301">
        <v>0.54820000000000002</v>
      </c>
      <c r="J354" s="301">
        <v>1.6E-2</v>
      </c>
      <c r="K354" s="302">
        <v>973</v>
      </c>
      <c r="L354" s="303">
        <v>50</v>
      </c>
      <c r="M354" s="19">
        <f>IF(C354=(INDEX(Juris,MATCH('1. Princ. cat. — DTR'!$B$4,Juris,0),1)),1,0)</f>
        <v>1</v>
      </c>
      <c r="N354" s="19">
        <f>IF(F354=(INDEX(Agegroup, MATCH('1. Princ. cat. — DTR'!$B$5,Agegroup,0),1)),1,0)</f>
        <v>0</v>
      </c>
      <c r="O354" s="19">
        <f>IF(G354=(INDEX(Sexgroup,(MATCH('1. Princ. cat. — DTR'!B$6,Sexgroup,0)),1)),1,0)</f>
        <v>1</v>
      </c>
      <c r="P354" s="19">
        <f t="shared" si="5"/>
        <v>0</v>
      </c>
      <c r="Q354" s="57"/>
    </row>
    <row r="355" spans="1:17" ht="14.65" customHeight="1" x14ac:dyDescent="0.2">
      <c r="A355" s="297">
        <v>1</v>
      </c>
      <c r="B355" s="298" t="s">
        <v>507</v>
      </c>
      <c r="C355" s="445" t="s">
        <v>789</v>
      </c>
      <c r="D355" s="298" t="s">
        <v>33</v>
      </c>
      <c r="E355" s="445" t="s">
        <v>666</v>
      </c>
      <c r="F355" s="299" t="s">
        <v>938</v>
      </c>
      <c r="G355" s="298" t="s">
        <v>375</v>
      </c>
      <c r="H355" s="300">
        <v>48692.26</v>
      </c>
      <c r="I355" s="301">
        <v>0.52339999999999998</v>
      </c>
      <c r="J355" s="301">
        <v>3.7823000000000002</v>
      </c>
      <c r="K355" s="302">
        <v>229954</v>
      </c>
      <c r="L355" s="303">
        <v>51</v>
      </c>
      <c r="M355" s="19">
        <f>IF(C355=(INDEX(Juris,MATCH('1. Princ. cat. — DTR'!$B$4,Juris,0),1)),1,0)</f>
        <v>1</v>
      </c>
      <c r="N355" s="19">
        <f>IF(F355=(INDEX(Agegroup, MATCH('1. Princ. cat. — DTR'!$B$5,Agegroup,0),1)),1,0)</f>
        <v>0</v>
      </c>
      <c r="O355" s="19">
        <f>IF(G355=(INDEX(Sexgroup,(MATCH('1. Princ. cat. — DTR'!B$6,Sexgroup,0)),1)),1,0)</f>
        <v>1</v>
      </c>
      <c r="P355" s="19">
        <f t="shared" si="5"/>
        <v>0</v>
      </c>
      <c r="Q355" s="57"/>
    </row>
    <row r="356" spans="1:17" ht="14.65" customHeight="1" x14ac:dyDescent="0.2">
      <c r="A356" s="297">
        <v>1</v>
      </c>
      <c r="B356" s="298" t="s">
        <v>507</v>
      </c>
      <c r="C356" s="445" t="s">
        <v>789</v>
      </c>
      <c r="D356" s="298" t="s">
        <v>43</v>
      </c>
      <c r="E356" s="445" t="s">
        <v>658</v>
      </c>
      <c r="F356" s="299" t="s">
        <v>938</v>
      </c>
      <c r="G356" s="298" t="s">
        <v>375</v>
      </c>
      <c r="H356" s="300">
        <v>47296.69</v>
      </c>
      <c r="I356" s="301">
        <v>0.50839999999999996</v>
      </c>
      <c r="J356" s="301">
        <v>3.1518000000000002</v>
      </c>
      <c r="K356" s="302">
        <v>191625</v>
      </c>
      <c r="L356" s="303">
        <v>52</v>
      </c>
      <c r="M356" s="19">
        <f>IF(C356=(INDEX(Juris,MATCH('1. Princ. cat. — DTR'!$B$4,Juris,0),1)),1,0)</f>
        <v>1</v>
      </c>
      <c r="N356" s="19">
        <f>IF(F356=(INDEX(Agegroup, MATCH('1. Princ. cat. — DTR'!$B$5,Agegroup,0),1)),1,0)</f>
        <v>0</v>
      </c>
      <c r="O356" s="19">
        <f>IF(G356=(INDEX(Sexgroup,(MATCH('1. Princ. cat. — DTR'!B$6,Sexgroup,0)),1)),1,0)</f>
        <v>1</v>
      </c>
      <c r="P356" s="19">
        <f t="shared" si="5"/>
        <v>0</v>
      </c>
      <c r="Q356" s="57"/>
    </row>
    <row r="357" spans="1:17" ht="14.65" customHeight="1" x14ac:dyDescent="0.2">
      <c r="A357" s="297">
        <v>1</v>
      </c>
      <c r="B357" s="298" t="s">
        <v>507</v>
      </c>
      <c r="C357" s="445" t="s">
        <v>789</v>
      </c>
      <c r="D357" s="298" t="s">
        <v>79</v>
      </c>
      <c r="E357" s="445" t="s">
        <v>662</v>
      </c>
      <c r="F357" s="299" t="s">
        <v>938</v>
      </c>
      <c r="G357" s="298" t="s">
        <v>375</v>
      </c>
      <c r="H357" s="300">
        <v>46484.26</v>
      </c>
      <c r="I357" s="301">
        <v>0.49969999999999998</v>
      </c>
      <c r="J357" s="301">
        <v>1.2108000000000001</v>
      </c>
      <c r="K357" s="302">
        <v>73615</v>
      </c>
      <c r="L357" s="303">
        <v>53</v>
      </c>
      <c r="M357" s="19">
        <f>IF(C357=(INDEX(Juris,MATCH('1. Princ. cat. — DTR'!$B$4,Juris,0),1)),1,0)</f>
        <v>1</v>
      </c>
      <c r="N357" s="19">
        <f>IF(F357=(INDEX(Agegroup, MATCH('1. Princ. cat. — DTR'!$B$5,Agegroup,0),1)),1,0)</f>
        <v>0</v>
      </c>
      <c r="O357" s="19">
        <f>IF(G357=(INDEX(Sexgroup,(MATCH('1. Princ. cat. — DTR'!B$6,Sexgroup,0)),1)),1,0)</f>
        <v>1</v>
      </c>
      <c r="P357" s="19">
        <f t="shared" si="5"/>
        <v>0</v>
      </c>
      <c r="Q357" s="57"/>
    </row>
    <row r="358" spans="1:17" ht="14.65" customHeight="1" x14ac:dyDescent="0.2">
      <c r="A358" s="297">
        <v>1</v>
      </c>
      <c r="B358" s="298" t="s">
        <v>507</v>
      </c>
      <c r="C358" s="445" t="s">
        <v>789</v>
      </c>
      <c r="D358" s="298" t="s">
        <v>52</v>
      </c>
      <c r="E358" s="445" t="s">
        <v>613</v>
      </c>
      <c r="F358" s="299" t="s">
        <v>938</v>
      </c>
      <c r="G358" s="298" t="s">
        <v>375</v>
      </c>
      <c r="H358" s="300">
        <v>45486.879999999997</v>
      </c>
      <c r="I358" s="301">
        <v>0.48899999999999999</v>
      </c>
      <c r="J358" s="301">
        <v>9.0075000000000003</v>
      </c>
      <c r="K358" s="302">
        <v>547634</v>
      </c>
      <c r="L358" s="303">
        <v>54</v>
      </c>
      <c r="M358" s="19">
        <f>IF(C358=(INDEX(Juris,MATCH('1. Princ. cat. — DTR'!$B$4,Juris,0),1)),1,0)</f>
        <v>1</v>
      </c>
      <c r="N358" s="19">
        <f>IF(F358=(INDEX(Agegroup, MATCH('1. Princ. cat. — DTR'!$B$5,Agegroup,0),1)),1,0)</f>
        <v>0</v>
      </c>
      <c r="O358" s="19">
        <f>IF(G358=(INDEX(Sexgroup,(MATCH('1. Princ. cat. — DTR'!B$6,Sexgroup,0)),1)),1,0)</f>
        <v>1</v>
      </c>
      <c r="P358" s="19">
        <f t="shared" si="5"/>
        <v>0</v>
      </c>
      <c r="Q358" s="57"/>
    </row>
    <row r="359" spans="1:17" ht="14.65" customHeight="1" x14ac:dyDescent="0.2">
      <c r="A359" s="297">
        <v>1</v>
      </c>
      <c r="B359" s="298" t="s">
        <v>507</v>
      </c>
      <c r="C359" s="445" t="s">
        <v>789</v>
      </c>
      <c r="D359" s="298" t="s">
        <v>156</v>
      </c>
      <c r="E359" s="445" t="s">
        <v>591</v>
      </c>
      <c r="F359" s="299" t="s">
        <v>938</v>
      </c>
      <c r="G359" s="298" t="s">
        <v>375</v>
      </c>
      <c r="H359" s="300">
        <v>43687.76</v>
      </c>
      <c r="I359" s="301">
        <v>0.46960000000000002</v>
      </c>
      <c r="J359" s="301">
        <v>0.69089999999999996</v>
      </c>
      <c r="K359" s="302">
        <v>42007</v>
      </c>
      <c r="L359" s="303">
        <v>55</v>
      </c>
      <c r="M359" s="19">
        <f>IF(C359=(INDEX(Juris,MATCH('1. Princ. cat. — DTR'!$B$4,Juris,0),1)),1,0)</f>
        <v>1</v>
      </c>
      <c r="N359" s="19">
        <f>IF(F359=(INDEX(Agegroup, MATCH('1. Princ. cat. — DTR'!$B$5,Agegroup,0),1)),1,0)</f>
        <v>0</v>
      </c>
      <c r="O359" s="19">
        <f>IF(G359=(INDEX(Sexgroup,(MATCH('1. Princ. cat. — DTR'!B$6,Sexgroup,0)),1)),1,0)</f>
        <v>1</v>
      </c>
      <c r="P359" s="19">
        <f t="shared" si="5"/>
        <v>0</v>
      </c>
      <c r="Q359" s="57"/>
    </row>
    <row r="360" spans="1:17" ht="14.65" customHeight="1" x14ac:dyDescent="0.2">
      <c r="A360" s="297">
        <v>1</v>
      </c>
      <c r="B360" s="298" t="s">
        <v>507</v>
      </c>
      <c r="C360" s="445" t="s">
        <v>789</v>
      </c>
      <c r="D360" s="298" t="s">
        <v>49</v>
      </c>
      <c r="E360" s="445" t="s">
        <v>871</v>
      </c>
      <c r="F360" s="299" t="s">
        <v>938</v>
      </c>
      <c r="G360" s="298" t="s">
        <v>375</v>
      </c>
      <c r="H360" s="300">
        <v>41534.15</v>
      </c>
      <c r="I360" s="301">
        <v>0.44650000000000001</v>
      </c>
      <c r="J360" s="301">
        <v>6.2600000000000003E-2</v>
      </c>
      <c r="K360" s="302">
        <v>3806</v>
      </c>
      <c r="L360" s="303">
        <v>56</v>
      </c>
      <c r="M360" s="19">
        <f>IF(C360=(INDEX(Juris,MATCH('1. Princ. cat. — DTR'!$B$4,Juris,0),1)),1,0)</f>
        <v>1</v>
      </c>
      <c r="N360" s="19">
        <f>IF(F360=(INDEX(Agegroup, MATCH('1. Princ. cat. — DTR'!$B$5,Agegroup,0),1)),1,0)</f>
        <v>0</v>
      </c>
      <c r="O360" s="19">
        <f>IF(G360=(INDEX(Sexgroup,(MATCH('1. Princ. cat. — DTR'!B$6,Sexgroup,0)),1)),1,0)</f>
        <v>1</v>
      </c>
      <c r="P360" s="19">
        <f t="shared" si="5"/>
        <v>0</v>
      </c>
      <c r="Q360" s="57"/>
    </row>
    <row r="361" spans="1:17" ht="14.65" customHeight="1" x14ac:dyDescent="0.2">
      <c r="A361" s="297">
        <v>1</v>
      </c>
      <c r="B361" s="298" t="s">
        <v>507</v>
      </c>
      <c r="C361" s="445" t="s">
        <v>789</v>
      </c>
      <c r="D361" s="298" t="s">
        <v>9</v>
      </c>
      <c r="E361" s="445" t="s">
        <v>569</v>
      </c>
      <c r="F361" s="299" t="s">
        <v>938</v>
      </c>
      <c r="G361" s="298" t="s">
        <v>375</v>
      </c>
      <c r="H361" s="300">
        <v>40468.17</v>
      </c>
      <c r="I361" s="301">
        <v>0.435</v>
      </c>
      <c r="J361" s="301">
        <v>3.7374000000000001</v>
      </c>
      <c r="K361" s="302">
        <v>227225</v>
      </c>
      <c r="L361" s="303">
        <v>57</v>
      </c>
      <c r="M361" s="19">
        <f>IF(C361=(INDEX(Juris,MATCH('1. Princ. cat. — DTR'!$B$4,Juris,0),1)),1,0)</f>
        <v>1</v>
      </c>
      <c r="N361" s="19">
        <f>IF(F361=(INDEX(Agegroup, MATCH('1. Princ. cat. — DTR'!$B$5,Agegroup,0),1)),1,0)</f>
        <v>0</v>
      </c>
      <c r="O361" s="19">
        <f>IF(G361=(INDEX(Sexgroup,(MATCH('1. Princ. cat. — DTR'!B$6,Sexgroup,0)),1)),1,0)</f>
        <v>1</v>
      </c>
      <c r="P361" s="19">
        <f t="shared" si="5"/>
        <v>0</v>
      </c>
      <c r="Q361" s="57"/>
    </row>
    <row r="362" spans="1:17" ht="14.65" customHeight="1" x14ac:dyDescent="0.2">
      <c r="A362" s="297">
        <v>1</v>
      </c>
      <c r="B362" s="298" t="s">
        <v>507</v>
      </c>
      <c r="C362" s="445" t="s">
        <v>789</v>
      </c>
      <c r="D362" s="298" t="s">
        <v>45</v>
      </c>
      <c r="E362" s="445" t="s">
        <v>660</v>
      </c>
      <c r="F362" s="299" t="s">
        <v>938</v>
      </c>
      <c r="G362" s="298" t="s">
        <v>375</v>
      </c>
      <c r="H362" s="300">
        <v>37467.230000000003</v>
      </c>
      <c r="I362" s="301">
        <v>0.40279999999999999</v>
      </c>
      <c r="J362" s="301">
        <v>9.0633999999999997</v>
      </c>
      <c r="K362" s="302">
        <v>551031</v>
      </c>
      <c r="L362" s="303">
        <v>58</v>
      </c>
      <c r="M362" s="19">
        <f>IF(C362=(INDEX(Juris,MATCH('1. Princ. cat. — DTR'!$B$4,Juris,0),1)),1,0)</f>
        <v>1</v>
      </c>
      <c r="N362" s="19">
        <f>IF(F362=(INDEX(Agegroup, MATCH('1. Princ. cat. — DTR'!$B$5,Agegroup,0),1)),1,0)</f>
        <v>0</v>
      </c>
      <c r="O362" s="19">
        <f>IF(G362=(INDEX(Sexgroup,(MATCH('1. Princ. cat. — DTR'!B$6,Sexgroup,0)),1)),1,0)</f>
        <v>1</v>
      </c>
      <c r="P362" s="19">
        <f t="shared" si="5"/>
        <v>0</v>
      </c>
      <c r="Q362" s="57"/>
    </row>
    <row r="363" spans="1:17" ht="14.65" customHeight="1" x14ac:dyDescent="0.2">
      <c r="A363" s="297">
        <v>1</v>
      </c>
      <c r="B363" s="298" t="s">
        <v>507</v>
      </c>
      <c r="C363" s="445" t="s">
        <v>789</v>
      </c>
      <c r="D363" s="298" t="s">
        <v>51</v>
      </c>
      <c r="E363" s="445" t="s">
        <v>619</v>
      </c>
      <c r="F363" s="299" t="s">
        <v>938</v>
      </c>
      <c r="G363" s="298" t="s">
        <v>375</v>
      </c>
      <c r="H363" s="300">
        <v>36580.11</v>
      </c>
      <c r="I363" s="301">
        <v>0.39319999999999999</v>
      </c>
      <c r="J363" s="301">
        <v>0.83260000000000001</v>
      </c>
      <c r="K363" s="302">
        <v>50619</v>
      </c>
      <c r="L363" s="303">
        <v>59</v>
      </c>
      <c r="M363" s="19">
        <f>IF(C363=(INDEX(Juris,MATCH('1. Princ. cat. — DTR'!$B$4,Juris,0),1)),1,0)</f>
        <v>1</v>
      </c>
      <c r="N363" s="19">
        <f>IF(F363=(INDEX(Agegroup, MATCH('1. Princ. cat. — DTR'!$B$5,Agegroup,0),1)),1,0)</f>
        <v>0</v>
      </c>
      <c r="O363" s="19">
        <f>IF(G363=(INDEX(Sexgroup,(MATCH('1. Princ. cat. — DTR'!B$6,Sexgroup,0)),1)),1,0)</f>
        <v>1</v>
      </c>
      <c r="P363" s="19">
        <f t="shared" si="5"/>
        <v>0</v>
      </c>
      <c r="Q363" s="57"/>
    </row>
    <row r="364" spans="1:17" ht="14.65" customHeight="1" x14ac:dyDescent="0.2">
      <c r="A364" s="297">
        <v>1</v>
      </c>
      <c r="B364" s="298" t="s">
        <v>507</v>
      </c>
      <c r="C364" s="445" t="s">
        <v>789</v>
      </c>
      <c r="D364" s="298" t="s">
        <v>54</v>
      </c>
      <c r="E364" s="445" t="s">
        <v>835</v>
      </c>
      <c r="F364" s="299" t="s">
        <v>938</v>
      </c>
      <c r="G364" s="298" t="s">
        <v>375</v>
      </c>
      <c r="H364" s="300">
        <v>35862.480000000003</v>
      </c>
      <c r="I364" s="301">
        <v>0.38550000000000001</v>
      </c>
      <c r="J364" s="301">
        <v>1.9721</v>
      </c>
      <c r="K364" s="302">
        <v>119898</v>
      </c>
      <c r="L364" s="303">
        <v>60</v>
      </c>
      <c r="M364" s="19">
        <f>IF(C364=(INDEX(Juris,MATCH('1. Princ. cat. — DTR'!$B$4,Juris,0),1)),1,0)</f>
        <v>1</v>
      </c>
      <c r="N364" s="19">
        <f>IF(F364=(INDEX(Agegroup, MATCH('1. Princ. cat. — DTR'!$B$5,Agegroup,0),1)),1,0)</f>
        <v>0</v>
      </c>
      <c r="O364" s="19">
        <f>IF(G364=(INDEX(Sexgroup,(MATCH('1. Princ. cat. — DTR'!B$6,Sexgroup,0)),1)),1,0)</f>
        <v>1</v>
      </c>
      <c r="P364" s="19">
        <f t="shared" si="5"/>
        <v>0</v>
      </c>
      <c r="Q364" s="57"/>
    </row>
    <row r="365" spans="1:17" ht="14.65" customHeight="1" x14ac:dyDescent="0.2">
      <c r="A365" s="297">
        <v>1</v>
      </c>
      <c r="B365" s="298" t="s">
        <v>507</v>
      </c>
      <c r="C365" s="445" t="s">
        <v>789</v>
      </c>
      <c r="D365" s="298" t="s">
        <v>29</v>
      </c>
      <c r="E365" s="445" t="s">
        <v>596</v>
      </c>
      <c r="F365" s="299" t="s">
        <v>938</v>
      </c>
      <c r="G365" s="298" t="s">
        <v>375</v>
      </c>
      <c r="H365" s="300">
        <v>34628.300000000003</v>
      </c>
      <c r="I365" s="301">
        <v>0.37230000000000002</v>
      </c>
      <c r="J365" s="301">
        <v>11.657500000000001</v>
      </c>
      <c r="K365" s="302">
        <v>708747</v>
      </c>
      <c r="L365" s="303">
        <v>61</v>
      </c>
      <c r="M365" s="19">
        <f>IF(C365=(INDEX(Juris,MATCH('1. Princ. cat. — DTR'!$B$4,Juris,0),1)),1,0)</f>
        <v>1</v>
      </c>
      <c r="N365" s="19">
        <f>IF(F365=(INDEX(Agegroup, MATCH('1. Princ. cat. — DTR'!$B$5,Agegroup,0),1)),1,0)</f>
        <v>0</v>
      </c>
      <c r="O365" s="19">
        <f>IF(G365=(INDEX(Sexgroup,(MATCH('1. Princ. cat. — DTR'!B$6,Sexgroup,0)),1)),1,0)</f>
        <v>1</v>
      </c>
      <c r="P365" s="19">
        <f t="shared" si="5"/>
        <v>0</v>
      </c>
      <c r="Q365" s="57"/>
    </row>
    <row r="366" spans="1:17" ht="14.65" customHeight="1" x14ac:dyDescent="0.2">
      <c r="A366" s="297">
        <v>1</v>
      </c>
      <c r="B366" s="298" t="s">
        <v>507</v>
      </c>
      <c r="C366" s="445" t="s">
        <v>789</v>
      </c>
      <c r="D366" s="298" t="s">
        <v>169</v>
      </c>
      <c r="E366" s="445" t="s">
        <v>650</v>
      </c>
      <c r="F366" s="299" t="s">
        <v>938</v>
      </c>
      <c r="G366" s="298" t="s">
        <v>375</v>
      </c>
      <c r="H366" s="300">
        <v>33567.1</v>
      </c>
      <c r="I366" s="301">
        <v>0.36080000000000001</v>
      </c>
      <c r="J366" s="301">
        <v>6.2884000000000002</v>
      </c>
      <c r="K366" s="302">
        <v>382320</v>
      </c>
      <c r="L366" s="303">
        <v>62</v>
      </c>
      <c r="M366" s="19">
        <f>IF(C366=(INDEX(Juris,MATCH('1. Princ. cat. — DTR'!$B$4,Juris,0),1)),1,0)</f>
        <v>1</v>
      </c>
      <c r="N366" s="19">
        <f>IF(F366=(INDEX(Agegroup, MATCH('1. Princ. cat. — DTR'!$B$5,Agegroup,0),1)),1,0)</f>
        <v>0</v>
      </c>
      <c r="O366" s="19">
        <f>IF(G366=(INDEX(Sexgroup,(MATCH('1. Princ. cat. — DTR'!B$6,Sexgroup,0)),1)),1,0)</f>
        <v>1</v>
      </c>
      <c r="P366" s="19">
        <f t="shared" si="5"/>
        <v>0</v>
      </c>
      <c r="Q366" s="57"/>
    </row>
    <row r="367" spans="1:17" ht="14.65" customHeight="1" x14ac:dyDescent="0.2">
      <c r="A367" s="297">
        <v>1</v>
      </c>
      <c r="B367" s="298" t="s">
        <v>507</v>
      </c>
      <c r="C367" s="445" t="s">
        <v>789</v>
      </c>
      <c r="D367" s="298" t="s">
        <v>923</v>
      </c>
      <c r="E367" s="445" t="s">
        <v>976</v>
      </c>
      <c r="F367" s="299" t="s">
        <v>938</v>
      </c>
      <c r="G367" s="298" t="s">
        <v>375</v>
      </c>
      <c r="H367" s="300">
        <v>33025.03</v>
      </c>
      <c r="I367" s="301">
        <v>0.35499999999999998</v>
      </c>
      <c r="J367" s="301">
        <v>1.8100000000000002E-2</v>
      </c>
      <c r="K367" s="302">
        <v>1103</v>
      </c>
      <c r="L367" s="303">
        <v>63</v>
      </c>
      <c r="M367" s="19">
        <f>IF(C367=(INDEX(Juris,MATCH('1. Princ. cat. — DTR'!$B$4,Juris,0),1)),1,0)</f>
        <v>1</v>
      </c>
      <c r="N367" s="19">
        <f>IF(F367=(INDEX(Agegroup, MATCH('1. Princ. cat. — DTR'!$B$5,Agegroup,0),1)),1,0)</f>
        <v>0</v>
      </c>
      <c r="O367" s="19">
        <f>IF(G367=(INDEX(Sexgroup,(MATCH('1. Princ. cat. — DTR'!B$6,Sexgroup,0)),1)),1,0)</f>
        <v>1</v>
      </c>
      <c r="P367" s="19">
        <f t="shared" si="5"/>
        <v>0</v>
      </c>
      <c r="Q367" s="57"/>
    </row>
    <row r="368" spans="1:17" ht="14.65" customHeight="1" x14ac:dyDescent="0.2">
      <c r="A368" s="297">
        <v>1</v>
      </c>
      <c r="B368" s="298" t="s">
        <v>507</v>
      </c>
      <c r="C368" s="445" t="s">
        <v>789</v>
      </c>
      <c r="D368" s="298" t="s">
        <v>69</v>
      </c>
      <c r="E368" s="445" t="s">
        <v>643</v>
      </c>
      <c r="F368" s="299" t="s">
        <v>938</v>
      </c>
      <c r="G368" s="298" t="s">
        <v>375</v>
      </c>
      <c r="H368" s="300">
        <v>32938.620000000003</v>
      </c>
      <c r="I368" s="301">
        <v>0.35410000000000003</v>
      </c>
      <c r="J368" s="301">
        <v>5.5970000000000004</v>
      </c>
      <c r="K368" s="302">
        <v>340285</v>
      </c>
      <c r="L368" s="303">
        <v>64</v>
      </c>
      <c r="M368" s="19">
        <f>IF(C368=(INDEX(Juris,MATCH('1. Princ. cat. — DTR'!$B$4,Juris,0),1)),1,0)</f>
        <v>1</v>
      </c>
      <c r="N368" s="19">
        <f>IF(F368=(INDEX(Agegroup, MATCH('1. Princ. cat. — DTR'!$B$5,Agegroup,0),1)),1,0)</f>
        <v>0</v>
      </c>
      <c r="O368" s="19">
        <f>IF(G368=(INDEX(Sexgroup,(MATCH('1. Princ. cat. — DTR'!B$6,Sexgroup,0)),1)),1,0)</f>
        <v>1</v>
      </c>
      <c r="P368" s="19">
        <f t="shared" si="5"/>
        <v>0</v>
      </c>
      <c r="Q368" s="57"/>
    </row>
    <row r="369" spans="1:17" ht="14.65" customHeight="1" x14ac:dyDescent="0.2">
      <c r="A369" s="297">
        <v>1</v>
      </c>
      <c r="B369" s="298" t="s">
        <v>507</v>
      </c>
      <c r="C369" s="445" t="s">
        <v>789</v>
      </c>
      <c r="D369" s="298" t="s">
        <v>18</v>
      </c>
      <c r="E369" s="445" t="s">
        <v>592</v>
      </c>
      <c r="F369" s="299" t="s">
        <v>938</v>
      </c>
      <c r="G369" s="298" t="s">
        <v>375</v>
      </c>
      <c r="H369" s="300">
        <v>32511.81</v>
      </c>
      <c r="I369" s="301">
        <v>0.34949999999999998</v>
      </c>
      <c r="J369" s="301">
        <v>9.7236999999999991</v>
      </c>
      <c r="K369" s="302">
        <v>591179</v>
      </c>
      <c r="L369" s="303">
        <v>65</v>
      </c>
      <c r="M369" s="19">
        <f>IF(C369=(INDEX(Juris,MATCH('1. Princ. cat. — DTR'!$B$4,Juris,0),1)),1,0)</f>
        <v>1</v>
      </c>
      <c r="N369" s="19">
        <f>IF(F369=(INDEX(Agegroup, MATCH('1. Princ. cat. — DTR'!$B$5,Agegroup,0),1)),1,0)</f>
        <v>0</v>
      </c>
      <c r="O369" s="19">
        <f>IF(G369=(INDEX(Sexgroup,(MATCH('1. Princ. cat. — DTR'!B$6,Sexgroup,0)),1)),1,0)</f>
        <v>1</v>
      </c>
      <c r="P369" s="19">
        <f t="shared" si="5"/>
        <v>0</v>
      </c>
      <c r="Q369" s="57"/>
    </row>
    <row r="370" spans="1:17" ht="14.65" customHeight="1" x14ac:dyDescent="0.2">
      <c r="A370" s="297">
        <v>1</v>
      </c>
      <c r="B370" s="298" t="s">
        <v>507</v>
      </c>
      <c r="C370" s="445" t="s">
        <v>789</v>
      </c>
      <c r="D370" s="298" t="s">
        <v>25</v>
      </c>
      <c r="E370" s="445" t="s">
        <v>634</v>
      </c>
      <c r="F370" s="299" t="s">
        <v>938</v>
      </c>
      <c r="G370" s="298" t="s">
        <v>375</v>
      </c>
      <c r="H370" s="300">
        <v>32511.02</v>
      </c>
      <c r="I370" s="301">
        <v>0.34949999999999998</v>
      </c>
      <c r="J370" s="301">
        <v>3.8875000000000002</v>
      </c>
      <c r="K370" s="302">
        <v>236353</v>
      </c>
      <c r="L370" s="303">
        <v>66</v>
      </c>
      <c r="M370" s="19">
        <f>IF(C370=(INDEX(Juris,MATCH('1. Princ. cat. — DTR'!$B$4,Juris,0),1)),1,0)</f>
        <v>1</v>
      </c>
      <c r="N370" s="19">
        <f>IF(F370=(INDEX(Agegroup, MATCH('1. Princ. cat. — DTR'!$B$5,Agegroup,0),1)),1,0)</f>
        <v>0</v>
      </c>
      <c r="O370" s="19">
        <f>IF(G370=(INDEX(Sexgroup,(MATCH('1. Princ. cat. — DTR'!B$6,Sexgroup,0)),1)),1,0)</f>
        <v>1</v>
      </c>
      <c r="P370" s="19">
        <f t="shared" si="5"/>
        <v>0</v>
      </c>
      <c r="Q370" s="57"/>
    </row>
    <row r="371" spans="1:17" ht="14.65" customHeight="1" x14ac:dyDescent="0.2">
      <c r="A371" s="297">
        <v>1</v>
      </c>
      <c r="B371" s="298" t="s">
        <v>507</v>
      </c>
      <c r="C371" s="445" t="s">
        <v>789</v>
      </c>
      <c r="D371" s="298" t="s">
        <v>80</v>
      </c>
      <c r="E371" s="445" t="s">
        <v>608</v>
      </c>
      <c r="F371" s="299" t="s">
        <v>938</v>
      </c>
      <c r="G371" s="298" t="s">
        <v>375</v>
      </c>
      <c r="H371" s="300">
        <v>32359.1</v>
      </c>
      <c r="I371" s="301">
        <v>0.34789999999999999</v>
      </c>
      <c r="J371" s="301">
        <v>4.0518000000000001</v>
      </c>
      <c r="K371" s="302">
        <v>246341</v>
      </c>
      <c r="L371" s="303">
        <v>67</v>
      </c>
      <c r="M371" s="19">
        <f>IF(C371=(INDEX(Juris,MATCH('1. Princ. cat. — DTR'!$B$4,Juris,0),1)),1,0)</f>
        <v>1</v>
      </c>
      <c r="N371" s="19">
        <f>IF(F371=(INDEX(Agegroup, MATCH('1. Princ. cat. — DTR'!$B$5,Agegroup,0),1)),1,0)</f>
        <v>0</v>
      </c>
      <c r="O371" s="19">
        <f>IF(G371=(INDEX(Sexgroup,(MATCH('1. Princ. cat. — DTR'!B$6,Sexgroup,0)),1)),1,0)</f>
        <v>1</v>
      </c>
      <c r="P371" s="19">
        <f t="shared" si="5"/>
        <v>0</v>
      </c>
      <c r="Q371" s="57"/>
    </row>
    <row r="372" spans="1:17" ht="14.65" customHeight="1" x14ac:dyDescent="0.2">
      <c r="A372" s="297">
        <v>1</v>
      </c>
      <c r="B372" s="298" t="s">
        <v>507</v>
      </c>
      <c r="C372" s="445" t="s">
        <v>789</v>
      </c>
      <c r="D372" s="298" t="s">
        <v>157</v>
      </c>
      <c r="E372" s="445" t="s">
        <v>682</v>
      </c>
      <c r="F372" s="299" t="s">
        <v>938</v>
      </c>
      <c r="G372" s="298" t="s">
        <v>375</v>
      </c>
      <c r="H372" s="300">
        <v>32215.72</v>
      </c>
      <c r="I372" s="301">
        <v>0.3463</v>
      </c>
      <c r="J372" s="301">
        <v>4.2159000000000004</v>
      </c>
      <c r="K372" s="302">
        <v>256319</v>
      </c>
      <c r="L372" s="303">
        <v>68</v>
      </c>
      <c r="M372" s="19">
        <f>IF(C372=(INDEX(Juris,MATCH('1. Princ. cat. — DTR'!$B$4,Juris,0),1)),1,0)</f>
        <v>1</v>
      </c>
      <c r="N372" s="19">
        <f>IF(F372=(INDEX(Agegroup, MATCH('1. Princ. cat. — DTR'!$B$5,Agegroup,0),1)),1,0)</f>
        <v>0</v>
      </c>
      <c r="O372" s="19">
        <f>IF(G372=(INDEX(Sexgroup,(MATCH('1. Princ. cat. — DTR'!B$6,Sexgroup,0)),1)),1,0)</f>
        <v>1</v>
      </c>
      <c r="P372" s="19">
        <f t="shared" si="5"/>
        <v>0</v>
      </c>
      <c r="Q372" s="57"/>
    </row>
    <row r="373" spans="1:17" ht="14.65" customHeight="1" x14ac:dyDescent="0.2">
      <c r="A373" s="297">
        <v>1</v>
      </c>
      <c r="B373" s="298" t="s">
        <v>507</v>
      </c>
      <c r="C373" s="445" t="s">
        <v>789</v>
      </c>
      <c r="D373" s="298" t="s">
        <v>145</v>
      </c>
      <c r="E373" s="445" t="s">
        <v>661</v>
      </c>
      <c r="F373" s="299" t="s">
        <v>938</v>
      </c>
      <c r="G373" s="298" t="s">
        <v>375</v>
      </c>
      <c r="H373" s="300">
        <v>31514.12</v>
      </c>
      <c r="I373" s="301">
        <v>0.33879999999999999</v>
      </c>
      <c r="J373" s="301">
        <v>0.58930000000000005</v>
      </c>
      <c r="K373" s="302">
        <v>35831</v>
      </c>
      <c r="L373" s="303">
        <v>69</v>
      </c>
      <c r="M373" s="19">
        <f>IF(C373=(INDEX(Juris,MATCH('1. Princ. cat. — DTR'!$B$4,Juris,0),1)),1,0)</f>
        <v>1</v>
      </c>
      <c r="N373" s="19">
        <f>IF(F373=(INDEX(Agegroup, MATCH('1. Princ. cat. — DTR'!$B$5,Agegroup,0),1)),1,0)</f>
        <v>0</v>
      </c>
      <c r="O373" s="19">
        <f>IF(G373=(INDEX(Sexgroup,(MATCH('1. Princ. cat. — DTR'!B$6,Sexgroup,0)),1)),1,0)</f>
        <v>1</v>
      </c>
      <c r="P373" s="19">
        <f t="shared" si="5"/>
        <v>0</v>
      </c>
      <c r="Q373" s="57"/>
    </row>
    <row r="374" spans="1:17" ht="14.65" customHeight="1" x14ac:dyDescent="0.2">
      <c r="A374" s="297">
        <v>1</v>
      </c>
      <c r="B374" s="298" t="s">
        <v>507</v>
      </c>
      <c r="C374" s="445" t="s">
        <v>789</v>
      </c>
      <c r="D374" s="298" t="s">
        <v>35</v>
      </c>
      <c r="E374" s="445" t="s">
        <v>843</v>
      </c>
      <c r="F374" s="299" t="s">
        <v>938</v>
      </c>
      <c r="G374" s="298" t="s">
        <v>375</v>
      </c>
      <c r="H374" s="300">
        <v>29230.95</v>
      </c>
      <c r="I374" s="301">
        <v>0.31419999999999998</v>
      </c>
      <c r="J374" s="301">
        <v>5.3856000000000002</v>
      </c>
      <c r="K374" s="302">
        <v>327432</v>
      </c>
      <c r="L374" s="303">
        <v>70</v>
      </c>
      <c r="M374" s="19">
        <f>IF(C374=(INDEX(Juris,MATCH('1. Princ. cat. — DTR'!$B$4,Juris,0),1)),1,0)</f>
        <v>1</v>
      </c>
      <c r="N374" s="19">
        <f>IF(F374=(INDEX(Agegroup, MATCH('1. Princ. cat. — DTR'!$B$5,Agegroup,0),1)),1,0)</f>
        <v>0</v>
      </c>
      <c r="O374" s="19">
        <f>IF(G374=(INDEX(Sexgroup,(MATCH('1. Princ. cat. — DTR'!B$6,Sexgroup,0)),1)),1,0)</f>
        <v>1</v>
      </c>
      <c r="P374" s="19">
        <f t="shared" si="5"/>
        <v>0</v>
      </c>
      <c r="Q374" s="57"/>
    </row>
    <row r="375" spans="1:17" ht="14.65" customHeight="1" x14ac:dyDescent="0.2">
      <c r="A375" s="297">
        <v>1</v>
      </c>
      <c r="B375" s="298" t="s">
        <v>507</v>
      </c>
      <c r="C375" s="445" t="s">
        <v>789</v>
      </c>
      <c r="D375" s="298" t="s">
        <v>465</v>
      </c>
      <c r="E375" s="445" t="s">
        <v>881</v>
      </c>
      <c r="F375" s="299" t="s">
        <v>938</v>
      </c>
      <c r="G375" s="298" t="s">
        <v>375</v>
      </c>
      <c r="H375" s="300">
        <v>26551.37</v>
      </c>
      <c r="I375" s="301">
        <v>0.28539999999999999</v>
      </c>
      <c r="J375" s="301">
        <v>4.3327</v>
      </c>
      <c r="K375" s="302">
        <v>263415</v>
      </c>
      <c r="L375" s="303">
        <v>71</v>
      </c>
      <c r="M375" s="19">
        <f>IF(C375=(INDEX(Juris,MATCH('1. Princ. cat. — DTR'!$B$4,Juris,0),1)),1,0)</f>
        <v>1</v>
      </c>
      <c r="N375" s="19">
        <f>IF(F375=(INDEX(Agegroup, MATCH('1. Princ. cat. — DTR'!$B$5,Agegroup,0),1)),1,0)</f>
        <v>0</v>
      </c>
      <c r="O375" s="19">
        <f>IF(G375=(INDEX(Sexgroup,(MATCH('1. Princ. cat. — DTR'!B$6,Sexgroup,0)),1)),1,0)</f>
        <v>1</v>
      </c>
      <c r="P375" s="19">
        <f t="shared" si="5"/>
        <v>0</v>
      </c>
      <c r="Q375" s="57"/>
    </row>
    <row r="376" spans="1:17" ht="14.65" customHeight="1" x14ac:dyDescent="0.2">
      <c r="A376" s="297">
        <v>1</v>
      </c>
      <c r="B376" s="298" t="s">
        <v>507</v>
      </c>
      <c r="C376" s="445" t="s">
        <v>789</v>
      </c>
      <c r="D376" s="298" t="s">
        <v>143</v>
      </c>
      <c r="E376" s="445" t="s">
        <v>600</v>
      </c>
      <c r="F376" s="299" t="s">
        <v>938</v>
      </c>
      <c r="G376" s="298" t="s">
        <v>375</v>
      </c>
      <c r="H376" s="300">
        <v>26418.58</v>
      </c>
      <c r="I376" s="301">
        <v>0.28399999999999997</v>
      </c>
      <c r="J376" s="301">
        <v>4.7300000000000002E-2</v>
      </c>
      <c r="K376" s="302">
        <v>2876</v>
      </c>
      <c r="L376" s="303">
        <v>72</v>
      </c>
      <c r="M376" s="19">
        <f>IF(C376=(INDEX(Juris,MATCH('1. Princ. cat. — DTR'!$B$4,Juris,0),1)),1,0)</f>
        <v>1</v>
      </c>
      <c r="N376" s="19">
        <f>IF(F376=(INDEX(Agegroup, MATCH('1. Princ. cat. — DTR'!$B$5,Agegroup,0),1)),1,0)</f>
        <v>0</v>
      </c>
      <c r="O376" s="19">
        <f>IF(G376=(INDEX(Sexgroup,(MATCH('1. Princ. cat. — DTR'!B$6,Sexgroup,0)),1)),1,0)</f>
        <v>1</v>
      </c>
      <c r="P376" s="19">
        <f t="shared" si="5"/>
        <v>0</v>
      </c>
      <c r="Q376" s="57"/>
    </row>
    <row r="377" spans="1:17" ht="14.65" customHeight="1" x14ac:dyDescent="0.2">
      <c r="A377" s="297">
        <v>1</v>
      </c>
      <c r="B377" s="298" t="s">
        <v>507</v>
      </c>
      <c r="C377" s="445" t="s">
        <v>789</v>
      </c>
      <c r="D377" s="298" t="s">
        <v>160</v>
      </c>
      <c r="E377" s="445" t="s">
        <v>598</v>
      </c>
      <c r="F377" s="299" t="s">
        <v>938</v>
      </c>
      <c r="G377" s="298" t="s">
        <v>375</v>
      </c>
      <c r="H377" s="300">
        <v>26350.73</v>
      </c>
      <c r="I377" s="301">
        <v>0.2833</v>
      </c>
      <c r="J377" s="301">
        <v>0.25729999999999997</v>
      </c>
      <c r="K377" s="302">
        <v>15641</v>
      </c>
      <c r="L377" s="303">
        <v>73</v>
      </c>
      <c r="M377" s="19">
        <f>IF(C377=(INDEX(Juris,MATCH('1. Princ. cat. — DTR'!$B$4,Juris,0),1)),1,0)</f>
        <v>1</v>
      </c>
      <c r="N377" s="19">
        <f>IF(F377=(INDEX(Agegroup, MATCH('1. Princ. cat. — DTR'!$B$5,Agegroup,0),1)),1,0)</f>
        <v>0</v>
      </c>
      <c r="O377" s="19">
        <f>IF(G377=(INDEX(Sexgroup,(MATCH('1. Princ. cat. — DTR'!B$6,Sexgroup,0)),1)),1,0)</f>
        <v>1</v>
      </c>
      <c r="P377" s="19">
        <f t="shared" si="5"/>
        <v>0</v>
      </c>
      <c r="Q377" s="57"/>
    </row>
    <row r="378" spans="1:17" ht="14.65" customHeight="1" x14ac:dyDescent="0.2">
      <c r="A378" s="297">
        <v>1</v>
      </c>
      <c r="B378" s="298" t="s">
        <v>507</v>
      </c>
      <c r="C378" s="445" t="s">
        <v>789</v>
      </c>
      <c r="D378" s="298" t="s">
        <v>111</v>
      </c>
      <c r="E378" s="445" t="s">
        <v>112</v>
      </c>
      <c r="F378" s="299" t="s">
        <v>938</v>
      </c>
      <c r="G378" s="298" t="s">
        <v>375</v>
      </c>
      <c r="H378" s="300">
        <v>26163.1</v>
      </c>
      <c r="I378" s="301">
        <v>0.28129999999999999</v>
      </c>
      <c r="J378" s="301">
        <v>9.2035</v>
      </c>
      <c r="K378" s="302">
        <v>559554</v>
      </c>
      <c r="L378" s="303">
        <v>74</v>
      </c>
      <c r="M378" s="19">
        <f>IF(C378=(INDEX(Juris,MATCH('1. Princ. cat. — DTR'!$B$4,Juris,0),1)),1,0)</f>
        <v>1</v>
      </c>
      <c r="N378" s="19">
        <f>IF(F378=(INDEX(Agegroup, MATCH('1. Princ. cat. — DTR'!$B$5,Agegroup,0),1)),1,0)</f>
        <v>0</v>
      </c>
      <c r="O378" s="19">
        <f>IF(G378=(INDEX(Sexgroup,(MATCH('1. Princ. cat. — DTR'!B$6,Sexgroup,0)),1)),1,0)</f>
        <v>1</v>
      </c>
      <c r="P378" s="19">
        <f t="shared" si="5"/>
        <v>0</v>
      </c>
      <c r="Q378" s="57"/>
    </row>
    <row r="379" spans="1:17" ht="14.65" customHeight="1" x14ac:dyDescent="0.2">
      <c r="A379" s="297">
        <v>1</v>
      </c>
      <c r="B379" s="298" t="s">
        <v>507</v>
      </c>
      <c r="C379" s="445" t="s">
        <v>789</v>
      </c>
      <c r="D379" s="298" t="s">
        <v>152</v>
      </c>
      <c r="E379" s="445" t="s">
        <v>597</v>
      </c>
      <c r="F379" s="299" t="s">
        <v>938</v>
      </c>
      <c r="G379" s="298" t="s">
        <v>375</v>
      </c>
      <c r="H379" s="300">
        <v>25204.71</v>
      </c>
      <c r="I379" s="301">
        <v>0.27100000000000002</v>
      </c>
      <c r="J379" s="301">
        <v>0.14319999999999999</v>
      </c>
      <c r="K379" s="302">
        <v>8706</v>
      </c>
      <c r="L379" s="303">
        <v>75</v>
      </c>
      <c r="M379" s="19">
        <f>IF(C379=(INDEX(Juris,MATCH('1. Princ. cat. — DTR'!$B$4,Juris,0),1)),1,0)</f>
        <v>1</v>
      </c>
      <c r="N379" s="19">
        <f>IF(F379=(INDEX(Agegroup, MATCH('1. Princ. cat. — DTR'!$B$5,Agegroup,0),1)),1,0)</f>
        <v>0</v>
      </c>
      <c r="O379" s="19">
        <f>IF(G379=(INDEX(Sexgroup,(MATCH('1. Princ. cat. — DTR'!B$6,Sexgroup,0)),1)),1,0)</f>
        <v>1</v>
      </c>
      <c r="P379" s="19">
        <f t="shared" si="5"/>
        <v>0</v>
      </c>
      <c r="Q379" s="57"/>
    </row>
    <row r="380" spans="1:17" ht="14.65" customHeight="1" x14ac:dyDescent="0.2">
      <c r="A380" s="297">
        <v>1</v>
      </c>
      <c r="B380" s="298" t="s">
        <v>507</v>
      </c>
      <c r="C380" s="445" t="s">
        <v>789</v>
      </c>
      <c r="D380" s="298" t="s">
        <v>65</v>
      </c>
      <c r="E380" s="445" t="s">
        <v>614</v>
      </c>
      <c r="F380" s="299" t="s">
        <v>938</v>
      </c>
      <c r="G380" s="298" t="s">
        <v>375</v>
      </c>
      <c r="H380" s="300">
        <v>23968.97</v>
      </c>
      <c r="I380" s="301">
        <v>0.25769999999999998</v>
      </c>
      <c r="J380" s="301">
        <v>6.8311000000000002</v>
      </c>
      <c r="K380" s="302">
        <v>415315</v>
      </c>
      <c r="L380" s="303">
        <v>76</v>
      </c>
      <c r="M380" s="19">
        <f>IF(C380=(INDEX(Juris,MATCH('1. Princ. cat. — DTR'!$B$4,Juris,0),1)),1,0)</f>
        <v>1</v>
      </c>
      <c r="N380" s="19">
        <f>IF(F380=(INDEX(Agegroup, MATCH('1. Princ. cat. — DTR'!$B$5,Agegroup,0),1)),1,0)</f>
        <v>0</v>
      </c>
      <c r="O380" s="19">
        <f>IF(G380=(INDEX(Sexgroup,(MATCH('1. Princ. cat. — DTR'!B$6,Sexgroup,0)),1)),1,0)</f>
        <v>1</v>
      </c>
      <c r="P380" s="19">
        <f t="shared" si="5"/>
        <v>0</v>
      </c>
      <c r="Q380" s="57"/>
    </row>
    <row r="381" spans="1:17" ht="14.65" customHeight="1" x14ac:dyDescent="0.2">
      <c r="A381" s="297">
        <v>1</v>
      </c>
      <c r="B381" s="298" t="s">
        <v>507</v>
      </c>
      <c r="C381" s="445" t="s">
        <v>789</v>
      </c>
      <c r="D381" s="298" t="s">
        <v>37</v>
      </c>
      <c r="E381" s="445" t="s">
        <v>602</v>
      </c>
      <c r="F381" s="299" t="s">
        <v>938</v>
      </c>
      <c r="G381" s="298" t="s">
        <v>375</v>
      </c>
      <c r="H381" s="300">
        <v>22667.82</v>
      </c>
      <c r="I381" s="301">
        <v>0.2437</v>
      </c>
      <c r="J381" s="301">
        <v>3.6356000000000002</v>
      </c>
      <c r="K381" s="302">
        <v>221033</v>
      </c>
      <c r="L381" s="303">
        <v>77</v>
      </c>
      <c r="M381" s="19">
        <f>IF(C381=(INDEX(Juris,MATCH('1. Princ. cat. — DTR'!$B$4,Juris,0),1)),1,0)</f>
        <v>1</v>
      </c>
      <c r="N381" s="19">
        <f>IF(F381=(INDEX(Agegroup, MATCH('1. Princ. cat. — DTR'!$B$5,Agegroup,0),1)),1,0)</f>
        <v>0</v>
      </c>
      <c r="O381" s="19">
        <f>IF(G381=(INDEX(Sexgroup,(MATCH('1. Princ. cat. — DTR'!B$6,Sexgroup,0)),1)),1,0)</f>
        <v>1</v>
      </c>
      <c r="P381" s="19">
        <f t="shared" si="5"/>
        <v>0</v>
      </c>
      <c r="Q381" s="57"/>
    </row>
    <row r="382" spans="1:17" ht="14.65" customHeight="1" x14ac:dyDescent="0.2">
      <c r="A382" s="297">
        <v>1</v>
      </c>
      <c r="B382" s="298" t="s">
        <v>507</v>
      </c>
      <c r="C382" s="445" t="s">
        <v>789</v>
      </c>
      <c r="D382" s="298" t="s">
        <v>42</v>
      </c>
      <c r="E382" s="445" t="s">
        <v>663</v>
      </c>
      <c r="F382" s="299" t="s">
        <v>938</v>
      </c>
      <c r="G382" s="298" t="s">
        <v>375</v>
      </c>
      <c r="H382" s="300">
        <v>22349.13</v>
      </c>
      <c r="I382" s="301">
        <v>0.24030000000000001</v>
      </c>
      <c r="J382" s="301">
        <v>4.5583999999999998</v>
      </c>
      <c r="K382" s="302">
        <v>277142</v>
      </c>
      <c r="L382" s="303">
        <v>78</v>
      </c>
      <c r="M382" s="19">
        <f>IF(C382=(INDEX(Juris,MATCH('1. Princ. cat. — DTR'!$B$4,Juris,0),1)),1,0)</f>
        <v>1</v>
      </c>
      <c r="N382" s="19">
        <f>IF(F382=(INDEX(Agegroup, MATCH('1. Princ. cat. — DTR'!$B$5,Agegroup,0),1)),1,0)</f>
        <v>0</v>
      </c>
      <c r="O382" s="19">
        <f>IF(G382=(INDEX(Sexgroup,(MATCH('1. Princ. cat. — DTR'!B$6,Sexgroup,0)),1)),1,0)</f>
        <v>1</v>
      </c>
      <c r="P382" s="19">
        <f t="shared" si="5"/>
        <v>0</v>
      </c>
      <c r="Q382" s="57"/>
    </row>
    <row r="383" spans="1:17" ht="14.65" customHeight="1" x14ac:dyDescent="0.2">
      <c r="A383" s="297">
        <v>1</v>
      </c>
      <c r="B383" s="298" t="s">
        <v>507</v>
      </c>
      <c r="C383" s="445" t="s">
        <v>789</v>
      </c>
      <c r="D383" s="298" t="s">
        <v>356</v>
      </c>
      <c r="E383" s="445" t="s">
        <v>587</v>
      </c>
      <c r="F383" s="299" t="s">
        <v>938</v>
      </c>
      <c r="G383" s="298" t="s">
        <v>375</v>
      </c>
      <c r="H383" s="300">
        <v>20765.84</v>
      </c>
      <c r="I383" s="301">
        <v>0.22320000000000001</v>
      </c>
      <c r="J383" s="301">
        <v>7.8474000000000004</v>
      </c>
      <c r="K383" s="302">
        <v>477103</v>
      </c>
      <c r="L383" s="303">
        <v>79</v>
      </c>
      <c r="M383" s="19">
        <f>IF(C383=(INDEX(Juris,MATCH('1. Princ. cat. — DTR'!$B$4,Juris,0),1)),1,0)</f>
        <v>1</v>
      </c>
      <c r="N383" s="19">
        <f>IF(F383=(INDEX(Agegroup, MATCH('1. Princ. cat. — DTR'!$B$5,Agegroup,0),1)),1,0)</f>
        <v>0</v>
      </c>
      <c r="O383" s="19">
        <f>IF(G383=(INDEX(Sexgroup,(MATCH('1. Princ. cat. — DTR'!B$6,Sexgroup,0)),1)),1,0)</f>
        <v>1</v>
      </c>
      <c r="P383" s="19">
        <f t="shared" si="5"/>
        <v>0</v>
      </c>
      <c r="Q383" s="57"/>
    </row>
    <row r="384" spans="1:17" ht="14.65" customHeight="1" x14ac:dyDescent="0.2">
      <c r="A384" s="297">
        <v>1</v>
      </c>
      <c r="B384" s="298" t="s">
        <v>507</v>
      </c>
      <c r="C384" s="445" t="s">
        <v>789</v>
      </c>
      <c r="D384" s="298" t="s">
        <v>83</v>
      </c>
      <c r="E384" s="445" t="s">
        <v>674</v>
      </c>
      <c r="F384" s="299" t="s">
        <v>938</v>
      </c>
      <c r="G384" s="298" t="s">
        <v>375</v>
      </c>
      <c r="H384" s="300">
        <v>20719.919999999998</v>
      </c>
      <c r="I384" s="301">
        <v>0.22270000000000001</v>
      </c>
      <c r="J384" s="301">
        <v>4.5171999999999999</v>
      </c>
      <c r="K384" s="302">
        <v>274635</v>
      </c>
      <c r="L384" s="303">
        <v>80</v>
      </c>
      <c r="M384" s="19">
        <f>IF(C384=(INDEX(Juris,MATCH('1. Princ. cat. — DTR'!$B$4,Juris,0),1)),1,0)</f>
        <v>1</v>
      </c>
      <c r="N384" s="19">
        <f>IF(F384=(INDEX(Agegroup, MATCH('1. Princ. cat. — DTR'!$B$5,Agegroup,0),1)),1,0)</f>
        <v>0</v>
      </c>
      <c r="O384" s="19">
        <f>IF(G384=(INDEX(Sexgroup,(MATCH('1. Princ. cat. — DTR'!B$6,Sexgroup,0)),1)),1,0)</f>
        <v>1</v>
      </c>
      <c r="P384" s="19">
        <f t="shared" si="5"/>
        <v>0</v>
      </c>
      <c r="Q384" s="57"/>
    </row>
    <row r="385" spans="1:17" ht="14.65" customHeight="1" x14ac:dyDescent="0.2">
      <c r="A385" s="297">
        <v>1</v>
      </c>
      <c r="B385" s="298" t="s">
        <v>507</v>
      </c>
      <c r="C385" s="445" t="s">
        <v>789</v>
      </c>
      <c r="D385" s="298" t="s">
        <v>70</v>
      </c>
      <c r="E385" s="445" t="s">
        <v>638</v>
      </c>
      <c r="F385" s="299" t="s">
        <v>938</v>
      </c>
      <c r="G385" s="298" t="s">
        <v>375</v>
      </c>
      <c r="H385" s="300">
        <v>20458.47</v>
      </c>
      <c r="I385" s="301">
        <v>0.21990000000000001</v>
      </c>
      <c r="J385" s="301">
        <v>4.641</v>
      </c>
      <c r="K385" s="302">
        <v>282160</v>
      </c>
      <c r="L385" s="303">
        <v>81</v>
      </c>
      <c r="M385" s="19">
        <f>IF(C385=(INDEX(Juris,MATCH('1. Princ. cat. — DTR'!$B$4,Juris,0),1)),1,0)</f>
        <v>1</v>
      </c>
      <c r="N385" s="19">
        <f>IF(F385=(INDEX(Agegroup, MATCH('1. Princ. cat. — DTR'!$B$5,Agegroup,0),1)),1,0)</f>
        <v>0</v>
      </c>
      <c r="O385" s="19">
        <f>IF(G385=(INDEX(Sexgroup,(MATCH('1. Princ. cat. — DTR'!B$6,Sexgroup,0)),1)),1,0)</f>
        <v>1</v>
      </c>
      <c r="P385" s="19">
        <f t="shared" si="5"/>
        <v>0</v>
      </c>
      <c r="Q385" s="57"/>
    </row>
    <row r="386" spans="1:17" ht="14.65" customHeight="1" x14ac:dyDescent="0.2">
      <c r="A386" s="297">
        <v>1</v>
      </c>
      <c r="B386" s="298" t="s">
        <v>507</v>
      </c>
      <c r="C386" s="445" t="s">
        <v>789</v>
      </c>
      <c r="D386" s="298" t="s">
        <v>28</v>
      </c>
      <c r="E386" s="445" t="s">
        <v>827</v>
      </c>
      <c r="F386" s="299" t="s">
        <v>938</v>
      </c>
      <c r="G386" s="298" t="s">
        <v>375</v>
      </c>
      <c r="H386" s="300">
        <v>20078.63</v>
      </c>
      <c r="I386" s="301">
        <v>0.21579999999999999</v>
      </c>
      <c r="J386" s="301">
        <v>0.52200000000000002</v>
      </c>
      <c r="K386" s="302">
        <v>31738</v>
      </c>
      <c r="L386" s="303">
        <v>82</v>
      </c>
      <c r="M386" s="19">
        <f>IF(C386=(INDEX(Juris,MATCH('1. Princ. cat. — DTR'!$B$4,Juris,0),1)),1,0)</f>
        <v>1</v>
      </c>
      <c r="N386" s="19">
        <f>IF(F386=(INDEX(Agegroup, MATCH('1. Princ. cat. — DTR'!$B$5,Agegroup,0),1)),1,0)</f>
        <v>0</v>
      </c>
      <c r="O386" s="19">
        <f>IF(G386=(INDEX(Sexgroup,(MATCH('1. Princ. cat. — DTR'!B$6,Sexgroup,0)),1)),1,0)</f>
        <v>1</v>
      </c>
      <c r="P386" s="19">
        <f t="shared" si="5"/>
        <v>0</v>
      </c>
      <c r="Q386" s="57"/>
    </row>
    <row r="387" spans="1:17" ht="14.65" customHeight="1" x14ac:dyDescent="0.2">
      <c r="A387" s="297">
        <v>1</v>
      </c>
      <c r="B387" s="298" t="s">
        <v>507</v>
      </c>
      <c r="C387" s="445" t="s">
        <v>789</v>
      </c>
      <c r="D387" s="298" t="s">
        <v>166</v>
      </c>
      <c r="E387" s="445" t="s">
        <v>617</v>
      </c>
      <c r="F387" s="299" t="s">
        <v>938</v>
      </c>
      <c r="G387" s="298" t="s">
        <v>375</v>
      </c>
      <c r="H387" s="300">
        <v>19999.18</v>
      </c>
      <c r="I387" s="301">
        <v>0.215</v>
      </c>
      <c r="J387" s="301">
        <v>1.3899999999999999E-2</v>
      </c>
      <c r="K387" s="302">
        <v>845</v>
      </c>
      <c r="L387" s="303">
        <v>83</v>
      </c>
      <c r="M387" s="19">
        <f>IF(C387=(INDEX(Juris,MATCH('1. Princ. cat. — DTR'!$B$4,Juris,0),1)),1,0)</f>
        <v>1</v>
      </c>
      <c r="N387" s="19">
        <f>IF(F387=(INDEX(Agegroup, MATCH('1. Princ. cat. — DTR'!$B$5,Agegroup,0),1)),1,0)</f>
        <v>0</v>
      </c>
      <c r="O387" s="19">
        <f>IF(G387=(INDEX(Sexgroup,(MATCH('1. Princ. cat. — DTR'!B$6,Sexgroup,0)),1)),1,0)</f>
        <v>1</v>
      </c>
      <c r="P387" s="19">
        <f t="shared" si="5"/>
        <v>0</v>
      </c>
      <c r="Q387" s="57"/>
    </row>
    <row r="388" spans="1:17" ht="14.65" customHeight="1" x14ac:dyDescent="0.2">
      <c r="A388" s="297">
        <v>1</v>
      </c>
      <c r="B388" s="298" t="s">
        <v>507</v>
      </c>
      <c r="C388" s="445" t="s">
        <v>789</v>
      </c>
      <c r="D388" s="298" t="s">
        <v>86</v>
      </c>
      <c r="E388" s="445" t="s">
        <v>106</v>
      </c>
      <c r="F388" s="299" t="s">
        <v>938</v>
      </c>
      <c r="G388" s="298" t="s">
        <v>375</v>
      </c>
      <c r="H388" s="300">
        <v>18294.75</v>
      </c>
      <c r="I388" s="301">
        <v>0.19670000000000001</v>
      </c>
      <c r="J388" s="301">
        <v>3.5623999999999998</v>
      </c>
      <c r="K388" s="302">
        <v>216587</v>
      </c>
      <c r="L388" s="303">
        <v>84</v>
      </c>
      <c r="M388" s="19">
        <f>IF(C388=(INDEX(Juris,MATCH('1. Princ. cat. — DTR'!$B$4,Juris,0),1)),1,0)</f>
        <v>1</v>
      </c>
      <c r="N388" s="19">
        <f>IF(F388=(INDEX(Agegroup, MATCH('1. Princ. cat. — DTR'!$B$5,Agegroup,0),1)),1,0)</f>
        <v>0</v>
      </c>
      <c r="O388" s="19">
        <f>IF(G388=(INDEX(Sexgroup,(MATCH('1. Princ. cat. — DTR'!B$6,Sexgroup,0)),1)),1,0)</f>
        <v>1</v>
      </c>
      <c r="P388" s="19">
        <f t="shared" si="5"/>
        <v>0</v>
      </c>
      <c r="Q388" s="57"/>
    </row>
    <row r="389" spans="1:17" ht="14.65" customHeight="1" x14ac:dyDescent="0.2">
      <c r="A389" s="297">
        <v>1</v>
      </c>
      <c r="B389" s="298" t="s">
        <v>507</v>
      </c>
      <c r="C389" s="445" t="s">
        <v>789</v>
      </c>
      <c r="D389" s="298" t="s">
        <v>68</v>
      </c>
      <c r="E389" s="445" t="s">
        <v>579</v>
      </c>
      <c r="F389" s="299" t="s">
        <v>938</v>
      </c>
      <c r="G389" s="298" t="s">
        <v>375</v>
      </c>
      <c r="H389" s="300">
        <v>17359.919999999998</v>
      </c>
      <c r="I389" s="301">
        <v>0.18659999999999999</v>
      </c>
      <c r="J389" s="301">
        <v>9.1381999999999994</v>
      </c>
      <c r="K389" s="302">
        <v>555584</v>
      </c>
      <c r="L389" s="303">
        <v>85</v>
      </c>
      <c r="M389" s="19">
        <f>IF(C389=(INDEX(Juris,MATCH('1. Princ. cat. — DTR'!$B$4,Juris,0),1)),1,0)</f>
        <v>1</v>
      </c>
      <c r="N389" s="19">
        <f>IF(F389=(INDEX(Agegroup, MATCH('1. Princ. cat. — DTR'!$B$5,Agegroup,0),1)),1,0)</f>
        <v>0</v>
      </c>
      <c r="O389" s="19">
        <f>IF(G389=(INDEX(Sexgroup,(MATCH('1. Princ. cat. — DTR'!B$6,Sexgroup,0)),1)),1,0)</f>
        <v>1</v>
      </c>
      <c r="P389" s="19">
        <f t="shared" si="5"/>
        <v>0</v>
      </c>
      <c r="Q389" s="57"/>
    </row>
    <row r="390" spans="1:17" ht="14.65" customHeight="1" x14ac:dyDescent="0.2">
      <c r="A390" s="297">
        <v>1</v>
      </c>
      <c r="B390" s="298" t="s">
        <v>507</v>
      </c>
      <c r="C390" s="445" t="s">
        <v>789</v>
      </c>
      <c r="D390" s="298" t="s">
        <v>61</v>
      </c>
      <c r="E390" s="445" t="s">
        <v>665</v>
      </c>
      <c r="F390" s="299" t="s">
        <v>938</v>
      </c>
      <c r="G390" s="298" t="s">
        <v>375</v>
      </c>
      <c r="H390" s="300">
        <v>16971.919999999998</v>
      </c>
      <c r="I390" s="301">
        <v>0.18240000000000001</v>
      </c>
      <c r="J390" s="301">
        <v>8.1265999999999998</v>
      </c>
      <c r="K390" s="302">
        <v>494076</v>
      </c>
      <c r="L390" s="303">
        <v>86</v>
      </c>
      <c r="M390" s="19">
        <f>IF(C390=(INDEX(Juris,MATCH('1. Princ. cat. — DTR'!$B$4,Juris,0),1)),1,0)</f>
        <v>1</v>
      </c>
      <c r="N390" s="19">
        <f>IF(F390=(INDEX(Agegroup, MATCH('1. Princ. cat. — DTR'!$B$5,Agegroup,0),1)),1,0)</f>
        <v>0</v>
      </c>
      <c r="O390" s="19">
        <f>IF(G390=(INDEX(Sexgroup,(MATCH('1. Princ. cat. — DTR'!B$6,Sexgroup,0)),1)),1,0)</f>
        <v>1</v>
      </c>
      <c r="P390" s="19">
        <f t="shared" ref="P390:P453" si="6">IF(M390=1,IF(N390=1,IF(O390=1,1,0),0),0)</f>
        <v>0</v>
      </c>
      <c r="Q390" s="57"/>
    </row>
    <row r="391" spans="1:17" ht="14.65" customHeight="1" x14ac:dyDescent="0.2">
      <c r="A391" s="297">
        <v>1</v>
      </c>
      <c r="B391" s="298" t="s">
        <v>507</v>
      </c>
      <c r="C391" s="445" t="s">
        <v>789</v>
      </c>
      <c r="D391" s="298" t="s">
        <v>218</v>
      </c>
      <c r="E391" s="445" t="s">
        <v>685</v>
      </c>
      <c r="F391" s="299" t="s">
        <v>938</v>
      </c>
      <c r="G391" s="298" t="s">
        <v>375</v>
      </c>
      <c r="H391" s="300">
        <v>16817.52</v>
      </c>
      <c r="I391" s="301">
        <v>0.18079999999999999</v>
      </c>
      <c r="J391" s="301">
        <v>0.16669999999999999</v>
      </c>
      <c r="K391" s="302">
        <v>10132</v>
      </c>
      <c r="L391" s="303">
        <v>87</v>
      </c>
      <c r="M391" s="19">
        <f>IF(C391=(INDEX(Juris,MATCH('1. Princ. cat. — DTR'!$B$4,Juris,0),1)),1,0)</f>
        <v>1</v>
      </c>
      <c r="N391" s="19">
        <f>IF(F391=(INDEX(Agegroup, MATCH('1. Princ. cat. — DTR'!$B$5,Agegroup,0),1)),1,0)</f>
        <v>0</v>
      </c>
      <c r="O391" s="19">
        <f>IF(G391=(INDEX(Sexgroup,(MATCH('1. Princ. cat. — DTR'!B$6,Sexgroup,0)),1)),1,0)</f>
        <v>1</v>
      </c>
      <c r="P391" s="19">
        <f t="shared" si="6"/>
        <v>0</v>
      </c>
      <c r="Q391" s="57"/>
    </row>
    <row r="392" spans="1:17" ht="14.65" customHeight="1" x14ac:dyDescent="0.2">
      <c r="A392" s="297">
        <v>1</v>
      </c>
      <c r="B392" s="298" t="s">
        <v>507</v>
      </c>
      <c r="C392" s="445" t="s">
        <v>789</v>
      </c>
      <c r="D392" s="298" t="s">
        <v>78</v>
      </c>
      <c r="E392" s="445" t="s">
        <v>823</v>
      </c>
      <c r="F392" s="299" t="s">
        <v>938</v>
      </c>
      <c r="G392" s="298" t="s">
        <v>375</v>
      </c>
      <c r="H392" s="300">
        <v>16483.009999999998</v>
      </c>
      <c r="I392" s="301">
        <v>0.1772</v>
      </c>
      <c r="J392" s="301">
        <v>9.1752000000000002</v>
      </c>
      <c r="K392" s="302">
        <v>557832</v>
      </c>
      <c r="L392" s="303">
        <v>88</v>
      </c>
      <c r="M392" s="19">
        <f>IF(C392=(INDEX(Juris,MATCH('1. Princ. cat. — DTR'!$B$4,Juris,0),1)),1,0)</f>
        <v>1</v>
      </c>
      <c r="N392" s="19">
        <f>IF(F392=(INDEX(Agegroup, MATCH('1. Princ. cat. — DTR'!$B$5,Agegroup,0),1)),1,0)</f>
        <v>0</v>
      </c>
      <c r="O392" s="19">
        <f>IF(G392=(INDEX(Sexgroup,(MATCH('1. Princ. cat. — DTR'!B$6,Sexgroup,0)),1)),1,0)</f>
        <v>1</v>
      </c>
      <c r="P392" s="19">
        <f t="shared" si="6"/>
        <v>0</v>
      </c>
      <c r="Q392" s="57"/>
    </row>
    <row r="393" spans="1:17" ht="14.65" customHeight="1" x14ac:dyDescent="0.2">
      <c r="A393" s="297">
        <v>1</v>
      </c>
      <c r="B393" s="298" t="s">
        <v>507</v>
      </c>
      <c r="C393" s="445" t="s">
        <v>789</v>
      </c>
      <c r="D393" s="298" t="s">
        <v>925</v>
      </c>
      <c r="E393" s="445" t="s">
        <v>978</v>
      </c>
      <c r="F393" s="299" t="s">
        <v>938</v>
      </c>
      <c r="G393" s="298" t="s">
        <v>375</v>
      </c>
      <c r="H393" s="300">
        <v>16275.69</v>
      </c>
      <c r="I393" s="301">
        <v>0.17499999999999999</v>
      </c>
      <c r="J393" s="301">
        <v>3.5999999999999999E-3</v>
      </c>
      <c r="K393" s="302">
        <v>218</v>
      </c>
      <c r="L393" s="303">
        <v>89</v>
      </c>
      <c r="M393" s="19">
        <f>IF(C393=(INDEX(Juris,MATCH('1. Princ. cat. — DTR'!$B$4,Juris,0),1)),1,0)</f>
        <v>1</v>
      </c>
      <c r="N393" s="19">
        <f>IF(F393=(INDEX(Agegroup, MATCH('1. Princ. cat. — DTR'!$B$5,Agegroup,0),1)),1,0)</f>
        <v>0</v>
      </c>
      <c r="O393" s="19">
        <f>IF(G393=(INDEX(Sexgroup,(MATCH('1. Princ. cat. — DTR'!B$6,Sexgroup,0)),1)),1,0)</f>
        <v>1</v>
      </c>
      <c r="P393" s="19">
        <f t="shared" si="6"/>
        <v>0</v>
      </c>
      <c r="Q393" s="57"/>
    </row>
    <row r="394" spans="1:17" ht="14.65" customHeight="1" x14ac:dyDescent="0.2">
      <c r="A394" s="297">
        <v>1</v>
      </c>
      <c r="B394" s="298" t="s">
        <v>507</v>
      </c>
      <c r="C394" s="445" t="s">
        <v>789</v>
      </c>
      <c r="D394" s="298" t="s">
        <v>17</v>
      </c>
      <c r="E394" s="445" t="s">
        <v>868</v>
      </c>
      <c r="F394" s="299" t="s">
        <v>938</v>
      </c>
      <c r="G394" s="298" t="s">
        <v>375</v>
      </c>
      <c r="H394" s="300">
        <v>15756.06</v>
      </c>
      <c r="I394" s="301">
        <v>0.1694</v>
      </c>
      <c r="J394" s="301">
        <v>2.9700000000000001E-2</v>
      </c>
      <c r="K394" s="302">
        <v>1807</v>
      </c>
      <c r="L394" s="303">
        <v>90</v>
      </c>
      <c r="M394" s="19">
        <f>IF(C394=(INDEX(Juris,MATCH('1. Princ. cat. — DTR'!$B$4,Juris,0),1)),1,0)</f>
        <v>1</v>
      </c>
      <c r="N394" s="19">
        <f>IF(F394=(INDEX(Agegroup, MATCH('1. Princ. cat. — DTR'!$B$5,Agegroup,0),1)),1,0)</f>
        <v>0</v>
      </c>
      <c r="O394" s="19">
        <f>IF(G394=(INDEX(Sexgroup,(MATCH('1. Princ. cat. — DTR'!B$6,Sexgroup,0)),1)),1,0)</f>
        <v>1</v>
      </c>
      <c r="P394" s="19">
        <f t="shared" si="6"/>
        <v>0</v>
      </c>
      <c r="Q394" s="57"/>
    </row>
    <row r="395" spans="1:17" ht="14.65" customHeight="1" x14ac:dyDescent="0.2">
      <c r="A395" s="297">
        <v>1</v>
      </c>
      <c r="B395" s="298" t="s">
        <v>507</v>
      </c>
      <c r="C395" s="445" t="s">
        <v>789</v>
      </c>
      <c r="D395" s="298" t="s">
        <v>71</v>
      </c>
      <c r="E395" s="445" t="s">
        <v>676</v>
      </c>
      <c r="F395" s="299" t="s">
        <v>938</v>
      </c>
      <c r="G395" s="298" t="s">
        <v>375</v>
      </c>
      <c r="H395" s="300">
        <v>14852.47</v>
      </c>
      <c r="I395" s="301">
        <v>0.15970000000000001</v>
      </c>
      <c r="J395" s="301">
        <v>3.4108000000000001</v>
      </c>
      <c r="K395" s="302">
        <v>207369</v>
      </c>
      <c r="L395" s="303">
        <v>91</v>
      </c>
      <c r="M395" s="19">
        <f>IF(C395=(INDEX(Juris,MATCH('1. Princ. cat. — DTR'!$B$4,Juris,0),1)),1,0)</f>
        <v>1</v>
      </c>
      <c r="N395" s="19">
        <f>IF(F395=(INDEX(Agegroup, MATCH('1. Princ. cat. — DTR'!$B$5,Agegroup,0),1)),1,0)</f>
        <v>0</v>
      </c>
      <c r="O395" s="19">
        <f>IF(G395=(INDEX(Sexgroup,(MATCH('1. Princ. cat. — DTR'!B$6,Sexgroup,0)),1)),1,0)</f>
        <v>1</v>
      </c>
      <c r="P395" s="19">
        <f t="shared" si="6"/>
        <v>0</v>
      </c>
      <c r="Q395" s="57"/>
    </row>
    <row r="396" spans="1:17" ht="14.65" customHeight="1" x14ac:dyDescent="0.2">
      <c r="A396" s="297">
        <v>1</v>
      </c>
      <c r="B396" s="298" t="s">
        <v>507</v>
      </c>
      <c r="C396" s="445" t="s">
        <v>789</v>
      </c>
      <c r="D396" s="298" t="s">
        <v>144</v>
      </c>
      <c r="E396" s="445" t="s">
        <v>664</v>
      </c>
      <c r="F396" s="299" t="s">
        <v>938</v>
      </c>
      <c r="G396" s="298" t="s">
        <v>375</v>
      </c>
      <c r="H396" s="300">
        <v>14593.89</v>
      </c>
      <c r="I396" s="301">
        <v>0.15690000000000001</v>
      </c>
      <c r="J396" s="301">
        <v>0.67530000000000001</v>
      </c>
      <c r="K396" s="302">
        <v>41057</v>
      </c>
      <c r="L396" s="303">
        <v>92</v>
      </c>
      <c r="M396" s="19">
        <f>IF(C396=(INDEX(Juris,MATCH('1. Princ. cat. — DTR'!$B$4,Juris,0),1)),1,0)</f>
        <v>1</v>
      </c>
      <c r="N396" s="19">
        <f>IF(F396=(INDEX(Agegroup, MATCH('1. Princ. cat. — DTR'!$B$5,Agegroup,0),1)),1,0)</f>
        <v>0</v>
      </c>
      <c r="O396" s="19">
        <f>IF(G396=(INDEX(Sexgroup,(MATCH('1. Princ. cat. — DTR'!B$6,Sexgroup,0)),1)),1,0)</f>
        <v>1</v>
      </c>
      <c r="P396" s="19">
        <f t="shared" si="6"/>
        <v>0</v>
      </c>
      <c r="Q396" s="57"/>
    </row>
    <row r="397" spans="1:17" ht="14.65" customHeight="1" x14ac:dyDescent="0.2">
      <c r="A397" s="297">
        <v>1</v>
      </c>
      <c r="B397" s="298" t="s">
        <v>507</v>
      </c>
      <c r="C397" s="445" t="s">
        <v>789</v>
      </c>
      <c r="D397" s="298" t="s">
        <v>135</v>
      </c>
      <c r="E397" s="445" t="s">
        <v>689</v>
      </c>
      <c r="F397" s="299" t="s">
        <v>938</v>
      </c>
      <c r="G397" s="298" t="s">
        <v>375</v>
      </c>
      <c r="H397" s="300">
        <v>14531.72</v>
      </c>
      <c r="I397" s="301">
        <v>0.15620000000000001</v>
      </c>
      <c r="J397" s="301">
        <v>1.2377</v>
      </c>
      <c r="K397" s="302">
        <v>75251</v>
      </c>
      <c r="L397" s="303">
        <v>93</v>
      </c>
      <c r="M397" s="19">
        <f>IF(C397=(INDEX(Juris,MATCH('1. Princ. cat. — DTR'!$B$4,Juris,0),1)),1,0)</f>
        <v>1</v>
      </c>
      <c r="N397" s="19">
        <f>IF(F397=(INDEX(Agegroup, MATCH('1. Princ. cat. — DTR'!$B$5,Agegroup,0),1)),1,0)</f>
        <v>0</v>
      </c>
      <c r="O397" s="19">
        <f>IF(G397=(INDEX(Sexgroup,(MATCH('1. Princ. cat. — DTR'!B$6,Sexgroup,0)),1)),1,0)</f>
        <v>1</v>
      </c>
      <c r="P397" s="19">
        <f t="shared" si="6"/>
        <v>0</v>
      </c>
      <c r="Q397" s="57"/>
    </row>
    <row r="398" spans="1:17" ht="14.65" customHeight="1" x14ac:dyDescent="0.2">
      <c r="A398" s="297">
        <v>1</v>
      </c>
      <c r="B398" s="298" t="s">
        <v>507</v>
      </c>
      <c r="C398" s="445" t="s">
        <v>789</v>
      </c>
      <c r="D398" s="298" t="s">
        <v>133</v>
      </c>
      <c r="E398" s="445" t="s">
        <v>684</v>
      </c>
      <c r="F398" s="299" t="s">
        <v>938</v>
      </c>
      <c r="G398" s="298" t="s">
        <v>375</v>
      </c>
      <c r="H398" s="300">
        <v>14446.3</v>
      </c>
      <c r="I398" s="301">
        <v>0.15529999999999999</v>
      </c>
      <c r="J398" s="301">
        <v>2.7502</v>
      </c>
      <c r="K398" s="302">
        <v>167204</v>
      </c>
      <c r="L398" s="303">
        <v>94</v>
      </c>
      <c r="M398" s="19">
        <f>IF(C398=(INDEX(Juris,MATCH('1. Princ. cat. — DTR'!$B$4,Juris,0),1)),1,0)</f>
        <v>1</v>
      </c>
      <c r="N398" s="19">
        <f>IF(F398=(INDEX(Agegroup, MATCH('1. Princ. cat. — DTR'!$B$5,Agegroup,0),1)),1,0)</f>
        <v>0</v>
      </c>
      <c r="O398" s="19">
        <f>IF(G398=(INDEX(Sexgroup,(MATCH('1. Princ. cat. — DTR'!B$6,Sexgroup,0)),1)),1,0)</f>
        <v>1</v>
      </c>
      <c r="P398" s="19">
        <f t="shared" si="6"/>
        <v>0</v>
      </c>
      <c r="Q398" s="57"/>
    </row>
    <row r="399" spans="1:17" ht="14.65" customHeight="1" x14ac:dyDescent="0.2">
      <c r="A399" s="297">
        <v>1</v>
      </c>
      <c r="B399" s="298" t="s">
        <v>507</v>
      </c>
      <c r="C399" s="445" t="s">
        <v>789</v>
      </c>
      <c r="D399" s="298" t="s">
        <v>76</v>
      </c>
      <c r="E399" s="445" t="s">
        <v>671</v>
      </c>
      <c r="F399" s="299" t="s">
        <v>938</v>
      </c>
      <c r="G399" s="298" t="s">
        <v>375</v>
      </c>
      <c r="H399" s="300">
        <v>14297.69</v>
      </c>
      <c r="I399" s="301">
        <v>0.1537</v>
      </c>
      <c r="J399" s="301">
        <v>4.6078999999999999</v>
      </c>
      <c r="K399" s="302">
        <v>280149</v>
      </c>
      <c r="L399" s="303">
        <v>95</v>
      </c>
      <c r="M399" s="19">
        <f>IF(C399=(INDEX(Juris,MATCH('1. Princ. cat. — DTR'!$B$4,Juris,0),1)),1,0)</f>
        <v>1</v>
      </c>
      <c r="N399" s="19">
        <f>IF(F399=(INDEX(Agegroup, MATCH('1. Princ. cat. — DTR'!$B$5,Agegroup,0),1)),1,0)</f>
        <v>0</v>
      </c>
      <c r="O399" s="19">
        <f>IF(G399=(INDEX(Sexgroup,(MATCH('1. Princ. cat. — DTR'!B$6,Sexgroup,0)),1)),1,0)</f>
        <v>1</v>
      </c>
      <c r="P399" s="19">
        <f t="shared" si="6"/>
        <v>0</v>
      </c>
      <c r="Q399" s="57"/>
    </row>
    <row r="400" spans="1:17" ht="14.65" customHeight="1" x14ac:dyDescent="0.2">
      <c r="A400" s="297">
        <v>1</v>
      </c>
      <c r="B400" s="298" t="s">
        <v>507</v>
      </c>
      <c r="C400" s="445" t="s">
        <v>789</v>
      </c>
      <c r="D400" s="298" t="s">
        <v>96</v>
      </c>
      <c r="E400" s="445" t="s">
        <v>652</v>
      </c>
      <c r="F400" s="299" t="s">
        <v>938</v>
      </c>
      <c r="G400" s="298" t="s">
        <v>375</v>
      </c>
      <c r="H400" s="300">
        <v>14279.41</v>
      </c>
      <c r="I400" s="301">
        <v>0.1535</v>
      </c>
      <c r="J400" s="301">
        <v>0.46760000000000002</v>
      </c>
      <c r="K400" s="302">
        <v>28431</v>
      </c>
      <c r="L400" s="303">
        <v>96</v>
      </c>
      <c r="M400" s="19">
        <f>IF(C400=(INDEX(Juris,MATCH('1. Princ. cat. — DTR'!$B$4,Juris,0),1)),1,0)</f>
        <v>1</v>
      </c>
      <c r="N400" s="19">
        <f>IF(F400=(INDEX(Agegroup, MATCH('1. Princ. cat. — DTR'!$B$5,Agegroup,0),1)),1,0)</f>
        <v>0</v>
      </c>
      <c r="O400" s="19">
        <f>IF(G400=(INDEX(Sexgroup,(MATCH('1. Princ. cat. — DTR'!B$6,Sexgroup,0)),1)),1,0)</f>
        <v>1</v>
      </c>
      <c r="P400" s="19">
        <f t="shared" si="6"/>
        <v>0</v>
      </c>
      <c r="Q400" s="57"/>
    </row>
    <row r="401" spans="1:17" ht="14.65" customHeight="1" x14ac:dyDescent="0.2">
      <c r="A401" s="297">
        <v>1</v>
      </c>
      <c r="B401" s="298" t="s">
        <v>507</v>
      </c>
      <c r="C401" s="445" t="s">
        <v>789</v>
      </c>
      <c r="D401" s="298" t="s">
        <v>147</v>
      </c>
      <c r="E401" s="445" t="s">
        <v>670</v>
      </c>
      <c r="F401" s="299" t="s">
        <v>938</v>
      </c>
      <c r="G401" s="298" t="s">
        <v>375</v>
      </c>
      <c r="H401" s="300">
        <v>14156.1</v>
      </c>
      <c r="I401" s="301">
        <v>0.1522</v>
      </c>
      <c r="J401" s="301">
        <v>1.2666999999999999</v>
      </c>
      <c r="K401" s="302">
        <v>77011</v>
      </c>
      <c r="L401" s="303">
        <v>97</v>
      </c>
      <c r="M401" s="19">
        <f>IF(C401=(INDEX(Juris,MATCH('1. Princ. cat. — DTR'!$B$4,Juris,0),1)),1,0)</f>
        <v>1</v>
      </c>
      <c r="N401" s="19">
        <f>IF(F401=(INDEX(Agegroup, MATCH('1. Princ. cat. — DTR'!$B$5,Agegroup,0),1)),1,0)</f>
        <v>0</v>
      </c>
      <c r="O401" s="19">
        <f>IF(G401=(INDEX(Sexgroup,(MATCH('1. Princ. cat. — DTR'!B$6,Sexgroup,0)),1)),1,0)</f>
        <v>1</v>
      </c>
      <c r="P401" s="19">
        <f t="shared" si="6"/>
        <v>0</v>
      </c>
      <c r="Q401" s="57"/>
    </row>
    <row r="402" spans="1:17" ht="14.65" customHeight="1" x14ac:dyDescent="0.2">
      <c r="A402" s="297">
        <v>1</v>
      </c>
      <c r="B402" s="298" t="s">
        <v>507</v>
      </c>
      <c r="C402" s="445" t="s">
        <v>789</v>
      </c>
      <c r="D402" s="298" t="s">
        <v>173</v>
      </c>
      <c r="E402" s="445" t="s">
        <v>611</v>
      </c>
      <c r="F402" s="299" t="s">
        <v>938</v>
      </c>
      <c r="G402" s="298" t="s">
        <v>375</v>
      </c>
      <c r="H402" s="300">
        <v>13671.28</v>
      </c>
      <c r="I402" s="301">
        <v>0.14699999999999999</v>
      </c>
      <c r="J402" s="301">
        <v>0.19170000000000001</v>
      </c>
      <c r="K402" s="302">
        <v>11655</v>
      </c>
      <c r="L402" s="303">
        <v>98</v>
      </c>
      <c r="M402" s="19">
        <f>IF(C402=(INDEX(Juris,MATCH('1. Princ. cat. — DTR'!$B$4,Juris,0),1)),1,0)</f>
        <v>1</v>
      </c>
      <c r="N402" s="19">
        <f>IF(F402=(INDEX(Agegroup, MATCH('1. Princ. cat. — DTR'!$B$5,Agegroup,0),1)),1,0)</f>
        <v>0</v>
      </c>
      <c r="O402" s="19">
        <f>IF(G402=(INDEX(Sexgroup,(MATCH('1. Princ. cat. — DTR'!B$6,Sexgroup,0)),1)),1,0)</f>
        <v>1</v>
      </c>
      <c r="P402" s="19">
        <f t="shared" si="6"/>
        <v>0</v>
      </c>
      <c r="Q402" s="57"/>
    </row>
    <row r="403" spans="1:17" ht="14.65" customHeight="1" x14ac:dyDescent="0.2">
      <c r="A403" s="297">
        <v>1</v>
      </c>
      <c r="B403" s="298" t="s">
        <v>507</v>
      </c>
      <c r="C403" s="445" t="s">
        <v>789</v>
      </c>
      <c r="D403" s="298" t="s">
        <v>363</v>
      </c>
      <c r="E403" s="445" t="s">
        <v>890</v>
      </c>
      <c r="F403" s="299" t="s">
        <v>938</v>
      </c>
      <c r="G403" s="298" t="s">
        <v>375</v>
      </c>
      <c r="H403" s="300">
        <v>13615.59</v>
      </c>
      <c r="I403" s="301">
        <v>0.1464</v>
      </c>
      <c r="J403" s="301">
        <v>1.4535</v>
      </c>
      <c r="K403" s="302">
        <v>88372</v>
      </c>
      <c r="L403" s="303">
        <v>99</v>
      </c>
      <c r="M403" s="19">
        <f>IF(C403=(INDEX(Juris,MATCH('1. Princ. cat. — DTR'!$B$4,Juris,0),1)),1,0)</f>
        <v>1</v>
      </c>
      <c r="N403" s="19">
        <f>IF(F403=(INDEX(Agegroup, MATCH('1. Princ. cat. — DTR'!$B$5,Agegroup,0),1)),1,0)</f>
        <v>0</v>
      </c>
      <c r="O403" s="19">
        <f>IF(G403=(INDEX(Sexgroup,(MATCH('1. Princ. cat. — DTR'!B$6,Sexgroup,0)),1)),1,0)</f>
        <v>1</v>
      </c>
      <c r="P403" s="19">
        <f t="shared" si="6"/>
        <v>0</v>
      </c>
      <c r="Q403" s="57"/>
    </row>
    <row r="404" spans="1:17" ht="14.65" customHeight="1" x14ac:dyDescent="0.2">
      <c r="A404" s="297">
        <v>1</v>
      </c>
      <c r="B404" s="298" t="s">
        <v>507</v>
      </c>
      <c r="C404" s="445" t="s">
        <v>789</v>
      </c>
      <c r="D404" s="298" t="s">
        <v>59</v>
      </c>
      <c r="E404" s="445" t="s">
        <v>667</v>
      </c>
      <c r="F404" s="299" t="s">
        <v>938</v>
      </c>
      <c r="G404" s="298" t="s">
        <v>375</v>
      </c>
      <c r="H404" s="300">
        <v>13124.26</v>
      </c>
      <c r="I404" s="301">
        <v>0.1411</v>
      </c>
      <c r="J404" s="301">
        <v>2.242</v>
      </c>
      <c r="K404" s="302">
        <v>136311</v>
      </c>
      <c r="L404" s="303">
        <v>100</v>
      </c>
      <c r="M404" s="19">
        <f>IF(C404=(INDEX(Juris,MATCH('1. Princ. cat. — DTR'!$B$4,Juris,0),1)),1,0)</f>
        <v>1</v>
      </c>
      <c r="N404" s="19">
        <f>IF(F404=(INDEX(Agegroup, MATCH('1. Princ. cat. — DTR'!$B$5,Agegroup,0),1)),1,0)</f>
        <v>0</v>
      </c>
      <c r="O404" s="19">
        <f>IF(G404=(INDEX(Sexgroup,(MATCH('1. Princ. cat. — DTR'!B$6,Sexgroup,0)),1)),1,0)</f>
        <v>1</v>
      </c>
      <c r="P404" s="19">
        <f t="shared" si="6"/>
        <v>0</v>
      </c>
      <c r="Q404" s="57"/>
    </row>
    <row r="405" spans="1:17" ht="14.65" customHeight="1" x14ac:dyDescent="0.2">
      <c r="A405" s="297">
        <v>1</v>
      </c>
      <c r="B405" s="298" t="s">
        <v>507</v>
      </c>
      <c r="C405" s="445" t="s">
        <v>789</v>
      </c>
      <c r="D405" s="298" t="s">
        <v>6</v>
      </c>
      <c r="E405" s="445" t="s">
        <v>593</v>
      </c>
      <c r="F405" s="299" t="s">
        <v>938</v>
      </c>
      <c r="G405" s="298" t="s">
        <v>873</v>
      </c>
      <c r="H405" s="300">
        <v>298951.51</v>
      </c>
      <c r="I405" s="301">
        <v>6.6249000000000002</v>
      </c>
      <c r="J405" s="301">
        <v>1.1759999999999999</v>
      </c>
      <c r="K405" s="302">
        <v>32507</v>
      </c>
      <c r="L405" s="303">
        <v>1</v>
      </c>
      <c r="M405" s="19">
        <f>IF(C405=(INDEX(Juris,MATCH('1. Princ. cat. — DTR'!$B$4,Juris,0),1)),1,0)</f>
        <v>1</v>
      </c>
      <c r="N405" s="19">
        <f>IF(F405=(INDEX(Agegroup, MATCH('1. Princ. cat. — DTR'!$B$5,Agegroup,0),1)),1,0)</f>
        <v>0</v>
      </c>
      <c r="O405" s="19">
        <f>IF(G405=(INDEX(Sexgroup,(MATCH('1. Princ. cat. — DTR'!B$6,Sexgroup,0)),1)),1,0)</f>
        <v>0</v>
      </c>
      <c r="P405" s="19">
        <f t="shared" si="6"/>
        <v>0</v>
      </c>
      <c r="Q405" s="57"/>
    </row>
    <row r="406" spans="1:17" ht="14.65" customHeight="1" x14ac:dyDescent="0.2">
      <c r="A406" s="297">
        <v>1</v>
      </c>
      <c r="B406" s="298" t="s">
        <v>507</v>
      </c>
      <c r="C406" s="445" t="s">
        <v>789</v>
      </c>
      <c r="D406" s="298" t="s">
        <v>142</v>
      </c>
      <c r="E406" s="445" t="s">
        <v>626</v>
      </c>
      <c r="F406" s="299" t="s">
        <v>938</v>
      </c>
      <c r="G406" s="298" t="s">
        <v>873</v>
      </c>
      <c r="H406" s="300">
        <v>221566.11</v>
      </c>
      <c r="I406" s="301">
        <v>4.91</v>
      </c>
      <c r="J406" s="301">
        <v>9.7566000000000006</v>
      </c>
      <c r="K406" s="302">
        <v>269691</v>
      </c>
      <c r="L406" s="303">
        <v>2</v>
      </c>
      <c r="M406" s="19">
        <f>IF(C406=(INDEX(Juris,MATCH('1. Princ. cat. — DTR'!$B$4,Juris,0),1)),1,0)</f>
        <v>1</v>
      </c>
      <c r="N406" s="19">
        <f>IF(F406=(INDEX(Agegroup, MATCH('1. Princ. cat. — DTR'!$B$5,Agegroup,0),1)),1,0)</f>
        <v>0</v>
      </c>
      <c r="O406" s="19">
        <f>IF(G406=(INDEX(Sexgroup,(MATCH('1. Princ. cat. — DTR'!B$6,Sexgroup,0)),1)),1,0)</f>
        <v>0</v>
      </c>
      <c r="P406" s="19">
        <f t="shared" si="6"/>
        <v>0</v>
      </c>
      <c r="Q406" s="57"/>
    </row>
    <row r="407" spans="1:17" ht="14.65" customHeight="1" x14ac:dyDescent="0.2">
      <c r="A407" s="297">
        <v>1</v>
      </c>
      <c r="B407" s="298" t="s">
        <v>507</v>
      </c>
      <c r="C407" s="445" t="s">
        <v>789</v>
      </c>
      <c r="D407" s="298" t="s">
        <v>13</v>
      </c>
      <c r="E407" s="445" t="s">
        <v>582</v>
      </c>
      <c r="F407" s="299" t="s">
        <v>938</v>
      </c>
      <c r="G407" s="298" t="s">
        <v>873</v>
      </c>
      <c r="H407" s="300">
        <v>193686.51</v>
      </c>
      <c r="I407" s="301">
        <v>4.2922000000000002</v>
      </c>
      <c r="J407" s="301">
        <v>0.3795</v>
      </c>
      <c r="K407" s="302">
        <v>10490</v>
      </c>
      <c r="L407" s="303">
        <v>3</v>
      </c>
      <c r="M407" s="19">
        <f>IF(C407=(INDEX(Juris,MATCH('1. Princ. cat. — DTR'!$B$4,Juris,0),1)),1,0)</f>
        <v>1</v>
      </c>
      <c r="N407" s="19">
        <f>IF(F407=(INDEX(Agegroup, MATCH('1. Princ. cat. — DTR'!$B$5,Agegroup,0),1)),1,0)</f>
        <v>0</v>
      </c>
      <c r="O407" s="19">
        <f>IF(G407=(INDEX(Sexgroup,(MATCH('1. Princ. cat. — DTR'!B$6,Sexgroup,0)),1)),1,0)</f>
        <v>0</v>
      </c>
      <c r="P407" s="19">
        <f t="shared" si="6"/>
        <v>0</v>
      </c>
      <c r="Q407" s="57"/>
    </row>
    <row r="408" spans="1:17" ht="14.65" customHeight="1" x14ac:dyDescent="0.2">
      <c r="A408" s="297">
        <v>1</v>
      </c>
      <c r="B408" s="298" t="s">
        <v>507</v>
      </c>
      <c r="C408" s="445" t="s">
        <v>789</v>
      </c>
      <c r="D408" s="298" t="s">
        <v>0</v>
      </c>
      <c r="E408" s="445" t="s">
        <v>563</v>
      </c>
      <c r="F408" s="299" t="s">
        <v>938</v>
      </c>
      <c r="G408" s="298" t="s">
        <v>873</v>
      </c>
      <c r="H408" s="300">
        <v>183844.89</v>
      </c>
      <c r="I408" s="301">
        <v>4.0740999999999996</v>
      </c>
      <c r="J408" s="301">
        <v>0.33700000000000002</v>
      </c>
      <c r="K408" s="302">
        <v>9316</v>
      </c>
      <c r="L408" s="303">
        <v>4</v>
      </c>
      <c r="M408" s="19">
        <f>IF(C408=(INDEX(Juris,MATCH('1. Princ. cat. — DTR'!$B$4,Juris,0),1)),1,0)</f>
        <v>1</v>
      </c>
      <c r="N408" s="19">
        <f>IF(F408=(INDEX(Agegroup, MATCH('1. Princ. cat. — DTR'!$B$5,Agegroup,0),1)),1,0)</f>
        <v>0</v>
      </c>
      <c r="O408" s="19">
        <f>IF(G408=(INDEX(Sexgroup,(MATCH('1. Princ. cat. — DTR'!B$6,Sexgroup,0)),1)),1,0)</f>
        <v>0</v>
      </c>
      <c r="P408" s="19">
        <f t="shared" si="6"/>
        <v>0</v>
      </c>
      <c r="Q408" s="57"/>
    </row>
    <row r="409" spans="1:17" ht="14.65" customHeight="1" x14ac:dyDescent="0.2">
      <c r="A409" s="297">
        <v>1</v>
      </c>
      <c r="B409" s="298" t="s">
        <v>507</v>
      </c>
      <c r="C409" s="445" t="s">
        <v>789</v>
      </c>
      <c r="D409" s="298" t="s">
        <v>1</v>
      </c>
      <c r="E409" s="445" t="s">
        <v>576</v>
      </c>
      <c r="F409" s="299" t="s">
        <v>938</v>
      </c>
      <c r="G409" s="298" t="s">
        <v>873</v>
      </c>
      <c r="H409" s="300">
        <v>129328.79</v>
      </c>
      <c r="I409" s="301">
        <v>2.8660000000000001</v>
      </c>
      <c r="J409" s="301">
        <v>57.911200000000001</v>
      </c>
      <c r="K409" s="302">
        <v>1600771</v>
      </c>
      <c r="L409" s="303">
        <v>5</v>
      </c>
      <c r="M409" s="19">
        <f>IF(C409=(INDEX(Juris,MATCH('1. Princ. cat. — DTR'!$B$4,Juris,0),1)),1,0)</f>
        <v>1</v>
      </c>
      <c r="N409" s="19">
        <f>IF(F409=(INDEX(Agegroup, MATCH('1. Princ. cat. — DTR'!$B$5,Agegroup,0),1)),1,0)</f>
        <v>0</v>
      </c>
      <c r="O409" s="19">
        <f>IF(G409=(INDEX(Sexgroup,(MATCH('1. Princ. cat. — DTR'!B$6,Sexgroup,0)),1)),1,0)</f>
        <v>0</v>
      </c>
      <c r="P409" s="19">
        <f t="shared" si="6"/>
        <v>0</v>
      </c>
      <c r="Q409" s="57"/>
    </row>
    <row r="410" spans="1:17" ht="14.65" customHeight="1" x14ac:dyDescent="0.2">
      <c r="A410" s="297">
        <v>1</v>
      </c>
      <c r="B410" s="298" t="s">
        <v>507</v>
      </c>
      <c r="C410" s="445" t="s">
        <v>789</v>
      </c>
      <c r="D410" s="298" t="s">
        <v>358</v>
      </c>
      <c r="E410" s="445" t="s">
        <v>590</v>
      </c>
      <c r="F410" s="299" t="s">
        <v>938</v>
      </c>
      <c r="G410" s="298" t="s">
        <v>873</v>
      </c>
      <c r="H410" s="300">
        <v>125904.92</v>
      </c>
      <c r="I410" s="301">
        <v>2.7900999999999998</v>
      </c>
      <c r="J410" s="301">
        <v>5.7084000000000001</v>
      </c>
      <c r="K410" s="302">
        <v>157791</v>
      </c>
      <c r="L410" s="303">
        <v>6</v>
      </c>
      <c r="M410" s="19">
        <f>IF(C410=(INDEX(Juris,MATCH('1. Princ. cat. — DTR'!$B$4,Juris,0),1)),1,0)</f>
        <v>1</v>
      </c>
      <c r="N410" s="19">
        <f>IF(F410=(INDEX(Agegroup, MATCH('1. Princ. cat. — DTR'!$B$5,Agegroup,0),1)),1,0)</f>
        <v>0</v>
      </c>
      <c r="O410" s="19">
        <f>IF(G410=(INDEX(Sexgroup,(MATCH('1. Princ. cat. — DTR'!B$6,Sexgroup,0)),1)),1,0)</f>
        <v>0</v>
      </c>
      <c r="P410" s="19">
        <f t="shared" si="6"/>
        <v>0</v>
      </c>
      <c r="Q410" s="57"/>
    </row>
    <row r="411" spans="1:17" ht="14.65" customHeight="1" x14ac:dyDescent="0.2">
      <c r="A411" s="297">
        <v>1</v>
      </c>
      <c r="B411" s="298" t="s">
        <v>507</v>
      </c>
      <c r="C411" s="445" t="s">
        <v>789</v>
      </c>
      <c r="D411" s="298" t="s">
        <v>159</v>
      </c>
      <c r="E411" s="445" t="s">
        <v>585</v>
      </c>
      <c r="F411" s="299" t="s">
        <v>938</v>
      </c>
      <c r="G411" s="298" t="s">
        <v>873</v>
      </c>
      <c r="H411" s="300">
        <v>118853.01</v>
      </c>
      <c r="I411" s="301">
        <v>2.6337999999999999</v>
      </c>
      <c r="J411" s="301">
        <v>4.6448999999999998</v>
      </c>
      <c r="K411" s="302">
        <v>128393</v>
      </c>
      <c r="L411" s="303">
        <v>7</v>
      </c>
      <c r="M411" s="19">
        <f>IF(C411=(INDEX(Juris,MATCH('1. Princ. cat. — DTR'!$B$4,Juris,0),1)),1,0)</f>
        <v>1</v>
      </c>
      <c r="N411" s="19">
        <f>IF(F411=(INDEX(Agegroup, MATCH('1. Princ. cat. — DTR'!$B$5,Agegroup,0),1)),1,0)</f>
        <v>0</v>
      </c>
      <c r="O411" s="19">
        <f>IF(G411=(INDEX(Sexgroup,(MATCH('1. Princ. cat. — DTR'!B$6,Sexgroup,0)),1)),1,0)</f>
        <v>0</v>
      </c>
      <c r="P411" s="19">
        <f t="shared" si="6"/>
        <v>0</v>
      </c>
      <c r="Q411" s="57"/>
    </row>
    <row r="412" spans="1:17" ht="14.65" customHeight="1" x14ac:dyDescent="0.2">
      <c r="A412" s="297">
        <v>1</v>
      </c>
      <c r="B412" s="298" t="s">
        <v>507</v>
      </c>
      <c r="C412" s="445" t="s">
        <v>789</v>
      </c>
      <c r="D412" s="298" t="s">
        <v>918</v>
      </c>
      <c r="E412" s="445" t="s">
        <v>971</v>
      </c>
      <c r="F412" s="299" t="s">
        <v>938</v>
      </c>
      <c r="G412" s="298" t="s">
        <v>873</v>
      </c>
      <c r="H412" s="300">
        <v>115936.68</v>
      </c>
      <c r="I412" s="301">
        <v>2.5691999999999999</v>
      </c>
      <c r="J412" s="301">
        <v>5.91E-2</v>
      </c>
      <c r="K412" s="302">
        <v>1635</v>
      </c>
      <c r="L412" s="303">
        <v>8</v>
      </c>
      <c r="M412" s="19">
        <f>IF(C412=(INDEX(Juris,MATCH('1. Princ. cat. — DTR'!$B$4,Juris,0),1)),1,0)</f>
        <v>1</v>
      </c>
      <c r="N412" s="19">
        <f>IF(F412=(INDEX(Agegroup, MATCH('1. Princ. cat. — DTR'!$B$5,Agegroup,0),1)),1,0)</f>
        <v>0</v>
      </c>
      <c r="O412" s="19">
        <f>IF(G412=(INDEX(Sexgroup,(MATCH('1. Princ. cat. — DTR'!B$6,Sexgroup,0)),1)),1,0)</f>
        <v>0</v>
      </c>
      <c r="P412" s="19">
        <f t="shared" si="6"/>
        <v>0</v>
      </c>
      <c r="Q412" s="57"/>
    </row>
    <row r="413" spans="1:17" ht="14.65" customHeight="1" x14ac:dyDescent="0.2">
      <c r="A413" s="297">
        <v>1</v>
      </c>
      <c r="B413" s="298" t="s">
        <v>507</v>
      </c>
      <c r="C413" s="445" t="s">
        <v>789</v>
      </c>
      <c r="D413" s="298" t="s">
        <v>155</v>
      </c>
      <c r="E413" s="445" t="s">
        <v>584</v>
      </c>
      <c r="F413" s="299" t="s">
        <v>938</v>
      </c>
      <c r="G413" s="298" t="s">
        <v>873</v>
      </c>
      <c r="H413" s="300">
        <v>104020.35</v>
      </c>
      <c r="I413" s="301">
        <v>2.3050999999999999</v>
      </c>
      <c r="J413" s="301">
        <v>4.3998999999999997</v>
      </c>
      <c r="K413" s="302">
        <v>121621</v>
      </c>
      <c r="L413" s="303">
        <v>9</v>
      </c>
      <c r="M413" s="19">
        <f>IF(C413=(INDEX(Juris,MATCH('1. Princ. cat. — DTR'!$B$4,Juris,0),1)),1,0)</f>
        <v>1</v>
      </c>
      <c r="N413" s="19">
        <f>IF(F413=(INDEX(Agegroup, MATCH('1. Princ. cat. — DTR'!$B$5,Agegroup,0),1)),1,0)</f>
        <v>0</v>
      </c>
      <c r="O413" s="19">
        <f>IF(G413=(INDEX(Sexgroup,(MATCH('1. Princ. cat. — DTR'!B$6,Sexgroup,0)),1)),1,0)</f>
        <v>0</v>
      </c>
      <c r="P413" s="19">
        <f t="shared" si="6"/>
        <v>0</v>
      </c>
      <c r="Q413" s="57"/>
    </row>
    <row r="414" spans="1:17" ht="14.65" customHeight="1" x14ac:dyDescent="0.2">
      <c r="A414" s="297">
        <v>1</v>
      </c>
      <c r="B414" s="298" t="s">
        <v>507</v>
      </c>
      <c r="C414" s="445" t="s">
        <v>789</v>
      </c>
      <c r="D414" s="298" t="s">
        <v>11</v>
      </c>
      <c r="E414" s="445" t="s">
        <v>869</v>
      </c>
      <c r="F414" s="299" t="s">
        <v>938</v>
      </c>
      <c r="G414" s="298" t="s">
        <v>873</v>
      </c>
      <c r="H414" s="300">
        <v>100522.41</v>
      </c>
      <c r="I414" s="301">
        <v>2.2275999999999998</v>
      </c>
      <c r="J414" s="301">
        <v>5.9135999999999997</v>
      </c>
      <c r="K414" s="302">
        <v>163464</v>
      </c>
      <c r="L414" s="303">
        <v>10</v>
      </c>
      <c r="M414" s="19">
        <f>IF(C414=(INDEX(Juris,MATCH('1. Princ. cat. — DTR'!$B$4,Juris,0),1)),1,0)</f>
        <v>1</v>
      </c>
      <c r="N414" s="19">
        <f>IF(F414=(INDEX(Agegroup, MATCH('1. Princ. cat. — DTR'!$B$5,Agegroup,0),1)),1,0)</f>
        <v>0</v>
      </c>
      <c r="O414" s="19">
        <f>IF(G414=(INDEX(Sexgroup,(MATCH('1. Princ. cat. — DTR'!B$6,Sexgroup,0)),1)),1,0)</f>
        <v>0</v>
      </c>
      <c r="P414" s="19">
        <f t="shared" si="6"/>
        <v>0</v>
      </c>
      <c r="Q414" s="57"/>
    </row>
    <row r="415" spans="1:17" ht="14.65" customHeight="1" x14ac:dyDescent="0.2">
      <c r="A415" s="297">
        <v>1</v>
      </c>
      <c r="B415" s="298" t="s">
        <v>507</v>
      </c>
      <c r="C415" s="445" t="s">
        <v>789</v>
      </c>
      <c r="D415" s="298" t="s">
        <v>153</v>
      </c>
      <c r="E415" s="445" t="s">
        <v>575</v>
      </c>
      <c r="F415" s="299" t="s">
        <v>938</v>
      </c>
      <c r="G415" s="298" t="s">
        <v>873</v>
      </c>
      <c r="H415" s="300">
        <v>98288.54</v>
      </c>
      <c r="I415" s="301">
        <v>2.1781000000000001</v>
      </c>
      <c r="J415" s="301">
        <v>4.3635999999999999</v>
      </c>
      <c r="K415" s="302">
        <v>120619</v>
      </c>
      <c r="L415" s="303">
        <v>11</v>
      </c>
      <c r="M415" s="19">
        <f>IF(C415=(INDEX(Juris,MATCH('1. Princ. cat. — DTR'!$B$4,Juris,0),1)),1,0)</f>
        <v>1</v>
      </c>
      <c r="N415" s="19">
        <f>IF(F415=(INDEX(Agegroup, MATCH('1. Princ. cat. — DTR'!$B$5,Agegroup,0),1)),1,0)</f>
        <v>0</v>
      </c>
      <c r="O415" s="19">
        <f>IF(G415=(INDEX(Sexgroup,(MATCH('1. Princ. cat. — DTR'!B$6,Sexgroup,0)),1)),1,0)</f>
        <v>0</v>
      </c>
      <c r="P415" s="19">
        <f t="shared" si="6"/>
        <v>0</v>
      </c>
      <c r="Q415" s="57"/>
    </row>
    <row r="416" spans="1:17" ht="14.65" customHeight="1" x14ac:dyDescent="0.2">
      <c r="A416" s="297">
        <v>1</v>
      </c>
      <c r="B416" s="298" t="s">
        <v>507</v>
      </c>
      <c r="C416" s="445" t="s">
        <v>789</v>
      </c>
      <c r="D416" s="298" t="s">
        <v>34</v>
      </c>
      <c r="E416" s="445" t="s">
        <v>630</v>
      </c>
      <c r="F416" s="299" t="s">
        <v>938</v>
      </c>
      <c r="G416" s="298" t="s">
        <v>873</v>
      </c>
      <c r="H416" s="300">
        <v>89313.17</v>
      </c>
      <c r="I416" s="301">
        <v>1.9792000000000001</v>
      </c>
      <c r="J416" s="301">
        <v>0.98599999999999999</v>
      </c>
      <c r="K416" s="302">
        <v>27256</v>
      </c>
      <c r="L416" s="303">
        <v>12</v>
      </c>
      <c r="M416" s="19">
        <f>IF(C416=(INDEX(Juris,MATCH('1. Princ. cat. — DTR'!$B$4,Juris,0),1)),1,0)</f>
        <v>1</v>
      </c>
      <c r="N416" s="19">
        <f>IF(F416=(INDEX(Agegroup, MATCH('1. Princ. cat. — DTR'!$B$5,Agegroup,0),1)),1,0)</f>
        <v>0</v>
      </c>
      <c r="O416" s="19">
        <f>IF(G416=(INDEX(Sexgroup,(MATCH('1. Princ. cat. — DTR'!B$6,Sexgroup,0)),1)),1,0)</f>
        <v>0</v>
      </c>
      <c r="P416" s="19">
        <f t="shared" si="6"/>
        <v>0</v>
      </c>
      <c r="Q416" s="57"/>
    </row>
    <row r="417" spans="1:17" ht="14.65" customHeight="1" x14ac:dyDescent="0.2">
      <c r="A417" s="297">
        <v>1</v>
      </c>
      <c r="B417" s="298" t="s">
        <v>507</v>
      </c>
      <c r="C417" s="445" t="s">
        <v>789</v>
      </c>
      <c r="D417" s="298" t="s">
        <v>2</v>
      </c>
      <c r="E417" s="445" t="s">
        <v>572</v>
      </c>
      <c r="F417" s="299" t="s">
        <v>938</v>
      </c>
      <c r="G417" s="298" t="s">
        <v>873</v>
      </c>
      <c r="H417" s="300">
        <v>75300.03</v>
      </c>
      <c r="I417" s="301">
        <v>1.6687000000000001</v>
      </c>
      <c r="J417" s="301">
        <v>29.115500000000001</v>
      </c>
      <c r="K417" s="302">
        <v>804805</v>
      </c>
      <c r="L417" s="303">
        <v>13</v>
      </c>
      <c r="M417" s="19">
        <f>IF(C417=(INDEX(Juris,MATCH('1. Princ. cat. — DTR'!$B$4,Juris,0),1)),1,0)</f>
        <v>1</v>
      </c>
      <c r="N417" s="19">
        <f>IF(F417=(INDEX(Agegroup, MATCH('1. Princ. cat. — DTR'!$B$5,Agegroup,0),1)),1,0)</f>
        <v>0</v>
      </c>
      <c r="O417" s="19">
        <f>IF(G417=(INDEX(Sexgroup,(MATCH('1. Princ. cat. — DTR'!B$6,Sexgroup,0)),1)),1,0)</f>
        <v>0</v>
      </c>
      <c r="P417" s="19">
        <f t="shared" si="6"/>
        <v>0</v>
      </c>
      <c r="Q417" s="57"/>
    </row>
    <row r="418" spans="1:17" ht="14.65" customHeight="1" x14ac:dyDescent="0.2">
      <c r="A418" s="297">
        <v>1</v>
      </c>
      <c r="B418" s="298" t="s">
        <v>507</v>
      </c>
      <c r="C418" s="445" t="s">
        <v>789</v>
      </c>
      <c r="D418" s="298" t="s">
        <v>58</v>
      </c>
      <c r="E418" s="445" t="s">
        <v>656</v>
      </c>
      <c r="F418" s="299" t="s">
        <v>938</v>
      </c>
      <c r="G418" s="298" t="s">
        <v>873</v>
      </c>
      <c r="H418" s="300" t="s">
        <v>558</v>
      </c>
      <c r="I418" s="301" t="s">
        <v>558</v>
      </c>
      <c r="J418" s="301" t="s">
        <v>558</v>
      </c>
      <c r="K418" s="302" t="s">
        <v>558</v>
      </c>
      <c r="L418" s="303">
        <v>14</v>
      </c>
      <c r="M418" s="19">
        <f>IF(C418=(INDEX(Juris,MATCH('1. Princ. cat. — DTR'!$B$4,Juris,0),1)),1,0)</f>
        <v>1</v>
      </c>
      <c r="N418" s="19">
        <f>IF(F418=(INDEX(Agegroup, MATCH('1. Princ. cat. — DTR'!$B$5,Agegroup,0),1)),1,0)</f>
        <v>0</v>
      </c>
      <c r="O418" s="19">
        <f>IF(G418=(INDEX(Sexgroup,(MATCH('1. Princ. cat. — DTR'!B$6,Sexgroup,0)),1)),1,0)</f>
        <v>0</v>
      </c>
      <c r="P418" s="19">
        <f t="shared" si="6"/>
        <v>0</v>
      </c>
      <c r="Q418" s="57"/>
    </row>
    <row r="419" spans="1:17" ht="14.65" customHeight="1" x14ac:dyDescent="0.2">
      <c r="A419" s="297">
        <v>1</v>
      </c>
      <c r="B419" s="298" t="s">
        <v>507</v>
      </c>
      <c r="C419" s="445" t="s">
        <v>789</v>
      </c>
      <c r="D419" s="298" t="s">
        <v>87</v>
      </c>
      <c r="E419" s="445" t="s">
        <v>564</v>
      </c>
      <c r="F419" s="299" t="s">
        <v>938</v>
      </c>
      <c r="G419" s="298" t="s">
        <v>873</v>
      </c>
      <c r="H419" s="300">
        <v>70430.55</v>
      </c>
      <c r="I419" s="301">
        <v>1.5608</v>
      </c>
      <c r="J419" s="301">
        <v>0.44690000000000002</v>
      </c>
      <c r="K419" s="302">
        <v>12352</v>
      </c>
      <c r="L419" s="303">
        <v>15</v>
      </c>
      <c r="M419" s="19">
        <f>IF(C419=(INDEX(Juris,MATCH('1. Princ. cat. — DTR'!$B$4,Juris,0),1)),1,0)</f>
        <v>1</v>
      </c>
      <c r="N419" s="19">
        <f>IF(F419=(INDEX(Agegroup, MATCH('1. Princ. cat. — DTR'!$B$5,Agegroup,0),1)),1,0)</f>
        <v>0</v>
      </c>
      <c r="O419" s="19">
        <f>IF(G419=(INDEX(Sexgroup,(MATCH('1. Princ. cat. — DTR'!B$6,Sexgroup,0)),1)),1,0)</f>
        <v>0</v>
      </c>
      <c r="P419" s="19">
        <f t="shared" si="6"/>
        <v>0</v>
      </c>
      <c r="Q419" s="57"/>
    </row>
    <row r="420" spans="1:17" ht="14.65" customHeight="1" x14ac:dyDescent="0.2">
      <c r="A420" s="297">
        <v>1</v>
      </c>
      <c r="B420" s="298" t="s">
        <v>507</v>
      </c>
      <c r="C420" s="445" t="s">
        <v>789</v>
      </c>
      <c r="D420" s="298" t="s">
        <v>211</v>
      </c>
      <c r="E420" s="445" t="s">
        <v>681</v>
      </c>
      <c r="F420" s="299" t="s">
        <v>938</v>
      </c>
      <c r="G420" s="298" t="s">
        <v>873</v>
      </c>
      <c r="H420" s="300">
        <v>69627.62</v>
      </c>
      <c r="I420" s="301">
        <v>1.5429999999999999</v>
      </c>
      <c r="J420" s="301">
        <v>0.55649999999999999</v>
      </c>
      <c r="K420" s="302">
        <v>15384</v>
      </c>
      <c r="L420" s="303">
        <v>16</v>
      </c>
      <c r="M420" s="19">
        <f>IF(C420=(INDEX(Juris,MATCH('1. Princ. cat. — DTR'!$B$4,Juris,0),1)),1,0)</f>
        <v>1</v>
      </c>
      <c r="N420" s="19">
        <f>IF(F420=(INDEX(Agegroup, MATCH('1. Princ. cat. — DTR'!$B$5,Agegroup,0),1)),1,0)</f>
        <v>0</v>
      </c>
      <c r="O420" s="19">
        <f>IF(G420=(INDEX(Sexgroup,(MATCH('1. Princ. cat. — DTR'!B$6,Sexgroup,0)),1)),1,0)</f>
        <v>0</v>
      </c>
      <c r="P420" s="19">
        <f t="shared" si="6"/>
        <v>0</v>
      </c>
      <c r="Q420" s="57"/>
    </row>
    <row r="421" spans="1:17" ht="14.65" customHeight="1" x14ac:dyDescent="0.2">
      <c r="A421" s="297">
        <v>1</v>
      </c>
      <c r="B421" s="298" t="s">
        <v>507</v>
      </c>
      <c r="C421" s="445" t="s">
        <v>789</v>
      </c>
      <c r="D421" s="298" t="s">
        <v>452</v>
      </c>
      <c r="E421" s="445" t="s">
        <v>828</v>
      </c>
      <c r="F421" s="299" t="s">
        <v>938</v>
      </c>
      <c r="G421" s="298" t="s">
        <v>873</v>
      </c>
      <c r="H421" s="300">
        <v>65723.350000000006</v>
      </c>
      <c r="I421" s="301">
        <v>1.4564999999999999</v>
      </c>
      <c r="J421" s="301">
        <v>1.4131</v>
      </c>
      <c r="K421" s="302">
        <v>39060</v>
      </c>
      <c r="L421" s="303">
        <v>17</v>
      </c>
      <c r="M421" s="19">
        <f>IF(C421=(INDEX(Juris,MATCH('1. Princ. cat. — DTR'!$B$4,Juris,0),1)),1,0)</f>
        <v>1</v>
      </c>
      <c r="N421" s="19">
        <f>IF(F421=(INDEX(Agegroup, MATCH('1. Princ. cat. — DTR'!$B$5,Agegroup,0),1)),1,0)</f>
        <v>0</v>
      </c>
      <c r="O421" s="19">
        <f>IF(G421=(INDEX(Sexgroup,(MATCH('1. Princ. cat. — DTR'!B$6,Sexgroup,0)),1)),1,0)</f>
        <v>0</v>
      </c>
      <c r="P421" s="19">
        <f t="shared" si="6"/>
        <v>0</v>
      </c>
      <c r="Q421" s="57"/>
    </row>
    <row r="422" spans="1:17" ht="14.65" customHeight="1" x14ac:dyDescent="0.2">
      <c r="A422" s="297">
        <v>1</v>
      </c>
      <c r="B422" s="298" t="s">
        <v>507</v>
      </c>
      <c r="C422" s="445" t="s">
        <v>789</v>
      </c>
      <c r="D422" s="298" t="s">
        <v>48</v>
      </c>
      <c r="E422" s="445" t="s">
        <v>649</v>
      </c>
      <c r="F422" s="299" t="s">
        <v>938</v>
      </c>
      <c r="G422" s="298" t="s">
        <v>873</v>
      </c>
      <c r="H422" s="300">
        <v>63415.78</v>
      </c>
      <c r="I422" s="301">
        <v>1.4053</v>
      </c>
      <c r="J422" s="301">
        <v>21.505099999999999</v>
      </c>
      <c r="K422" s="302">
        <v>594441</v>
      </c>
      <c r="L422" s="303">
        <v>18</v>
      </c>
      <c r="M422" s="19">
        <f>IF(C422=(INDEX(Juris,MATCH('1. Princ. cat. — DTR'!$B$4,Juris,0),1)),1,0)</f>
        <v>1</v>
      </c>
      <c r="N422" s="19">
        <f>IF(F422=(INDEX(Agegroup, MATCH('1. Princ. cat. — DTR'!$B$5,Agegroup,0),1)),1,0)</f>
        <v>0</v>
      </c>
      <c r="O422" s="19">
        <f>IF(G422=(INDEX(Sexgroup,(MATCH('1. Princ. cat. — DTR'!B$6,Sexgroup,0)),1)),1,0)</f>
        <v>0</v>
      </c>
      <c r="P422" s="19">
        <f t="shared" si="6"/>
        <v>0</v>
      </c>
      <c r="Q422" s="57"/>
    </row>
    <row r="423" spans="1:17" ht="14.65" customHeight="1" x14ac:dyDescent="0.2">
      <c r="A423" s="297">
        <v>1</v>
      </c>
      <c r="B423" s="298" t="s">
        <v>507</v>
      </c>
      <c r="C423" s="445" t="s">
        <v>789</v>
      </c>
      <c r="D423" s="298" t="s">
        <v>4</v>
      </c>
      <c r="E423" s="445" t="s">
        <v>601</v>
      </c>
      <c r="F423" s="299" t="s">
        <v>938</v>
      </c>
      <c r="G423" s="298" t="s">
        <v>873</v>
      </c>
      <c r="H423" s="300">
        <v>59226.94</v>
      </c>
      <c r="I423" s="301">
        <v>1.3125</v>
      </c>
      <c r="J423" s="301">
        <v>23.446100000000001</v>
      </c>
      <c r="K423" s="302">
        <v>648093</v>
      </c>
      <c r="L423" s="303">
        <v>19</v>
      </c>
      <c r="M423" s="19">
        <f>IF(C423=(INDEX(Juris,MATCH('1. Princ. cat. — DTR'!$B$4,Juris,0),1)),1,0)</f>
        <v>1</v>
      </c>
      <c r="N423" s="19">
        <f>IF(F423=(INDEX(Agegroup, MATCH('1. Princ. cat. — DTR'!$B$5,Agegroup,0),1)),1,0)</f>
        <v>0</v>
      </c>
      <c r="O423" s="19">
        <f>IF(G423=(INDEX(Sexgroup,(MATCH('1. Princ. cat. — DTR'!B$6,Sexgroup,0)),1)),1,0)</f>
        <v>0</v>
      </c>
      <c r="P423" s="19">
        <f t="shared" si="6"/>
        <v>0</v>
      </c>
      <c r="Q423" s="57"/>
    </row>
    <row r="424" spans="1:17" ht="14.65" customHeight="1" x14ac:dyDescent="0.2">
      <c r="A424" s="297">
        <v>1</v>
      </c>
      <c r="B424" s="298" t="s">
        <v>507</v>
      </c>
      <c r="C424" s="445" t="s">
        <v>789</v>
      </c>
      <c r="D424" s="298" t="s">
        <v>21</v>
      </c>
      <c r="E424" s="445" t="s">
        <v>594</v>
      </c>
      <c r="F424" s="299" t="s">
        <v>938</v>
      </c>
      <c r="G424" s="298" t="s">
        <v>873</v>
      </c>
      <c r="H424" s="300">
        <v>59023.41</v>
      </c>
      <c r="I424" s="301">
        <v>1.3080000000000001</v>
      </c>
      <c r="J424" s="301">
        <v>6.2468000000000004</v>
      </c>
      <c r="K424" s="302">
        <v>172672</v>
      </c>
      <c r="L424" s="303">
        <v>20</v>
      </c>
      <c r="M424" s="19">
        <f>IF(C424=(INDEX(Juris,MATCH('1. Princ. cat. — DTR'!$B$4,Juris,0),1)),1,0)</f>
        <v>1</v>
      </c>
      <c r="N424" s="19">
        <f>IF(F424=(INDEX(Agegroup, MATCH('1. Princ. cat. — DTR'!$B$5,Agegroup,0),1)),1,0)</f>
        <v>0</v>
      </c>
      <c r="O424" s="19">
        <f>IF(G424=(INDEX(Sexgroup,(MATCH('1. Princ. cat. — DTR'!B$6,Sexgroup,0)),1)),1,0)</f>
        <v>0</v>
      </c>
      <c r="P424" s="19">
        <f t="shared" si="6"/>
        <v>0</v>
      </c>
      <c r="Q424" s="57"/>
    </row>
    <row r="425" spans="1:17" ht="14.65" customHeight="1" x14ac:dyDescent="0.2">
      <c r="A425" s="297">
        <v>1</v>
      </c>
      <c r="B425" s="298" t="s">
        <v>507</v>
      </c>
      <c r="C425" s="445" t="s">
        <v>789</v>
      </c>
      <c r="D425" s="298" t="s">
        <v>920</v>
      </c>
      <c r="E425" s="445" t="s">
        <v>973</v>
      </c>
      <c r="F425" s="299" t="s">
        <v>938</v>
      </c>
      <c r="G425" s="298" t="s">
        <v>873</v>
      </c>
      <c r="H425" s="300">
        <v>57117.18</v>
      </c>
      <c r="I425" s="301">
        <v>1.2657</v>
      </c>
      <c r="J425" s="301">
        <v>8.3099999999999993E-2</v>
      </c>
      <c r="K425" s="302">
        <v>2296</v>
      </c>
      <c r="L425" s="303">
        <v>21</v>
      </c>
      <c r="M425" s="19">
        <f>IF(C425=(INDEX(Juris,MATCH('1. Princ. cat. — DTR'!$B$4,Juris,0),1)),1,0)</f>
        <v>1</v>
      </c>
      <c r="N425" s="19">
        <f>IF(F425=(INDEX(Agegroup, MATCH('1. Princ. cat. — DTR'!$B$5,Agegroup,0),1)),1,0)</f>
        <v>0</v>
      </c>
      <c r="O425" s="19">
        <f>IF(G425=(INDEX(Sexgroup,(MATCH('1. Princ. cat. — DTR'!B$6,Sexgroup,0)),1)),1,0)</f>
        <v>0</v>
      </c>
      <c r="P425" s="19">
        <f t="shared" si="6"/>
        <v>0</v>
      </c>
      <c r="Q425" s="57"/>
    </row>
    <row r="426" spans="1:17" ht="14.65" customHeight="1" x14ac:dyDescent="0.2">
      <c r="A426" s="297">
        <v>1</v>
      </c>
      <c r="B426" s="298" t="s">
        <v>507</v>
      </c>
      <c r="C426" s="445" t="s">
        <v>789</v>
      </c>
      <c r="D426" s="298" t="s">
        <v>3</v>
      </c>
      <c r="E426" s="445" t="s">
        <v>583</v>
      </c>
      <c r="F426" s="299" t="s">
        <v>938</v>
      </c>
      <c r="G426" s="298" t="s">
        <v>873</v>
      </c>
      <c r="H426" s="300">
        <v>57113.27</v>
      </c>
      <c r="I426" s="301">
        <v>1.2657</v>
      </c>
      <c r="J426" s="301">
        <v>27.197600000000001</v>
      </c>
      <c r="K426" s="302">
        <v>751792</v>
      </c>
      <c r="L426" s="303">
        <v>22</v>
      </c>
      <c r="M426" s="19">
        <f>IF(C426=(INDEX(Juris,MATCH('1. Princ. cat. — DTR'!$B$4,Juris,0),1)),1,0)</f>
        <v>1</v>
      </c>
      <c r="N426" s="19">
        <f>IF(F426=(INDEX(Agegroup, MATCH('1. Princ. cat. — DTR'!$B$5,Agegroup,0),1)),1,0)</f>
        <v>0</v>
      </c>
      <c r="O426" s="19">
        <f>IF(G426=(INDEX(Sexgroup,(MATCH('1. Princ. cat. — DTR'!B$6,Sexgroup,0)),1)),1,0)</f>
        <v>0</v>
      </c>
      <c r="P426" s="19">
        <f t="shared" si="6"/>
        <v>0</v>
      </c>
      <c r="Q426" s="57"/>
    </row>
    <row r="427" spans="1:17" ht="14.65" customHeight="1" x14ac:dyDescent="0.2">
      <c r="A427" s="297">
        <v>1</v>
      </c>
      <c r="B427" s="298" t="s">
        <v>507</v>
      </c>
      <c r="C427" s="445" t="s">
        <v>789</v>
      </c>
      <c r="D427" s="298" t="s">
        <v>22</v>
      </c>
      <c r="E427" s="445" t="s">
        <v>573</v>
      </c>
      <c r="F427" s="299" t="s">
        <v>938</v>
      </c>
      <c r="G427" s="298" t="s">
        <v>873</v>
      </c>
      <c r="H427" s="300">
        <v>48921.29</v>
      </c>
      <c r="I427" s="301">
        <v>1.0841000000000001</v>
      </c>
      <c r="J427" s="301">
        <v>0.1104</v>
      </c>
      <c r="K427" s="302">
        <v>3053</v>
      </c>
      <c r="L427" s="303">
        <v>23</v>
      </c>
      <c r="M427" s="19">
        <f>IF(C427=(INDEX(Juris,MATCH('1. Princ. cat. — DTR'!$B$4,Juris,0),1)),1,0)</f>
        <v>1</v>
      </c>
      <c r="N427" s="19">
        <f>IF(F427=(INDEX(Agegroup, MATCH('1. Princ. cat. — DTR'!$B$5,Agegroup,0),1)),1,0)</f>
        <v>0</v>
      </c>
      <c r="O427" s="19">
        <f>IF(G427=(INDEX(Sexgroup,(MATCH('1. Princ. cat. — DTR'!B$6,Sexgroup,0)),1)),1,0)</f>
        <v>0</v>
      </c>
      <c r="P427" s="19">
        <f t="shared" si="6"/>
        <v>0</v>
      </c>
      <c r="Q427" s="57"/>
    </row>
    <row r="428" spans="1:17" ht="14.65" customHeight="1" x14ac:dyDescent="0.2">
      <c r="A428" s="297">
        <v>1</v>
      </c>
      <c r="B428" s="298" t="s">
        <v>507</v>
      </c>
      <c r="C428" s="445" t="s">
        <v>789</v>
      </c>
      <c r="D428" s="298" t="s">
        <v>377</v>
      </c>
      <c r="E428" s="445" t="s">
        <v>885</v>
      </c>
      <c r="F428" s="299" t="s">
        <v>938</v>
      </c>
      <c r="G428" s="298" t="s">
        <v>873</v>
      </c>
      <c r="H428" s="300">
        <v>47115.29</v>
      </c>
      <c r="I428" s="301">
        <v>1.0441</v>
      </c>
      <c r="J428" s="301">
        <v>3.3700000000000001E-2</v>
      </c>
      <c r="K428" s="302">
        <v>931</v>
      </c>
      <c r="L428" s="303">
        <v>24</v>
      </c>
      <c r="M428" s="19">
        <f>IF(C428=(INDEX(Juris,MATCH('1. Princ. cat. — DTR'!$B$4,Juris,0),1)),1,0)</f>
        <v>1</v>
      </c>
      <c r="N428" s="19">
        <f>IF(F428=(INDEX(Agegroup, MATCH('1. Princ. cat. — DTR'!$B$5,Agegroup,0),1)),1,0)</f>
        <v>0</v>
      </c>
      <c r="O428" s="19">
        <f>IF(G428=(INDEX(Sexgroup,(MATCH('1. Princ. cat. — DTR'!B$6,Sexgroup,0)),1)),1,0)</f>
        <v>0</v>
      </c>
      <c r="P428" s="19">
        <f t="shared" si="6"/>
        <v>0</v>
      </c>
      <c r="Q428" s="57"/>
    </row>
    <row r="429" spans="1:17" ht="14.65" customHeight="1" x14ac:dyDescent="0.2">
      <c r="A429" s="297">
        <v>1</v>
      </c>
      <c r="B429" s="298" t="s">
        <v>507</v>
      </c>
      <c r="C429" s="445" t="s">
        <v>789</v>
      </c>
      <c r="D429" s="298" t="s">
        <v>514</v>
      </c>
      <c r="E429" s="445" t="s">
        <v>831</v>
      </c>
      <c r="F429" s="299" t="s">
        <v>938</v>
      </c>
      <c r="G429" s="298" t="s">
        <v>873</v>
      </c>
      <c r="H429" s="300">
        <v>46367.199999999997</v>
      </c>
      <c r="I429" s="301">
        <v>1.0275000000000001</v>
      </c>
      <c r="J429" s="301">
        <v>0.78149999999999997</v>
      </c>
      <c r="K429" s="302">
        <v>21603</v>
      </c>
      <c r="L429" s="303">
        <v>25</v>
      </c>
      <c r="M429" s="19">
        <f>IF(C429=(INDEX(Juris,MATCH('1. Princ. cat. — DTR'!$B$4,Juris,0),1)),1,0)</f>
        <v>1</v>
      </c>
      <c r="N429" s="19">
        <f>IF(F429=(INDEX(Agegroup, MATCH('1. Princ. cat. — DTR'!$B$5,Agegroup,0),1)),1,0)</f>
        <v>0</v>
      </c>
      <c r="O429" s="19">
        <f>IF(G429=(INDEX(Sexgroup,(MATCH('1. Princ. cat. — DTR'!B$6,Sexgroup,0)),1)),1,0)</f>
        <v>0</v>
      </c>
      <c r="P429" s="19">
        <f t="shared" si="6"/>
        <v>0</v>
      </c>
      <c r="Q429" s="57"/>
    </row>
    <row r="430" spans="1:17" ht="14.65" customHeight="1" x14ac:dyDescent="0.2">
      <c r="A430" s="297">
        <v>1</v>
      </c>
      <c r="B430" s="298" t="s">
        <v>507</v>
      </c>
      <c r="C430" s="445" t="s">
        <v>789</v>
      </c>
      <c r="D430" s="298" t="s">
        <v>12</v>
      </c>
      <c r="E430" s="445" t="s">
        <v>623</v>
      </c>
      <c r="F430" s="299" t="s">
        <v>938</v>
      </c>
      <c r="G430" s="298" t="s">
        <v>873</v>
      </c>
      <c r="H430" s="300">
        <v>45274.06</v>
      </c>
      <c r="I430" s="301">
        <v>1.0033000000000001</v>
      </c>
      <c r="J430" s="301">
        <v>24.651900000000001</v>
      </c>
      <c r="K430" s="302">
        <v>681424</v>
      </c>
      <c r="L430" s="303">
        <v>26</v>
      </c>
      <c r="M430" s="19">
        <f>IF(C430=(INDEX(Juris,MATCH('1. Princ. cat. — DTR'!$B$4,Juris,0),1)),1,0)</f>
        <v>1</v>
      </c>
      <c r="N430" s="19">
        <f>IF(F430=(INDEX(Agegroup, MATCH('1. Princ. cat. — DTR'!$B$5,Agegroup,0),1)),1,0)</f>
        <v>0</v>
      </c>
      <c r="O430" s="19">
        <f>IF(G430=(INDEX(Sexgroup,(MATCH('1. Princ. cat. — DTR'!B$6,Sexgroup,0)),1)),1,0)</f>
        <v>0</v>
      </c>
      <c r="P430" s="19">
        <f t="shared" si="6"/>
        <v>0</v>
      </c>
      <c r="Q430" s="57"/>
    </row>
    <row r="431" spans="1:17" ht="14.65" customHeight="1" x14ac:dyDescent="0.2">
      <c r="A431" s="297">
        <v>1</v>
      </c>
      <c r="B431" s="298" t="s">
        <v>507</v>
      </c>
      <c r="C431" s="445" t="s">
        <v>789</v>
      </c>
      <c r="D431" s="298" t="s">
        <v>30</v>
      </c>
      <c r="E431" s="445" t="s">
        <v>610</v>
      </c>
      <c r="F431" s="299" t="s">
        <v>938</v>
      </c>
      <c r="G431" s="298" t="s">
        <v>873</v>
      </c>
      <c r="H431" s="300">
        <v>44496.800000000003</v>
      </c>
      <c r="I431" s="301">
        <v>0.98609999999999998</v>
      </c>
      <c r="J431" s="301">
        <v>15.260999999999999</v>
      </c>
      <c r="K431" s="302">
        <v>421841</v>
      </c>
      <c r="L431" s="303">
        <v>27</v>
      </c>
      <c r="M431" s="19">
        <f>IF(C431=(INDEX(Juris,MATCH('1. Princ. cat. — DTR'!$B$4,Juris,0),1)),1,0)</f>
        <v>1</v>
      </c>
      <c r="N431" s="19">
        <f>IF(F431=(INDEX(Agegroup, MATCH('1. Princ. cat. — DTR'!$B$5,Agegroup,0),1)),1,0)</f>
        <v>0</v>
      </c>
      <c r="O431" s="19">
        <f>IF(G431=(INDEX(Sexgroup,(MATCH('1. Princ. cat. — DTR'!B$6,Sexgroup,0)),1)),1,0)</f>
        <v>0</v>
      </c>
      <c r="P431" s="19">
        <f t="shared" si="6"/>
        <v>0</v>
      </c>
      <c r="Q431" s="57"/>
    </row>
    <row r="432" spans="1:17" ht="14.65" customHeight="1" x14ac:dyDescent="0.2">
      <c r="A432" s="297">
        <v>1</v>
      </c>
      <c r="B432" s="298" t="s">
        <v>507</v>
      </c>
      <c r="C432" s="445" t="s">
        <v>789</v>
      </c>
      <c r="D432" s="298" t="s">
        <v>20</v>
      </c>
      <c r="E432" s="445" t="s">
        <v>625</v>
      </c>
      <c r="F432" s="299" t="s">
        <v>938</v>
      </c>
      <c r="G432" s="298" t="s">
        <v>873</v>
      </c>
      <c r="H432" s="300">
        <v>40689.519999999997</v>
      </c>
      <c r="I432" s="301">
        <v>0.90169999999999995</v>
      </c>
      <c r="J432" s="301">
        <v>0.26029999999999998</v>
      </c>
      <c r="K432" s="302">
        <v>7195</v>
      </c>
      <c r="L432" s="303">
        <v>28</v>
      </c>
      <c r="M432" s="19">
        <f>IF(C432=(INDEX(Juris,MATCH('1. Princ. cat. — DTR'!$B$4,Juris,0),1)),1,0)</f>
        <v>1</v>
      </c>
      <c r="N432" s="19">
        <f>IF(F432=(INDEX(Agegroup, MATCH('1. Princ. cat. — DTR'!$B$5,Agegroup,0),1)),1,0)</f>
        <v>0</v>
      </c>
      <c r="O432" s="19">
        <f>IF(G432=(INDEX(Sexgroup,(MATCH('1. Princ. cat. — DTR'!B$6,Sexgroup,0)),1)),1,0)</f>
        <v>0</v>
      </c>
      <c r="P432" s="19">
        <f t="shared" si="6"/>
        <v>0</v>
      </c>
      <c r="Q432" s="57"/>
    </row>
    <row r="433" spans="1:17" ht="14.65" customHeight="1" x14ac:dyDescent="0.2">
      <c r="A433" s="297">
        <v>1</v>
      </c>
      <c r="B433" s="298" t="s">
        <v>507</v>
      </c>
      <c r="C433" s="445" t="s">
        <v>789</v>
      </c>
      <c r="D433" s="298" t="s">
        <v>39</v>
      </c>
      <c r="E433" s="445" t="s">
        <v>567</v>
      </c>
      <c r="F433" s="299" t="s">
        <v>938</v>
      </c>
      <c r="G433" s="298" t="s">
        <v>873</v>
      </c>
      <c r="H433" s="300">
        <v>39031.379999999997</v>
      </c>
      <c r="I433" s="301">
        <v>0.86499999999999999</v>
      </c>
      <c r="J433" s="301">
        <v>8.1530000000000005</v>
      </c>
      <c r="K433" s="302">
        <v>225365</v>
      </c>
      <c r="L433" s="303">
        <v>29</v>
      </c>
      <c r="M433" s="19">
        <f>IF(C433=(INDEX(Juris,MATCH('1. Princ. cat. — DTR'!$B$4,Juris,0),1)),1,0)</f>
        <v>1</v>
      </c>
      <c r="N433" s="19">
        <f>IF(F433=(INDEX(Agegroup, MATCH('1. Princ. cat. — DTR'!$B$5,Agegroup,0),1)),1,0)</f>
        <v>0</v>
      </c>
      <c r="O433" s="19">
        <f>IF(G433=(INDEX(Sexgroup,(MATCH('1. Princ. cat. — DTR'!B$6,Sexgroup,0)),1)),1,0)</f>
        <v>0</v>
      </c>
      <c r="P433" s="19">
        <f t="shared" si="6"/>
        <v>0</v>
      </c>
      <c r="Q433" s="57"/>
    </row>
    <row r="434" spans="1:17" ht="14.65" customHeight="1" x14ac:dyDescent="0.2">
      <c r="A434" s="297">
        <v>1</v>
      </c>
      <c r="B434" s="298" t="s">
        <v>507</v>
      </c>
      <c r="C434" s="445" t="s">
        <v>789</v>
      </c>
      <c r="D434" s="298" t="s">
        <v>197</v>
      </c>
      <c r="E434" s="445" t="s">
        <v>870</v>
      </c>
      <c r="F434" s="299" t="s">
        <v>938</v>
      </c>
      <c r="G434" s="298" t="s">
        <v>873</v>
      </c>
      <c r="H434" s="300">
        <v>36892.269999999997</v>
      </c>
      <c r="I434" s="301">
        <v>0.8175</v>
      </c>
      <c r="J434" s="301">
        <v>2.2122999999999999</v>
      </c>
      <c r="K434" s="302">
        <v>61153</v>
      </c>
      <c r="L434" s="303">
        <v>30</v>
      </c>
      <c r="M434" s="19">
        <f>IF(C434=(INDEX(Juris,MATCH('1. Princ. cat. — DTR'!$B$4,Juris,0),1)),1,0)</f>
        <v>1</v>
      </c>
      <c r="N434" s="19">
        <f>IF(F434=(INDEX(Agegroup, MATCH('1. Princ. cat. — DTR'!$B$5,Agegroup,0),1)),1,0)</f>
        <v>0</v>
      </c>
      <c r="O434" s="19">
        <f>IF(G434=(INDEX(Sexgroup,(MATCH('1. Princ. cat. — DTR'!B$6,Sexgroup,0)),1)),1,0)</f>
        <v>0</v>
      </c>
      <c r="P434" s="19">
        <f t="shared" si="6"/>
        <v>0</v>
      </c>
      <c r="Q434" s="57"/>
    </row>
    <row r="435" spans="1:17" ht="14.65" customHeight="1" x14ac:dyDescent="0.2">
      <c r="A435" s="297">
        <v>1</v>
      </c>
      <c r="B435" s="298" t="s">
        <v>507</v>
      </c>
      <c r="C435" s="445" t="s">
        <v>789</v>
      </c>
      <c r="D435" s="298" t="s">
        <v>49</v>
      </c>
      <c r="E435" s="445" t="s">
        <v>871</v>
      </c>
      <c r="F435" s="299" t="s">
        <v>938</v>
      </c>
      <c r="G435" s="298" t="s">
        <v>873</v>
      </c>
      <c r="H435" s="300">
        <v>36423.01</v>
      </c>
      <c r="I435" s="301">
        <v>0.80710000000000004</v>
      </c>
      <c r="J435" s="301">
        <v>0.121</v>
      </c>
      <c r="K435" s="302">
        <v>3344</v>
      </c>
      <c r="L435" s="303">
        <v>31</v>
      </c>
      <c r="M435" s="19">
        <f>IF(C435=(INDEX(Juris,MATCH('1. Princ. cat. — DTR'!$B$4,Juris,0),1)),1,0)</f>
        <v>1</v>
      </c>
      <c r="N435" s="19">
        <f>IF(F435=(INDEX(Agegroup, MATCH('1. Princ. cat. — DTR'!$B$5,Agegroup,0),1)),1,0)</f>
        <v>0</v>
      </c>
      <c r="O435" s="19">
        <f>IF(G435=(INDEX(Sexgroup,(MATCH('1. Princ. cat. — DTR'!B$6,Sexgroup,0)),1)),1,0)</f>
        <v>0</v>
      </c>
      <c r="P435" s="19">
        <f t="shared" si="6"/>
        <v>0</v>
      </c>
      <c r="Q435" s="57"/>
    </row>
    <row r="436" spans="1:17" ht="14.65" customHeight="1" x14ac:dyDescent="0.2">
      <c r="A436" s="297">
        <v>1</v>
      </c>
      <c r="B436" s="298" t="s">
        <v>507</v>
      </c>
      <c r="C436" s="445" t="s">
        <v>789</v>
      </c>
      <c r="D436" s="298" t="s">
        <v>15</v>
      </c>
      <c r="E436" s="445" t="s">
        <v>586</v>
      </c>
      <c r="F436" s="299" t="s">
        <v>938</v>
      </c>
      <c r="G436" s="298" t="s">
        <v>873</v>
      </c>
      <c r="H436" s="300">
        <v>35341.040000000001</v>
      </c>
      <c r="I436" s="301">
        <v>0.78320000000000001</v>
      </c>
      <c r="J436" s="301">
        <v>2.6143999999999998</v>
      </c>
      <c r="K436" s="302">
        <v>72267</v>
      </c>
      <c r="L436" s="303">
        <v>32</v>
      </c>
      <c r="M436" s="19">
        <f>IF(C436=(INDEX(Juris,MATCH('1. Princ. cat. — DTR'!$B$4,Juris,0),1)),1,0)</f>
        <v>1</v>
      </c>
      <c r="N436" s="19">
        <f>IF(F436=(INDEX(Agegroup, MATCH('1. Princ. cat. — DTR'!$B$5,Agegroup,0),1)),1,0)</f>
        <v>0</v>
      </c>
      <c r="O436" s="19">
        <f>IF(G436=(INDEX(Sexgroup,(MATCH('1. Princ. cat. — DTR'!B$6,Sexgroup,0)),1)),1,0)</f>
        <v>0</v>
      </c>
      <c r="P436" s="19">
        <f t="shared" si="6"/>
        <v>0</v>
      </c>
      <c r="Q436" s="57"/>
    </row>
    <row r="437" spans="1:17" ht="14.65" customHeight="1" x14ac:dyDescent="0.2">
      <c r="A437" s="297">
        <v>1</v>
      </c>
      <c r="B437" s="298" t="s">
        <v>507</v>
      </c>
      <c r="C437" s="445" t="s">
        <v>789</v>
      </c>
      <c r="D437" s="298" t="s">
        <v>157</v>
      </c>
      <c r="E437" s="445" t="s">
        <v>682</v>
      </c>
      <c r="F437" s="299" t="s">
        <v>938</v>
      </c>
      <c r="G437" s="298" t="s">
        <v>873</v>
      </c>
      <c r="H437" s="300">
        <v>32122.45</v>
      </c>
      <c r="I437" s="301">
        <v>0.71179999999999999</v>
      </c>
      <c r="J437" s="301">
        <v>9.2324999999999999</v>
      </c>
      <c r="K437" s="302">
        <v>255202</v>
      </c>
      <c r="L437" s="303">
        <v>33</v>
      </c>
      <c r="M437" s="19">
        <f>IF(C437=(INDEX(Juris,MATCH('1. Princ. cat. — DTR'!$B$4,Juris,0),1)),1,0)</f>
        <v>1</v>
      </c>
      <c r="N437" s="19">
        <f>IF(F437=(INDEX(Agegroup, MATCH('1. Princ. cat. — DTR'!$B$5,Agegroup,0),1)),1,0)</f>
        <v>0</v>
      </c>
      <c r="O437" s="19">
        <f>IF(G437=(INDEX(Sexgroup,(MATCH('1. Princ. cat. — DTR'!B$6,Sexgroup,0)),1)),1,0)</f>
        <v>0</v>
      </c>
      <c r="P437" s="19">
        <f t="shared" si="6"/>
        <v>0</v>
      </c>
      <c r="Q437" s="57"/>
    </row>
    <row r="438" spans="1:17" ht="14.65" customHeight="1" x14ac:dyDescent="0.2">
      <c r="A438" s="297">
        <v>1</v>
      </c>
      <c r="B438" s="298" t="s">
        <v>507</v>
      </c>
      <c r="C438" s="445" t="s">
        <v>789</v>
      </c>
      <c r="D438" s="298" t="s">
        <v>190</v>
      </c>
      <c r="E438" s="445" t="s">
        <v>595</v>
      </c>
      <c r="F438" s="299" t="s">
        <v>938</v>
      </c>
      <c r="G438" s="298" t="s">
        <v>873</v>
      </c>
      <c r="H438" s="300">
        <v>31739.8</v>
      </c>
      <c r="I438" s="301">
        <v>0.70340000000000003</v>
      </c>
      <c r="J438" s="301">
        <v>6.4100000000000004E-2</v>
      </c>
      <c r="K438" s="302">
        <v>1772</v>
      </c>
      <c r="L438" s="303">
        <v>34</v>
      </c>
      <c r="M438" s="19">
        <f>IF(C438=(INDEX(Juris,MATCH('1. Princ. cat. — DTR'!$B$4,Juris,0),1)),1,0)</f>
        <v>1</v>
      </c>
      <c r="N438" s="19">
        <f>IF(F438=(INDEX(Agegroup, MATCH('1. Princ. cat. — DTR'!$B$5,Agegroup,0),1)),1,0)</f>
        <v>0</v>
      </c>
      <c r="O438" s="19">
        <f>IF(G438=(INDEX(Sexgroup,(MATCH('1. Princ. cat. — DTR'!B$6,Sexgroup,0)),1)),1,0)</f>
        <v>0</v>
      </c>
      <c r="P438" s="19">
        <f t="shared" si="6"/>
        <v>0</v>
      </c>
      <c r="Q438" s="57"/>
    </row>
    <row r="439" spans="1:17" ht="14.65" customHeight="1" x14ac:dyDescent="0.2">
      <c r="A439" s="297">
        <v>1</v>
      </c>
      <c r="B439" s="298" t="s">
        <v>507</v>
      </c>
      <c r="C439" s="445" t="s">
        <v>789</v>
      </c>
      <c r="D439" s="298" t="s">
        <v>41</v>
      </c>
      <c r="E439" s="445" t="s">
        <v>886</v>
      </c>
      <c r="F439" s="299" t="s">
        <v>938</v>
      </c>
      <c r="G439" s="298" t="s">
        <v>873</v>
      </c>
      <c r="H439" s="300">
        <v>31477.87</v>
      </c>
      <c r="I439" s="301">
        <v>0.6976</v>
      </c>
      <c r="J439" s="301">
        <v>6.6619000000000002</v>
      </c>
      <c r="K439" s="302">
        <v>184148</v>
      </c>
      <c r="L439" s="303">
        <v>35</v>
      </c>
      <c r="M439" s="19">
        <f>IF(C439=(INDEX(Juris,MATCH('1. Princ. cat. — DTR'!$B$4,Juris,0),1)),1,0)</f>
        <v>1</v>
      </c>
      <c r="N439" s="19">
        <f>IF(F439=(INDEX(Agegroup, MATCH('1. Princ. cat. — DTR'!$B$5,Agegroup,0),1)),1,0)</f>
        <v>0</v>
      </c>
      <c r="O439" s="19">
        <f>IF(G439=(INDEX(Sexgroup,(MATCH('1. Princ. cat. — DTR'!B$6,Sexgroup,0)),1)),1,0)</f>
        <v>0</v>
      </c>
      <c r="P439" s="19">
        <f t="shared" si="6"/>
        <v>0</v>
      </c>
      <c r="Q439" s="57"/>
    </row>
    <row r="440" spans="1:17" ht="14.65" customHeight="1" x14ac:dyDescent="0.2">
      <c r="A440" s="297">
        <v>1</v>
      </c>
      <c r="B440" s="298" t="s">
        <v>507</v>
      </c>
      <c r="C440" s="445" t="s">
        <v>789</v>
      </c>
      <c r="D440" s="298" t="s">
        <v>14</v>
      </c>
      <c r="E440" s="445" t="s">
        <v>568</v>
      </c>
      <c r="F440" s="299" t="s">
        <v>938</v>
      </c>
      <c r="G440" s="298" t="s">
        <v>873</v>
      </c>
      <c r="H440" s="300">
        <v>31255.17</v>
      </c>
      <c r="I440" s="301">
        <v>0.69259999999999999</v>
      </c>
      <c r="J440" s="301">
        <v>8.9640000000000004</v>
      </c>
      <c r="K440" s="302">
        <v>247782</v>
      </c>
      <c r="L440" s="303">
        <v>36</v>
      </c>
      <c r="M440" s="19">
        <f>IF(C440=(INDEX(Juris,MATCH('1. Princ. cat. — DTR'!$B$4,Juris,0),1)),1,0)</f>
        <v>1</v>
      </c>
      <c r="N440" s="19">
        <f>IF(F440=(INDEX(Agegroup, MATCH('1. Princ. cat. — DTR'!$B$5,Agegroup,0),1)),1,0)</f>
        <v>0</v>
      </c>
      <c r="O440" s="19">
        <f>IF(G440=(INDEX(Sexgroup,(MATCH('1. Princ. cat. — DTR'!B$6,Sexgroup,0)),1)),1,0)</f>
        <v>0</v>
      </c>
      <c r="P440" s="19">
        <f t="shared" si="6"/>
        <v>0</v>
      </c>
      <c r="Q440" s="57"/>
    </row>
    <row r="441" spans="1:17" ht="14.65" customHeight="1" x14ac:dyDescent="0.2">
      <c r="A441" s="297">
        <v>1</v>
      </c>
      <c r="B441" s="298" t="s">
        <v>507</v>
      </c>
      <c r="C441" s="445" t="s">
        <v>789</v>
      </c>
      <c r="D441" s="298" t="s">
        <v>5</v>
      </c>
      <c r="E441" s="445" t="s">
        <v>571</v>
      </c>
      <c r="F441" s="299" t="s">
        <v>938</v>
      </c>
      <c r="G441" s="298" t="s">
        <v>873</v>
      </c>
      <c r="H441" s="300">
        <v>30906.78</v>
      </c>
      <c r="I441" s="301">
        <v>0.68489999999999995</v>
      </c>
      <c r="J441" s="301">
        <v>7.2363</v>
      </c>
      <c r="K441" s="302">
        <v>200026</v>
      </c>
      <c r="L441" s="303">
        <v>37</v>
      </c>
      <c r="M441" s="19">
        <f>IF(C441=(INDEX(Juris,MATCH('1. Princ. cat. — DTR'!$B$4,Juris,0),1)),1,0)</f>
        <v>1</v>
      </c>
      <c r="N441" s="19">
        <f>IF(F441=(INDEX(Agegroup, MATCH('1. Princ. cat. — DTR'!$B$5,Agegroup,0),1)),1,0)</f>
        <v>0</v>
      </c>
      <c r="O441" s="19">
        <f>IF(G441=(INDEX(Sexgroup,(MATCH('1. Princ. cat. — DTR'!B$6,Sexgroup,0)),1)),1,0)</f>
        <v>0</v>
      </c>
      <c r="P441" s="19">
        <f t="shared" si="6"/>
        <v>0</v>
      </c>
      <c r="Q441" s="57"/>
    </row>
    <row r="442" spans="1:17" ht="14.65" customHeight="1" x14ac:dyDescent="0.2">
      <c r="A442" s="297">
        <v>1</v>
      </c>
      <c r="B442" s="298" t="s">
        <v>507</v>
      </c>
      <c r="C442" s="445" t="s">
        <v>789</v>
      </c>
      <c r="D442" s="298" t="s">
        <v>38</v>
      </c>
      <c r="E442" s="445" t="s">
        <v>581</v>
      </c>
      <c r="F442" s="299" t="s">
        <v>938</v>
      </c>
      <c r="G442" s="298" t="s">
        <v>873</v>
      </c>
      <c r="H442" s="300">
        <v>29957.72</v>
      </c>
      <c r="I442" s="301">
        <v>0.66390000000000005</v>
      </c>
      <c r="J442" s="301">
        <v>0.19980000000000001</v>
      </c>
      <c r="K442" s="302">
        <v>5523</v>
      </c>
      <c r="L442" s="303">
        <v>38</v>
      </c>
      <c r="M442" s="19">
        <f>IF(C442=(INDEX(Juris,MATCH('1. Princ. cat. — DTR'!$B$4,Juris,0),1)),1,0)</f>
        <v>1</v>
      </c>
      <c r="N442" s="19">
        <f>IF(F442=(INDEX(Agegroup, MATCH('1. Princ. cat. — DTR'!$B$5,Agegroup,0),1)),1,0)</f>
        <v>0</v>
      </c>
      <c r="O442" s="19">
        <f>IF(G442=(INDEX(Sexgroup,(MATCH('1. Princ. cat. — DTR'!B$6,Sexgroup,0)),1)),1,0)</f>
        <v>0</v>
      </c>
      <c r="P442" s="19">
        <f t="shared" si="6"/>
        <v>0</v>
      </c>
      <c r="Q442" s="57"/>
    </row>
    <row r="443" spans="1:17" ht="14.65" customHeight="1" x14ac:dyDescent="0.2">
      <c r="A443" s="297">
        <v>1</v>
      </c>
      <c r="B443" s="298" t="s">
        <v>507</v>
      </c>
      <c r="C443" s="445" t="s">
        <v>789</v>
      </c>
      <c r="D443" s="298" t="s">
        <v>67</v>
      </c>
      <c r="E443" s="445" t="s">
        <v>618</v>
      </c>
      <c r="F443" s="299" t="s">
        <v>938</v>
      </c>
      <c r="G443" s="298" t="s">
        <v>873</v>
      </c>
      <c r="H443" s="300">
        <v>28635.47</v>
      </c>
      <c r="I443" s="301">
        <v>0.63460000000000005</v>
      </c>
      <c r="J443" s="301">
        <v>6.0900000000000003E-2</v>
      </c>
      <c r="K443" s="302">
        <v>1683</v>
      </c>
      <c r="L443" s="303">
        <v>39</v>
      </c>
      <c r="M443" s="19">
        <f>IF(C443=(INDEX(Juris,MATCH('1. Princ. cat. — DTR'!$B$4,Juris,0),1)),1,0)</f>
        <v>1</v>
      </c>
      <c r="N443" s="19">
        <f>IF(F443=(INDEX(Agegroup, MATCH('1. Princ. cat. — DTR'!$B$5,Agegroup,0),1)),1,0)</f>
        <v>0</v>
      </c>
      <c r="O443" s="19">
        <f>IF(G443=(INDEX(Sexgroup,(MATCH('1. Princ. cat. — DTR'!B$6,Sexgroup,0)),1)),1,0)</f>
        <v>0</v>
      </c>
      <c r="P443" s="19">
        <f t="shared" si="6"/>
        <v>0</v>
      </c>
      <c r="Q443" s="57"/>
    </row>
    <row r="444" spans="1:17" ht="14.65" customHeight="1" x14ac:dyDescent="0.2">
      <c r="A444" s="297">
        <v>1</v>
      </c>
      <c r="B444" s="298" t="s">
        <v>507</v>
      </c>
      <c r="C444" s="445" t="s">
        <v>789</v>
      </c>
      <c r="D444" s="298" t="s">
        <v>79</v>
      </c>
      <c r="E444" s="445" t="s">
        <v>662</v>
      </c>
      <c r="F444" s="299" t="s">
        <v>938</v>
      </c>
      <c r="G444" s="298" t="s">
        <v>873</v>
      </c>
      <c r="H444" s="300">
        <v>27593.72</v>
      </c>
      <c r="I444" s="301">
        <v>0.61150000000000004</v>
      </c>
      <c r="J444" s="301">
        <v>1.5062</v>
      </c>
      <c r="K444" s="302">
        <v>41633</v>
      </c>
      <c r="L444" s="303">
        <v>40</v>
      </c>
      <c r="M444" s="19">
        <f>IF(C444=(INDEX(Juris,MATCH('1. Princ. cat. — DTR'!$B$4,Juris,0),1)),1,0)</f>
        <v>1</v>
      </c>
      <c r="N444" s="19">
        <f>IF(F444=(INDEX(Agegroup, MATCH('1. Princ. cat. — DTR'!$B$5,Agegroup,0),1)),1,0)</f>
        <v>0</v>
      </c>
      <c r="O444" s="19">
        <f>IF(G444=(INDEX(Sexgroup,(MATCH('1. Princ. cat. — DTR'!B$6,Sexgroup,0)),1)),1,0)</f>
        <v>0</v>
      </c>
      <c r="P444" s="19">
        <f t="shared" si="6"/>
        <v>0</v>
      </c>
      <c r="Q444" s="57"/>
    </row>
    <row r="445" spans="1:17" ht="14.65" customHeight="1" x14ac:dyDescent="0.2">
      <c r="A445" s="297">
        <v>1</v>
      </c>
      <c r="B445" s="298" t="s">
        <v>507</v>
      </c>
      <c r="C445" s="445" t="s">
        <v>789</v>
      </c>
      <c r="D445" s="298" t="s">
        <v>23</v>
      </c>
      <c r="E445" s="445" t="s">
        <v>99</v>
      </c>
      <c r="F445" s="299" t="s">
        <v>938</v>
      </c>
      <c r="G445" s="298" t="s">
        <v>873</v>
      </c>
      <c r="H445" s="300">
        <v>26643.759999999998</v>
      </c>
      <c r="I445" s="301">
        <v>0.59040000000000004</v>
      </c>
      <c r="J445" s="301">
        <v>16.8232</v>
      </c>
      <c r="K445" s="302">
        <v>465023</v>
      </c>
      <c r="L445" s="303">
        <v>41</v>
      </c>
      <c r="M445" s="19">
        <f>IF(C445=(INDEX(Juris,MATCH('1. Princ. cat. — DTR'!$B$4,Juris,0),1)),1,0)</f>
        <v>1</v>
      </c>
      <c r="N445" s="19">
        <f>IF(F445=(INDEX(Agegroup, MATCH('1. Princ. cat. — DTR'!$B$5,Agegroup,0),1)),1,0)</f>
        <v>0</v>
      </c>
      <c r="O445" s="19">
        <f>IF(G445=(INDEX(Sexgroup,(MATCH('1. Princ. cat. — DTR'!B$6,Sexgroup,0)),1)),1,0)</f>
        <v>0</v>
      </c>
      <c r="P445" s="19">
        <f t="shared" si="6"/>
        <v>0</v>
      </c>
      <c r="Q445" s="57"/>
    </row>
    <row r="446" spans="1:17" ht="14.65" customHeight="1" x14ac:dyDescent="0.2">
      <c r="A446" s="297">
        <v>1</v>
      </c>
      <c r="B446" s="298" t="s">
        <v>507</v>
      </c>
      <c r="C446" s="445" t="s">
        <v>789</v>
      </c>
      <c r="D446" s="298" t="s">
        <v>33</v>
      </c>
      <c r="E446" s="445" t="s">
        <v>666</v>
      </c>
      <c r="F446" s="299" t="s">
        <v>938</v>
      </c>
      <c r="G446" s="298" t="s">
        <v>873</v>
      </c>
      <c r="H446" s="300">
        <v>26042.75</v>
      </c>
      <c r="I446" s="301">
        <v>0.57709999999999995</v>
      </c>
      <c r="J446" s="301">
        <v>4.6425999999999998</v>
      </c>
      <c r="K446" s="302">
        <v>128330</v>
      </c>
      <c r="L446" s="303">
        <v>42</v>
      </c>
      <c r="M446" s="19">
        <f>IF(C446=(INDEX(Juris,MATCH('1. Princ. cat. — DTR'!$B$4,Juris,0),1)),1,0)</f>
        <v>1</v>
      </c>
      <c r="N446" s="19">
        <f>IF(F446=(INDEX(Agegroup, MATCH('1. Princ. cat. — DTR'!$B$5,Agegroup,0),1)),1,0)</f>
        <v>0</v>
      </c>
      <c r="O446" s="19">
        <f>IF(G446=(INDEX(Sexgroup,(MATCH('1. Princ. cat. — DTR'!B$6,Sexgroup,0)),1)),1,0)</f>
        <v>0</v>
      </c>
      <c r="P446" s="19">
        <f t="shared" si="6"/>
        <v>0</v>
      </c>
      <c r="Q446" s="57"/>
    </row>
    <row r="447" spans="1:17" ht="14.65" customHeight="1" x14ac:dyDescent="0.2">
      <c r="A447" s="297">
        <v>1</v>
      </c>
      <c r="B447" s="298" t="s">
        <v>507</v>
      </c>
      <c r="C447" s="445" t="s">
        <v>789</v>
      </c>
      <c r="D447" s="298" t="s">
        <v>922</v>
      </c>
      <c r="E447" s="445" t="s">
        <v>975</v>
      </c>
      <c r="F447" s="299" t="s">
        <v>938</v>
      </c>
      <c r="G447" s="298" t="s">
        <v>873</v>
      </c>
      <c r="H447" s="300">
        <v>25470.11</v>
      </c>
      <c r="I447" s="301">
        <v>0.56440000000000001</v>
      </c>
      <c r="J447" s="301">
        <v>1.83E-2</v>
      </c>
      <c r="K447" s="302">
        <v>507</v>
      </c>
      <c r="L447" s="303">
        <v>43</v>
      </c>
      <c r="M447" s="19">
        <f>IF(C447=(INDEX(Juris,MATCH('1. Princ. cat. — DTR'!$B$4,Juris,0),1)),1,0)</f>
        <v>1</v>
      </c>
      <c r="N447" s="19">
        <f>IF(F447=(INDEX(Agegroup, MATCH('1. Princ. cat. — DTR'!$B$5,Agegroup,0),1)),1,0)</f>
        <v>0</v>
      </c>
      <c r="O447" s="19">
        <f>IF(G447=(INDEX(Sexgroup,(MATCH('1. Princ. cat. — DTR'!B$6,Sexgroup,0)),1)),1,0)</f>
        <v>0</v>
      </c>
      <c r="P447" s="19">
        <f t="shared" si="6"/>
        <v>0</v>
      </c>
      <c r="Q447" s="57"/>
    </row>
    <row r="448" spans="1:17" ht="14.65" customHeight="1" x14ac:dyDescent="0.2">
      <c r="A448" s="297">
        <v>1</v>
      </c>
      <c r="B448" s="298" t="s">
        <v>507</v>
      </c>
      <c r="C448" s="445" t="s">
        <v>789</v>
      </c>
      <c r="D448" s="298" t="s">
        <v>60</v>
      </c>
      <c r="E448" s="445" t="s">
        <v>616</v>
      </c>
      <c r="F448" s="299" t="s">
        <v>938</v>
      </c>
      <c r="G448" s="298" t="s">
        <v>873</v>
      </c>
      <c r="H448" s="300">
        <v>25368.799999999999</v>
      </c>
      <c r="I448" s="301">
        <v>0.56220000000000003</v>
      </c>
      <c r="J448" s="301">
        <v>2.8784999999999998</v>
      </c>
      <c r="K448" s="302">
        <v>79568</v>
      </c>
      <c r="L448" s="303">
        <v>44</v>
      </c>
      <c r="M448" s="19">
        <f>IF(C448=(INDEX(Juris,MATCH('1. Princ. cat. — DTR'!$B$4,Juris,0),1)),1,0)</f>
        <v>1</v>
      </c>
      <c r="N448" s="19">
        <f>IF(F448=(INDEX(Agegroup, MATCH('1. Princ. cat. — DTR'!$B$5,Agegroup,0),1)),1,0)</f>
        <v>0</v>
      </c>
      <c r="O448" s="19">
        <f>IF(G448=(INDEX(Sexgroup,(MATCH('1. Princ. cat. — DTR'!B$6,Sexgroup,0)),1)),1,0)</f>
        <v>0</v>
      </c>
      <c r="P448" s="19">
        <f t="shared" si="6"/>
        <v>0</v>
      </c>
      <c r="Q448" s="57"/>
    </row>
    <row r="449" spans="1:17" ht="14.65" customHeight="1" x14ac:dyDescent="0.2">
      <c r="A449" s="297">
        <v>1</v>
      </c>
      <c r="B449" s="298" t="s">
        <v>507</v>
      </c>
      <c r="C449" s="445" t="s">
        <v>789</v>
      </c>
      <c r="D449" s="298" t="s">
        <v>7</v>
      </c>
      <c r="E449" s="445" t="s">
        <v>570</v>
      </c>
      <c r="F449" s="299" t="s">
        <v>938</v>
      </c>
      <c r="G449" s="298" t="s">
        <v>873</v>
      </c>
      <c r="H449" s="300">
        <v>24909.759999999998</v>
      </c>
      <c r="I449" s="301">
        <v>0.55200000000000005</v>
      </c>
      <c r="J449" s="301">
        <v>7.5278</v>
      </c>
      <c r="K449" s="302">
        <v>208083</v>
      </c>
      <c r="L449" s="303">
        <v>45</v>
      </c>
      <c r="M449" s="19">
        <f>IF(C449=(INDEX(Juris,MATCH('1. Princ. cat. — DTR'!$B$4,Juris,0),1)),1,0)</f>
        <v>1</v>
      </c>
      <c r="N449" s="19">
        <f>IF(F449=(INDEX(Agegroup, MATCH('1. Princ. cat. — DTR'!$B$5,Agegroup,0),1)),1,0)</f>
        <v>0</v>
      </c>
      <c r="O449" s="19">
        <f>IF(G449=(INDEX(Sexgroup,(MATCH('1. Princ. cat. — DTR'!B$6,Sexgroup,0)),1)),1,0)</f>
        <v>0</v>
      </c>
      <c r="P449" s="19">
        <f t="shared" si="6"/>
        <v>0</v>
      </c>
      <c r="Q449" s="57"/>
    </row>
    <row r="450" spans="1:17" ht="14.65" customHeight="1" x14ac:dyDescent="0.2">
      <c r="A450" s="297">
        <v>1</v>
      </c>
      <c r="B450" s="298" t="s">
        <v>507</v>
      </c>
      <c r="C450" s="445" t="s">
        <v>789</v>
      </c>
      <c r="D450" s="298" t="s">
        <v>64</v>
      </c>
      <c r="E450" s="445" t="s">
        <v>657</v>
      </c>
      <c r="F450" s="299" t="s">
        <v>938</v>
      </c>
      <c r="G450" s="298" t="s">
        <v>873</v>
      </c>
      <c r="H450" s="300">
        <v>24864.720000000001</v>
      </c>
      <c r="I450" s="301">
        <v>0.55100000000000005</v>
      </c>
      <c r="J450" s="301">
        <v>4.4861000000000004</v>
      </c>
      <c r="K450" s="302">
        <v>124003</v>
      </c>
      <c r="L450" s="303">
        <v>46</v>
      </c>
      <c r="M450" s="19">
        <f>IF(C450=(INDEX(Juris,MATCH('1. Princ. cat. — DTR'!$B$4,Juris,0),1)),1,0)</f>
        <v>1</v>
      </c>
      <c r="N450" s="19">
        <f>IF(F450=(INDEX(Agegroup, MATCH('1. Princ. cat. — DTR'!$B$5,Agegroup,0),1)),1,0)</f>
        <v>0</v>
      </c>
      <c r="O450" s="19">
        <f>IF(G450=(INDEX(Sexgroup,(MATCH('1. Princ. cat. — DTR'!B$6,Sexgroup,0)),1)),1,0)</f>
        <v>0</v>
      </c>
      <c r="P450" s="19">
        <f t="shared" si="6"/>
        <v>0</v>
      </c>
      <c r="Q450" s="57"/>
    </row>
    <row r="451" spans="1:17" ht="14.65" customHeight="1" x14ac:dyDescent="0.2">
      <c r="A451" s="297">
        <v>1</v>
      </c>
      <c r="B451" s="298" t="s">
        <v>507</v>
      </c>
      <c r="C451" s="445" t="s">
        <v>789</v>
      </c>
      <c r="D451" s="298" t="s">
        <v>66</v>
      </c>
      <c r="E451" s="445" t="s">
        <v>659</v>
      </c>
      <c r="F451" s="299" t="s">
        <v>938</v>
      </c>
      <c r="G451" s="298" t="s">
        <v>873</v>
      </c>
      <c r="H451" s="300">
        <v>23825.599999999999</v>
      </c>
      <c r="I451" s="301">
        <v>0.52800000000000002</v>
      </c>
      <c r="J451" s="301">
        <v>4.4763999999999999</v>
      </c>
      <c r="K451" s="302">
        <v>123736</v>
      </c>
      <c r="L451" s="303">
        <v>47</v>
      </c>
      <c r="M451" s="19">
        <f>IF(C451=(INDEX(Juris,MATCH('1. Princ. cat. — DTR'!$B$4,Juris,0),1)),1,0)</f>
        <v>1</v>
      </c>
      <c r="N451" s="19">
        <f>IF(F451=(INDEX(Agegroup, MATCH('1. Princ. cat. — DTR'!$B$5,Agegroup,0),1)),1,0)</f>
        <v>0</v>
      </c>
      <c r="O451" s="19">
        <f>IF(G451=(INDEX(Sexgroup,(MATCH('1. Princ. cat. — DTR'!B$6,Sexgroup,0)),1)),1,0)</f>
        <v>0</v>
      </c>
      <c r="P451" s="19">
        <f t="shared" si="6"/>
        <v>0</v>
      </c>
      <c r="Q451" s="57"/>
    </row>
    <row r="452" spans="1:17" ht="14.65" customHeight="1" x14ac:dyDescent="0.2">
      <c r="A452" s="297">
        <v>1</v>
      </c>
      <c r="B452" s="298" t="s">
        <v>507</v>
      </c>
      <c r="C452" s="445" t="s">
        <v>789</v>
      </c>
      <c r="D452" s="298" t="s">
        <v>10</v>
      </c>
      <c r="E452" s="445" t="s">
        <v>579</v>
      </c>
      <c r="F452" s="299" t="s">
        <v>938</v>
      </c>
      <c r="G452" s="298" t="s">
        <v>873</v>
      </c>
      <c r="H452" s="300">
        <v>23415.65</v>
      </c>
      <c r="I452" s="301">
        <v>0.51890000000000003</v>
      </c>
      <c r="J452" s="301">
        <v>3.9013</v>
      </c>
      <c r="K452" s="302">
        <v>107839</v>
      </c>
      <c r="L452" s="303">
        <v>48</v>
      </c>
      <c r="M452" s="19">
        <f>IF(C452=(INDEX(Juris,MATCH('1. Princ. cat. — DTR'!$B$4,Juris,0),1)),1,0)</f>
        <v>1</v>
      </c>
      <c r="N452" s="19">
        <f>IF(F452=(INDEX(Agegroup, MATCH('1. Princ. cat. — DTR'!$B$5,Agegroup,0),1)),1,0)</f>
        <v>0</v>
      </c>
      <c r="O452" s="19">
        <f>IF(G452=(INDEX(Sexgroup,(MATCH('1. Princ. cat. — DTR'!B$6,Sexgroup,0)),1)),1,0)</f>
        <v>0</v>
      </c>
      <c r="P452" s="19">
        <f t="shared" si="6"/>
        <v>0</v>
      </c>
      <c r="Q452" s="57"/>
    </row>
    <row r="453" spans="1:17" ht="14.65" customHeight="1" x14ac:dyDescent="0.2">
      <c r="A453" s="297">
        <v>1</v>
      </c>
      <c r="B453" s="298" t="s">
        <v>507</v>
      </c>
      <c r="C453" s="445" t="s">
        <v>789</v>
      </c>
      <c r="D453" s="298" t="s">
        <v>156</v>
      </c>
      <c r="E453" s="445" t="s">
        <v>591</v>
      </c>
      <c r="F453" s="299" t="s">
        <v>938</v>
      </c>
      <c r="G453" s="298" t="s">
        <v>873</v>
      </c>
      <c r="H453" s="300">
        <v>22716.04</v>
      </c>
      <c r="I453" s="301">
        <v>0.50339999999999996</v>
      </c>
      <c r="J453" s="301">
        <v>0.68959999999999999</v>
      </c>
      <c r="K453" s="302">
        <v>19061</v>
      </c>
      <c r="L453" s="303">
        <v>49</v>
      </c>
      <c r="M453" s="19">
        <f>IF(C453=(INDEX(Juris,MATCH('1. Princ. cat. — DTR'!$B$4,Juris,0),1)),1,0)</f>
        <v>1</v>
      </c>
      <c r="N453" s="19">
        <f>IF(F453=(INDEX(Agegroup, MATCH('1. Princ. cat. — DTR'!$B$5,Agegroup,0),1)),1,0)</f>
        <v>0</v>
      </c>
      <c r="O453" s="19">
        <f>IF(G453=(INDEX(Sexgroup,(MATCH('1. Princ. cat. — DTR'!B$6,Sexgroup,0)),1)),1,0)</f>
        <v>0</v>
      </c>
      <c r="P453" s="19">
        <f t="shared" si="6"/>
        <v>0</v>
      </c>
      <c r="Q453" s="57"/>
    </row>
    <row r="454" spans="1:17" ht="14.65" customHeight="1" x14ac:dyDescent="0.2">
      <c r="A454" s="297">
        <v>1</v>
      </c>
      <c r="B454" s="298" t="s">
        <v>507</v>
      </c>
      <c r="C454" s="445" t="s">
        <v>789</v>
      </c>
      <c r="D454" s="298" t="s">
        <v>27</v>
      </c>
      <c r="E454" s="445" t="s">
        <v>565</v>
      </c>
      <c r="F454" s="299" t="s">
        <v>938</v>
      </c>
      <c r="G454" s="298" t="s">
        <v>873</v>
      </c>
      <c r="H454" s="300">
        <v>20695.93</v>
      </c>
      <c r="I454" s="301">
        <v>0.45860000000000001</v>
      </c>
      <c r="J454" s="301">
        <v>1.4472</v>
      </c>
      <c r="K454" s="302">
        <v>40004</v>
      </c>
      <c r="L454" s="303">
        <v>50</v>
      </c>
      <c r="M454" s="19">
        <f>IF(C454=(INDEX(Juris,MATCH('1. Princ. cat. — DTR'!$B$4,Juris,0),1)),1,0)</f>
        <v>1</v>
      </c>
      <c r="N454" s="19">
        <f>IF(F454=(INDEX(Agegroup, MATCH('1. Princ. cat. — DTR'!$B$5,Agegroup,0),1)),1,0)</f>
        <v>0</v>
      </c>
      <c r="O454" s="19">
        <f>IF(G454=(INDEX(Sexgroup,(MATCH('1. Princ. cat. — DTR'!B$6,Sexgroup,0)),1)),1,0)</f>
        <v>0</v>
      </c>
      <c r="P454" s="19">
        <f t="shared" ref="P454:P517" si="7">IF(M454=1,IF(N454=1,IF(O454=1,1,0),0),0)</f>
        <v>0</v>
      </c>
      <c r="Q454" s="57"/>
    </row>
    <row r="455" spans="1:17" ht="14.65" customHeight="1" x14ac:dyDescent="0.2">
      <c r="A455" s="297">
        <v>1</v>
      </c>
      <c r="B455" s="298" t="s">
        <v>507</v>
      </c>
      <c r="C455" s="445" t="s">
        <v>789</v>
      </c>
      <c r="D455" s="298" t="s">
        <v>36</v>
      </c>
      <c r="E455" s="445" t="s">
        <v>589</v>
      </c>
      <c r="F455" s="299" t="s">
        <v>938</v>
      </c>
      <c r="G455" s="298" t="s">
        <v>873</v>
      </c>
      <c r="H455" s="300">
        <v>18914.5</v>
      </c>
      <c r="I455" s="301">
        <v>0.41920000000000002</v>
      </c>
      <c r="J455" s="301">
        <v>10.4292</v>
      </c>
      <c r="K455" s="302">
        <v>288283</v>
      </c>
      <c r="L455" s="303">
        <v>51</v>
      </c>
      <c r="M455" s="19">
        <f>IF(C455=(INDEX(Juris,MATCH('1. Princ. cat. — DTR'!$B$4,Juris,0),1)),1,0)</f>
        <v>1</v>
      </c>
      <c r="N455" s="19">
        <f>IF(F455=(INDEX(Agegroup, MATCH('1. Princ. cat. — DTR'!$B$5,Agegroup,0),1)),1,0)</f>
        <v>0</v>
      </c>
      <c r="O455" s="19">
        <f>IF(G455=(INDEX(Sexgroup,(MATCH('1. Princ. cat. — DTR'!B$6,Sexgroup,0)),1)),1,0)</f>
        <v>0</v>
      </c>
      <c r="P455" s="19">
        <f t="shared" si="7"/>
        <v>0</v>
      </c>
      <c r="Q455" s="57"/>
    </row>
    <row r="456" spans="1:17" ht="14.65" customHeight="1" x14ac:dyDescent="0.2">
      <c r="A456" s="297">
        <v>1</v>
      </c>
      <c r="B456" s="298" t="s">
        <v>507</v>
      </c>
      <c r="C456" s="445" t="s">
        <v>789</v>
      </c>
      <c r="D456" s="298" t="s">
        <v>43</v>
      </c>
      <c r="E456" s="445" t="s">
        <v>658</v>
      </c>
      <c r="F456" s="299" t="s">
        <v>938</v>
      </c>
      <c r="G456" s="298" t="s">
        <v>873</v>
      </c>
      <c r="H456" s="300">
        <v>18770.990000000002</v>
      </c>
      <c r="I456" s="301">
        <v>0.41599999999999998</v>
      </c>
      <c r="J456" s="301">
        <v>2.8281999999999998</v>
      </c>
      <c r="K456" s="302">
        <v>78177</v>
      </c>
      <c r="L456" s="303">
        <v>52</v>
      </c>
      <c r="M456" s="19">
        <f>IF(C456=(INDEX(Juris,MATCH('1. Princ. cat. — DTR'!$B$4,Juris,0),1)),1,0)</f>
        <v>1</v>
      </c>
      <c r="N456" s="19">
        <f>IF(F456=(INDEX(Agegroup, MATCH('1. Princ. cat. — DTR'!$B$5,Agegroup,0),1)),1,0)</f>
        <v>0</v>
      </c>
      <c r="O456" s="19">
        <f>IF(G456=(INDEX(Sexgroup,(MATCH('1. Princ. cat. — DTR'!B$6,Sexgroup,0)),1)),1,0)</f>
        <v>0</v>
      </c>
      <c r="P456" s="19">
        <f t="shared" si="7"/>
        <v>0</v>
      </c>
      <c r="Q456" s="57"/>
    </row>
    <row r="457" spans="1:17" ht="14.65" customHeight="1" x14ac:dyDescent="0.2">
      <c r="A457" s="297">
        <v>1</v>
      </c>
      <c r="B457" s="298" t="s">
        <v>507</v>
      </c>
      <c r="C457" s="445" t="s">
        <v>789</v>
      </c>
      <c r="D457" s="298" t="s">
        <v>921</v>
      </c>
      <c r="E457" s="445" t="s">
        <v>974</v>
      </c>
      <c r="F457" s="299" t="s">
        <v>938</v>
      </c>
      <c r="G457" s="298" t="s">
        <v>873</v>
      </c>
      <c r="H457" s="300">
        <v>18613.22</v>
      </c>
      <c r="I457" s="301">
        <v>0.41249999999999998</v>
      </c>
      <c r="J457" s="301">
        <v>1.2500000000000001E-2</v>
      </c>
      <c r="K457" s="302">
        <v>346</v>
      </c>
      <c r="L457" s="303">
        <v>53</v>
      </c>
      <c r="M457" s="19">
        <f>IF(C457=(INDEX(Juris,MATCH('1. Princ. cat. — DTR'!$B$4,Juris,0),1)),1,0)</f>
        <v>1</v>
      </c>
      <c r="N457" s="19">
        <f>IF(F457=(INDEX(Agegroup, MATCH('1. Princ. cat. — DTR'!$B$5,Agegroup,0),1)),1,0)</f>
        <v>0</v>
      </c>
      <c r="O457" s="19">
        <f>IF(G457=(INDEX(Sexgroup,(MATCH('1. Princ. cat. — DTR'!B$6,Sexgroup,0)),1)),1,0)</f>
        <v>0</v>
      </c>
      <c r="P457" s="19">
        <f t="shared" si="7"/>
        <v>0</v>
      </c>
      <c r="Q457" s="57"/>
    </row>
    <row r="458" spans="1:17" ht="14.65" customHeight="1" x14ac:dyDescent="0.2">
      <c r="A458" s="297">
        <v>1</v>
      </c>
      <c r="B458" s="298" t="s">
        <v>507</v>
      </c>
      <c r="C458" s="445" t="s">
        <v>789</v>
      </c>
      <c r="D458" s="298" t="s">
        <v>145</v>
      </c>
      <c r="E458" s="445" t="s">
        <v>661</v>
      </c>
      <c r="F458" s="299" t="s">
        <v>938</v>
      </c>
      <c r="G458" s="298" t="s">
        <v>873</v>
      </c>
      <c r="H458" s="300">
        <v>18058.349999999999</v>
      </c>
      <c r="I458" s="301">
        <v>0.4002</v>
      </c>
      <c r="J458" s="301">
        <v>0.76429999999999998</v>
      </c>
      <c r="K458" s="302">
        <v>21128</v>
      </c>
      <c r="L458" s="303">
        <v>54</v>
      </c>
      <c r="M458" s="19">
        <f>IF(C458=(INDEX(Juris,MATCH('1. Princ. cat. — DTR'!$B$4,Juris,0),1)),1,0)</f>
        <v>1</v>
      </c>
      <c r="N458" s="19">
        <f>IF(F458=(INDEX(Agegroup, MATCH('1. Princ. cat. — DTR'!$B$5,Agegroup,0),1)),1,0)</f>
        <v>0</v>
      </c>
      <c r="O458" s="19">
        <f>IF(G458=(INDEX(Sexgroup,(MATCH('1. Princ. cat. — DTR'!B$6,Sexgroup,0)),1)),1,0)</f>
        <v>0</v>
      </c>
      <c r="P458" s="19">
        <f t="shared" si="7"/>
        <v>0</v>
      </c>
      <c r="Q458" s="57"/>
    </row>
    <row r="459" spans="1:17" ht="14.65" customHeight="1" x14ac:dyDescent="0.2">
      <c r="A459" s="297">
        <v>1</v>
      </c>
      <c r="B459" s="298" t="s">
        <v>507</v>
      </c>
      <c r="C459" s="445" t="s">
        <v>789</v>
      </c>
      <c r="D459" s="298" t="s">
        <v>172</v>
      </c>
      <c r="E459" s="445" t="s">
        <v>641</v>
      </c>
      <c r="F459" s="299" t="s">
        <v>938</v>
      </c>
      <c r="G459" s="298" t="s">
        <v>873</v>
      </c>
      <c r="H459" s="300">
        <v>17894.82</v>
      </c>
      <c r="I459" s="301">
        <v>0.39660000000000001</v>
      </c>
      <c r="J459" s="301">
        <v>0.59440000000000004</v>
      </c>
      <c r="K459" s="302">
        <v>16430</v>
      </c>
      <c r="L459" s="303">
        <v>55</v>
      </c>
      <c r="M459" s="19">
        <f>IF(C459=(INDEX(Juris,MATCH('1. Princ. cat. — DTR'!$B$4,Juris,0),1)),1,0)</f>
        <v>1</v>
      </c>
      <c r="N459" s="19">
        <f>IF(F459=(INDEX(Agegroup, MATCH('1. Princ. cat. — DTR'!$B$5,Agegroup,0),1)),1,0)</f>
        <v>0</v>
      </c>
      <c r="O459" s="19">
        <f>IF(G459=(INDEX(Sexgroup,(MATCH('1. Princ. cat. — DTR'!B$6,Sexgroup,0)),1)),1,0)</f>
        <v>0</v>
      </c>
      <c r="P459" s="19">
        <f t="shared" si="7"/>
        <v>0</v>
      </c>
      <c r="Q459" s="57"/>
    </row>
    <row r="460" spans="1:17" ht="14.65" customHeight="1" x14ac:dyDescent="0.2">
      <c r="A460" s="297">
        <v>1</v>
      </c>
      <c r="B460" s="298" t="s">
        <v>507</v>
      </c>
      <c r="C460" s="445" t="s">
        <v>789</v>
      </c>
      <c r="D460" s="298" t="s">
        <v>51</v>
      </c>
      <c r="E460" s="445" t="s">
        <v>619</v>
      </c>
      <c r="F460" s="299" t="s">
        <v>938</v>
      </c>
      <c r="G460" s="298" t="s">
        <v>873</v>
      </c>
      <c r="H460" s="300">
        <v>17827.11</v>
      </c>
      <c r="I460" s="301">
        <v>0.39510000000000001</v>
      </c>
      <c r="J460" s="301">
        <v>0.83699999999999997</v>
      </c>
      <c r="K460" s="302">
        <v>23137</v>
      </c>
      <c r="L460" s="303">
        <v>56</v>
      </c>
      <c r="M460" s="19">
        <f>IF(C460=(INDEX(Juris,MATCH('1. Princ. cat. — DTR'!$B$4,Juris,0),1)),1,0)</f>
        <v>1</v>
      </c>
      <c r="N460" s="19">
        <f>IF(F460=(INDEX(Agegroup, MATCH('1. Princ. cat. — DTR'!$B$5,Agegroup,0),1)),1,0)</f>
        <v>0</v>
      </c>
      <c r="O460" s="19">
        <f>IF(G460=(INDEX(Sexgroup,(MATCH('1. Princ. cat. — DTR'!B$6,Sexgroup,0)),1)),1,0)</f>
        <v>0</v>
      </c>
      <c r="P460" s="19">
        <f t="shared" si="7"/>
        <v>0</v>
      </c>
      <c r="Q460" s="57"/>
    </row>
    <row r="461" spans="1:17" ht="14.65" customHeight="1" x14ac:dyDescent="0.2">
      <c r="A461" s="297">
        <v>1</v>
      </c>
      <c r="B461" s="298" t="s">
        <v>507</v>
      </c>
      <c r="C461" s="445" t="s">
        <v>789</v>
      </c>
      <c r="D461" s="298" t="s">
        <v>923</v>
      </c>
      <c r="E461" s="445" t="s">
        <v>976</v>
      </c>
      <c r="F461" s="299" t="s">
        <v>938</v>
      </c>
      <c r="G461" s="298" t="s">
        <v>873</v>
      </c>
      <c r="H461" s="300">
        <v>17800.91</v>
      </c>
      <c r="I461" s="301">
        <v>0.39450000000000002</v>
      </c>
      <c r="J461" s="301">
        <v>2.1000000000000001E-2</v>
      </c>
      <c r="K461" s="302">
        <v>580</v>
      </c>
      <c r="L461" s="303">
        <v>57</v>
      </c>
      <c r="M461" s="19">
        <f>IF(C461=(INDEX(Juris,MATCH('1. Princ. cat. — DTR'!$B$4,Juris,0),1)),1,0)</f>
        <v>1</v>
      </c>
      <c r="N461" s="19">
        <f>IF(F461=(INDEX(Agegroup, MATCH('1. Princ. cat. — DTR'!$B$5,Agegroup,0),1)),1,0)</f>
        <v>0</v>
      </c>
      <c r="O461" s="19">
        <f>IF(G461=(INDEX(Sexgroup,(MATCH('1. Princ. cat. — DTR'!B$6,Sexgroup,0)),1)),1,0)</f>
        <v>0</v>
      </c>
      <c r="P461" s="19">
        <f t="shared" si="7"/>
        <v>0</v>
      </c>
      <c r="Q461" s="57"/>
    </row>
    <row r="462" spans="1:17" ht="14.65" customHeight="1" x14ac:dyDescent="0.2">
      <c r="A462" s="297">
        <v>1</v>
      </c>
      <c r="B462" s="298" t="s">
        <v>507</v>
      </c>
      <c r="C462" s="445" t="s">
        <v>789</v>
      </c>
      <c r="D462" s="298" t="s">
        <v>9</v>
      </c>
      <c r="E462" s="445" t="s">
        <v>569</v>
      </c>
      <c r="F462" s="299" t="s">
        <v>938</v>
      </c>
      <c r="G462" s="298" t="s">
        <v>873</v>
      </c>
      <c r="H462" s="300">
        <v>17340.78</v>
      </c>
      <c r="I462" s="301">
        <v>0.38429999999999997</v>
      </c>
      <c r="J462" s="301">
        <v>3.3933</v>
      </c>
      <c r="K462" s="302">
        <v>93798</v>
      </c>
      <c r="L462" s="303">
        <v>58</v>
      </c>
      <c r="M462" s="19">
        <f>IF(C462=(INDEX(Juris,MATCH('1. Princ. cat. — DTR'!$B$4,Juris,0),1)),1,0)</f>
        <v>1</v>
      </c>
      <c r="N462" s="19">
        <f>IF(F462=(INDEX(Agegroup, MATCH('1. Princ. cat. — DTR'!$B$5,Agegroup,0),1)),1,0)</f>
        <v>0</v>
      </c>
      <c r="O462" s="19">
        <f>IF(G462=(INDEX(Sexgroup,(MATCH('1. Princ. cat. — DTR'!B$6,Sexgroup,0)),1)),1,0)</f>
        <v>0</v>
      </c>
      <c r="P462" s="19">
        <f t="shared" si="7"/>
        <v>0</v>
      </c>
      <c r="Q462" s="57"/>
    </row>
    <row r="463" spans="1:17" ht="14.65" customHeight="1" x14ac:dyDescent="0.2">
      <c r="A463" s="297">
        <v>1</v>
      </c>
      <c r="B463" s="298" t="s">
        <v>507</v>
      </c>
      <c r="C463" s="445" t="s">
        <v>789</v>
      </c>
      <c r="D463" s="298" t="s">
        <v>169</v>
      </c>
      <c r="E463" s="445" t="s">
        <v>650</v>
      </c>
      <c r="F463" s="299" t="s">
        <v>938</v>
      </c>
      <c r="G463" s="298" t="s">
        <v>873</v>
      </c>
      <c r="H463" s="300">
        <v>17292.39</v>
      </c>
      <c r="I463" s="301">
        <v>0.38319999999999999</v>
      </c>
      <c r="J463" s="301">
        <v>7.61</v>
      </c>
      <c r="K463" s="302">
        <v>210355</v>
      </c>
      <c r="L463" s="303">
        <v>59</v>
      </c>
      <c r="M463" s="19">
        <f>IF(C463=(INDEX(Juris,MATCH('1. Princ. cat. — DTR'!$B$4,Juris,0),1)),1,0)</f>
        <v>1</v>
      </c>
      <c r="N463" s="19">
        <f>IF(F463=(INDEX(Agegroup, MATCH('1. Princ. cat. — DTR'!$B$5,Agegroup,0),1)),1,0)</f>
        <v>0</v>
      </c>
      <c r="O463" s="19">
        <f>IF(G463=(INDEX(Sexgroup,(MATCH('1. Princ. cat. — DTR'!B$6,Sexgroup,0)),1)),1,0)</f>
        <v>0</v>
      </c>
      <c r="P463" s="19">
        <f t="shared" si="7"/>
        <v>0</v>
      </c>
      <c r="Q463" s="57"/>
    </row>
    <row r="464" spans="1:17" ht="14.65" customHeight="1" x14ac:dyDescent="0.2">
      <c r="A464" s="297">
        <v>1</v>
      </c>
      <c r="B464" s="298" t="s">
        <v>507</v>
      </c>
      <c r="C464" s="445" t="s">
        <v>789</v>
      </c>
      <c r="D464" s="298" t="s">
        <v>25</v>
      </c>
      <c r="E464" s="445" t="s">
        <v>634</v>
      </c>
      <c r="F464" s="299" t="s">
        <v>938</v>
      </c>
      <c r="G464" s="298" t="s">
        <v>873</v>
      </c>
      <c r="H464" s="300">
        <v>16800.150000000001</v>
      </c>
      <c r="I464" s="301">
        <v>0.37230000000000002</v>
      </c>
      <c r="J464" s="301">
        <v>4.4946999999999999</v>
      </c>
      <c r="K464" s="302">
        <v>124241</v>
      </c>
      <c r="L464" s="303">
        <v>60</v>
      </c>
      <c r="M464" s="19">
        <f>IF(C464=(INDEX(Juris,MATCH('1. Princ. cat. — DTR'!$B$4,Juris,0),1)),1,0)</f>
        <v>1</v>
      </c>
      <c r="N464" s="19">
        <f>IF(F464=(INDEX(Agegroup, MATCH('1. Princ. cat. — DTR'!$B$5,Agegroup,0),1)),1,0)</f>
        <v>0</v>
      </c>
      <c r="O464" s="19">
        <f>IF(G464=(INDEX(Sexgroup,(MATCH('1. Princ. cat. — DTR'!B$6,Sexgroup,0)),1)),1,0)</f>
        <v>0</v>
      </c>
      <c r="P464" s="19">
        <f t="shared" si="7"/>
        <v>0</v>
      </c>
      <c r="Q464" s="57"/>
    </row>
    <row r="465" spans="1:17" ht="14.65" customHeight="1" x14ac:dyDescent="0.2">
      <c r="A465" s="297">
        <v>1</v>
      </c>
      <c r="B465" s="298" t="s">
        <v>507</v>
      </c>
      <c r="C465" s="445" t="s">
        <v>789</v>
      </c>
      <c r="D465" s="298" t="s">
        <v>45</v>
      </c>
      <c r="E465" s="445" t="s">
        <v>660</v>
      </c>
      <c r="F465" s="299" t="s">
        <v>938</v>
      </c>
      <c r="G465" s="298" t="s">
        <v>873</v>
      </c>
      <c r="H465" s="300">
        <v>16177.88</v>
      </c>
      <c r="I465" s="301">
        <v>0.35849999999999999</v>
      </c>
      <c r="J465" s="301">
        <v>8.9863</v>
      </c>
      <c r="K465" s="302">
        <v>248399</v>
      </c>
      <c r="L465" s="303">
        <v>61</v>
      </c>
      <c r="M465" s="19">
        <f>IF(C465=(INDEX(Juris,MATCH('1. Princ. cat. — DTR'!$B$4,Juris,0),1)),1,0)</f>
        <v>1</v>
      </c>
      <c r="N465" s="19">
        <f>IF(F465=(INDEX(Agegroup, MATCH('1. Princ. cat. — DTR'!$B$5,Agegroup,0),1)),1,0)</f>
        <v>0</v>
      </c>
      <c r="O465" s="19">
        <f>IF(G465=(INDEX(Sexgroup,(MATCH('1. Princ. cat. — DTR'!B$6,Sexgroup,0)),1)),1,0)</f>
        <v>0</v>
      </c>
      <c r="P465" s="19">
        <f t="shared" si="7"/>
        <v>0</v>
      </c>
      <c r="Q465" s="57"/>
    </row>
    <row r="466" spans="1:17" ht="14.65" customHeight="1" x14ac:dyDescent="0.2">
      <c r="A466" s="297">
        <v>1</v>
      </c>
      <c r="B466" s="298" t="s">
        <v>507</v>
      </c>
      <c r="C466" s="445" t="s">
        <v>789</v>
      </c>
      <c r="D466" s="298" t="s">
        <v>35</v>
      </c>
      <c r="E466" s="445" t="s">
        <v>843</v>
      </c>
      <c r="F466" s="299" t="s">
        <v>938</v>
      </c>
      <c r="G466" s="298" t="s">
        <v>873</v>
      </c>
      <c r="H466" s="300">
        <v>15604.91</v>
      </c>
      <c r="I466" s="301">
        <v>0.3458</v>
      </c>
      <c r="J466" s="301">
        <v>6.7073999999999998</v>
      </c>
      <c r="K466" s="302">
        <v>185406</v>
      </c>
      <c r="L466" s="303">
        <v>62</v>
      </c>
      <c r="M466" s="19">
        <f>IF(C466=(INDEX(Juris,MATCH('1. Princ. cat. — DTR'!$B$4,Juris,0),1)),1,0)</f>
        <v>1</v>
      </c>
      <c r="N466" s="19">
        <f>IF(F466=(INDEX(Agegroup, MATCH('1. Princ. cat. — DTR'!$B$5,Agegroup,0),1)),1,0)</f>
        <v>0</v>
      </c>
      <c r="O466" s="19">
        <f>IF(G466=(INDEX(Sexgroup,(MATCH('1. Princ. cat. — DTR'!B$6,Sexgroup,0)),1)),1,0)</f>
        <v>0</v>
      </c>
      <c r="P466" s="19">
        <f t="shared" si="7"/>
        <v>0</v>
      </c>
      <c r="Q466" s="57"/>
    </row>
    <row r="467" spans="1:17" ht="14.65" customHeight="1" x14ac:dyDescent="0.2">
      <c r="A467" s="297">
        <v>1</v>
      </c>
      <c r="B467" s="298" t="s">
        <v>507</v>
      </c>
      <c r="C467" s="445" t="s">
        <v>789</v>
      </c>
      <c r="D467" s="298" t="s">
        <v>152</v>
      </c>
      <c r="E467" s="445" t="s">
        <v>597</v>
      </c>
      <c r="F467" s="299" t="s">
        <v>938</v>
      </c>
      <c r="G467" s="298" t="s">
        <v>873</v>
      </c>
      <c r="H467" s="300">
        <v>15604.52</v>
      </c>
      <c r="I467" s="301">
        <v>0.3458</v>
      </c>
      <c r="J467" s="301">
        <v>0.1973</v>
      </c>
      <c r="K467" s="302">
        <v>5453</v>
      </c>
      <c r="L467" s="303">
        <v>63</v>
      </c>
      <c r="M467" s="19">
        <f>IF(C467=(INDEX(Juris,MATCH('1. Princ. cat. — DTR'!$B$4,Juris,0),1)),1,0)</f>
        <v>1</v>
      </c>
      <c r="N467" s="19">
        <f>IF(F467=(INDEX(Agegroup, MATCH('1. Princ. cat. — DTR'!$B$5,Agegroup,0),1)),1,0)</f>
        <v>0</v>
      </c>
      <c r="O467" s="19">
        <f>IF(G467=(INDEX(Sexgroup,(MATCH('1. Princ. cat. — DTR'!B$6,Sexgroup,0)),1)),1,0)</f>
        <v>0</v>
      </c>
      <c r="P467" s="19">
        <f t="shared" si="7"/>
        <v>0</v>
      </c>
      <c r="Q467" s="57"/>
    </row>
    <row r="468" spans="1:17" ht="14.65" customHeight="1" x14ac:dyDescent="0.2">
      <c r="A468" s="297">
        <v>1</v>
      </c>
      <c r="B468" s="298" t="s">
        <v>507</v>
      </c>
      <c r="C468" s="445" t="s">
        <v>789</v>
      </c>
      <c r="D468" s="298" t="s">
        <v>52</v>
      </c>
      <c r="E468" s="445" t="s">
        <v>613</v>
      </c>
      <c r="F468" s="299" t="s">
        <v>938</v>
      </c>
      <c r="G468" s="298" t="s">
        <v>873</v>
      </c>
      <c r="H468" s="300">
        <v>15493.87</v>
      </c>
      <c r="I468" s="301">
        <v>0.34339999999999998</v>
      </c>
      <c r="J468" s="301">
        <v>6.2679999999999998</v>
      </c>
      <c r="K468" s="302">
        <v>173260</v>
      </c>
      <c r="L468" s="303">
        <v>64</v>
      </c>
      <c r="M468" s="19">
        <f>IF(C468=(INDEX(Juris,MATCH('1. Princ. cat. — DTR'!$B$4,Juris,0),1)),1,0)</f>
        <v>1</v>
      </c>
      <c r="N468" s="19">
        <f>IF(F468=(INDEX(Agegroup, MATCH('1. Princ. cat. — DTR'!$B$5,Agegroup,0),1)),1,0)</f>
        <v>0</v>
      </c>
      <c r="O468" s="19">
        <f>IF(G468=(INDEX(Sexgroup,(MATCH('1. Princ. cat. — DTR'!B$6,Sexgroup,0)),1)),1,0)</f>
        <v>0</v>
      </c>
      <c r="P468" s="19">
        <f t="shared" si="7"/>
        <v>0</v>
      </c>
      <c r="Q468" s="57"/>
    </row>
    <row r="469" spans="1:17" ht="14.65" customHeight="1" x14ac:dyDescent="0.2">
      <c r="A469" s="297">
        <v>1</v>
      </c>
      <c r="B469" s="298" t="s">
        <v>507</v>
      </c>
      <c r="C469" s="445" t="s">
        <v>789</v>
      </c>
      <c r="D469" s="298" t="s">
        <v>29</v>
      </c>
      <c r="E469" s="445" t="s">
        <v>596</v>
      </c>
      <c r="F469" s="299" t="s">
        <v>938</v>
      </c>
      <c r="G469" s="298" t="s">
        <v>873</v>
      </c>
      <c r="H469" s="300">
        <v>15455.77</v>
      </c>
      <c r="I469" s="301">
        <v>0.34250000000000003</v>
      </c>
      <c r="J469" s="301">
        <v>10.696300000000001</v>
      </c>
      <c r="K469" s="302">
        <v>295666</v>
      </c>
      <c r="L469" s="303">
        <v>65</v>
      </c>
      <c r="M469" s="19">
        <f>IF(C469=(INDEX(Juris,MATCH('1. Princ. cat. — DTR'!$B$4,Juris,0),1)),1,0)</f>
        <v>1</v>
      </c>
      <c r="N469" s="19">
        <f>IF(F469=(INDEX(Agegroup, MATCH('1. Princ. cat. — DTR'!$B$5,Agegroup,0),1)),1,0)</f>
        <v>0</v>
      </c>
      <c r="O469" s="19">
        <f>IF(G469=(INDEX(Sexgroup,(MATCH('1. Princ. cat. — DTR'!B$6,Sexgroup,0)),1)),1,0)</f>
        <v>0</v>
      </c>
      <c r="P469" s="19">
        <f t="shared" si="7"/>
        <v>0</v>
      </c>
      <c r="Q469" s="57"/>
    </row>
    <row r="470" spans="1:17" ht="14.65" customHeight="1" x14ac:dyDescent="0.2">
      <c r="A470" s="297">
        <v>1</v>
      </c>
      <c r="B470" s="298" t="s">
        <v>507</v>
      </c>
      <c r="C470" s="445" t="s">
        <v>789</v>
      </c>
      <c r="D470" s="298" t="s">
        <v>93</v>
      </c>
      <c r="E470" s="445" t="s">
        <v>107</v>
      </c>
      <c r="F470" s="299" t="s">
        <v>938</v>
      </c>
      <c r="G470" s="298" t="s">
        <v>873</v>
      </c>
      <c r="H470" s="300">
        <v>14522.24</v>
      </c>
      <c r="I470" s="301">
        <v>0.32179999999999997</v>
      </c>
      <c r="J470" s="301">
        <v>2.6638999999999999</v>
      </c>
      <c r="K470" s="302">
        <v>73636</v>
      </c>
      <c r="L470" s="303">
        <v>66</v>
      </c>
      <c r="M470" s="19">
        <f>IF(C470=(INDEX(Juris,MATCH('1. Princ. cat. — DTR'!$B$4,Juris,0),1)),1,0)</f>
        <v>1</v>
      </c>
      <c r="N470" s="19">
        <f>IF(F470=(INDEX(Agegroup, MATCH('1. Princ. cat. — DTR'!$B$5,Agegroup,0),1)),1,0)</f>
        <v>0</v>
      </c>
      <c r="O470" s="19">
        <f>IF(G470=(INDEX(Sexgroup,(MATCH('1. Princ. cat. — DTR'!B$6,Sexgroup,0)),1)),1,0)</f>
        <v>0</v>
      </c>
      <c r="P470" s="19">
        <f t="shared" si="7"/>
        <v>0</v>
      </c>
      <c r="Q470" s="57"/>
    </row>
    <row r="471" spans="1:17" ht="14.65" customHeight="1" x14ac:dyDescent="0.2">
      <c r="A471" s="297">
        <v>1</v>
      </c>
      <c r="B471" s="298" t="s">
        <v>507</v>
      </c>
      <c r="C471" s="445" t="s">
        <v>789</v>
      </c>
      <c r="D471" s="298" t="s">
        <v>83</v>
      </c>
      <c r="E471" s="445" t="s">
        <v>674</v>
      </c>
      <c r="F471" s="299" t="s">
        <v>938</v>
      </c>
      <c r="G471" s="298" t="s">
        <v>873</v>
      </c>
      <c r="H471" s="300">
        <v>13910.9</v>
      </c>
      <c r="I471" s="301">
        <v>0.30830000000000002</v>
      </c>
      <c r="J471" s="301">
        <v>7.0937999999999999</v>
      </c>
      <c r="K471" s="302">
        <v>196087</v>
      </c>
      <c r="L471" s="303">
        <v>67</v>
      </c>
      <c r="M471" s="19">
        <f>IF(C471=(INDEX(Juris,MATCH('1. Princ. cat. — DTR'!$B$4,Juris,0),1)),1,0)</f>
        <v>1</v>
      </c>
      <c r="N471" s="19">
        <f>IF(F471=(INDEX(Agegroup, MATCH('1. Princ. cat. — DTR'!$B$5,Agegroup,0),1)),1,0)</f>
        <v>0</v>
      </c>
      <c r="O471" s="19">
        <f>IF(G471=(INDEX(Sexgroup,(MATCH('1. Princ. cat. — DTR'!B$6,Sexgroup,0)),1)),1,0)</f>
        <v>0</v>
      </c>
      <c r="P471" s="19">
        <f t="shared" si="7"/>
        <v>0</v>
      </c>
      <c r="Q471" s="57"/>
    </row>
    <row r="472" spans="1:17" ht="14.65" customHeight="1" x14ac:dyDescent="0.2">
      <c r="A472" s="297">
        <v>1</v>
      </c>
      <c r="B472" s="298" t="s">
        <v>507</v>
      </c>
      <c r="C472" s="445" t="s">
        <v>789</v>
      </c>
      <c r="D472" s="298" t="s">
        <v>69</v>
      </c>
      <c r="E472" s="445" t="s">
        <v>643</v>
      </c>
      <c r="F472" s="299" t="s">
        <v>938</v>
      </c>
      <c r="G472" s="298" t="s">
        <v>873</v>
      </c>
      <c r="H472" s="300">
        <v>13427.67</v>
      </c>
      <c r="I472" s="301">
        <v>0.29759999999999998</v>
      </c>
      <c r="J472" s="301">
        <v>5.3250000000000002</v>
      </c>
      <c r="K472" s="302">
        <v>147192</v>
      </c>
      <c r="L472" s="303">
        <v>68</v>
      </c>
      <c r="M472" s="19">
        <f>IF(C472=(INDEX(Juris,MATCH('1. Princ. cat. — DTR'!$B$4,Juris,0),1)),1,0)</f>
        <v>1</v>
      </c>
      <c r="N472" s="19">
        <f>IF(F472=(INDEX(Agegroup, MATCH('1. Princ. cat. — DTR'!$B$5,Agegroup,0),1)),1,0)</f>
        <v>0</v>
      </c>
      <c r="O472" s="19">
        <f>IF(G472=(INDEX(Sexgroup,(MATCH('1. Princ. cat. — DTR'!B$6,Sexgroup,0)),1)),1,0)</f>
        <v>0</v>
      </c>
      <c r="P472" s="19">
        <f t="shared" si="7"/>
        <v>0</v>
      </c>
      <c r="Q472" s="57"/>
    </row>
    <row r="473" spans="1:17" ht="14.65" customHeight="1" x14ac:dyDescent="0.2">
      <c r="A473" s="297">
        <v>1</v>
      </c>
      <c r="B473" s="298" t="s">
        <v>507</v>
      </c>
      <c r="C473" s="445" t="s">
        <v>789</v>
      </c>
      <c r="D473" s="298" t="s">
        <v>54</v>
      </c>
      <c r="E473" s="445" t="s">
        <v>835</v>
      </c>
      <c r="F473" s="299" t="s">
        <v>938</v>
      </c>
      <c r="G473" s="298" t="s">
        <v>873</v>
      </c>
      <c r="H473" s="300">
        <v>13300.24</v>
      </c>
      <c r="I473" s="301">
        <v>0.29470000000000002</v>
      </c>
      <c r="J473" s="301">
        <v>1.6840999999999999</v>
      </c>
      <c r="K473" s="302">
        <v>46553</v>
      </c>
      <c r="L473" s="303">
        <v>69</v>
      </c>
      <c r="M473" s="19">
        <f>IF(C473=(INDEX(Juris,MATCH('1. Princ. cat. — DTR'!$B$4,Juris,0),1)),1,0)</f>
        <v>1</v>
      </c>
      <c r="N473" s="19">
        <f>IF(F473=(INDEX(Agegroup, MATCH('1. Princ. cat. — DTR'!$B$5,Agegroup,0),1)),1,0)</f>
        <v>0</v>
      </c>
      <c r="O473" s="19">
        <f>IF(G473=(INDEX(Sexgroup,(MATCH('1. Princ. cat. — DTR'!B$6,Sexgroup,0)),1)),1,0)</f>
        <v>0</v>
      </c>
      <c r="P473" s="19">
        <f t="shared" si="7"/>
        <v>0</v>
      </c>
      <c r="Q473" s="57"/>
    </row>
    <row r="474" spans="1:17" ht="14.65" customHeight="1" x14ac:dyDescent="0.2">
      <c r="A474" s="297">
        <v>1</v>
      </c>
      <c r="B474" s="298" t="s">
        <v>507</v>
      </c>
      <c r="C474" s="445" t="s">
        <v>789</v>
      </c>
      <c r="D474" s="298" t="s">
        <v>65</v>
      </c>
      <c r="E474" s="445" t="s">
        <v>614</v>
      </c>
      <c r="F474" s="299" t="s">
        <v>938</v>
      </c>
      <c r="G474" s="298" t="s">
        <v>873</v>
      </c>
      <c r="H474" s="300">
        <v>10853.58</v>
      </c>
      <c r="I474" s="301">
        <v>0.24049999999999999</v>
      </c>
      <c r="J474" s="301">
        <v>6.3833000000000002</v>
      </c>
      <c r="K474" s="302">
        <v>176445</v>
      </c>
      <c r="L474" s="303">
        <v>70</v>
      </c>
      <c r="M474" s="19">
        <f>IF(C474=(INDEX(Juris,MATCH('1. Princ. cat. — DTR'!$B$4,Juris,0),1)),1,0)</f>
        <v>1</v>
      </c>
      <c r="N474" s="19">
        <f>IF(F474=(INDEX(Agegroup, MATCH('1. Princ. cat. — DTR'!$B$5,Agegroup,0),1)),1,0)</f>
        <v>0</v>
      </c>
      <c r="O474" s="19">
        <f>IF(G474=(INDEX(Sexgroup,(MATCH('1. Princ. cat. — DTR'!B$6,Sexgroup,0)),1)),1,0)</f>
        <v>0</v>
      </c>
      <c r="P474" s="19">
        <f t="shared" si="7"/>
        <v>0</v>
      </c>
      <c r="Q474" s="57"/>
    </row>
    <row r="475" spans="1:17" ht="14.65" customHeight="1" x14ac:dyDescent="0.2">
      <c r="A475" s="297">
        <v>1</v>
      </c>
      <c r="B475" s="298" t="s">
        <v>507</v>
      </c>
      <c r="C475" s="445" t="s">
        <v>789</v>
      </c>
      <c r="D475" s="298" t="s">
        <v>42</v>
      </c>
      <c r="E475" s="445" t="s">
        <v>663</v>
      </c>
      <c r="F475" s="299" t="s">
        <v>938</v>
      </c>
      <c r="G475" s="298" t="s">
        <v>873</v>
      </c>
      <c r="H475" s="300">
        <v>10819.41</v>
      </c>
      <c r="I475" s="301">
        <v>0.23980000000000001</v>
      </c>
      <c r="J475" s="301">
        <v>5.5311000000000003</v>
      </c>
      <c r="K475" s="302">
        <v>152890</v>
      </c>
      <c r="L475" s="303">
        <v>71</v>
      </c>
      <c r="M475" s="19">
        <f>IF(C475=(INDEX(Juris,MATCH('1. Princ. cat. — DTR'!$B$4,Juris,0),1)),1,0)</f>
        <v>1</v>
      </c>
      <c r="N475" s="19">
        <f>IF(F475=(INDEX(Agegroup, MATCH('1. Princ. cat. — DTR'!$B$5,Agegroup,0),1)),1,0)</f>
        <v>0</v>
      </c>
      <c r="O475" s="19">
        <f>IF(G475=(INDEX(Sexgroup,(MATCH('1. Princ. cat. — DTR'!B$6,Sexgroup,0)),1)),1,0)</f>
        <v>0</v>
      </c>
      <c r="P475" s="19">
        <f t="shared" si="7"/>
        <v>0</v>
      </c>
      <c r="Q475" s="57"/>
    </row>
    <row r="476" spans="1:17" ht="14.65" customHeight="1" x14ac:dyDescent="0.2">
      <c r="A476" s="297">
        <v>1</v>
      </c>
      <c r="B476" s="298" t="s">
        <v>507</v>
      </c>
      <c r="C476" s="445" t="s">
        <v>789</v>
      </c>
      <c r="D476" s="298" t="s">
        <v>18</v>
      </c>
      <c r="E476" s="445" t="s">
        <v>592</v>
      </c>
      <c r="F476" s="299" t="s">
        <v>938</v>
      </c>
      <c r="G476" s="298" t="s">
        <v>873</v>
      </c>
      <c r="H476" s="300">
        <v>10580.05</v>
      </c>
      <c r="I476" s="301">
        <v>0.23449999999999999</v>
      </c>
      <c r="J476" s="301">
        <v>7.0110999999999999</v>
      </c>
      <c r="K476" s="302">
        <v>193800</v>
      </c>
      <c r="L476" s="303">
        <v>72</v>
      </c>
      <c r="M476" s="19">
        <f>IF(C476=(INDEX(Juris,MATCH('1. Princ. cat. — DTR'!$B$4,Juris,0),1)),1,0)</f>
        <v>1</v>
      </c>
      <c r="N476" s="19">
        <f>IF(F476=(INDEX(Agegroup, MATCH('1. Princ. cat. — DTR'!$B$5,Agegroup,0),1)),1,0)</f>
        <v>0</v>
      </c>
      <c r="O476" s="19">
        <f>IF(G476=(INDEX(Sexgroup,(MATCH('1. Princ. cat. — DTR'!B$6,Sexgroup,0)),1)),1,0)</f>
        <v>0</v>
      </c>
      <c r="P476" s="19">
        <f t="shared" si="7"/>
        <v>0</v>
      </c>
      <c r="Q476" s="57"/>
    </row>
    <row r="477" spans="1:17" ht="14.65" customHeight="1" x14ac:dyDescent="0.2">
      <c r="A477" s="297">
        <v>1</v>
      </c>
      <c r="B477" s="298" t="s">
        <v>507</v>
      </c>
      <c r="C477" s="445" t="s">
        <v>789</v>
      </c>
      <c r="D477" s="298" t="s">
        <v>218</v>
      </c>
      <c r="E477" s="445" t="s">
        <v>685</v>
      </c>
      <c r="F477" s="299" t="s">
        <v>938</v>
      </c>
      <c r="G477" s="298" t="s">
        <v>873</v>
      </c>
      <c r="H477" s="300">
        <v>10198.15</v>
      </c>
      <c r="I477" s="301">
        <v>0.22600000000000001</v>
      </c>
      <c r="J477" s="301">
        <v>0.15640000000000001</v>
      </c>
      <c r="K477" s="302">
        <v>4323</v>
      </c>
      <c r="L477" s="303">
        <v>73</v>
      </c>
      <c r="M477" s="19">
        <f>IF(C477=(INDEX(Juris,MATCH('1. Princ. cat. — DTR'!$B$4,Juris,0),1)),1,0)</f>
        <v>1</v>
      </c>
      <c r="N477" s="19">
        <f>IF(F477=(INDEX(Agegroup, MATCH('1. Princ. cat. — DTR'!$B$5,Agegroup,0),1)),1,0)</f>
        <v>0</v>
      </c>
      <c r="O477" s="19">
        <f>IF(G477=(INDEX(Sexgroup,(MATCH('1. Princ. cat. — DTR'!B$6,Sexgroup,0)),1)),1,0)</f>
        <v>0</v>
      </c>
      <c r="P477" s="19">
        <f t="shared" si="7"/>
        <v>0</v>
      </c>
      <c r="Q477" s="57"/>
    </row>
    <row r="478" spans="1:17" ht="14.65" customHeight="1" x14ac:dyDescent="0.2">
      <c r="A478" s="297">
        <v>1</v>
      </c>
      <c r="B478" s="298" t="s">
        <v>507</v>
      </c>
      <c r="C478" s="445" t="s">
        <v>789</v>
      </c>
      <c r="D478" s="298" t="s">
        <v>28</v>
      </c>
      <c r="E478" s="445" t="s">
        <v>827</v>
      </c>
      <c r="F478" s="299" t="s">
        <v>938</v>
      </c>
      <c r="G478" s="298" t="s">
        <v>873</v>
      </c>
      <c r="H478" s="300">
        <v>10163.450000000001</v>
      </c>
      <c r="I478" s="301">
        <v>0.22520000000000001</v>
      </c>
      <c r="J478" s="301">
        <v>0.57709999999999995</v>
      </c>
      <c r="K478" s="302">
        <v>15951</v>
      </c>
      <c r="L478" s="303">
        <v>74</v>
      </c>
      <c r="M478" s="19">
        <f>IF(C478=(INDEX(Juris,MATCH('1. Princ. cat. — DTR'!$B$4,Juris,0),1)),1,0)</f>
        <v>1</v>
      </c>
      <c r="N478" s="19">
        <f>IF(F478=(INDEX(Agegroup, MATCH('1. Princ. cat. — DTR'!$B$5,Agegroup,0),1)),1,0)</f>
        <v>0</v>
      </c>
      <c r="O478" s="19">
        <f>IF(G478=(INDEX(Sexgroup,(MATCH('1. Princ. cat. — DTR'!B$6,Sexgroup,0)),1)),1,0)</f>
        <v>0</v>
      </c>
      <c r="P478" s="19">
        <f t="shared" si="7"/>
        <v>0</v>
      </c>
      <c r="Q478" s="57"/>
    </row>
    <row r="479" spans="1:17" ht="14.65" customHeight="1" x14ac:dyDescent="0.2">
      <c r="A479" s="297">
        <v>1</v>
      </c>
      <c r="B479" s="298" t="s">
        <v>507</v>
      </c>
      <c r="C479" s="445" t="s">
        <v>789</v>
      </c>
      <c r="D479" s="298" t="s">
        <v>176</v>
      </c>
      <c r="E479" s="445" t="s">
        <v>646</v>
      </c>
      <c r="F479" s="299" t="s">
        <v>938</v>
      </c>
      <c r="G479" s="298" t="s">
        <v>873</v>
      </c>
      <c r="H479" s="300">
        <v>9968.2199999999993</v>
      </c>
      <c r="I479" s="301">
        <v>0.22090000000000001</v>
      </c>
      <c r="J479" s="301">
        <v>0.8296</v>
      </c>
      <c r="K479" s="302">
        <v>22932</v>
      </c>
      <c r="L479" s="303">
        <v>75</v>
      </c>
      <c r="M479" s="19">
        <f>IF(C479=(INDEX(Juris,MATCH('1. Princ. cat. — DTR'!$B$4,Juris,0),1)),1,0)</f>
        <v>1</v>
      </c>
      <c r="N479" s="19">
        <f>IF(F479=(INDEX(Agegroup, MATCH('1. Princ. cat. — DTR'!$B$5,Agegroup,0),1)),1,0)</f>
        <v>0</v>
      </c>
      <c r="O479" s="19">
        <f>IF(G479=(INDEX(Sexgroup,(MATCH('1. Princ. cat. — DTR'!B$6,Sexgroup,0)),1)),1,0)</f>
        <v>0</v>
      </c>
      <c r="P479" s="19">
        <f t="shared" si="7"/>
        <v>0</v>
      </c>
      <c r="Q479" s="57"/>
    </row>
    <row r="480" spans="1:17" ht="14.65" customHeight="1" x14ac:dyDescent="0.2">
      <c r="A480" s="297">
        <v>1</v>
      </c>
      <c r="B480" s="298" t="s">
        <v>507</v>
      </c>
      <c r="C480" s="445" t="s">
        <v>789</v>
      </c>
      <c r="D480" s="298" t="s">
        <v>356</v>
      </c>
      <c r="E480" s="445" t="s">
        <v>587</v>
      </c>
      <c r="F480" s="299" t="s">
        <v>938</v>
      </c>
      <c r="G480" s="298" t="s">
        <v>873</v>
      </c>
      <c r="H480" s="300">
        <v>9250.5</v>
      </c>
      <c r="I480" s="301">
        <v>0.20499999999999999</v>
      </c>
      <c r="J480" s="301">
        <v>8.0500000000000007</v>
      </c>
      <c r="K480" s="302">
        <v>222518</v>
      </c>
      <c r="L480" s="303">
        <v>76</v>
      </c>
      <c r="M480" s="19">
        <f>IF(C480=(INDEX(Juris,MATCH('1. Princ. cat. — DTR'!$B$4,Juris,0),1)),1,0)</f>
        <v>1</v>
      </c>
      <c r="N480" s="19">
        <f>IF(F480=(INDEX(Agegroup, MATCH('1. Princ. cat. — DTR'!$B$5,Agegroup,0),1)),1,0)</f>
        <v>0</v>
      </c>
      <c r="O480" s="19">
        <f>IF(G480=(INDEX(Sexgroup,(MATCH('1. Princ. cat. — DTR'!B$6,Sexgroup,0)),1)),1,0)</f>
        <v>0</v>
      </c>
      <c r="P480" s="19">
        <f t="shared" si="7"/>
        <v>0</v>
      </c>
      <c r="Q480" s="57"/>
    </row>
    <row r="481" spans="1:17" ht="14.65" customHeight="1" x14ac:dyDescent="0.2">
      <c r="A481" s="297">
        <v>1</v>
      </c>
      <c r="B481" s="298" t="s">
        <v>507</v>
      </c>
      <c r="C481" s="445" t="s">
        <v>789</v>
      </c>
      <c r="D481" s="298" t="s">
        <v>143</v>
      </c>
      <c r="E481" s="445" t="s">
        <v>600</v>
      </c>
      <c r="F481" s="299" t="s">
        <v>938</v>
      </c>
      <c r="G481" s="298" t="s">
        <v>873</v>
      </c>
      <c r="H481" s="300">
        <v>8885.6</v>
      </c>
      <c r="I481" s="301">
        <v>0.19689999999999999</v>
      </c>
      <c r="J481" s="301">
        <v>3.73E-2</v>
      </c>
      <c r="K481" s="302">
        <v>1031</v>
      </c>
      <c r="L481" s="303">
        <v>77</v>
      </c>
      <c r="M481" s="19">
        <f>IF(C481=(INDEX(Juris,MATCH('1. Princ. cat. — DTR'!$B$4,Juris,0),1)),1,0)</f>
        <v>1</v>
      </c>
      <c r="N481" s="19">
        <f>IF(F481=(INDEX(Agegroup, MATCH('1. Princ. cat. — DTR'!$B$5,Agegroup,0),1)),1,0)</f>
        <v>0</v>
      </c>
      <c r="O481" s="19">
        <f>IF(G481=(INDEX(Sexgroup,(MATCH('1. Princ. cat. — DTR'!B$6,Sexgroup,0)),1)),1,0)</f>
        <v>0</v>
      </c>
      <c r="P481" s="19">
        <f t="shared" si="7"/>
        <v>0</v>
      </c>
      <c r="Q481" s="57"/>
    </row>
    <row r="482" spans="1:17" ht="14.65" customHeight="1" x14ac:dyDescent="0.2">
      <c r="A482" s="297">
        <v>1</v>
      </c>
      <c r="B482" s="298" t="s">
        <v>507</v>
      </c>
      <c r="C482" s="445" t="s">
        <v>789</v>
      </c>
      <c r="D482" s="298" t="s">
        <v>160</v>
      </c>
      <c r="E482" s="445" t="s">
        <v>598</v>
      </c>
      <c r="F482" s="299" t="s">
        <v>938</v>
      </c>
      <c r="G482" s="298" t="s">
        <v>873</v>
      </c>
      <c r="H482" s="300">
        <v>8783.75</v>
      </c>
      <c r="I482" s="301">
        <v>0.19470000000000001</v>
      </c>
      <c r="J482" s="301">
        <v>0.17469999999999999</v>
      </c>
      <c r="K482" s="302">
        <v>4828</v>
      </c>
      <c r="L482" s="303">
        <v>78</v>
      </c>
      <c r="M482" s="19">
        <f>IF(C482=(INDEX(Juris,MATCH('1. Princ. cat. — DTR'!$B$4,Juris,0),1)),1,0)</f>
        <v>1</v>
      </c>
      <c r="N482" s="19">
        <f>IF(F482=(INDEX(Agegroup, MATCH('1. Princ. cat. — DTR'!$B$5,Agegroup,0),1)),1,0)</f>
        <v>0</v>
      </c>
      <c r="O482" s="19">
        <f>IF(G482=(INDEX(Sexgroup,(MATCH('1. Princ. cat. — DTR'!B$6,Sexgroup,0)),1)),1,0)</f>
        <v>0</v>
      </c>
      <c r="P482" s="19">
        <f t="shared" si="7"/>
        <v>0</v>
      </c>
      <c r="Q482" s="57"/>
    </row>
    <row r="483" spans="1:17" ht="14.65" customHeight="1" x14ac:dyDescent="0.2">
      <c r="A483" s="297">
        <v>1</v>
      </c>
      <c r="B483" s="298" t="s">
        <v>507</v>
      </c>
      <c r="C483" s="445" t="s">
        <v>789</v>
      </c>
      <c r="D483" s="298" t="s">
        <v>111</v>
      </c>
      <c r="E483" s="445" t="s">
        <v>112</v>
      </c>
      <c r="F483" s="299" t="s">
        <v>938</v>
      </c>
      <c r="G483" s="298" t="s">
        <v>873</v>
      </c>
      <c r="H483" s="300">
        <v>8505.6299999999992</v>
      </c>
      <c r="I483" s="301">
        <v>0.1885</v>
      </c>
      <c r="J483" s="301">
        <v>7.6748000000000003</v>
      </c>
      <c r="K483" s="302">
        <v>212145</v>
      </c>
      <c r="L483" s="303">
        <v>79</v>
      </c>
      <c r="M483" s="19">
        <f>IF(C483=(INDEX(Juris,MATCH('1. Princ. cat. — DTR'!$B$4,Juris,0),1)),1,0)</f>
        <v>1</v>
      </c>
      <c r="N483" s="19">
        <f>IF(F483=(INDEX(Agegroup, MATCH('1. Princ. cat. — DTR'!$B$5,Agegroup,0),1)),1,0)</f>
        <v>0</v>
      </c>
      <c r="O483" s="19">
        <f>IF(G483=(INDEX(Sexgroup,(MATCH('1. Princ. cat. — DTR'!B$6,Sexgroup,0)),1)),1,0)</f>
        <v>0</v>
      </c>
      <c r="P483" s="19">
        <f t="shared" si="7"/>
        <v>0</v>
      </c>
      <c r="Q483" s="57"/>
    </row>
    <row r="484" spans="1:17" ht="14.65" customHeight="1" x14ac:dyDescent="0.2">
      <c r="A484" s="297">
        <v>1</v>
      </c>
      <c r="B484" s="298" t="s">
        <v>507</v>
      </c>
      <c r="C484" s="445" t="s">
        <v>789</v>
      </c>
      <c r="D484" s="298" t="s">
        <v>96</v>
      </c>
      <c r="E484" s="445" t="s">
        <v>652</v>
      </c>
      <c r="F484" s="299" t="s">
        <v>938</v>
      </c>
      <c r="G484" s="298" t="s">
        <v>873</v>
      </c>
      <c r="H484" s="300">
        <v>8481.65</v>
      </c>
      <c r="I484" s="301">
        <v>0.188</v>
      </c>
      <c r="J484" s="301">
        <v>0.60650000000000004</v>
      </c>
      <c r="K484" s="302">
        <v>16766</v>
      </c>
      <c r="L484" s="303">
        <v>80</v>
      </c>
      <c r="M484" s="19">
        <f>IF(C484=(INDEX(Juris,MATCH('1. Princ. cat. — DTR'!$B$4,Juris,0),1)),1,0)</f>
        <v>1</v>
      </c>
      <c r="N484" s="19">
        <f>IF(F484=(INDEX(Agegroup, MATCH('1. Princ. cat. — DTR'!$B$5,Agegroup,0),1)),1,0)</f>
        <v>0</v>
      </c>
      <c r="O484" s="19">
        <f>IF(G484=(INDEX(Sexgroup,(MATCH('1. Princ. cat. — DTR'!B$6,Sexgroup,0)),1)),1,0)</f>
        <v>0</v>
      </c>
      <c r="P484" s="19">
        <f t="shared" si="7"/>
        <v>0</v>
      </c>
      <c r="Q484" s="57"/>
    </row>
    <row r="485" spans="1:17" ht="14.65" customHeight="1" x14ac:dyDescent="0.2">
      <c r="A485" s="297">
        <v>1</v>
      </c>
      <c r="B485" s="298" t="s">
        <v>507</v>
      </c>
      <c r="C485" s="445" t="s">
        <v>789</v>
      </c>
      <c r="D485" s="298" t="s">
        <v>70</v>
      </c>
      <c r="E485" s="445" t="s">
        <v>638</v>
      </c>
      <c r="F485" s="299" t="s">
        <v>938</v>
      </c>
      <c r="G485" s="298" t="s">
        <v>873</v>
      </c>
      <c r="H485" s="300">
        <v>8390.58</v>
      </c>
      <c r="I485" s="301">
        <v>0.18590000000000001</v>
      </c>
      <c r="J485" s="301">
        <v>4.4032999999999998</v>
      </c>
      <c r="K485" s="302">
        <v>121715</v>
      </c>
      <c r="L485" s="303">
        <v>81</v>
      </c>
      <c r="M485" s="19">
        <f>IF(C485=(INDEX(Juris,MATCH('1. Princ. cat. — DTR'!$B$4,Juris,0),1)),1,0)</f>
        <v>1</v>
      </c>
      <c r="N485" s="19">
        <f>IF(F485=(INDEX(Agegroup, MATCH('1. Princ. cat. — DTR'!$B$5,Agegroup,0),1)),1,0)</f>
        <v>0</v>
      </c>
      <c r="O485" s="19">
        <f>IF(G485=(INDEX(Sexgroup,(MATCH('1. Princ. cat. — DTR'!B$6,Sexgroup,0)),1)),1,0)</f>
        <v>0</v>
      </c>
      <c r="P485" s="19">
        <f t="shared" si="7"/>
        <v>0</v>
      </c>
      <c r="Q485" s="57"/>
    </row>
    <row r="486" spans="1:17" ht="14.65" customHeight="1" x14ac:dyDescent="0.2">
      <c r="A486" s="297">
        <v>1</v>
      </c>
      <c r="B486" s="298" t="s">
        <v>507</v>
      </c>
      <c r="C486" s="445" t="s">
        <v>789</v>
      </c>
      <c r="D486" s="298" t="s">
        <v>78</v>
      </c>
      <c r="E486" s="445" t="s">
        <v>823</v>
      </c>
      <c r="F486" s="299" t="s">
        <v>938</v>
      </c>
      <c r="G486" s="298" t="s">
        <v>873</v>
      </c>
      <c r="H486" s="300">
        <v>8278.1200000000008</v>
      </c>
      <c r="I486" s="301">
        <v>0.18340000000000001</v>
      </c>
      <c r="J486" s="301">
        <v>9.3384999999999998</v>
      </c>
      <c r="K486" s="302">
        <v>258133</v>
      </c>
      <c r="L486" s="303">
        <v>82</v>
      </c>
      <c r="M486" s="19">
        <f>IF(C486=(INDEX(Juris,MATCH('1. Princ. cat. — DTR'!$B$4,Juris,0),1)),1,0)</f>
        <v>1</v>
      </c>
      <c r="N486" s="19">
        <f>IF(F486=(INDEX(Agegroup, MATCH('1. Princ. cat. — DTR'!$B$5,Agegroup,0),1)),1,0)</f>
        <v>0</v>
      </c>
      <c r="O486" s="19">
        <f>IF(G486=(INDEX(Sexgroup,(MATCH('1. Princ. cat. — DTR'!B$6,Sexgroup,0)),1)),1,0)</f>
        <v>0</v>
      </c>
      <c r="P486" s="19">
        <f t="shared" si="7"/>
        <v>0</v>
      </c>
      <c r="Q486" s="57"/>
    </row>
    <row r="487" spans="1:17" ht="14.65" customHeight="1" x14ac:dyDescent="0.2">
      <c r="A487" s="297">
        <v>1</v>
      </c>
      <c r="B487" s="298" t="s">
        <v>507</v>
      </c>
      <c r="C487" s="445" t="s">
        <v>789</v>
      </c>
      <c r="D487" s="298" t="s">
        <v>173</v>
      </c>
      <c r="E487" s="445" t="s">
        <v>611</v>
      </c>
      <c r="F487" s="299" t="s">
        <v>938</v>
      </c>
      <c r="G487" s="298" t="s">
        <v>873</v>
      </c>
      <c r="H487" s="300">
        <v>8181.14</v>
      </c>
      <c r="I487" s="301">
        <v>0.18129999999999999</v>
      </c>
      <c r="J487" s="301">
        <v>0.22939999999999999</v>
      </c>
      <c r="K487" s="302">
        <v>6340</v>
      </c>
      <c r="L487" s="303">
        <v>83</v>
      </c>
      <c r="M487" s="19">
        <f>IF(C487=(INDEX(Juris,MATCH('1. Princ. cat. — DTR'!$B$4,Juris,0),1)),1,0)</f>
        <v>1</v>
      </c>
      <c r="N487" s="19">
        <f>IF(F487=(INDEX(Agegroup, MATCH('1. Princ. cat. — DTR'!$B$5,Agegroup,0),1)),1,0)</f>
        <v>0</v>
      </c>
      <c r="O487" s="19">
        <f>IF(G487=(INDEX(Sexgroup,(MATCH('1. Princ. cat. — DTR'!B$6,Sexgroup,0)),1)),1,0)</f>
        <v>0</v>
      </c>
      <c r="P487" s="19">
        <f t="shared" si="7"/>
        <v>0</v>
      </c>
      <c r="Q487" s="57"/>
    </row>
    <row r="488" spans="1:17" ht="14.65" customHeight="1" x14ac:dyDescent="0.2">
      <c r="A488" s="297">
        <v>1</v>
      </c>
      <c r="B488" s="298" t="s">
        <v>507</v>
      </c>
      <c r="C488" s="445" t="s">
        <v>789</v>
      </c>
      <c r="D488" s="298" t="s">
        <v>133</v>
      </c>
      <c r="E488" s="445" t="s">
        <v>684</v>
      </c>
      <c r="F488" s="299" t="s">
        <v>938</v>
      </c>
      <c r="G488" s="298" t="s">
        <v>873</v>
      </c>
      <c r="H488" s="300">
        <v>8124.9</v>
      </c>
      <c r="I488" s="301">
        <v>0.18010000000000001</v>
      </c>
      <c r="J488" s="301">
        <v>3.1042000000000001</v>
      </c>
      <c r="K488" s="302">
        <v>85806</v>
      </c>
      <c r="L488" s="303">
        <v>84</v>
      </c>
      <c r="M488" s="19">
        <f>IF(C488=(INDEX(Juris,MATCH('1. Princ. cat. — DTR'!$B$4,Juris,0),1)),1,0)</f>
        <v>1</v>
      </c>
      <c r="N488" s="19">
        <f>IF(F488=(INDEX(Agegroup, MATCH('1. Princ. cat. — DTR'!$B$5,Agegroup,0),1)),1,0)</f>
        <v>0</v>
      </c>
      <c r="O488" s="19">
        <f>IF(G488=(INDEX(Sexgroup,(MATCH('1. Princ. cat. — DTR'!B$6,Sexgroup,0)),1)),1,0)</f>
        <v>0</v>
      </c>
      <c r="P488" s="19">
        <f t="shared" si="7"/>
        <v>0</v>
      </c>
      <c r="Q488" s="57"/>
    </row>
    <row r="489" spans="1:17" ht="14.65" customHeight="1" x14ac:dyDescent="0.2">
      <c r="A489" s="297">
        <v>1</v>
      </c>
      <c r="B489" s="298" t="s">
        <v>507</v>
      </c>
      <c r="C489" s="445" t="s">
        <v>789</v>
      </c>
      <c r="D489" s="298" t="s">
        <v>17</v>
      </c>
      <c r="E489" s="445" t="s">
        <v>868</v>
      </c>
      <c r="F489" s="299" t="s">
        <v>938</v>
      </c>
      <c r="G489" s="298" t="s">
        <v>873</v>
      </c>
      <c r="H489" s="300">
        <v>7992.22</v>
      </c>
      <c r="I489" s="301">
        <v>0.17710000000000001</v>
      </c>
      <c r="J489" s="301">
        <v>3.32E-2</v>
      </c>
      <c r="K489" s="302">
        <v>918</v>
      </c>
      <c r="L489" s="303">
        <v>85</v>
      </c>
      <c r="M489" s="19">
        <f>IF(C489=(INDEX(Juris,MATCH('1. Princ. cat. — DTR'!$B$4,Juris,0),1)),1,0)</f>
        <v>1</v>
      </c>
      <c r="N489" s="19">
        <f>IF(F489=(INDEX(Agegroup, MATCH('1. Princ. cat. — DTR'!$B$5,Agegroup,0),1)),1,0)</f>
        <v>0</v>
      </c>
      <c r="O489" s="19">
        <f>IF(G489=(INDEX(Sexgroup,(MATCH('1. Princ. cat. — DTR'!B$6,Sexgroup,0)),1)),1,0)</f>
        <v>0</v>
      </c>
      <c r="P489" s="19">
        <f t="shared" si="7"/>
        <v>0</v>
      </c>
      <c r="Q489" s="57"/>
    </row>
    <row r="490" spans="1:17" ht="14.65" customHeight="1" x14ac:dyDescent="0.2">
      <c r="A490" s="297">
        <v>1</v>
      </c>
      <c r="B490" s="298" t="s">
        <v>507</v>
      </c>
      <c r="C490" s="445" t="s">
        <v>789</v>
      </c>
      <c r="D490" s="298" t="s">
        <v>925</v>
      </c>
      <c r="E490" s="445" t="s">
        <v>978</v>
      </c>
      <c r="F490" s="299" t="s">
        <v>938</v>
      </c>
      <c r="G490" s="298" t="s">
        <v>873</v>
      </c>
      <c r="H490" s="300">
        <v>7817.19</v>
      </c>
      <c r="I490" s="301">
        <v>0.17319999999999999</v>
      </c>
      <c r="J490" s="301">
        <v>3.5000000000000001E-3</v>
      </c>
      <c r="K490" s="302">
        <v>97</v>
      </c>
      <c r="L490" s="303">
        <v>86</v>
      </c>
      <c r="M490" s="19">
        <f>IF(C490=(INDEX(Juris,MATCH('1. Princ. cat. — DTR'!$B$4,Juris,0),1)),1,0)</f>
        <v>1</v>
      </c>
      <c r="N490" s="19">
        <f>IF(F490=(INDEX(Agegroup, MATCH('1. Princ. cat. — DTR'!$B$5,Agegroup,0),1)),1,0)</f>
        <v>0</v>
      </c>
      <c r="O490" s="19">
        <f>IF(G490=(INDEX(Sexgroup,(MATCH('1. Princ. cat. — DTR'!B$6,Sexgroup,0)),1)),1,0)</f>
        <v>0</v>
      </c>
      <c r="P490" s="19">
        <f t="shared" si="7"/>
        <v>0</v>
      </c>
      <c r="Q490" s="57"/>
    </row>
    <row r="491" spans="1:17" ht="14.65" customHeight="1" x14ac:dyDescent="0.2">
      <c r="A491" s="297">
        <v>1</v>
      </c>
      <c r="B491" s="298" t="s">
        <v>507</v>
      </c>
      <c r="C491" s="445" t="s">
        <v>789</v>
      </c>
      <c r="D491" s="298" t="s">
        <v>68</v>
      </c>
      <c r="E491" s="445" t="s">
        <v>579</v>
      </c>
      <c r="F491" s="299" t="s">
        <v>938</v>
      </c>
      <c r="G491" s="298" t="s">
        <v>873</v>
      </c>
      <c r="H491" s="300">
        <v>7456.72</v>
      </c>
      <c r="I491" s="301">
        <v>0.16520000000000001</v>
      </c>
      <c r="J491" s="301">
        <v>8.8869000000000007</v>
      </c>
      <c r="K491" s="302">
        <v>245650</v>
      </c>
      <c r="L491" s="303">
        <v>87</v>
      </c>
      <c r="M491" s="19">
        <f>IF(C491=(INDEX(Juris,MATCH('1. Princ. cat. — DTR'!$B$4,Juris,0),1)),1,0)</f>
        <v>1</v>
      </c>
      <c r="N491" s="19">
        <f>IF(F491=(INDEX(Agegroup, MATCH('1. Princ. cat. — DTR'!$B$5,Agegroup,0),1)),1,0)</f>
        <v>0</v>
      </c>
      <c r="O491" s="19">
        <f>IF(G491=(INDEX(Sexgroup,(MATCH('1. Princ. cat. — DTR'!B$6,Sexgroup,0)),1)),1,0)</f>
        <v>0</v>
      </c>
      <c r="P491" s="19">
        <f t="shared" si="7"/>
        <v>0</v>
      </c>
      <c r="Q491" s="57"/>
    </row>
    <row r="492" spans="1:17" ht="14.65" customHeight="1" x14ac:dyDescent="0.2">
      <c r="A492" s="297">
        <v>1</v>
      </c>
      <c r="B492" s="298" t="s">
        <v>507</v>
      </c>
      <c r="C492" s="445" t="s">
        <v>789</v>
      </c>
      <c r="D492" s="298" t="s">
        <v>16</v>
      </c>
      <c r="E492" s="445" t="s">
        <v>642</v>
      </c>
      <c r="F492" s="299" t="s">
        <v>938</v>
      </c>
      <c r="G492" s="298" t="s">
        <v>873</v>
      </c>
      <c r="H492" s="300">
        <v>6985.3</v>
      </c>
      <c r="I492" s="301">
        <v>0.15479999999999999</v>
      </c>
      <c r="J492" s="301">
        <v>0.84640000000000004</v>
      </c>
      <c r="K492" s="302">
        <v>23396</v>
      </c>
      <c r="L492" s="303">
        <v>88</v>
      </c>
      <c r="M492" s="19">
        <f>IF(C492=(INDEX(Juris,MATCH('1. Princ. cat. — DTR'!$B$4,Juris,0),1)),1,0)</f>
        <v>1</v>
      </c>
      <c r="N492" s="19">
        <f>IF(F492=(INDEX(Agegroup, MATCH('1. Princ. cat. — DTR'!$B$5,Agegroup,0),1)),1,0)</f>
        <v>0</v>
      </c>
      <c r="O492" s="19">
        <f>IF(G492=(INDEX(Sexgroup,(MATCH('1. Princ. cat. — DTR'!B$6,Sexgroup,0)),1)),1,0)</f>
        <v>0</v>
      </c>
      <c r="P492" s="19">
        <f t="shared" si="7"/>
        <v>0</v>
      </c>
      <c r="Q492" s="57"/>
    </row>
    <row r="493" spans="1:17" ht="14.65" customHeight="1" x14ac:dyDescent="0.2">
      <c r="A493" s="297">
        <v>1</v>
      </c>
      <c r="B493" s="298" t="s">
        <v>507</v>
      </c>
      <c r="C493" s="445" t="s">
        <v>789</v>
      </c>
      <c r="D493" s="298" t="s">
        <v>37</v>
      </c>
      <c r="E493" s="445" t="s">
        <v>602</v>
      </c>
      <c r="F493" s="299" t="s">
        <v>938</v>
      </c>
      <c r="G493" s="298" t="s">
        <v>873</v>
      </c>
      <c r="H493" s="300">
        <v>6878.92</v>
      </c>
      <c r="I493" s="301">
        <v>0.15240000000000001</v>
      </c>
      <c r="J493" s="301">
        <v>2.4297</v>
      </c>
      <c r="K493" s="302">
        <v>67162</v>
      </c>
      <c r="L493" s="303">
        <v>89</v>
      </c>
      <c r="M493" s="19">
        <f>IF(C493=(INDEX(Juris,MATCH('1. Princ. cat. — DTR'!$B$4,Juris,0),1)),1,0)</f>
        <v>1</v>
      </c>
      <c r="N493" s="19">
        <f>IF(F493=(INDEX(Agegroup, MATCH('1. Princ. cat. — DTR'!$B$5,Agegroup,0),1)),1,0)</f>
        <v>0</v>
      </c>
      <c r="O493" s="19">
        <f>IF(G493=(INDEX(Sexgroup,(MATCH('1. Princ. cat. — DTR'!B$6,Sexgroup,0)),1)),1,0)</f>
        <v>0</v>
      </c>
      <c r="P493" s="19">
        <f t="shared" si="7"/>
        <v>0</v>
      </c>
      <c r="Q493" s="57"/>
    </row>
    <row r="494" spans="1:17" ht="14.65" customHeight="1" x14ac:dyDescent="0.2">
      <c r="A494" s="297">
        <v>1</v>
      </c>
      <c r="B494" s="298" t="s">
        <v>507</v>
      </c>
      <c r="C494" s="445" t="s">
        <v>789</v>
      </c>
      <c r="D494" s="298" t="s">
        <v>927</v>
      </c>
      <c r="E494" s="445" t="s">
        <v>980</v>
      </c>
      <c r="F494" s="299" t="s">
        <v>938</v>
      </c>
      <c r="G494" s="298" t="s">
        <v>873</v>
      </c>
      <c r="H494" s="300">
        <v>6844.18</v>
      </c>
      <c r="I494" s="301">
        <v>0.1517</v>
      </c>
      <c r="J494" s="301">
        <v>5.7000000000000002E-3</v>
      </c>
      <c r="K494" s="302">
        <v>158</v>
      </c>
      <c r="L494" s="303">
        <v>90</v>
      </c>
      <c r="M494" s="19">
        <f>IF(C494=(INDEX(Juris,MATCH('1. Princ. cat. — DTR'!$B$4,Juris,0),1)),1,0)</f>
        <v>1</v>
      </c>
      <c r="N494" s="19">
        <f>IF(F494=(INDEX(Agegroup, MATCH('1. Princ. cat. — DTR'!$B$5,Agegroup,0),1)),1,0)</f>
        <v>0</v>
      </c>
      <c r="O494" s="19">
        <f>IF(G494=(INDEX(Sexgroup,(MATCH('1. Princ. cat. — DTR'!B$6,Sexgroup,0)),1)),1,0)</f>
        <v>0</v>
      </c>
      <c r="P494" s="19">
        <f t="shared" si="7"/>
        <v>0</v>
      </c>
      <c r="Q494" s="57"/>
    </row>
    <row r="495" spans="1:17" ht="14.65" customHeight="1" x14ac:dyDescent="0.2">
      <c r="A495" s="297">
        <v>1</v>
      </c>
      <c r="B495" s="298" t="s">
        <v>507</v>
      </c>
      <c r="C495" s="445" t="s">
        <v>789</v>
      </c>
      <c r="D495" s="298" t="s">
        <v>135</v>
      </c>
      <c r="E495" s="445" t="s">
        <v>689</v>
      </c>
      <c r="F495" s="299" t="s">
        <v>938</v>
      </c>
      <c r="G495" s="298" t="s">
        <v>873</v>
      </c>
      <c r="H495" s="300">
        <v>6766.13</v>
      </c>
      <c r="I495" s="301">
        <v>0.14990000000000001</v>
      </c>
      <c r="J495" s="301">
        <v>0.98580000000000001</v>
      </c>
      <c r="K495" s="302">
        <v>27250</v>
      </c>
      <c r="L495" s="303">
        <v>91</v>
      </c>
      <c r="M495" s="19">
        <f>IF(C495=(INDEX(Juris,MATCH('1. Princ. cat. — DTR'!$B$4,Juris,0),1)),1,0)</f>
        <v>1</v>
      </c>
      <c r="N495" s="19">
        <f>IF(F495=(INDEX(Agegroup, MATCH('1. Princ. cat. — DTR'!$B$5,Agegroup,0),1)),1,0)</f>
        <v>0</v>
      </c>
      <c r="O495" s="19">
        <f>IF(G495=(INDEX(Sexgroup,(MATCH('1. Princ. cat. — DTR'!B$6,Sexgroup,0)),1)),1,0)</f>
        <v>0</v>
      </c>
      <c r="P495" s="19">
        <f t="shared" si="7"/>
        <v>0</v>
      </c>
      <c r="Q495" s="57"/>
    </row>
    <row r="496" spans="1:17" ht="14.65" customHeight="1" x14ac:dyDescent="0.2">
      <c r="A496" s="297">
        <v>1</v>
      </c>
      <c r="B496" s="298" t="s">
        <v>507</v>
      </c>
      <c r="C496" s="445" t="s">
        <v>789</v>
      </c>
      <c r="D496" s="298" t="s">
        <v>177</v>
      </c>
      <c r="E496" s="445" t="s">
        <v>686</v>
      </c>
      <c r="F496" s="299" t="s">
        <v>938</v>
      </c>
      <c r="G496" s="298" t="s">
        <v>873</v>
      </c>
      <c r="H496" s="300">
        <v>6712.22</v>
      </c>
      <c r="I496" s="301">
        <v>0.1487</v>
      </c>
      <c r="J496" s="301">
        <v>0.8498</v>
      </c>
      <c r="K496" s="302">
        <v>23489</v>
      </c>
      <c r="L496" s="303">
        <v>92</v>
      </c>
      <c r="M496" s="19">
        <f>IF(C496=(INDEX(Juris,MATCH('1. Princ. cat. — DTR'!$B$4,Juris,0),1)),1,0)</f>
        <v>1</v>
      </c>
      <c r="N496" s="19">
        <f>IF(F496=(INDEX(Agegroup, MATCH('1. Princ. cat. — DTR'!$B$5,Agegroup,0),1)),1,0)</f>
        <v>0</v>
      </c>
      <c r="O496" s="19">
        <f>IF(G496=(INDEX(Sexgroup,(MATCH('1. Princ. cat. — DTR'!B$6,Sexgroup,0)),1)),1,0)</f>
        <v>0</v>
      </c>
      <c r="P496" s="19">
        <f t="shared" si="7"/>
        <v>0</v>
      </c>
      <c r="Q496" s="57"/>
    </row>
    <row r="497" spans="1:17" ht="14.65" customHeight="1" x14ac:dyDescent="0.2">
      <c r="A497" s="297">
        <v>1</v>
      </c>
      <c r="B497" s="298" t="s">
        <v>507</v>
      </c>
      <c r="C497" s="445" t="s">
        <v>789</v>
      </c>
      <c r="D497" s="298" t="s">
        <v>8</v>
      </c>
      <c r="E497" s="445" t="s">
        <v>566</v>
      </c>
      <c r="F497" s="299" t="s">
        <v>938</v>
      </c>
      <c r="G497" s="298" t="s">
        <v>873</v>
      </c>
      <c r="H497" s="300">
        <v>6689.07</v>
      </c>
      <c r="I497" s="301">
        <v>0.1482</v>
      </c>
      <c r="J497" s="301">
        <v>0.2036</v>
      </c>
      <c r="K497" s="302">
        <v>5629</v>
      </c>
      <c r="L497" s="303">
        <v>93</v>
      </c>
      <c r="M497" s="19">
        <f>IF(C497=(INDEX(Juris,MATCH('1. Princ. cat. — DTR'!$B$4,Juris,0),1)),1,0)</f>
        <v>1</v>
      </c>
      <c r="N497" s="19">
        <f>IF(F497=(INDEX(Agegroup, MATCH('1. Princ. cat. — DTR'!$B$5,Agegroup,0),1)),1,0)</f>
        <v>0</v>
      </c>
      <c r="O497" s="19">
        <f>IF(G497=(INDEX(Sexgroup,(MATCH('1. Princ. cat. — DTR'!B$6,Sexgroup,0)),1)),1,0)</f>
        <v>0</v>
      </c>
      <c r="P497" s="19">
        <f t="shared" si="7"/>
        <v>0</v>
      </c>
      <c r="Q497" s="57"/>
    </row>
    <row r="498" spans="1:17" ht="14.65" customHeight="1" x14ac:dyDescent="0.2">
      <c r="A498" s="297">
        <v>1</v>
      </c>
      <c r="B498" s="298" t="s">
        <v>507</v>
      </c>
      <c r="C498" s="445" t="s">
        <v>789</v>
      </c>
      <c r="D498" s="298" t="s">
        <v>59</v>
      </c>
      <c r="E498" s="445" t="s">
        <v>667</v>
      </c>
      <c r="F498" s="299" t="s">
        <v>938</v>
      </c>
      <c r="G498" s="298" t="s">
        <v>873</v>
      </c>
      <c r="H498" s="300">
        <v>6656.52</v>
      </c>
      <c r="I498" s="301">
        <v>0.14749999999999999</v>
      </c>
      <c r="J498" s="301">
        <v>2.7496999999999998</v>
      </c>
      <c r="K498" s="302">
        <v>76008</v>
      </c>
      <c r="L498" s="303">
        <v>94</v>
      </c>
      <c r="M498" s="19">
        <f>IF(C498=(INDEX(Juris,MATCH('1. Princ. cat. — DTR'!$B$4,Juris,0),1)),1,0)</f>
        <v>1</v>
      </c>
      <c r="N498" s="19">
        <f>IF(F498=(INDEX(Agegroup, MATCH('1. Princ. cat. — DTR'!$B$5,Agegroup,0),1)),1,0)</f>
        <v>0</v>
      </c>
      <c r="O498" s="19">
        <f>IF(G498=(INDEX(Sexgroup,(MATCH('1. Princ. cat. — DTR'!B$6,Sexgroup,0)),1)),1,0)</f>
        <v>0</v>
      </c>
      <c r="P498" s="19">
        <f t="shared" si="7"/>
        <v>0</v>
      </c>
      <c r="Q498" s="57"/>
    </row>
    <row r="499" spans="1:17" ht="14.65" customHeight="1" x14ac:dyDescent="0.2">
      <c r="A499" s="297">
        <v>1</v>
      </c>
      <c r="B499" s="298" t="s">
        <v>507</v>
      </c>
      <c r="C499" s="445" t="s">
        <v>789</v>
      </c>
      <c r="D499" s="298" t="s">
        <v>141</v>
      </c>
      <c r="E499" s="445" t="s">
        <v>683</v>
      </c>
      <c r="F499" s="299" t="s">
        <v>938</v>
      </c>
      <c r="G499" s="298" t="s">
        <v>873</v>
      </c>
      <c r="H499" s="300">
        <v>6512.63</v>
      </c>
      <c r="I499" s="301">
        <v>0.14430000000000001</v>
      </c>
      <c r="J499" s="301">
        <v>1.1525000000000001</v>
      </c>
      <c r="K499" s="302">
        <v>31857</v>
      </c>
      <c r="L499" s="303">
        <v>95</v>
      </c>
      <c r="M499" s="19">
        <f>IF(C499=(INDEX(Juris,MATCH('1. Princ. cat. — DTR'!$B$4,Juris,0),1)),1,0)</f>
        <v>1</v>
      </c>
      <c r="N499" s="19">
        <f>IF(F499=(INDEX(Agegroup, MATCH('1. Princ. cat. — DTR'!$B$5,Agegroup,0),1)),1,0)</f>
        <v>0</v>
      </c>
      <c r="O499" s="19">
        <f>IF(G499=(INDEX(Sexgroup,(MATCH('1. Princ. cat. — DTR'!B$6,Sexgroup,0)),1)),1,0)</f>
        <v>0</v>
      </c>
      <c r="P499" s="19">
        <f t="shared" si="7"/>
        <v>0</v>
      </c>
      <c r="Q499" s="57"/>
    </row>
    <row r="500" spans="1:17" ht="14.65" customHeight="1" x14ac:dyDescent="0.2">
      <c r="A500" s="297">
        <v>1</v>
      </c>
      <c r="B500" s="298" t="s">
        <v>507</v>
      </c>
      <c r="C500" s="445" t="s">
        <v>789</v>
      </c>
      <c r="D500" s="298" t="s">
        <v>71</v>
      </c>
      <c r="E500" s="445" t="s">
        <v>676</v>
      </c>
      <c r="F500" s="299" t="s">
        <v>938</v>
      </c>
      <c r="G500" s="298" t="s">
        <v>873</v>
      </c>
      <c r="H500" s="300">
        <v>6377.8</v>
      </c>
      <c r="I500" s="301">
        <v>0.14130000000000001</v>
      </c>
      <c r="J500" s="301">
        <v>3.1695000000000002</v>
      </c>
      <c r="K500" s="302">
        <v>87612</v>
      </c>
      <c r="L500" s="303">
        <v>96</v>
      </c>
      <c r="M500" s="19">
        <f>IF(C500=(INDEX(Juris,MATCH('1. Princ. cat. — DTR'!$B$4,Juris,0),1)),1,0)</f>
        <v>1</v>
      </c>
      <c r="N500" s="19">
        <f>IF(F500=(INDEX(Agegroup, MATCH('1. Princ. cat. — DTR'!$B$5,Agegroup,0),1)),1,0)</f>
        <v>0</v>
      </c>
      <c r="O500" s="19">
        <f>IF(G500=(INDEX(Sexgroup,(MATCH('1. Princ. cat. — DTR'!B$6,Sexgroup,0)),1)),1,0)</f>
        <v>0</v>
      </c>
      <c r="P500" s="19">
        <f t="shared" si="7"/>
        <v>0</v>
      </c>
      <c r="Q500" s="57"/>
    </row>
    <row r="501" spans="1:17" ht="14.65" customHeight="1" x14ac:dyDescent="0.2">
      <c r="A501" s="297">
        <v>1</v>
      </c>
      <c r="B501" s="298" t="s">
        <v>507</v>
      </c>
      <c r="C501" s="445" t="s">
        <v>789</v>
      </c>
      <c r="D501" s="298" t="s">
        <v>363</v>
      </c>
      <c r="E501" s="445" t="s">
        <v>890</v>
      </c>
      <c r="F501" s="299" t="s">
        <v>938</v>
      </c>
      <c r="G501" s="298" t="s">
        <v>873</v>
      </c>
      <c r="H501" s="300">
        <v>6248.21</v>
      </c>
      <c r="I501" s="301">
        <v>0.13850000000000001</v>
      </c>
      <c r="J501" s="301">
        <v>1.4922</v>
      </c>
      <c r="K501" s="302">
        <v>41248</v>
      </c>
      <c r="L501" s="303">
        <v>97</v>
      </c>
      <c r="M501" s="19">
        <f>IF(C501=(INDEX(Juris,MATCH('1. Princ. cat. — DTR'!$B$4,Juris,0),1)),1,0)</f>
        <v>1</v>
      </c>
      <c r="N501" s="19">
        <f>IF(F501=(INDEX(Agegroup, MATCH('1. Princ. cat. — DTR'!$B$5,Agegroup,0),1)),1,0)</f>
        <v>0</v>
      </c>
      <c r="O501" s="19">
        <f>IF(G501=(INDEX(Sexgroup,(MATCH('1. Princ. cat. — DTR'!B$6,Sexgroup,0)),1)),1,0)</f>
        <v>0</v>
      </c>
      <c r="P501" s="19">
        <f t="shared" si="7"/>
        <v>0</v>
      </c>
      <c r="Q501" s="57"/>
    </row>
    <row r="502" spans="1:17" ht="14.65" customHeight="1" x14ac:dyDescent="0.2">
      <c r="A502" s="297">
        <v>1</v>
      </c>
      <c r="B502" s="298" t="s">
        <v>507</v>
      </c>
      <c r="C502" s="445" t="s">
        <v>789</v>
      </c>
      <c r="D502" s="298" t="s">
        <v>924</v>
      </c>
      <c r="E502" s="445" t="s">
        <v>977</v>
      </c>
      <c r="F502" s="299" t="s">
        <v>938</v>
      </c>
      <c r="G502" s="298" t="s">
        <v>873</v>
      </c>
      <c r="H502" s="300">
        <v>6221.21</v>
      </c>
      <c r="I502" s="301">
        <v>0.13789999999999999</v>
      </c>
      <c r="J502" s="301">
        <v>3.0200000000000001E-2</v>
      </c>
      <c r="K502" s="302">
        <v>835</v>
      </c>
      <c r="L502" s="303">
        <v>98</v>
      </c>
      <c r="M502" s="19">
        <f>IF(C502=(INDEX(Juris,MATCH('1. Princ. cat. — DTR'!$B$4,Juris,0),1)),1,0)</f>
        <v>1</v>
      </c>
      <c r="N502" s="19">
        <f>IF(F502=(INDEX(Agegroup, MATCH('1. Princ. cat. — DTR'!$B$5,Agegroup,0),1)),1,0)</f>
        <v>0</v>
      </c>
      <c r="O502" s="19">
        <f>IF(G502=(INDEX(Sexgroup,(MATCH('1. Princ. cat. — DTR'!B$6,Sexgroup,0)),1)),1,0)</f>
        <v>0</v>
      </c>
      <c r="P502" s="19">
        <f t="shared" si="7"/>
        <v>0</v>
      </c>
      <c r="Q502" s="57"/>
    </row>
    <row r="503" spans="1:17" ht="14.65" customHeight="1" x14ac:dyDescent="0.2">
      <c r="A503" s="297">
        <v>1</v>
      </c>
      <c r="B503" s="298" t="s">
        <v>507</v>
      </c>
      <c r="C503" s="445" t="s">
        <v>789</v>
      </c>
      <c r="D503" s="298" t="s">
        <v>928</v>
      </c>
      <c r="E503" s="445" t="s">
        <v>981</v>
      </c>
      <c r="F503" s="299" t="s">
        <v>938</v>
      </c>
      <c r="G503" s="298" t="s">
        <v>873</v>
      </c>
      <c r="H503" s="300">
        <v>6148.59</v>
      </c>
      <c r="I503" s="301">
        <v>0.1363</v>
      </c>
      <c r="J503" s="301">
        <v>6.1000000000000004E-3</v>
      </c>
      <c r="K503" s="302">
        <v>168</v>
      </c>
      <c r="L503" s="303">
        <v>99</v>
      </c>
      <c r="M503" s="19">
        <f>IF(C503=(INDEX(Juris,MATCH('1. Princ. cat. — DTR'!$B$4,Juris,0),1)),1,0)</f>
        <v>1</v>
      </c>
      <c r="N503" s="19">
        <f>IF(F503=(INDEX(Agegroup, MATCH('1. Princ. cat. — DTR'!$B$5,Agegroup,0),1)),1,0)</f>
        <v>0</v>
      </c>
      <c r="O503" s="19">
        <f>IF(G503=(INDEX(Sexgroup,(MATCH('1. Princ. cat. — DTR'!B$6,Sexgroup,0)),1)),1,0)</f>
        <v>0</v>
      </c>
      <c r="P503" s="19">
        <f t="shared" si="7"/>
        <v>0</v>
      </c>
      <c r="Q503" s="57"/>
    </row>
    <row r="504" spans="1:17" ht="14.65" customHeight="1" x14ac:dyDescent="0.2">
      <c r="A504" s="297">
        <v>1</v>
      </c>
      <c r="B504" s="298" t="s">
        <v>507</v>
      </c>
      <c r="C504" s="445" t="s">
        <v>789</v>
      </c>
      <c r="D504" s="298" t="s">
        <v>61</v>
      </c>
      <c r="E504" s="445" t="s">
        <v>665</v>
      </c>
      <c r="F504" s="299" t="s">
        <v>938</v>
      </c>
      <c r="G504" s="298" t="s">
        <v>873</v>
      </c>
      <c r="H504" s="300">
        <v>6030.07</v>
      </c>
      <c r="I504" s="301">
        <v>0.1336</v>
      </c>
      <c r="J504" s="301">
        <v>6.8792</v>
      </c>
      <c r="K504" s="302">
        <v>190153</v>
      </c>
      <c r="L504" s="303">
        <v>100</v>
      </c>
      <c r="M504" s="19">
        <f>IF(C504=(INDEX(Juris,MATCH('1. Princ. cat. — DTR'!$B$4,Juris,0),1)),1,0)</f>
        <v>1</v>
      </c>
      <c r="N504" s="19">
        <f>IF(F504=(INDEX(Agegroup, MATCH('1. Princ. cat. — DTR'!$B$5,Agegroup,0),1)),1,0)</f>
        <v>0</v>
      </c>
      <c r="O504" s="19">
        <f>IF(G504=(INDEX(Sexgroup,(MATCH('1. Princ. cat. — DTR'!B$6,Sexgroup,0)),1)),1,0)</f>
        <v>0</v>
      </c>
      <c r="P504" s="19">
        <f t="shared" si="7"/>
        <v>0</v>
      </c>
      <c r="Q504" s="57"/>
    </row>
    <row r="505" spans="1:17" ht="14.65" customHeight="1" x14ac:dyDescent="0.2">
      <c r="A505" s="297">
        <v>1</v>
      </c>
      <c r="B505" s="298" t="s">
        <v>507</v>
      </c>
      <c r="C505" s="445" t="s">
        <v>789</v>
      </c>
      <c r="D505" s="298" t="s">
        <v>6</v>
      </c>
      <c r="E505" s="445" t="s">
        <v>593</v>
      </c>
      <c r="F505" s="299" t="s">
        <v>938</v>
      </c>
      <c r="G505" s="298" t="s">
        <v>872</v>
      </c>
      <c r="H505" s="300">
        <v>409663.92</v>
      </c>
      <c r="I505" s="301">
        <v>8.5546000000000006</v>
      </c>
      <c r="J505" s="301">
        <v>1.3069</v>
      </c>
      <c r="K505" s="302">
        <v>43325</v>
      </c>
      <c r="L505" s="303">
        <v>1</v>
      </c>
      <c r="M505" s="19">
        <f>IF(C505=(INDEX(Juris,MATCH('1. Princ. cat. — DTR'!$B$4,Juris,0),1)),1,0)</f>
        <v>1</v>
      </c>
      <c r="N505" s="19">
        <f>IF(F505=(INDEX(Agegroup, MATCH('1. Princ. cat. — DTR'!$B$5,Agegroup,0),1)),1,0)</f>
        <v>0</v>
      </c>
      <c r="O505" s="19">
        <f>IF(G505=(INDEX(Sexgroup,(MATCH('1. Princ. cat. — DTR'!B$6,Sexgroup,0)),1)),1,0)</f>
        <v>0</v>
      </c>
      <c r="P505" s="19">
        <f t="shared" si="7"/>
        <v>0</v>
      </c>
      <c r="Q505" s="57"/>
    </row>
    <row r="506" spans="1:17" ht="14.65" customHeight="1" x14ac:dyDescent="0.2">
      <c r="A506" s="297">
        <v>1</v>
      </c>
      <c r="B506" s="298" t="s">
        <v>507</v>
      </c>
      <c r="C506" s="445" t="s">
        <v>789</v>
      </c>
      <c r="D506" s="298" t="s">
        <v>0</v>
      </c>
      <c r="E506" s="445" t="s">
        <v>563</v>
      </c>
      <c r="F506" s="299" t="s">
        <v>938</v>
      </c>
      <c r="G506" s="298" t="s">
        <v>872</v>
      </c>
      <c r="H506" s="300">
        <v>236106.14</v>
      </c>
      <c r="I506" s="301">
        <v>4.9303999999999997</v>
      </c>
      <c r="J506" s="301">
        <v>0.40579999999999999</v>
      </c>
      <c r="K506" s="302">
        <v>13452</v>
      </c>
      <c r="L506" s="303">
        <v>2</v>
      </c>
      <c r="M506" s="19">
        <f>IF(C506=(INDEX(Juris,MATCH('1. Princ. cat. — DTR'!$B$4,Juris,0),1)),1,0)</f>
        <v>1</v>
      </c>
      <c r="N506" s="19">
        <f>IF(F506=(INDEX(Agegroup, MATCH('1. Princ. cat. — DTR'!$B$5,Agegroup,0),1)),1,0)</f>
        <v>0</v>
      </c>
      <c r="O506" s="19">
        <f>IF(G506=(INDEX(Sexgroup,(MATCH('1. Princ. cat. — DTR'!B$6,Sexgroup,0)),1)),1,0)</f>
        <v>0</v>
      </c>
      <c r="P506" s="19">
        <f t="shared" si="7"/>
        <v>0</v>
      </c>
      <c r="Q506" s="57"/>
    </row>
    <row r="507" spans="1:17" ht="14.65" customHeight="1" x14ac:dyDescent="0.2">
      <c r="A507" s="297">
        <v>1</v>
      </c>
      <c r="B507" s="298" t="s">
        <v>507</v>
      </c>
      <c r="C507" s="445" t="s">
        <v>789</v>
      </c>
      <c r="D507" s="298" t="s">
        <v>142</v>
      </c>
      <c r="E507" s="445" t="s">
        <v>626</v>
      </c>
      <c r="F507" s="299" t="s">
        <v>938</v>
      </c>
      <c r="G507" s="298" t="s">
        <v>872</v>
      </c>
      <c r="H507" s="300">
        <v>212722.16</v>
      </c>
      <c r="I507" s="301">
        <v>4.4420999999999999</v>
      </c>
      <c r="J507" s="301">
        <v>7.5758000000000001</v>
      </c>
      <c r="K507" s="302">
        <v>251140</v>
      </c>
      <c r="L507" s="303">
        <v>3</v>
      </c>
      <c r="M507" s="19">
        <f>IF(C507=(INDEX(Juris,MATCH('1. Princ. cat. — DTR'!$B$4,Juris,0),1)),1,0)</f>
        <v>1</v>
      </c>
      <c r="N507" s="19">
        <f>IF(F507=(INDEX(Agegroup, MATCH('1. Princ. cat. — DTR'!$B$5,Agegroup,0),1)),1,0)</f>
        <v>0</v>
      </c>
      <c r="O507" s="19">
        <f>IF(G507=(INDEX(Sexgroup,(MATCH('1. Princ. cat. — DTR'!B$6,Sexgroup,0)),1)),1,0)</f>
        <v>0</v>
      </c>
      <c r="P507" s="19">
        <f t="shared" si="7"/>
        <v>0</v>
      </c>
      <c r="Q507" s="57"/>
    </row>
    <row r="508" spans="1:17" ht="14.65" customHeight="1" x14ac:dyDescent="0.2">
      <c r="A508" s="297">
        <v>1</v>
      </c>
      <c r="B508" s="298" t="s">
        <v>507</v>
      </c>
      <c r="C508" s="445" t="s">
        <v>789</v>
      </c>
      <c r="D508" s="298" t="s">
        <v>13</v>
      </c>
      <c r="E508" s="445" t="s">
        <v>582</v>
      </c>
      <c r="F508" s="299" t="s">
        <v>938</v>
      </c>
      <c r="G508" s="298" t="s">
        <v>872</v>
      </c>
      <c r="H508" s="300">
        <v>137107.43</v>
      </c>
      <c r="I508" s="301">
        <v>2.8631000000000002</v>
      </c>
      <c r="J508" s="301">
        <v>0.38169999999999998</v>
      </c>
      <c r="K508" s="302">
        <v>12653</v>
      </c>
      <c r="L508" s="303">
        <v>4</v>
      </c>
      <c r="M508" s="19">
        <f>IF(C508=(INDEX(Juris,MATCH('1. Princ. cat. — DTR'!$B$4,Juris,0),1)),1,0)</f>
        <v>1</v>
      </c>
      <c r="N508" s="19">
        <f>IF(F508=(INDEX(Agegroup, MATCH('1. Princ. cat. — DTR'!$B$5,Agegroup,0),1)),1,0)</f>
        <v>0</v>
      </c>
      <c r="O508" s="19">
        <f>IF(G508=(INDEX(Sexgroup,(MATCH('1. Princ. cat. — DTR'!B$6,Sexgroup,0)),1)),1,0)</f>
        <v>0</v>
      </c>
      <c r="P508" s="19">
        <f t="shared" si="7"/>
        <v>0</v>
      </c>
      <c r="Q508" s="57"/>
    </row>
    <row r="509" spans="1:17" ht="14.65" customHeight="1" x14ac:dyDescent="0.2">
      <c r="A509" s="297">
        <v>1</v>
      </c>
      <c r="B509" s="298" t="s">
        <v>507</v>
      </c>
      <c r="C509" s="445" t="s">
        <v>789</v>
      </c>
      <c r="D509" s="298" t="s">
        <v>11</v>
      </c>
      <c r="E509" s="445" t="s">
        <v>869</v>
      </c>
      <c r="F509" s="299" t="s">
        <v>938</v>
      </c>
      <c r="G509" s="298" t="s">
        <v>872</v>
      </c>
      <c r="H509" s="300">
        <v>130423.74</v>
      </c>
      <c r="I509" s="301">
        <v>2.7235</v>
      </c>
      <c r="J509" s="301">
        <v>6.6787999999999998</v>
      </c>
      <c r="K509" s="302">
        <v>221404</v>
      </c>
      <c r="L509" s="303">
        <v>5</v>
      </c>
      <c r="M509" s="19">
        <f>IF(C509=(INDEX(Juris,MATCH('1. Princ. cat. — DTR'!$B$4,Juris,0),1)),1,0)</f>
        <v>1</v>
      </c>
      <c r="N509" s="19">
        <f>IF(F509=(INDEX(Agegroup, MATCH('1. Princ. cat. — DTR'!$B$5,Agegroup,0),1)),1,0)</f>
        <v>0</v>
      </c>
      <c r="O509" s="19">
        <f>IF(G509=(INDEX(Sexgroup,(MATCH('1. Princ. cat. — DTR'!B$6,Sexgroup,0)),1)),1,0)</f>
        <v>0</v>
      </c>
      <c r="P509" s="19">
        <f t="shared" si="7"/>
        <v>0</v>
      </c>
      <c r="Q509" s="57"/>
    </row>
    <row r="510" spans="1:17" ht="14.65" customHeight="1" x14ac:dyDescent="0.2">
      <c r="A510" s="297">
        <v>1</v>
      </c>
      <c r="B510" s="298" t="s">
        <v>507</v>
      </c>
      <c r="C510" s="445" t="s">
        <v>789</v>
      </c>
      <c r="D510" s="298" t="s">
        <v>1</v>
      </c>
      <c r="E510" s="445" t="s">
        <v>576</v>
      </c>
      <c r="F510" s="299" t="s">
        <v>938</v>
      </c>
      <c r="G510" s="298" t="s">
        <v>872</v>
      </c>
      <c r="H510" s="300">
        <v>126277.46</v>
      </c>
      <c r="I510" s="301">
        <v>2.6368999999999998</v>
      </c>
      <c r="J510" s="301">
        <v>42.583199999999998</v>
      </c>
      <c r="K510" s="302">
        <v>1411646</v>
      </c>
      <c r="L510" s="303">
        <v>6</v>
      </c>
      <c r="M510" s="19">
        <f>IF(C510=(INDEX(Juris,MATCH('1. Princ. cat. — DTR'!$B$4,Juris,0),1)),1,0)</f>
        <v>1</v>
      </c>
      <c r="N510" s="19">
        <f>IF(F510=(INDEX(Agegroup, MATCH('1. Princ. cat. — DTR'!$B$5,Agegroup,0),1)),1,0)</f>
        <v>0</v>
      </c>
      <c r="O510" s="19">
        <f>IF(G510=(INDEX(Sexgroup,(MATCH('1. Princ. cat. — DTR'!B$6,Sexgroup,0)),1)),1,0)</f>
        <v>0</v>
      </c>
      <c r="P510" s="19">
        <f t="shared" si="7"/>
        <v>0</v>
      </c>
      <c r="Q510" s="57"/>
    </row>
    <row r="511" spans="1:17" ht="14.65" customHeight="1" x14ac:dyDescent="0.2">
      <c r="A511" s="297">
        <v>1</v>
      </c>
      <c r="B511" s="298" t="s">
        <v>507</v>
      </c>
      <c r="C511" s="445" t="s">
        <v>789</v>
      </c>
      <c r="D511" s="298" t="s">
        <v>87</v>
      </c>
      <c r="E511" s="445" t="s">
        <v>564</v>
      </c>
      <c r="F511" s="299" t="s">
        <v>938</v>
      </c>
      <c r="G511" s="298" t="s">
        <v>872</v>
      </c>
      <c r="H511" s="300">
        <v>116506.07</v>
      </c>
      <c r="I511" s="301">
        <v>2.4329000000000001</v>
      </c>
      <c r="J511" s="301">
        <v>0.55269999999999997</v>
      </c>
      <c r="K511" s="302">
        <v>18323</v>
      </c>
      <c r="L511" s="303">
        <v>7</v>
      </c>
      <c r="M511" s="19">
        <f>IF(C511=(INDEX(Juris,MATCH('1. Princ. cat. — DTR'!$B$4,Juris,0),1)),1,0)</f>
        <v>1</v>
      </c>
      <c r="N511" s="19">
        <f>IF(F511=(INDEX(Agegroup, MATCH('1. Princ. cat. — DTR'!$B$5,Agegroup,0),1)),1,0)</f>
        <v>0</v>
      </c>
      <c r="O511" s="19">
        <f>IF(G511=(INDEX(Sexgroup,(MATCH('1. Princ. cat. — DTR'!B$6,Sexgroup,0)),1)),1,0)</f>
        <v>0</v>
      </c>
      <c r="P511" s="19">
        <f t="shared" si="7"/>
        <v>0</v>
      </c>
      <c r="Q511" s="57"/>
    </row>
    <row r="512" spans="1:17" ht="14.65" customHeight="1" x14ac:dyDescent="0.2">
      <c r="A512" s="297">
        <v>1</v>
      </c>
      <c r="B512" s="298" t="s">
        <v>507</v>
      </c>
      <c r="C512" s="445" t="s">
        <v>789</v>
      </c>
      <c r="D512" s="298" t="s">
        <v>2</v>
      </c>
      <c r="E512" s="445" t="s">
        <v>572</v>
      </c>
      <c r="F512" s="299" t="s">
        <v>938</v>
      </c>
      <c r="G512" s="298" t="s">
        <v>872</v>
      </c>
      <c r="H512" s="300">
        <v>111668.54</v>
      </c>
      <c r="I512" s="301">
        <v>2.3319000000000001</v>
      </c>
      <c r="J512" s="301">
        <v>33.127800000000001</v>
      </c>
      <c r="K512" s="302">
        <v>1098195</v>
      </c>
      <c r="L512" s="303">
        <v>8</v>
      </c>
      <c r="M512" s="19">
        <f>IF(C512=(INDEX(Juris,MATCH('1. Princ. cat. — DTR'!$B$4,Juris,0),1)),1,0)</f>
        <v>1</v>
      </c>
      <c r="N512" s="19">
        <f>IF(F512=(INDEX(Agegroup, MATCH('1. Princ. cat. — DTR'!$B$5,Agegroup,0),1)),1,0)</f>
        <v>0</v>
      </c>
      <c r="O512" s="19">
        <f>IF(G512=(INDEX(Sexgroup,(MATCH('1. Princ. cat. — DTR'!B$6,Sexgroup,0)),1)),1,0)</f>
        <v>0</v>
      </c>
      <c r="P512" s="19">
        <f t="shared" si="7"/>
        <v>0</v>
      </c>
      <c r="Q512" s="57"/>
    </row>
    <row r="513" spans="1:17" ht="14.65" customHeight="1" x14ac:dyDescent="0.2">
      <c r="A513" s="297">
        <v>1</v>
      </c>
      <c r="B513" s="298" t="s">
        <v>507</v>
      </c>
      <c r="C513" s="445" t="s">
        <v>789</v>
      </c>
      <c r="D513" s="298" t="s">
        <v>172</v>
      </c>
      <c r="E513" s="445" t="s">
        <v>641</v>
      </c>
      <c r="F513" s="299" t="s">
        <v>938</v>
      </c>
      <c r="G513" s="298" t="s">
        <v>872</v>
      </c>
      <c r="H513" s="300">
        <v>110441.88</v>
      </c>
      <c r="I513" s="301">
        <v>2.3062</v>
      </c>
      <c r="J513" s="301">
        <v>5.0881999999999996</v>
      </c>
      <c r="K513" s="302">
        <v>168674</v>
      </c>
      <c r="L513" s="303">
        <v>9</v>
      </c>
      <c r="M513" s="19">
        <f>IF(C513=(INDEX(Juris,MATCH('1. Princ. cat. — DTR'!$B$4,Juris,0),1)),1,0)</f>
        <v>1</v>
      </c>
      <c r="N513" s="19">
        <f>IF(F513=(INDEX(Agegroup, MATCH('1. Princ. cat. — DTR'!$B$5,Agegroup,0),1)),1,0)</f>
        <v>0</v>
      </c>
      <c r="O513" s="19">
        <f>IF(G513=(INDEX(Sexgroup,(MATCH('1. Princ. cat. — DTR'!B$6,Sexgroup,0)),1)),1,0)</f>
        <v>0</v>
      </c>
      <c r="P513" s="19">
        <f t="shared" si="7"/>
        <v>0</v>
      </c>
      <c r="Q513" s="57"/>
    </row>
    <row r="514" spans="1:17" ht="14.65" customHeight="1" x14ac:dyDescent="0.2">
      <c r="A514" s="297">
        <v>1</v>
      </c>
      <c r="B514" s="298" t="s">
        <v>507</v>
      </c>
      <c r="C514" s="445" t="s">
        <v>789</v>
      </c>
      <c r="D514" s="298" t="s">
        <v>155</v>
      </c>
      <c r="E514" s="445" t="s">
        <v>584</v>
      </c>
      <c r="F514" s="299" t="s">
        <v>938</v>
      </c>
      <c r="G514" s="298" t="s">
        <v>872</v>
      </c>
      <c r="H514" s="300">
        <v>100279.01</v>
      </c>
      <c r="I514" s="301">
        <v>2.0939999999999999</v>
      </c>
      <c r="J514" s="301">
        <v>3.4226999999999999</v>
      </c>
      <c r="K514" s="302">
        <v>113464</v>
      </c>
      <c r="L514" s="303">
        <v>10</v>
      </c>
      <c r="M514" s="19">
        <f>IF(C514=(INDEX(Juris,MATCH('1. Princ. cat. — DTR'!$B$4,Juris,0),1)),1,0)</f>
        <v>1</v>
      </c>
      <c r="N514" s="19">
        <f>IF(F514=(INDEX(Agegroup, MATCH('1. Princ. cat. — DTR'!$B$5,Agegroup,0),1)),1,0)</f>
        <v>0</v>
      </c>
      <c r="O514" s="19">
        <f>IF(G514=(INDEX(Sexgroup,(MATCH('1. Princ. cat. — DTR'!B$6,Sexgroup,0)),1)),1,0)</f>
        <v>0</v>
      </c>
      <c r="P514" s="19">
        <f t="shared" si="7"/>
        <v>0</v>
      </c>
      <c r="Q514" s="57"/>
    </row>
    <row r="515" spans="1:17" ht="14.65" customHeight="1" x14ac:dyDescent="0.2">
      <c r="A515" s="297">
        <v>1</v>
      </c>
      <c r="B515" s="298" t="s">
        <v>507</v>
      </c>
      <c r="C515" s="445" t="s">
        <v>789</v>
      </c>
      <c r="D515" s="298" t="s">
        <v>919</v>
      </c>
      <c r="E515" s="445" t="s">
        <v>972</v>
      </c>
      <c r="F515" s="299" t="s">
        <v>938</v>
      </c>
      <c r="G515" s="298" t="s">
        <v>872</v>
      </c>
      <c r="H515" s="300" t="s">
        <v>558</v>
      </c>
      <c r="I515" s="301" t="s">
        <v>558</v>
      </c>
      <c r="J515" s="301" t="s">
        <v>558</v>
      </c>
      <c r="K515" s="302" t="s">
        <v>558</v>
      </c>
      <c r="L515" s="303">
        <v>11</v>
      </c>
      <c r="M515" s="19">
        <f>IF(C515=(INDEX(Juris,MATCH('1. Princ. cat. — DTR'!$B$4,Juris,0),1)),1,0)</f>
        <v>1</v>
      </c>
      <c r="N515" s="19">
        <f>IF(F515=(INDEX(Agegroup, MATCH('1. Princ. cat. — DTR'!$B$5,Agegroup,0),1)),1,0)</f>
        <v>0</v>
      </c>
      <c r="O515" s="19">
        <f>IF(G515=(INDEX(Sexgroup,(MATCH('1. Princ. cat. — DTR'!B$6,Sexgroup,0)),1)),1,0)</f>
        <v>0</v>
      </c>
      <c r="P515" s="19">
        <f t="shared" si="7"/>
        <v>0</v>
      </c>
      <c r="Q515" s="57"/>
    </row>
    <row r="516" spans="1:17" ht="14.65" customHeight="1" x14ac:dyDescent="0.2">
      <c r="A516" s="297">
        <v>1</v>
      </c>
      <c r="B516" s="298" t="s">
        <v>507</v>
      </c>
      <c r="C516" s="445" t="s">
        <v>789</v>
      </c>
      <c r="D516" s="298" t="s">
        <v>159</v>
      </c>
      <c r="E516" s="445" t="s">
        <v>585</v>
      </c>
      <c r="F516" s="299" t="s">
        <v>938</v>
      </c>
      <c r="G516" s="298" t="s">
        <v>872</v>
      </c>
      <c r="H516" s="300">
        <v>84204.62</v>
      </c>
      <c r="I516" s="301">
        <v>1.7584</v>
      </c>
      <c r="J516" s="301">
        <v>2.6970999999999998</v>
      </c>
      <c r="K516" s="302">
        <v>89408</v>
      </c>
      <c r="L516" s="303">
        <v>12</v>
      </c>
      <c r="M516" s="19">
        <f>IF(C516=(INDEX(Juris,MATCH('1. Princ. cat. — DTR'!$B$4,Juris,0),1)),1,0)</f>
        <v>1</v>
      </c>
      <c r="N516" s="19">
        <f>IF(F516=(INDEX(Agegroup, MATCH('1. Princ. cat. — DTR'!$B$5,Agegroup,0),1)),1,0)</f>
        <v>0</v>
      </c>
      <c r="O516" s="19">
        <f>IF(G516=(INDEX(Sexgroup,(MATCH('1. Princ. cat. — DTR'!B$6,Sexgroup,0)),1)),1,0)</f>
        <v>0</v>
      </c>
      <c r="P516" s="19">
        <f t="shared" si="7"/>
        <v>0</v>
      </c>
      <c r="Q516" s="57"/>
    </row>
    <row r="517" spans="1:17" ht="14.65" customHeight="1" x14ac:dyDescent="0.2">
      <c r="A517" s="297">
        <v>1</v>
      </c>
      <c r="B517" s="298" t="s">
        <v>507</v>
      </c>
      <c r="C517" s="445" t="s">
        <v>789</v>
      </c>
      <c r="D517" s="298" t="s">
        <v>358</v>
      </c>
      <c r="E517" s="445" t="s">
        <v>590</v>
      </c>
      <c r="F517" s="299" t="s">
        <v>938</v>
      </c>
      <c r="G517" s="298" t="s">
        <v>872</v>
      </c>
      <c r="H517" s="300">
        <v>78926.16</v>
      </c>
      <c r="I517" s="301">
        <v>1.6480999999999999</v>
      </c>
      <c r="J517" s="301">
        <v>2.9622000000000002</v>
      </c>
      <c r="K517" s="302">
        <v>98199</v>
      </c>
      <c r="L517" s="303">
        <v>13</v>
      </c>
      <c r="M517" s="19">
        <f>IF(C517=(INDEX(Juris,MATCH('1. Princ. cat. — DTR'!$B$4,Juris,0),1)),1,0)</f>
        <v>1</v>
      </c>
      <c r="N517" s="19">
        <f>IF(F517=(INDEX(Agegroup, MATCH('1. Princ. cat. — DTR'!$B$5,Agegroup,0),1)),1,0)</f>
        <v>0</v>
      </c>
      <c r="O517" s="19">
        <f>IF(G517=(INDEX(Sexgroup,(MATCH('1. Princ. cat. — DTR'!B$6,Sexgroup,0)),1)),1,0)</f>
        <v>0</v>
      </c>
      <c r="P517" s="19">
        <f t="shared" si="7"/>
        <v>0</v>
      </c>
      <c r="Q517" s="57"/>
    </row>
    <row r="518" spans="1:17" ht="14.65" customHeight="1" x14ac:dyDescent="0.2">
      <c r="A518" s="297">
        <v>1</v>
      </c>
      <c r="B518" s="298" t="s">
        <v>507</v>
      </c>
      <c r="C518" s="445" t="s">
        <v>789</v>
      </c>
      <c r="D518" s="298" t="s">
        <v>4</v>
      </c>
      <c r="E518" s="445" t="s">
        <v>601</v>
      </c>
      <c r="F518" s="299" t="s">
        <v>938</v>
      </c>
      <c r="G518" s="298" t="s">
        <v>872</v>
      </c>
      <c r="H518" s="300">
        <v>76520.62</v>
      </c>
      <c r="I518" s="301">
        <v>1.5979000000000001</v>
      </c>
      <c r="J518" s="301">
        <v>22.834199999999999</v>
      </c>
      <c r="K518" s="302">
        <v>756961</v>
      </c>
      <c r="L518" s="303">
        <v>14</v>
      </c>
      <c r="M518" s="19">
        <f>IF(C518=(INDEX(Juris,MATCH('1. Princ. cat. — DTR'!$B$4,Juris,0),1)),1,0)</f>
        <v>1</v>
      </c>
      <c r="N518" s="19">
        <f>IF(F518=(INDEX(Agegroup, MATCH('1. Princ. cat. — DTR'!$B$5,Agegroup,0),1)),1,0)</f>
        <v>0</v>
      </c>
      <c r="O518" s="19">
        <f>IF(G518=(INDEX(Sexgroup,(MATCH('1. Princ. cat. — DTR'!B$6,Sexgroup,0)),1)),1,0)</f>
        <v>0</v>
      </c>
      <c r="P518" s="19">
        <f t="shared" ref="P518:P581" si="8">IF(M518=1,IF(N518=1,IF(O518=1,1,0),0),0)</f>
        <v>0</v>
      </c>
      <c r="Q518" s="57"/>
    </row>
    <row r="519" spans="1:17" ht="14.65" customHeight="1" x14ac:dyDescent="0.2">
      <c r="A519" s="297">
        <v>1</v>
      </c>
      <c r="B519" s="298" t="s">
        <v>507</v>
      </c>
      <c r="C519" s="445" t="s">
        <v>789</v>
      </c>
      <c r="D519" s="298" t="s">
        <v>153</v>
      </c>
      <c r="E519" s="445" t="s">
        <v>575</v>
      </c>
      <c r="F519" s="299" t="s">
        <v>938</v>
      </c>
      <c r="G519" s="298" t="s">
        <v>872</v>
      </c>
      <c r="H519" s="300">
        <v>75407.42</v>
      </c>
      <c r="I519" s="301">
        <v>1.5747</v>
      </c>
      <c r="J519" s="301">
        <v>2.9973999999999998</v>
      </c>
      <c r="K519" s="302">
        <v>99366</v>
      </c>
      <c r="L519" s="303">
        <v>15</v>
      </c>
      <c r="M519" s="19">
        <f>IF(C519=(INDEX(Juris,MATCH('1. Princ. cat. — DTR'!$B$4,Juris,0),1)),1,0)</f>
        <v>1</v>
      </c>
      <c r="N519" s="19">
        <f>IF(F519=(INDEX(Agegroup, MATCH('1. Princ. cat. — DTR'!$B$5,Agegroup,0),1)),1,0)</f>
        <v>0</v>
      </c>
      <c r="O519" s="19">
        <f>IF(G519=(INDEX(Sexgroup,(MATCH('1. Princ. cat. — DTR'!B$6,Sexgroup,0)),1)),1,0)</f>
        <v>0</v>
      </c>
      <c r="P519" s="19">
        <f t="shared" si="8"/>
        <v>0</v>
      </c>
      <c r="Q519" s="57"/>
    </row>
    <row r="520" spans="1:17" ht="14.65" customHeight="1" x14ac:dyDescent="0.2">
      <c r="A520" s="297">
        <v>1</v>
      </c>
      <c r="B520" s="298" t="s">
        <v>507</v>
      </c>
      <c r="C520" s="445" t="s">
        <v>789</v>
      </c>
      <c r="D520" s="298" t="s">
        <v>30</v>
      </c>
      <c r="E520" s="445" t="s">
        <v>610</v>
      </c>
      <c r="F520" s="299" t="s">
        <v>938</v>
      </c>
      <c r="G520" s="298" t="s">
        <v>872</v>
      </c>
      <c r="H520" s="300">
        <v>67509.48</v>
      </c>
      <c r="I520" s="301">
        <v>1.4097</v>
      </c>
      <c r="J520" s="301">
        <v>17.202999999999999</v>
      </c>
      <c r="K520" s="302">
        <v>570285</v>
      </c>
      <c r="L520" s="303">
        <v>16</v>
      </c>
      <c r="M520" s="19">
        <f>IF(C520=(INDEX(Juris,MATCH('1. Princ. cat. — DTR'!$B$4,Juris,0),1)),1,0)</f>
        <v>1</v>
      </c>
      <c r="N520" s="19">
        <f>IF(F520=(INDEX(Agegroup, MATCH('1. Princ. cat. — DTR'!$B$5,Agegroup,0),1)),1,0)</f>
        <v>0</v>
      </c>
      <c r="O520" s="19">
        <f>IF(G520=(INDEX(Sexgroup,(MATCH('1. Princ. cat. — DTR'!B$6,Sexgroup,0)),1)),1,0)</f>
        <v>0</v>
      </c>
      <c r="P520" s="19">
        <f t="shared" si="8"/>
        <v>0</v>
      </c>
      <c r="Q520" s="57"/>
    </row>
    <row r="521" spans="1:17" ht="14.65" customHeight="1" x14ac:dyDescent="0.2">
      <c r="A521" s="297">
        <v>1</v>
      </c>
      <c r="B521" s="298" t="s">
        <v>507</v>
      </c>
      <c r="C521" s="445" t="s">
        <v>789</v>
      </c>
      <c r="D521" s="298" t="s">
        <v>14</v>
      </c>
      <c r="E521" s="445" t="s">
        <v>568</v>
      </c>
      <c r="F521" s="299" t="s">
        <v>938</v>
      </c>
      <c r="G521" s="298" t="s">
        <v>872</v>
      </c>
      <c r="H521" s="300">
        <v>65216.56</v>
      </c>
      <c r="I521" s="301">
        <v>1.3619000000000001</v>
      </c>
      <c r="J521" s="301">
        <v>14.021699999999999</v>
      </c>
      <c r="K521" s="302">
        <v>464823</v>
      </c>
      <c r="L521" s="303">
        <v>17</v>
      </c>
      <c r="M521" s="19">
        <f>IF(C521=(INDEX(Juris,MATCH('1. Princ. cat. — DTR'!$B$4,Juris,0),1)),1,0)</f>
        <v>1</v>
      </c>
      <c r="N521" s="19">
        <f>IF(F521=(INDEX(Agegroup, MATCH('1. Princ. cat. — DTR'!$B$5,Agegroup,0),1)),1,0)</f>
        <v>0</v>
      </c>
      <c r="O521" s="19">
        <f>IF(G521=(INDEX(Sexgroup,(MATCH('1. Princ. cat. — DTR'!B$6,Sexgroup,0)),1)),1,0)</f>
        <v>0</v>
      </c>
      <c r="P521" s="19">
        <f t="shared" si="8"/>
        <v>0</v>
      </c>
      <c r="Q521" s="57"/>
    </row>
    <row r="522" spans="1:17" ht="14.65" customHeight="1" x14ac:dyDescent="0.2">
      <c r="A522" s="297">
        <v>1</v>
      </c>
      <c r="B522" s="298" t="s">
        <v>507</v>
      </c>
      <c r="C522" s="445" t="s">
        <v>789</v>
      </c>
      <c r="D522" s="298" t="s">
        <v>22</v>
      </c>
      <c r="E522" s="445" t="s">
        <v>573</v>
      </c>
      <c r="F522" s="299" t="s">
        <v>938</v>
      </c>
      <c r="G522" s="298" t="s">
        <v>872</v>
      </c>
      <c r="H522" s="300">
        <v>62291.4</v>
      </c>
      <c r="I522" s="301">
        <v>1.3008</v>
      </c>
      <c r="J522" s="301">
        <v>0.12790000000000001</v>
      </c>
      <c r="K522" s="302">
        <v>4240</v>
      </c>
      <c r="L522" s="303">
        <v>18</v>
      </c>
      <c r="M522" s="19">
        <f>IF(C522=(INDEX(Juris,MATCH('1. Princ. cat. — DTR'!$B$4,Juris,0),1)),1,0)</f>
        <v>1</v>
      </c>
      <c r="N522" s="19">
        <f>IF(F522=(INDEX(Agegroup, MATCH('1. Princ. cat. — DTR'!$B$5,Agegroup,0),1)),1,0)</f>
        <v>0</v>
      </c>
      <c r="O522" s="19">
        <f>IF(G522=(INDEX(Sexgroup,(MATCH('1. Princ. cat. — DTR'!B$6,Sexgroup,0)),1)),1,0)</f>
        <v>0</v>
      </c>
      <c r="P522" s="19">
        <f t="shared" si="8"/>
        <v>0</v>
      </c>
      <c r="Q522" s="57"/>
    </row>
    <row r="523" spans="1:17" ht="14.65" customHeight="1" x14ac:dyDescent="0.2">
      <c r="A523" s="297">
        <v>1</v>
      </c>
      <c r="B523" s="298" t="s">
        <v>507</v>
      </c>
      <c r="C523" s="445" t="s">
        <v>789</v>
      </c>
      <c r="D523" s="298" t="s">
        <v>21</v>
      </c>
      <c r="E523" s="445" t="s">
        <v>594</v>
      </c>
      <c r="F523" s="299" t="s">
        <v>938</v>
      </c>
      <c r="G523" s="298" t="s">
        <v>872</v>
      </c>
      <c r="H523" s="300">
        <v>61743.89</v>
      </c>
      <c r="I523" s="301">
        <v>1.2892999999999999</v>
      </c>
      <c r="J523" s="301">
        <v>5.4497999999999998</v>
      </c>
      <c r="K523" s="302">
        <v>180664</v>
      </c>
      <c r="L523" s="303">
        <v>19</v>
      </c>
      <c r="M523" s="19">
        <f>IF(C523=(INDEX(Juris,MATCH('1. Princ. cat. — DTR'!$B$4,Juris,0),1)),1,0)</f>
        <v>1</v>
      </c>
      <c r="N523" s="19">
        <f>IF(F523=(INDEX(Agegroup, MATCH('1. Princ. cat. — DTR'!$B$5,Agegroup,0),1)),1,0)</f>
        <v>0</v>
      </c>
      <c r="O523" s="19">
        <f>IF(G523=(INDEX(Sexgroup,(MATCH('1. Princ. cat. — DTR'!B$6,Sexgroup,0)),1)),1,0)</f>
        <v>0</v>
      </c>
      <c r="P523" s="19">
        <f t="shared" si="8"/>
        <v>0</v>
      </c>
      <c r="Q523" s="57"/>
    </row>
    <row r="524" spans="1:17" ht="14.65" customHeight="1" x14ac:dyDescent="0.2">
      <c r="A524" s="297">
        <v>1</v>
      </c>
      <c r="B524" s="298" t="s">
        <v>507</v>
      </c>
      <c r="C524" s="445" t="s">
        <v>789</v>
      </c>
      <c r="D524" s="298" t="s">
        <v>918</v>
      </c>
      <c r="E524" s="445" t="s">
        <v>971</v>
      </c>
      <c r="F524" s="299" t="s">
        <v>938</v>
      </c>
      <c r="G524" s="298" t="s">
        <v>872</v>
      </c>
      <c r="H524" s="300">
        <v>59476.480000000003</v>
      </c>
      <c r="I524" s="301">
        <v>1.242</v>
      </c>
      <c r="J524" s="301">
        <v>2.52E-2</v>
      </c>
      <c r="K524" s="302">
        <v>834</v>
      </c>
      <c r="L524" s="303">
        <v>20</v>
      </c>
      <c r="M524" s="19">
        <f>IF(C524=(INDEX(Juris,MATCH('1. Princ. cat. — DTR'!$B$4,Juris,0),1)),1,0)</f>
        <v>1</v>
      </c>
      <c r="N524" s="19">
        <f>IF(F524=(INDEX(Agegroup, MATCH('1. Princ. cat. — DTR'!$B$5,Agegroup,0),1)),1,0)</f>
        <v>0</v>
      </c>
      <c r="O524" s="19">
        <f>IF(G524=(INDEX(Sexgroup,(MATCH('1. Princ. cat. — DTR'!B$6,Sexgroup,0)),1)),1,0)</f>
        <v>0</v>
      </c>
      <c r="P524" s="19">
        <f t="shared" si="8"/>
        <v>0</v>
      </c>
      <c r="Q524" s="57"/>
    </row>
    <row r="525" spans="1:17" ht="14.65" customHeight="1" x14ac:dyDescent="0.2">
      <c r="A525" s="297">
        <v>1</v>
      </c>
      <c r="B525" s="298" t="s">
        <v>507</v>
      </c>
      <c r="C525" s="445" t="s">
        <v>789</v>
      </c>
      <c r="D525" s="298" t="s">
        <v>93</v>
      </c>
      <c r="E525" s="445" t="s">
        <v>107</v>
      </c>
      <c r="F525" s="299" t="s">
        <v>938</v>
      </c>
      <c r="G525" s="298" t="s">
        <v>872</v>
      </c>
      <c r="H525" s="300">
        <v>57735.9</v>
      </c>
      <c r="I525" s="301">
        <v>1.2056</v>
      </c>
      <c r="J525" s="301">
        <v>9.9229000000000003</v>
      </c>
      <c r="K525" s="302">
        <v>328947</v>
      </c>
      <c r="L525" s="303">
        <v>21</v>
      </c>
      <c r="M525" s="19">
        <f>IF(C525=(INDEX(Juris,MATCH('1. Princ. cat. — DTR'!$B$4,Juris,0),1)),1,0)</f>
        <v>1</v>
      </c>
      <c r="N525" s="19">
        <f>IF(F525=(INDEX(Agegroup, MATCH('1. Princ. cat. — DTR'!$B$5,Agegroup,0),1)),1,0)</f>
        <v>0</v>
      </c>
      <c r="O525" s="19">
        <f>IF(G525=(INDEX(Sexgroup,(MATCH('1. Princ. cat. — DTR'!B$6,Sexgroup,0)),1)),1,0)</f>
        <v>0</v>
      </c>
      <c r="P525" s="19">
        <f t="shared" si="8"/>
        <v>0</v>
      </c>
      <c r="Q525" s="57"/>
    </row>
    <row r="526" spans="1:17" ht="14.65" customHeight="1" x14ac:dyDescent="0.2">
      <c r="A526" s="297">
        <v>1</v>
      </c>
      <c r="B526" s="298" t="s">
        <v>507</v>
      </c>
      <c r="C526" s="445" t="s">
        <v>789</v>
      </c>
      <c r="D526" s="298" t="s">
        <v>39</v>
      </c>
      <c r="E526" s="445" t="s">
        <v>567</v>
      </c>
      <c r="F526" s="299" t="s">
        <v>938</v>
      </c>
      <c r="G526" s="298" t="s">
        <v>872</v>
      </c>
      <c r="H526" s="300">
        <v>57415.02</v>
      </c>
      <c r="I526" s="301">
        <v>1.1989000000000001</v>
      </c>
      <c r="J526" s="301">
        <v>10.357100000000001</v>
      </c>
      <c r="K526" s="302">
        <v>343341</v>
      </c>
      <c r="L526" s="303">
        <v>22</v>
      </c>
      <c r="M526" s="19">
        <f>IF(C526=(INDEX(Juris,MATCH('1. Princ. cat. — DTR'!$B$4,Juris,0),1)),1,0)</f>
        <v>1</v>
      </c>
      <c r="N526" s="19">
        <f>IF(F526=(INDEX(Agegroup, MATCH('1. Princ. cat. — DTR'!$B$5,Agegroup,0),1)),1,0)</f>
        <v>0</v>
      </c>
      <c r="O526" s="19">
        <f>IF(G526=(INDEX(Sexgroup,(MATCH('1. Princ. cat. — DTR'!B$6,Sexgroup,0)),1)),1,0)</f>
        <v>0</v>
      </c>
      <c r="P526" s="19">
        <f t="shared" si="8"/>
        <v>0</v>
      </c>
      <c r="Q526" s="57"/>
    </row>
    <row r="527" spans="1:17" ht="14.65" customHeight="1" x14ac:dyDescent="0.2">
      <c r="A527" s="297">
        <v>1</v>
      </c>
      <c r="B527" s="298" t="s">
        <v>507</v>
      </c>
      <c r="C527" s="445" t="s">
        <v>789</v>
      </c>
      <c r="D527" s="298" t="s">
        <v>36</v>
      </c>
      <c r="E527" s="445" t="s">
        <v>589</v>
      </c>
      <c r="F527" s="299" t="s">
        <v>938</v>
      </c>
      <c r="G527" s="298" t="s">
        <v>872</v>
      </c>
      <c r="H527" s="300">
        <v>54824.11</v>
      </c>
      <c r="I527" s="301">
        <v>1.1448</v>
      </c>
      <c r="J527" s="301">
        <v>24.884899999999998</v>
      </c>
      <c r="K527" s="302">
        <v>824941</v>
      </c>
      <c r="L527" s="303">
        <v>23</v>
      </c>
      <c r="M527" s="19">
        <f>IF(C527=(INDEX(Juris,MATCH('1. Princ. cat. — DTR'!$B$4,Juris,0),1)),1,0)</f>
        <v>1</v>
      </c>
      <c r="N527" s="19">
        <f>IF(F527=(INDEX(Agegroup, MATCH('1. Princ. cat. — DTR'!$B$5,Agegroup,0),1)),1,0)</f>
        <v>0</v>
      </c>
      <c r="O527" s="19">
        <f>IF(G527=(INDEX(Sexgroup,(MATCH('1. Princ. cat. — DTR'!B$6,Sexgroup,0)),1)),1,0)</f>
        <v>0</v>
      </c>
      <c r="P527" s="19">
        <f t="shared" si="8"/>
        <v>0</v>
      </c>
      <c r="Q527" s="57"/>
    </row>
    <row r="528" spans="1:17" ht="14.65" customHeight="1" x14ac:dyDescent="0.2">
      <c r="A528" s="297">
        <v>1</v>
      </c>
      <c r="B528" s="298" t="s">
        <v>507</v>
      </c>
      <c r="C528" s="445" t="s">
        <v>789</v>
      </c>
      <c r="D528" s="298" t="s">
        <v>7</v>
      </c>
      <c r="E528" s="445" t="s">
        <v>570</v>
      </c>
      <c r="F528" s="299" t="s">
        <v>938</v>
      </c>
      <c r="G528" s="298" t="s">
        <v>872</v>
      </c>
      <c r="H528" s="300">
        <v>54658.82</v>
      </c>
      <c r="I528" s="301">
        <v>1.1414</v>
      </c>
      <c r="J528" s="301">
        <v>13.462400000000001</v>
      </c>
      <c r="K528" s="302">
        <v>446284</v>
      </c>
      <c r="L528" s="303">
        <v>24</v>
      </c>
      <c r="M528" s="19">
        <f>IF(C528=(INDEX(Juris,MATCH('1. Princ. cat. — DTR'!$B$4,Juris,0),1)),1,0)</f>
        <v>1</v>
      </c>
      <c r="N528" s="19">
        <f>IF(F528=(INDEX(Agegroup, MATCH('1. Princ. cat. — DTR'!$B$5,Agegroup,0),1)),1,0)</f>
        <v>0</v>
      </c>
      <c r="O528" s="19">
        <f>IF(G528=(INDEX(Sexgroup,(MATCH('1. Princ. cat. — DTR'!B$6,Sexgroup,0)),1)),1,0)</f>
        <v>0</v>
      </c>
      <c r="P528" s="19">
        <f t="shared" si="8"/>
        <v>0</v>
      </c>
      <c r="Q528" s="57"/>
    </row>
    <row r="529" spans="1:17" ht="14.65" customHeight="1" x14ac:dyDescent="0.2">
      <c r="A529" s="297">
        <v>1</v>
      </c>
      <c r="B529" s="298" t="s">
        <v>507</v>
      </c>
      <c r="C529" s="445" t="s">
        <v>789</v>
      </c>
      <c r="D529" s="298" t="s">
        <v>3</v>
      </c>
      <c r="E529" s="445" t="s">
        <v>583</v>
      </c>
      <c r="F529" s="299" t="s">
        <v>938</v>
      </c>
      <c r="G529" s="298" t="s">
        <v>872</v>
      </c>
      <c r="H529" s="300">
        <v>54194.41</v>
      </c>
      <c r="I529" s="301">
        <v>1.1316999999999999</v>
      </c>
      <c r="J529" s="301">
        <v>18.894600000000001</v>
      </c>
      <c r="K529" s="302">
        <v>626363</v>
      </c>
      <c r="L529" s="303">
        <v>25</v>
      </c>
      <c r="M529" s="19">
        <f>IF(C529=(INDEX(Juris,MATCH('1. Princ. cat. — DTR'!$B$4,Juris,0),1)),1,0)</f>
        <v>1</v>
      </c>
      <c r="N529" s="19">
        <f>IF(F529=(INDEX(Agegroup, MATCH('1. Princ. cat. — DTR'!$B$5,Agegroup,0),1)),1,0)</f>
        <v>0</v>
      </c>
      <c r="O529" s="19">
        <f>IF(G529=(INDEX(Sexgroup,(MATCH('1. Princ. cat. — DTR'!B$6,Sexgroup,0)),1)),1,0)</f>
        <v>0</v>
      </c>
      <c r="P529" s="19">
        <f t="shared" si="8"/>
        <v>0</v>
      </c>
      <c r="Q529" s="57"/>
    </row>
    <row r="530" spans="1:17" ht="14.65" customHeight="1" x14ac:dyDescent="0.2">
      <c r="A530" s="297">
        <v>1</v>
      </c>
      <c r="B530" s="298" t="s">
        <v>507</v>
      </c>
      <c r="C530" s="445" t="s">
        <v>789</v>
      </c>
      <c r="D530" s="298" t="s">
        <v>452</v>
      </c>
      <c r="E530" s="445" t="s">
        <v>828</v>
      </c>
      <c r="F530" s="299" t="s">
        <v>938</v>
      </c>
      <c r="G530" s="298" t="s">
        <v>872</v>
      </c>
      <c r="H530" s="300">
        <v>51823.21</v>
      </c>
      <c r="I530" s="301">
        <v>1.0822000000000001</v>
      </c>
      <c r="J530" s="301">
        <v>0.95650000000000002</v>
      </c>
      <c r="K530" s="302">
        <v>31707</v>
      </c>
      <c r="L530" s="303">
        <v>26</v>
      </c>
      <c r="M530" s="19">
        <f>IF(C530=(INDEX(Juris,MATCH('1. Princ. cat. — DTR'!$B$4,Juris,0),1)),1,0)</f>
        <v>1</v>
      </c>
      <c r="N530" s="19">
        <f>IF(F530=(INDEX(Agegroup, MATCH('1. Princ. cat. — DTR'!$B$5,Agegroup,0),1)),1,0)</f>
        <v>0</v>
      </c>
      <c r="O530" s="19">
        <f>IF(G530=(INDEX(Sexgroup,(MATCH('1. Princ. cat. — DTR'!B$6,Sexgroup,0)),1)),1,0)</f>
        <v>0</v>
      </c>
      <c r="P530" s="19">
        <f t="shared" si="8"/>
        <v>0</v>
      </c>
      <c r="Q530" s="57"/>
    </row>
    <row r="531" spans="1:17" ht="14.65" customHeight="1" x14ac:dyDescent="0.2">
      <c r="A531" s="297">
        <v>1</v>
      </c>
      <c r="B531" s="298" t="s">
        <v>507</v>
      </c>
      <c r="C531" s="445" t="s">
        <v>789</v>
      </c>
      <c r="D531" s="298" t="s">
        <v>12</v>
      </c>
      <c r="E531" s="445" t="s">
        <v>623</v>
      </c>
      <c r="F531" s="299" t="s">
        <v>938</v>
      </c>
      <c r="G531" s="298" t="s">
        <v>872</v>
      </c>
      <c r="H531" s="300">
        <v>50196.83</v>
      </c>
      <c r="I531" s="301">
        <v>1.0482</v>
      </c>
      <c r="J531" s="301">
        <v>19.618300000000001</v>
      </c>
      <c r="K531" s="302">
        <v>650351</v>
      </c>
      <c r="L531" s="303">
        <v>27</v>
      </c>
      <c r="M531" s="19">
        <f>IF(C531=(INDEX(Juris,MATCH('1. Princ. cat. — DTR'!$B$4,Juris,0),1)),1,0)</f>
        <v>1</v>
      </c>
      <c r="N531" s="19">
        <f>IF(F531=(INDEX(Agegroup, MATCH('1. Princ. cat. — DTR'!$B$5,Agegroup,0),1)),1,0)</f>
        <v>0</v>
      </c>
      <c r="O531" s="19">
        <f>IF(G531=(INDEX(Sexgroup,(MATCH('1. Princ. cat. — DTR'!B$6,Sexgroup,0)),1)),1,0)</f>
        <v>0</v>
      </c>
      <c r="P531" s="19">
        <f t="shared" si="8"/>
        <v>0</v>
      </c>
      <c r="Q531" s="57"/>
    </row>
    <row r="532" spans="1:17" ht="14.65" customHeight="1" x14ac:dyDescent="0.2">
      <c r="A532" s="297">
        <v>1</v>
      </c>
      <c r="B532" s="298" t="s">
        <v>507</v>
      </c>
      <c r="C532" s="445" t="s">
        <v>789</v>
      </c>
      <c r="D532" s="298" t="s">
        <v>60</v>
      </c>
      <c r="E532" s="445" t="s">
        <v>616</v>
      </c>
      <c r="F532" s="299" t="s">
        <v>938</v>
      </c>
      <c r="G532" s="298" t="s">
        <v>872</v>
      </c>
      <c r="H532" s="300">
        <v>43964.15</v>
      </c>
      <c r="I532" s="301">
        <v>0.91810000000000003</v>
      </c>
      <c r="J532" s="301">
        <v>4.2443</v>
      </c>
      <c r="K532" s="302">
        <v>140699</v>
      </c>
      <c r="L532" s="303">
        <v>28</v>
      </c>
      <c r="M532" s="19">
        <f>IF(C532=(INDEX(Juris,MATCH('1. Princ. cat. — DTR'!$B$4,Juris,0),1)),1,0)</f>
        <v>1</v>
      </c>
      <c r="N532" s="19">
        <f>IF(F532=(INDEX(Agegroup, MATCH('1. Princ. cat. — DTR'!$B$5,Agegroup,0),1)),1,0)</f>
        <v>0</v>
      </c>
      <c r="O532" s="19">
        <f>IF(G532=(INDEX(Sexgroup,(MATCH('1. Princ. cat. — DTR'!B$6,Sexgroup,0)),1)),1,0)</f>
        <v>0</v>
      </c>
      <c r="P532" s="19">
        <f t="shared" si="8"/>
        <v>0</v>
      </c>
      <c r="Q532" s="57"/>
    </row>
    <row r="533" spans="1:17" ht="14.65" customHeight="1" x14ac:dyDescent="0.2">
      <c r="A533" s="297">
        <v>1</v>
      </c>
      <c r="B533" s="298" t="s">
        <v>507</v>
      </c>
      <c r="C533" s="445" t="s">
        <v>789</v>
      </c>
      <c r="D533" s="298" t="s">
        <v>921</v>
      </c>
      <c r="E533" s="445" t="s">
        <v>974</v>
      </c>
      <c r="F533" s="299" t="s">
        <v>938</v>
      </c>
      <c r="G533" s="298" t="s">
        <v>872</v>
      </c>
      <c r="H533" s="300">
        <v>39584.39</v>
      </c>
      <c r="I533" s="301">
        <v>0.8266</v>
      </c>
      <c r="J533" s="301">
        <v>2.0199999999999999E-2</v>
      </c>
      <c r="K533" s="302">
        <v>671</v>
      </c>
      <c r="L533" s="303">
        <v>29</v>
      </c>
      <c r="M533" s="19">
        <f>IF(C533=(INDEX(Juris,MATCH('1. Princ. cat. — DTR'!$B$4,Juris,0),1)),1,0)</f>
        <v>1</v>
      </c>
      <c r="N533" s="19">
        <f>IF(F533=(INDEX(Agegroup, MATCH('1. Princ. cat. — DTR'!$B$5,Agegroup,0),1)),1,0)</f>
        <v>0</v>
      </c>
      <c r="O533" s="19">
        <f>IF(G533=(INDEX(Sexgroup,(MATCH('1. Princ. cat. — DTR'!B$6,Sexgroup,0)),1)),1,0)</f>
        <v>0</v>
      </c>
      <c r="P533" s="19">
        <f t="shared" si="8"/>
        <v>0</v>
      </c>
      <c r="Q533" s="57"/>
    </row>
    <row r="534" spans="1:17" ht="14.65" customHeight="1" x14ac:dyDescent="0.2">
      <c r="A534" s="297">
        <v>1</v>
      </c>
      <c r="B534" s="298" t="s">
        <v>507</v>
      </c>
      <c r="C534" s="445" t="s">
        <v>789</v>
      </c>
      <c r="D534" s="298" t="s">
        <v>5</v>
      </c>
      <c r="E534" s="445" t="s">
        <v>571</v>
      </c>
      <c r="F534" s="299" t="s">
        <v>938</v>
      </c>
      <c r="G534" s="298" t="s">
        <v>872</v>
      </c>
      <c r="H534" s="300">
        <v>39410.1</v>
      </c>
      <c r="I534" s="301">
        <v>0.82299999999999995</v>
      </c>
      <c r="J534" s="301">
        <v>8.0586000000000002</v>
      </c>
      <c r="K534" s="302">
        <v>267144</v>
      </c>
      <c r="L534" s="303">
        <v>30</v>
      </c>
      <c r="M534" s="19">
        <f>IF(C534=(INDEX(Juris,MATCH('1. Princ. cat. — DTR'!$B$4,Juris,0),1)),1,0)</f>
        <v>1</v>
      </c>
      <c r="N534" s="19">
        <f>IF(F534=(INDEX(Agegroup, MATCH('1. Princ. cat. — DTR'!$B$5,Agegroup,0),1)),1,0)</f>
        <v>0</v>
      </c>
      <c r="O534" s="19">
        <f>IF(G534=(INDEX(Sexgroup,(MATCH('1. Princ. cat. — DTR'!B$6,Sexgroup,0)),1)),1,0)</f>
        <v>0</v>
      </c>
      <c r="P534" s="19">
        <f t="shared" si="8"/>
        <v>0</v>
      </c>
      <c r="Q534" s="57"/>
    </row>
    <row r="535" spans="1:17" ht="14.65" customHeight="1" x14ac:dyDescent="0.2">
      <c r="A535" s="297">
        <v>1</v>
      </c>
      <c r="B535" s="298" t="s">
        <v>507</v>
      </c>
      <c r="C535" s="445" t="s">
        <v>789</v>
      </c>
      <c r="D535" s="298" t="s">
        <v>190</v>
      </c>
      <c r="E535" s="445" t="s">
        <v>595</v>
      </c>
      <c r="F535" s="299" t="s">
        <v>938</v>
      </c>
      <c r="G535" s="298" t="s">
        <v>872</v>
      </c>
      <c r="H535" s="300">
        <v>38912.160000000003</v>
      </c>
      <c r="I535" s="301">
        <v>0.81259999999999999</v>
      </c>
      <c r="J535" s="301">
        <v>6.9400000000000003E-2</v>
      </c>
      <c r="K535" s="302">
        <v>2302</v>
      </c>
      <c r="L535" s="303">
        <v>31</v>
      </c>
      <c r="M535" s="19">
        <f>IF(C535=(INDEX(Juris,MATCH('1. Princ. cat. — DTR'!$B$4,Juris,0),1)),1,0)</f>
        <v>1</v>
      </c>
      <c r="N535" s="19">
        <f>IF(F535=(INDEX(Agegroup, MATCH('1. Princ. cat. — DTR'!$B$5,Agegroup,0),1)),1,0)</f>
        <v>0</v>
      </c>
      <c r="O535" s="19">
        <f>IF(G535=(INDEX(Sexgroup,(MATCH('1. Princ. cat. — DTR'!B$6,Sexgroup,0)),1)),1,0)</f>
        <v>0</v>
      </c>
      <c r="P535" s="19">
        <f t="shared" si="8"/>
        <v>0</v>
      </c>
      <c r="Q535" s="57"/>
    </row>
    <row r="536" spans="1:17" ht="14.65" customHeight="1" x14ac:dyDescent="0.2">
      <c r="A536" s="297">
        <v>1</v>
      </c>
      <c r="B536" s="298" t="s">
        <v>507</v>
      </c>
      <c r="C536" s="445" t="s">
        <v>789</v>
      </c>
      <c r="D536" s="298" t="s">
        <v>10</v>
      </c>
      <c r="E536" s="445" t="s">
        <v>579</v>
      </c>
      <c r="F536" s="299" t="s">
        <v>938</v>
      </c>
      <c r="G536" s="298" t="s">
        <v>872</v>
      </c>
      <c r="H536" s="300">
        <v>34845.82</v>
      </c>
      <c r="I536" s="301">
        <v>0.72770000000000001</v>
      </c>
      <c r="J536" s="301">
        <v>5.1214000000000004</v>
      </c>
      <c r="K536" s="302">
        <v>169775</v>
      </c>
      <c r="L536" s="303">
        <v>32</v>
      </c>
      <c r="M536" s="19">
        <f>IF(C536=(INDEX(Juris,MATCH('1. Princ. cat. — DTR'!$B$4,Juris,0),1)),1,0)</f>
        <v>1</v>
      </c>
      <c r="N536" s="19">
        <f>IF(F536=(INDEX(Agegroup, MATCH('1. Princ. cat. — DTR'!$B$5,Agegroup,0),1)),1,0)</f>
        <v>0</v>
      </c>
      <c r="O536" s="19">
        <f>IF(G536=(INDEX(Sexgroup,(MATCH('1. Princ. cat. — DTR'!B$6,Sexgroup,0)),1)),1,0)</f>
        <v>0</v>
      </c>
      <c r="P536" s="19">
        <f t="shared" si="8"/>
        <v>0</v>
      </c>
      <c r="Q536" s="57"/>
    </row>
    <row r="537" spans="1:17" ht="14.65" customHeight="1" x14ac:dyDescent="0.2">
      <c r="A537" s="297">
        <v>1</v>
      </c>
      <c r="B537" s="298" t="s">
        <v>507</v>
      </c>
      <c r="C537" s="445" t="s">
        <v>789</v>
      </c>
      <c r="D537" s="298" t="s">
        <v>38</v>
      </c>
      <c r="E537" s="445" t="s">
        <v>581</v>
      </c>
      <c r="F537" s="299" t="s">
        <v>938</v>
      </c>
      <c r="G537" s="298" t="s">
        <v>872</v>
      </c>
      <c r="H537" s="300">
        <v>34739.4</v>
      </c>
      <c r="I537" s="301">
        <v>0.72540000000000004</v>
      </c>
      <c r="J537" s="301">
        <v>0.19589999999999999</v>
      </c>
      <c r="K537" s="302">
        <v>6495</v>
      </c>
      <c r="L537" s="303">
        <v>33</v>
      </c>
      <c r="M537" s="19">
        <f>IF(C537=(INDEX(Juris,MATCH('1. Princ. cat. — DTR'!$B$4,Juris,0),1)),1,0)</f>
        <v>1</v>
      </c>
      <c r="N537" s="19">
        <f>IF(F537=(INDEX(Agegroup, MATCH('1. Princ. cat. — DTR'!$B$5,Agegroup,0),1)),1,0)</f>
        <v>0</v>
      </c>
      <c r="O537" s="19">
        <f>IF(G537=(INDEX(Sexgroup,(MATCH('1. Princ. cat. — DTR'!B$6,Sexgroup,0)),1)),1,0)</f>
        <v>0</v>
      </c>
      <c r="P537" s="19">
        <f t="shared" si="8"/>
        <v>0</v>
      </c>
      <c r="Q537" s="57"/>
    </row>
    <row r="538" spans="1:17" ht="14.65" customHeight="1" x14ac:dyDescent="0.2">
      <c r="A538" s="297">
        <v>1</v>
      </c>
      <c r="B538" s="298" t="s">
        <v>507</v>
      </c>
      <c r="C538" s="445" t="s">
        <v>789</v>
      </c>
      <c r="D538" s="298" t="s">
        <v>64</v>
      </c>
      <c r="E538" s="445" t="s">
        <v>657</v>
      </c>
      <c r="F538" s="299" t="s">
        <v>938</v>
      </c>
      <c r="G538" s="298" t="s">
        <v>872</v>
      </c>
      <c r="H538" s="300">
        <v>33809.18</v>
      </c>
      <c r="I538" s="301">
        <v>0.70599999999999996</v>
      </c>
      <c r="J538" s="301">
        <v>4.7241999999999997</v>
      </c>
      <c r="K538" s="302">
        <v>156610</v>
      </c>
      <c r="L538" s="303">
        <v>34</v>
      </c>
      <c r="M538" s="19">
        <f>IF(C538=(INDEX(Juris,MATCH('1. Princ. cat. — DTR'!$B$4,Juris,0),1)),1,0)</f>
        <v>1</v>
      </c>
      <c r="N538" s="19">
        <f>IF(F538=(INDEX(Agegroup, MATCH('1. Princ. cat. — DTR'!$B$5,Agegroup,0),1)),1,0)</f>
        <v>0</v>
      </c>
      <c r="O538" s="19">
        <f>IF(G538=(INDEX(Sexgroup,(MATCH('1. Princ. cat. — DTR'!B$6,Sexgroup,0)),1)),1,0)</f>
        <v>0</v>
      </c>
      <c r="P538" s="19">
        <f t="shared" si="8"/>
        <v>0</v>
      </c>
      <c r="Q538" s="57"/>
    </row>
    <row r="539" spans="1:17" ht="14.65" customHeight="1" x14ac:dyDescent="0.2">
      <c r="A539" s="297">
        <v>1</v>
      </c>
      <c r="B539" s="298" t="s">
        <v>507</v>
      </c>
      <c r="C539" s="445" t="s">
        <v>789</v>
      </c>
      <c r="D539" s="298" t="s">
        <v>197</v>
      </c>
      <c r="E539" s="445" t="s">
        <v>870</v>
      </c>
      <c r="F539" s="299" t="s">
        <v>938</v>
      </c>
      <c r="G539" s="298" t="s">
        <v>872</v>
      </c>
      <c r="H539" s="300">
        <v>32827.230000000003</v>
      </c>
      <c r="I539" s="301">
        <v>0.6855</v>
      </c>
      <c r="J539" s="301">
        <v>1.6912</v>
      </c>
      <c r="K539" s="302">
        <v>56065</v>
      </c>
      <c r="L539" s="303">
        <v>35</v>
      </c>
      <c r="M539" s="19">
        <f>IF(C539=(INDEX(Juris,MATCH('1. Princ. cat. — DTR'!$B$4,Juris,0),1)),1,0)</f>
        <v>1</v>
      </c>
      <c r="N539" s="19">
        <f>IF(F539=(INDEX(Agegroup, MATCH('1. Princ. cat. — DTR'!$B$5,Agegroup,0),1)),1,0)</f>
        <v>0</v>
      </c>
      <c r="O539" s="19">
        <f>IF(G539=(INDEX(Sexgroup,(MATCH('1. Princ. cat. — DTR'!B$6,Sexgroup,0)),1)),1,0)</f>
        <v>0</v>
      </c>
      <c r="P539" s="19">
        <f t="shared" si="8"/>
        <v>0</v>
      </c>
      <c r="Q539" s="57"/>
    </row>
    <row r="540" spans="1:17" ht="14.65" customHeight="1" x14ac:dyDescent="0.2">
      <c r="A540" s="297">
        <v>1</v>
      </c>
      <c r="B540" s="298" t="s">
        <v>507</v>
      </c>
      <c r="C540" s="445" t="s">
        <v>789</v>
      </c>
      <c r="D540" s="298" t="s">
        <v>20</v>
      </c>
      <c r="E540" s="445" t="s">
        <v>625</v>
      </c>
      <c r="F540" s="299" t="s">
        <v>938</v>
      </c>
      <c r="G540" s="298" t="s">
        <v>872</v>
      </c>
      <c r="H540" s="300">
        <v>32350.45</v>
      </c>
      <c r="I540" s="301">
        <v>0.67549999999999999</v>
      </c>
      <c r="J540" s="301">
        <v>0.1898</v>
      </c>
      <c r="K540" s="302">
        <v>6292</v>
      </c>
      <c r="L540" s="303">
        <v>36</v>
      </c>
      <c r="M540" s="19">
        <f>IF(C540=(INDEX(Juris,MATCH('1. Princ. cat. — DTR'!$B$4,Juris,0),1)),1,0)</f>
        <v>1</v>
      </c>
      <c r="N540" s="19">
        <f>IF(F540=(INDEX(Agegroup, MATCH('1. Princ. cat. — DTR'!$B$5,Agegroup,0),1)),1,0)</f>
        <v>0</v>
      </c>
      <c r="O540" s="19">
        <f>IF(G540=(INDEX(Sexgroup,(MATCH('1. Princ. cat. — DTR'!B$6,Sexgroup,0)),1)),1,0)</f>
        <v>0</v>
      </c>
      <c r="P540" s="19">
        <f t="shared" si="8"/>
        <v>0</v>
      </c>
      <c r="Q540" s="57"/>
    </row>
    <row r="541" spans="1:17" ht="14.65" customHeight="1" x14ac:dyDescent="0.2">
      <c r="A541" s="297">
        <v>1</v>
      </c>
      <c r="B541" s="298" t="s">
        <v>507</v>
      </c>
      <c r="C541" s="445" t="s">
        <v>789</v>
      </c>
      <c r="D541" s="298" t="s">
        <v>80</v>
      </c>
      <c r="E541" s="445" t="s">
        <v>608</v>
      </c>
      <c r="F541" s="299" t="s">
        <v>938</v>
      </c>
      <c r="G541" s="298" t="s">
        <v>872</v>
      </c>
      <c r="H541" s="300">
        <v>32284.11</v>
      </c>
      <c r="I541" s="301">
        <v>0.67420000000000002</v>
      </c>
      <c r="J541" s="301">
        <v>7.4153000000000002</v>
      </c>
      <c r="K541" s="302">
        <v>245818</v>
      </c>
      <c r="L541" s="303">
        <v>37</v>
      </c>
      <c r="M541" s="19">
        <f>IF(C541=(INDEX(Juris,MATCH('1. Princ. cat. — DTR'!$B$4,Juris,0),1)),1,0)</f>
        <v>1</v>
      </c>
      <c r="N541" s="19">
        <f>IF(F541=(INDEX(Agegroup, MATCH('1. Princ. cat. — DTR'!$B$5,Agegroup,0),1)),1,0)</f>
        <v>0</v>
      </c>
      <c r="O541" s="19">
        <f>IF(G541=(INDEX(Sexgroup,(MATCH('1. Princ. cat. — DTR'!B$6,Sexgroup,0)),1)),1,0)</f>
        <v>0</v>
      </c>
      <c r="P541" s="19">
        <f t="shared" si="8"/>
        <v>0</v>
      </c>
      <c r="Q541" s="57"/>
    </row>
    <row r="542" spans="1:17" ht="14.65" customHeight="1" x14ac:dyDescent="0.2">
      <c r="A542" s="297">
        <v>1</v>
      </c>
      <c r="B542" s="298" t="s">
        <v>507</v>
      </c>
      <c r="C542" s="445" t="s">
        <v>789</v>
      </c>
      <c r="D542" s="298" t="s">
        <v>27</v>
      </c>
      <c r="E542" s="445" t="s">
        <v>565</v>
      </c>
      <c r="F542" s="299" t="s">
        <v>938</v>
      </c>
      <c r="G542" s="298" t="s">
        <v>872</v>
      </c>
      <c r="H542" s="300">
        <v>31202.41</v>
      </c>
      <c r="I542" s="301">
        <v>0.65159999999999996</v>
      </c>
      <c r="J542" s="301">
        <v>2.073</v>
      </c>
      <c r="K542" s="302">
        <v>68722</v>
      </c>
      <c r="L542" s="303">
        <v>38</v>
      </c>
      <c r="M542" s="19">
        <f>IF(C542=(INDEX(Juris,MATCH('1. Princ. cat. — DTR'!$B$4,Juris,0),1)),1,0)</f>
        <v>1</v>
      </c>
      <c r="N542" s="19">
        <f>IF(F542=(INDEX(Agegroup, MATCH('1. Princ. cat. — DTR'!$B$5,Agegroup,0),1)),1,0)</f>
        <v>0</v>
      </c>
      <c r="O542" s="19">
        <f>IF(G542=(INDEX(Sexgroup,(MATCH('1. Princ. cat. — DTR'!B$6,Sexgroup,0)),1)),1,0)</f>
        <v>0</v>
      </c>
      <c r="P542" s="19">
        <f t="shared" si="8"/>
        <v>0</v>
      </c>
      <c r="Q542" s="57"/>
    </row>
    <row r="543" spans="1:17" ht="14.65" customHeight="1" x14ac:dyDescent="0.2">
      <c r="A543" s="297">
        <v>1</v>
      </c>
      <c r="B543" s="298" t="s">
        <v>507</v>
      </c>
      <c r="C543" s="445" t="s">
        <v>789</v>
      </c>
      <c r="D543" s="298" t="s">
        <v>52</v>
      </c>
      <c r="E543" s="445" t="s">
        <v>613</v>
      </c>
      <c r="F543" s="299" t="s">
        <v>938</v>
      </c>
      <c r="G543" s="298" t="s">
        <v>872</v>
      </c>
      <c r="H543" s="300">
        <v>29990.65</v>
      </c>
      <c r="I543" s="301">
        <v>0.62629999999999997</v>
      </c>
      <c r="J543" s="301">
        <v>11.2926</v>
      </c>
      <c r="K543" s="302">
        <v>374354</v>
      </c>
      <c r="L543" s="303">
        <v>39</v>
      </c>
      <c r="M543" s="19">
        <f>IF(C543=(INDEX(Juris,MATCH('1. Princ. cat. — DTR'!$B$4,Juris,0),1)),1,0)</f>
        <v>1</v>
      </c>
      <c r="N543" s="19">
        <f>IF(F543=(INDEX(Agegroup, MATCH('1. Princ. cat. — DTR'!$B$5,Agegroup,0),1)),1,0)</f>
        <v>0</v>
      </c>
      <c r="O543" s="19">
        <f>IF(G543=(INDEX(Sexgroup,(MATCH('1. Princ. cat. — DTR'!B$6,Sexgroup,0)),1)),1,0)</f>
        <v>0</v>
      </c>
      <c r="P543" s="19">
        <f t="shared" si="8"/>
        <v>0</v>
      </c>
      <c r="Q543" s="57"/>
    </row>
    <row r="544" spans="1:17" ht="14.65" customHeight="1" x14ac:dyDescent="0.2">
      <c r="A544" s="297">
        <v>1</v>
      </c>
      <c r="B544" s="298" t="s">
        <v>507</v>
      </c>
      <c r="C544" s="445" t="s">
        <v>789</v>
      </c>
      <c r="D544" s="298" t="s">
        <v>66</v>
      </c>
      <c r="E544" s="445" t="s">
        <v>659</v>
      </c>
      <c r="F544" s="299" t="s">
        <v>938</v>
      </c>
      <c r="G544" s="298" t="s">
        <v>872</v>
      </c>
      <c r="H544" s="300">
        <v>29517.02</v>
      </c>
      <c r="I544" s="301">
        <v>0.61639999999999995</v>
      </c>
      <c r="J544" s="301">
        <v>4.2939999999999996</v>
      </c>
      <c r="K544" s="302">
        <v>142347</v>
      </c>
      <c r="L544" s="303">
        <v>40</v>
      </c>
      <c r="M544" s="19">
        <f>IF(C544=(INDEX(Juris,MATCH('1. Princ. cat. — DTR'!$B$4,Juris,0),1)),1,0)</f>
        <v>1</v>
      </c>
      <c r="N544" s="19">
        <f>IF(F544=(INDEX(Agegroup, MATCH('1. Princ. cat. — DTR'!$B$5,Agegroup,0),1)),1,0)</f>
        <v>0</v>
      </c>
      <c r="O544" s="19">
        <f>IF(G544=(INDEX(Sexgroup,(MATCH('1. Princ. cat. — DTR'!B$6,Sexgroup,0)),1)),1,0)</f>
        <v>0</v>
      </c>
      <c r="P544" s="19">
        <f t="shared" si="8"/>
        <v>0</v>
      </c>
      <c r="Q544" s="57"/>
    </row>
    <row r="545" spans="1:17" ht="14.65" customHeight="1" x14ac:dyDescent="0.2">
      <c r="A545" s="297">
        <v>1</v>
      </c>
      <c r="B545" s="298" t="s">
        <v>507</v>
      </c>
      <c r="C545" s="445" t="s">
        <v>789</v>
      </c>
      <c r="D545" s="298" t="s">
        <v>43</v>
      </c>
      <c r="E545" s="445" t="s">
        <v>658</v>
      </c>
      <c r="F545" s="299" t="s">
        <v>938</v>
      </c>
      <c r="G545" s="298" t="s">
        <v>872</v>
      </c>
      <c r="H545" s="300">
        <v>28523.599999999999</v>
      </c>
      <c r="I545" s="301">
        <v>0.59560000000000002</v>
      </c>
      <c r="J545" s="301">
        <v>3.4220000000000002</v>
      </c>
      <c r="K545" s="302">
        <v>113441</v>
      </c>
      <c r="L545" s="303">
        <v>41</v>
      </c>
      <c r="M545" s="19">
        <f>IF(C545=(INDEX(Juris,MATCH('1. Princ. cat. — DTR'!$B$4,Juris,0),1)),1,0)</f>
        <v>1</v>
      </c>
      <c r="N545" s="19">
        <f>IF(F545=(INDEX(Agegroup, MATCH('1. Princ. cat. — DTR'!$B$5,Agegroup,0),1)),1,0)</f>
        <v>0</v>
      </c>
      <c r="O545" s="19">
        <f>IF(G545=(INDEX(Sexgroup,(MATCH('1. Princ. cat. — DTR'!B$6,Sexgroup,0)),1)),1,0)</f>
        <v>0</v>
      </c>
      <c r="P545" s="19">
        <f t="shared" si="8"/>
        <v>0</v>
      </c>
      <c r="Q545" s="57"/>
    </row>
    <row r="546" spans="1:17" ht="14.65" customHeight="1" x14ac:dyDescent="0.2">
      <c r="A546" s="297">
        <v>1</v>
      </c>
      <c r="B546" s="298" t="s">
        <v>507</v>
      </c>
      <c r="C546" s="445" t="s">
        <v>789</v>
      </c>
      <c r="D546" s="298" t="s">
        <v>41</v>
      </c>
      <c r="E546" s="445" t="s">
        <v>886</v>
      </c>
      <c r="F546" s="299" t="s">
        <v>938</v>
      </c>
      <c r="G546" s="298" t="s">
        <v>872</v>
      </c>
      <c r="H546" s="300">
        <v>28210.43</v>
      </c>
      <c r="I546" s="301">
        <v>0.58909999999999996</v>
      </c>
      <c r="J546" s="301">
        <v>3.9418000000000002</v>
      </c>
      <c r="K546" s="302">
        <v>130672</v>
      </c>
      <c r="L546" s="303">
        <v>42</v>
      </c>
      <c r="M546" s="19">
        <f>IF(C546=(INDEX(Juris,MATCH('1. Princ. cat. — DTR'!$B$4,Juris,0),1)),1,0)</f>
        <v>1</v>
      </c>
      <c r="N546" s="19">
        <f>IF(F546=(INDEX(Agegroup, MATCH('1. Princ. cat. — DTR'!$B$5,Agegroup,0),1)),1,0)</f>
        <v>0</v>
      </c>
      <c r="O546" s="19">
        <f>IF(G546=(INDEX(Sexgroup,(MATCH('1. Princ. cat. — DTR'!B$6,Sexgroup,0)),1)),1,0)</f>
        <v>0</v>
      </c>
      <c r="P546" s="19">
        <f t="shared" si="8"/>
        <v>0</v>
      </c>
      <c r="Q546" s="57"/>
    </row>
    <row r="547" spans="1:17" ht="14.65" customHeight="1" x14ac:dyDescent="0.2">
      <c r="A547" s="297">
        <v>1</v>
      </c>
      <c r="B547" s="298" t="s">
        <v>507</v>
      </c>
      <c r="C547" s="445" t="s">
        <v>789</v>
      </c>
      <c r="D547" s="298" t="s">
        <v>67</v>
      </c>
      <c r="E547" s="445" t="s">
        <v>618</v>
      </c>
      <c r="F547" s="299" t="s">
        <v>938</v>
      </c>
      <c r="G547" s="298" t="s">
        <v>872</v>
      </c>
      <c r="H547" s="300">
        <v>27044.5</v>
      </c>
      <c r="I547" s="301">
        <v>0.56469999999999998</v>
      </c>
      <c r="J547" s="301">
        <v>5.5100000000000003E-2</v>
      </c>
      <c r="K547" s="302">
        <v>1827</v>
      </c>
      <c r="L547" s="303">
        <v>43</v>
      </c>
      <c r="M547" s="19">
        <f>IF(C547=(INDEX(Juris,MATCH('1. Princ. cat. — DTR'!$B$4,Juris,0),1)),1,0)</f>
        <v>1</v>
      </c>
      <c r="N547" s="19">
        <f>IF(F547=(INDEX(Agegroup, MATCH('1. Princ. cat. — DTR'!$B$5,Agegroup,0),1)),1,0)</f>
        <v>0</v>
      </c>
      <c r="O547" s="19">
        <f>IF(G547=(INDEX(Sexgroup,(MATCH('1. Princ. cat. — DTR'!B$6,Sexgroup,0)),1)),1,0)</f>
        <v>0</v>
      </c>
      <c r="P547" s="19">
        <f t="shared" si="8"/>
        <v>0</v>
      </c>
      <c r="Q547" s="57"/>
    </row>
    <row r="548" spans="1:17" ht="14.65" customHeight="1" x14ac:dyDescent="0.2">
      <c r="A548" s="297">
        <v>1</v>
      </c>
      <c r="B548" s="298" t="s">
        <v>507</v>
      </c>
      <c r="C548" s="445" t="s">
        <v>789</v>
      </c>
      <c r="D548" s="298" t="s">
        <v>15</v>
      </c>
      <c r="E548" s="445" t="s">
        <v>586</v>
      </c>
      <c r="F548" s="299" t="s">
        <v>938</v>
      </c>
      <c r="G548" s="298" t="s">
        <v>872</v>
      </c>
      <c r="H548" s="300">
        <v>26117.51</v>
      </c>
      <c r="I548" s="301">
        <v>0.5454</v>
      </c>
      <c r="J548" s="301">
        <v>1.8259000000000001</v>
      </c>
      <c r="K548" s="302">
        <v>60530</v>
      </c>
      <c r="L548" s="303">
        <v>44</v>
      </c>
      <c r="M548" s="19">
        <f>IF(C548=(INDEX(Juris,MATCH('1. Princ. cat. — DTR'!$B$4,Juris,0),1)),1,0)</f>
        <v>1</v>
      </c>
      <c r="N548" s="19">
        <f>IF(F548=(INDEX(Agegroup, MATCH('1. Princ. cat. — DTR'!$B$5,Agegroup,0),1)),1,0)</f>
        <v>0</v>
      </c>
      <c r="O548" s="19">
        <f>IF(G548=(INDEX(Sexgroup,(MATCH('1. Princ. cat. — DTR'!B$6,Sexgroup,0)),1)),1,0)</f>
        <v>0</v>
      </c>
      <c r="P548" s="19">
        <f t="shared" si="8"/>
        <v>0</v>
      </c>
      <c r="Q548" s="57"/>
    </row>
    <row r="549" spans="1:17" ht="14.65" customHeight="1" x14ac:dyDescent="0.2">
      <c r="A549" s="297">
        <v>1</v>
      </c>
      <c r="B549" s="298" t="s">
        <v>507</v>
      </c>
      <c r="C549" s="445" t="s">
        <v>789</v>
      </c>
      <c r="D549" s="298" t="s">
        <v>922</v>
      </c>
      <c r="E549" s="445" t="s">
        <v>975</v>
      </c>
      <c r="F549" s="299" t="s">
        <v>938</v>
      </c>
      <c r="G549" s="298" t="s">
        <v>872</v>
      </c>
      <c r="H549" s="300">
        <v>25526.98</v>
      </c>
      <c r="I549" s="301">
        <v>0.53310000000000002</v>
      </c>
      <c r="J549" s="301">
        <v>1.41E-2</v>
      </c>
      <c r="K549" s="302">
        <v>466</v>
      </c>
      <c r="L549" s="303">
        <v>45</v>
      </c>
      <c r="M549" s="19">
        <f>IF(C549=(INDEX(Juris,MATCH('1. Princ. cat. — DTR'!$B$4,Juris,0),1)),1,0)</f>
        <v>1</v>
      </c>
      <c r="N549" s="19">
        <f>IF(F549=(INDEX(Agegroup, MATCH('1. Princ. cat. — DTR'!$B$5,Agegroup,0),1)),1,0)</f>
        <v>0</v>
      </c>
      <c r="O549" s="19">
        <f>IF(G549=(INDEX(Sexgroup,(MATCH('1. Princ. cat. — DTR'!B$6,Sexgroup,0)),1)),1,0)</f>
        <v>0</v>
      </c>
      <c r="P549" s="19">
        <f t="shared" si="8"/>
        <v>0</v>
      </c>
      <c r="Q549" s="57"/>
    </row>
    <row r="550" spans="1:17" ht="14.65" customHeight="1" x14ac:dyDescent="0.2">
      <c r="A550" s="297">
        <v>1</v>
      </c>
      <c r="B550" s="298" t="s">
        <v>507</v>
      </c>
      <c r="C550" s="445" t="s">
        <v>789</v>
      </c>
      <c r="D550" s="298" t="s">
        <v>23</v>
      </c>
      <c r="E550" s="445" t="s">
        <v>99</v>
      </c>
      <c r="F550" s="299" t="s">
        <v>938</v>
      </c>
      <c r="G550" s="298" t="s">
        <v>872</v>
      </c>
      <c r="H550" s="300">
        <v>24891.1</v>
      </c>
      <c r="I550" s="301">
        <v>0.51980000000000004</v>
      </c>
      <c r="J550" s="301">
        <v>11.5822</v>
      </c>
      <c r="K550" s="302">
        <v>383952</v>
      </c>
      <c r="L550" s="303">
        <v>46</v>
      </c>
      <c r="M550" s="19">
        <f>IF(C550=(INDEX(Juris,MATCH('1. Princ. cat. — DTR'!$B$4,Juris,0),1)),1,0)</f>
        <v>1</v>
      </c>
      <c r="N550" s="19">
        <f>IF(F550=(INDEX(Agegroup, MATCH('1. Princ. cat. — DTR'!$B$5,Agegroup,0),1)),1,0)</f>
        <v>0</v>
      </c>
      <c r="O550" s="19">
        <f>IF(G550=(INDEX(Sexgroup,(MATCH('1. Princ. cat. — DTR'!B$6,Sexgroup,0)),1)),1,0)</f>
        <v>0</v>
      </c>
      <c r="P550" s="19">
        <f t="shared" si="8"/>
        <v>0</v>
      </c>
      <c r="Q550" s="57"/>
    </row>
    <row r="551" spans="1:17" ht="14.65" customHeight="1" x14ac:dyDescent="0.2">
      <c r="A551" s="297">
        <v>1</v>
      </c>
      <c r="B551" s="298" t="s">
        <v>507</v>
      </c>
      <c r="C551" s="445" t="s">
        <v>789</v>
      </c>
      <c r="D551" s="298" t="s">
        <v>9</v>
      </c>
      <c r="E551" s="445" t="s">
        <v>569</v>
      </c>
      <c r="F551" s="299" t="s">
        <v>938</v>
      </c>
      <c r="G551" s="298" t="s">
        <v>872</v>
      </c>
      <c r="H551" s="300">
        <v>23124.45</v>
      </c>
      <c r="I551" s="301">
        <v>0.4829</v>
      </c>
      <c r="J551" s="301">
        <v>4.0243000000000002</v>
      </c>
      <c r="K551" s="302">
        <v>133408</v>
      </c>
      <c r="L551" s="303">
        <v>47</v>
      </c>
      <c r="M551" s="19">
        <f>IF(C551=(INDEX(Juris,MATCH('1. Princ. cat. — DTR'!$B$4,Juris,0),1)),1,0)</f>
        <v>1</v>
      </c>
      <c r="N551" s="19">
        <f>IF(F551=(INDEX(Agegroup, MATCH('1. Princ. cat. — DTR'!$B$5,Agegroup,0),1)),1,0)</f>
        <v>0</v>
      </c>
      <c r="O551" s="19">
        <f>IF(G551=(INDEX(Sexgroup,(MATCH('1. Princ. cat. — DTR'!B$6,Sexgroup,0)),1)),1,0)</f>
        <v>0</v>
      </c>
      <c r="P551" s="19">
        <f t="shared" si="8"/>
        <v>0</v>
      </c>
      <c r="Q551" s="57"/>
    </row>
    <row r="552" spans="1:17" ht="14.65" customHeight="1" x14ac:dyDescent="0.2">
      <c r="A552" s="297">
        <v>1</v>
      </c>
      <c r="B552" s="298" t="s">
        <v>507</v>
      </c>
      <c r="C552" s="445" t="s">
        <v>789</v>
      </c>
      <c r="D552" s="298" t="s">
        <v>33</v>
      </c>
      <c r="E552" s="445" t="s">
        <v>666</v>
      </c>
      <c r="F552" s="299" t="s">
        <v>938</v>
      </c>
      <c r="G552" s="298" t="s">
        <v>872</v>
      </c>
      <c r="H552" s="300">
        <v>22648.1</v>
      </c>
      <c r="I552" s="301">
        <v>0.47289999999999999</v>
      </c>
      <c r="J552" s="301">
        <v>3.0651999999999999</v>
      </c>
      <c r="K552" s="302">
        <v>101611</v>
      </c>
      <c r="L552" s="303">
        <v>48</v>
      </c>
      <c r="M552" s="19">
        <f>IF(C552=(INDEX(Juris,MATCH('1. Princ. cat. — DTR'!$B$4,Juris,0),1)),1,0)</f>
        <v>1</v>
      </c>
      <c r="N552" s="19">
        <f>IF(F552=(INDEX(Agegroup, MATCH('1. Princ. cat. — DTR'!$B$5,Agegroup,0),1)),1,0)</f>
        <v>0</v>
      </c>
      <c r="O552" s="19">
        <f>IF(G552=(INDEX(Sexgroup,(MATCH('1. Princ. cat. — DTR'!B$6,Sexgroup,0)),1)),1,0)</f>
        <v>0</v>
      </c>
      <c r="P552" s="19">
        <f t="shared" si="8"/>
        <v>0</v>
      </c>
      <c r="Q552" s="57"/>
    </row>
    <row r="553" spans="1:17" ht="14.65" customHeight="1" x14ac:dyDescent="0.2">
      <c r="A553" s="297">
        <v>1</v>
      </c>
      <c r="B553" s="298" t="s">
        <v>507</v>
      </c>
      <c r="C553" s="445" t="s">
        <v>789</v>
      </c>
      <c r="D553" s="298" t="s">
        <v>54</v>
      </c>
      <c r="E553" s="445" t="s">
        <v>835</v>
      </c>
      <c r="F553" s="299" t="s">
        <v>938</v>
      </c>
      <c r="G553" s="298" t="s">
        <v>872</v>
      </c>
      <c r="H553" s="300">
        <v>22556.89</v>
      </c>
      <c r="I553" s="301">
        <v>0.47099999999999997</v>
      </c>
      <c r="J553" s="301">
        <v>2.2120000000000002</v>
      </c>
      <c r="K553" s="302">
        <v>73328</v>
      </c>
      <c r="L553" s="303">
        <v>49</v>
      </c>
      <c r="M553" s="19">
        <f>IF(C553=(INDEX(Juris,MATCH('1. Princ. cat. — DTR'!$B$4,Juris,0),1)),1,0)</f>
        <v>1</v>
      </c>
      <c r="N553" s="19">
        <f>IF(F553=(INDEX(Agegroup, MATCH('1. Princ. cat. — DTR'!$B$5,Agegroup,0),1)),1,0)</f>
        <v>0</v>
      </c>
      <c r="O553" s="19">
        <f>IF(G553=(INDEX(Sexgroup,(MATCH('1. Princ. cat. — DTR'!B$6,Sexgroup,0)),1)),1,0)</f>
        <v>0</v>
      </c>
      <c r="P553" s="19">
        <f t="shared" si="8"/>
        <v>0</v>
      </c>
      <c r="Q553" s="57"/>
    </row>
    <row r="554" spans="1:17" ht="14.65" customHeight="1" x14ac:dyDescent="0.2">
      <c r="A554" s="297">
        <v>1</v>
      </c>
      <c r="B554" s="298" t="s">
        <v>507</v>
      </c>
      <c r="C554" s="445" t="s">
        <v>789</v>
      </c>
      <c r="D554" s="298" t="s">
        <v>377</v>
      </c>
      <c r="E554" s="445" t="s">
        <v>885</v>
      </c>
      <c r="F554" s="299" t="s">
        <v>938</v>
      </c>
      <c r="G554" s="298" t="s">
        <v>872</v>
      </c>
      <c r="H554" s="300">
        <v>22148.17</v>
      </c>
      <c r="I554" s="301">
        <v>0.46250000000000002</v>
      </c>
      <c r="J554" s="301">
        <v>1.34E-2</v>
      </c>
      <c r="K554" s="302">
        <v>443</v>
      </c>
      <c r="L554" s="303">
        <v>50</v>
      </c>
      <c r="M554" s="19">
        <f>IF(C554=(INDEX(Juris,MATCH('1. Princ. cat. — DTR'!$B$4,Juris,0),1)),1,0)</f>
        <v>1</v>
      </c>
      <c r="N554" s="19">
        <f>IF(F554=(INDEX(Agegroup, MATCH('1. Princ. cat. — DTR'!$B$5,Agegroup,0),1)),1,0)</f>
        <v>0</v>
      </c>
      <c r="O554" s="19">
        <f>IF(G554=(INDEX(Sexgroup,(MATCH('1. Princ. cat. — DTR'!B$6,Sexgroup,0)),1)),1,0)</f>
        <v>0</v>
      </c>
      <c r="P554" s="19">
        <f t="shared" si="8"/>
        <v>0</v>
      </c>
      <c r="Q554" s="57"/>
    </row>
    <row r="555" spans="1:17" ht="14.65" customHeight="1" x14ac:dyDescent="0.2">
      <c r="A555" s="297">
        <v>1</v>
      </c>
      <c r="B555" s="298" t="s">
        <v>507</v>
      </c>
      <c r="C555" s="445" t="s">
        <v>789</v>
      </c>
      <c r="D555" s="298" t="s">
        <v>18</v>
      </c>
      <c r="E555" s="445" t="s">
        <v>592</v>
      </c>
      <c r="F555" s="299" t="s">
        <v>938</v>
      </c>
      <c r="G555" s="298" t="s">
        <v>872</v>
      </c>
      <c r="H555" s="300">
        <v>21930.5</v>
      </c>
      <c r="I555" s="301">
        <v>0.45800000000000002</v>
      </c>
      <c r="J555" s="301">
        <v>11.9863</v>
      </c>
      <c r="K555" s="302">
        <v>397350</v>
      </c>
      <c r="L555" s="303">
        <v>51</v>
      </c>
      <c r="M555" s="19">
        <f>IF(C555=(INDEX(Juris,MATCH('1. Princ. cat. — DTR'!$B$4,Juris,0),1)),1,0)</f>
        <v>1</v>
      </c>
      <c r="N555" s="19">
        <f>IF(F555=(INDEX(Agegroup, MATCH('1. Princ. cat. — DTR'!$B$5,Agegroup,0),1)),1,0)</f>
        <v>0</v>
      </c>
      <c r="O555" s="19">
        <f>IF(G555=(INDEX(Sexgroup,(MATCH('1. Princ. cat. — DTR'!B$6,Sexgroup,0)),1)),1,0)</f>
        <v>0</v>
      </c>
      <c r="P555" s="19">
        <f t="shared" si="8"/>
        <v>0</v>
      </c>
      <c r="Q555" s="57"/>
    </row>
    <row r="556" spans="1:17" ht="14.65" customHeight="1" x14ac:dyDescent="0.2">
      <c r="A556" s="297">
        <v>1</v>
      </c>
      <c r="B556" s="298" t="s">
        <v>507</v>
      </c>
      <c r="C556" s="445" t="s">
        <v>789</v>
      </c>
      <c r="D556" s="298" t="s">
        <v>45</v>
      </c>
      <c r="E556" s="445" t="s">
        <v>660</v>
      </c>
      <c r="F556" s="299" t="s">
        <v>938</v>
      </c>
      <c r="G556" s="298" t="s">
        <v>872</v>
      </c>
      <c r="H556" s="300">
        <v>21284.68</v>
      </c>
      <c r="I556" s="301">
        <v>0.44450000000000001</v>
      </c>
      <c r="J556" s="301">
        <v>9.1274999999999995</v>
      </c>
      <c r="K556" s="302">
        <v>302580</v>
      </c>
      <c r="L556" s="303">
        <v>52</v>
      </c>
      <c r="M556" s="19">
        <f>IF(C556=(INDEX(Juris,MATCH('1. Princ. cat. — DTR'!$B$4,Juris,0),1)),1,0)</f>
        <v>1</v>
      </c>
      <c r="N556" s="19">
        <f>IF(F556=(INDEX(Agegroup, MATCH('1. Princ. cat. — DTR'!$B$5,Agegroup,0),1)),1,0)</f>
        <v>0</v>
      </c>
      <c r="O556" s="19">
        <f>IF(G556=(INDEX(Sexgroup,(MATCH('1. Princ. cat. — DTR'!B$6,Sexgroup,0)),1)),1,0)</f>
        <v>0</v>
      </c>
      <c r="P556" s="19">
        <f t="shared" si="8"/>
        <v>0</v>
      </c>
      <c r="Q556" s="57"/>
    </row>
    <row r="557" spans="1:17" ht="14.65" customHeight="1" x14ac:dyDescent="0.2">
      <c r="A557" s="297">
        <v>1</v>
      </c>
      <c r="B557" s="298" t="s">
        <v>507</v>
      </c>
      <c r="C557" s="445" t="s">
        <v>789</v>
      </c>
      <c r="D557" s="298" t="s">
        <v>465</v>
      </c>
      <c r="E557" s="445" t="s">
        <v>881</v>
      </c>
      <c r="F557" s="299" t="s">
        <v>938</v>
      </c>
      <c r="G557" s="298" t="s">
        <v>872</v>
      </c>
      <c r="H557" s="300">
        <v>21205.1</v>
      </c>
      <c r="I557" s="301">
        <v>0.44280000000000003</v>
      </c>
      <c r="J557" s="301">
        <v>6.4234999999999998</v>
      </c>
      <c r="K557" s="302">
        <v>212942</v>
      </c>
      <c r="L557" s="303">
        <v>53</v>
      </c>
      <c r="M557" s="19">
        <f>IF(C557=(INDEX(Juris,MATCH('1. Princ. cat. — DTR'!$B$4,Juris,0),1)),1,0)</f>
        <v>1</v>
      </c>
      <c r="N557" s="19">
        <f>IF(F557=(INDEX(Agegroup, MATCH('1. Princ. cat. — DTR'!$B$5,Agegroup,0),1)),1,0)</f>
        <v>0</v>
      </c>
      <c r="O557" s="19">
        <f>IF(G557=(INDEX(Sexgroup,(MATCH('1. Princ. cat. — DTR'!B$6,Sexgroup,0)),1)),1,0)</f>
        <v>0</v>
      </c>
      <c r="P557" s="19">
        <f t="shared" si="8"/>
        <v>0</v>
      </c>
      <c r="Q557" s="57"/>
    </row>
    <row r="558" spans="1:17" ht="14.65" customHeight="1" x14ac:dyDescent="0.2">
      <c r="A558" s="297">
        <v>1</v>
      </c>
      <c r="B558" s="298" t="s">
        <v>507</v>
      </c>
      <c r="C558" s="445" t="s">
        <v>789</v>
      </c>
      <c r="D558" s="298" t="s">
        <v>156</v>
      </c>
      <c r="E558" s="445" t="s">
        <v>591</v>
      </c>
      <c r="F558" s="299" t="s">
        <v>938</v>
      </c>
      <c r="G558" s="298" t="s">
        <v>872</v>
      </c>
      <c r="H558" s="300">
        <v>20969.97</v>
      </c>
      <c r="I558" s="301">
        <v>0.43790000000000001</v>
      </c>
      <c r="J558" s="301">
        <v>0.69210000000000005</v>
      </c>
      <c r="K558" s="302">
        <v>22944</v>
      </c>
      <c r="L558" s="303">
        <v>54</v>
      </c>
      <c r="M558" s="19">
        <f>IF(C558=(INDEX(Juris,MATCH('1. Princ. cat. — DTR'!$B$4,Juris,0),1)),1,0)</f>
        <v>1</v>
      </c>
      <c r="N558" s="19">
        <f>IF(F558=(INDEX(Agegroup, MATCH('1. Princ. cat. — DTR'!$B$5,Agegroup,0),1)),1,0)</f>
        <v>0</v>
      </c>
      <c r="O558" s="19">
        <f>IF(G558=(INDEX(Sexgroup,(MATCH('1. Princ. cat. — DTR'!B$6,Sexgroup,0)),1)),1,0)</f>
        <v>0</v>
      </c>
      <c r="P558" s="19">
        <f t="shared" si="8"/>
        <v>0</v>
      </c>
      <c r="Q558" s="57"/>
    </row>
    <row r="559" spans="1:17" ht="14.65" customHeight="1" x14ac:dyDescent="0.2">
      <c r="A559" s="297">
        <v>1</v>
      </c>
      <c r="B559" s="298" t="s">
        <v>507</v>
      </c>
      <c r="C559" s="445" t="s">
        <v>789</v>
      </c>
      <c r="D559" s="298" t="s">
        <v>920</v>
      </c>
      <c r="E559" s="445" t="s">
        <v>973</v>
      </c>
      <c r="F559" s="299" t="s">
        <v>938</v>
      </c>
      <c r="G559" s="298" t="s">
        <v>872</v>
      </c>
      <c r="H559" s="300">
        <v>19730.16</v>
      </c>
      <c r="I559" s="301">
        <v>0.41199999999999998</v>
      </c>
      <c r="J559" s="301">
        <v>2.81E-2</v>
      </c>
      <c r="K559" s="302">
        <v>933</v>
      </c>
      <c r="L559" s="303">
        <v>55</v>
      </c>
      <c r="M559" s="19">
        <f>IF(C559=(INDEX(Juris,MATCH('1. Princ. cat. — DTR'!$B$4,Juris,0),1)),1,0)</f>
        <v>1</v>
      </c>
      <c r="N559" s="19">
        <f>IF(F559=(INDEX(Agegroup, MATCH('1. Princ. cat. — DTR'!$B$5,Agegroup,0),1)),1,0)</f>
        <v>0</v>
      </c>
      <c r="O559" s="19">
        <f>IF(G559=(INDEX(Sexgroup,(MATCH('1. Princ. cat. — DTR'!B$6,Sexgroup,0)),1)),1,0)</f>
        <v>0</v>
      </c>
      <c r="P559" s="19">
        <f t="shared" si="8"/>
        <v>0</v>
      </c>
      <c r="Q559" s="57"/>
    </row>
    <row r="560" spans="1:17" ht="14.65" customHeight="1" x14ac:dyDescent="0.2">
      <c r="A560" s="297">
        <v>1</v>
      </c>
      <c r="B560" s="298" t="s">
        <v>507</v>
      </c>
      <c r="C560" s="445" t="s">
        <v>789</v>
      </c>
      <c r="D560" s="298" t="s">
        <v>69</v>
      </c>
      <c r="E560" s="445" t="s">
        <v>643</v>
      </c>
      <c r="F560" s="299" t="s">
        <v>938</v>
      </c>
      <c r="G560" s="298" t="s">
        <v>872</v>
      </c>
      <c r="H560" s="300">
        <v>19504.310000000001</v>
      </c>
      <c r="I560" s="301">
        <v>0.4073</v>
      </c>
      <c r="J560" s="301">
        <v>5.8234000000000004</v>
      </c>
      <c r="K560" s="302">
        <v>193049</v>
      </c>
      <c r="L560" s="303">
        <v>56</v>
      </c>
      <c r="M560" s="19">
        <f>IF(C560=(INDEX(Juris,MATCH('1. Princ. cat. — DTR'!$B$4,Juris,0),1)),1,0)</f>
        <v>1</v>
      </c>
      <c r="N560" s="19">
        <f>IF(F560=(INDEX(Agegroup, MATCH('1. Princ. cat. — DTR'!$B$5,Agegroup,0),1)),1,0)</f>
        <v>0</v>
      </c>
      <c r="O560" s="19">
        <f>IF(G560=(INDEX(Sexgroup,(MATCH('1. Princ. cat. — DTR'!B$6,Sexgroup,0)),1)),1,0)</f>
        <v>0</v>
      </c>
      <c r="P560" s="19">
        <f t="shared" si="8"/>
        <v>0</v>
      </c>
      <c r="Q560" s="57"/>
    </row>
    <row r="561" spans="1:17" ht="14.65" customHeight="1" x14ac:dyDescent="0.2">
      <c r="A561" s="297">
        <v>1</v>
      </c>
      <c r="B561" s="298" t="s">
        <v>507</v>
      </c>
      <c r="C561" s="445" t="s">
        <v>789</v>
      </c>
      <c r="D561" s="298" t="s">
        <v>29</v>
      </c>
      <c r="E561" s="445" t="s">
        <v>596</v>
      </c>
      <c r="F561" s="299" t="s">
        <v>938</v>
      </c>
      <c r="G561" s="298" t="s">
        <v>872</v>
      </c>
      <c r="H561" s="300">
        <v>19168.240000000002</v>
      </c>
      <c r="I561" s="301">
        <v>0.40029999999999999</v>
      </c>
      <c r="J561" s="301">
        <v>12.4589</v>
      </c>
      <c r="K561" s="302">
        <v>413015</v>
      </c>
      <c r="L561" s="303">
        <v>57</v>
      </c>
      <c r="M561" s="19">
        <f>IF(C561=(INDEX(Juris,MATCH('1. Princ. cat. — DTR'!$B$4,Juris,0),1)),1,0)</f>
        <v>1</v>
      </c>
      <c r="N561" s="19">
        <f>IF(F561=(INDEX(Agegroup, MATCH('1. Princ. cat. — DTR'!$B$5,Agegroup,0),1)),1,0)</f>
        <v>0</v>
      </c>
      <c r="O561" s="19">
        <f>IF(G561=(INDEX(Sexgroup,(MATCH('1. Princ. cat. — DTR'!B$6,Sexgroup,0)),1)),1,0)</f>
        <v>0</v>
      </c>
      <c r="P561" s="19">
        <f t="shared" si="8"/>
        <v>0</v>
      </c>
      <c r="Q561" s="57"/>
    </row>
    <row r="562" spans="1:17" ht="14.65" customHeight="1" x14ac:dyDescent="0.2">
      <c r="A562" s="297">
        <v>1</v>
      </c>
      <c r="B562" s="298" t="s">
        <v>507</v>
      </c>
      <c r="C562" s="445" t="s">
        <v>789</v>
      </c>
      <c r="D562" s="298" t="s">
        <v>79</v>
      </c>
      <c r="E562" s="445" t="s">
        <v>662</v>
      </c>
      <c r="F562" s="299" t="s">
        <v>938</v>
      </c>
      <c r="G562" s="298" t="s">
        <v>872</v>
      </c>
      <c r="H562" s="300">
        <v>18887.53</v>
      </c>
      <c r="I562" s="301">
        <v>0.39439999999999997</v>
      </c>
      <c r="J562" s="301">
        <v>0.96450000000000002</v>
      </c>
      <c r="K562" s="302">
        <v>31975</v>
      </c>
      <c r="L562" s="303">
        <v>58</v>
      </c>
      <c r="M562" s="19">
        <f>IF(C562=(INDEX(Juris,MATCH('1. Princ. cat. — DTR'!$B$4,Juris,0),1)),1,0)</f>
        <v>1</v>
      </c>
      <c r="N562" s="19">
        <f>IF(F562=(INDEX(Agegroup, MATCH('1. Princ. cat. — DTR'!$B$5,Agegroup,0),1)),1,0)</f>
        <v>0</v>
      </c>
      <c r="O562" s="19">
        <f>IF(G562=(INDEX(Sexgroup,(MATCH('1. Princ. cat. — DTR'!B$6,Sexgroup,0)),1)),1,0)</f>
        <v>0</v>
      </c>
      <c r="P562" s="19">
        <f t="shared" si="8"/>
        <v>0</v>
      </c>
      <c r="Q562" s="57"/>
    </row>
    <row r="563" spans="1:17" ht="14.65" customHeight="1" x14ac:dyDescent="0.2">
      <c r="A563" s="297">
        <v>1</v>
      </c>
      <c r="B563" s="298" t="s">
        <v>507</v>
      </c>
      <c r="C563" s="445" t="s">
        <v>789</v>
      </c>
      <c r="D563" s="298" t="s">
        <v>51</v>
      </c>
      <c r="E563" s="445" t="s">
        <v>619</v>
      </c>
      <c r="F563" s="299" t="s">
        <v>938</v>
      </c>
      <c r="G563" s="298" t="s">
        <v>872</v>
      </c>
      <c r="H563" s="300">
        <v>18751.84</v>
      </c>
      <c r="I563" s="301">
        <v>0.3916</v>
      </c>
      <c r="J563" s="301">
        <v>0.82889999999999997</v>
      </c>
      <c r="K563" s="302">
        <v>27479</v>
      </c>
      <c r="L563" s="303">
        <v>59</v>
      </c>
      <c r="M563" s="19">
        <f>IF(C563=(INDEX(Juris,MATCH('1. Princ. cat. — DTR'!$B$4,Juris,0),1)),1,0)</f>
        <v>1</v>
      </c>
      <c r="N563" s="19">
        <f>IF(F563=(INDEX(Agegroup, MATCH('1. Princ. cat. — DTR'!$B$5,Agegroup,0),1)),1,0)</f>
        <v>0</v>
      </c>
      <c r="O563" s="19">
        <f>IF(G563=(INDEX(Sexgroup,(MATCH('1. Princ. cat. — DTR'!B$6,Sexgroup,0)),1)),1,0)</f>
        <v>0</v>
      </c>
      <c r="P563" s="19">
        <f t="shared" si="8"/>
        <v>0</v>
      </c>
      <c r="Q563" s="57"/>
    </row>
    <row r="564" spans="1:17" ht="14.65" customHeight="1" x14ac:dyDescent="0.2">
      <c r="A564" s="297">
        <v>1</v>
      </c>
      <c r="B564" s="298" t="s">
        <v>507</v>
      </c>
      <c r="C564" s="445" t="s">
        <v>789</v>
      </c>
      <c r="D564" s="298" t="s">
        <v>111</v>
      </c>
      <c r="E564" s="445" t="s">
        <v>112</v>
      </c>
      <c r="F564" s="299" t="s">
        <v>938</v>
      </c>
      <c r="G564" s="298" t="s">
        <v>872</v>
      </c>
      <c r="H564" s="300">
        <v>17649.32</v>
      </c>
      <c r="I564" s="301">
        <v>0.36859999999999998</v>
      </c>
      <c r="J564" s="301">
        <v>10.4747</v>
      </c>
      <c r="K564" s="302">
        <v>347240</v>
      </c>
      <c r="L564" s="303">
        <v>60</v>
      </c>
      <c r="M564" s="19">
        <f>IF(C564=(INDEX(Juris,MATCH('1. Princ. cat. — DTR'!$B$4,Juris,0),1)),1,0)</f>
        <v>1</v>
      </c>
      <c r="N564" s="19">
        <f>IF(F564=(INDEX(Agegroup, MATCH('1. Princ. cat. — DTR'!$B$5,Agegroup,0),1)),1,0)</f>
        <v>0</v>
      </c>
      <c r="O564" s="19">
        <f>IF(G564=(INDEX(Sexgroup,(MATCH('1. Princ. cat. — DTR'!B$6,Sexgroup,0)),1)),1,0)</f>
        <v>0</v>
      </c>
      <c r="P564" s="19">
        <f t="shared" si="8"/>
        <v>0</v>
      </c>
      <c r="Q564" s="57"/>
    </row>
    <row r="565" spans="1:17" ht="14.65" customHeight="1" x14ac:dyDescent="0.2">
      <c r="A565" s="297">
        <v>1</v>
      </c>
      <c r="B565" s="298" t="s">
        <v>507</v>
      </c>
      <c r="C565" s="445" t="s">
        <v>789</v>
      </c>
      <c r="D565" s="298" t="s">
        <v>160</v>
      </c>
      <c r="E565" s="445" t="s">
        <v>598</v>
      </c>
      <c r="F565" s="299" t="s">
        <v>938</v>
      </c>
      <c r="G565" s="298" t="s">
        <v>872</v>
      </c>
      <c r="H565" s="300">
        <v>17559.61</v>
      </c>
      <c r="I565" s="301">
        <v>0.36670000000000003</v>
      </c>
      <c r="J565" s="301">
        <v>0.32619999999999999</v>
      </c>
      <c r="K565" s="302">
        <v>10812</v>
      </c>
      <c r="L565" s="303">
        <v>61</v>
      </c>
      <c r="M565" s="19">
        <f>IF(C565=(INDEX(Juris,MATCH('1. Princ. cat. — DTR'!$B$4,Juris,0),1)),1,0)</f>
        <v>1</v>
      </c>
      <c r="N565" s="19">
        <f>IF(F565=(INDEX(Agegroup, MATCH('1. Princ. cat. — DTR'!$B$5,Agegroup,0),1)),1,0)</f>
        <v>0</v>
      </c>
      <c r="O565" s="19">
        <f>IF(G565=(INDEX(Sexgroup,(MATCH('1. Princ. cat. — DTR'!B$6,Sexgroup,0)),1)),1,0)</f>
        <v>0</v>
      </c>
      <c r="P565" s="19">
        <f t="shared" si="8"/>
        <v>0</v>
      </c>
      <c r="Q565" s="57"/>
    </row>
    <row r="566" spans="1:17" ht="14.65" customHeight="1" x14ac:dyDescent="0.2">
      <c r="A566" s="297">
        <v>1</v>
      </c>
      <c r="B566" s="298" t="s">
        <v>507</v>
      </c>
      <c r="C566" s="445" t="s">
        <v>789</v>
      </c>
      <c r="D566" s="298" t="s">
        <v>143</v>
      </c>
      <c r="E566" s="445" t="s">
        <v>600</v>
      </c>
      <c r="F566" s="299" t="s">
        <v>938</v>
      </c>
      <c r="G566" s="298" t="s">
        <v>872</v>
      </c>
      <c r="H566" s="300">
        <v>17532.98</v>
      </c>
      <c r="I566" s="301">
        <v>0.36609999999999998</v>
      </c>
      <c r="J566" s="301">
        <v>5.57E-2</v>
      </c>
      <c r="K566" s="302">
        <v>1845</v>
      </c>
      <c r="L566" s="303">
        <v>62</v>
      </c>
      <c r="M566" s="19">
        <f>IF(C566=(INDEX(Juris,MATCH('1. Princ. cat. — DTR'!$B$4,Juris,0),1)),1,0)</f>
        <v>1</v>
      </c>
      <c r="N566" s="19">
        <f>IF(F566=(INDEX(Agegroup, MATCH('1. Princ. cat. — DTR'!$B$5,Agegroup,0),1)),1,0)</f>
        <v>0</v>
      </c>
      <c r="O566" s="19">
        <f>IF(G566=(INDEX(Sexgroup,(MATCH('1. Princ. cat. — DTR'!B$6,Sexgroup,0)),1)),1,0)</f>
        <v>0</v>
      </c>
      <c r="P566" s="19">
        <f t="shared" si="8"/>
        <v>0</v>
      </c>
      <c r="Q566" s="57"/>
    </row>
    <row r="567" spans="1:17" ht="14.65" customHeight="1" x14ac:dyDescent="0.2">
      <c r="A567" s="297">
        <v>1</v>
      </c>
      <c r="B567" s="298" t="s">
        <v>507</v>
      </c>
      <c r="C567" s="445" t="s">
        <v>789</v>
      </c>
      <c r="D567" s="298" t="s">
        <v>514</v>
      </c>
      <c r="E567" s="445" t="s">
        <v>831</v>
      </c>
      <c r="F567" s="299" t="s">
        <v>938</v>
      </c>
      <c r="G567" s="298" t="s">
        <v>872</v>
      </c>
      <c r="H567" s="300">
        <v>16765.93</v>
      </c>
      <c r="I567" s="301">
        <v>0.35010000000000002</v>
      </c>
      <c r="J567" s="301">
        <v>0.23169999999999999</v>
      </c>
      <c r="K567" s="302">
        <v>7681</v>
      </c>
      <c r="L567" s="303">
        <v>63</v>
      </c>
      <c r="M567" s="19">
        <f>IF(C567=(INDEX(Juris,MATCH('1. Princ. cat. — DTR'!$B$4,Juris,0),1)),1,0)</f>
        <v>1</v>
      </c>
      <c r="N567" s="19">
        <f>IF(F567=(INDEX(Agegroup, MATCH('1. Princ. cat. — DTR'!$B$5,Agegroup,0),1)),1,0)</f>
        <v>0</v>
      </c>
      <c r="O567" s="19">
        <f>IF(G567=(INDEX(Sexgroup,(MATCH('1. Princ. cat. — DTR'!B$6,Sexgroup,0)),1)),1,0)</f>
        <v>0</v>
      </c>
      <c r="P567" s="19">
        <f t="shared" si="8"/>
        <v>0</v>
      </c>
      <c r="Q567" s="57"/>
    </row>
    <row r="568" spans="1:17" ht="14.65" customHeight="1" x14ac:dyDescent="0.2">
      <c r="A568" s="297">
        <v>1</v>
      </c>
      <c r="B568" s="298" t="s">
        <v>507</v>
      </c>
      <c r="C568" s="445" t="s">
        <v>789</v>
      </c>
      <c r="D568" s="298" t="s">
        <v>169</v>
      </c>
      <c r="E568" s="445" t="s">
        <v>650</v>
      </c>
      <c r="F568" s="299" t="s">
        <v>938</v>
      </c>
      <c r="G568" s="298" t="s">
        <v>872</v>
      </c>
      <c r="H568" s="300">
        <v>16274.71</v>
      </c>
      <c r="I568" s="301">
        <v>0.33979999999999999</v>
      </c>
      <c r="J568" s="301">
        <v>5.1874000000000002</v>
      </c>
      <c r="K568" s="302">
        <v>171965</v>
      </c>
      <c r="L568" s="303">
        <v>64</v>
      </c>
      <c r="M568" s="19">
        <f>IF(C568=(INDEX(Juris,MATCH('1. Princ. cat. — DTR'!$B$4,Juris,0),1)),1,0)</f>
        <v>1</v>
      </c>
      <c r="N568" s="19">
        <f>IF(F568=(INDEX(Agegroup, MATCH('1. Princ. cat. — DTR'!$B$5,Agegroup,0),1)),1,0)</f>
        <v>0</v>
      </c>
      <c r="O568" s="19">
        <f>IF(G568=(INDEX(Sexgroup,(MATCH('1. Princ. cat. — DTR'!B$6,Sexgroup,0)),1)),1,0)</f>
        <v>0</v>
      </c>
      <c r="P568" s="19">
        <f t="shared" si="8"/>
        <v>0</v>
      </c>
      <c r="Q568" s="57"/>
    </row>
    <row r="569" spans="1:17" ht="14.65" customHeight="1" x14ac:dyDescent="0.2">
      <c r="A569" s="297">
        <v>1</v>
      </c>
      <c r="B569" s="298" t="s">
        <v>507</v>
      </c>
      <c r="C569" s="445" t="s">
        <v>789</v>
      </c>
      <c r="D569" s="298" t="s">
        <v>37</v>
      </c>
      <c r="E569" s="445" t="s">
        <v>602</v>
      </c>
      <c r="F569" s="299" t="s">
        <v>938</v>
      </c>
      <c r="G569" s="298" t="s">
        <v>872</v>
      </c>
      <c r="H569" s="300">
        <v>15787.81</v>
      </c>
      <c r="I569" s="301">
        <v>0.32969999999999999</v>
      </c>
      <c r="J569" s="301">
        <v>4.6410999999999998</v>
      </c>
      <c r="K569" s="302">
        <v>153855</v>
      </c>
      <c r="L569" s="303">
        <v>65</v>
      </c>
      <c r="M569" s="19">
        <f>IF(C569=(INDEX(Juris,MATCH('1. Princ. cat. — DTR'!$B$4,Juris,0),1)),1,0)</f>
        <v>1</v>
      </c>
      <c r="N569" s="19">
        <f>IF(F569=(INDEX(Agegroup, MATCH('1. Princ. cat. — DTR'!$B$5,Agegroup,0),1)),1,0)</f>
        <v>0</v>
      </c>
      <c r="O569" s="19">
        <f>IF(G569=(INDEX(Sexgroup,(MATCH('1. Princ. cat. — DTR'!B$6,Sexgroup,0)),1)),1,0)</f>
        <v>0</v>
      </c>
      <c r="P569" s="19">
        <f t="shared" si="8"/>
        <v>0</v>
      </c>
      <c r="Q569" s="57"/>
    </row>
    <row r="570" spans="1:17" ht="14.65" customHeight="1" x14ac:dyDescent="0.2">
      <c r="A570" s="297">
        <v>1</v>
      </c>
      <c r="B570" s="298" t="s">
        <v>507</v>
      </c>
      <c r="C570" s="445" t="s">
        <v>789</v>
      </c>
      <c r="D570" s="298" t="s">
        <v>25</v>
      </c>
      <c r="E570" s="445" t="s">
        <v>634</v>
      </c>
      <c r="F570" s="299" t="s">
        <v>938</v>
      </c>
      <c r="G570" s="298" t="s">
        <v>872</v>
      </c>
      <c r="H570" s="300">
        <v>15705.01</v>
      </c>
      <c r="I570" s="301">
        <v>0.32800000000000001</v>
      </c>
      <c r="J570" s="301">
        <v>3.3811</v>
      </c>
      <c r="K570" s="302">
        <v>112084</v>
      </c>
      <c r="L570" s="303">
        <v>66</v>
      </c>
      <c r="M570" s="19">
        <f>IF(C570=(INDEX(Juris,MATCH('1. Princ. cat. — DTR'!$B$4,Juris,0),1)),1,0)</f>
        <v>1</v>
      </c>
      <c r="N570" s="19">
        <f>IF(F570=(INDEX(Agegroup, MATCH('1. Princ. cat. — DTR'!$B$5,Agegroup,0),1)),1,0)</f>
        <v>0</v>
      </c>
      <c r="O570" s="19">
        <f>IF(G570=(INDEX(Sexgroup,(MATCH('1. Princ. cat. — DTR'!B$6,Sexgroup,0)),1)),1,0)</f>
        <v>0</v>
      </c>
      <c r="P570" s="19">
        <f t="shared" si="8"/>
        <v>0</v>
      </c>
      <c r="Q570" s="57"/>
    </row>
    <row r="571" spans="1:17" ht="14.65" customHeight="1" x14ac:dyDescent="0.2">
      <c r="A571" s="297">
        <v>1</v>
      </c>
      <c r="B571" s="298" t="s">
        <v>507</v>
      </c>
      <c r="C571" s="445" t="s">
        <v>789</v>
      </c>
      <c r="D571" s="298" t="s">
        <v>923</v>
      </c>
      <c r="E571" s="445" t="s">
        <v>976</v>
      </c>
      <c r="F571" s="299" t="s">
        <v>938</v>
      </c>
      <c r="G571" s="298" t="s">
        <v>872</v>
      </c>
      <c r="H571" s="300">
        <v>15224.11</v>
      </c>
      <c r="I571" s="301">
        <v>0.31790000000000002</v>
      </c>
      <c r="J571" s="301">
        <v>1.5800000000000002E-2</v>
      </c>
      <c r="K571" s="302">
        <v>523</v>
      </c>
      <c r="L571" s="303">
        <v>67</v>
      </c>
      <c r="M571" s="19">
        <f>IF(C571=(INDEX(Juris,MATCH('1. Princ. cat. — DTR'!$B$4,Juris,0),1)),1,0)</f>
        <v>1</v>
      </c>
      <c r="N571" s="19">
        <f>IF(F571=(INDEX(Agegroup, MATCH('1. Princ. cat. — DTR'!$B$5,Agegroup,0),1)),1,0)</f>
        <v>0</v>
      </c>
      <c r="O571" s="19">
        <f>IF(G571=(INDEX(Sexgroup,(MATCH('1. Princ. cat. — DTR'!B$6,Sexgroup,0)),1)),1,0)</f>
        <v>0</v>
      </c>
      <c r="P571" s="19">
        <f t="shared" si="8"/>
        <v>0</v>
      </c>
      <c r="Q571" s="57"/>
    </row>
    <row r="572" spans="1:17" ht="14.65" customHeight="1" x14ac:dyDescent="0.2">
      <c r="A572" s="297">
        <v>1</v>
      </c>
      <c r="B572" s="298" t="s">
        <v>507</v>
      </c>
      <c r="C572" s="445" t="s">
        <v>789</v>
      </c>
      <c r="D572" s="298" t="s">
        <v>144</v>
      </c>
      <c r="E572" s="445" t="s">
        <v>664</v>
      </c>
      <c r="F572" s="299" t="s">
        <v>938</v>
      </c>
      <c r="G572" s="298" t="s">
        <v>872</v>
      </c>
      <c r="H572" s="300">
        <v>14551.54</v>
      </c>
      <c r="I572" s="301">
        <v>0.3039</v>
      </c>
      <c r="J572" s="301">
        <v>1.2290000000000001</v>
      </c>
      <c r="K572" s="302">
        <v>40741</v>
      </c>
      <c r="L572" s="303">
        <v>68</v>
      </c>
      <c r="M572" s="19">
        <f>IF(C572=(INDEX(Juris,MATCH('1. Princ. cat. — DTR'!$B$4,Juris,0),1)),1,0)</f>
        <v>1</v>
      </c>
      <c r="N572" s="19">
        <f>IF(F572=(INDEX(Agegroup, MATCH('1. Princ. cat. — DTR'!$B$5,Agegroup,0),1)),1,0)</f>
        <v>0</v>
      </c>
      <c r="O572" s="19">
        <f>IF(G572=(INDEX(Sexgroup,(MATCH('1. Princ. cat. — DTR'!B$6,Sexgroup,0)),1)),1,0)</f>
        <v>0</v>
      </c>
      <c r="P572" s="19">
        <f t="shared" si="8"/>
        <v>0</v>
      </c>
      <c r="Q572" s="57"/>
    </row>
    <row r="573" spans="1:17" ht="14.65" customHeight="1" x14ac:dyDescent="0.2">
      <c r="A573" s="297">
        <v>1</v>
      </c>
      <c r="B573" s="298" t="s">
        <v>507</v>
      </c>
      <c r="C573" s="445" t="s">
        <v>789</v>
      </c>
      <c r="D573" s="298" t="s">
        <v>166</v>
      </c>
      <c r="E573" s="445" t="s">
        <v>617</v>
      </c>
      <c r="F573" s="299" t="s">
        <v>938</v>
      </c>
      <c r="G573" s="298" t="s">
        <v>872</v>
      </c>
      <c r="H573" s="300">
        <v>14551.29</v>
      </c>
      <c r="I573" s="301">
        <v>0.3039</v>
      </c>
      <c r="J573" s="301">
        <v>1.7500000000000002E-2</v>
      </c>
      <c r="K573" s="302">
        <v>579</v>
      </c>
      <c r="L573" s="303">
        <v>69</v>
      </c>
      <c r="M573" s="19">
        <f>IF(C573=(INDEX(Juris,MATCH('1. Princ. cat. — DTR'!$B$4,Juris,0),1)),1,0)</f>
        <v>1</v>
      </c>
      <c r="N573" s="19">
        <f>IF(F573=(INDEX(Agegroup, MATCH('1. Princ. cat. — DTR'!$B$5,Agegroup,0),1)),1,0)</f>
        <v>0</v>
      </c>
      <c r="O573" s="19">
        <f>IF(G573=(INDEX(Sexgroup,(MATCH('1. Princ. cat. — DTR'!B$6,Sexgroup,0)),1)),1,0)</f>
        <v>0</v>
      </c>
      <c r="P573" s="19">
        <f t="shared" si="8"/>
        <v>0</v>
      </c>
      <c r="Q573" s="57"/>
    </row>
    <row r="574" spans="1:17" ht="14.65" customHeight="1" x14ac:dyDescent="0.2">
      <c r="A574" s="297">
        <v>1</v>
      </c>
      <c r="B574" s="298" t="s">
        <v>507</v>
      </c>
      <c r="C574" s="445" t="s">
        <v>789</v>
      </c>
      <c r="D574" s="298" t="s">
        <v>86</v>
      </c>
      <c r="E574" s="445" t="s">
        <v>106</v>
      </c>
      <c r="F574" s="299" t="s">
        <v>938</v>
      </c>
      <c r="G574" s="298" t="s">
        <v>872</v>
      </c>
      <c r="H574" s="300">
        <v>13916.39</v>
      </c>
      <c r="I574" s="301">
        <v>0.29060000000000002</v>
      </c>
      <c r="J574" s="301">
        <v>5.0972999999999997</v>
      </c>
      <c r="K574" s="302">
        <v>168978</v>
      </c>
      <c r="L574" s="303">
        <v>70</v>
      </c>
      <c r="M574" s="19">
        <f>IF(C574=(INDEX(Juris,MATCH('1. Princ. cat. — DTR'!$B$4,Juris,0),1)),1,0)</f>
        <v>1</v>
      </c>
      <c r="N574" s="19">
        <f>IF(F574=(INDEX(Agegroup, MATCH('1. Princ. cat. — DTR'!$B$5,Agegroup,0),1)),1,0)</f>
        <v>0</v>
      </c>
      <c r="O574" s="19">
        <f>IF(G574=(INDEX(Sexgroup,(MATCH('1. Princ. cat. — DTR'!B$6,Sexgroup,0)),1)),1,0)</f>
        <v>0</v>
      </c>
      <c r="P574" s="19">
        <f t="shared" si="8"/>
        <v>0</v>
      </c>
      <c r="Q574" s="57"/>
    </row>
    <row r="575" spans="1:17" ht="14.65" customHeight="1" x14ac:dyDescent="0.2">
      <c r="A575" s="297">
        <v>1</v>
      </c>
      <c r="B575" s="298" t="s">
        <v>507</v>
      </c>
      <c r="C575" s="445" t="s">
        <v>789</v>
      </c>
      <c r="D575" s="298" t="s">
        <v>35</v>
      </c>
      <c r="E575" s="445" t="s">
        <v>843</v>
      </c>
      <c r="F575" s="299" t="s">
        <v>938</v>
      </c>
      <c r="G575" s="298" t="s">
        <v>872</v>
      </c>
      <c r="H575" s="300">
        <v>13617.72</v>
      </c>
      <c r="I575" s="301">
        <v>0.28439999999999999</v>
      </c>
      <c r="J575" s="301">
        <v>4.2824</v>
      </c>
      <c r="K575" s="302">
        <v>141964</v>
      </c>
      <c r="L575" s="303">
        <v>71</v>
      </c>
      <c r="M575" s="19">
        <f>IF(C575=(INDEX(Juris,MATCH('1. Princ. cat. — DTR'!$B$4,Juris,0),1)),1,0)</f>
        <v>1</v>
      </c>
      <c r="N575" s="19">
        <f>IF(F575=(INDEX(Agegroup, MATCH('1. Princ. cat. — DTR'!$B$5,Agegroup,0),1)),1,0)</f>
        <v>0</v>
      </c>
      <c r="O575" s="19">
        <f>IF(G575=(INDEX(Sexgroup,(MATCH('1. Princ. cat. — DTR'!B$6,Sexgroup,0)),1)),1,0)</f>
        <v>0</v>
      </c>
      <c r="P575" s="19">
        <f t="shared" si="8"/>
        <v>0</v>
      </c>
      <c r="Q575" s="57"/>
    </row>
    <row r="576" spans="1:17" ht="14.65" customHeight="1" x14ac:dyDescent="0.2">
      <c r="A576" s="297">
        <v>1</v>
      </c>
      <c r="B576" s="298" t="s">
        <v>507</v>
      </c>
      <c r="C576" s="445" t="s">
        <v>789</v>
      </c>
      <c r="D576" s="298" t="s">
        <v>145</v>
      </c>
      <c r="E576" s="445" t="s">
        <v>661</v>
      </c>
      <c r="F576" s="299" t="s">
        <v>938</v>
      </c>
      <c r="G576" s="298" t="s">
        <v>872</v>
      </c>
      <c r="H576" s="300">
        <v>13455.77</v>
      </c>
      <c r="I576" s="301">
        <v>0.28100000000000003</v>
      </c>
      <c r="J576" s="301">
        <v>0.44350000000000001</v>
      </c>
      <c r="K576" s="302">
        <v>14703</v>
      </c>
      <c r="L576" s="303">
        <v>72</v>
      </c>
      <c r="M576" s="19">
        <f>IF(C576=(INDEX(Juris,MATCH('1. Princ. cat. — DTR'!$B$4,Juris,0),1)),1,0)</f>
        <v>1</v>
      </c>
      <c r="N576" s="19">
        <f>IF(F576=(INDEX(Agegroup, MATCH('1. Princ. cat. — DTR'!$B$5,Agegroup,0),1)),1,0)</f>
        <v>0</v>
      </c>
      <c r="O576" s="19">
        <f>IF(G576=(INDEX(Sexgroup,(MATCH('1. Princ. cat. — DTR'!B$6,Sexgroup,0)),1)),1,0)</f>
        <v>0</v>
      </c>
      <c r="P576" s="19">
        <f t="shared" si="8"/>
        <v>0</v>
      </c>
      <c r="Q576" s="57"/>
    </row>
    <row r="577" spans="1:17" ht="14.65" customHeight="1" x14ac:dyDescent="0.2">
      <c r="A577" s="297">
        <v>1</v>
      </c>
      <c r="B577" s="298" t="s">
        <v>507</v>
      </c>
      <c r="C577" s="445" t="s">
        <v>789</v>
      </c>
      <c r="D577" s="298" t="s">
        <v>65</v>
      </c>
      <c r="E577" s="445" t="s">
        <v>614</v>
      </c>
      <c r="F577" s="299" t="s">
        <v>938</v>
      </c>
      <c r="G577" s="298" t="s">
        <v>872</v>
      </c>
      <c r="H577" s="300">
        <v>13112.32</v>
      </c>
      <c r="I577" s="301">
        <v>0.27379999999999999</v>
      </c>
      <c r="J577" s="301">
        <v>7.2046000000000001</v>
      </c>
      <c r="K577" s="302">
        <v>238836</v>
      </c>
      <c r="L577" s="303">
        <v>73</v>
      </c>
      <c r="M577" s="19">
        <f>IF(C577=(INDEX(Juris,MATCH('1. Princ. cat. — DTR'!$B$4,Juris,0),1)),1,0)</f>
        <v>1</v>
      </c>
      <c r="N577" s="19">
        <f>IF(F577=(INDEX(Agegroup, MATCH('1. Princ. cat. — DTR'!$B$5,Agegroup,0),1)),1,0)</f>
        <v>0</v>
      </c>
      <c r="O577" s="19">
        <f>IF(G577=(INDEX(Sexgroup,(MATCH('1. Princ. cat. — DTR'!B$6,Sexgroup,0)),1)),1,0)</f>
        <v>0</v>
      </c>
      <c r="P577" s="19">
        <f t="shared" si="8"/>
        <v>0</v>
      </c>
      <c r="Q577" s="57"/>
    </row>
    <row r="578" spans="1:17" ht="14.65" customHeight="1" x14ac:dyDescent="0.2">
      <c r="A578" s="297">
        <v>1</v>
      </c>
      <c r="B578" s="298" t="s">
        <v>507</v>
      </c>
      <c r="C578" s="445" t="s">
        <v>789</v>
      </c>
      <c r="D578" s="298" t="s">
        <v>70</v>
      </c>
      <c r="E578" s="445" t="s">
        <v>638</v>
      </c>
      <c r="F578" s="299" t="s">
        <v>938</v>
      </c>
      <c r="G578" s="298" t="s">
        <v>872</v>
      </c>
      <c r="H578" s="300">
        <v>12060.84</v>
      </c>
      <c r="I578" s="301">
        <v>0.25190000000000001</v>
      </c>
      <c r="J578" s="301">
        <v>4.8377999999999997</v>
      </c>
      <c r="K578" s="302">
        <v>160374</v>
      </c>
      <c r="L578" s="303">
        <v>74</v>
      </c>
      <c r="M578" s="19">
        <f>IF(C578=(INDEX(Juris,MATCH('1. Princ. cat. — DTR'!$B$4,Juris,0),1)),1,0)</f>
        <v>1</v>
      </c>
      <c r="N578" s="19">
        <f>IF(F578=(INDEX(Agegroup, MATCH('1. Princ. cat. — DTR'!$B$5,Agegroup,0),1)),1,0)</f>
        <v>0</v>
      </c>
      <c r="O578" s="19">
        <f>IF(G578=(INDEX(Sexgroup,(MATCH('1. Princ. cat. — DTR'!B$6,Sexgroup,0)),1)),1,0)</f>
        <v>0</v>
      </c>
      <c r="P578" s="19">
        <f t="shared" si="8"/>
        <v>0</v>
      </c>
      <c r="Q578" s="57"/>
    </row>
    <row r="579" spans="1:17" ht="14.65" customHeight="1" x14ac:dyDescent="0.2">
      <c r="A579" s="297">
        <v>1</v>
      </c>
      <c r="B579" s="298" t="s">
        <v>507</v>
      </c>
      <c r="C579" s="445" t="s">
        <v>789</v>
      </c>
      <c r="D579" s="298" t="s">
        <v>42</v>
      </c>
      <c r="E579" s="445" t="s">
        <v>663</v>
      </c>
      <c r="F579" s="299" t="s">
        <v>938</v>
      </c>
      <c r="G579" s="298" t="s">
        <v>872</v>
      </c>
      <c r="H579" s="300">
        <v>11525.97</v>
      </c>
      <c r="I579" s="301">
        <v>0.2407</v>
      </c>
      <c r="J579" s="301">
        <v>3.7473000000000001</v>
      </c>
      <c r="K579" s="302">
        <v>124223</v>
      </c>
      <c r="L579" s="303">
        <v>75</v>
      </c>
      <c r="M579" s="19">
        <f>IF(C579=(INDEX(Juris,MATCH('1. Princ. cat. — DTR'!$B$4,Juris,0),1)),1,0)</f>
        <v>1</v>
      </c>
      <c r="N579" s="19">
        <f>IF(F579=(INDEX(Agegroup, MATCH('1. Princ. cat. — DTR'!$B$5,Agegroup,0),1)),1,0)</f>
        <v>0</v>
      </c>
      <c r="O579" s="19">
        <f>IF(G579=(INDEX(Sexgroup,(MATCH('1. Princ. cat. — DTR'!B$6,Sexgroup,0)),1)),1,0)</f>
        <v>0</v>
      </c>
      <c r="P579" s="19">
        <f t="shared" si="8"/>
        <v>0</v>
      </c>
      <c r="Q579" s="57"/>
    </row>
    <row r="580" spans="1:17" ht="14.65" customHeight="1" x14ac:dyDescent="0.2">
      <c r="A580" s="297">
        <v>1</v>
      </c>
      <c r="B580" s="298" t="s">
        <v>507</v>
      </c>
      <c r="C580" s="445" t="s">
        <v>789</v>
      </c>
      <c r="D580" s="298" t="s">
        <v>356</v>
      </c>
      <c r="E580" s="445" t="s">
        <v>587</v>
      </c>
      <c r="F580" s="299" t="s">
        <v>938</v>
      </c>
      <c r="G580" s="298" t="s">
        <v>872</v>
      </c>
      <c r="H580" s="300">
        <v>11512.71</v>
      </c>
      <c r="I580" s="301">
        <v>0.2404</v>
      </c>
      <c r="J580" s="301">
        <v>7.6782000000000004</v>
      </c>
      <c r="K580" s="302">
        <v>254534</v>
      </c>
      <c r="L580" s="303">
        <v>76</v>
      </c>
      <c r="M580" s="19">
        <f>IF(C580=(INDEX(Juris,MATCH('1. Princ. cat. — DTR'!$B$4,Juris,0),1)),1,0)</f>
        <v>1</v>
      </c>
      <c r="N580" s="19">
        <f>IF(F580=(INDEX(Agegroup, MATCH('1. Princ. cat. — DTR'!$B$5,Agegroup,0),1)),1,0)</f>
        <v>0</v>
      </c>
      <c r="O580" s="19">
        <f>IF(G580=(INDEX(Sexgroup,(MATCH('1. Princ. cat. — DTR'!B$6,Sexgroup,0)),1)),1,0)</f>
        <v>0</v>
      </c>
      <c r="P580" s="19">
        <f t="shared" si="8"/>
        <v>0</v>
      </c>
      <c r="Q580" s="57"/>
    </row>
    <row r="581" spans="1:17" ht="14.65" customHeight="1" x14ac:dyDescent="0.2">
      <c r="A581" s="297">
        <v>1</v>
      </c>
      <c r="B581" s="298" t="s">
        <v>507</v>
      </c>
      <c r="C581" s="445" t="s">
        <v>789</v>
      </c>
      <c r="D581" s="298" t="s">
        <v>61</v>
      </c>
      <c r="E581" s="445" t="s">
        <v>665</v>
      </c>
      <c r="F581" s="299" t="s">
        <v>938</v>
      </c>
      <c r="G581" s="298" t="s">
        <v>872</v>
      </c>
      <c r="H581" s="300">
        <v>10939.51</v>
      </c>
      <c r="I581" s="301">
        <v>0.22839999999999999</v>
      </c>
      <c r="J581" s="301">
        <v>9.1667000000000005</v>
      </c>
      <c r="K581" s="302">
        <v>303879</v>
      </c>
      <c r="L581" s="303">
        <v>77</v>
      </c>
      <c r="M581" s="19">
        <f>IF(C581=(INDEX(Juris,MATCH('1. Princ. cat. — DTR'!$B$4,Juris,0),1)),1,0)</f>
        <v>1</v>
      </c>
      <c r="N581" s="19">
        <f>IF(F581=(INDEX(Agegroup, MATCH('1. Princ. cat. — DTR'!$B$5,Agegroup,0),1)),1,0)</f>
        <v>0</v>
      </c>
      <c r="O581" s="19">
        <f>IF(G581=(INDEX(Sexgroup,(MATCH('1. Princ. cat. — DTR'!B$6,Sexgroup,0)),1)),1,0)</f>
        <v>0</v>
      </c>
      <c r="P581" s="19">
        <f t="shared" si="8"/>
        <v>0</v>
      </c>
      <c r="Q581" s="57"/>
    </row>
    <row r="582" spans="1:17" ht="14.65" customHeight="1" x14ac:dyDescent="0.2">
      <c r="A582" s="297">
        <v>1</v>
      </c>
      <c r="B582" s="298" t="s">
        <v>507</v>
      </c>
      <c r="C582" s="445" t="s">
        <v>789</v>
      </c>
      <c r="D582" s="298" t="s">
        <v>926</v>
      </c>
      <c r="E582" s="445" t="s">
        <v>979</v>
      </c>
      <c r="F582" s="299" t="s">
        <v>938</v>
      </c>
      <c r="G582" s="298" t="s">
        <v>872</v>
      </c>
      <c r="H582" s="300" t="s">
        <v>558</v>
      </c>
      <c r="I582" s="301" t="s">
        <v>558</v>
      </c>
      <c r="J582" s="301" t="s">
        <v>558</v>
      </c>
      <c r="K582" s="302" t="s">
        <v>558</v>
      </c>
      <c r="L582" s="303">
        <v>78</v>
      </c>
      <c r="M582" s="19">
        <f>IF(C582=(INDEX(Juris,MATCH('1. Princ. cat. — DTR'!$B$4,Juris,0),1)),1,0)</f>
        <v>1</v>
      </c>
      <c r="N582" s="19">
        <f>IF(F582=(INDEX(Agegroup, MATCH('1. Princ. cat. — DTR'!$B$5,Agegroup,0),1)),1,0)</f>
        <v>0</v>
      </c>
      <c r="O582" s="19">
        <f>IF(G582=(INDEX(Sexgroup,(MATCH('1. Princ. cat. — DTR'!B$6,Sexgroup,0)),1)),1,0)</f>
        <v>0</v>
      </c>
      <c r="P582" s="19">
        <f t="shared" ref="P582:P645" si="9">IF(M582=1,IF(N582=1,IF(O582=1,1,0),0),0)</f>
        <v>0</v>
      </c>
      <c r="Q582" s="57"/>
    </row>
    <row r="583" spans="1:17" ht="14.65" customHeight="1" x14ac:dyDescent="0.2">
      <c r="A583" s="297">
        <v>1</v>
      </c>
      <c r="B583" s="298" t="s">
        <v>507</v>
      </c>
      <c r="C583" s="445" t="s">
        <v>789</v>
      </c>
      <c r="D583" s="298" t="s">
        <v>28</v>
      </c>
      <c r="E583" s="445" t="s">
        <v>827</v>
      </c>
      <c r="F583" s="299" t="s">
        <v>938</v>
      </c>
      <c r="G583" s="298" t="s">
        <v>872</v>
      </c>
      <c r="H583" s="300">
        <v>9907.24</v>
      </c>
      <c r="I583" s="301">
        <v>0.2069</v>
      </c>
      <c r="J583" s="301">
        <v>0.4758</v>
      </c>
      <c r="K583" s="302">
        <v>15774</v>
      </c>
      <c r="L583" s="303">
        <v>79</v>
      </c>
      <c r="M583" s="19">
        <f>IF(C583=(INDEX(Juris,MATCH('1. Princ. cat. — DTR'!$B$4,Juris,0),1)),1,0)</f>
        <v>1</v>
      </c>
      <c r="N583" s="19">
        <f>IF(F583=(INDEX(Agegroup, MATCH('1. Princ. cat. — DTR'!$B$5,Agegroup,0),1)),1,0)</f>
        <v>0</v>
      </c>
      <c r="O583" s="19">
        <f>IF(G583=(INDEX(Sexgroup,(MATCH('1. Princ. cat. — DTR'!B$6,Sexgroup,0)),1)),1,0)</f>
        <v>0</v>
      </c>
      <c r="P583" s="19">
        <f t="shared" si="9"/>
        <v>0</v>
      </c>
      <c r="Q583" s="57"/>
    </row>
    <row r="584" spans="1:17" ht="14.65" customHeight="1" x14ac:dyDescent="0.2">
      <c r="A584" s="297">
        <v>1</v>
      </c>
      <c r="B584" s="298" t="s">
        <v>507</v>
      </c>
      <c r="C584" s="445" t="s">
        <v>789</v>
      </c>
      <c r="D584" s="298" t="s">
        <v>68</v>
      </c>
      <c r="E584" s="445" t="s">
        <v>579</v>
      </c>
      <c r="F584" s="299" t="s">
        <v>938</v>
      </c>
      <c r="G584" s="298" t="s">
        <v>872</v>
      </c>
      <c r="H584" s="300">
        <v>9901.94</v>
      </c>
      <c r="I584" s="301">
        <v>0.20680000000000001</v>
      </c>
      <c r="J584" s="301">
        <v>9.3483000000000001</v>
      </c>
      <c r="K584" s="302">
        <v>309898</v>
      </c>
      <c r="L584" s="303">
        <v>80</v>
      </c>
      <c r="M584" s="19">
        <f>IF(C584=(INDEX(Juris,MATCH('1. Princ. cat. — DTR'!$B$4,Juris,0),1)),1,0)</f>
        <v>1</v>
      </c>
      <c r="N584" s="19">
        <f>IF(F584=(INDEX(Agegroup, MATCH('1. Princ. cat. — DTR'!$B$5,Agegroup,0),1)),1,0)</f>
        <v>0</v>
      </c>
      <c r="O584" s="19">
        <f>IF(G584=(INDEX(Sexgroup,(MATCH('1. Princ. cat. — DTR'!B$6,Sexgroup,0)),1)),1,0)</f>
        <v>0</v>
      </c>
      <c r="P584" s="19">
        <f t="shared" si="9"/>
        <v>0</v>
      </c>
      <c r="Q584" s="57"/>
    </row>
    <row r="585" spans="1:17" ht="14.65" customHeight="1" x14ac:dyDescent="0.2">
      <c r="A585" s="297">
        <v>1</v>
      </c>
      <c r="B585" s="298" t="s">
        <v>507</v>
      </c>
      <c r="C585" s="445" t="s">
        <v>789</v>
      </c>
      <c r="D585" s="298" t="s">
        <v>152</v>
      </c>
      <c r="E585" s="445" t="s">
        <v>597</v>
      </c>
      <c r="F585" s="299" t="s">
        <v>938</v>
      </c>
      <c r="G585" s="298" t="s">
        <v>872</v>
      </c>
      <c r="H585" s="300">
        <v>9600.19</v>
      </c>
      <c r="I585" s="301">
        <v>0.20050000000000001</v>
      </c>
      <c r="J585" s="301">
        <v>9.8100000000000007E-2</v>
      </c>
      <c r="K585" s="302">
        <v>3253</v>
      </c>
      <c r="L585" s="303">
        <v>81</v>
      </c>
      <c r="M585" s="19">
        <f>IF(C585=(INDEX(Juris,MATCH('1. Princ. cat. — DTR'!$B$4,Juris,0),1)),1,0)</f>
        <v>1</v>
      </c>
      <c r="N585" s="19">
        <f>IF(F585=(INDEX(Agegroup, MATCH('1. Princ. cat. — DTR'!$B$5,Agegroup,0),1)),1,0)</f>
        <v>0</v>
      </c>
      <c r="O585" s="19">
        <f>IF(G585=(INDEX(Sexgroup,(MATCH('1. Princ. cat. — DTR'!B$6,Sexgroup,0)),1)),1,0)</f>
        <v>0</v>
      </c>
      <c r="P585" s="19">
        <f t="shared" si="9"/>
        <v>0</v>
      </c>
      <c r="Q585" s="57"/>
    </row>
    <row r="586" spans="1:17" ht="14.65" customHeight="1" x14ac:dyDescent="0.2">
      <c r="A586" s="297">
        <v>1</v>
      </c>
      <c r="B586" s="298" t="s">
        <v>507</v>
      </c>
      <c r="C586" s="445" t="s">
        <v>789</v>
      </c>
      <c r="D586" s="298" t="s">
        <v>165</v>
      </c>
      <c r="E586" s="445" t="s">
        <v>668</v>
      </c>
      <c r="F586" s="299" t="s">
        <v>938</v>
      </c>
      <c r="G586" s="298" t="s">
        <v>872</v>
      </c>
      <c r="H586" s="300">
        <v>9456.4</v>
      </c>
      <c r="I586" s="301">
        <v>0.19750000000000001</v>
      </c>
      <c r="J586" s="301">
        <v>1.4809000000000001</v>
      </c>
      <c r="K586" s="302">
        <v>49092</v>
      </c>
      <c r="L586" s="303">
        <v>82</v>
      </c>
      <c r="M586" s="19">
        <f>IF(C586=(INDEX(Juris,MATCH('1. Princ. cat. — DTR'!$B$4,Juris,0),1)),1,0)</f>
        <v>1</v>
      </c>
      <c r="N586" s="19">
        <f>IF(F586=(INDEX(Agegroup, MATCH('1. Princ. cat. — DTR'!$B$5,Agegroup,0),1)),1,0)</f>
        <v>0</v>
      </c>
      <c r="O586" s="19">
        <f>IF(G586=(INDEX(Sexgroup,(MATCH('1. Princ. cat. — DTR'!B$6,Sexgroup,0)),1)),1,0)</f>
        <v>0</v>
      </c>
      <c r="P586" s="19">
        <f t="shared" si="9"/>
        <v>0</v>
      </c>
      <c r="Q586" s="57"/>
    </row>
    <row r="587" spans="1:17" ht="14.65" customHeight="1" x14ac:dyDescent="0.2">
      <c r="A587" s="297">
        <v>1</v>
      </c>
      <c r="B587" s="298" t="s">
        <v>507</v>
      </c>
      <c r="C587" s="445" t="s">
        <v>789</v>
      </c>
      <c r="D587" s="298" t="s">
        <v>147</v>
      </c>
      <c r="E587" s="445" t="s">
        <v>670</v>
      </c>
      <c r="F587" s="299" t="s">
        <v>938</v>
      </c>
      <c r="G587" s="298" t="s">
        <v>872</v>
      </c>
      <c r="H587" s="300">
        <v>9288.9</v>
      </c>
      <c r="I587" s="301">
        <v>0.19400000000000001</v>
      </c>
      <c r="J587" s="301">
        <v>1.5003</v>
      </c>
      <c r="K587" s="302">
        <v>49736</v>
      </c>
      <c r="L587" s="303">
        <v>83</v>
      </c>
      <c r="M587" s="19">
        <f>IF(C587=(INDEX(Juris,MATCH('1. Princ. cat. — DTR'!$B$4,Juris,0),1)),1,0)</f>
        <v>1</v>
      </c>
      <c r="N587" s="19">
        <f>IF(F587=(INDEX(Agegroup, MATCH('1. Princ. cat. — DTR'!$B$5,Agegroup,0),1)),1,0)</f>
        <v>0</v>
      </c>
      <c r="O587" s="19">
        <f>IF(G587=(INDEX(Sexgroup,(MATCH('1. Princ. cat. — DTR'!B$6,Sexgroup,0)),1)),1,0)</f>
        <v>0</v>
      </c>
      <c r="P587" s="19">
        <f t="shared" si="9"/>
        <v>0</v>
      </c>
      <c r="Q587" s="57"/>
    </row>
    <row r="588" spans="1:17" ht="14.65" customHeight="1" x14ac:dyDescent="0.2">
      <c r="A588" s="297">
        <v>1</v>
      </c>
      <c r="B588" s="298" t="s">
        <v>507</v>
      </c>
      <c r="C588" s="445" t="s">
        <v>789</v>
      </c>
      <c r="D588" s="298" t="s">
        <v>71</v>
      </c>
      <c r="E588" s="445" t="s">
        <v>676</v>
      </c>
      <c r="F588" s="299" t="s">
        <v>938</v>
      </c>
      <c r="G588" s="298" t="s">
        <v>872</v>
      </c>
      <c r="H588" s="300">
        <v>8474.41</v>
      </c>
      <c r="I588" s="301">
        <v>0.17699999999999999</v>
      </c>
      <c r="J588" s="301">
        <v>3.6120000000000001</v>
      </c>
      <c r="K588" s="302">
        <v>119739</v>
      </c>
      <c r="L588" s="303">
        <v>84</v>
      </c>
      <c r="M588" s="19">
        <f>IF(C588=(INDEX(Juris,MATCH('1. Princ. cat. — DTR'!$B$4,Juris,0),1)),1,0)</f>
        <v>1</v>
      </c>
      <c r="N588" s="19">
        <f>IF(F588=(INDEX(Agegroup, MATCH('1. Princ. cat. — DTR'!$B$5,Agegroup,0),1)),1,0)</f>
        <v>0</v>
      </c>
      <c r="O588" s="19">
        <f>IF(G588=(INDEX(Sexgroup,(MATCH('1. Princ. cat. — DTR'!B$6,Sexgroup,0)),1)),1,0)</f>
        <v>0</v>
      </c>
      <c r="P588" s="19">
        <f t="shared" si="9"/>
        <v>0</v>
      </c>
      <c r="Q588" s="57"/>
    </row>
    <row r="589" spans="1:17" ht="14.65" customHeight="1" x14ac:dyDescent="0.2">
      <c r="A589" s="297">
        <v>1</v>
      </c>
      <c r="B589" s="298" t="s">
        <v>507</v>
      </c>
      <c r="C589" s="445" t="s">
        <v>789</v>
      </c>
      <c r="D589" s="298" t="s">
        <v>925</v>
      </c>
      <c r="E589" s="445" t="s">
        <v>978</v>
      </c>
      <c r="F589" s="299" t="s">
        <v>938</v>
      </c>
      <c r="G589" s="298" t="s">
        <v>872</v>
      </c>
      <c r="H589" s="300">
        <v>8458.5</v>
      </c>
      <c r="I589" s="301">
        <v>0.17660000000000001</v>
      </c>
      <c r="J589" s="301">
        <v>3.7000000000000002E-3</v>
      </c>
      <c r="K589" s="302">
        <v>121</v>
      </c>
      <c r="L589" s="303">
        <v>85</v>
      </c>
      <c r="M589" s="19">
        <f>IF(C589=(INDEX(Juris,MATCH('1. Princ. cat. — DTR'!$B$4,Juris,0),1)),1,0)</f>
        <v>1</v>
      </c>
      <c r="N589" s="19">
        <f>IF(F589=(INDEX(Agegroup, MATCH('1. Princ. cat. — DTR'!$B$5,Agegroup,0),1)),1,0)</f>
        <v>0</v>
      </c>
      <c r="O589" s="19">
        <f>IF(G589=(INDEX(Sexgroup,(MATCH('1. Princ. cat. — DTR'!B$6,Sexgroup,0)),1)),1,0)</f>
        <v>0</v>
      </c>
      <c r="P589" s="19">
        <f t="shared" si="9"/>
        <v>0</v>
      </c>
      <c r="Q589" s="57"/>
    </row>
    <row r="590" spans="1:17" ht="14.65" customHeight="1" x14ac:dyDescent="0.2">
      <c r="A590" s="297">
        <v>1</v>
      </c>
      <c r="B590" s="298" t="s">
        <v>507</v>
      </c>
      <c r="C590" s="445" t="s">
        <v>789</v>
      </c>
      <c r="D590" s="298" t="s">
        <v>76</v>
      </c>
      <c r="E590" s="445" t="s">
        <v>671</v>
      </c>
      <c r="F590" s="299" t="s">
        <v>938</v>
      </c>
      <c r="G590" s="298" t="s">
        <v>872</v>
      </c>
      <c r="H590" s="300">
        <v>8431.31</v>
      </c>
      <c r="I590" s="301">
        <v>0.17610000000000001</v>
      </c>
      <c r="J590" s="301">
        <v>4.7203999999999997</v>
      </c>
      <c r="K590" s="302">
        <v>156484</v>
      </c>
      <c r="L590" s="303">
        <v>86</v>
      </c>
      <c r="M590" s="19">
        <f>IF(C590=(INDEX(Juris,MATCH('1. Princ. cat. — DTR'!$B$4,Juris,0),1)),1,0)</f>
        <v>1</v>
      </c>
      <c r="N590" s="19">
        <f>IF(F590=(INDEX(Agegroup, MATCH('1. Princ. cat. — DTR'!$B$5,Agegroup,0),1)),1,0)</f>
        <v>0</v>
      </c>
      <c r="O590" s="19">
        <f>IF(G590=(INDEX(Sexgroup,(MATCH('1. Princ. cat. — DTR'!B$6,Sexgroup,0)),1)),1,0)</f>
        <v>0</v>
      </c>
      <c r="P590" s="19">
        <f t="shared" si="9"/>
        <v>0</v>
      </c>
      <c r="Q590" s="57"/>
    </row>
    <row r="591" spans="1:17" ht="14.65" customHeight="1" x14ac:dyDescent="0.2">
      <c r="A591" s="297">
        <v>1</v>
      </c>
      <c r="B591" s="298" t="s">
        <v>507</v>
      </c>
      <c r="C591" s="445" t="s">
        <v>789</v>
      </c>
      <c r="D591" s="298" t="s">
        <v>78</v>
      </c>
      <c r="E591" s="445" t="s">
        <v>823</v>
      </c>
      <c r="F591" s="299" t="s">
        <v>938</v>
      </c>
      <c r="G591" s="298" t="s">
        <v>872</v>
      </c>
      <c r="H591" s="300">
        <v>8201.65</v>
      </c>
      <c r="I591" s="301">
        <v>0.17130000000000001</v>
      </c>
      <c r="J591" s="301">
        <v>9.0390999999999995</v>
      </c>
      <c r="K591" s="302">
        <v>299648</v>
      </c>
      <c r="L591" s="303">
        <v>87</v>
      </c>
      <c r="M591" s="19">
        <f>IF(C591=(INDEX(Juris,MATCH('1. Princ. cat. — DTR'!$B$4,Juris,0),1)),1,0)</f>
        <v>1</v>
      </c>
      <c r="N591" s="19">
        <f>IF(F591=(INDEX(Agegroup, MATCH('1. Princ. cat. — DTR'!$B$5,Agegroup,0),1)),1,0)</f>
        <v>0</v>
      </c>
      <c r="O591" s="19">
        <f>IF(G591=(INDEX(Sexgroup,(MATCH('1. Princ. cat. — DTR'!B$6,Sexgroup,0)),1)),1,0)</f>
        <v>0</v>
      </c>
      <c r="P591" s="19">
        <f t="shared" si="9"/>
        <v>0</v>
      </c>
      <c r="Q591" s="57"/>
    </row>
    <row r="592" spans="1:17" ht="14.65" customHeight="1" x14ac:dyDescent="0.2">
      <c r="A592" s="297">
        <v>1</v>
      </c>
      <c r="B592" s="298" t="s">
        <v>507</v>
      </c>
      <c r="C592" s="445" t="s">
        <v>789</v>
      </c>
      <c r="D592" s="298" t="s">
        <v>75</v>
      </c>
      <c r="E592" s="445" t="s">
        <v>669</v>
      </c>
      <c r="F592" s="299" t="s">
        <v>938</v>
      </c>
      <c r="G592" s="298" t="s">
        <v>872</v>
      </c>
      <c r="H592" s="300">
        <v>7979.84</v>
      </c>
      <c r="I592" s="301">
        <v>0.1666</v>
      </c>
      <c r="J592" s="301">
        <v>3.3919000000000001</v>
      </c>
      <c r="K592" s="302">
        <v>112444</v>
      </c>
      <c r="L592" s="303">
        <v>88</v>
      </c>
      <c r="M592" s="19">
        <f>IF(C592=(INDEX(Juris,MATCH('1. Princ. cat. — DTR'!$B$4,Juris,0),1)),1,0)</f>
        <v>1</v>
      </c>
      <c r="N592" s="19">
        <f>IF(F592=(INDEX(Agegroup, MATCH('1. Princ. cat. — DTR'!$B$5,Agegroup,0),1)),1,0)</f>
        <v>0</v>
      </c>
      <c r="O592" s="19">
        <f>IF(G592=(INDEX(Sexgroup,(MATCH('1. Princ. cat. — DTR'!B$6,Sexgroup,0)),1)),1,0)</f>
        <v>0</v>
      </c>
      <c r="P592" s="19">
        <f t="shared" si="9"/>
        <v>0</v>
      </c>
      <c r="Q592" s="57"/>
    </row>
    <row r="593" spans="1:17" ht="14.65" customHeight="1" x14ac:dyDescent="0.2">
      <c r="A593" s="297">
        <v>1</v>
      </c>
      <c r="B593" s="298" t="s">
        <v>507</v>
      </c>
      <c r="C593" s="445" t="s">
        <v>789</v>
      </c>
      <c r="D593" s="298" t="s">
        <v>17</v>
      </c>
      <c r="E593" s="445" t="s">
        <v>868</v>
      </c>
      <c r="F593" s="299" t="s">
        <v>938</v>
      </c>
      <c r="G593" s="298" t="s">
        <v>872</v>
      </c>
      <c r="H593" s="300">
        <v>7763.84</v>
      </c>
      <c r="I593" s="301">
        <v>0.16209999999999999</v>
      </c>
      <c r="J593" s="301">
        <v>2.6800000000000001E-2</v>
      </c>
      <c r="K593" s="302">
        <v>889</v>
      </c>
      <c r="L593" s="303">
        <v>89</v>
      </c>
      <c r="M593" s="19">
        <f>IF(C593=(INDEX(Juris,MATCH('1. Princ. cat. — DTR'!$B$4,Juris,0),1)),1,0)</f>
        <v>1</v>
      </c>
      <c r="N593" s="19">
        <f>IF(F593=(INDEX(Agegroup, MATCH('1. Princ. cat. — DTR'!$B$5,Agegroup,0),1)),1,0)</f>
        <v>0</v>
      </c>
      <c r="O593" s="19">
        <f>IF(G593=(INDEX(Sexgroup,(MATCH('1. Princ. cat. — DTR'!B$6,Sexgroup,0)),1)),1,0)</f>
        <v>0</v>
      </c>
      <c r="P593" s="19">
        <f t="shared" si="9"/>
        <v>0</v>
      </c>
      <c r="Q593" s="57"/>
    </row>
    <row r="594" spans="1:17" ht="14.65" customHeight="1" x14ac:dyDescent="0.2">
      <c r="A594" s="297">
        <v>1</v>
      </c>
      <c r="B594" s="298" t="s">
        <v>507</v>
      </c>
      <c r="C594" s="445" t="s">
        <v>789</v>
      </c>
      <c r="D594" s="298" t="s">
        <v>135</v>
      </c>
      <c r="E594" s="445" t="s">
        <v>689</v>
      </c>
      <c r="F594" s="299" t="s">
        <v>938</v>
      </c>
      <c r="G594" s="298" t="s">
        <v>872</v>
      </c>
      <c r="H594" s="300">
        <v>7758.26</v>
      </c>
      <c r="I594" s="301">
        <v>0.16200000000000001</v>
      </c>
      <c r="J594" s="301">
        <v>1.4477</v>
      </c>
      <c r="K594" s="302">
        <v>47991</v>
      </c>
      <c r="L594" s="303">
        <v>90</v>
      </c>
      <c r="M594" s="19">
        <f>IF(C594=(INDEX(Juris,MATCH('1. Princ. cat. — DTR'!$B$4,Juris,0),1)),1,0)</f>
        <v>1</v>
      </c>
      <c r="N594" s="19">
        <f>IF(F594=(INDEX(Agegroup, MATCH('1. Princ. cat. — DTR'!$B$5,Agegroup,0),1)),1,0)</f>
        <v>0</v>
      </c>
      <c r="O594" s="19">
        <f>IF(G594=(INDEX(Sexgroup,(MATCH('1. Princ. cat. — DTR'!B$6,Sexgroup,0)),1)),1,0)</f>
        <v>0</v>
      </c>
      <c r="P594" s="19">
        <f t="shared" si="9"/>
        <v>0</v>
      </c>
      <c r="Q594" s="57"/>
    </row>
    <row r="595" spans="1:17" ht="14.65" customHeight="1" x14ac:dyDescent="0.2">
      <c r="A595" s="297">
        <v>1</v>
      </c>
      <c r="B595" s="298" t="s">
        <v>507</v>
      </c>
      <c r="C595" s="445" t="s">
        <v>789</v>
      </c>
      <c r="D595" s="298" t="s">
        <v>363</v>
      </c>
      <c r="E595" s="445" t="s">
        <v>890</v>
      </c>
      <c r="F595" s="299" t="s">
        <v>938</v>
      </c>
      <c r="G595" s="298" t="s">
        <v>872</v>
      </c>
      <c r="H595" s="300">
        <v>7364.81</v>
      </c>
      <c r="I595" s="301">
        <v>0.15379999999999999</v>
      </c>
      <c r="J595" s="301">
        <v>1.4211</v>
      </c>
      <c r="K595" s="302">
        <v>47110</v>
      </c>
      <c r="L595" s="303">
        <v>91</v>
      </c>
      <c r="M595" s="19">
        <f>IF(C595=(INDEX(Juris,MATCH('1. Princ. cat. — DTR'!$B$4,Juris,0),1)),1,0)</f>
        <v>1</v>
      </c>
      <c r="N595" s="19">
        <f>IF(F595=(INDEX(Agegroup, MATCH('1. Princ. cat. — DTR'!$B$5,Agegroup,0),1)),1,0)</f>
        <v>0</v>
      </c>
      <c r="O595" s="19">
        <f>IF(G595=(INDEX(Sexgroup,(MATCH('1. Princ. cat. — DTR'!B$6,Sexgroup,0)),1)),1,0)</f>
        <v>0</v>
      </c>
      <c r="P595" s="19">
        <f t="shared" si="9"/>
        <v>0</v>
      </c>
      <c r="Q595" s="57"/>
    </row>
    <row r="596" spans="1:17" ht="14.65" customHeight="1" x14ac:dyDescent="0.2">
      <c r="A596" s="297">
        <v>1</v>
      </c>
      <c r="B596" s="298" t="s">
        <v>507</v>
      </c>
      <c r="C596" s="445" t="s">
        <v>789</v>
      </c>
      <c r="D596" s="298" t="s">
        <v>132</v>
      </c>
      <c r="E596" s="445" t="s">
        <v>887</v>
      </c>
      <c r="F596" s="299" t="s">
        <v>938</v>
      </c>
      <c r="G596" s="298" t="s">
        <v>872</v>
      </c>
      <c r="H596" s="300">
        <v>7122.94</v>
      </c>
      <c r="I596" s="301">
        <v>0.1487</v>
      </c>
      <c r="J596" s="301">
        <v>3.3834</v>
      </c>
      <c r="K596" s="302">
        <v>112162</v>
      </c>
      <c r="L596" s="303">
        <v>92</v>
      </c>
      <c r="M596" s="19">
        <f>IF(C596=(INDEX(Juris,MATCH('1. Princ. cat. — DTR'!$B$4,Juris,0),1)),1,0)</f>
        <v>1</v>
      </c>
      <c r="N596" s="19">
        <f>IF(F596=(INDEX(Agegroup, MATCH('1. Princ. cat. — DTR'!$B$5,Agegroup,0),1)),1,0)</f>
        <v>0</v>
      </c>
      <c r="O596" s="19">
        <f>IF(G596=(INDEX(Sexgroup,(MATCH('1. Princ. cat. — DTR'!B$6,Sexgroup,0)),1)),1,0)</f>
        <v>0</v>
      </c>
      <c r="P596" s="19">
        <f t="shared" si="9"/>
        <v>0</v>
      </c>
      <c r="Q596" s="57"/>
    </row>
    <row r="597" spans="1:17" ht="14.65" customHeight="1" x14ac:dyDescent="0.2">
      <c r="A597" s="297">
        <v>1</v>
      </c>
      <c r="B597" s="298" t="s">
        <v>507</v>
      </c>
      <c r="C597" s="445" t="s">
        <v>789</v>
      </c>
      <c r="D597" s="298" t="s">
        <v>139</v>
      </c>
      <c r="E597" s="445" t="s">
        <v>673</v>
      </c>
      <c r="F597" s="299" t="s">
        <v>938</v>
      </c>
      <c r="G597" s="298" t="s">
        <v>872</v>
      </c>
      <c r="H597" s="300">
        <v>6960.88</v>
      </c>
      <c r="I597" s="301">
        <v>0.1454</v>
      </c>
      <c r="J597" s="301">
        <v>4.1192000000000002</v>
      </c>
      <c r="K597" s="302">
        <v>136552</v>
      </c>
      <c r="L597" s="303">
        <v>93</v>
      </c>
      <c r="M597" s="19">
        <f>IF(C597=(INDEX(Juris,MATCH('1. Princ. cat. — DTR'!$B$4,Juris,0),1)),1,0)</f>
        <v>1</v>
      </c>
      <c r="N597" s="19">
        <f>IF(F597=(INDEX(Agegroup, MATCH('1. Princ. cat. — DTR'!$B$5,Agegroup,0),1)),1,0)</f>
        <v>0</v>
      </c>
      <c r="O597" s="19">
        <f>IF(G597=(INDEX(Sexgroup,(MATCH('1. Princ. cat. — DTR'!B$6,Sexgroup,0)),1)),1,0)</f>
        <v>0</v>
      </c>
      <c r="P597" s="19">
        <f t="shared" si="9"/>
        <v>0</v>
      </c>
      <c r="Q597" s="57"/>
    </row>
    <row r="598" spans="1:17" ht="14.65" customHeight="1" x14ac:dyDescent="0.2">
      <c r="A598" s="297">
        <v>1</v>
      </c>
      <c r="B598" s="298" t="s">
        <v>507</v>
      </c>
      <c r="C598" s="445" t="s">
        <v>789</v>
      </c>
      <c r="D598" s="298" t="s">
        <v>44</v>
      </c>
      <c r="E598" s="445" t="s">
        <v>592</v>
      </c>
      <c r="F598" s="299" t="s">
        <v>938</v>
      </c>
      <c r="G598" s="298" t="s">
        <v>872</v>
      </c>
      <c r="H598" s="300">
        <v>6909.49</v>
      </c>
      <c r="I598" s="301">
        <v>0.14430000000000001</v>
      </c>
      <c r="J598" s="301">
        <v>2.9283000000000001</v>
      </c>
      <c r="K598" s="302">
        <v>97073</v>
      </c>
      <c r="L598" s="303">
        <v>94</v>
      </c>
      <c r="M598" s="19">
        <f>IF(C598=(INDEX(Juris,MATCH('1. Princ. cat. — DTR'!$B$4,Juris,0),1)),1,0)</f>
        <v>1</v>
      </c>
      <c r="N598" s="19">
        <f>IF(F598=(INDEX(Agegroup, MATCH('1. Princ. cat. — DTR'!$B$5,Agegroup,0),1)),1,0)</f>
        <v>0</v>
      </c>
      <c r="O598" s="19">
        <f>IF(G598=(INDEX(Sexgroup,(MATCH('1. Princ. cat. — DTR'!B$6,Sexgroup,0)),1)),1,0)</f>
        <v>0</v>
      </c>
      <c r="P598" s="19">
        <f t="shared" si="9"/>
        <v>0</v>
      </c>
      <c r="Q598" s="57"/>
    </row>
    <row r="599" spans="1:17" ht="14.65" customHeight="1" x14ac:dyDescent="0.2">
      <c r="A599" s="297">
        <v>1</v>
      </c>
      <c r="B599" s="298" t="s">
        <v>507</v>
      </c>
      <c r="C599" s="445" t="s">
        <v>789</v>
      </c>
      <c r="D599" s="298" t="s">
        <v>83</v>
      </c>
      <c r="E599" s="445" t="s">
        <v>674</v>
      </c>
      <c r="F599" s="299" t="s">
        <v>938</v>
      </c>
      <c r="G599" s="298" t="s">
        <v>872</v>
      </c>
      <c r="H599" s="300">
        <v>6807.63</v>
      </c>
      <c r="I599" s="301">
        <v>0.14219999999999999</v>
      </c>
      <c r="J599" s="301">
        <v>2.3691</v>
      </c>
      <c r="K599" s="302">
        <v>78538</v>
      </c>
      <c r="L599" s="303">
        <v>95</v>
      </c>
      <c r="M599" s="19">
        <f>IF(C599=(INDEX(Juris,MATCH('1. Princ. cat. — DTR'!$B$4,Juris,0),1)),1,0)</f>
        <v>1</v>
      </c>
      <c r="N599" s="19">
        <f>IF(F599=(INDEX(Agegroup, MATCH('1. Princ. cat. — DTR'!$B$5,Agegroup,0),1)),1,0)</f>
        <v>0</v>
      </c>
      <c r="O599" s="19">
        <f>IF(G599=(INDEX(Sexgroup,(MATCH('1. Princ. cat. — DTR'!B$6,Sexgroup,0)),1)),1,0)</f>
        <v>0</v>
      </c>
      <c r="P599" s="19">
        <f t="shared" si="9"/>
        <v>0</v>
      </c>
      <c r="Q599" s="57"/>
    </row>
    <row r="600" spans="1:17" ht="14.65" customHeight="1" x14ac:dyDescent="0.2">
      <c r="A600" s="297">
        <v>1</v>
      </c>
      <c r="B600" s="298" t="s">
        <v>507</v>
      </c>
      <c r="C600" s="445" t="s">
        <v>789</v>
      </c>
      <c r="D600" s="298" t="s">
        <v>89</v>
      </c>
      <c r="E600" s="445" t="s">
        <v>603</v>
      </c>
      <c r="F600" s="299" t="s">
        <v>938</v>
      </c>
      <c r="G600" s="298" t="s">
        <v>872</v>
      </c>
      <c r="H600" s="300">
        <v>6696.42</v>
      </c>
      <c r="I600" s="301">
        <v>0.13980000000000001</v>
      </c>
      <c r="J600" s="301">
        <v>0.41599999999999998</v>
      </c>
      <c r="K600" s="302">
        <v>13792</v>
      </c>
      <c r="L600" s="303">
        <v>96</v>
      </c>
      <c r="M600" s="19">
        <f>IF(C600=(INDEX(Juris,MATCH('1. Princ. cat. — DTR'!$B$4,Juris,0),1)),1,0)</f>
        <v>1</v>
      </c>
      <c r="N600" s="19">
        <f>IF(F600=(INDEX(Agegroup, MATCH('1. Princ. cat. — DTR'!$B$5,Agegroup,0),1)),1,0)</f>
        <v>0</v>
      </c>
      <c r="O600" s="19">
        <f>IF(G600=(INDEX(Sexgroup,(MATCH('1. Princ. cat. — DTR'!B$6,Sexgroup,0)),1)),1,0)</f>
        <v>0</v>
      </c>
      <c r="P600" s="19">
        <f t="shared" si="9"/>
        <v>0</v>
      </c>
      <c r="Q600" s="57"/>
    </row>
    <row r="601" spans="1:17" ht="14.65" customHeight="1" x14ac:dyDescent="0.2">
      <c r="A601" s="297">
        <v>1</v>
      </c>
      <c r="B601" s="298" t="s">
        <v>507</v>
      </c>
      <c r="C601" s="445" t="s">
        <v>789</v>
      </c>
      <c r="D601" s="298" t="s">
        <v>412</v>
      </c>
      <c r="E601" s="445" t="s">
        <v>814</v>
      </c>
      <c r="F601" s="299" t="s">
        <v>938</v>
      </c>
      <c r="G601" s="298" t="s">
        <v>872</v>
      </c>
      <c r="H601" s="300">
        <v>6673.99</v>
      </c>
      <c r="I601" s="301">
        <v>0.1394</v>
      </c>
      <c r="J601" s="301">
        <v>0.97</v>
      </c>
      <c r="K601" s="302">
        <v>32156</v>
      </c>
      <c r="L601" s="303">
        <v>97</v>
      </c>
      <c r="M601" s="19">
        <f>IF(C601=(INDEX(Juris,MATCH('1. Princ. cat. — DTR'!$B$4,Juris,0),1)),1,0)</f>
        <v>1</v>
      </c>
      <c r="N601" s="19">
        <f>IF(F601=(INDEX(Agegroup, MATCH('1. Princ. cat. — DTR'!$B$5,Agegroup,0),1)),1,0)</f>
        <v>0</v>
      </c>
      <c r="O601" s="19">
        <f>IF(G601=(INDEX(Sexgroup,(MATCH('1. Princ. cat. — DTR'!B$6,Sexgroup,0)),1)),1,0)</f>
        <v>0</v>
      </c>
      <c r="P601" s="19">
        <f t="shared" si="9"/>
        <v>0</v>
      </c>
      <c r="Q601" s="57"/>
    </row>
    <row r="602" spans="1:17" ht="14.65" customHeight="1" x14ac:dyDescent="0.2">
      <c r="A602" s="297">
        <v>1</v>
      </c>
      <c r="B602" s="298" t="s">
        <v>507</v>
      </c>
      <c r="C602" s="445" t="s">
        <v>789</v>
      </c>
      <c r="D602" s="298" t="s">
        <v>218</v>
      </c>
      <c r="E602" s="445" t="s">
        <v>685</v>
      </c>
      <c r="F602" s="299" t="s">
        <v>938</v>
      </c>
      <c r="G602" s="298" t="s">
        <v>872</v>
      </c>
      <c r="H602" s="300">
        <v>6619.37</v>
      </c>
      <c r="I602" s="301">
        <v>0.13819999999999999</v>
      </c>
      <c r="J602" s="301">
        <v>0.17519999999999999</v>
      </c>
      <c r="K602" s="302">
        <v>5809</v>
      </c>
      <c r="L602" s="303">
        <v>98</v>
      </c>
      <c r="M602" s="19">
        <f>IF(C602=(INDEX(Juris,MATCH('1. Princ. cat. — DTR'!$B$4,Juris,0),1)),1,0)</f>
        <v>1</v>
      </c>
      <c r="N602" s="19">
        <f>IF(F602=(INDEX(Agegroup, MATCH('1. Princ. cat. — DTR'!$B$5,Agegroup,0),1)),1,0)</f>
        <v>0</v>
      </c>
      <c r="O602" s="19">
        <f>IF(G602=(INDEX(Sexgroup,(MATCH('1. Princ. cat. — DTR'!B$6,Sexgroup,0)),1)),1,0)</f>
        <v>0</v>
      </c>
      <c r="P602" s="19">
        <f t="shared" si="9"/>
        <v>0</v>
      </c>
      <c r="Q602" s="57"/>
    </row>
    <row r="603" spans="1:17" ht="14.65" customHeight="1" x14ac:dyDescent="0.2">
      <c r="A603" s="297">
        <v>1</v>
      </c>
      <c r="B603" s="298" t="s">
        <v>507</v>
      </c>
      <c r="C603" s="445" t="s">
        <v>789</v>
      </c>
      <c r="D603" s="298" t="s">
        <v>59</v>
      </c>
      <c r="E603" s="445" t="s">
        <v>667</v>
      </c>
      <c r="F603" s="299" t="s">
        <v>938</v>
      </c>
      <c r="G603" s="298" t="s">
        <v>872</v>
      </c>
      <c r="H603" s="300">
        <v>6467.01</v>
      </c>
      <c r="I603" s="301">
        <v>0.13500000000000001</v>
      </c>
      <c r="J603" s="301">
        <v>1.8188</v>
      </c>
      <c r="K603" s="302">
        <v>60293</v>
      </c>
      <c r="L603" s="303">
        <v>99</v>
      </c>
      <c r="M603" s="19">
        <f>IF(C603=(INDEX(Juris,MATCH('1. Princ. cat. — DTR'!$B$4,Juris,0),1)),1,0)</f>
        <v>1</v>
      </c>
      <c r="N603" s="19">
        <f>IF(F603=(INDEX(Agegroup, MATCH('1. Princ. cat. — DTR'!$B$5,Agegroup,0),1)),1,0)</f>
        <v>0</v>
      </c>
      <c r="O603" s="19">
        <f>IF(G603=(INDEX(Sexgroup,(MATCH('1. Princ. cat. — DTR'!B$6,Sexgroup,0)),1)),1,0)</f>
        <v>0</v>
      </c>
      <c r="P603" s="19">
        <f t="shared" si="9"/>
        <v>0</v>
      </c>
      <c r="Q603" s="57"/>
    </row>
    <row r="604" spans="1:17" ht="14.65" customHeight="1" x14ac:dyDescent="0.2">
      <c r="A604" s="297">
        <v>1</v>
      </c>
      <c r="B604" s="298" t="s">
        <v>507</v>
      </c>
      <c r="C604" s="445" t="s">
        <v>789</v>
      </c>
      <c r="D604" s="298" t="s">
        <v>94</v>
      </c>
      <c r="E604" s="445" t="s">
        <v>678</v>
      </c>
      <c r="F604" s="299" t="s">
        <v>938</v>
      </c>
      <c r="G604" s="298" t="s">
        <v>872</v>
      </c>
      <c r="H604" s="300">
        <v>6446.8</v>
      </c>
      <c r="I604" s="301">
        <v>0.1346</v>
      </c>
      <c r="J604" s="301">
        <v>1.6498999999999999</v>
      </c>
      <c r="K604" s="302">
        <v>54695</v>
      </c>
      <c r="L604" s="303">
        <v>100</v>
      </c>
      <c r="M604" s="19">
        <f>IF(C604=(INDEX(Juris,MATCH('1. Princ. cat. — DTR'!$B$4,Juris,0),1)),1,0)</f>
        <v>1</v>
      </c>
      <c r="N604" s="19">
        <f>IF(F604=(INDEX(Agegroup, MATCH('1. Princ. cat. — DTR'!$B$5,Agegroup,0),1)),1,0)</f>
        <v>0</v>
      </c>
      <c r="O604" s="19">
        <f>IF(G604=(INDEX(Sexgroup,(MATCH('1. Princ. cat. — DTR'!B$6,Sexgroup,0)),1)),1,0)</f>
        <v>0</v>
      </c>
      <c r="P604" s="19">
        <f t="shared" si="9"/>
        <v>0</v>
      </c>
      <c r="Q604" s="57"/>
    </row>
    <row r="605" spans="1:17" ht="14.65" customHeight="1" x14ac:dyDescent="0.2">
      <c r="A605" s="297">
        <v>1</v>
      </c>
      <c r="B605" s="298" t="s">
        <v>507</v>
      </c>
      <c r="C605" s="445" t="s">
        <v>789</v>
      </c>
      <c r="D605" s="298" t="s">
        <v>0</v>
      </c>
      <c r="E605" s="445" t="s">
        <v>563</v>
      </c>
      <c r="F605" s="304" t="s">
        <v>939</v>
      </c>
      <c r="G605" s="298" t="s">
        <v>375</v>
      </c>
      <c r="H605" s="300">
        <v>792713.54</v>
      </c>
      <c r="I605" s="301">
        <v>13.9055</v>
      </c>
      <c r="J605" s="301">
        <v>0.626</v>
      </c>
      <c r="K605" s="302">
        <v>41374</v>
      </c>
      <c r="L605" s="303">
        <v>1</v>
      </c>
      <c r="M605" s="19">
        <f>IF(C605=(INDEX(Juris,MATCH('1. Princ. cat. — DTR'!$B$4,Juris,0),1)),1,0)</f>
        <v>1</v>
      </c>
      <c r="N605" s="19">
        <f>IF(F605=(INDEX(Agegroup, MATCH('1. Princ. cat. — DTR'!$B$5,Agegroup,0),1)),1,0)</f>
        <v>0</v>
      </c>
      <c r="O605" s="19">
        <f>IF(G605=(INDEX(Sexgroup,(MATCH('1. Princ. cat. — DTR'!B$6,Sexgroup,0)),1)),1,0)</f>
        <v>1</v>
      </c>
      <c r="P605" s="19">
        <f t="shared" si="9"/>
        <v>0</v>
      </c>
      <c r="Q605" s="57"/>
    </row>
    <row r="606" spans="1:17" ht="14.65" customHeight="1" x14ac:dyDescent="0.2">
      <c r="A606" s="297">
        <v>1</v>
      </c>
      <c r="B606" s="298" t="s">
        <v>507</v>
      </c>
      <c r="C606" s="445" t="s">
        <v>789</v>
      </c>
      <c r="D606" s="298" t="s">
        <v>87</v>
      </c>
      <c r="E606" s="445" t="s">
        <v>564</v>
      </c>
      <c r="F606" s="304" t="s">
        <v>939</v>
      </c>
      <c r="G606" s="298" t="s">
        <v>375</v>
      </c>
      <c r="H606" s="300">
        <v>300664.34999999998</v>
      </c>
      <c r="I606" s="301">
        <v>5.2740999999999998</v>
      </c>
      <c r="J606" s="301">
        <v>0.45200000000000001</v>
      </c>
      <c r="K606" s="302">
        <v>29872</v>
      </c>
      <c r="L606" s="303">
        <v>2</v>
      </c>
      <c r="M606" s="19">
        <f>IF(C606=(INDEX(Juris,MATCH('1. Princ. cat. — DTR'!$B$4,Juris,0),1)),1,0)</f>
        <v>1</v>
      </c>
      <c r="N606" s="19">
        <f>IF(F606=(INDEX(Agegroup, MATCH('1. Princ. cat. — DTR'!$B$5,Agegroup,0),1)),1,0)</f>
        <v>0</v>
      </c>
      <c r="O606" s="19">
        <f>IF(G606=(INDEX(Sexgroup,(MATCH('1. Princ. cat. — DTR'!B$6,Sexgroup,0)),1)),1,0)</f>
        <v>1</v>
      </c>
      <c r="P606" s="19">
        <f t="shared" si="9"/>
        <v>0</v>
      </c>
      <c r="Q606" s="57"/>
    </row>
    <row r="607" spans="1:17" ht="14.65" customHeight="1" x14ac:dyDescent="0.2">
      <c r="A607" s="297">
        <v>1</v>
      </c>
      <c r="B607" s="298" t="s">
        <v>507</v>
      </c>
      <c r="C607" s="445" t="s">
        <v>789</v>
      </c>
      <c r="D607" s="298" t="s">
        <v>377</v>
      </c>
      <c r="E607" s="445" t="s">
        <v>885</v>
      </c>
      <c r="F607" s="304" t="s">
        <v>939</v>
      </c>
      <c r="G607" s="298" t="s">
        <v>375</v>
      </c>
      <c r="H607" s="300">
        <v>290376.67</v>
      </c>
      <c r="I607" s="301">
        <v>5.0937000000000001</v>
      </c>
      <c r="J607" s="301">
        <v>9.3600000000000003E-2</v>
      </c>
      <c r="K607" s="302">
        <v>6186</v>
      </c>
      <c r="L607" s="303">
        <v>3</v>
      </c>
      <c r="M607" s="19">
        <f>IF(C607=(INDEX(Juris,MATCH('1. Princ. cat. — DTR'!$B$4,Juris,0),1)),1,0)</f>
        <v>1</v>
      </c>
      <c r="N607" s="19">
        <f>IF(F607=(INDEX(Agegroup, MATCH('1. Princ. cat. — DTR'!$B$5,Agegroup,0),1)),1,0)</f>
        <v>0</v>
      </c>
      <c r="O607" s="19">
        <f>IF(G607=(INDEX(Sexgroup,(MATCH('1. Princ. cat. — DTR'!B$6,Sexgroup,0)),1)),1,0)</f>
        <v>1</v>
      </c>
      <c r="P607" s="19">
        <f t="shared" si="9"/>
        <v>0</v>
      </c>
      <c r="Q607" s="57"/>
    </row>
    <row r="608" spans="1:17" ht="14.65" customHeight="1" x14ac:dyDescent="0.2">
      <c r="A608" s="297">
        <v>1</v>
      </c>
      <c r="B608" s="298" t="s">
        <v>507</v>
      </c>
      <c r="C608" s="445" t="s">
        <v>789</v>
      </c>
      <c r="D608" s="298" t="s">
        <v>27</v>
      </c>
      <c r="E608" s="445" t="s">
        <v>565</v>
      </c>
      <c r="F608" s="304" t="s">
        <v>939</v>
      </c>
      <c r="G608" s="298" t="s">
        <v>375</v>
      </c>
      <c r="H608" s="300">
        <v>290246.42</v>
      </c>
      <c r="I608" s="301">
        <v>5.0914000000000001</v>
      </c>
      <c r="J608" s="301">
        <v>2.82</v>
      </c>
      <c r="K608" s="302">
        <v>186386</v>
      </c>
      <c r="L608" s="303">
        <v>4</v>
      </c>
      <c r="M608" s="19">
        <f>IF(C608=(INDEX(Juris,MATCH('1. Princ. cat. — DTR'!$B$4,Juris,0),1)),1,0)</f>
        <v>1</v>
      </c>
      <c r="N608" s="19">
        <f>IF(F608=(INDEX(Agegroup, MATCH('1. Princ. cat. — DTR'!$B$5,Agegroup,0),1)),1,0)</f>
        <v>0</v>
      </c>
      <c r="O608" s="19">
        <f>IF(G608=(INDEX(Sexgroup,(MATCH('1. Princ. cat. — DTR'!B$6,Sexgroup,0)),1)),1,0)</f>
        <v>1</v>
      </c>
      <c r="P608" s="19">
        <f t="shared" si="9"/>
        <v>0</v>
      </c>
      <c r="Q608" s="57"/>
    </row>
    <row r="609" spans="1:17" ht="14.65" customHeight="1" x14ac:dyDescent="0.2">
      <c r="A609" s="297">
        <v>1</v>
      </c>
      <c r="B609" s="298" t="s">
        <v>507</v>
      </c>
      <c r="C609" s="445" t="s">
        <v>789</v>
      </c>
      <c r="D609" s="298" t="s">
        <v>49</v>
      </c>
      <c r="E609" s="445" t="s">
        <v>871</v>
      </c>
      <c r="F609" s="304" t="s">
        <v>939</v>
      </c>
      <c r="G609" s="298" t="s">
        <v>375</v>
      </c>
      <c r="H609" s="300">
        <v>187668.57</v>
      </c>
      <c r="I609" s="301">
        <v>3.2919999999999998</v>
      </c>
      <c r="J609" s="301">
        <v>0.33179999999999998</v>
      </c>
      <c r="K609" s="302">
        <v>21933</v>
      </c>
      <c r="L609" s="303">
        <v>5</v>
      </c>
      <c r="M609" s="19">
        <f>IF(C609=(INDEX(Juris,MATCH('1. Princ. cat. — DTR'!$B$4,Juris,0),1)),1,0)</f>
        <v>1</v>
      </c>
      <c r="N609" s="19">
        <f>IF(F609=(INDEX(Agegroup, MATCH('1. Princ. cat. — DTR'!$B$5,Agegroup,0),1)),1,0)</f>
        <v>0</v>
      </c>
      <c r="O609" s="19">
        <f>IF(G609=(INDEX(Sexgroup,(MATCH('1. Princ. cat. — DTR'!B$6,Sexgroup,0)),1)),1,0)</f>
        <v>1</v>
      </c>
      <c r="P609" s="19">
        <f t="shared" si="9"/>
        <v>0</v>
      </c>
      <c r="Q609" s="57"/>
    </row>
    <row r="610" spans="1:17" ht="14.65" customHeight="1" x14ac:dyDescent="0.2">
      <c r="A610" s="297">
        <v>1</v>
      </c>
      <c r="B610" s="298" t="s">
        <v>507</v>
      </c>
      <c r="C610" s="445" t="s">
        <v>789</v>
      </c>
      <c r="D610" s="298" t="s">
        <v>8</v>
      </c>
      <c r="E610" s="445" t="s">
        <v>566</v>
      </c>
      <c r="F610" s="304" t="s">
        <v>939</v>
      </c>
      <c r="G610" s="298" t="s">
        <v>375</v>
      </c>
      <c r="H610" s="300">
        <v>153143.72</v>
      </c>
      <c r="I610" s="301">
        <v>2.6863999999999999</v>
      </c>
      <c r="J610" s="301">
        <v>1.2862</v>
      </c>
      <c r="K610" s="302">
        <v>85013</v>
      </c>
      <c r="L610" s="303">
        <v>6</v>
      </c>
      <c r="M610" s="19">
        <f>IF(C610=(INDEX(Juris,MATCH('1. Princ. cat. — DTR'!$B$4,Juris,0),1)),1,0)</f>
        <v>1</v>
      </c>
      <c r="N610" s="19">
        <f>IF(F610=(INDEX(Agegroup, MATCH('1. Princ. cat. — DTR'!$B$5,Agegroup,0),1)),1,0)</f>
        <v>0</v>
      </c>
      <c r="O610" s="19">
        <f>IF(G610=(INDEX(Sexgroup,(MATCH('1. Princ. cat. — DTR'!B$6,Sexgroup,0)),1)),1,0)</f>
        <v>1</v>
      </c>
      <c r="P610" s="19">
        <f t="shared" si="9"/>
        <v>0</v>
      </c>
      <c r="Q610" s="57"/>
    </row>
    <row r="611" spans="1:17" ht="14.65" customHeight="1" x14ac:dyDescent="0.2">
      <c r="A611" s="297">
        <v>1</v>
      </c>
      <c r="B611" s="298" t="s">
        <v>507</v>
      </c>
      <c r="C611" s="445" t="s">
        <v>789</v>
      </c>
      <c r="D611" s="298" t="s">
        <v>22</v>
      </c>
      <c r="E611" s="445" t="s">
        <v>573</v>
      </c>
      <c r="F611" s="304" t="s">
        <v>939</v>
      </c>
      <c r="G611" s="298" t="s">
        <v>375</v>
      </c>
      <c r="H611" s="300">
        <v>152580.84</v>
      </c>
      <c r="I611" s="301">
        <v>2.6764999999999999</v>
      </c>
      <c r="J611" s="301">
        <v>0.15490000000000001</v>
      </c>
      <c r="K611" s="302">
        <v>10237</v>
      </c>
      <c r="L611" s="303">
        <v>7</v>
      </c>
      <c r="M611" s="19">
        <f>IF(C611=(INDEX(Juris,MATCH('1. Princ. cat. — DTR'!$B$4,Juris,0),1)),1,0)</f>
        <v>1</v>
      </c>
      <c r="N611" s="19">
        <f>IF(F611=(INDEX(Agegroup, MATCH('1. Princ. cat. — DTR'!$B$5,Agegroup,0),1)),1,0)</f>
        <v>0</v>
      </c>
      <c r="O611" s="19">
        <f>IF(G611=(INDEX(Sexgroup,(MATCH('1. Princ. cat. — DTR'!B$6,Sexgroup,0)),1)),1,0)</f>
        <v>1</v>
      </c>
      <c r="P611" s="19">
        <f t="shared" si="9"/>
        <v>0</v>
      </c>
      <c r="Q611" s="57"/>
    </row>
    <row r="612" spans="1:17" ht="14.65" customHeight="1" x14ac:dyDescent="0.2">
      <c r="A612" s="297">
        <v>1</v>
      </c>
      <c r="B612" s="298" t="s">
        <v>507</v>
      </c>
      <c r="C612" s="445" t="s">
        <v>789</v>
      </c>
      <c r="D612" s="298" t="s">
        <v>9</v>
      </c>
      <c r="E612" s="445" t="s">
        <v>569</v>
      </c>
      <c r="F612" s="304" t="s">
        <v>939</v>
      </c>
      <c r="G612" s="298" t="s">
        <v>375</v>
      </c>
      <c r="H612" s="300">
        <v>134454.25</v>
      </c>
      <c r="I612" s="301">
        <v>2.3584999999999998</v>
      </c>
      <c r="J612" s="301">
        <v>4.9608999999999996</v>
      </c>
      <c r="K612" s="302">
        <v>327887</v>
      </c>
      <c r="L612" s="303">
        <v>8</v>
      </c>
      <c r="M612" s="19">
        <f>IF(C612=(INDEX(Juris,MATCH('1. Princ. cat. — DTR'!$B$4,Juris,0),1)),1,0)</f>
        <v>1</v>
      </c>
      <c r="N612" s="19">
        <f>IF(F612=(INDEX(Agegroup, MATCH('1. Princ. cat. — DTR'!$B$5,Agegroup,0),1)),1,0)</f>
        <v>0</v>
      </c>
      <c r="O612" s="19">
        <f>IF(G612=(INDEX(Sexgroup,(MATCH('1. Princ. cat. — DTR'!B$6,Sexgroup,0)),1)),1,0)</f>
        <v>1</v>
      </c>
      <c r="P612" s="19">
        <f t="shared" si="9"/>
        <v>0</v>
      </c>
      <c r="Q612" s="57"/>
    </row>
    <row r="613" spans="1:17" ht="14.65" customHeight="1" x14ac:dyDescent="0.2">
      <c r="A613" s="297">
        <v>1</v>
      </c>
      <c r="B613" s="298" t="s">
        <v>507</v>
      </c>
      <c r="C613" s="445" t="s">
        <v>789</v>
      </c>
      <c r="D613" s="298" t="s">
        <v>40</v>
      </c>
      <c r="E613" s="445" t="s">
        <v>574</v>
      </c>
      <c r="F613" s="304" t="s">
        <v>939</v>
      </c>
      <c r="G613" s="298" t="s">
        <v>375</v>
      </c>
      <c r="H613" s="300">
        <v>128967.21</v>
      </c>
      <c r="I613" s="301">
        <v>2.2623000000000002</v>
      </c>
      <c r="J613" s="301">
        <v>3.8201999999999998</v>
      </c>
      <c r="K613" s="302">
        <v>252493</v>
      </c>
      <c r="L613" s="303">
        <v>9</v>
      </c>
      <c r="M613" s="19">
        <f>IF(C613=(INDEX(Juris,MATCH('1. Princ. cat. — DTR'!$B$4,Juris,0),1)),1,0)</f>
        <v>1</v>
      </c>
      <c r="N613" s="19">
        <f>IF(F613=(INDEX(Agegroup, MATCH('1. Princ. cat. — DTR'!$B$5,Agegroup,0),1)),1,0)</f>
        <v>0</v>
      </c>
      <c r="O613" s="19">
        <f>IF(G613=(INDEX(Sexgroup,(MATCH('1. Princ. cat. — DTR'!B$6,Sexgroup,0)),1)),1,0)</f>
        <v>1</v>
      </c>
      <c r="P613" s="19">
        <f t="shared" si="9"/>
        <v>0</v>
      </c>
      <c r="Q613" s="57"/>
    </row>
    <row r="614" spans="1:17" ht="14.65" customHeight="1" x14ac:dyDescent="0.2">
      <c r="A614" s="297">
        <v>1</v>
      </c>
      <c r="B614" s="298" t="s">
        <v>507</v>
      </c>
      <c r="C614" s="445" t="s">
        <v>789</v>
      </c>
      <c r="D614" s="298" t="s">
        <v>13</v>
      </c>
      <c r="E614" s="445" t="s">
        <v>582</v>
      </c>
      <c r="F614" s="304" t="s">
        <v>939</v>
      </c>
      <c r="G614" s="298" t="s">
        <v>375</v>
      </c>
      <c r="H614" s="300">
        <v>113161.7</v>
      </c>
      <c r="I614" s="301">
        <v>1.9850000000000001</v>
      </c>
      <c r="J614" s="301">
        <v>0.27860000000000001</v>
      </c>
      <c r="K614" s="302">
        <v>18414</v>
      </c>
      <c r="L614" s="303">
        <v>10</v>
      </c>
      <c r="M614" s="19">
        <f>IF(C614=(INDEX(Juris,MATCH('1. Princ. cat. — DTR'!$B$4,Juris,0),1)),1,0)</f>
        <v>1</v>
      </c>
      <c r="N614" s="19">
        <f>IF(F614=(INDEX(Agegroup, MATCH('1. Princ. cat. — DTR'!$B$5,Agegroup,0),1)),1,0)</f>
        <v>0</v>
      </c>
      <c r="O614" s="19">
        <f>IF(G614=(INDEX(Sexgroup,(MATCH('1. Princ. cat. — DTR'!B$6,Sexgroup,0)),1)),1,0)</f>
        <v>1</v>
      </c>
      <c r="P614" s="19">
        <f t="shared" si="9"/>
        <v>0</v>
      </c>
      <c r="Q614" s="57"/>
    </row>
    <row r="615" spans="1:17" ht="14.65" customHeight="1" x14ac:dyDescent="0.2">
      <c r="A615" s="297">
        <v>1</v>
      </c>
      <c r="B615" s="298" t="s">
        <v>507</v>
      </c>
      <c r="C615" s="445" t="s">
        <v>789</v>
      </c>
      <c r="D615" s="298" t="s">
        <v>39</v>
      </c>
      <c r="E615" s="445" t="s">
        <v>567</v>
      </c>
      <c r="F615" s="304" t="s">
        <v>939</v>
      </c>
      <c r="G615" s="298" t="s">
        <v>375</v>
      </c>
      <c r="H615" s="300">
        <v>100167.29</v>
      </c>
      <c r="I615" s="301">
        <v>1.7571000000000001</v>
      </c>
      <c r="J615" s="301">
        <v>5.7122000000000002</v>
      </c>
      <c r="K615" s="302">
        <v>377543</v>
      </c>
      <c r="L615" s="303">
        <v>11</v>
      </c>
      <c r="M615" s="19">
        <f>IF(C615=(INDEX(Juris,MATCH('1. Princ. cat. — DTR'!$B$4,Juris,0),1)),1,0)</f>
        <v>1</v>
      </c>
      <c r="N615" s="19">
        <f>IF(F615=(INDEX(Agegroup, MATCH('1. Princ. cat. — DTR'!$B$5,Agegroup,0),1)),1,0)</f>
        <v>0</v>
      </c>
      <c r="O615" s="19">
        <f>IF(G615=(INDEX(Sexgroup,(MATCH('1. Princ. cat. — DTR'!B$6,Sexgroup,0)),1)),1,0)</f>
        <v>1</v>
      </c>
      <c r="P615" s="19">
        <f t="shared" si="9"/>
        <v>0</v>
      </c>
      <c r="Q615" s="57"/>
    </row>
    <row r="616" spans="1:17" ht="14.65" customHeight="1" x14ac:dyDescent="0.2">
      <c r="A616" s="297">
        <v>1</v>
      </c>
      <c r="B616" s="298" t="s">
        <v>507</v>
      </c>
      <c r="C616" s="445" t="s">
        <v>789</v>
      </c>
      <c r="D616" s="298" t="s">
        <v>14</v>
      </c>
      <c r="E616" s="445" t="s">
        <v>568</v>
      </c>
      <c r="F616" s="304" t="s">
        <v>939</v>
      </c>
      <c r="G616" s="298" t="s">
        <v>375</v>
      </c>
      <c r="H616" s="300">
        <v>94175.34</v>
      </c>
      <c r="I616" s="301">
        <v>1.6519999999999999</v>
      </c>
      <c r="J616" s="301">
        <v>9.5289000000000001</v>
      </c>
      <c r="K616" s="302">
        <v>629803</v>
      </c>
      <c r="L616" s="303">
        <v>12</v>
      </c>
      <c r="M616" s="19">
        <f>IF(C616=(INDEX(Juris,MATCH('1. Princ. cat. — DTR'!$B$4,Juris,0),1)),1,0)</f>
        <v>1</v>
      </c>
      <c r="N616" s="19">
        <f>IF(F616=(INDEX(Agegroup, MATCH('1. Princ. cat. — DTR'!$B$5,Agegroup,0),1)),1,0)</f>
        <v>0</v>
      </c>
      <c r="O616" s="19">
        <f>IF(G616=(INDEX(Sexgroup,(MATCH('1. Princ. cat. — DTR'!B$6,Sexgroup,0)),1)),1,0)</f>
        <v>1</v>
      </c>
      <c r="P616" s="19">
        <f t="shared" si="9"/>
        <v>0</v>
      </c>
      <c r="Q616" s="57"/>
    </row>
    <row r="617" spans="1:17" ht="14.65" customHeight="1" x14ac:dyDescent="0.2">
      <c r="A617" s="297">
        <v>1</v>
      </c>
      <c r="B617" s="298" t="s">
        <v>507</v>
      </c>
      <c r="C617" s="445" t="s">
        <v>789</v>
      </c>
      <c r="D617" s="298" t="s">
        <v>5</v>
      </c>
      <c r="E617" s="445" t="s">
        <v>571</v>
      </c>
      <c r="F617" s="304" t="s">
        <v>939</v>
      </c>
      <c r="G617" s="298" t="s">
        <v>375</v>
      </c>
      <c r="H617" s="300">
        <v>93283.32</v>
      </c>
      <c r="I617" s="301">
        <v>1.6363000000000001</v>
      </c>
      <c r="J617" s="301">
        <v>4.2329999999999997</v>
      </c>
      <c r="K617" s="302">
        <v>279773</v>
      </c>
      <c r="L617" s="303">
        <v>13</v>
      </c>
      <c r="M617" s="19">
        <f>IF(C617=(INDEX(Juris,MATCH('1. Princ. cat. — DTR'!$B$4,Juris,0),1)),1,0)</f>
        <v>1</v>
      </c>
      <c r="N617" s="19">
        <f>IF(F617=(INDEX(Agegroup, MATCH('1. Princ. cat. — DTR'!$B$5,Agegroup,0),1)),1,0)</f>
        <v>0</v>
      </c>
      <c r="O617" s="19">
        <f>IF(G617=(INDEX(Sexgroup,(MATCH('1. Princ. cat. — DTR'!B$6,Sexgroup,0)),1)),1,0)</f>
        <v>1</v>
      </c>
      <c r="P617" s="19">
        <f t="shared" si="9"/>
        <v>0</v>
      </c>
      <c r="Q617" s="57"/>
    </row>
    <row r="618" spans="1:17" ht="14.65" customHeight="1" x14ac:dyDescent="0.2">
      <c r="A618" s="297">
        <v>1</v>
      </c>
      <c r="B618" s="298" t="s">
        <v>507</v>
      </c>
      <c r="C618" s="445" t="s">
        <v>789</v>
      </c>
      <c r="D618" s="298" t="s">
        <v>7</v>
      </c>
      <c r="E618" s="445" t="s">
        <v>570</v>
      </c>
      <c r="F618" s="304" t="s">
        <v>939</v>
      </c>
      <c r="G618" s="298" t="s">
        <v>375</v>
      </c>
      <c r="H618" s="300">
        <v>85041.9</v>
      </c>
      <c r="I618" s="301">
        <v>1.4918</v>
      </c>
      <c r="J618" s="301">
        <v>12.2477</v>
      </c>
      <c r="K618" s="302">
        <v>809499</v>
      </c>
      <c r="L618" s="303">
        <v>14</v>
      </c>
      <c r="M618" s="19">
        <f>IF(C618=(INDEX(Juris,MATCH('1. Princ. cat. — DTR'!$B$4,Juris,0),1)),1,0)</f>
        <v>1</v>
      </c>
      <c r="N618" s="19">
        <f>IF(F618=(INDEX(Agegroup, MATCH('1. Princ. cat. — DTR'!$B$5,Agegroup,0),1)),1,0)</f>
        <v>0</v>
      </c>
      <c r="O618" s="19">
        <f>IF(G618=(INDEX(Sexgroup,(MATCH('1. Princ. cat. — DTR'!B$6,Sexgroup,0)),1)),1,0)</f>
        <v>1</v>
      </c>
      <c r="P618" s="19">
        <f t="shared" si="9"/>
        <v>0</v>
      </c>
      <c r="Q618" s="57"/>
    </row>
    <row r="619" spans="1:17" ht="14.65" customHeight="1" x14ac:dyDescent="0.2">
      <c r="A619" s="297">
        <v>1</v>
      </c>
      <c r="B619" s="298" t="s">
        <v>507</v>
      </c>
      <c r="C619" s="445" t="s">
        <v>789</v>
      </c>
      <c r="D619" s="298" t="s">
        <v>11</v>
      </c>
      <c r="E619" s="445" t="s">
        <v>869</v>
      </c>
      <c r="F619" s="304" t="s">
        <v>939</v>
      </c>
      <c r="G619" s="298" t="s">
        <v>375</v>
      </c>
      <c r="H619" s="300">
        <v>74548.37</v>
      </c>
      <c r="I619" s="301">
        <v>1.3077000000000001</v>
      </c>
      <c r="J619" s="301">
        <v>2.7305000000000001</v>
      </c>
      <c r="K619" s="302">
        <v>180468</v>
      </c>
      <c r="L619" s="303">
        <v>15</v>
      </c>
      <c r="M619" s="19">
        <f>IF(C619=(INDEX(Juris,MATCH('1. Princ. cat. — DTR'!$B$4,Juris,0),1)),1,0)</f>
        <v>1</v>
      </c>
      <c r="N619" s="19">
        <f>IF(F619=(INDEX(Agegroup, MATCH('1. Princ. cat. — DTR'!$B$5,Agegroup,0),1)),1,0)</f>
        <v>0</v>
      </c>
      <c r="O619" s="19">
        <f>IF(G619=(INDEX(Sexgroup,(MATCH('1. Princ. cat. — DTR'!B$6,Sexgroup,0)),1)),1,0)</f>
        <v>1</v>
      </c>
      <c r="P619" s="19">
        <f t="shared" si="9"/>
        <v>0</v>
      </c>
      <c r="Q619" s="57"/>
    </row>
    <row r="620" spans="1:17" ht="14.65" customHeight="1" x14ac:dyDescent="0.2">
      <c r="A620" s="297">
        <v>1</v>
      </c>
      <c r="B620" s="298" t="s">
        <v>507</v>
      </c>
      <c r="C620" s="445" t="s">
        <v>789</v>
      </c>
      <c r="D620" s="298" t="s">
        <v>153</v>
      </c>
      <c r="E620" s="445" t="s">
        <v>575</v>
      </c>
      <c r="F620" s="304" t="s">
        <v>939</v>
      </c>
      <c r="G620" s="298" t="s">
        <v>375</v>
      </c>
      <c r="H620" s="300">
        <v>66971.22</v>
      </c>
      <c r="I620" s="301">
        <v>1.1748000000000001</v>
      </c>
      <c r="J620" s="301">
        <v>1.4001999999999999</v>
      </c>
      <c r="K620" s="302">
        <v>92544</v>
      </c>
      <c r="L620" s="303">
        <v>16</v>
      </c>
      <c r="M620" s="19">
        <f>IF(C620=(INDEX(Juris,MATCH('1. Princ. cat. — DTR'!$B$4,Juris,0),1)),1,0)</f>
        <v>1</v>
      </c>
      <c r="N620" s="19">
        <f>IF(F620=(INDEX(Agegroup, MATCH('1. Princ. cat. — DTR'!$B$5,Agegroup,0),1)),1,0)</f>
        <v>0</v>
      </c>
      <c r="O620" s="19">
        <f>IF(G620=(INDEX(Sexgroup,(MATCH('1. Princ. cat. — DTR'!B$6,Sexgroup,0)),1)),1,0)</f>
        <v>1</v>
      </c>
      <c r="P620" s="19">
        <f t="shared" si="9"/>
        <v>0</v>
      </c>
      <c r="Q620" s="57"/>
    </row>
    <row r="621" spans="1:17" ht="14.65" customHeight="1" x14ac:dyDescent="0.2">
      <c r="A621" s="297">
        <v>1</v>
      </c>
      <c r="B621" s="298" t="s">
        <v>507</v>
      </c>
      <c r="C621" s="445" t="s">
        <v>789</v>
      </c>
      <c r="D621" s="298" t="s">
        <v>2</v>
      </c>
      <c r="E621" s="445" t="s">
        <v>572</v>
      </c>
      <c r="F621" s="304" t="s">
        <v>939</v>
      </c>
      <c r="G621" s="298" t="s">
        <v>375</v>
      </c>
      <c r="H621" s="300">
        <v>66790.61</v>
      </c>
      <c r="I621" s="301">
        <v>1.1716</v>
      </c>
      <c r="J621" s="301">
        <v>11.864100000000001</v>
      </c>
      <c r="K621" s="302">
        <v>784143</v>
      </c>
      <c r="L621" s="303">
        <v>17</v>
      </c>
      <c r="M621" s="19">
        <f>IF(C621=(INDEX(Juris,MATCH('1. Princ. cat. — DTR'!$B$4,Juris,0),1)),1,0)</f>
        <v>1</v>
      </c>
      <c r="N621" s="19">
        <f>IF(F621=(INDEX(Agegroup, MATCH('1. Princ. cat. — DTR'!$B$5,Agegroup,0),1)),1,0)</f>
        <v>0</v>
      </c>
      <c r="O621" s="19">
        <f>IF(G621=(INDEX(Sexgroup,(MATCH('1. Princ. cat. — DTR'!B$6,Sexgroup,0)),1)),1,0)</f>
        <v>1</v>
      </c>
      <c r="P621" s="19">
        <f t="shared" si="9"/>
        <v>0</v>
      </c>
      <c r="Q621" s="57"/>
    </row>
    <row r="622" spans="1:17" ht="14.65" customHeight="1" x14ac:dyDescent="0.2">
      <c r="A622" s="297">
        <v>1</v>
      </c>
      <c r="B622" s="298" t="s">
        <v>507</v>
      </c>
      <c r="C622" s="445" t="s">
        <v>789</v>
      </c>
      <c r="D622" s="298" t="s">
        <v>358</v>
      </c>
      <c r="E622" s="445" t="s">
        <v>590</v>
      </c>
      <c r="F622" s="304" t="s">
        <v>939</v>
      </c>
      <c r="G622" s="298" t="s">
        <v>375</v>
      </c>
      <c r="H622" s="300">
        <v>58545.73</v>
      </c>
      <c r="I622" s="301">
        <v>1.0269999999999999</v>
      </c>
      <c r="J622" s="301">
        <v>1.3668</v>
      </c>
      <c r="K622" s="302">
        <v>90337</v>
      </c>
      <c r="L622" s="303">
        <v>18</v>
      </c>
      <c r="M622" s="19">
        <f>IF(C622=(INDEX(Juris,MATCH('1. Princ. cat. — DTR'!$B$4,Juris,0),1)),1,0)</f>
        <v>1</v>
      </c>
      <c r="N622" s="19">
        <f>IF(F622=(INDEX(Agegroup, MATCH('1. Princ. cat. — DTR'!$B$5,Agegroup,0),1)),1,0)</f>
        <v>0</v>
      </c>
      <c r="O622" s="19">
        <f>IF(G622=(INDEX(Sexgroup,(MATCH('1. Princ. cat. — DTR'!B$6,Sexgroup,0)),1)),1,0)</f>
        <v>1</v>
      </c>
      <c r="P622" s="19">
        <f t="shared" si="9"/>
        <v>0</v>
      </c>
      <c r="Q622" s="57"/>
    </row>
    <row r="623" spans="1:17" ht="14.65" customHeight="1" x14ac:dyDescent="0.2">
      <c r="A623" s="297">
        <v>1</v>
      </c>
      <c r="B623" s="298" t="s">
        <v>507</v>
      </c>
      <c r="C623" s="445" t="s">
        <v>789</v>
      </c>
      <c r="D623" s="298" t="s">
        <v>190</v>
      </c>
      <c r="E623" s="445" t="s">
        <v>595</v>
      </c>
      <c r="F623" s="304" t="s">
        <v>939</v>
      </c>
      <c r="G623" s="298" t="s">
        <v>375</v>
      </c>
      <c r="H623" s="300">
        <v>55376.13</v>
      </c>
      <c r="I623" s="301">
        <v>0.97140000000000004</v>
      </c>
      <c r="J623" s="301">
        <v>5.45E-2</v>
      </c>
      <c r="K623" s="302">
        <v>3603</v>
      </c>
      <c r="L623" s="303">
        <v>19</v>
      </c>
      <c r="M623" s="19">
        <f>IF(C623=(INDEX(Juris,MATCH('1. Princ. cat. — DTR'!$B$4,Juris,0),1)),1,0)</f>
        <v>1</v>
      </c>
      <c r="N623" s="19">
        <f>IF(F623=(INDEX(Agegroup, MATCH('1. Princ. cat. — DTR'!$B$5,Agegroup,0),1)),1,0)</f>
        <v>0</v>
      </c>
      <c r="O623" s="19">
        <f>IF(G623=(INDEX(Sexgroup,(MATCH('1. Princ. cat. — DTR'!B$6,Sexgroup,0)),1)),1,0)</f>
        <v>1</v>
      </c>
      <c r="P623" s="19">
        <f t="shared" si="9"/>
        <v>0</v>
      </c>
      <c r="Q623" s="57"/>
    </row>
    <row r="624" spans="1:17" ht="14.65" customHeight="1" x14ac:dyDescent="0.2">
      <c r="A624" s="297">
        <v>1</v>
      </c>
      <c r="B624" s="298" t="s">
        <v>507</v>
      </c>
      <c r="C624" s="445" t="s">
        <v>789</v>
      </c>
      <c r="D624" s="298" t="s">
        <v>1</v>
      </c>
      <c r="E624" s="445" t="s">
        <v>576</v>
      </c>
      <c r="F624" s="304" t="s">
        <v>939</v>
      </c>
      <c r="G624" s="298" t="s">
        <v>375</v>
      </c>
      <c r="H624" s="300">
        <v>50441.41</v>
      </c>
      <c r="I624" s="301">
        <v>0.88480000000000003</v>
      </c>
      <c r="J624" s="301">
        <v>10.7837</v>
      </c>
      <c r="K624" s="302">
        <v>712738</v>
      </c>
      <c r="L624" s="303">
        <v>20</v>
      </c>
      <c r="M624" s="19">
        <f>IF(C624=(INDEX(Juris,MATCH('1. Princ. cat. — DTR'!$B$4,Juris,0),1)),1,0)</f>
        <v>1</v>
      </c>
      <c r="N624" s="19">
        <f>IF(F624=(INDEX(Agegroup, MATCH('1. Princ. cat. — DTR'!$B$5,Agegroup,0),1)),1,0)</f>
        <v>0</v>
      </c>
      <c r="O624" s="19">
        <f>IF(G624=(INDEX(Sexgroup,(MATCH('1. Princ. cat. — DTR'!B$6,Sexgroup,0)),1)),1,0)</f>
        <v>1</v>
      </c>
      <c r="P624" s="19">
        <f t="shared" si="9"/>
        <v>0</v>
      </c>
      <c r="Q624" s="57"/>
    </row>
    <row r="625" spans="1:17" ht="14.65" customHeight="1" x14ac:dyDescent="0.2">
      <c r="A625" s="297">
        <v>1</v>
      </c>
      <c r="B625" s="298" t="s">
        <v>507</v>
      </c>
      <c r="C625" s="445" t="s">
        <v>789</v>
      </c>
      <c r="D625" s="298" t="s">
        <v>159</v>
      </c>
      <c r="E625" s="445" t="s">
        <v>585</v>
      </c>
      <c r="F625" s="304" t="s">
        <v>939</v>
      </c>
      <c r="G625" s="298" t="s">
        <v>375</v>
      </c>
      <c r="H625" s="300">
        <v>49802.15</v>
      </c>
      <c r="I625" s="301">
        <v>0.87360000000000004</v>
      </c>
      <c r="J625" s="301">
        <v>0.98629999999999995</v>
      </c>
      <c r="K625" s="302">
        <v>65187</v>
      </c>
      <c r="L625" s="303">
        <v>21</v>
      </c>
      <c r="M625" s="19">
        <f>IF(C625=(INDEX(Juris,MATCH('1. Princ. cat. — DTR'!$B$4,Juris,0),1)),1,0)</f>
        <v>1</v>
      </c>
      <c r="N625" s="19">
        <f>IF(F625=(INDEX(Agegroup, MATCH('1. Princ. cat. — DTR'!$B$5,Agegroup,0),1)),1,0)</f>
        <v>0</v>
      </c>
      <c r="O625" s="19">
        <f>IF(G625=(INDEX(Sexgroup,(MATCH('1. Princ. cat. — DTR'!B$6,Sexgroup,0)),1)),1,0)</f>
        <v>1</v>
      </c>
      <c r="P625" s="19">
        <f t="shared" si="9"/>
        <v>0</v>
      </c>
      <c r="Q625" s="57"/>
    </row>
    <row r="626" spans="1:17" ht="14.65" customHeight="1" x14ac:dyDescent="0.2">
      <c r="A626" s="297">
        <v>1</v>
      </c>
      <c r="B626" s="298" t="s">
        <v>507</v>
      </c>
      <c r="C626" s="445" t="s">
        <v>789</v>
      </c>
      <c r="D626" s="298" t="s">
        <v>31</v>
      </c>
      <c r="E626" s="445" t="s">
        <v>100</v>
      </c>
      <c r="F626" s="304" t="s">
        <v>939</v>
      </c>
      <c r="G626" s="298" t="s">
        <v>375</v>
      </c>
      <c r="H626" s="300">
        <v>44940.66</v>
      </c>
      <c r="I626" s="301">
        <v>0.7883</v>
      </c>
      <c r="J626" s="301">
        <v>1.4E-3</v>
      </c>
      <c r="K626" s="302">
        <v>91</v>
      </c>
      <c r="L626" s="303">
        <v>22</v>
      </c>
      <c r="M626" s="19">
        <f>IF(C626=(INDEX(Juris,MATCH('1. Princ. cat. — DTR'!$B$4,Juris,0),1)),1,0)</f>
        <v>1</v>
      </c>
      <c r="N626" s="19">
        <f>IF(F626=(INDEX(Agegroup, MATCH('1. Princ. cat. — DTR'!$B$5,Agegroup,0),1)),1,0)</f>
        <v>0</v>
      </c>
      <c r="O626" s="19">
        <f>IF(G626=(INDEX(Sexgroup,(MATCH('1. Princ. cat. — DTR'!B$6,Sexgroup,0)),1)),1,0)</f>
        <v>1</v>
      </c>
      <c r="P626" s="19">
        <f t="shared" si="9"/>
        <v>0</v>
      </c>
      <c r="Q626" s="57"/>
    </row>
    <row r="627" spans="1:17" ht="14.65" customHeight="1" x14ac:dyDescent="0.2">
      <c r="A627" s="297">
        <v>1</v>
      </c>
      <c r="B627" s="298" t="s">
        <v>507</v>
      </c>
      <c r="C627" s="445" t="s">
        <v>789</v>
      </c>
      <c r="D627" s="298" t="s">
        <v>38</v>
      </c>
      <c r="E627" s="445" t="s">
        <v>581</v>
      </c>
      <c r="F627" s="304" t="s">
        <v>939</v>
      </c>
      <c r="G627" s="298" t="s">
        <v>375</v>
      </c>
      <c r="H627" s="300">
        <v>42636.82</v>
      </c>
      <c r="I627" s="301">
        <v>0.74790000000000001</v>
      </c>
      <c r="J627" s="301">
        <v>0.1196</v>
      </c>
      <c r="K627" s="302">
        <v>7906</v>
      </c>
      <c r="L627" s="303">
        <v>23</v>
      </c>
      <c r="M627" s="19">
        <f>IF(C627=(INDEX(Juris,MATCH('1. Princ. cat. — DTR'!$B$4,Juris,0),1)),1,0)</f>
        <v>1</v>
      </c>
      <c r="N627" s="19">
        <f>IF(F627=(INDEX(Agegroup, MATCH('1. Princ. cat. — DTR'!$B$5,Agegroup,0),1)),1,0)</f>
        <v>0</v>
      </c>
      <c r="O627" s="19">
        <f>IF(G627=(INDEX(Sexgroup,(MATCH('1. Princ. cat. — DTR'!B$6,Sexgroup,0)),1)),1,0)</f>
        <v>1</v>
      </c>
      <c r="P627" s="19">
        <f t="shared" si="9"/>
        <v>0</v>
      </c>
      <c r="Q627" s="57"/>
    </row>
    <row r="628" spans="1:17" ht="14.65" customHeight="1" x14ac:dyDescent="0.2">
      <c r="A628" s="297">
        <v>1</v>
      </c>
      <c r="B628" s="298" t="s">
        <v>507</v>
      </c>
      <c r="C628" s="445" t="s">
        <v>789</v>
      </c>
      <c r="D628" s="298" t="s">
        <v>452</v>
      </c>
      <c r="E628" s="445" t="s">
        <v>828</v>
      </c>
      <c r="F628" s="304" t="s">
        <v>939</v>
      </c>
      <c r="G628" s="298" t="s">
        <v>375</v>
      </c>
      <c r="H628" s="300">
        <v>42405.25</v>
      </c>
      <c r="I628" s="301">
        <v>0.74390000000000001</v>
      </c>
      <c r="J628" s="301">
        <v>0.44479999999999997</v>
      </c>
      <c r="K628" s="302">
        <v>29401</v>
      </c>
      <c r="L628" s="303">
        <v>24</v>
      </c>
      <c r="M628" s="19">
        <f>IF(C628=(INDEX(Juris,MATCH('1. Princ. cat. — DTR'!$B$4,Juris,0),1)),1,0)</f>
        <v>1</v>
      </c>
      <c r="N628" s="19">
        <f>IF(F628=(INDEX(Agegroup, MATCH('1. Princ. cat. — DTR'!$B$5,Agegroup,0),1)),1,0)</f>
        <v>0</v>
      </c>
      <c r="O628" s="19">
        <f>IF(G628=(INDEX(Sexgroup,(MATCH('1. Princ. cat. — DTR'!B$6,Sexgroup,0)),1)),1,0)</f>
        <v>1</v>
      </c>
      <c r="P628" s="19">
        <f t="shared" si="9"/>
        <v>0</v>
      </c>
      <c r="Q628" s="57"/>
    </row>
    <row r="629" spans="1:17" ht="14.65" customHeight="1" x14ac:dyDescent="0.2">
      <c r="A629" s="297">
        <v>1</v>
      </c>
      <c r="B629" s="298" t="s">
        <v>507</v>
      </c>
      <c r="C629" s="445" t="s">
        <v>789</v>
      </c>
      <c r="D629" s="298" t="s">
        <v>6</v>
      </c>
      <c r="E629" s="445" t="s">
        <v>593</v>
      </c>
      <c r="F629" s="304" t="s">
        <v>939</v>
      </c>
      <c r="G629" s="298" t="s">
        <v>375</v>
      </c>
      <c r="H629" s="300">
        <v>42230.879999999997</v>
      </c>
      <c r="I629" s="301">
        <v>0.74080000000000001</v>
      </c>
      <c r="J629" s="301">
        <v>7.4700000000000003E-2</v>
      </c>
      <c r="K629" s="302">
        <v>4935</v>
      </c>
      <c r="L629" s="303">
        <v>25</v>
      </c>
      <c r="M629" s="19">
        <f>IF(C629=(INDEX(Juris,MATCH('1. Princ. cat. — DTR'!$B$4,Juris,0),1)),1,0)</f>
        <v>1</v>
      </c>
      <c r="N629" s="19">
        <f>IF(F629=(INDEX(Agegroup, MATCH('1. Princ. cat. — DTR'!$B$5,Agegroup,0),1)),1,0)</f>
        <v>0</v>
      </c>
      <c r="O629" s="19">
        <f>IF(G629=(INDEX(Sexgroup,(MATCH('1. Princ. cat. — DTR'!B$6,Sexgroup,0)),1)),1,0)</f>
        <v>1</v>
      </c>
      <c r="P629" s="19">
        <f t="shared" si="9"/>
        <v>0</v>
      </c>
      <c r="Q629" s="57"/>
    </row>
    <row r="630" spans="1:17" ht="14.65" customHeight="1" x14ac:dyDescent="0.2">
      <c r="A630" s="297">
        <v>1</v>
      </c>
      <c r="B630" s="298" t="s">
        <v>507</v>
      </c>
      <c r="C630" s="445" t="s">
        <v>789</v>
      </c>
      <c r="D630" s="298" t="s">
        <v>10</v>
      </c>
      <c r="E630" s="445" t="s">
        <v>579</v>
      </c>
      <c r="F630" s="304" t="s">
        <v>939</v>
      </c>
      <c r="G630" s="298" t="s">
        <v>375</v>
      </c>
      <c r="H630" s="300">
        <v>40997.870000000003</v>
      </c>
      <c r="I630" s="301">
        <v>0.71919999999999995</v>
      </c>
      <c r="J630" s="301">
        <v>5.4245000000000001</v>
      </c>
      <c r="K630" s="302">
        <v>358528</v>
      </c>
      <c r="L630" s="303">
        <v>26</v>
      </c>
      <c r="M630" s="19">
        <f>IF(C630=(INDEX(Juris,MATCH('1. Princ. cat. — DTR'!$B$4,Juris,0),1)),1,0)</f>
        <v>1</v>
      </c>
      <c r="N630" s="19">
        <f>IF(F630=(INDEX(Agegroup, MATCH('1. Princ. cat. — DTR'!$B$5,Agegroup,0),1)),1,0)</f>
        <v>0</v>
      </c>
      <c r="O630" s="19">
        <f>IF(G630=(INDEX(Sexgroup,(MATCH('1. Princ. cat. — DTR'!B$6,Sexgroup,0)),1)),1,0)</f>
        <v>1</v>
      </c>
      <c r="P630" s="19">
        <f t="shared" si="9"/>
        <v>0</v>
      </c>
      <c r="Q630" s="57"/>
    </row>
    <row r="631" spans="1:17" ht="14.65" customHeight="1" x14ac:dyDescent="0.2">
      <c r="A631" s="297">
        <v>1</v>
      </c>
      <c r="B631" s="298" t="s">
        <v>507</v>
      </c>
      <c r="C631" s="445" t="s">
        <v>789</v>
      </c>
      <c r="D631" s="298" t="s">
        <v>152</v>
      </c>
      <c r="E631" s="445" t="s">
        <v>597</v>
      </c>
      <c r="F631" s="304" t="s">
        <v>939</v>
      </c>
      <c r="G631" s="298" t="s">
        <v>375</v>
      </c>
      <c r="H631" s="300">
        <v>37006.160000000003</v>
      </c>
      <c r="I631" s="301">
        <v>0.64910000000000001</v>
      </c>
      <c r="J631" s="301">
        <v>0.16350000000000001</v>
      </c>
      <c r="K631" s="302">
        <v>10806</v>
      </c>
      <c r="L631" s="303">
        <v>27</v>
      </c>
      <c r="M631" s="19">
        <f>IF(C631=(INDEX(Juris,MATCH('1. Princ. cat. — DTR'!$B$4,Juris,0),1)),1,0)</f>
        <v>1</v>
      </c>
      <c r="N631" s="19">
        <f>IF(F631=(INDEX(Agegroup, MATCH('1. Princ. cat. — DTR'!$B$5,Agegroup,0),1)),1,0)</f>
        <v>0</v>
      </c>
      <c r="O631" s="19">
        <f>IF(G631=(INDEX(Sexgroup,(MATCH('1. Princ. cat. — DTR'!B$6,Sexgroup,0)),1)),1,0)</f>
        <v>1</v>
      </c>
      <c r="P631" s="19">
        <f t="shared" si="9"/>
        <v>0</v>
      </c>
      <c r="Q631" s="57"/>
    </row>
    <row r="632" spans="1:17" ht="14.65" customHeight="1" x14ac:dyDescent="0.2">
      <c r="A632" s="297">
        <v>1</v>
      </c>
      <c r="B632" s="298" t="s">
        <v>507</v>
      </c>
      <c r="C632" s="445" t="s">
        <v>789</v>
      </c>
      <c r="D632" s="298" t="s">
        <v>15</v>
      </c>
      <c r="E632" s="445" t="s">
        <v>586</v>
      </c>
      <c r="F632" s="304" t="s">
        <v>939</v>
      </c>
      <c r="G632" s="298" t="s">
        <v>375</v>
      </c>
      <c r="H632" s="300">
        <v>35772.629999999997</v>
      </c>
      <c r="I632" s="301">
        <v>0.62749999999999995</v>
      </c>
      <c r="J632" s="301">
        <v>1.3171999999999999</v>
      </c>
      <c r="K632" s="302">
        <v>87056</v>
      </c>
      <c r="L632" s="303">
        <v>28</v>
      </c>
      <c r="M632" s="19">
        <f>IF(C632=(INDEX(Juris,MATCH('1. Princ. cat. — DTR'!$B$4,Juris,0),1)),1,0)</f>
        <v>1</v>
      </c>
      <c r="N632" s="19">
        <f>IF(F632=(INDEX(Agegroup, MATCH('1. Princ. cat. — DTR'!$B$5,Agegroup,0),1)),1,0)</f>
        <v>0</v>
      </c>
      <c r="O632" s="19">
        <f>IF(G632=(INDEX(Sexgroup,(MATCH('1. Princ. cat. — DTR'!B$6,Sexgroup,0)),1)),1,0)</f>
        <v>1</v>
      </c>
      <c r="P632" s="19">
        <f t="shared" si="9"/>
        <v>0</v>
      </c>
      <c r="Q632" s="57"/>
    </row>
    <row r="633" spans="1:17" ht="14.65" customHeight="1" x14ac:dyDescent="0.2">
      <c r="A633" s="297">
        <v>1</v>
      </c>
      <c r="B633" s="298" t="s">
        <v>507</v>
      </c>
      <c r="C633" s="445" t="s">
        <v>789</v>
      </c>
      <c r="D633" s="298" t="s">
        <v>155</v>
      </c>
      <c r="E633" s="445" t="s">
        <v>584</v>
      </c>
      <c r="F633" s="304" t="s">
        <v>939</v>
      </c>
      <c r="G633" s="298" t="s">
        <v>375</v>
      </c>
      <c r="H633" s="300">
        <v>34253.379999999997</v>
      </c>
      <c r="I633" s="301">
        <v>0.60089999999999999</v>
      </c>
      <c r="J633" s="301">
        <v>0.72519999999999996</v>
      </c>
      <c r="K633" s="302">
        <v>47934</v>
      </c>
      <c r="L633" s="303">
        <v>29</v>
      </c>
      <c r="M633" s="19">
        <f>IF(C633=(INDEX(Juris,MATCH('1. Princ. cat. — DTR'!$B$4,Juris,0),1)),1,0)</f>
        <v>1</v>
      </c>
      <c r="N633" s="19">
        <f>IF(F633=(INDEX(Agegroup, MATCH('1. Princ. cat. — DTR'!$B$5,Agegroup,0),1)),1,0)</f>
        <v>0</v>
      </c>
      <c r="O633" s="19">
        <f>IF(G633=(INDEX(Sexgroup,(MATCH('1. Princ. cat. — DTR'!B$6,Sexgroup,0)),1)),1,0)</f>
        <v>1</v>
      </c>
      <c r="P633" s="19">
        <f t="shared" si="9"/>
        <v>0</v>
      </c>
      <c r="Q633" s="57"/>
    </row>
    <row r="634" spans="1:17" ht="14.65" customHeight="1" x14ac:dyDescent="0.2">
      <c r="A634" s="297">
        <v>1</v>
      </c>
      <c r="B634" s="298" t="s">
        <v>507</v>
      </c>
      <c r="C634" s="445" t="s">
        <v>789</v>
      </c>
      <c r="D634" s="298" t="s">
        <v>902</v>
      </c>
      <c r="E634" s="445" t="s">
        <v>907</v>
      </c>
      <c r="F634" s="304" t="s">
        <v>939</v>
      </c>
      <c r="G634" s="298" t="s">
        <v>375</v>
      </c>
      <c r="H634" s="300">
        <v>32553.57</v>
      </c>
      <c r="I634" s="301">
        <v>0.57099999999999995</v>
      </c>
      <c r="J634" s="301">
        <v>1.2999999999999999E-3</v>
      </c>
      <c r="K634" s="302">
        <v>88</v>
      </c>
      <c r="L634" s="303">
        <v>30</v>
      </c>
      <c r="M634" s="19">
        <f>IF(C634=(INDEX(Juris,MATCH('1. Princ. cat. — DTR'!$B$4,Juris,0),1)),1,0)</f>
        <v>1</v>
      </c>
      <c r="N634" s="19">
        <f>IF(F634=(INDEX(Agegroup, MATCH('1. Princ. cat. — DTR'!$B$5,Agegroup,0),1)),1,0)</f>
        <v>0</v>
      </c>
      <c r="O634" s="19">
        <f>IF(G634=(INDEX(Sexgroup,(MATCH('1. Princ. cat. — DTR'!B$6,Sexgroup,0)),1)),1,0)</f>
        <v>1</v>
      </c>
      <c r="P634" s="19">
        <f t="shared" si="9"/>
        <v>0</v>
      </c>
      <c r="Q634" s="57"/>
    </row>
    <row r="635" spans="1:17" ht="14.65" customHeight="1" x14ac:dyDescent="0.2">
      <c r="A635" s="297">
        <v>1</v>
      </c>
      <c r="B635" s="298" t="s">
        <v>507</v>
      </c>
      <c r="C635" s="445" t="s">
        <v>789</v>
      </c>
      <c r="D635" s="298" t="s">
        <v>919</v>
      </c>
      <c r="E635" s="445" t="s">
        <v>972</v>
      </c>
      <c r="F635" s="304" t="s">
        <v>939</v>
      </c>
      <c r="G635" s="298" t="s">
        <v>375</v>
      </c>
      <c r="H635" s="300">
        <v>32131.45</v>
      </c>
      <c r="I635" s="301">
        <v>0.56359999999999999</v>
      </c>
      <c r="J635" s="301">
        <v>1.2200000000000001E-2</v>
      </c>
      <c r="K635" s="302">
        <v>809</v>
      </c>
      <c r="L635" s="303">
        <v>31</v>
      </c>
      <c r="M635" s="19">
        <f>IF(C635=(INDEX(Juris,MATCH('1. Princ. cat. — DTR'!$B$4,Juris,0),1)),1,0)</f>
        <v>1</v>
      </c>
      <c r="N635" s="19">
        <f>IF(F635=(INDEX(Agegroup, MATCH('1. Princ. cat. — DTR'!$B$5,Agegroup,0),1)),1,0)</f>
        <v>0</v>
      </c>
      <c r="O635" s="19">
        <f>IF(G635=(INDEX(Sexgroup,(MATCH('1. Princ. cat. — DTR'!B$6,Sexgroup,0)),1)),1,0)</f>
        <v>1</v>
      </c>
      <c r="P635" s="19">
        <f t="shared" si="9"/>
        <v>0</v>
      </c>
      <c r="Q635" s="57"/>
    </row>
    <row r="636" spans="1:17" ht="14.65" customHeight="1" x14ac:dyDescent="0.2">
      <c r="A636" s="297">
        <v>1</v>
      </c>
      <c r="B636" s="298" t="s">
        <v>507</v>
      </c>
      <c r="C636" s="445" t="s">
        <v>789</v>
      </c>
      <c r="D636" s="298" t="s">
        <v>26</v>
      </c>
      <c r="E636" s="445" t="s">
        <v>577</v>
      </c>
      <c r="F636" s="304" t="s">
        <v>939</v>
      </c>
      <c r="G636" s="298" t="s">
        <v>375</v>
      </c>
      <c r="H636" s="300">
        <v>28983.9</v>
      </c>
      <c r="I636" s="301">
        <v>0.50839999999999996</v>
      </c>
      <c r="J636" s="301">
        <v>2.7099999999999999E-2</v>
      </c>
      <c r="K636" s="302">
        <v>1790</v>
      </c>
      <c r="L636" s="303">
        <v>32</v>
      </c>
      <c r="M636" s="19">
        <f>IF(C636=(INDEX(Juris,MATCH('1. Princ. cat. — DTR'!$B$4,Juris,0),1)),1,0)</f>
        <v>1</v>
      </c>
      <c r="N636" s="19">
        <f>IF(F636=(INDEX(Agegroup, MATCH('1. Princ. cat. — DTR'!$B$5,Agegroup,0),1)),1,0)</f>
        <v>0</v>
      </c>
      <c r="O636" s="19">
        <f>IF(G636=(INDEX(Sexgroup,(MATCH('1. Princ. cat. — DTR'!B$6,Sexgroup,0)),1)),1,0)</f>
        <v>1</v>
      </c>
      <c r="P636" s="19">
        <f t="shared" si="9"/>
        <v>0</v>
      </c>
      <c r="Q636" s="57"/>
    </row>
    <row r="637" spans="1:17" ht="14.65" customHeight="1" x14ac:dyDescent="0.2">
      <c r="A637" s="297">
        <v>1</v>
      </c>
      <c r="B637" s="298" t="s">
        <v>507</v>
      </c>
      <c r="C637" s="445" t="s">
        <v>789</v>
      </c>
      <c r="D637" s="298" t="s">
        <v>215</v>
      </c>
      <c r="E637" s="445" t="s">
        <v>621</v>
      </c>
      <c r="F637" s="304" t="s">
        <v>939</v>
      </c>
      <c r="G637" s="298" t="s">
        <v>375</v>
      </c>
      <c r="H637" s="300" t="s">
        <v>558</v>
      </c>
      <c r="I637" s="301" t="s">
        <v>558</v>
      </c>
      <c r="J637" s="301" t="s">
        <v>558</v>
      </c>
      <c r="K637" s="302" t="s">
        <v>558</v>
      </c>
      <c r="L637" s="303">
        <v>33</v>
      </c>
      <c r="M637" s="19">
        <f>IF(C637=(INDEX(Juris,MATCH('1. Princ. cat. — DTR'!$B$4,Juris,0),1)),1,0)</f>
        <v>1</v>
      </c>
      <c r="N637" s="19">
        <f>IF(F637=(INDEX(Agegroup, MATCH('1. Princ. cat. — DTR'!$B$5,Agegroup,0),1)),1,0)</f>
        <v>0</v>
      </c>
      <c r="O637" s="19">
        <f>IF(G637=(INDEX(Sexgroup,(MATCH('1. Princ. cat. — DTR'!B$6,Sexgroup,0)),1)),1,0)</f>
        <v>1</v>
      </c>
      <c r="P637" s="19">
        <f t="shared" si="9"/>
        <v>0</v>
      </c>
      <c r="Q637" s="57"/>
    </row>
    <row r="638" spans="1:17" ht="14.65" customHeight="1" x14ac:dyDescent="0.2">
      <c r="A638" s="297">
        <v>1</v>
      </c>
      <c r="B638" s="298" t="s">
        <v>507</v>
      </c>
      <c r="C638" s="445" t="s">
        <v>789</v>
      </c>
      <c r="D638" s="298" t="s">
        <v>142</v>
      </c>
      <c r="E638" s="445" t="s">
        <v>626</v>
      </c>
      <c r="F638" s="304" t="s">
        <v>939</v>
      </c>
      <c r="G638" s="298" t="s">
        <v>375</v>
      </c>
      <c r="H638" s="300">
        <v>26683.64</v>
      </c>
      <c r="I638" s="301">
        <v>0.46810000000000002</v>
      </c>
      <c r="J638" s="301">
        <v>0.73829999999999996</v>
      </c>
      <c r="K638" s="302">
        <v>48798</v>
      </c>
      <c r="L638" s="303">
        <v>34</v>
      </c>
      <c r="M638" s="19">
        <f>IF(C638=(INDEX(Juris,MATCH('1. Princ. cat. — DTR'!$B$4,Juris,0),1)),1,0)</f>
        <v>1</v>
      </c>
      <c r="N638" s="19">
        <f>IF(F638=(INDEX(Agegroup, MATCH('1. Princ. cat. — DTR'!$B$5,Agegroup,0),1)),1,0)</f>
        <v>0</v>
      </c>
      <c r="O638" s="19">
        <f>IF(G638=(INDEX(Sexgroup,(MATCH('1. Princ. cat. — DTR'!B$6,Sexgroup,0)),1)),1,0)</f>
        <v>1</v>
      </c>
      <c r="P638" s="19">
        <f t="shared" si="9"/>
        <v>0</v>
      </c>
      <c r="Q638" s="57"/>
    </row>
    <row r="639" spans="1:17" ht="14.65" customHeight="1" x14ac:dyDescent="0.2">
      <c r="A639" s="297">
        <v>1</v>
      </c>
      <c r="B639" s="298" t="s">
        <v>507</v>
      </c>
      <c r="C639" s="445" t="s">
        <v>789</v>
      </c>
      <c r="D639" s="298" t="s">
        <v>21</v>
      </c>
      <c r="E639" s="445" t="s">
        <v>594</v>
      </c>
      <c r="F639" s="304" t="s">
        <v>939</v>
      </c>
      <c r="G639" s="298" t="s">
        <v>375</v>
      </c>
      <c r="H639" s="300">
        <v>26553.360000000001</v>
      </c>
      <c r="I639" s="301">
        <v>0.46579999999999999</v>
      </c>
      <c r="J639" s="301">
        <v>1.3854</v>
      </c>
      <c r="K639" s="302">
        <v>91564</v>
      </c>
      <c r="L639" s="303">
        <v>35</v>
      </c>
      <c r="M639" s="19">
        <f>IF(C639=(INDEX(Juris,MATCH('1. Princ. cat. — DTR'!$B$4,Juris,0),1)),1,0)</f>
        <v>1</v>
      </c>
      <c r="N639" s="19">
        <f>IF(F639=(INDEX(Agegroup, MATCH('1. Princ. cat. — DTR'!$B$5,Agegroup,0),1)),1,0)</f>
        <v>0</v>
      </c>
      <c r="O639" s="19">
        <f>IF(G639=(INDEX(Sexgroup,(MATCH('1. Princ. cat. — DTR'!B$6,Sexgroup,0)),1)),1,0)</f>
        <v>1</v>
      </c>
      <c r="P639" s="19">
        <f t="shared" si="9"/>
        <v>0</v>
      </c>
      <c r="Q639" s="57"/>
    </row>
    <row r="640" spans="1:17" ht="14.65" customHeight="1" x14ac:dyDescent="0.2">
      <c r="A640" s="297">
        <v>1</v>
      </c>
      <c r="B640" s="298" t="s">
        <v>507</v>
      </c>
      <c r="C640" s="445" t="s">
        <v>789</v>
      </c>
      <c r="D640" s="298" t="s">
        <v>173</v>
      </c>
      <c r="E640" s="445" t="s">
        <v>611</v>
      </c>
      <c r="F640" s="304" t="s">
        <v>939</v>
      </c>
      <c r="G640" s="298" t="s">
        <v>375</v>
      </c>
      <c r="H640" s="300">
        <v>25921.5</v>
      </c>
      <c r="I640" s="301">
        <v>0.45469999999999999</v>
      </c>
      <c r="J640" s="301">
        <v>0.17929999999999999</v>
      </c>
      <c r="K640" s="302">
        <v>11848</v>
      </c>
      <c r="L640" s="303">
        <v>36</v>
      </c>
      <c r="M640" s="19">
        <f>IF(C640=(INDEX(Juris,MATCH('1. Princ. cat. — DTR'!$B$4,Juris,0),1)),1,0)</f>
        <v>1</v>
      </c>
      <c r="N640" s="19">
        <f>IF(F640=(INDEX(Agegroup, MATCH('1. Princ. cat. — DTR'!$B$5,Agegroup,0),1)),1,0)</f>
        <v>0</v>
      </c>
      <c r="O640" s="19">
        <f>IF(G640=(INDEX(Sexgroup,(MATCH('1. Princ. cat. — DTR'!B$6,Sexgroup,0)),1)),1,0)</f>
        <v>1</v>
      </c>
      <c r="P640" s="19">
        <f t="shared" si="9"/>
        <v>0</v>
      </c>
      <c r="Q640" s="57"/>
    </row>
    <row r="641" spans="1:17" ht="14.65" customHeight="1" x14ac:dyDescent="0.2">
      <c r="A641" s="297">
        <v>1</v>
      </c>
      <c r="B641" s="298" t="s">
        <v>507</v>
      </c>
      <c r="C641" s="445" t="s">
        <v>789</v>
      </c>
      <c r="D641" s="298" t="s">
        <v>18</v>
      </c>
      <c r="E641" s="445" t="s">
        <v>592</v>
      </c>
      <c r="F641" s="304" t="s">
        <v>939</v>
      </c>
      <c r="G641" s="298" t="s">
        <v>375</v>
      </c>
      <c r="H641" s="300">
        <v>25035.95</v>
      </c>
      <c r="I641" s="301">
        <v>0.43919999999999998</v>
      </c>
      <c r="J641" s="301">
        <v>5.7504</v>
      </c>
      <c r="K641" s="302">
        <v>380067</v>
      </c>
      <c r="L641" s="303">
        <v>37</v>
      </c>
      <c r="M641" s="19">
        <f>IF(C641=(INDEX(Juris,MATCH('1. Princ. cat. — DTR'!$B$4,Juris,0),1)),1,0)</f>
        <v>1</v>
      </c>
      <c r="N641" s="19">
        <f>IF(F641=(INDEX(Agegroup, MATCH('1. Princ. cat. — DTR'!$B$5,Agegroup,0),1)),1,0)</f>
        <v>0</v>
      </c>
      <c r="O641" s="19">
        <f>IF(G641=(INDEX(Sexgroup,(MATCH('1. Princ. cat. — DTR'!B$6,Sexgroup,0)),1)),1,0)</f>
        <v>1</v>
      </c>
      <c r="P641" s="19">
        <f t="shared" si="9"/>
        <v>0</v>
      </c>
      <c r="Q641" s="57"/>
    </row>
    <row r="642" spans="1:17" ht="14.65" customHeight="1" x14ac:dyDescent="0.2">
      <c r="A642" s="297">
        <v>1</v>
      </c>
      <c r="B642" s="298" t="s">
        <v>507</v>
      </c>
      <c r="C642" s="445" t="s">
        <v>789</v>
      </c>
      <c r="D642" s="298" t="s">
        <v>62</v>
      </c>
      <c r="E642" s="445" t="s">
        <v>609</v>
      </c>
      <c r="F642" s="304" t="s">
        <v>939</v>
      </c>
      <c r="G642" s="298" t="s">
        <v>375</v>
      </c>
      <c r="H642" s="300">
        <v>24634.26</v>
      </c>
      <c r="I642" s="301">
        <v>0.43209999999999998</v>
      </c>
      <c r="J642" s="301">
        <v>1.0088999999999999</v>
      </c>
      <c r="K642" s="302">
        <v>66680</v>
      </c>
      <c r="L642" s="303">
        <v>38</v>
      </c>
      <c r="M642" s="19">
        <f>IF(C642=(INDEX(Juris,MATCH('1. Princ. cat. — DTR'!$B$4,Juris,0),1)),1,0)</f>
        <v>1</v>
      </c>
      <c r="N642" s="19">
        <f>IF(F642=(INDEX(Agegroup, MATCH('1. Princ. cat. — DTR'!$B$5,Agegroup,0),1)),1,0)</f>
        <v>0</v>
      </c>
      <c r="O642" s="19">
        <f>IF(G642=(INDEX(Sexgroup,(MATCH('1. Princ. cat. — DTR'!B$6,Sexgroup,0)),1)),1,0)</f>
        <v>1</v>
      </c>
      <c r="P642" s="19">
        <f t="shared" si="9"/>
        <v>0</v>
      </c>
      <c r="Q642" s="57"/>
    </row>
    <row r="643" spans="1:17" ht="14.65" customHeight="1" x14ac:dyDescent="0.2">
      <c r="A643" s="297">
        <v>1</v>
      </c>
      <c r="B643" s="298" t="s">
        <v>507</v>
      </c>
      <c r="C643" s="445" t="s">
        <v>789</v>
      </c>
      <c r="D643" s="298" t="s">
        <v>160</v>
      </c>
      <c r="E643" s="445" t="s">
        <v>598</v>
      </c>
      <c r="F643" s="304" t="s">
        <v>939</v>
      </c>
      <c r="G643" s="298" t="s">
        <v>375</v>
      </c>
      <c r="H643" s="300">
        <v>24517.14</v>
      </c>
      <c r="I643" s="301">
        <v>0.43009999999999998</v>
      </c>
      <c r="J643" s="301">
        <v>0.18590000000000001</v>
      </c>
      <c r="K643" s="302">
        <v>12285</v>
      </c>
      <c r="L643" s="303">
        <v>39</v>
      </c>
      <c r="M643" s="19">
        <f>IF(C643=(INDEX(Juris,MATCH('1. Princ. cat. — DTR'!$B$4,Juris,0),1)),1,0)</f>
        <v>1</v>
      </c>
      <c r="N643" s="19">
        <f>IF(F643=(INDEX(Agegroup, MATCH('1. Princ. cat. — DTR'!$B$5,Agegroup,0),1)),1,0)</f>
        <v>0</v>
      </c>
      <c r="O643" s="19">
        <f>IF(G643=(INDEX(Sexgroup,(MATCH('1. Princ. cat. — DTR'!B$6,Sexgroup,0)),1)),1,0)</f>
        <v>1</v>
      </c>
      <c r="P643" s="19">
        <f t="shared" si="9"/>
        <v>0</v>
      </c>
      <c r="Q643" s="57"/>
    </row>
    <row r="644" spans="1:17" ht="14.65" customHeight="1" x14ac:dyDescent="0.2">
      <c r="A644" s="297">
        <v>1</v>
      </c>
      <c r="B644" s="298" t="s">
        <v>507</v>
      </c>
      <c r="C644" s="445" t="s">
        <v>789</v>
      </c>
      <c r="D644" s="298" t="s">
        <v>63</v>
      </c>
      <c r="E644" s="445" t="s">
        <v>580</v>
      </c>
      <c r="F644" s="304" t="s">
        <v>939</v>
      </c>
      <c r="G644" s="298" t="s">
        <v>375</v>
      </c>
      <c r="H644" s="300">
        <v>24491.14</v>
      </c>
      <c r="I644" s="301">
        <v>0.42959999999999998</v>
      </c>
      <c r="J644" s="301">
        <v>3.7699999999999997E-2</v>
      </c>
      <c r="K644" s="302">
        <v>2495</v>
      </c>
      <c r="L644" s="303">
        <v>40</v>
      </c>
      <c r="M644" s="19">
        <f>IF(C644=(INDEX(Juris,MATCH('1. Princ. cat. — DTR'!$B$4,Juris,0),1)),1,0)</f>
        <v>1</v>
      </c>
      <c r="N644" s="19">
        <f>IF(F644=(INDEX(Agegroup, MATCH('1. Princ. cat. — DTR'!$B$5,Agegroup,0),1)),1,0)</f>
        <v>0</v>
      </c>
      <c r="O644" s="19">
        <f>IF(G644=(INDEX(Sexgroup,(MATCH('1. Princ. cat. — DTR'!B$6,Sexgroup,0)),1)),1,0)</f>
        <v>1</v>
      </c>
      <c r="P644" s="19">
        <f t="shared" si="9"/>
        <v>0</v>
      </c>
      <c r="Q644" s="57"/>
    </row>
    <row r="645" spans="1:17" ht="14.65" customHeight="1" x14ac:dyDescent="0.2">
      <c r="A645" s="297">
        <v>1</v>
      </c>
      <c r="B645" s="298" t="s">
        <v>507</v>
      </c>
      <c r="C645" s="445" t="s">
        <v>789</v>
      </c>
      <c r="D645" s="298" t="s">
        <v>3</v>
      </c>
      <c r="E645" s="445" t="s">
        <v>583</v>
      </c>
      <c r="F645" s="304" t="s">
        <v>939</v>
      </c>
      <c r="G645" s="298" t="s">
        <v>375</v>
      </c>
      <c r="H645" s="300">
        <v>24161.88</v>
      </c>
      <c r="I645" s="301">
        <v>0.42380000000000001</v>
      </c>
      <c r="J645" s="301">
        <v>5.9139999999999997</v>
      </c>
      <c r="K645" s="302">
        <v>390877</v>
      </c>
      <c r="L645" s="303">
        <v>41</v>
      </c>
      <c r="M645" s="19">
        <f>IF(C645=(INDEX(Juris,MATCH('1. Princ. cat. — DTR'!$B$4,Juris,0),1)),1,0)</f>
        <v>1</v>
      </c>
      <c r="N645" s="19">
        <f>IF(F645=(INDEX(Agegroup, MATCH('1. Princ. cat. — DTR'!$B$5,Agegroup,0),1)),1,0)</f>
        <v>0</v>
      </c>
      <c r="O645" s="19">
        <f>IF(G645=(INDEX(Sexgroup,(MATCH('1. Princ. cat. — DTR'!B$6,Sexgroup,0)),1)),1,0)</f>
        <v>1</v>
      </c>
      <c r="P645" s="19">
        <f t="shared" si="9"/>
        <v>0</v>
      </c>
      <c r="Q645" s="57"/>
    </row>
    <row r="646" spans="1:17" ht="14.65" customHeight="1" x14ac:dyDescent="0.2">
      <c r="A646" s="297">
        <v>1</v>
      </c>
      <c r="B646" s="298" t="s">
        <v>507</v>
      </c>
      <c r="C646" s="445" t="s">
        <v>789</v>
      </c>
      <c r="D646" s="298" t="s">
        <v>918</v>
      </c>
      <c r="E646" s="445" t="s">
        <v>971</v>
      </c>
      <c r="F646" s="304" t="s">
        <v>939</v>
      </c>
      <c r="G646" s="298" t="s">
        <v>375</v>
      </c>
      <c r="H646" s="300">
        <v>24035.13</v>
      </c>
      <c r="I646" s="301">
        <v>0.42159999999999997</v>
      </c>
      <c r="J646" s="301">
        <v>5.1000000000000004E-3</v>
      </c>
      <c r="K646" s="302">
        <v>334</v>
      </c>
      <c r="L646" s="303">
        <v>42</v>
      </c>
      <c r="M646" s="19">
        <f>IF(C646=(INDEX(Juris,MATCH('1. Princ. cat. — DTR'!$B$4,Juris,0),1)),1,0)</f>
        <v>1</v>
      </c>
      <c r="N646" s="19">
        <f>IF(F646=(INDEX(Agegroup, MATCH('1. Princ. cat. — DTR'!$B$5,Agegroup,0),1)),1,0)</f>
        <v>0</v>
      </c>
      <c r="O646" s="19">
        <f>IF(G646=(INDEX(Sexgroup,(MATCH('1. Princ. cat. — DTR'!B$6,Sexgroup,0)),1)),1,0)</f>
        <v>1</v>
      </c>
      <c r="P646" s="19">
        <f t="shared" ref="P646:P709" si="10">IF(M646=1,IF(N646=1,IF(O646=1,1,0),0),0)</f>
        <v>0</v>
      </c>
      <c r="Q646" s="57"/>
    </row>
    <row r="647" spans="1:17" ht="14.65" customHeight="1" x14ac:dyDescent="0.2">
      <c r="A647" s="297">
        <v>1</v>
      </c>
      <c r="B647" s="298" t="s">
        <v>507</v>
      </c>
      <c r="C647" s="445" t="s">
        <v>789</v>
      </c>
      <c r="D647" s="298" t="s">
        <v>923</v>
      </c>
      <c r="E647" s="445" t="s">
        <v>976</v>
      </c>
      <c r="F647" s="304" t="s">
        <v>939</v>
      </c>
      <c r="G647" s="298" t="s">
        <v>375</v>
      </c>
      <c r="H647" s="300">
        <v>22645.4</v>
      </c>
      <c r="I647" s="301">
        <v>0.3972</v>
      </c>
      <c r="J647" s="301">
        <v>1.0500000000000001E-2</v>
      </c>
      <c r="K647" s="302">
        <v>694</v>
      </c>
      <c r="L647" s="303">
        <v>43</v>
      </c>
      <c r="M647" s="19">
        <f>IF(C647=(INDEX(Juris,MATCH('1. Princ. cat. — DTR'!$B$4,Juris,0),1)),1,0)</f>
        <v>1</v>
      </c>
      <c r="N647" s="19">
        <f>IF(F647=(INDEX(Agegroup, MATCH('1. Princ. cat. — DTR'!$B$5,Agegroup,0),1)),1,0)</f>
        <v>0</v>
      </c>
      <c r="O647" s="19">
        <f>IF(G647=(INDEX(Sexgroup,(MATCH('1. Princ. cat. — DTR'!B$6,Sexgroup,0)),1)),1,0)</f>
        <v>1</v>
      </c>
      <c r="P647" s="19">
        <f t="shared" si="10"/>
        <v>0</v>
      </c>
      <c r="Q647" s="57"/>
    </row>
    <row r="648" spans="1:17" ht="14.65" customHeight="1" x14ac:dyDescent="0.2">
      <c r="A648" s="297">
        <v>1</v>
      </c>
      <c r="B648" s="298" t="s">
        <v>507</v>
      </c>
      <c r="C648" s="445" t="s">
        <v>789</v>
      </c>
      <c r="D648" s="298" t="s">
        <v>29</v>
      </c>
      <c r="E648" s="445" t="s">
        <v>596</v>
      </c>
      <c r="F648" s="304" t="s">
        <v>939</v>
      </c>
      <c r="G648" s="298" t="s">
        <v>375</v>
      </c>
      <c r="H648" s="300">
        <v>22352.49</v>
      </c>
      <c r="I648" s="301">
        <v>0.3921</v>
      </c>
      <c r="J648" s="301">
        <v>10.980700000000001</v>
      </c>
      <c r="K648" s="302">
        <v>725757</v>
      </c>
      <c r="L648" s="303">
        <v>44</v>
      </c>
      <c r="M648" s="19">
        <f>IF(C648=(INDEX(Juris,MATCH('1. Princ. cat. — DTR'!$B$4,Juris,0),1)),1,0)</f>
        <v>1</v>
      </c>
      <c r="N648" s="19">
        <f>IF(F648=(INDEX(Agegroup, MATCH('1. Princ. cat. — DTR'!$B$5,Agegroup,0),1)),1,0)</f>
        <v>0</v>
      </c>
      <c r="O648" s="19">
        <f>IF(G648=(INDEX(Sexgroup,(MATCH('1. Princ. cat. — DTR'!B$6,Sexgroup,0)),1)),1,0)</f>
        <v>1</v>
      </c>
      <c r="P648" s="19">
        <f t="shared" si="10"/>
        <v>0</v>
      </c>
      <c r="Q648" s="57"/>
    </row>
    <row r="649" spans="1:17" ht="14.65" customHeight="1" x14ac:dyDescent="0.2">
      <c r="A649" s="297">
        <v>1</v>
      </c>
      <c r="B649" s="298" t="s">
        <v>507</v>
      </c>
      <c r="C649" s="445" t="s">
        <v>789</v>
      </c>
      <c r="D649" s="298" t="s">
        <v>41</v>
      </c>
      <c r="E649" s="445" t="s">
        <v>886</v>
      </c>
      <c r="F649" s="304" t="s">
        <v>939</v>
      </c>
      <c r="G649" s="298" t="s">
        <v>375</v>
      </c>
      <c r="H649" s="300">
        <v>21864.7</v>
      </c>
      <c r="I649" s="301">
        <v>0.38350000000000001</v>
      </c>
      <c r="J649" s="301">
        <v>0.80579999999999996</v>
      </c>
      <c r="K649" s="302">
        <v>53261</v>
      </c>
      <c r="L649" s="303">
        <v>45</v>
      </c>
      <c r="M649" s="19">
        <f>IF(C649=(INDEX(Juris,MATCH('1. Princ. cat. — DTR'!$B$4,Juris,0),1)),1,0)</f>
        <v>1</v>
      </c>
      <c r="N649" s="19">
        <f>IF(F649=(INDEX(Agegroup, MATCH('1. Princ. cat. — DTR'!$B$5,Agegroup,0),1)),1,0)</f>
        <v>0</v>
      </c>
      <c r="O649" s="19">
        <f>IF(G649=(INDEX(Sexgroup,(MATCH('1. Princ. cat. — DTR'!B$6,Sexgroup,0)),1)),1,0)</f>
        <v>1</v>
      </c>
      <c r="P649" s="19">
        <f t="shared" si="10"/>
        <v>0</v>
      </c>
      <c r="Q649" s="57"/>
    </row>
    <row r="650" spans="1:17" ht="14.65" customHeight="1" x14ac:dyDescent="0.2">
      <c r="A650" s="297">
        <v>1</v>
      </c>
      <c r="B650" s="298" t="s">
        <v>507</v>
      </c>
      <c r="C650" s="445" t="s">
        <v>789</v>
      </c>
      <c r="D650" s="298" t="s">
        <v>4</v>
      </c>
      <c r="E650" s="445" t="s">
        <v>601</v>
      </c>
      <c r="F650" s="304" t="s">
        <v>939</v>
      </c>
      <c r="G650" s="298" t="s">
        <v>375</v>
      </c>
      <c r="H650" s="300">
        <v>21424.76</v>
      </c>
      <c r="I650" s="301">
        <v>0.37580000000000002</v>
      </c>
      <c r="J650" s="301">
        <v>4.6154000000000002</v>
      </c>
      <c r="K650" s="302">
        <v>305049</v>
      </c>
      <c r="L650" s="303">
        <v>46</v>
      </c>
      <c r="M650" s="19">
        <f>IF(C650=(INDEX(Juris,MATCH('1. Princ. cat. — DTR'!$B$4,Juris,0),1)),1,0)</f>
        <v>1</v>
      </c>
      <c r="N650" s="19">
        <f>IF(F650=(INDEX(Agegroup, MATCH('1. Princ. cat. — DTR'!$B$5,Agegroup,0),1)),1,0)</f>
        <v>0</v>
      </c>
      <c r="O650" s="19">
        <f>IF(G650=(INDEX(Sexgroup,(MATCH('1. Princ. cat. — DTR'!B$6,Sexgroup,0)),1)),1,0)</f>
        <v>1</v>
      </c>
      <c r="P650" s="19">
        <f t="shared" si="10"/>
        <v>0</v>
      </c>
      <c r="Q650" s="57"/>
    </row>
    <row r="651" spans="1:17" ht="14.65" customHeight="1" x14ac:dyDescent="0.2">
      <c r="A651" s="297">
        <v>1</v>
      </c>
      <c r="B651" s="298" t="s">
        <v>507</v>
      </c>
      <c r="C651" s="445" t="s">
        <v>789</v>
      </c>
      <c r="D651" s="298" t="s">
        <v>156</v>
      </c>
      <c r="E651" s="445" t="s">
        <v>591</v>
      </c>
      <c r="F651" s="304" t="s">
        <v>939</v>
      </c>
      <c r="G651" s="298" t="s">
        <v>375</v>
      </c>
      <c r="H651" s="300">
        <v>21415.29</v>
      </c>
      <c r="I651" s="301">
        <v>0.37569999999999998</v>
      </c>
      <c r="J651" s="301">
        <v>0.25109999999999999</v>
      </c>
      <c r="K651" s="302">
        <v>16596</v>
      </c>
      <c r="L651" s="303">
        <v>47</v>
      </c>
      <c r="M651" s="19">
        <f>IF(C651=(INDEX(Juris,MATCH('1. Princ. cat. — DTR'!$B$4,Juris,0),1)),1,0)</f>
        <v>1</v>
      </c>
      <c r="N651" s="19">
        <f>IF(F651=(INDEX(Agegroup, MATCH('1. Princ. cat. — DTR'!$B$5,Agegroup,0),1)),1,0)</f>
        <v>0</v>
      </c>
      <c r="O651" s="19">
        <f>IF(G651=(INDEX(Sexgroup,(MATCH('1. Princ. cat. — DTR'!B$6,Sexgroup,0)),1)),1,0)</f>
        <v>1</v>
      </c>
      <c r="P651" s="19">
        <f t="shared" si="10"/>
        <v>0</v>
      </c>
      <c r="Q651" s="57"/>
    </row>
    <row r="652" spans="1:17" ht="14.65" customHeight="1" x14ac:dyDescent="0.2">
      <c r="A652" s="297">
        <v>1</v>
      </c>
      <c r="B652" s="298" t="s">
        <v>507</v>
      </c>
      <c r="C652" s="445" t="s">
        <v>789</v>
      </c>
      <c r="D652" s="298" t="s">
        <v>36</v>
      </c>
      <c r="E652" s="445" t="s">
        <v>589</v>
      </c>
      <c r="F652" s="304" t="s">
        <v>939</v>
      </c>
      <c r="G652" s="298" t="s">
        <v>375</v>
      </c>
      <c r="H652" s="300">
        <v>21214.799999999999</v>
      </c>
      <c r="I652" s="301">
        <v>0.37209999999999999</v>
      </c>
      <c r="J652" s="301">
        <v>6.3047000000000004</v>
      </c>
      <c r="K652" s="302">
        <v>416701</v>
      </c>
      <c r="L652" s="303">
        <v>48</v>
      </c>
      <c r="M652" s="19">
        <f>IF(C652=(INDEX(Juris,MATCH('1. Princ. cat. — DTR'!$B$4,Juris,0),1)),1,0)</f>
        <v>1</v>
      </c>
      <c r="N652" s="19">
        <f>IF(F652=(INDEX(Agegroup, MATCH('1. Princ. cat. — DTR'!$B$5,Agegroup,0),1)),1,0)</f>
        <v>0</v>
      </c>
      <c r="O652" s="19">
        <f>IF(G652=(INDEX(Sexgroup,(MATCH('1. Princ. cat. — DTR'!B$6,Sexgroup,0)),1)),1,0)</f>
        <v>1</v>
      </c>
      <c r="P652" s="19">
        <f t="shared" si="10"/>
        <v>0</v>
      </c>
      <c r="Q652" s="57"/>
    </row>
    <row r="653" spans="1:17" ht="14.65" customHeight="1" x14ac:dyDescent="0.2">
      <c r="A653" s="297">
        <v>1</v>
      </c>
      <c r="B653" s="298" t="s">
        <v>507</v>
      </c>
      <c r="C653" s="445" t="s">
        <v>789</v>
      </c>
      <c r="D653" s="298" t="s">
        <v>216</v>
      </c>
      <c r="E653" s="445" t="s">
        <v>612</v>
      </c>
      <c r="F653" s="304" t="s">
        <v>939</v>
      </c>
      <c r="G653" s="298" t="s">
        <v>375</v>
      </c>
      <c r="H653" s="300">
        <v>20514.66</v>
      </c>
      <c r="I653" s="301">
        <v>0.3599</v>
      </c>
      <c r="J653" s="301">
        <v>0.2203</v>
      </c>
      <c r="K653" s="302">
        <v>14558</v>
      </c>
      <c r="L653" s="303">
        <v>49</v>
      </c>
      <c r="M653" s="19">
        <f>IF(C653=(INDEX(Juris,MATCH('1. Princ. cat. — DTR'!$B$4,Juris,0),1)),1,0)</f>
        <v>1</v>
      </c>
      <c r="N653" s="19">
        <f>IF(F653=(INDEX(Agegroup, MATCH('1. Princ. cat. — DTR'!$B$5,Agegroup,0),1)),1,0)</f>
        <v>0</v>
      </c>
      <c r="O653" s="19">
        <f>IF(G653=(INDEX(Sexgroup,(MATCH('1. Princ. cat. — DTR'!B$6,Sexgroup,0)),1)),1,0)</f>
        <v>1</v>
      </c>
      <c r="P653" s="19">
        <f t="shared" si="10"/>
        <v>0</v>
      </c>
      <c r="Q653" s="57"/>
    </row>
    <row r="654" spans="1:17" ht="14.65" customHeight="1" x14ac:dyDescent="0.2">
      <c r="A654" s="297">
        <v>1</v>
      </c>
      <c r="B654" s="298" t="s">
        <v>507</v>
      </c>
      <c r="C654" s="445" t="s">
        <v>789</v>
      </c>
      <c r="D654" s="298" t="s">
        <v>81</v>
      </c>
      <c r="E654" s="445" t="s">
        <v>588</v>
      </c>
      <c r="F654" s="304" t="s">
        <v>939</v>
      </c>
      <c r="G654" s="298" t="s">
        <v>375</v>
      </c>
      <c r="H654" s="300">
        <v>20393.400000000001</v>
      </c>
      <c r="I654" s="301">
        <v>0.35770000000000002</v>
      </c>
      <c r="J654" s="301">
        <v>5.8376999999999999</v>
      </c>
      <c r="K654" s="302">
        <v>385838</v>
      </c>
      <c r="L654" s="303">
        <v>50</v>
      </c>
      <c r="M654" s="19">
        <f>IF(C654=(INDEX(Juris,MATCH('1. Princ. cat. — DTR'!$B$4,Juris,0),1)),1,0)</f>
        <v>1</v>
      </c>
      <c r="N654" s="19">
        <f>IF(F654=(INDEX(Agegroup, MATCH('1. Princ. cat. — DTR'!$B$5,Agegroup,0),1)),1,0)</f>
        <v>0</v>
      </c>
      <c r="O654" s="19">
        <f>IF(G654=(INDEX(Sexgroup,(MATCH('1. Princ. cat. — DTR'!B$6,Sexgroup,0)),1)),1,0)</f>
        <v>1</v>
      </c>
      <c r="P654" s="19">
        <f t="shared" si="10"/>
        <v>0</v>
      </c>
      <c r="Q654" s="57"/>
    </row>
    <row r="655" spans="1:17" ht="14.65" customHeight="1" x14ac:dyDescent="0.2">
      <c r="A655" s="297">
        <v>1</v>
      </c>
      <c r="B655" s="298" t="s">
        <v>507</v>
      </c>
      <c r="C655" s="445" t="s">
        <v>789</v>
      </c>
      <c r="D655" s="298" t="s">
        <v>921</v>
      </c>
      <c r="E655" s="445" t="s">
        <v>974</v>
      </c>
      <c r="F655" s="304" t="s">
        <v>939</v>
      </c>
      <c r="G655" s="298" t="s">
        <v>375</v>
      </c>
      <c r="H655" s="300">
        <v>20059.740000000002</v>
      </c>
      <c r="I655" s="301">
        <v>0.35189999999999999</v>
      </c>
      <c r="J655" s="301">
        <v>5.1999999999999998E-3</v>
      </c>
      <c r="K655" s="302">
        <v>346</v>
      </c>
      <c r="L655" s="303">
        <v>51</v>
      </c>
      <c r="M655" s="19">
        <f>IF(C655=(INDEX(Juris,MATCH('1. Princ. cat. — DTR'!$B$4,Juris,0),1)),1,0)</f>
        <v>1</v>
      </c>
      <c r="N655" s="19">
        <f>IF(F655=(INDEX(Agegroup, MATCH('1. Princ. cat. — DTR'!$B$5,Agegroup,0),1)),1,0)</f>
        <v>0</v>
      </c>
      <c r="O655" s="19">
        <f>IF(G655=(INDEX(Sexgroup,(MATCH('1. Princ. cat. — DTR'!B$6,Sexgroup,0)),1)),1,0)</f>
        <v>1</v>
      </c>
      <c r="P655" s="19">
        <f t="shared" si="10"/>
        <v>0</v>
      </c>
      <c r="Q655" s="57"/>
    </row>
    <row r="656" spans="1:17" ht="14.65" customHeight="1" x14ac:dyDescent="0.2">
      <c r="A656" s="297">
        <v>1</v>
      </c>
      <c r="B656" s="298" t="s">
        <v>507</v>
      </c>
      <c r="C656" s="445" t="s">
        <v>789</v>
      </c>
      <c r="D656" s="298" t="s">
        <v>924</v>
      </c>
      <c r="E656" s="445" t="s">
        <v>977</v>
      </c>
      <c r="F656" s="304" t="s">
        <v>939</v>
      </c>
      <c r="G656" s="298" t="s">
        <v>375</v>
      </c>
      <c r="H656" s="300">
        <v>19934.07</v>
      </c>
      <c r="I656" s="301">
        <v>0.34970000000000001</v>
      </c>
      <c r="J656" s="301">
        <v>6.1499999999999999E-2</v>
      </c>
      <c r="K656" s="302">
        <v>4063</v>
      </c>
      <c r="L656" s="303">
        <v>52</v>
      </c>
      <c r="M656" s="19">
        <f>IF(C656=(INDEX(Juris,MATCH('1. Princ. cat. — DTR'!$B$4,Juris,0),1)),1,0)</f>
        <v>1</v>
      </c>
      <c r="N656" s="19">
        <f>IF(F656=(INDEX(Agegroup, MATCH('1. Princ. cat. — DTR'!$B$5,Agegroup,0),1)),1,0)</f>
        <v>0</v>
      </c>
      <c r="O656" s="19">
        <f>IF(G656=(INDEX(Sexgroup,(MATCH('1. Princ. cat. — DTR'!B$6,Sexgroup,0)),1)),1,0)</f>
        <v>1</v>
      </c>
      <c r="P656" s="19">
        <f t="shared" si="10"/>
        <v>0</v>
      </c>
      <c r="Q656" s="57"/>
    </row>
    <row r="657" spans="1:17" ht="14.65" customHeight="1" x14ac:dyDescent="0.2">
      <c r="A657" s="297">
        <v>1</v>
      </c>
      <c r="B657" s="298" t="s">
        <v>507</v>
      </c>
      <c r="C657" s="445" t="s">
        <v>789</v>
      </c>
      <c r="D657" s="298" t="s">
        <v>44</v>
      </c>
      <c r="E657" s="445" t="s">
        <v>592</v>
      </c>
      <c r="F657" s="304" t="s">
        <v>939</v>
      </c>
      <c r="G657" s="298" t="s">
        <v>375</v>
      </c>
      <c r="H657" s="300">
        <v>19926.79</v>
      </c>
      <c r="I657" s="301">
        <v>0.34949999999999998</v>
      </c>
      <c r="J657" s="301">
        <v>2.4085000000000001</v>
      </c>
      <c r="K657" s="302">
        <v>159184</v>
      </c>
      <c r="L657" s="303">
        <v>53</v>
      </c>
      <c r="M657" s="19">
        <f>IF(C657=(INDEX(Juris,MATCH('1. Princ. cat. — DTR'!$B$4,Juris,0),1)),1,0)</f>
        <v>1</v>
      </c>
      <c r="N657" s="19">
        <f>IF(F657=(INDEX(Agegroup, MATCH('1. Princ. cat. — DTR'!$B$5,Agegroup,0),1)),1,0)</f>
        <v>0</v>
      </c>
      <c r="O657" s="19">
        <f>IF(G657=(INDEX(Sexgroup,(MATCH('1. Princ. cat. — DTR'!B$6,Sexgroup,0)),1)),1,0)</f>
        <v>1</v>
      </c>
      <c r="P657" s="19">
        <f t="shared" si="10"/>
        <v>0</v>
      </c>
      <c r="Q657" s="57"/>
    </row>
    <row r="658" spans="1:17" ht="14.65" customHeight="1" x14ac:dyDescent="0.2">
      <c r="A658" s="297">
        <v>1</v>
      </c>
      <c r="B658" s="298" t="s">
        <v>507</v>
      </c>
      <c r="C658" s="445" t="s">
        <v>789</v>
      </c>
      <c r="D658" s="298" t="s">
        <v>67</v>
      </c>
      <c r="E658" s="445" t="s">
        <v>618</v>
      </c>
      <c r="F658" s="304" t="s">
        <v>939</v>
      </c>
      <c r="G658" s="298" t="s">
        <v>375</v>
      </c>
      <c r="H658" s="300">
        <v>19769.53</v>
      </c>
      <c r="I658" s="301">
        <v>0.3468</v>
      </c>
      <c r="J658" s="301">
        <v>2.0799999999999999E-2</v>
      </c>
      <c r="K658" s="302">
        <v>1375</v>
      </c>
      <c r="L658" s="303">
        <v>54</v>
      </c>
      <c r="M658" s="19">
        <f>IF(C658=(INDEX(Juris,MATCH('1. Princ. cat. — DTR'!$B$4,Juris,0),1)),1,0)</f>
        <v>1</v>
      </c>
      <c r="N658" s="19">
        <f>IF(F658=(INDEX(Agegroup, MATCH('1. Princ. cat. — DTR'!$B$5,Agegroup,0),1)),1,0)</f>
        <v>0</v>
      </c>
      <c r="O658" s="19">
        <f>IF(G658=(INDEX(Sexgroup,(MATCH('1. Princ. cat. — DTR'!B$6,Sexgroup,0)),1)),1,0)</f>
        <v>1</v>
      </c>
      <c r="P658" s="19">
        <f t="shared" si="10"/>
        <v>0</v>
      </c>
      <c r="Q658" s="57"/>
    </row>
    <row r="659" spans="1:17" ht="14.65" customHeight="1" x14ac:dyDescent="0.2">
      <c r="A659" s="297">
        <v>1</v>
      </c>
      <c r="B659" s="298" t="s">
        <v>507</v>
      </c>
      <c r="C659" s="445" t="s">
        <v>789</v>
      </c>
      <c r="D659" s="298" t="s">
        <v>356</v>
      </c>
      <c r="E659" s="445" t="s">
        <v>587</v>
      </c>
      <c r="F659" s="304" t="s">
        <v>939</v>
      </c>
      <c r="G659" s="298" t="s">
        <v>375</v>
      </c>
      <c r="H659" s="300">
        <v>19644.25</v>
      </c>
      <c r="I659" s="301">
        <v>0.34460000000000002</v>
      </c>
      <c r="J659" s="301">
        <v>6.7690999999999999</v>
      </c>
      <c r="K659" s="302">
        <v>447393</v>
      </c>
      <c r="L659" s="303">
        <v>55</v>
      </c>
      <c r="M659" s="19">
        <f>IF(C659=(INDEX(Juris,MATCH('1. Princ. cat. — DTR'!$B$4,Juris,0),1)),1,0)</f>
        <v>1</v>
      </c>
      <c r="N659" s="19">
        <f>IF(F659=(INDEX(Agegroup, MATCH('1. Princ. cat. — DTR'!$B$5,Agegroup,0),1)),1,0)</f>
        <v>0</v>
      </c>
      <c r="O659" s="19">
        <f>IF(G659=(INDEX(Sexgroup,(MATCH('1. Princ. cat. — DTR'!B$6,Sexgroup,0)),1)),1,0)</f>
        <v>1</v>
      </c>
      <c r="P659" s="19">
        <f t="shared" si="10"/>
        <v>0</v>
      </c>
      <c r="Q659" s="57"/>
    </row>
    <row r="660" spans="1:17" ht="14.65" customHeight="1" x14ac:dyDescent="0.2">
      <c r="A660" s="297">
        <v>1</v>
      </c>
      <c r="B660" s="298" t="s">
        <v>507</v>
      </c>
      <c r="C660" s="445" t="s">
        <v>789</v>
      </c>
      <c r="D660" s="298" t="s">
        <v>143</v>
      </c>
      <c r="E660" s="445" t="s">
        <v>600</v>
      </c>
      <c r="F660" s="304" t="s">
        <v>939</v>
      </c>
      <c r="G660" s="298" t="s">
        <v>375</v>
      </c>
      <c r="H660" s="300">
        <v>19574.75</v>
      </c>
      <c r="I660" s="301">
        <v>0.34339999999999998</v>
      </c>
      <c r="J660" s="301">
        <v>3.1199999999999999E-2</v>
      </c>
      <c r="K660" s="302">
        <v>2062</v>
      </c>
      <c r="L660" s="303">
        <v>56</v>
      </c>
      <c r="M660" s="19">
        <f>IF(C660=(INDEX(Juris,MATCH('1. Princ. cat. — DTR'!$B$4,Juris,0),1)),1,0)</f>
        <v>1</v>
      </c>
      <c r="N660" s="19">
        <f>IF(F660=(INDEX(Agegroup, MATCH('1. Princ. cat. — DTR'!$B$5,Agegroup,0),1)),1,0)</f>
        <v>0</v>
      </c>
      <c r="O660" s="19">
        <f>IF(G660=(INDEX(Sexgroup,(MATCH('1. Princ. cat. — DTR'!B$6,Sexgroup,0)),1)),1,0)</f>
        <v>1</v>
      </c>
      <c r="P660" s="19">
        <f t="shared" si="10"/>
        <v>0</v>
      </c>
      <c r="Q660" s="57"/>
    </row>
    <row r="661" spans="1:17" ht="14.65" customHeight="1" x14ac:dyDescent="0.2">
      <c r="A661" s="297">
        <v>1</v>
      </c>
      <c r="B661" s="298" t="s">
        <v>507</v>
      </c>
      <c r="C661" s="445" t="s">
        <v>789</v>
      </c>
      <c r="D661" s="298" t="s">
        <v>37</v>
      </c>
      <c r="E661" s="445" t="s">
        <v>602</v>
      </c>
      <c r="F661" s="304" t="s">
        <v>939</v>
      </c>
      <c r="G661" s="298" t="s">
        <v>375</v>
      </c>
      <c r="H661" s="300">
        <v>18986.439999999999</v>
      </c>
      <c r="I661" s="301">
        <v>0.33310000000000001</v>
      </c>
      <c r="J661" s="301">
        <v>2.7978999999999998</v>
      </c>
      <c r="K661" s="302">
        <v>184926</v>
      </c>
      <c r="L661" s="303">
        <v>57</v>
      </c>
      <c r="M661" s="19">
        <f>IF(C661=(INDEX(Juris,MATCH('1. Princ. cat. — DTR'!$B$4,Juris,0),1)),1,0)</f>
        <v>1</v>
      </c>
      <c r="N661" s="19">
        <f>IF(F661=(INDEX(Agegroup, MATCH('1. Princ. cat. — DTR'!$B$5,Agegroup,0),1)),1,0)</f>
        <v>0</v>
      </c>
      <c r="O661" s="19">
        <f>IF(G661=(INDEX(Sexgroup,(MATCH('1. Princ. cat. — DTR'!B$6,Sexgroup,0)),1)),1,0)</f>
        <v>1</v>
      </c>
      <c r="P661" s="19">
        <f t="shared" si="10"/>
        <v>0</v>
      </c>
      <c r="Q661" s="57"/>
    </row>
    <row r="662" spans="1:17" ht="14.65" customHeight="1" x14ac:dyDescent="0.2">
      <c r="A662" s="297">
        <v>1</v>
      </c>
      <c r="B662" s="298" t="s">
        <v>507</v>
      </c>
      <c r="C662" s="445" t="s">
        <v>789</v>
      </c>
      <c r="D662" s="298" t="s">
        <v>186</v>
      </c>
      <c r="E662" s="445" t="s">
        <v>599</v>
      </c>
      <c r="F662" s="304" t="s">
        <v>939</v>
      </c>
      <c r="G662" s="298" t="s">
        <v>375</v>
      </c>
      <c r="H662" s="300">
        <v>18907.990000000002</v>
      </c>
      <c r="I662" s="301">
        <v>0.33169999999999999</v>
      </c>
      <c r="J662" s="301">
        <v>2.0912000000000002</v>
      </c>
      <c r="K662" s="302">
        <v>138218</v>
      </c>
      <c r="L662" s="303">
        <v>58</v>
      </c>
      <c r="M662" s="19">
        <f>IF(C662=(INDEX(Juris,MATCH('1. Princ. cat. — DTR'!$B$4,Juris,0),1)),1,0)</f>
        <v>1</v>
      </c>
      <c r="N662" s="19">
        <f>IF(F662=(INDEX(Agegroup, MATCH('1. Princ. cat. — DTR'!$B$5,Agegroup,0),1)),1,0)</f>
        <v>0</v>
      </c>
      <c r="O662" s="19">
        <f>IF(G662=(INDEX(Sexgroup,(MATCH('1. Princ. cat. — DTR'!B$6,Sexgroup,0)),1)),1,0)</f>
        <v>1</v>
      </c>
      <c r="P662" s="19">
        <f t="shared" si="10"/>
        <v>0</v>
      </c>
      <c r="Q662" s="57"/>
    </row>
    <row r="663" spans="1:17" ht="14.65" customHeight="1" x14ac:dyDescent="0.2">
      <c r="A663" s="297">
        <v>1</v>
      </c>
      <c r="B663" s="298" t="s">
        <v>507</v>
      </c>
      <c r="C663" s="445" t="s">
        <v>789</v>
      </c>
      <c r="D663" s="298" t="s">
        <v>89</v>
      </c>
      <c r="E663" s="445" t="s">
        <v>603</v>
      </c>
      <c r="F663" s="304" t="s">
        <v>939</v>
      </c>
      <c r="G663" s="298" t="s">
        <v>375</v>
      </c>
      <c r="H663" s="300">
        <v>18529.02</v>
      </c>
      <c r="I663" s="301">
        <v>0.32500000000000001</v>
      </c>
      <c r="J663" s="301">
        <v>0.37759999999999999</v>
      </c>
      <c r="K663" s="302">
        <v>24957</v>
      </c>
      <c r="L663" s="303">
        <v>59</v>
      </c>
      <c r="M663" s="19">
        <f>IF(C663=(INDEX(Juris,MATCH('1. Princ. cat. — DTR'!$B$4,Juris,0),1)),1,0)</f>
        <v>1</v>
      </c>
      <c r="N663" s="19">
        <f>IF(F663=(INDEX(Agegroup, MATCH('1. Princ. cat. — DTR'!$B$5,Agegroup,0),1)),1,0)</f>
        <v>0</v>
      </c>
      <c r="O663" s="19">
        <f>IF(G663=(INDEX(Sexgroup,(MATCH('1. Princ. cat. — DTR'!B$6,Sexgroup,0)),1)),1,0)</f>
        <v>1</v>
      </c>
      <c r="P663" s="19">
        <f t="shared" si="10"/>
        <v>0</v>
      </c>
      <c r="Q663" s="57"/>
    </row>
    <row r="664" spans="1:17" ht="14.65" customHeight="1" x14ac:dyDescent="0.2">
      <c r="A664" s="297">
        <v>1</v>
      </c>
      <c r="B664" s="298" t="s">
        <v>507</v>
      </c>
      <c r="C664" s="445" t="s">
        <v>789</v>
      </c>
      <c r="D664" s="298" t="s">
        <v>51</v>
      </c>
      <c r="E664" s="445" t="s">
        <v>619</v>
      </c>
      <c r="F664" s="304" t="s">
        <v>939</v>
      </c>
      <c r="G664" s="298" t="s">
        <v>375</v>
      </c>
      <c r="H664" s="300">
        <v>17475.2</v>
      </c>
      <c r="I664" s="301">
        <v>0.30649999999999999</v>
      </c>
      <c r="J664" s="301">
        <v>0.57850000000000001</v>
      </c>
      <c r="K664" s="302">
        <v>38236</v>
      </c>
      <c r="L664" s="303">
        <v>60</v>
      </c>
      <c r="M664" s="19">
        <f>IF(C664=(INDEX(Juris,MATCH('1. Princ. cat. — DTR'!$B$4,Juris,0),1)),1,0)</f>
        <v>1</v>
      </c>
      <c r="N664" s="19">
        <f>IF(F664=(INDEX(Agegroup, MATCH('1. Princ. cat. — DTR'!$B$5,Agegroup,0),1)),1,0)</f>
        <v>0</v>
      </c>
      <c r="O664" s="19">
        <f>IF(G664=(INDEX(Sexgroup,(MATCH('1. Princ. cat. — DTR'!B$6,Sexgroup,0)),1)),1,0)</f>
        <v>1</v>
      </c>
      <c r="P664" s="19">
        <f t="shared" si="10"/>
        <v>0</v>
      </c>
      <c r="Q664" s="57"/>
    </row>
    <row r="665" spans="1:17" ht="14.65" customHeight="1" x14ac:dyDescent="0.2">
      <c r="A665" s="297">
        <v>1</v>
      </c>
      <c r="B665" s="298" t="s">
        <v>507</v>
      </c>
      <c r="C665" s="445" t="s">
        <v>789</v>
      </c>
      <c r="D665" s="298" t="s">
        <v>91</v>
      </c>
      <c r="E665" s="445" t="s">
        <v>631</v>
      </c>
      <c r="F665" s="304" t="s">
        <v>939</v>
      </c>
      <c r="G665" s="298" t="s">
        <v>375</v>
      </c>
      <c r="H665" s="300">
        <v>17423.849999999999</v>
      </c>
      <c r="I665" s="301">
        <v>0.30559999999999998</v>
      </c>
      <c r="J665" s="301">
        <v>2.5399999999999999E-2</v>
      </c>
      <c r="K665" s="302">
        <v>1681</v>
      </c>
      <c r="L665" s="303">
        <v>61</v>
      </c>
      <c r="M665" s="19">
        <f>IF(C665=(INDEX(Juris,MATCH('1. Princ. cat. — DTR'!$B$4,Juris,0),1)),1,0)</f>
        <v>1</v>
      </c>
      <c r="N665" s="19">
        <f>IF(F665=(INDEX(Agegroup, MATCH('1. Princ. cat. — DTR'!$B$5,Agegroup,0),1)),1,0)</f>
        <v>0</v>
      </c>
      <c r="O665" s="19">
        <f>IF(G665=(INDEX(Sexgroup,(MATCH('1. Princ. cat. — DTR'!B$6,Sexgroup,0)),1)),1,0)</f>
        <v>1</v>
      </c>
      <c r="P665" s="19">
        <f t="shared" si="10"/>
        <v>0</v>
      </c>
      <c r="Q665" s="57"/>
    </row>
    <row r="666" spans="1:17" ht="14.65" customHeight="1" x14ac:dyDescent="0.2">
      <c r="A666" s="297">
        <v>1</v>
      </c>
      <c r="B666" s="298" t="s">
        <v>507</v>
      </c>
      <c r="C666" s="445" t="s">
        <v>789</v>
      </c>
      <c r="D666" s="298" t="s">
        <v>23</v>
      </c>
      <c r="E666" s="445" t="s">
        <v>99</v>
      </c>
      <c r="F666" s="304" t="s">
        <v>939</v>
      </c>
      <c r="G666" s="298" t="s">
        <v>375</v>
      </c>
      <c r="H666" s="300">
        <v>17247.62</v>
      </c>
      <c r="I666" s="301">
        <v>0.30259999999999998</v>
      </c>
      <c r="J666" s="301">
        <v>4.8906000000000001</v>
      </c>
      <c r="K666" s="302">
        <v>323239</v>
      </c>
      <c r="L666" s="303">
        <v>62</v>
      </c>
      <c r="M666" s="19">
        <f>IF(C666=(INDEX(Juris,MATCH('1. Princ. cat. — DTR'!$B$4,Juris,0),1)),1,0)</f>
        <v>1</v>
      </c>
      <c r="N666" s="19">
        <f>IF(F666=(INDEX(Agegroup, MATCH('1. Princ. cat. — DTR'!$B$5,Agegroup,0),1)),1,0)</f>
        <v>0</v>
      </c>
      <c r="O666" s="19">
        <f>IF(G666=(INDEX(Sexgroup,(MATCH('1. Princ. cat. — DTR'!B$6,Sexgroup,0)),1)),1,0)</f>
        <v>1</v>
      </c>
      <c r="P666" s="19">
        <f t="shared" si="10"/>
        <v>0</v>
      </c>
      <c r="Q666" s="57"/>
    </row>
    <row r="667" spans="1:17" ht="14.65" customHeight="1" x14ac:dyDescent="0.2">
      <c r="A667" s="297">
        <v>1</v>
      </c>
      <c r="B667" s="298" t="s">
        <v>507</v>
      </c>
      <c r="C667" s="445" t="s">
        <v>789</v>
      </c>
      <c r="D667" s="298" t="s">
        <v>422</v>
      </c>
      <c r="E667" s="445" t="s">
        <v>891</v>
      </c>
      <c r="F667" s="304" t="s">
        <v>939</v>
      </c>
      <c r="G667" s="298" t="s">
        <v>375</v>
      </c>
      <c r="H667" s="300">
        <v>15858.79</v>
      </c>
      <c r="I667" s="301">
        <v>0.2782</v>
      </c>
      <c r="J667" s="301">
        <v>5.7000000000000002E-3</v>
      </c>
      <c r="K667" s="302">
        <v>377</v>
      </c>
      <c r="L667" s="303">
        <v>63</v>
      </c>
      <c r="M667" s="19">
        <f>IF(C667=(INDEX(Juris,MATCH('1. Princ. cat. — DTR'!$B$4,Juris,0),1)),1,0)</f>
        <v>1</v>
      </c>
      <c r="N667" s="19">
        <f>IF(F667=(INDEX(Agegroup, MATCH('1. Princ. cat. — DTR'!$B$5,Agegroup,0),1)),1,0)</f>
        <v>0</v>
      </c>
      <c r="O667" s="19">
        <f>IF(G667=(INDEX(Sexgroup,(MATCH('1. Princ. cat. — DTR'!B$6,Sexgroup,0)),1)),1,0)</f>
        <v>1</v>
      </c>
      <c r="P667" s="19">
        <f t="shared" si="10"/>
        <v>0</v>
      </c>
      <c r="Q667" s="57"/>
    </row>
    <row r="668" spans="1:17" ht="14.65" customHeight="1" x14ac:dyDescent="0.2">
      <c r="A668" s="297">
        <v>1</v>
      </c>
      <c r="B668" s="298" t="s">
        <v>507</v>
      </c>
      <c r="C668" s="445" t="s">
        <v>789</v>
      </c>
      <c r="D668" s="298" t="s">
        <v>210</v>
      </c>
      <c r="E668" s="445" t="s">
        <v>647</v>
      </c>
      <c r="F668" s="304" t="s">
        <v>939</v>
      </c>
      <c r="G668" s="298" t="s">
        <v>375</v>
      </c>
      <c r="H668" s="300">
        <v>15792.74</v>
      </c>
      <c r="I668" s="301">
        <v>0.27700000000000002</v>
      </c>
      <c r="J668" s="301">
        <v>0.83620000000000005</v>
      </c>
      <c r="K668" s="302">
        <v>55268</v>
      </c>
      <c r="L668" s="303">
        <v>64</v>
      </c>
      <c r="M668" s="19">
        <f>IF(C668=(INDEX(Juris,MATCH('1. Princ. cat. — DTR'!$B$4,Juris,0),1)),1,0)</f>
        <v>1</v>
      </c>
      <c r="N668" s="19">
        <f>IF(F668=(INDEX(Agegroup, MATCH('1. Princ. cat. — DTR'!$B$5,Agegroup,0),1)),1,0)</f>
        <v>0</v>
      </c>
      <c r="O668" s="19">
        <f>IF(G668=(INDEX(Sexgroup,(MATCH('1. Princ. cat. — DTR'!B$6,Sexgroup,0)),1)),1,0)</f>
        <v>1</v>
      </c>
      <c r="P668" s="19">
        <f t="shared" si="10"/>
        <v>0</v>
      </c>
      <c r="Q668" s="57"/>
    </row>
    <row r="669" spans="1:17" ht="14.65" customHeight="1" x14ac:dyDescent="0.2">
      <c r="A669" s="297">
        <v>1</v>
      </c>
      <c r="B669" s="298" t="s">
        <v>507</v>
      </c>
      <c r="C669" s="445" t="s">
        <v>789</v>
      </c>
      <c r="D669" s="298" t="s">
        <v>12</v>
      </c>
      <c r="E669" s="445" t="s">
        <v>623</v>
      </c>
      <c r="F669" s="304" t="s">
        <v>939</v>
      </c>
      <c r="G669" s="298" t="s">
        <v>375</v>
      </c>
      <c r="H669" s="300">
        <v>15620.62</v>
      </c>
      <c r="I669" s="301">
        <v>0.27400000000000002</v>
      </c>
      <c r="J669" s="301">
        <v>3.6137999999999999</v>
      </c>
      <c r="K669" s="302">
        <v>238852</v>
      </c>
      <c r="L669" s="303">
        <v>65</v>
      </c>
      <c r="M669" s="19">
        <f>IF(C669=(INDEX(Juris,MATCH('1. Princ. cat. — DTR'!$B$4,Juris,0),1)),1,0)</f>
        <v>1</v>
      </c>
      <c r="N669" s="19">
        <f>IF(F669=(INDEX(Agegroup, MATCH('1. Princ. cat. — DTR'!$B$5,Agegroup,0),1)),1,0)</f>
        <v>0</v>
      </c>
      <c r="O669" s="19">
        <f>IF(G669=(INDEX(Sexgroup,(MATCH('1. Princ. cat. — DTR'!B$6,Sexgroup,0)),1)),1,0)</f>
        <v>1</v>
      </c>
      <c r="P669" s="19">
        <f t="shared" si="10"/>
        <v>0</v>
      </c>
      <c r="Q669" s="57"/>
    </row>
    <row r="670" spans="1:17" ht="14.65" customHeight="1" x14ac:dyDescent="0.2">
      <c r="A670" s="297">
        <v>1</v>
      </c>
      <c r="B670" s="298" t="s">
        <v>507</v>
      </c>
      <c r="C670" s="445" t="s">
        <v>789</v>
      </c>
      <c r="D670" s="298" t="s">
        <v>557</v>
      </c>
      <c r="E670" s="445" t="s">
        <v>1020</v>
      </c>
      <c r="F670" s="304" t="s">
        <v>939</v>
      </c>
      <c r="G670" s="298" t="s">
        <v>375</v>
      </c>
      <c r="H670" s="300">
        <v>15567.18</v>
      </c>
      <c r="I670" s="301">
        <v>0.27310000000000001</v>
      </c>
      <c r="J670" s="301">
        <v>0.15809999999999999</v>
      </c>
      <c r="K670" s="302">
        <v>10450</v>
      </c>
      <c r="L670" s="303">
        <v>66</v>
      </c>
      <c r="M670" s="19">
        <f>IF(C670=(INDEX(Juris,MATCH('1. Princ. cat. — DTR'!$B$4,Juris,0),1)),1,0)</f>
        <v>1</v>
      </c>
      <c r="N670" s="19">
        <f>IF(F670=(INDEX(Agegroup, MATCH('1. Princ. cat. — DTR'!$B$5,Agegroup,0),1)),1,0)</f>
        <v>0</v>
      </c>
      <c r="O670" s="19">
        <f>IF(G670=(INDEX(Sexgroup,(MATCH('1. Princ. cat. — DTR'!B$6,Sexgroup,0)),1)),1,0)</f>
        <v>1</v>
      </c>
      <c r="P670" s="19">
        <f t="shared" si="10"/>
        <v>0</v>
      </c>
      <c r="Q670" s="57"/>
    </row>
    <row r="671" spans="1:17" ht="14.65" customHeight="1" x14ac:dyDescent="0.2">
      <c r="A671" s="297">
        <v>1</v>
      </c>
      <c r="B671" s="298" t="s">
        <v>507</v>
      </c>
      <c r="C671" s="445" t="s">
        <v>789</v>
      </c>
      <c r="D671" s="298" t="s">
        <v>34</v>
      </c>
      <c r="E671" s="445" t="s">
        <v>630</v>
      </c>
      <c r="F671" s="304" t="s">
        <v>939</v>
      </c>
      <c r="G671" s="298" t="s">
        <v>375</v>
      </c>
      <c r="H671" s="300">
        <v>15418.04</v>
      </c>
      <c r="I671" s="301">
        <v>0.27050000000000002</v>
      </c>
      <c r="J671" s="301">
        <v>9.8299999999999998E-2</v>
      </c>
      <c r="K671" s="302">
        <v>6500</v>
      </c>
      <c r="L671" s="303">
        <v>67</v>
      </c>
      <c r="M671" s="19">
        <f>IF(C671=(INDEX(Juris,MATCH('1. Princ. cat. — DTR'!$B$4,Juris,0),1)),1,0)</f>
        <v>1</v>
      </c>
      <c r="N671" s="19">
        <f>IF(F671=(INDEX(Agegroup, MATCH('1. Princ. cat. — DTR'!$B$5,Agegroup,0),1)),1,0)</f>
        <v>0</v>
      </c>
      <c r="O671" s="19">
        <f>IF(G671=(INDEX(Sexgroup,(MATCH('1. Princ. cat. — DTR'!B$6,Sexgroup,0)),1)),1,0)</f>
        <v>1</v>
      </c>
      <c r="P671" s="19">
        <f t="shared" si="10"/>
        <v>0</v>
      </c>
      <c r="Q671" s="57"/>
    </row>
    <row r="672" spans="1:17" ht="14.65" customHeight="1" x14ac:dyDescent="0.2">
      <c r="A672" s="297">
        <v>1</v>
      </c>
      <c r="B672" s="298" t="s">
        <v>507</v>
      </c>
      <c r="C672" s="445" t="s">
        <v>789</v>
      </c>
      <c r="D672" s="298" t="s">
        <v>161</v>
      </c>
      <c r="E672" s="445" t="s">
        <v>629</v>
      </c>
      <c r="F672" s="304" t="s">
        <v>939</v>
      </c>
      <c r="G672" s="298" t="s">
        <v>375</v>
      </c>
      <c r="H672" s="300">
        <v>15133.11</v>
      </c>
      <c r="I672" s="301">
        <v>0.26550000000000001</v>
      </c>
      <c r="J672" s="301">
        <v>9.1000000000000004E-3</v>
      </c>
      <c r="K672" s="302">
        <v>602</v>
      </c>
      <c r="L672" s="303">
        <v>68</v>
      </c>
      <c r="M672" s="19">
        <f>IF(C672=(INDEX(Juris,MATCH('1. Princ. cat. — DTR'!$B$4,Juris,0),1)),1,0)</f>
        <v>1</v>
      </c>
      <c r="N672" s="19">
        <f>IF(F672=(INDEX(Agegroup, MATCH('1. Princ. cat. — DTR'!$B$5,Agegroup,0),1)),1,0)</f>
        <v>0</v>
      </c>
      <c r="O672" s="19">
        <f>IF(G672=(INDEX(Sexgroup,(MATCH('1. Princ. cat. — DTR'!B$6,Sexgroup,0)),1)),1,0)</f>
        <v>1</v>
      </c>
      <c r="P672" s="19">
        <f t="shared" si="10"/>
        <v>0</v>
      </c>
      <c r="Q672" s="57"/>
    </row>
    <row r="673" spans="1:17" ht="14.65" customHeight="1" x14ac:dyDescent="0.2">
      <c r="A673" s="297">
        <v>1</v>
      </c>
      <c r="B673" s="298" t="s">
        <v>507</v>
      </c>
      <c r="C673" s="445" t="s">
        <v>789</v>
      </c>
      <c r="D673" s="298" t="s">
        <v>74</v>
      </c>
      <c r="E673" s="445" t="s">
        <v>632</v>
      </c>
      <c r="F673" s="304" t="s">
        <v>939</v>
      </c>
      <c r="G673" s="298" t="s">
        <v>375</v>
      </c>
      <c r="H673" s="300">
        <v>14921.79</v>
      </c>
      <c r="I673" s="301">
        <v>0.26179999999999998</v>
      </c>
      <c r="J673" s="301">
        <v>0.50570000000000004</v>
      </c>
      <c r="K673" s="302">
        <v>33423</v>
      </c>
      <c r="L673" s="303">
        <v>69</v>
      </c>
      <c r="M673" s="19">
        <f>IF(C673=(INDEX(Juris,MATCH('1. Princ. cat. — DTR'!$B$4,Juris,0),1)),1,0)</f>
        <v>1</v>
      </c>
      <c r="N673" s="19">
        <f>IF(F673=(INDEX(Agegroup, MATCH('1. Princ. cat. — DTR'!$B$5,Agegroup,0),1)),1,0)</f>
        <v>0</v>
      </c>
      <c r="O673" s="19">
        <f>IF(G673=(INDEX(Sexgroup,(MATCH('1. Princ. cat. — DTR'!B$6,Sexgroup,0)),1)),1,0)</f>
        <v>1</v>
      </c>
      <c r="P673" s="19">
        <f t="shared" si="10"/>
        <v>0</v>
      </c>
      <c r="Q673" s="57"/>
    </row>
    <row r="674" spans="1:17" ht="14.65" customHeight="1" x14ac:dyDescent="0.2">
      <c r="A674" s="297">
        <v>1</v>
      </c>
      <c r="B674" s="298" t="s">
        <v>507</v>
      </c>
      <c r="C674" s="445" t="s">
        <v>789</v>
      </c>
      <c r="D674" s="298" t="s">
        <v>30</v>
      </c>
      <c r="E674" s="445" t="s">
        <v>610</v>
      </c>
      <c r="F674" s="304" t="s">
        <v>939</v>
      </c>
      <c r="G674" s="298" t="s">
        <v>375</v>
      </c>
      <c r="H674" s="300">
        <v>14601.98</v>
      </c>
      <c r="I674" s="301">
        <v>0.25609999999999999</v>
      </c>
      <c r="J674" s="301">
        <v>2.7130999999999998</v>
      </c>
      <c r="K674" s="302">
        <v>179322</v>
      </c>
      <c r="L674" s="303">
        <v>70</v>
      </c>
      <c r="M674" s="19">
        <f>IF(C674=(INDEX(Juris,MATCH('1. Princ. cat. — DTR'!$B$4,Juris,0),1)),1,0)</f>
        <v>1</v>
      </c>
      <c r="N674" s="19">
        <f>IF(F674=(INDEX(Agegroup, MATCH('1. Princ. cat. — DTR'!$B$5,Agegroup,0),1)),1,0)</f>
        <v>0</v>
      </c>
      <c r="O674" s="19">
        <f>IF(G674=(INDEX(Sexgroup,(MATCH('1. Princ. cat. — DTR'!B$6,Sexgroup,0)),1)),1,0)</f>
        <v>1</v>
      </c>
      <c r="P674" s="19">
        <f t="shared" si="10"/>
        <v>0</v>
      </c>
      <c r="Q674" s="57"/>
    </row>
    <row r="675" spans="1:17" ht="14.65" customHeight="1" x14ac:dyDescent="0.2">
      <c r="A675" s="297">
        <v>1</v>
      </c>
      <c r="B675" s="298" t="s">
        <v>507</v>
      </c>
      <c r="C675" s="445" t="s">
        <v>789</v>
      </c>
      <c r="D675" s="298" t="s">
        <v>52</v>
      </c>
      <c r="E675" s="445" t="s">
        <v>613</v>
      </c>
      <c r="F675" s="304" t="s">
        <v>939</v>
      </c>
      <c r="G675" s="298" t="s">
        <v>375</v>
      </c>
      <c r="H675" s="300">
        <v>14315.53</v>
      </c>
      <c r="I675" s="301">
        <v>0.25109999999999999</v>
      </c>
      <c r="J675" s="301">
        <v>3.1833</v>
      </c>
      <c r="K675" s="302">
        <v>210399</v>
      </c>
      <c r="L675" s="303">
        <v>71</v>
      </c>
      <c r="M675" s="19">
        <f>IF(C675=(INDEX(Juris,MATCH('1. Princ. cat. — DTR'!$B$4,Juris,0),1)),1,0)</f>
        <v>1</v>
      </c>
      <c r="N675" s="19">
        <f>IF(F675=(INDEX(Agegroup, MATCH('1. Princ. cat. — DTR'!$B$5,Agegroup,0),1)),1,0)</f>
        <v>0</v>
      </c>
      <c r="O675" s="19">
        <f>IF(G675=(INDEX(Sexgroup,(MATCH('1. Princ. cat. — DTR'!B$6,Sexgroup,0)),1)),1,0)</f>
        <v>1</v>
      </c>
      <c r="P675" s="19">
        <f t="shared" si="10"/>
        <v>0</v>
      </c>
      <c r="Q675" s="57"/>
    </row>
    <row r="676" spans="1:17" ht="14.65" customHeight="1" x14ac:dyDescent="0.2">
      <c r="A676" s="297">
        <v>1</v>
      </c>
      <c r="B676" s="298" t="s">
        <v>507</v>
      </c>
      <c r="C676" s="445" t="s">
        <v>789</v>
      </c>
      <c r="D676" s="298" t="s">
        <v>166</v>
      </c>
      <c r="E676" s="445" t="s">
        <v>617</v>
      </c>
      <c r="F676" s="304" t="s">
        <v>939</v>
      </c>
      <c r="G676" s="298" t="s">
        <v>375</v>
      </c>
      <c r="H676" s="300">
        <v>14216.04</v>
      </c>
      <c r="I676" s="301">
        <v>0.24940000000000001</v>
      </c>
      <c r="J676" s="301">
        <v>1.03E-2</v>
      </c>
      <c r="K676" s="302">
        <v>679</v>
      </c>
      <c r="L676" s="303">
        <v>72</v>
      </c>
      <c r="M676" s="19">
        <f>IF(C676=(INDEX(Juris,MATCH('1. Princ. cat. — DTR'!$B$4,Juris,0),1)),1,0)</f>
        <v>1</v>
      </c>
      <c r="N676" s="19">
        <f>IF(F676=(INDEX(Agegroup, MATCH('1. Princ. cat. — DTR'!$B$5,Agegroup,0),1)),1,0)</f>
        <v>0</v>
      </c>
      <c r="O676" s="19">
        <f>IF(G676=(INDEX(Sexgroup,(MATCH('1. Princ. cat. — DTR'!B$6,Sexgroup,0)),1)),1,0)</f>
        <v>1</v>
      </c>
      <c r="P676" s="19">
        <f t="shared" si="10"/>
        <v>0</v>
      </c>
      <c r="Q676" s="57"/>
    </row>
    <row r="677" spans="1:17" ht="14.65" customHeight="1" x14ac:dyDescent="0.2">
      <c r="A677" s="297">
        <v>1</v>
      </c>
      <c r="B677" s="298" t="s">
        <v>507</v>
      </c>
      <c r="C677" s="445" t="s">
        <v>789</v>
      </c>
      <c r="D677" s="298" t="s">
        <v>533</v>
      </c>
      <c r="E677" s="445" t="s">
        <v>824</v>
      </c>
      <c r="F677" s="304" t="s">
        <v>939</v>
      </c>
      <c r="G677" s="298" t="s">
        <v>375</v>
      </c>
      <c r="H677" s="300">
        <v>13683.17</v>
      </c>
      <c r="I677" s="301">
        <v>0.24</v>
      </c>
      <c r="J677" s="301">
        <v>6.1999999999999998E-3</v>
      </c>
      <c r="K677" s="302">
        <v>413</v>
      </c>
      <c r="L677" s="303">
        <v>73</v>
      </c>
      <c r="M677" s="19">
        <f>IF(C677=(INDEX(Juris,MATCH('1. Princ. cat. — DTR'!$B$4,Juris,0),1)),1,0)</f>
        <v>1</v>
      </c>
      <c r="N677" s="19">
        <f>IF(F677=(INDEX(Agegroup, MATCH('1. Princ. cat. — DTR'!$B$5,Agegroup,0),1)),1,0)</f>
        <v>0</v>
      </c>
      <c r="O677" s="19">
        <f>IF(G677=(INDEX(Sexgroup,(MATCH('1. Princ. cat. — DTR'!B$6,Sexgroup,0)),1)),1,0)</f>
        <v>1</v>
      </c>
      <c r="P677" s="19">
        <f t="shared" si="10"/>
        <v>0</v>
      </c>
      <c r="Q677" s="57"/>
    </row>
    <row r="678" spans="1:17" ht="14.65" customHeight="1" x14ac:dyDescent="0.2">
      <c r="A678" s="297">
        <v>1</v>
      </c>
      <c r="B678" s="298" t="s">
        <v>507</v>
      </c>
      <c r="C678" s="445" t="s">
        <v>789</v>
      </c>
      <c r="D678" s="298" t="s">
        <v>60</v>
      </c>
      <c r="E678" s="445" t="s">
        <v>616</v>
      </c>
      <c r="F678" s="304" t="s">
        <v>939</v>
      </c>
      <c r="G678" s="298" t="s">
        <v>375</v>
      </c>
      <c r="H678" s="300">
        <v>13607.74</v>
      </c>
      <c r="I678" s="301">
        <v>0.2387</v>
      </c>
      <c r="J678" s="301">
        <v>0.79200000000000004</v>
      </c>
      <c r="K678" s="302">
        <v>52343</v>
      </c>
      <c r="L678" s="303">
        <v>74</v>
      </c>
      <c r="M678" s="19">
        <f>IF(C678=(INDEX(Juris,MATCH('1. Princ. cat. — DTR'!$B$4,Juris,0),1)),1,0)</f>
        <v>1</v>
      </c>
      <c r="N678" s="19">
        <f>IF(F678=(INDEX(Agegroup, MATCH('1. Princ. cat. — DTR'!$B$5,Agegroup,0),1)),1,0)</f>
        <v>0</v>
      </c>
      <c r="O678" s="19">
        <f>IF(G678=(INDEX(Sexgroup,(MATCH('1. Princ. cat. — DTR'!B$6,Sexgroup,0)),1)),1,0)</f>
        <v>1</v>
      </c>
      <c r="P678" s="19">
        <f t="shared" si="10"/>
        <v>0</v>
      </c>
      <c r="Q678" s="57"/>
    </row>
    <row r="679" spans="1:17" ht="14.65" customHeight="1" x14ac:dyDescent="0.2">
      <c r="A679" s="297">
        <v>1</v>
      </c>
      <c r="B679" s="298" t="s">
        <v>507</v>
      </c>
      <c r="C679" s="445" t="s">
        <v>789</v>
      </c>
      <c r="D679" s="298" t="s">
        <v>920</v>
      </c>
      <c r="E679" s="445" t="s">
        <v>973</v>
      </c>
      <c r="F679" s="304" t="s">
        <v>939</v>
      </c>
      <c r="G679" s="298" t="s">
        <v>375</v>
      </c>
      <c r="H679" s="300">
        <v>13423.72</v>
      </c>
      <c r="I679" s="301">
        <v>0.23549999999999999</v>
      </c>
      <c r="J679" s="301">
        <v>8.3000000000000001E-3</v>
      </c>
      <c r="K679" s="302">
        <v>550</v>
      </c>
      <c r="L679" s="303">
        <v>75</v>
      </c>
      <c r="M679" s="19">
        <f>IF(C679=(INDEX(Juris,MATCH('1. Princ. cat. — DTR'!$B$4,Juris,0),1)),1,0)</f>
        <v>1</v>
      </c>
      <c r="N679" s="19">
        <f>IF(F679=(INDEX(Agegroup, MATCH('1. Princ. cat. — DTR'!$B$5,Agegroup,0),1)),1,0)</f>
        <v>0</v>
      </c>
      <c r="O679" s="19">
        <f>IF(G679=(INDEX(Sexgroup,(MATCH('1. Princ. cat. — DTR'!B$6,Sexgroup,0)),1)),1,0)</f>
        <v>1</v>
      </c>
      <c r="P679" s="19">
        <f t="shared" si="10"/>
        <v>0</v>
      </c>
      <c r="Q679" s="57"/>
    </row>
    <row r="680" spans="1:17" ht="14.65" customHeight="1" x14ac:dyDescent="0.2">
      <c r="A680" s="297">
        <v>1</v>
      </c>
      <c r="B680" s="298" t="s">
        <v>507</v>
      </c>
      <c r="C680" s="445" t="s">
        <v>789</v>
      </c>
      <c r="D680" s="298" t="s">
        <v>55</v>
      </c>
      <c r="E680" s="445" t="s">
        <v>607</v>
      </c>
      <c r="F680" s="304" t="s">
        <v>939</v>
      </c>
      <c r="G680" s="298" t="s">
        <v>375</v>
      </c>
      <c r="H680" s="300">
        <v>13255.09</v>
      </c>
      <c r="I680" s="301">
        <v>0.23250000000000001</v>
      </c>
      <c r="J680" s="301">
        <v>4.0015000000000001</v>
      </c>
      <c r="K680" s="302">
        <v>264474</v>
      </c>
      <c r="L680" s="303">
        <v>76</v>
      </c>
      <c r="M680" s="19">
        <f>IF(C680=(INDEX(Juris,MATCH('1. Princ. cat. — DTR'!$B$4,Juris,0),1)),1,0)</f>
        <v>1</v>
      </c>
      <c r="N680" s="19">
        <f>IF(F680=(INDEX(Agegroup, MATCH('1. Princ. cat. — DTR'!$B$5,Agegroup,0),1)),1,0)</f>
        <v>0</v>
      </c>
      <c r="O680" s="19">
        <f>IF(G680=(INDEX(Sexgroup,(MATCH('1. Princ. cat. — DTR'!B$6,Sexgroup,0)),1)),1,0)</f>
        <v>1</v>
      </c>
      <c r="P680" s="19">
        <f t="shared" si="10"/>
        <v>0</v>
      </c>
      <c r="Q680" s="57"/>
    </row>
    <row r="681" spans="1:17" ht="14.65" customHeight="1" x14ac:dyDescent="0.2">
      <c r="A681" s="297">
        <v>1</v>
      </c>
      <c r="B681" s="298" t="s">
        <v>507</v>
      </c>
      <c r="C681" s="445" t="s">
        <v>789</v>
      </c>
      <c r="D681" s="298" t="s">
        <v>20</v>
      </c>
      <c r="E681" s="445" t="s">
        <v>625</v>
      </c>
      <c r="F681" s="304" t="s">
        <v>939</v>
      </c>
      <c r="G681" s="298" t="s">
        <v>375</v>
      </c>
      <c r="H681" s="300">
        <v>12811.14</v>
      </c>
      <c r="I681" s="301">
        <v>0.22470000000000001</v>
      </c>
      <c r="J681" s="301">
        <v>4.5100000000000001E-2</v>
      </c>
      <c r="K681" s="302">
        <v>2978</v>
      </c>
      <c r="L681" s="303">
        <v>77</v>
      </c>
      <c r="M681" s="19">
        <f>IF(C681=(INDEX(Juris,MATCH('1. Princ. cat. — DTR'!$B$4,Juris,0),1)),1,0)</f>
        <v>1</v>
      </c>
      <c r="N681" s="19">
        <f>IF(F681=(INDEX(Agegroup, MATCH('1. Princ. cat. — DTR'!$B$5,Agegroup,0),1)),1,0)</f>
        <v>0</v>
      </c>
      <c r="O681" s="19">
        <f>IF(G681=(INDEX(Sexgroup,(MATCH('1. Princ. cat. — DTR'!B$6,Sexgroup,0)),1)),1,0)</f>
        <v>1</v>
      </c>
      <c r="P681" s="19">
        <f t="shared" si="10"/>
        <v>0</v>
      </c>
      <c r="Q681" s="57"/>
    </row>
    <row r="682" spans="1:17" ht="14.65" customHeight="1" x14ac:dyDescent="0.2">
      <c r="A682" s="297">
        <v>1</v>
      </c>
      <c r="B682" s="298" t="s">
        <v>507</v>
      </c>
      <c r="C682" s="445" t="s">
        <v>789</v>
      </c>
      <c r="D682" s="298" t="s">
        <v>88</v>
      </c>
      <c r="E682" s="445" t="s">
        <v>644</v>
      </c>
      <c r="F682" s="304" t="s">
        <v>939</v>
      </c>
      <c r="G682" s="298" t="s">
        <v>375</v>
      </c>
      <c r="H682" s="300">
        <v>12804.34</v>
      </c>
      <c r="I682" s="301">
        <v>0.22459999999999999</v>
      </c>
      <c r="J682" s="301">
        <v>0.16769999999999999</v>
      </c>
      <c r="K682" s="302">
        <v>11087</v>
      </c>
      <c r="L682" s="303">
        <v>78</v>
      </c>
      <c r="M682" s="19">
        <f>IF(C682=(INDEX(Juris,MATCH('1. Princ. cat. — DTR'!$B$4,Juris,0),1)),1,0)</f>
        <v>1</v>
      </c>
      <c r="N682" s="19">
        <f>IF(F682=(INDEX(Agegroup, MATCH('1. Princ. cat. — DTR'!$B$5,Agegroup,0),1)),1,0)</f>
        <v>0</v>
      </c>
      <c r="O682" s="19">
        <f>IF(G682=(INDEX(Sexgroup,(MATCH('1. Princ. cat. — DTR'!B$6,Sexgroup,0)),1)),1,0)</f>
        <v>1</v>
      </c>
      <c r="P682" s="19">
        <f t="shared" si="10"/>
        <v>0</v>
      </c>
      <c r="Q682" s="57"/>
    </row>
    <row r="683" spans="1:17" ht="14.65" customHeight="1" x14ac:dyDescent="0.2">
      <c r="A683" s="297">
        <v>1</v>
      </c>
      <c r="B683" s="298" t="s">
        <v>507</v>
      </c>
      <c r="C683" s="445" t="s">
        <v>789</v>
      </c>
      <c r="D683" s="298" t="s">
        <v>65</v>
      </c>
      <c r="E683" s="445" t="s">
        <v>614</v>
      </c>
      <c r="F683" s="304" t="s">
        <v>939</v>
      </c>
      <c r="G683" s="298" t="s">
        <v>375</v>
      </c>
      <c r="H683" s="300">
        <v>12778.42</v>
      </c>
      <c r="I683" s="301">
        <v>0.22420000000000001</v>
      </c>
      <c r="J683" s="301">
        <v>4.8747999999999996</v>
      </c>
      <c r="K683" s="302">
        <v>322191</v>
      </c>
      <c r="L683" s="303">
        <v>79</v>
      </c>
      <c r="M683" s="19">
        <f>IF(C683=(INDEX(Juris,MATCH('1. Princ. cat. — DTR'!$B$4,Juris,0),1)),1,0)</f>
        <v>1</v>
      </c>
      <c r="N683" s="19">
        <f>IF(F683=(INDEX(Agegroup, MATCH('1. Princ. cat. — DTR'!$B$5,Agegroup,0),1)),1,0)</f>
        <v>0</v>
      </c>
      <c r="O683" s="19">
        <f>IF(G683=(INDEX(Sexgroup,(MATCH('1. Princ. cat. — DTR'!B$6,Sexgroup,0)),1)),1,0)</f>
        <v>1</v>
      </c>
      <c r="P683" s="19">
        <f t="shared" si="10"/>
        <v>0</v>
      </c>
      <c r="Q683" s="57"/>
    </row>
    <row r="684" spans="1:17" ht="14.65" customHeight="1" x14ac:dyDescent="0.2">
      <c r="A684" s="297">
        <v>1</v>
      </c>
      <c r="B684" s="298" t="s">
        <v>507</v>
      </c>
      <c r="C684" s="445" t="s">
        <v>789</v>
      </c>
      <c r="D684" s="298" t="s">
        <v>50</v>
      </c>
      <c r="E684" s="445" t="s">
        <v>605</v>
      </c>
      <c r="F684" s="304" t="s">
        <v>939</v>
      </c>
      <c r="G684" s="298" t="s">
        <v>375</v>
      </c>
      <c r="H684" s="300">
        <v>12452.7</v>
      </c>
      <c r="I684" s="301">
        <v>0.21840000000000001</v>
      </c>
      <c r="J684" s="301">
        <v>8.5535999999999994</v>
      </c>
      <c r="K684" s="302">
        <v>565341</v>
      </c>
      <c r="L684" s="303">
        <v>80</v>
      </c>
      <c r="M684" s="19">
        <f>IF(C684=(INDEX(Juris,MATCH('1. Princ. cat. — DTR'!$B$4,Juris,0),1)),1,0)</f>
        <v>1</v>
      </c>
      <c r="N684" s="19">
        <f>IF(F684=(INDEX(Agegroup, MATCH('1. Princ. cat. — DTR'!$B$5,Agegroup,0),1)),1,0)</f>
        <v>0</v>
      </c>
      <c r="O684" s="19">
        <f>IF(G684=(INDEX(Sexgroup,(MATCH('1. Princ. cat. — DTR'!B$6,Sexgroup,0)),1)),1,0)</f>
        <v>1</v>
      </c>
      <c r="P684" s="19">
        <f t="shared" si="10"/>
        <v>0</v>
      </c>
      <c r="Q684" s="57"/>
    </row>
    <row r="685" spans="1:17" ht="14.65" customHeight="1" x14ac:dyDescent="0.2">
      <c r="A685" s="297">
        <v>1</v>
      </c>
      <c r="B685" s="298" t="s">
        <v>507</v>
      </c>
      <c r="C685" s="445" t="s">
        <v>789</v>
      </c>
      <c r="D685" s="298" t="s">
        <v>185</v>
      </c>
      <c r="E685" s="445" t="s">
        <v>633</v>
      </c>
      <c r="F685" s="304" t="s">
        <v>939</v>
      </c>
      <c r="G685" s="298" t="s">
        <v>375</v>
      </c>
      <c r="H685" s="300">
        <v>12252.59</v>
      </c>
      <c r="I685" s="301">
        <v>0.21490000000000001</v>
      </c>
      <c r="J685" s="301">
        <v>1.6456999999999999</v>
      </c>
      <c r="K685" s="302">
        <v>108770</v>
      </c>
      <c r="L685" s="303">
        <v>81</v>
      </c>
      <c r="M685" s="19">
        <f>IF(C685=(INDEX(Juris,MATCH('1. Princ. cat. — DTR'!$B$4,Juris,0),1)),1,0)</f>
        <v>1</v>
      </c>
      <c r="N685" s="19">
        <f>IF(F685=(INDEX(Agegroup, MATCH('1. Princ. cat. — DTR'!$B$5,Agegroup,0),1)),1,0)</f>
        <v>0</v>
      </c>
      <c r="O685" s="19">
        <f>IF(G685=(INDEX(Sexgroup,(MATCH('1. Princ. cat. — DTR'!B$6,Sexgroup,0)),1)),1,0)</f>
        <v>1</v>
      </c>
      <c r="P685" s="19">
        <f t="shared" si="10"/>
        <v>0</v>
      </c>
      <c r="Q685" s="57"/>
    </row>
    <row r="686" spans="1:17" ht="14.65" customHeight="1" x14ac:dyDescent="0.2">
      <c r="A686" s="297">
        <v>1</v>
      </c>
      <c r="B686" s="298" t="s">
        <v>507</v>
      </c>
      <c r="C686" s="445" t="s">
        <v>789</v>
      </c>
      <c r="D686" s="298" t="s">
        <v>460</v>
      </c>
      <c r="E686" s="445" t="s">
        <v>888</v>
      </c>
      <c r="F686" s="304" t="s">
        <v>939</v>
      </c>
      <c r="G686" s="298" t="s">
        <v>375</v>
      </c>
      <c r="H686" s="300">
        <v>11940.5</v>
      </c>
      <c r="I686" s="301">
        <v>0.20949999999999999</v>
      </c>
      <c r="J686" s="301">
        <v>0.32540000000000002</v>
      </c>
      <c r="K686" s="302">
        <v>21507</v>
      </c>
      <c r="L686" s="303">
        <v>82</v>
      </c>
      <c r="M686" s="19">
        <f>IF(C686=(INDEX(Juris,MATCH('1. Princ. cat. — DTR'!$B$4,Juris,0),1)),1,0)</f>
        <v>1</v>
      </c>
      <c r="N686" s="19">
        <f>IF(F686=(INDEX(Agegroup, MATCH('1. Princ. cat. — DTR'!$B$5,Agegroup,0),1)),1,0)</f>
        <v>0</v>
      </c>
      <c r="O686" s="19">
        <f>IF(G686=(INDEX(Sexgroup,(MATCH('1. Princ. cat. — DTR'!B$6,Sexgroup,0)),1)),1,0)</f>
        <v>1</v>
      </c>
      <c r="P686" s="19">
        <f t="shared" si="10"/>
        <v>0</v>
      </c>
      <c r="Q686" s="57"/>
    </row>
    <row r="687" spans="1:17" ht="14.65" customHeight="1" x14ac:dyDescent="0.2">
      <c r="A687" s="297">
        <v>1</v>
      </c>
      <c r="B687" s="298" t="s">
        <v>507</v>
      </c>
      <c r="C687" s="445" t="s">
        <v>789</v>
      </c>
      <c r="D687" s="298" t="s">
        <v>197</v>
      </c>
      <c r="E687" s="445" t="s">
        <v>870</v>
      </c>
      <c r="F687" s="304" t="s">
        <v>939</v>
      </c>
      <c r="G687" s="298" t="s">
        <v>375</v>
      </c>
      <c r="H687" s="300">
        <v>11411.79</v>
      </c>
      <c r="I687" s="301">
        <v>0.20019999999999999</v>
      </c>
      <c r="J687" s="301">
        <v>0.37459999999999999</v>
      </c>
      <c r="K687" s="302">
        <v>24758</v>
      </c>
      <c r="L687" s="303">
        <v>83</v>
      </c>
      <c r="M687" s="19">
        <f>IF(C687=(INDEX(Juris,MATCH('1. Princ. cat. — DTR'!$B$4,Juris,0),1)),1,0)</f>
        <v>1</v>
      </c>
      <c r="N687" s="19">
        <f>IF(F687=(INDEX(Agegroup, MATCH('1. Princ. cat. — DTR'!$B$5,Agegroup,0),1)),1,0)</f>
        <v>0</v>
      </c>
      <c r="O687" s="19">
        <f>IF(G687=(INDEX(Sexgroup,(MATCH('1. Princ. cat. — DTR'!B$6,Sexgroup,0)),1)),1,0)</f>
        <v>1</v>
      </c>
      <c r="P687" s="19">
        <f t="shared" si="10"/>
        <v>0</v>
      </c>
      <c r="Q687" s="57"/>
    </row>
    <row r="688" spans="1:17" ht="14.65" customHeight="1" x14ac:dyDescent="0.2">
      <c r="A688" s="297">
        <v>1</v>
      </c>
      <c r="B688" s="298" t="s">
        <v>507</v>
      </c>
      <c r="C688" s="445" t="s">
        <v>789</v>
      </c>
      <c r="D688" s="298" t="s">
        <v>514</v>
      </c>
      <c r="E688" s="445" t="s">
        <v>831</v>
      </c>
      <c r="F688" s="304" t="s">
        <v>939</v>
      </c>
      <c r="G688" s="298" t="s">
        <v>375</v>
      </c>
      <c r="H688" s="300">
        <v>10996.63</v>
      </c>
      <c r="I688" s="301">
        <v>0.19289999999999999</v>
      </c>
      <c r="J688" s="301">
        <v>9.1600000000000001E-2</v>
      </c>
      <c r="K688" s="302">
        <v>6053</v>
      </c>
      <c r="L688" s="303">
        <v>84</v>
      </c>
      <c r="M688" s="19">
        <f>IF(C688=(INDEX(Juris,MATCH('1. Princ. cat. — DTR'!$B$4,Juris,0),1)),1,0)</f>
        <v>1</v>
      </c>
      <c r="N688" s="19">
        <f>IF(F688=(INDEX(Agegroup, MATCH('1. Princ. cat. — DTR'!$B$5,Agegroup,0),1)),1,0)</f>
        <v>0</v>
      </c>
      <c r="O688" s="19">
        <f>IF(G688=(INDEX(Sexgroup,(MATCH('1. Princ. cat. — DTR'!B$6,Sexgroup,0)),1)),1,0)</f>
        <v>1</v>
      </c>
      <c r="P688" s="19">
        <f t="shared" si="10"/>
        <v>0</v>
      </c>
      <c r="Q688" s="57"/>
    </row>
    <row r="689" spans="1:17" ht="14.65" customHeight="1" x14ac:dyDescent="0.2">
      <c r="A689" s="297">
        <v>1</v>
      </c>
      <c r="B689" s="298" t="s">
        <v>507</v>
      </c>
      <c r="C689" s="445" t="s">
        <v>789</v>
      </c>
      <c r="D689" s="298" t="s">
        <v>201</v>
      </c>
      <c r="E689" s="445" t="s">
        <v>604</v>
      </c>
      <c r="F689" s="304" t="s">
        <v>939</v>
      </c>
      <c r="G689" s="298" t="s">
        <v>375</v>
      </c>
      <c r="H689" s="300">
        <v>10944.98</v>
      </c>
      <c r="I689" s="301">
        <v>0.192</v>
      </c>
      <c r="J689" s="301">
        <v>0.98380000000000001</v>
      </c>
      <c r="K689" s="302">
        <v>65024</v>
      </c>
      <c r="L689" s="303">
        <v>85</v>
      </c>
      <c r="M689" s="19">
        <f>IF(C689=(INDEX(Juris,MATCH('1. Princ. cat. — DTR'!$B$4,Juris,0),1)),1,0)</f>
        <v>1</v>
      </c>
      <c r="N689" s="19">
        <f>IF(F689=(INDEX(Agegroup, MATCH('1. Princ. cat. — DTR'!$B$5,Agegroup,0),1)),1,0)</f>
        <v>0</v>
      </c>
      <c r="O689" s="19">
        <f>IF(G689=(INDEX(Sexgroup,(MATCH('1. Princ. cat. — DTR'!B$6,Sexgroup,0)),1)),1,0)</f>
        <v>1</v>
      </c>
      <c r="P689" s="19">
        <f t="shared" si="10"/>
        <v>0</v>
      </c>
      <c r="Q689" s="57"/>
    </row>
    <row r="690" spans="1:17" ht="14.65" customHeight="1" x14ac:dyDescent="0.2">
      <c r="A690" s="297">
        <v>1</v>
      </c>
      <c r="B690" s="298" t="s">
        <v>507</v>
      </c>
      <c r="C690" s="445" t="s">
        <v>789</v>
      </c>
      <c r="D690" s="298" t="s">
        <v>72</v>
      </c>
      <c r="E690" s="445" t="s">
        <v>622</v>
      </c>
      <c r="F690" s="304" t="s">
        <v>939</v>
      </c>
      <c r="G690" s="298" t="s">
        <v>375</v>
      </c>
      <c r="H690" s="300">
        <v>10413.82</v>
      </c>
      <c r="I690" s="301">
        <v>0.1827</v>
      </c>
      <c r="J690" s="301">
        <v>3.0200000000000001E-2</v>
      </c>
      <c r="K690" s="302">
        <v>1999</v>
      </c>
      <c r="L690" s="303">
        <v>86</v>
      </c>
      <c r="M690" s="19">
        <f>IF(C690=(INDEX(Juris,MATCH('1. Princ. cat. — DTR'!$B$4,Juris,0),1)),1,0)</f>
        <v>1</v>
      </c>
      <c r="N690" s="19">
        <f>IF(F690=(INDEX(Agegroup, MATCH('1. Princ. cat. — DTR'!$B$5,Agegroup,0),1)),1,0)</f>
        <v>0</v>
      </c>
      <c r="O690" s="19">
        <f>IF(G690=(INDEX(Sexgroup,(MATCH('1. Princ. cat. — DTR'!B$6,Sexgroup,0)),1)),1,0)</f>
        <v>1</v>
      </c>
      <c r="P690" s="19">
        <f t="shared" si="10"/>
        <v>0</v>
      </c>
      <c r="Q690" s="57"/>
    </row>
    <row r="691" spans="1:17" ht="14.65" customHeight="1" x14ac:dyDescent="0.2">
      <c r="A691" s="297">
        <v>1</v>
      </c>
      <c r="B691" s="298" t="s">
        <v>507</v>
      </c>
      <c r="C691" s="445" t="s">
        <v>789</v>
      </c>
      <c r="D691" s="298" t="s">
        <v>33</v>
      </c>
      <c r="E691" s="445" t="s">
        <v>666</v>
      </c>
      <c r="F691" s="304" t="s">
        <v>939</v>
      </c>
      <c r="G691" s="298" t="s">
        <v>375</v>
      </c>
      <c r="H691" s="300">
        <v>10410.629999999999</v>
      </c>
      <c r="I691" s="301">
        <v>0.18260000000000001</v>
      </c>
      <c r="J691" s="301">
        <v>0.58299999999999996</v>
      </c>
      <c r="K691" s="302">
        <v>38534</v>
      </c>
      <c r="L691" s="303">
        <v>87</v>
      </c>
      <c r="M691" s="19">
        <f>IF(C691=(INDEX(Juris,MATCH('1. Princ. cat. — DTR'!$B$4,Juris,0),1)),1,0)</f>
        <v>1</v>
      </c>
      <c r="N691" s="19">
        <f>IF(F691=(INDEX(Agegroup, MATCH('1. Princ. cat. — DTR'!$B$5,Agegroup,0),1)),1,0)</f>
        <v>0</v>
      </c>
      <c r="O691" s="19">
        <f>IF(G691=(INDEX(Sexgroup,(MATCH('1. Princ. cat. — DTR'!B$6,Sexgroup,0)),1)),1,0)</f>
        <v>1</v>
      </c>
      <c r="P691" s="19">
        <f t="shared" si="10"/>
        <v>0</v>
      </c>
      <c r="Q691" s="57"/>
    </row>
    <row r="692" spans="1:17" ht="14.65" customHeight="1" x14ac:dyDescent="0.2">
      <c r="A692" s="297">
        <v>1</v>
      </c>
      <c r="B692" s="298" t="s">
        <v>507</v>
      </c>
      <c r="C692" s="445" t="s">
        <v>789</v>
      </c>
      <c r="D692" s="298" t="s">
        <v>925</v>
      </c>
      <c r="E692" s="445" t="s">
        <v>978</v>
      </c>
      <c r="F692" s="304" t="s">
        <v>939</v>
      </c>
      <c r="G692" s="298" t="s">
        <v>375</v>
      </c>
      <c r="H692" s="300">
        <v>10381.23</v>
      </c>
      <c r="I692" s="301">
        <v>0.18210000000000001</v>
      </c>
      <c r="J692" s="301">
        <v>2E-3</v>
      </c>
      <c r="K692" s="302">
        <v>129</v>
      </c>
      <c r="L692" s="303">
        <v>88</v>
      </c>
      <c r="M692" s="19">
        <f>IF(C692=(INDEX(Juris,MATCH('1. Princ. cat. — DTR'!$B$4,Juris,0),1)),1,0)</f>
        <v>1</v>
      </c>
      <c r="N692" s="19">
        <f>IF(F692=(INDEX(Agegroup, MATCH('1. Princ. cat. — DTR'!$B$5,Agegroup,0),1)),1,0)</f>
        <v>0</v>
      </c>
      <c r="O692" s="19">
        <f>IF(G692=(INDEX(Sexgroup,(MATCH('1. Princ. cat. — DTR'!B$6,Sexgroup,0)),1)),1,0)</f>
        <v>1</v>
      </c>
      <c r="P692" s="19">
        <f t="shared" si="10"/>
        <v>0</v>
      </c>
      <c r="Q692" s="57"/>
    </row>
    <row r="693" spans="1:17" ht="14.65" customHeight="1" x14ac:dyDescent="0.2">
      <c r="A693" s="297">
        <v>1</v>
      </c>
      <c r="B693" s="298" t="s">
        <v>507</v>
      </c>
      <c r="C693" s="445" t="s">
        <v>789</v>
      </c>
      <c r="D693" s="298" t="s">
        <v>132</v>
      </c>
      <c r="E693" s="445" t="s">
        <v>887</v>
      </c>
      <c r="F693" s="304" t="s">
        <v>939</v>
      </c>
      <c r="G693" s="298" t="s">
        <v>375</v>
      </c>
      <c r="H693" s="300">
        <v>10157.06</v>
      </c>
      <c r="I693" s="301">
        <v>0.1782</v>
      </c>
      <c r="J693" s="301">
        <v>3.5554000000000001</v>
      </c>
      <c r="K693" s="302">
        <v>234993</v>
      </c>
      <c r="L693" s="303">
        <v>89</v>
      </c>
      <c r="M693" s="19">
        <f>IF(C693=(INDEX(Juris,MATCH('1. Princ. cat. — DTR'!$B$4,Juris,0),1)),1,0)</f>
        <v>1</v>
      </c>
      <c r="N693" s="19">
        <f>IF(F693=(INDEX(Agegroup, MATCH('1. Princ. cat. — DTR'!$B$5,Agegroup,0),1)),1,0)</f>
        <v>0</v>
      </c>
      <c r="O693" s="19">
        <f>IF(G693=(INDEX(Sexgroup,(MATCH('1. Princ. cat. — DTR'!B$6,Sexgroup,0)),1)),1,0)</f>
        <v>1</v>
      </c>
      <c r="P693" s="19">
        <f t="shared" si="10"/>
        <v>0</v>
      </c>
      <c r="Q693" s="57"/>
    </row>
    <row r="694" spans="1:17" ht="14.65" customHeight="1" x14ac:dyDescent="0.2">
      <c r="A694" s="297">
        <v>1</v>
      </c>
      <c r="B694" s="298" t="s">
        <v>507</v>
      </c>
      <c r="C694" s="445" t="s">
        <v>789</v>
      </c>
      <c r="D694" s="298" t="s">
        <v>183</v>
      </c>
      <c r="E694" s="445" t="s">
        <v>606</v>
      </c>
      <c r="F694" s="304" t="s">
        <v>939</v>
      </c>
      <c r="G694" s="298" t="s">
        <v>375</v>
      </c>
      <c r="H694" s="300">
        <v>10026.06</v>
      </c>
      <c r="I694" s="301">
        <v>0.1759</v>
      </c>
      <c r="J694" s="301">
        <v>1.3076000000000001</v>
      </c>
      <c r="K694" s="302">
        <v>86427</v>
      </c>
      <c r="L694" s="303">
        <v>90</v>
      </c>
      <c r="M694" s="19">
        <f>IF(C694=(INDEX(Juris,MATCH('1. Princ. cat. — DTR'!$B$4,Juris,0),1)),1,0)</f>
        <v>1</v>
      </c>
      <c r="N694" s="19">
        <f>IF(F694=(INDEX(Agegroup, MATCH('1. Princ. cat. — DTR'!$B$5,Agegroup,0),1)),1,0)</f>
        <v>0</v>
      </c>
      <c r="O694" s="19">
        <f>IF(G694=(INDEX(Sexgroup,(MATCH('1. Princ. cat. — DTR'!B$6,Sexgroup,0)),1)),1,0)</f>
        <v>1</v>
      </c>
      <c r="P694" s="19">
        <f t="shared" si="10"/>
        <v>0</v>
      </c>
      <c r="Q694" s="57"/>
    </row>
    <row r="695" spans="1:17" ht="14.65" customHeight="1" x14ac:dyDescent="0.2">
      <c r="A695" s="297">
        <v>1</v>
      </c>
      <c r="B695" s="298" t="s">
        <v>507</v>
      </c>
      <c r="C695" s="445" t="s">
        <v>789</v>
      </c>
      <c r="D695" s="298" t="s">
        <v>111</v>
      </c>
      <c r="E695" s="445" t="s">
        <v>112</v>
      </c>
      <c r="F695" s="304" t="s">
        <v>939</v>
      </c>
      <c r="G695" s="298" t="s">
        <v>375</v>
      </c>
      <c r="H695" s="300">
        <v>9682.25</v>
      </c>
      <c r="I695" s="301">
        <v>0.16980000000000001</v>
      </c>
      <c r="J695" s="301">
        <v>3.8450000000000002</v>
      </c>
      <c r="K695" s="302">
        <v>254132</v>
      </c>
      <c r="L695" s="303">
        <v>91</v>
      </c>
      <c r="M695" s="19">
        <f>IF(C695=(INDEX(Juris,MATCH('1. Princ. cat. — DTR'!$B$4,Juris,0),1)),1,0)</f>
        <v>1</v>
      </c>
      <c r="N695" s="19">
        <f>IF(F695=(INDEX(Agegroup, MATCH('1. Princ. cat. — DTR'!$B$5,Agegroup,0),1)),1,0)</f>
        <v>0</v>
      </c>
      <c r="O695" s="19">
        <f>IF(G695=(INDEX(Sexgroup,(MATCH('1. Princ. cat. — DTR'!B$6,Sexgroup,0)),1)),1,0)</f>
        <v>1</v>
      </c>
      <c r="P695" s="19">
        <f t="shared" si="10"/>
        <v>0</v>
      </c>
      <c r="Q695" s="57"/>
    </row>
    <row r="696" spans="1:17" ht="14.65" customHeight="1" x14ac:dyDescent="0.2">
      <c r="A696" s="297">
        <v>1</v>
      </c>
      <c r="B696" s="298" t="s">
        <v>507</v>
      </c>
      <c r="C696" s="445" t="s">
        <v>789</v>
      </c>
      <c r="D696" s="298" t="s">
        <v>115</v>
      </c>
      <c r="E696" s="445" t="s">
        <v>645</v>
      </c>
      <c r="F696" s="304" t="s">
        <v>939</v>
      </c>
      <c r="G696" s="298" t="s">
        <v>375</v>
      </c>
      <c r="H696" s="300">
        <v>9459.5</v>
      </c>
      <c r="I696" s="301">
        <v>0.16589999999999999</v>
      </c>
      <c r="J696" s="301">
        <v>1.2185999999999999</v>
      </c>
      <c r="K696" s="302">
        <v>80545</v>
      </c>
      <c r="L696" s="303">
        <v>92</v>
      </c>
      <c r="M696" s="19">
        <f>IF(C696=(INDEX(Juris,MATCH('1. Princ. cat. — DTR'!$B$4,Juris,0),1)),1,0)</f>
        <v>1</v>
      </c>
      <c r="N696" s="19">
        <f>IF(F696=(INDEX(Agegroup, MATCH('1. Princ. cat. — DTR'!$B$5,Agegroup,0),1)),1,0)</f>
        <v>0</v>
      </c>
      <c r="O696" s="19">
        <f>IF(G696=(INDEX(Sexgroup,(MATCH('1. Princ. cat. — DTR'!B$6,Sexgroup,0)),1)),1,0)</f>
        <v>1</v>
      </c>
      <c r="P696" s="19">
        <f t="shared" si="10"/>
        <v>0</v>
      </c>
      <c r="Q696" s="57"/>
    </row>
    <row r="697" spans="1:17" ht="14.65" customHeight="1" x14ac:dyDescent="0.2">
      <c r="A697" s="297">
        <v>1</v>
      </c>
      <c r="B697" s="298" t="s">
        <v>507</v>
      </c>
      <c r="C697" s="445" t="s">
        <v>789</v>
      </c>
      <c r="D697" s="298" t="s">
        <v>80</v>
      </c>
      <c r="E697" s="445" t="s">
        <v>608</v>
      </c>
      <c r="F697" s="304" t="s">
        <v>939</v>
      </c>
      <c r="G697" s="298" t="s">
        <v>375</v>
      </c>
      <c r="H697" s="300">
        <v>9126.1200000000008</v>
      </c>
      <c r="I697" s="301">
        <v>0.16009999999999999</v>
      </c>
      <c r="J697" s="301">
        <v>1.7786999999999999</v>
      </c>
      <c r="K697" s="302">
        <v>117562</v>
      </c>
      <c r="L697" s="303">
        <v>93</v>
      </c>
      <c r="M697" s="19">
        <f>IF(C697=(INDEX(Juris,MATCH('1. Princ. cat. — DTR'!$B$4,Juris,0),1)),1,0)</f>
        <v>1</v>
      </c>
      <c r="N697" s="19">
        <f>IF(F697=(INDEX(Agegroup, MATCH('1. Princ. cat. — DTR'!$B$5,Agegroup,0),1)),1,0)</f>
        <v>0</v>
      </c>
      <c r="O697" s="19">
        <f>IF(G697=(INDEX(Sexgroup,(MATCH('1. Princ. cat. — DTR'!B$6,Sexgroup,0)),1)),1,0)</f>
        <v>1</v>
      </c>
      <c r="P697" s="19">
        <f t="shared" si="10"/>
        <v>0</v>
      </c>
      <c r="Q697" s="57"/>
    </row>
    <row r="698" spans="1:17" ht="14.65" customHeight="1" x14ac:dyDescent="0.2">
      <c r="A698" s="297">
        <v>1</v>
      </c>
      <c r="B698" s="298" t="s">
        <v>507</v>
      </c>
      <c r="C698" s="445" t="s">
        <v>789</v>
      </c>
      <c r="D698" s="298" t="s">
        <v>35</v>
      </c>
      <c r="E698" s="445" t="s">
        <v>843</v>
      </c>
      <c r="F698" s="304" t="s">
        <v>939</v>
      </c>
      <c r="G698" s="298" t="s">
        <v>375</v>
      </c>
      <c r="H698" s="300">
        <v>9085.06</v>
      </c>
      <c r="I698" s="301">
        <v>0.15939999999999999</v>
      </c>
      <c r="J698" s="301">
        <v>1.7262999999999999</v>
      </c>
      <c r="K698" s="302">
        <v>114099</v>
      </c>
      <c r="L698" s="303">
        <v>94</v>
      </c>
      <c r="M698" s="19">
        <f>IF(C698=(INDEX(Juris,MATCH('1. Princ. cat. — DTR'!$B$4,Juris,0),1)),1,0)</f>
        <v>1</v>
      </c>
      <c r="N698" s="19">
        <f>IF(F698=(INDEX(Agegroup, MATCH('1. Princ. cat. — DTR'!$B$5,Agegroup,0),1)),1,0)</f>
        <v>0</v>
      </c>
      <c r="O698" s="19">
        <f>IF(G698=(INDEX(Sexgroup,(MATCH('1. Princ. cat. — DTR'!B$6,Sexgroup,0)),1)),1,0)</f>
        <v>1</v>
      </c>
      <c r="P698" s="19">
        <f t="shared" si="10"/>
        <v>0</v>
      </c>
      <c r="Q698" s="57"/>
    </row>
    <row r="699" spans="1:17" ht="14.65" customHeight="1" x14ac:dyDescent="0.2">
      <c r="A699" s="297">
        <v>1</v>
      </c>
      <c r="B699" s="298" t="s">
        <v>507</v>
      </c>
      <c r="C699" s="445" t="s">
        <v>789</v>
      </c>
      <c r="D699" s="298" t="s">
        <v>181</v>
      </c>
      <c r="E699" s="445" t="s">
        <v>651</v>
      </c>
      <c r="F699" s="304" t="s">
        <v>939</v>
      </c>
      <c r="G699" s="298" t="s">
        <v>375</v>
      </c>
      <c r="H699" s="300">
        <v>8887.1299999999992</v>
      </c>
      <c r="I699" s="301">
        <v>0.15590000000000001</v>
      </c>
      <c r="J699" s="301">
        <v>1.2999999999999999E-3</v>
      </c>
      <c r="K699" s="302">
        <v>87</v>
      </c>
      <c r="L699" s="303">
        <v>95</v>
      </c>
      <c r="M699" s="19">
        <f>IF(C699=(INDEX(Juris,MATCH('1. Princ. cat. — DTR'!$B$4,Juris,0),1)),1,0)</f>
        <v>1</v>
      </c>
      <c r="N699" s="19">
        <f>IF(F699=(INDEX(Agegroup, MATCH('1. Princ. cat. — DTR'!$B$5,Agegroup,0),1)),1,0)</f>
        <v>0</v>
      </c>
      <c r="O699" s="19">
        <f>IF(G699=(INDEX(Sexgroup,(MATCH('1. Princ. cat. — DTR'!B$6,Sexgroup,0)),1)),1,0)</f>
        <v>1</v>
      </c>
      <c r="P699" s="19">
        <f t="shared" si="10"/>
        <v>0</v>
      </c>
      <c r="Q699" s="57"/>
    </row>
    <row r="700" spans="1:17" ht="14.65" customHeight="1" x14ac:dyDescent="0.2">
      <c r="A700" s="297">
        <v>1</v>
      </c>
      <c r="B700" s="298" t="s">
        <v>507</v>
      </c>
      <c r="C700" s="445" t="s">
        <v>789</v>
      </c>
      <c r="D700" s="298" t="s">
        <v>192</v>
      </c>
      <c r="E700" s="445" t="s">
        <v>655</v>
      </c>
      <c r="F700" s="304" t="s">
        <v>939</v>
      </c>
      <c r="G700" s="298" t="s">
        <v>375</v>
      </c>
      <c r="H700" s="300">
        <v>8709.0400000000009</v>
      </c>
      <c r="I700" s="301">
        <v>0.15279999999999999</v>
      </c>
      <c r="J700" s="301">
        <v>1.7899999999999999E-2</v>
      </c>
      <c r="K700" s="302">
        <v>1186</v>
      </c>
      <c r="L700" s="303">
        <v>96</v>
      </c>
      <c r="M700" s="19">
        <f>IF(C700=(INDEX(Juris,MATCH('1. Princ. cat. — DTR'!$B$4,Juris,0),1)),1,0)</f>
        <v>1</v>
      </c>
      <c r="N700" s="19">
        <f>IF(F700=(INDEX(Agegroup, MATCH('1. Princ. cat. — DTR'!$B$5,Agegroup,0),1)),1,0)</f>
        <v>0</v>
      </c>
      <c r="O700" s="19">
        <f>IF(G700=(INDEX(Sexgroup,(MATCH('1. Princ. cat. — DTR'!B$6,Sexgroup,0)),1)),1,0)</f>
        <v>1</v>
      </c>
      <c r="P700" s="19">
        <f t="shared" si="10"/>
        <v>0</v>
      </c>
      <c r="Q700" s="57"/>
    </row>
    <row r="701" spans="1:17" ht="14.65" customHeight="1" x14ac:dyDescent="0.2">
      <c r="A701" s="297">
        <v>1</v>
      </c>
      <c r="B701" s="298" t="s">
        <v>507</v>
      </c>
      <c r="C701" s="445" t="s">
        <v>789</v>
      </c>
      <c r="D701" s="298" t="s">
        <v>929</v>
      </c>
      <c r="E701" s="445" t="s">
        <v>982</v>
      </c>
      <c r="F701" s="304" t="s">
        <v>939</v>
      </c>
      <c r="G701" s="298" t="s">
        <v>375</v>
      </c>
      <c r="H701" s="300">
        <v>8704.5400000000009</v>
      </c>
      <c r="I701" s="301">
        <v>0.1527</v>
      </c>
      <c r="J701" s="301">
        <v>2.8999999999999998E-3</v>
      </c>
      <c r="K701" s="302">
        <v>189</v>
      </c>
      <c r="L701" s="303">
        <v>97</v>
      </c>
      <c r="M701" s="19">
        <f>IF(C701=(INDEX(Juris,MATCH('1. Princ. cat. — DTR'!$B$4,Juris,0),1)),1,0)</f>
        <v>1</v>
      </c>
      <c r="N701" s="19">
        <f>IF(F701=(INDEX(Agegroup, MATCH('1. Princ. cat. — DTR'!$B$5,Agegroup,0),1)),1,0)</f>
        <v>0</v>
      </c>
      <c r="O701" s="19">
        <f>IF(G701=(INDEX(Sexgroup,(MATCH('1. Princ. cat. — DTR'!B$6,Sexgroup,0)),1)),1,0)</f>
        <v>1</v>
      </c>
      <c r="P701" s="19">
        <f t="shared" si="10"/>
        <v>0</v>
      </c>
      <c r="Q701" s="57"/>
    </row>
    <row r="702" spans="1:17" ht="14.65" customHeight="1" x14ac:dyDescent="0.2">
      <c r="A702" s="297">
        <v>1</v>
      </c>
      <c r="B702" s="298" t="s">
        <v>507</v>
      </c>
      <c r="C702" s="445" t="s">
        <v>789</v>
      </c>
      <c r="D702" s="298" t="s">
        <v>78</v>
      </c>
      <c r="E702" s="445" t="s">
        <v>823</v>
      </c>
      <c r="F702" s="304" t="s">
        <v>939</v>
      </c>
      <c r="G702" s="298" t="s">
        <v>375</v>
      </c>
      <c r="H702" s="300">
        <v>8612.1</v>
      </c>
      <c r="I702" s="301">
        <v>0.15110000000000001</v>
      </c>
      <c r="J702" s="301">
        <v>7.0233999999999996</v>
      </c>
      <c r="K702" s="302">
        <v>464203</v>
      </c>
      <c r="L702" s="303">
        <v>98</v>
      </c>
      <c r="M702" s="19">
        <f>IF(C702=(INDEX(Juris,MATCH('1. Princ. cat. — DTR'!$B$4,Juris,0),1)),1,0)</f>
        <v>1</v>
      </c>
      <c r="N702" s="19">
        <f>IF(F702=(INDEX(Agegroup, MATCH('1. Princ. cat. — DTR'!$B$5,Agegroup,0),1)),1,0)</f>
        <v>0</v>
      </c>
      <c r="O702" s="19">
        <f>IF(G702=(INDEX(Sexgroup,(MATCH('1. Princ. cat. — DTR'!B$6,Sexgroup,0)),1)),1,0)</f>
        <v>1</v>
      </c>
      <c r="P702" s="19">
        <f t="shared" si="10"/>
        <v>0</v>
      </c>
      <c r="Q702" s="57"/>
    </row>
    <row r="703" spans="1:17" ht="14.65" customHeight="1" x14ac:dyDescent="0.2">
      <c r="A703" s="297">
        <v>1</v>
      </c>
      <c r="B703" s="298" t="s">
        <v>507</v>
      </c>
      <c r="C703" s="445" t="s">
        <v>789</v>
      </c>
      <c r="D703" s="298" t="s">
        <v>174</v>
      </c>
      <c r="E703" s="445" t="s">
        <v>615</v>
      </c>
      <c r="F703" s="304" t="s">
        <v>939</v>
      </c>
      <c r="G703" s="298" t="s">
        <v>375</v>
      </c>
      <c r="H703" s="300">
        <v>7904.93</v>
      </c>
      <c r="I703" s="301">
        <v>0.13869999999999999</v>
      </c>
      <c r="J703" s="301">
        <v>0.1234</v>
      </c>
      <c r="K703" s="302">
        <v>8154</v>
      </c>
      <c r="L703" s="303">
        <v>99</v>
      </c>
      <c r="M703" s="19">
        <f>IF(C703=(INDEX(Juris,MATCH('1. Princ. cat. — DTR'!$B$4,Juris,0),1)),1,0)</f>
        <v>1</v>
      </c>
      <c r="N703" s="19">
        <f>IF(F703=(INDEX(Agegroup, MATCH('1. Princ. cat. — DTR'!$B$5,Agegroup,0),1)),1,0)</f>
        <v>0</v>
      </c>
      <c r="O703" s="19">
        <f>IF(G703=(INDEX(Sexgroup,(MATCH('1. Princ. cat. — DTR'!B$6,Sexgroup,0)),1)),1,0)</f>
        <v>1</v>
      </c>
      <c r="P703" s="19">
        <f t="shared" si="10"/>
        <v>0</v>
      </c>
      <c r="Q703" s="57"/>
    </row>
    <row r="704" spans="1:17" ht="14.65" customHeight="1" x14ac:dyDescent="0.2">
      <c r="A704" s="297">
        <v>1</v>
      </c>
      <c r="B704" s="298" t="s">
        <v>507</v>
      </c>
      <c r="C704" s="445" t="s">
        <v>789</v>
      </c>
      <c r="D704" s="298" t="s">
        <v>46</v>
      </c>
      <c r="E704" s="445" t="s">
        <v>620</v>
      </c>
      <c r="F704" s="304" t="s">
        <v>939</v>
      </c>
      <c r="G704" s="298" t="s">
        <v>375</v>
      </c>
      <c r="H704" s="300">
        <v>7699.13</v>
      </c>
      <c r="I704" s="301">
        <v>0.1351</v>
      </c>
      <c r="J704" s="301">
        <v>12.445399999999999</v>
      </c>
      <c r="K704" s="302">
        <v>822561</v>
      </c>
      <c r="L704" s="303">
        <v>100</v>
      </c>
      <c r="M704" s="19">
        <f>IF(C704=(INDEX(Juris,MATCH('1. Princ. cat. — DTR'!$B$4,Juris,0),1)),1,0)</f>
        <v>1</v>
      </c>
      <c r="N704" s="19">
        <f>IF(F704=(INDEX(Agegroup, MATCH('1. Princ. cat. — DTR'!$B$5,Agegroup,0),1)),1,0)</f>
        <v>0</v>
      </c>
      <c r="O704" s="19">
        <f>IF(G704=(INDEX(Sexgroup,(MATCH('1. Princ. cat. — DTR'!B$6,Sexgroup,0)),1)),1,0)</f>
        <v>1</v>
      </c>
      <c r="P704" s="19">
        <f t="shared" si="10"/>
        <v>0</v>
      </c>
      <c r="Q704" s="57"/>
    </row>
    <row r="705" spans="1:17" ht="14.65" customHeight="1" x14ac:dyDescent="0.2">
      <c r="A705" s="297">
        <v>1</v>
      </c>
      <c r="B705" s="298" t="s">
        <v>507</v>
      </c>
      <c r="C705" s="445" t="s">
        <v>789</v>
      </c>
      <c r="D705" s="298" t="s">
        <v>0</v>
      </c>
      <c r="E705" s="445" t="s">
        <v>563</v>
      </c>
      <c r="F705" s="304" t="s">
        <v>939</v>
      </c>
      <c r="G705" s="298" t="s">
        <v>873</v>
      </c>
      <c r="H705" s="300">
        <v>411357.81</v>
      </c>
      <c r="I705" s="301">
        <v>14.135</v>
      </c>
      <c r="J705" s="301">
        <v>0.68830000000000002</v>
      </c>
      <c r="K705" s="302">
        <v>20073</v>
      </c>
      <c r="L705" s="303">
        <v>1</v>
      </c>
      <c r="M705" s="19">
        <f>IF(C705=(INDEX(Juris,MATCH('1. Princ. cat. — DTR'!$B$4,Juris,0),1)),1,0)</f>
        <v>1</v>
      </c>
      <c r="N705" s="19">
        <f>IF(F705=(INDEX(Agegroup, MATCH('1. Princ. cat. — DTR'!$B$5,Agegroup,0),1)),1,0)</f>
        <v>0</v>
      </c>
      <c r="O705" s="19">
        <f>IF(G705=(INDEX(Sexgroup,(MATCH('1. Princ. cat. — DTR'!B$6,Sexgroup,0)),1)),1,0)</f>
        <v>0</v>
      </c>
      <c r="P705" s="19">
        <f t="shared" si="10"/>
        <v>0</v>
      </c>
      <c r="Q705" s="57"/>
    </row>
    <row r="706" spans="1:17" ht="14.65" customHeight="1" x14ac:dyDescent="0.2">
      <c r="A706" s="297">
        <v>1</v>
      </c>
      <c r="B706" s="298" t="s">
        <v>507</v>
      </c>
      <c r="C706" s="445" t="s">
        <v>789</v>
      </c>
      <c r="D706" s="298" t="s">
        <v>377</v>
      </c>
      <c r="E706" s="445" t="s">
        <v>885</v>
      </c>
      <c r="F706" s="304" t="s">
        <v>939</v>
      </c>
      <c r="G706" s="298" t="s">
        <v>873</v>
      </c>
      <c r="H706" s="300">
        <v>195420.12</v>
      </c>
      <c r="I706" s="301">
        <v>6.7149999999999999</v>
      </c>
      <c r="J706" s="301">
        <v>0.14269999999999999</v>
      </c>
      <c r="K706" s="302">
        <v>4162</v>
      </c>
      <c r="L706" s="303">
        <v>2</v>
      </c>
      <c r="M706" s="19">
        <f>IF(C706=(INDEX(Juris,MATCH('1. Princ. cat. — DTR'!$B$4,Juris,0),1)),1,0)</f>
        <v>1</v>
      </c>
      <c r="N706" s="19">
        <f>IF(F706=(INDEX(Agegroup, MATCH('1. Princ. cat. — DTR'!$B$5,Agegroup,0),1)),1,0)</f>
        <v>0</v>
      </c>
      <c r="O706" s="19">
        <f>IF(G706=(INDEX(Sexgroup,(MATCH('1. Princ. cat. — DTR'!B$6,Sexgroup,0)),1)),1,0)</f>
        <v>0</v>
      </c>
      <c r="P706" s="19">
        <f t="shared" si="10"/>
        <v>0</v>
      </c>
      <c r="Q706" s="57"/>
    </row>
    <row r="707" spans="1:17" ht="14.65" customHeight="1" x14ac:dyDescent="0.2">
      <c r="A707" s="297">
        <v>1</v>
      </c>
      <c r="B707" s="298" t="s">
        <v>507</v>
      </c>
      <c r="C707" s="445" t="s">
        <v>789</v>
      </c>
      <c r="D707" s="298" t="s">
        <v>27</v>
      </c>
      <c r="E707" s="445" t="s">
        <v>565</v>
      </c>
      <c r="F707" s="304" t="s">
        <v>939</v>
      </c>
      <c r="G707" s="298" t="s">
        <v>873</v>
      </c>
      <c r="H707" s="300">
        <v>193189.6</v>
      </c>
      <c r="I707" s="301">
        <v>6.6383000000000001</v>
      </c>
      <c r="J707" s="301">
        <v>3.5392999999999999</v>
      </c>
      <c r="K707" s="302">
        <v>103216</v>
      </c>
      <c r="L707" s="303">
        <v>3</v>
      </c>
      <c r="M707" s="19">
        <f>IF(C707=(INDEX(Juris,MATCH('1. Princ. cat. — DTR'!$B$4,Juris,0),1)),1,0)</f>
        <v>1</v>
      </c>
      <c r="N707" s="19">
        <f>IF(F707=(INDEX(Agegroup, MATCH('1. Princ. cat. — DTR'!$B$5,Agegroup,0),1)),1,0)</f>
        <v>0</v>
      </c>
      <c r="O707" s="19">
        <f>IF(G707=(INDEX(Sexgroup,(MATCH('1. Princ. cat. — DTR'!B$6,Sexgroup,0)),1)),1,0)</f>
        <v>0</v>
      </c>
      <c r="P707" s="19">
        <f t="shared" si="10"/>
        <v>0</v>
      </c>
      <c r="Q707" s="57"/>
    </row>
    <row r="708" spans="1:17" ht="14.65" customHeight="1" x14ac:dyDescent="0.2">
      <c r="A708" s="297">
        <v>1</v>
      </c>
      <c r="B708" s="298" t="s">
        <v>507</v>
      </c>
      <c r="C708" s="445" t="s">
        <v>789</v>
      </c>
      <c r="D708" s="298" t="s">
        <v>49</v>
      </c>
      <c r="E708" s="445" t="s">
        <v>871</v>
      </c>
      <c r="F708" s="304" t="s">
        <v>939</v>
      </c>
      <c r="G708" s="298" t="s">
        <v>873</v>
      </c>
      <c r="H708" s="300">
        <v>141764.67000000001</v>
      </c>
      <c r="I708" s="301">
        <v>4.8712999999999997</v>
      </c>
      <c r="J708" s="301">
        <v>0.58040000000000003</v>
      </c>
      <c r="K708" s="302">
        <v>16927</v>
      </c>
      <c r="L708" s="303">
        <v>4</v>
      </c>
      <c r="M708" s="19">
        <f>IF(C708=(INDEX(Juris,MATCH('1. Princ. cat. — DTR'!$B$4,Juris,0),1)),1,0)</f>
        <v>1</v>
      </c>
      <c r="N708" s="19">
        <f>IF(F708=(INDEX(Agegroup, MATCH('1. Princ. cat. — DTR'!$B$5,Agegroup,0),1)),1,0)</f>
        <v>0</v>
      </c>
      <c r="O708" s="19">
        <f>IF(G708=(INDEX(Sexgroup,(MATCH('1. Princ. cat. — DTR'!B$6,Sexgroup,0)),1)),1,0)</f>
        <v>0</v>
      </c>
      <c r="P708" s="19">
        <f t="shared" si="10"/>
        <v>0</v>
      </c>
      <c r="Q708" s="57"/>
    </row>
    <row r="709" spans="1:17" ht="14.65" customHeight="1" x14ac:dyDescent="0.2">
      <c r="A709" s="297">
        <v>1</v>
      </c>
      <c r="B709" s="298" t="s">
        <v>507</v>
      </c>
      <c r="C709" s="445" t="s">
        <v>789</v>
      </c>
      <c r="D709" s="298" t="s">
        <v>87</v>
      </c>
      <c r="E709" s="445" t="s">
        <v>564</v>
      </c>
      <c r="F709" s="304" t="s">
        <v>939</v>
      </c>
      <c r="G709" s="298" t="s">
        <v>873</v>
      </c>
      <c r="H709" s="300">
        <v>108634.94</v>
      </c>
      <c r="I709" s="301">
        <v>3.7328999999999999</v>
      </c>
      <c r="J709" s="301">
        <v>0.39190000000000003</v>
      </c>
      <c r="K709" s="302">
        <v>11429</v>
      </c>
      <c r="L709" s="303">
        <v>5</v>
      </c>
      <c r="M709" s="19">
        <f>IF(C709=(INDEX(Juris,MATCH('1. Princ. cat. — DTR'!$B$4,Juris,0),1)),1,0)</f>
        <v>1</v>
      </c>
      <c r="N709" s="19">
        <f>IF(F709=(INDEX(Agegroup, MATCH('1. Princ. cat. — DTR'!$B$5,Agegroup,0),1)),1,0)</f>
        <v>0</v>
      </c>
      <c r="O709" s="19">
        <f>IF(G709=(INDEX(Sexgroup,(MATCH('1. Princ. cat. — DTR'!B$6,Sexgroup,0)),1)),1,0)</f>
        <v>0</v>
      </c>
      <c r="P709" s="19">
        <f t="shared" si="10"/>
        <v>0</v>
      </c>
      <c r="Q709" s="57"/>
    </row>
    <row r="710" spans="1:17" ht="14.65" customHeight="1" x14ac:dyDescent="0.2">
      <c r="A710" s="297">
        <v>1</v>
      </c>
      <c r="B710" s="298" t="s">
        <v>507</v>
      </c>
      <c r="C710" s="445" t="s">
        <v>789</v>
      </c>
      <c r="D710" s="298" t="s">
        <v>8</v>
      </c>
      <c r="E710" s="445" t="s">
        <v>566</v>
      </c>
      <c r="F710" s="304" t="s">
        <v>939</v>
      </c>
      <c r="G710" s="298" t="s">
        <v>873</v>
      </c>
      <c r="H710" s="300">
        <v>92741.51</v>
      </c>
      <c r="I710" s="301">
        <v>3.1867999999999999</v>
      </c>
      <c r="J710" s="301">
        <v>1.7768999999999999</v>
      </c>
      <c r="K710" s="302">
        <v>51819</v>
      </c>
      <c r="L710" s="303">
        <v>6</v>
      </c>
      <c r="M710" s="19">
        <f>IF(C710=(INDEX(Juris,MATCH('1. Princ. cat. — DTR'!$B$4,Juris,0),1)),1,0)</f>
        <v>1</v>
      </c>
      <c r="N710" s="19">
        <f>IF(F710=(INDEX(Agegroup, MATCH('1. Princ. cat. — DTR'!$B$5,Agegroup,0),1)),1,0)</f>
        <v>0</v>
      </c>
      <c r="O710" s="19">
        <f>IF(G710=(INDEX(Sexgroup,(MATCH('1. Princ. cat. — DTR'!B$6,Sexgroup,0)),1)),1,0)</f>
        <v>0</v>
      </c>
      <c r="P710" s="19">
        <f t="shared" ref="P710:P773" si="11">IF(M710=1,IF(N710=1,IF(O710=1,1,0),0),0)</f>
        <v>0</v>
      </c>
      <c r="Q710" s="57"/>
    </row>
    <row r="711" spans="1:17" ht="14.65" customHeight="1" x14ac:dyDescent="0.2">
      <c r="A711" s="297">
        <v>1</v>
      </c>
      <c r="B711" s="298" t="s">
        <v>507</v>
      </c>
      <c r="C711" s="445" t="s">
        <v>789</v>
      </c>
      <c r="D711" s="298" t="s">
        <v>9</v>
      </c>
      <c r="E711" s="445" t="s">
        <v>569</v>
      </c>
      <c r="F711" s="304" t="s">
        <v>939</v>
      </c>
      <c r="G711" s="298" t="s">
        <v>873</v>
      </c>
      <c r="H711" s="300">
        <v>85181.88</v>
      </c>
      <c r="I711" s="301">
        <v>2.927</v>
      </c>
      <c r="J711" s="301">
        <v>5.5401999999999996</v>
      </c>
      <c r="K711" s="302">
        <v>161569</v>
      </c>
      <c r="L711" s="303">
        <v>7</v>
      </c>
      <c r="M711" s="19">
        <f>IF(C711=(INDEX(Juris,MATCH('1. Princ. cat. — DTR'!$B$4,Juris,0),1)),1,0)</f>
        <v>1</v>
      </c>
      <c r="N711" s="19">
        <f>IF(F711=(INDEX(Agegroup, MATCH('1. Princ. cat. — DTR'!$B$5,Agegroup,0),1)),1,0)</f>
        <v>0</v>
      </c>
      <c r="O711" s="19">
        <f>IF(G711=(INDEX(Sexgroup,(MATCH('1. Princ. cat. — DTR'!B$6,Sexgroup,0)),1)),1,0)</f>
        <v>0</v>
      </c>
      <c r="P711" s="19">
        <f t="shared" si="11"/>
        <v>0</v>
      </c>
      <c r="Q711" s="57"/>
    </row>
    <row r="712" spans="1:17" ht="14.65" customHeight="1" x14ac:dyDescent="0.2">
      <c r="A712" s="297">
        <v>1</v>
      </c>
      <c r="B712" s="298" t="s">
        <v>507</v>
      </c>
      <c r="C712" s="445" t="s">
        <v>789</v>
      </c>
      <c r="D712" s="298" t="s">
        <v>40</v>
      </c>
      <c r="E712" s="445" t="s">
        <v>574</v>
      </c>
      <c r="F712" s="304" t="s">
        <v>939</v>
      </c>
      <c r="G712" s="298" t="s">
        <v>873</v>
      </c>
      <c r="H712" s="300">
        <v>78470.98</v>
      </c>
      <c r="I712" s="301">
        <v>2.6964000000000001</v>
      </c>
      <c r="J712" s="301">
        <v>5.0312999999999999</v>
      </c>
      <c r="K712" s="302">
        <v>146729</v>
      </c>
      <c r="L712" s="303">
        <v>8</v>
      </c>
      <c r="M712" s="19">
        <f>IF(C712=(INDEX(Juris,MATCH('1. Princ. cat. — DTR'!$B$4,Juris,0),1)),1,0)</f>
        <v>1</v>
      </c>
      <c r="N712" s="19">
        <f>IF(F712=(INDEX(Agegroup, MATCH('1. Princ. cat. — DTR'!$B$5,Agegroup,0),1)),1,0)</f>
        <v>0</v>
      </c>
      <c r="O712" s="19">
        <f>IF(G712=(INDEX(Sexgroup,(MATCH('1. Princ. cat. — DTR'!B$6,Sexgroup,0)),1)),1,0)</f>
        <v>0</v>
      </c>
      <c r="P712" s="19">
        <f t="shared" si="11"/>
        <v>0</v>
      </c>
      <c r="Q712" s="57"/>
    </row>
    <row r="713" spans="1:17" ht="14.65" customHeight="1" x14ac:dyDescent="0.2">
      <c r="A713" s="297">
        <v>1</v>
      </c>
      <c r="B713" s="298" t="s">
        <v>507</v>
      </c>
      <c r="C713" s="445" t="s">
        <v>789</v>
      </c>
      <c r="D713" s="298" t="s">
        <v>22</v>
      </c>
      <c r="E713" s="445" t="s">
        <v>573</v>
      </c>
      <c r="F713" s="304" t="s">
        <v>939</v>
      </c>
      <c r="G713" s="298" t="s">
        <v>873</v>
      </c>
      <c r="H713" s="300">
        <v>75397.350000000006</v>
      </c>
      <c r="I713" s="301">
        <v>2.5908000000000002</v>
      </c>
      <c r="J713" s="301">
        <v>0.1673</v>
      </c>
      <c r="K713" s="302">
        <v>4880</v>
      </c>
      <c r="L713" s="303">
        <v>9</v>
      </c>
      <c r="M713" s="19">
        <f>IF(C713=(INDEX(Juris,MATCH('1. Princ. cat. — DTR'!$B$4,Juris,0),1)),1,0)</f>
        <v>1</v>
      </c>
      <c r="N713" s="19">
        <f>IF(F713=(INDEX(Agegroup, MATCH('1. Princ. cat. — DTR'!$B$5,Agegroup,0),1)),1,0)</f>
        <v>0</v>
      </c>
      <c r="O713" s="19">
        <f>IF(G713=(INDEX(Sexgroup,(MATCH('1. Princ. cat. — DTR'!B$6,Sexgroup,0)),1)),1,0)</f>
        <v>0</v>
      </c>
      <c r="P713" s="19">
        <f t="shared" si="11"/>
        <v>0</v>
      </c>
      <c r="Q713" s="57"/>
    </row>
    <row r="714" spans="1:17" ht="14.65" customHeight="1" x14ac:dyDescent="0.2">
      <c r="A714" s="297">
        <v>1</v>
      </c>
      <c r="B714" s="298" t="s">
        <v>507</v>
      </c>
      <c r="C714" s="445" t="s">
        <v>789</v>
      </c>
      <c r="D714" s="298" t="s">
        <v>5</v>
      </c>
      <c r="E714" s="445" t="s">
        <v>571</v>
      </c>
      <c r="F714" s="304" t="s">
        <v>939</v>
      </c>
      <c r="G714" s="298" t="s">
        <v>873</v>
      </c>
      <c r="H714" s="300">
        <v>51433.16</v>
      </c>
      <c r="I714" s="301">
        <v>1.7673000000000001</v>
      </c>
      <c r="J714" s="301">
        <v>4.3544999999999998</v>
      </c>
      <c r="K714" s="302">
        <v>126990</v>
      </c>
      <c r="L714" s="303">
        <v>10</v>
      </c>
      <c r="M714" s="19">
        <f>IF(C714=(INDEX(Juris,MATCH('1. Princ. cat. — DTR'!$B$4,Juris,0),1)),1,0)</f>
        <v>1</v>
      </c>
      <c r="N714" s="19">
        <f>IF(F714=(INDEX(Agegroup, MATCH('1. Princ. cat. — DTR'!$B$5,Agegroup,0),1)),1,0)</f>
        <v>0</v>
      </c>
      <c r="O714" s="19">
        <f>IF(G714=(INDEX(Sexgroup,(MATCH('1. Princ. cat. — DTR'!B$6,Sexgroup,0)),1)),1,0)</f>
        <v>0</v>
      </c>
      <c r="P714" s="19">
        <f t="shared" si="11"/>
        <v>0</v>
      </c>
      <c r="Q714" s="57"/>
    </row>
    <row r="715" spans="1:17" ht="14.65" customHeight="1" x14ac:dyDescent="0.2">
      <c r="A715" s="297">
        <v>1</v>
      </c>
      <c r="B715" s="298" t="s">
        <v>507</v>
      </c>
      <c r="C715" s="445" t="s">
        <v>789</v>
      </c>
      <c r="D715" s="298" t="s">
        <v>13</v>
      </c>
      <c r="E715" s="445" t="s">
        <v>582</v>
      </c>
      <c r="F715" s="304" t="s">
        <v>939</v>
      </c>
      <c r="G715" s="298" t="s">
        <v>873</v>
      </c>
      <c r="H715" s="300">
        <v>50121.83</v>
      </c>
      <c r="I715" s="301">
        <v>1.7222999999999999</v>
      </c>
      <c r="J715" s="301">
        <v>0.24429999999999999</v>
      </c>
      <c r="K715" s="302">
        <v>7125</v>
      </c>
      <c r="L715" s="303">
        <v>11</v>
      </c>
      <c r="M715" s="19">
        <f>IF(C715=(INDEX(Juris,MATCH('1. Princ. cat. — DTR'!$B$4,Juris,0),1)),1,0)</f>
        <v>1</v>
      </c>
      <c r="N715" s="19">
        <f>IF(F715=(INDEX(Agegroup, MATCH('1. Princ. cat. — DTR'!$B$5,Agegroup,0),1)),1,0)</f>
        <v>0</v>
      </c>
      <c r="O715" s="19">
        <f>IF(G715=(INDEX(Sexgroup,(MATCH('1. Princ. cat. — DTR'!B$6,Sexgroup,0)),1)),1,0)</f>
        <v>0</v>
      </c>
      <c r="P715" s="19">
        <f t="shared" si="11"/>
        <v>0</v>
      </c>
      <c r="Q715" s="57"/>
    </row>
    <row r="716" spans="1:17" ht="14.65" customHeight="1" x14ac:dyDescent="0.2">
      <c r="A716" s="297">
        <v>1</v>
      </c>
      <c r="B716" s="298" t="s">
        <v>507</v>
      </c>
      <c r="C716" s="445" t="s">
        <v>789</v>
      </c>
      <c r="D716" s="298" t="s">
        <v>39</v>
      </c>
      <c r="E716" s="445" t="s">
        <v>567</v>
      </c>
      <c r="F716" s="304" t="s">
        <v>939</v>
      </c>
      <c r="G716" s="298" t="s">
        <v>873</v>
      </c>
      <c r="H716" s="300">
        <v>45717.75</v>
      </c>
      <c r="I716" s="301">
        <v>1.5709</v>
      </c>
      <c r="J716" s="301">
        <v>5.3446999999999996</v>
      </c>
      <c r="K716" s="302">
        <v>155868</v>
      </c>
      <c r="L716" s="303">
        <v>12</v>
      </c>
      <c r="M716" s="19">
        <f>IF(C716=(INDEX(Juris,MATCH('1. Princ. cat. — DTR'!$B$4,Juris,0),1)),1,0)</f>
        <v>1</v>
      </c>
      <c r="N716" s="19">
        <f>IF(F716=(INDEX(Agegroup, MATCH('1. Princ. cat. — DTR'!$B$5,Agegroup,0),1)),1,0)</f>
        <v>0</v>
      </c>
      <c r="O716" s="19">
        <f>IF(G716=(INDEX(Sexgroup,(MATCH('1. Princ. cat. — DTR'!B$6,Sexgroup,0)),1)),1,0)</f>
        <v>0</v>
      </c>
      <c r="P716" s="19">
        <f t="shared" si="11"/>
        <v>0</v>
      </c>
      <c r="Q716" s="57"/>
    </row>
    <row r="717" spans="1:17" ht="14.65" customHeight="1" x14ac:dyDescent="0.2">
      <c r="A717" s="297">
        <v>1</v>
      </c>
      <c r="B717" s="298" t="s">
        <v>507</v>
      </c>
      <c r="C717" s="445" t="s">
        <v>789</v>
      </c>
      <c r="D717" s="298" t="s">
        <v>14</v>
      </c>
      <c r="E717" s="445" t="s">
        <v>568</v>
      </c>
      <c r="F717" s="304" t="s">
        <v>939</v>
      </c>
      <c r="G717" s="298" t="s">
        <v>873</v>
      </c>
      <c r="H717" s="300">
        <v>37811.870000000003</v>
      </c>
      <c r="I717" s="301">
        <v>1.2992999999999999</v>
      </c>
      <c r="J717" s="301">
        <v>8.0816999999999997</v>
      </c>
      <c r="K717" s="302">
        <v>235687</v>
      </c>
      <c r="L717" s="303">
        <v>13</v>
      </c>
      <c r="M717" s="19">
        <f>IF(C717=(INDEX(Juris,MATCH('1. Princ. cat. — DTR'!$B$4,Juris,0),1)),1,0)</f>
        <v>1</v>
      </c>
      <c r="N717" s="19">
        <f>IF(F717=(INDEX(Agegroup, MATCH('1. Princ. cat. — DTR'!$B$5,Agegroup,0),1)),1,0)</f>
        <v>0</v>
      </c>
      <c r="O717" s="19">
        <f>IF(G717=(INDEX(Sexgroup,(MATCH('1. Princ. cat. — DTR'!B$6,Sexgroup,0)),1)),1,0)</f>
        <v>0</v>
      </c>
      <c r="P717" s="19">
        <f t="shared" si="11"/>
        <v>0</v>
      </c>
      <c r="Q717" s="57"/>
    </row>
    <row r="718" spans="1:17" ht="14.65" customHeight="1" x14ac:dyDescent="0.2">
      <c r="A718" s="297">
        <v>1</v>
      </c>
      <c r="B718" s="298" t="s">
        <v>507</v>
      </c>
      <c r="C718" s="445" t="s">
        <v>789</v>
      </c>
      <c r="D718" s="298" t="s">
        <v>7</v>
      </c>
      <c r="E718" s="445" t="s">
        <v>570</v>
      </c>
      <c r="F718" s="304" t="s">
        <v>939</v>
      </c>
      <c r="G718" s="298" t="s">
        <v>873</v>
      </c>
      <c r="H718" s="300">
        <v>35006.01</v>
      </c>
      <c r="I718" s="301">
        <v>1.2029000000000001</v>
      </c>
      <c r="J718" s="301">
        <v>9.7135999999999996</v>
      </c>
      <c r="K718" s="302">
        <v>283278</v>
      </c>
      <c r="L718" s="303">
        <v>14</v>
      </c>
      <c r="M718" s="19">
        <f>IF(C718=(INDEX(Juris,MATCH('1. Princ. cat. — DTR'!$B$4,Juris,0),1)),1,0)</f>
        <v>1</v>
      </c>
      <c r="N718" s="19">
        <f>IF(F718=(INDEX(Agegroup, MATCH('1. Princ. cat. — DTR'!$B$5,Agegroup,0),1)),1,0)</f>
        <v>0</v>
      </c>
      <c r="O718" s="19">
        <f>IF(G718=(INDEX(Sexgroup,(MATCH('1. Princ. cat. — DTR'!B$6,Sexgroup,0)),1)),1,0)</f>
        <v>0</v>
      </c>
      <c r="P718" s="19">
        <f t="shared" si="11"/>
        <v>0</v>
      </c>
      <c r="Q718" s="57"/>
    </row>
    <row r="719" spans="1:17" ht="14.65" customHeight="1" x14ac:dyDescent="0.2">
      <c r="A719" s="297">
        <v>1</v>
      </c>
      <c r="B719" s="298" t="s">
        <v>507</v>
      </c>
      <c r="C719" s="445" t="s">
        <v>789</v>
      </c>
      <c r="D719" s="298" t="s">
        <v>153</v>
      </c>
      <c r="E719" s="445" t="s">
        <v>575</v>
      </c>
      <c r="F719" s="304" t="s">
        <v>939</v>
      </c>
      <c r="G719" s="298" t="s">
        <v>873</v>
      </c>
      <c r="H719" s="300">
        <v>34747.17</v>
      </c>
      <c r="I719" s="301">
        <v>1.194</v>
      </c>
      <c r="J719" s="301">
        <v>1.6676</v>
      </c>
      <c r="K719" s="302">
        <v>48631</v>
      </c>
      <c r="L719" s="303">
        <v>15</v>
      </c>
      <c r="M719" s="19">
        <f>IF(C719=(INDEX(Juris,MATCH('1. Princ. cat. — DTR'!$B$4,Juris,0),1)),1,0)</f>
        <v>1</v>
      </c>
      <c r="N719" s="19">
        <f>IF(F719=(INDEX(Agegroup, MATCH('1. Princ. cat. — DTR'!$B$5,Agegroup,0),1)),1,0)</f>
        <v>0</v>
      </c>
      <c r="O719" s="19">
        <f>IF(G719=(INDEX(Sexgroup,(MATCH('1. Princ. cat. — DTR'!B$6,Sexgroup,0)),1)),1,0)</f>
        <v>0</v>
      </c>
      <c r="P719" s="19">
        <f t="shared" si="11"/>
        <v>0</v>
      </c>
      <c r="Q719" s="57"/>
    </row>
    <row r="720" spans="1:17" ht="14.65" customHeight="1" x14ac:dyDescent="0.2">
      <c r="A720" s="297">
        <v>1</v>
      </c>
      <c r="B720" s="298" t="s">
        <v>507</v>
      </c>
      <c r="C720" s="445" t="s">
        <v>789</v>
      </c>
      <c r="D720" s="298" t="s">
        <v>358</v>
      </c>
      <c r="E720" s="445" t="s">
        <v>590</v>
      </c>
      <c r="F720" s="304" t="s">
        <v>939</v>
      </c>
      <c r="G720" s="298" t="s">
        <v>873</v>
      </c>
      <c r="H720" s="300">
        <v>31959.45</v>
      </c>
      <c r="I720" s="301">
        <v>1.0982000000000001</v>
      </c>
      <c r="J720" s="301">
        <v>1.7462</v>
      </c>
      <c r="K720" s="302">
        <v>50924</v>
      </c>
      <c r="L720" s="303">
        <v>16</v>
      </c>
      <c r="M720" s="19">
        <f>IF(C720=(INDEX(Juris,MATCH('1. Princ. cat. — DTR'!$B$4,Juris,0),1)),1,0)</f>
        <v>1</v>
      </c>
      <c r="N720" s="19">
        <f>IF(F720=(INDEX(Agegroup, MATCH('1. Princ. cat. — DTR'!$B$5,Agegroup,0),1)),1,0)</f>
        <v>0</v>
      </c>
      <c r="O720" s="19">
        <f>IF(G720=(INDEX(Sexgroup,(MATCH('1. Princ. cat. — DTR'!B$6,Sexgroup,0)),1)),1,0)</f>
        <v>0</v>
      </c>
      <c r="P720" s="19">
        <f t="shared" si="11"/>
        <v>0</v>
      </c>
      <c r="Q720" s="57"/>
    </row>
    <row r="721" spans="1:17" ht="14.65" customHeight="1" x14ac:dyDescent="0.2">
      <c r="A721" s="297">
        <v>1</v>
      </c>
      <c r="B721" s="298" t="s">
        <v>507</v>
      </c>
      <c r="C721" s="445" t="s">
        <v>789</v>
      </c>
      <c r="D721" s="298" t="s">
        <v>11</v>
      </c>
      <c r="E721" s="445" t="s">
        <v>869</v>
      </c>
      <c r="F721" s="304" t="s">
        <v>939</v>
      </c>
      <c r="G721" s="298" t="s">
        <v>873</v>
      </c>
      <c r="H721" s="300">
        <v>30595.599999999999</v>
      </c>
      <c r="I721" s="301">
        <v>1.0512999999999999</v>
      </c>
      <c r="J721" s="301">
        <v>2.5099999999999998</v>
      </c>
      <c r="K721" s="302">
        <v>73199</v>
      </c>
      <c r="L721" s="303">
        <v>17</v>
      </c>
      <c r="M721" s="19">
        <f>IF(C721=(INDEX(Juris,MATCH('1. Princ. cat. — DTR'!$B$4,Juris,0),1)),1,0)</f>
        <v>1</v>
      </c>
      <c r="N721" s="19">
        <f>IF(F721=(INDEX(Agegroup, MATCH('1. Princ. cat. — DTR'!$B$5,Agegroup,0),1)),1,0)</f>
        <v>0</v>
      </c>
      <c r="O721" s="19">
        <f>IF(G721=(INDEX(Sexgroup,(MATCH('1. Princ. cat. — DTR'!B$6,Sexgroup,0)),1)),1,0)</f>
        <v>0</v>
      </c>
      <c r="P721" s="19">
        <f t="shared" si="11"/>
        <v>0</v>
      </c>
      <c r="Q721" s="57"/>
    </row>
    <row r="722" spans="1:17" ht="14.65" customHeight="1" x14ac:dyDescent="0.2">
      <c r="A722" s="297">
        <v>1</v>
      </c>
      <c r="B722" s="298" t="s">
        <v>507</v>
      </c>
      <c r="C722" s="445" t="s">
        <v>789</v>
      </c>
      <c r="D722" s="298" t="s">
        <v>31</v>
      </c>
      <c r="E722" s="445" t="s">
        <v>100</v>
      </c>
      <c r="F722" s="304" t="s">
        <v>939</v>
      </c>
      <c r="G722" s="298" t="s">
        <v>873</v>
      </c>
      <c r="H722" s="300">
        <v>30455.62</v>
      </c>
      <c r="I722" s="301">
        <v>1.0465</v>
      </c>
      <c r="J722" s="301">
        <v>2E-3</v>
      </c>
      <c r="K722" s="302">
        <v>59</v>
      </c>
      <c r="L722" s="303">
        <v>18</v>
      </c>
      <c r="M722" s="19">
        <f>IF(C722=(INDEX(Juris,MATCH('1. Princ. cat. — DTR'!$B$4,Juris,0),1)),1,0)</f>
        <v>1</v>
      </c>
      <c r="N722" s="19">
        <f>IF(F722=(INDEX(Agegroup, MATCH('1. Princ. cat. — DTR'!$B$5,Agegroup,0),1)),1,0)</f>
        <v>0</v>
      </c>
      <c r="O722" s="19">
        <f>IF(G722=(INDEX(Sexgroup,(MATCH('1. Princ. cat. — DTR'!B$6,Sexgroup,0)),1)),1,0)</f>
        <v>0</v>
      </c>
      <c r="P722" s="19">
        <f t="shared" si="11"/>
        <v>0</v>
      </c>
      <c r="Q722" s="57"/>
    </row>
    <row r="723" spans="1:17" ht="14.65" customHeight="1" x14ac:dyDescent="0.2">
      <c r="A723" s="297">
        <v>1</v>
      </c>
      <c r="B723" s="298" t="s">
        <v>507</v>
      </c>
      <c r="C723" s="445" t="s">
        <v>789</v>
      </c>
      <c r="D723" s="298" t="s">
        <v>2</v>
      </c>
      <c r="E723" s="445" t="s">
        <v>572</v>
      </c>
      <c r="F723" s="304" t="s">
        <v>939</v>
      </c>
      <c r="G723" s="298" t="s">
        <v>873</v>
      </c>
      <c r="H723" s="300">
        <v>29753.42</v>
      </c>
      <c r="I723" s="301">
        <v>1.0224</v>
      </c>
      <c r="J723" s="301">
        <v>11.568899999999999</v>
      </c>
      <c r="K723" s="302">
        <v>337385</v>
      </c>
      <c r="L723" s="303">
        <v>19</v>
      </c>
      <c r="M723" s="19">
        <f>IF(C723=(INDEX(Juris,MATCH('1. Princ. cat. — DTR'!$B$4,Juris,0),1)),1,0)</f>
        <v>1</v>
      </c>
      <c r="N723" s="19">
        <f>IF(F723=(INDEX(Agegroup, MATCH('1. Princ. cat. — DTR'!$B$5,Agegroup,0),1)),1,0)</f>
        <v>0</v>
      </c>
      <c r="O723" s="19">
        <f>IF(G723=(INDEX(Sexgroup,(MATCH('1. Princ. cat. — DTR'!B$6,Sexgroup,0)),1)),1,0)</f>
        <v>0</v>
      </c>
      <c r="P723" s="19">
        <f t="shared" si="11"/>
        <v>0</v>
      </c>
      <c r="Q723" s="57"/>
    </row>
    <row r="724" spans="1:17" ht="14.65" customHeight="1" x14ac:dyDescent="0.2">
      <c r="A724" s="297">
        <v>1</v>
      </c>
      <c r="B724" s="298" t="s">
        <v>507</v>
      </c>
      <c r="C724" s="445" t="s">
        <v>789</v>
      </c>
      <c r="D724" s="298" t="s">
        <v>1</v>
      </c>
      <c r="E724" s="445" t="s">
        <v>576</v>
      </c>
      <c r="F724" s="304" t="s">
        <v>939</v>
      </c>
      <c r="G724" s="298" t="s">
        <v>873</v>
      </c>
      <c r="H724" s="300">
        <v>27635.41</v>
      </c>
      <c r="I724" s="301">
        <v>0.9496</v>
      </c>
      <c r="J724" s="301">
        <v>14.239699999999999</v>
      </c>
      <c r="K724" s="302">
        <v>415274</v>
      </c>
      <c r="L724" s="303">
        <v>20</v>
      </c>
      <c r="M724" s="19">
        <f>IF(C724=(INDEX(Juris,MATCH('1. Princ. cat. — DTR'!$B$4,Juris,0),1)),1,0)</f>
        <v>1</v>
      </c>
      <c r="N724" s="19">
        <f>IF(F724=(INDEX(Agegroup, MATCH('1. Princ. cat. — DTR'!$B$5,Agegroup,0),1)),1,0)</f>
        <v>0</v>
      </c>
      <c r="O724" s="19">
        <f>IF(G724=(INDEX(Sexgroup,(MATCH('1. Princ. cat. — DTR'!B$6,Sexgroup,0)),1)),1,0)</f>
        <v>0</v>
      </c>
      <c r="P724" s="19">
        <f t="shared" si="11"/>
        <v>0</v>
      </c>
      <c r="Q724" s="57"/>
    </row>
    <row r="725" spans="1:17" ht="14.65" customHeight="1" x14ac:dyDescent="0.2">
      <c r="A725" s="297">
        <v>1</v>
      </c>
      <c r="B725" s="298" t="s">
        <v>507</v>
      </c>
      <c r="C725" s="445" t="s">
        <v>789</v>
      </c>
      <c r="D725" s="298" t="s">
        <v>159</v>
      </c>
      <c r="E725" s="445" t="s">
        <v>585</v>
      </c>
      <c r="F725" s="304" t="s">
        <v>939</v>
      </c>
      <c r="G725" s="298" t="s">
        <v>873</v>
      </c>
      <c r="H725" s="300">
        <v>27390.59</v>
      </c>
      <c r="I725" s="301">
        <v>0.94120000000000004</v>
      </c>
      <c r="J725" s="301">
        <v>1.2558</v>
      </c>
      <c r="K725" s="302">
        <v>36624</v>
      </c>
      <c r="L725" s="303">
        <v>21</v>
      </c>
      <c r="M725" s="19">
        <f>IF(C725=(INDEX(Juris,MATCH('1. Princ. cat. — DTR'!$B$4,Juris,0),1)),1,0)</f>
        <v>1</v>
      </c>
      <c r="N725" s="19">
        <f>IF(F725=(INDEX(Agegroup, MATCH('1. Princ. cat. — DTR'!$B$5,Agegroup,0),1)),1,0)</f>
        <v>0</v>
      </c>
      <c r="O725" s="19">
        <f>IF(G725=(INDEX(Sexgroup,(MATCH('1. Princ. cat. — DTR'!B$6,Sexgroup,0)),1)),1,0)</f>
        <v>0</v>
      </c>
      <c r="P725" s="19">
        <f t="shared" si="11"/>
        <v>0</v>
      </c>
      <c r="Q725" s="57"/>
    </row>
    <row r="726" spans="1:17" ht="14.65" customHeight="1" x14ac:dyDescent="0.2">
      <c r="A726" s="297">
        <v>1</v>
      </c>
      <c r="B726" s="298" t="s">
        <v>507</v>
      </c>
      <c r="C726" s="445" t="s">
        <v>789</v>
      </c>
      <c r="D726" s="298" t="s">
        <v>6</v>
      </c>
      <c r="E726" s="445" t="s">
        <v>593</v>
      </c>
      <c r="F726" s="304" t="s">
        <v>939</v>
      </c>
      <c r="G726" s="298" t="s">
        <v>873</v>
      </c>
      <c r="H726" s="300">
        <v>23760</v>
      </c>
      <c r="I726" s="301">
        <v>0.81640000000000001</v>
      </c>
      <c r="J726" s="301">
        <v>9.5699999999999993E-2</v>
      </c>
      <c r="K726" s="302">
        <v>2792</v>
      </c>
      <c r="L726" s="303">
        <v>22</v>
      </c>
      <c r="M726" s="19">
        <f>IF(C726=(INDEX(Juris,MATCH('1. Princ. cat. — DTR'!$B$4,Juris,0),1)),1,0)</f>
        <v>1</v>
      </c>
      <c r="N726" s="19">
        <f>IF(F726=(INDEX(Agegroup, MATCH('1. Princ. cat. — DTR'!$B$5,Agegroup,0),1)),1,0)</f>
        <v>0</v>
      </c>
      <c r="O726" s="19">
        <f>IF(G726=(INDEX(Sexgroup,(MATCH('1. Princ. cat. — DTR'!B$6,Sexgroup,0)),1)),1,0)</f>
        <v>0</v>
      </c>
      <c r="P726" s="19">
        <f t="shared" si="11"/>
        <v>0</v>
      </c>
      <c r="Q726" s="57"/>
    </row>
    <row r="727" spans="1:17" ht="14.65" customHeight="1" x14ac:dyDescent="0.2">
      <c r="A727" s="297">
        <v>1</v>
      </c>
      <c r="B727" s="298" t="s">
        <v>507</v>
      </c>
      <c r="C727" s="445" t="s">
        <v>789</v>
      </c>
      <c r="D727" s="298" t="s">
        <v>152</v>
      </c>
      <c r="E727" s="445" t="s">
        <v>597</v>
      </c>
      <c r="F727" s="304" t="s">
        <v>939</v>
      </c>
      <c r="G727" s="298" t="s">
        <v>873</v>
      </c>
      <c r="H727" s="300">
        <v>22189.119999999999</v>
      </c>
      <c r="I727" s="301">
        <v>0.76249999999999996</v>
      </c>
      <c r="J727" s="301">
        <v>0.21940000000000001</v>
      </c>
      <c r="K727" s="302">
        <v>6399</v>
      </c>
      <c r="L727" s="303">
        <v>23</v>
      </c>
      <c r="M727" s="19">
        <f>IF(C727=(INDEX(Juris,MATCH('1. Princ. cat. — DTR'!$B$4,Juris,0),1)),1,0)</f>
        <v>1</v>
      </c>
      <c r="N727" s="19">
        <f>IF(F727=(INDEX(Agegroup, MATCH('1. Princ. cat. — DTR'!$B$5,Agegroup,0),1)),1,0)</f>
        <v>0</v>
      </c>
      <c r="O727" s="19">
        <f>IF(G727=(INDEX(Sexgroup,(MATCH('1. Princ. cat. — DTR'!B$6,Sexgroup,0)),1)),1,0)</f>
        <v>0</v>
      </c>
      <c r="P727" s="19">
        <f t="shared" si="11"/>
        <v>0</v>
      </c>
      <c r="Q727" s="57"/>
    </row>
    <row r="728" spans="1:17" ht="14.65" customHeight="1" x14ac:dyDescent="0.2">
      <c r="A728" s="297">
        <v>1</v>
      </c>
      <c r="B728" s="298" t="s">
        <v>507</v>
      </c>
      <c r="C728" s="445" t="s">
        <v>789</v>
      </c>
      <c r="D728" s="298" t="s">
        <v>15</v>
      </c>
      <c r="E728" s="445" t="s">
        <v>586</v>
      </c>
      <c r="F728" s="304" t="s">
        <v>939</v>
      </c>
      <c r="G728" s="298" t="s">
        <v>873</v>
      </c>
      <c r="H728" s="300">
        <v>19131.400000000001</v>
      </c>
      <c r="I728" s="301">
        <v>0.65739999999999998</v>
      </c>
      <c r="J728" s="301">
        <v>1.5502</v>
      </c>
      <c r="K728" s="302">
        <v>45208</v>
      </c>
      <c r="L728" s="303">
        <v>24</v>
      </c>
      <c r="M728" s="19">
        <f>IF(C728=(INDEX(Juris,MATCH('1. Princ. cat. — DTR'!$B$4,Juris,0),1)),1,0)</f>
        <v>1</v>
      </c>
      <c r="N728" s="19">
        <f>IF(F728=(INDEX(Agegroup, MATCH('1. Princ. cat. — DTR'!$B$5,Agegroup,0),1)),1,0)</f>
        <v>0</v>
      </c>
      <c r="O728" s="19">
        <f>IF(G728=(INDEX(Sexgroup,(MATCH('1. Princ. cat. — DTR'!B$6,Sexgroup,0)),1)),1,0)</f>
        <v>0</v>
      </c>
      <c r="P728" s="19">
        <f t="shared" si="11"/>
        <v>0</v>
      </c>
      <c r="Q728" s="57"/>
    </row>
    <row r="729" spans="1:17" ht="14.65" customHeight="1" x14ac:dyDescent="0.2">
      <c r="A729" s="297">
        <v>1</v>
      </c>
      <c r="B729" s="298" t="s">
        <v>507</v>
      </c>
      <c r="C729" s="445" t="s">
        <v>789</v>
      </c>
      <c r="D729" s="298" t="s">
        <v>452</v>
      </c>
      <c r="E729" s="445" t="s">
        <v>828</v>
      </c>
      <c r="F729" s="304" t="s">
        <v>939</v>
      </c>
      <c r="G729" s="298" t="s">
        <v>873</v>
      </c>
      <c r="H729" s="300">
        <v>18999.73</v>
      </c>
      <c r="I729" s="301">
        <v>0.65290000000000004</v>
      </c>
      <c r="J729" s="301">
        <v>0.45600000000000002</v>
      </c>
      <c r="K729" s="302">
        <v>13297</v>
      </c>
      <c r="L729" s="303">
        <v>25</v>
      </c>
      <c r="M729" s="19">
        <f>IF(C729=(INDEX(Juris,MATCH('1. Princ. cat. — DTR'!$B$4,Juris,0),1)),1,0)</f>
        <v>1</v>
      </c>
      <c r="N729" s="19">
        <f>IF(F729=(INDEX(Agegroup, MATCH('1. Princ. cat. — DTR'!$B$5,Agegroup,0),1)),1,0)</f>
        <v>0</v>
      </c>
      <c r="O729" s="19">
        <f>IF(G729=(INDEX(Sexgroup,(MATCH('1. Princ. cat. — DTR'!B$6,Sexgroup,0)),1)),1,0)</f>
        <v>0</v>
      </c>
      <c r="P729" s="19">
        <f t="shared" si="11"/>
        <v>0</v>
      </c>
      <c r="Q729" s="57"/>
    </row>
    <row r="730" spans="1:17" ht="14.65" customHeight="1" x14ac:dyDescent="0.2">
      <c r="A730" s="297">
        <v>1</v>
      </c>
      <c r="B730" s="298" t="s">
        <v>507</v>
      </c>
      <c r="C730" s="445" t="s">
        <v>789</v>
      </c>
      <c r="D730" s="298" t="s">
        <v>190</v>
      </c>
      <c r="E730" s="445" t="s">
        <v>595</v>
      </c>
      <c r="F730" s="304" t="s">
        <v>939</v>
      </c>
      <c r="G730" s="298" t="s">
        <v>873</v>
      </c>
      <c r="H730" s="300">
        <v>18872.240000000002</v>
      </c>
      <c r="I730" s="301">
        <v>0.64849999999999997</v>
      </c>
      <c r="J730" s="301">
        <v>4.07E-2</v>
      </c>
      <c r="K730" s="302">
        <v>1186</v>
      </c>
      <c r="L730" s="303">
        <v>26</v>
      </c>
      <c r="M730" s="19">
        <f>IF(C730=(INDEX(Juris,MATCH('1. Princ. cat. — DTR'!$B$4,Juris,0),1)),1,0)</f>
        <v>1</v>
      </c>
      <c r="N730" s="19">
        <f>IF(F730=(INDEX(Agegroup, MATCH('1. Princ. cat. — DTR'!$B$5,Agegroup,0),1)),1,0)</f>
        <v>0</v>
      </c>
      <c r="O730" s="19">
        <f>IF(G730=(INDEX(Sexgroup,(MATCH('1. Princ. cat. — DTR'!B$6,Sexgroup,0)),1)),1,0)</f>
        <v>0</v>
      </c>
      <c r="P730" s="19">
        <f t="shared" si="11"/>
        <v>0</v>
      </c>
      <c r="Q730" s="57"/>
    </row>
    <row r="731" spans="1:17" ht="14.65" customHeight="1" x14ac:dyDescent="0.2">
      <c r="A731" s="297">
        <v>1</v>
      </c>
      <c r="B731" s="298" t="s">
        <v>507</v>
      </c>
      <c r="C731" s="445" t="s">
        <v>789</v>
      </c>
      <c r="D731" s="298" t="s">
        <v>10</v>
      </c>
      <c r="E731" s="445" t="s">
        <v>579</v>
      </c>
      <c r="F731" s="304" t="s">
        <v>939</v>
      </c>
      <c r="G731" s="298" t="s">
        <v>873</v>
      </c>
      <c r="H731" s="300">
        <v>17970.3</v>
      </c>
      <c r="I731" s="301">
        <v>0.61750000000000005</v>
      </c>
      <c r="J731" s="301">
        <v>5.5603999999999996</v>
      </c>
      <c r="K731" s="302">
        <v>162158</v>
      </c>
      <c r="L731" s="303">
        <v>27</v>
      </c>
      <c r="M731" s="19">
        <f>IF(C731=(INDEX(Juris,MATCH('1. Princ. cat. — DTR'!$B$4,Juris,0),1)),1,0)</f>
        <v>1</v>
      </c>
      <c r="N731" s="19">
        <f>IF(F731=(INDEX(Agegroup, MATCH('1. Princ. cat. — DTR'!$B$5,Agegroup,0),1)),1,0)</f>
        <v>0</v>
      </c>
      <c r="O731" s="19">
        <f>IF(G731=(INDEX(Sexgroup,(MATCH('1. Princ. cat. — DTR'!B$6,Sexgroup,0)),1)),1,0)</f>
        <v>0</v>
      </c>
      <c r="P731" s="19">
        <f t="shared" si="11"/>
        <v>0</v>
      </c>
      <c r="Q731" s="57"/>
    </row>
    <row r="732" spans="1:17" ht="14.65" customHeight="1" x14ac:dyDescent="0.2">
      <c r="A732" s="297">
        <v>1</v>
      </c>
      <c r="B732" s="298" t="s">
        <v>507</v>
      </c>
      <c r="C732" s="445" t="s">
        <v>789</v>
      </c>
      <c r="D732" s="298" t="s">
        <v>902</v>
      </c>
      <c r="E732" s="445" t="s">
        <v>907</v>
      </c>
      <c r="F732" s="304" t="s">
        <v>939</v>
      </c>
      <c r="G732" s="298" t="s">
        <v>873</v>
      </c>
      <c r="H732" s="300">
        <v>17681.04</v>
      </c>
      <c r="I732" s="301">
        <v>0.60760000000000003</v>
      </c>
      <c r="J732" s="301">
        <v>1.6999999999999999E-3</v>
      </c>
      <c r="K732" s="302">
        <v>50</v>
      </c>
      <c r="L732" s="303">
        <v>28</v>
      </c>
      <c r="M732" s="19">
        <f>IF(C732=(INDEX(Juris,MATCH('1. Princ. cat. — DTR'!$B$4,Juris,0),1)),1,0)</f>
        <v>1</v>
      </c>
      <c r="N732" s="19">
        <f>IF(F732=(INDEX(Agegroup, MATCH('1. Princ. cat. — DTR'!$B$5,Agegroup,0),1)),1,0)</f>
        <v>0</v>
      </c>
      <c r="O732" s="19">
        <f>IF(G732=(INDEX(Sexgroup,(MATCH('1. Princ. cat. — DTR'!B$6,Sexgroup,0)),1)),1,0)</f>
        <v>0</v>
      </c>
      <c r="P732" s="19">
        <f t="shared" si="11"/>
        <v>0</v>
      </c>
      <c r="Q732" s="57"/>
    </row>
    <row r="733" spans="1:17" ht="14.65" customHeight="1" x14ac:dyDescent="0.2">
      <c r="A733" s="297">
        <v>1</v>
      </c>
      <c r="B733" s="298" t="s">
        <v>507</v>
      </c>
      <c r="C733" s="445" t="s">
        <v>789</v>
      </c>
      <c r="D733" s="298" t="s">
        <v>918</v>
      </c>
      <c r="E733" s="445" t="s">
        <v>971</v>
      </c>
      <c r="F733" s="304" t="s">
        <v>939</v>
      </c>
      <c r="G733" s="298" t="s">
        <v>873</v>
      </c>
      <c r="H733" s="300">
        <v>17505.12</v>
      </c>
      <c r="I733" s="301">
        <v>0.60150000000000003</v>
      </c>
      <c r="J733" s="301">
        <v>8.0999999999999996E-3</v>
      </c>
      <c r="K733" s="302">
        <v>237</v>
      </c>
      <c r="L733" s="303">
        <v>29</v>
      </c>
      <c r="M733" s="19">
        <f>IF(C733=(INDEX(Juris,MATCH('1. Princ. cat. — DTR'!$B$4,Juris,0),1)),1,0)</f>
        <v>1</v>
      </c>
      <c r="N733" s="19">
        <f>IF(F733=(INDEX(Agegroup, MATCH('1. Princ. cat. — DTR'!$B$5,Agegroup,0),1)),1,0)</f>
        <v>0</v>
      </c>
      <c r="O733" s="19">
        <f>IF(G733=(INDEX(Sexgroup,(MATCH('1. Princ. cat. — DTR'!B$6,Sexgroup,0)),1)),1,0)</f>
        <v>0</v>
      </c>
      <c r="P733" s="19">
        <f t="shared" si="11"/>
        <v>0</v>
      </c>
      <c r="Q733" s="57"/>
    </row>
    <row r="734" spans="1:17" ht="14.65" customHeight="1" x14ac:dyDescent="0.2">
      <c r="A734" s="297">
        <v>1</v>
      </c>
      <c r="B734" s="298" t="s">
        <v>507</v>
      </c>
      <c r="C734" s="445" t="s">
        <v>789</v>
      </c>
      <c r="D734" s="298" t="s">
        <v>155</v>
      </c>
      <c r="E734" s="445" t="s">
        <v>584</v>
      </c>
      <c r="F734" s="304" t="s">
        <v>939</v>
      </c>
      <c r="G734" s="298" t="s">
        <v>873</v>
      </c>
      <c r="H734" s="300">
        <v>17178.53</v>
      </c>
      <c r="I734" s="301">
        <v>0.59030000000000005</v>
      </c>
      <c r="J734" s="301">
        <v>0.84970000000000001</v>
      </c>
      <c r="K734" s="302">
        <v>24779</v>
      </c>
      <c r="L734" s="303">
        <v>30</v>
      </c>
      <c r="M734" s="19">
        <f>IF(C734=(INDEX(Juris,MATCH('1. Princ. cat. — DTR'!$B$4,Juris,0),1)),1,0)</f>
        <v>1</v>
      </c>
      <c r="N734" s="19">
        <f>IF(F734=(INDEX(Agegroup, MATCH('1. Princ. cat. — DTR'!$B$5,Agegroup,0),1)),1,0)</f>
        <v>0</v>
      </c>
      <c r="O734" s="19">
        <f>IF(G734=(INDEX(Sexgroup,(MATCH('1. Princ. cat. — DTR'!B$6,Sexgroup,0)),1)),1,0)</f>
        <v>0</v>
      </c>
      <c r="P734" s="19">
        <f t="shared" si="11"/>
        <v>0</v>
      </c>
      <c r="Q734" s="57"/>
    </row>
    <row r="735" spans="1:17" ht="14.65" customHeight="1" x14ac:dyDescent="0.2">
      <c r="A735" s="297">
        <v>1</v>
      </c>
      <c r="B735" s="298" t="s">
        <v>507</v>
      </c>
      <c r="C735" s="445" t="s">
        <v>789</v>
      </c>
      <c r="D735" s="298" t="s">
        <v>142</v>
      </c>
      <c r="E735" s="445" t="s">
        <v>626</v>
      </c>
      <c r="F735" s="304" t="s">
        <v>939</v>
      </c>
      <c r="G735" s="298" t="s">
        <v>873</v>
      </c>
      <c r="H735" s="300">
        <v>15944.53</v>
      </c>
      <c r="I735" s="301">
        <v>0.54790000000000005</v>
      </c>
      <c r="J735" s="301">
        <v>0.97850000000000004</v>
      </c>
      <c r="K735" s="302">
        <v>28535</v>
      </c>
      <c r="L735" s="303">
        <v>31</v>
      </c>
      <c r="M735" s="19">
        <f>IF(C735=(INDEX(Juris,MATCH('1. Princ. cat. — DTR'!$B$4,Juris,0),1)),1,0)</f>
        <v>1</v>
      </c>
      <c r="N735" s="19">
        <f>IF(F735=(INDEX(Agegroup, MATCH('1. Princ. cat. — DTR'!$B$5,Agegroup,0),1)),1,0)</f>
        <v>0</v>
      </c>
      <c r="O735" s="19">
        <f>IF(G735=(INDEX(Sexgroup,(MATCH('1. Princ. cat. — DTR'!B$6,Sexgroup,0)),1)),1,0)</f>
        <v>0</v>
      </c>
      <c r="P735" s="19">
        <f t="shared" si="11"/>
        <v>0</v>
      </c>
      <c r="Q735" s="57"/>
    </row>
    <row r="736" spans="1:17" ht="14.65" customHeight="1" x14ac:dyDescent="0.2">
      <c r="A736" s="297">
        <v>1</v>
      </c>
      <c r="B736" s="298" t="s">
        <v>507</v>
      </c>
      <c r="C736" s="445" t="s">
        <v>789</v>
      </c>
      <c r="D736" s="298" t="s">
        <v>215</v>
      </c>
      <c r="E736" s="445" t="s">
        <v>621</v>
      </c>
      <c r="F736" s="304" t="s">
        <v>939</v>
      </c>
      <c r="G736" s="298" t="s">
        <v>873</v>
      </c>
      <c r="H736" s="300" t="s">
        <v>558</v>
      </c>
      <c r="I736" s="301" t="s">
        <v>558</v>
      </c>
      <c r="J736" s="301" t="s">
        <v>558</v>
      </c>
      <c r="K736" s="302" t="s">
        <v>558</v>
      </c>
      <c r="L736" s="303">
        <v>32</v>
      </c>
      <c r="M736" s="19">
        <f>IF(C736=(INDEX(Juris,MATCH('1. Princ. cat. — DTR'!$B$4,Juris,0),1)),1,0)</f>
        <v>1</v>
      </c>
      <c r="N736" s="19">
        <f>IF(F736=(INDEX(Agegroup, MATCH('1. Princ. cat. — DTR'!$B$5,Agegroup,0),1)),1,0)</f>
        <v>0</v>
      </c>
      <c r="O736" s="19">
        <f>IF(G736=(INDEX(Sexgroup,(MATCH('1. Princ. cat. — DTR'!B$6,Sexgroup,0)),1)),1,0)</f>
        <v>0</v>
      </c>
      <c r="P736" s="19">
        <f t="shared" si="11"/>
        <v>0</v>
      </c>
      <c r="Q736" s="57"/>
    </row>
    <row r="737" spans="1:17" ht="14.65" customHeight="1" x14ac:dyDescent="0.2">
      <c r="A737" s="297">
        <v>1</v>
      </c>
      <c r="B737" s="298" t="s">
        <v>507</v>
      </c>
      <c r="C737" s="445" t="s">
        <v>789</v>
      </c>
      <c r="D737" s="298" t="s">
        <v>173</v>
      </c>
      <c r="E737" s="445" t="s">
        <v>611</v>
      </c>
      <c r="F737" s="304" t="s">
        <v>939</v>
      </c>
      <c r="G737" s="298" t="s">
        <v>873</v>
      </c>
      <c r="H737" s="300">
        <v>15211.46</v>
      </c>
      <c r="I737" s="301">
        <v>0.52270000000000005</v>
      </c>
      <c r="J737" s="301">
        <v>0.23150000000000001</v>
      </c>
      <c r="K737" s="302">
        <v>6751</v>
      </c>
      <c r="L737" s="303">
        <v>33</v>
      </c>
      <c r="M737" s="19">
        <f>IF(C737=(INDEX(Juris,MATCH('1. Princ. cat. — DTR'!$B$4,Juris,0),1)),1,0)</f>
        <v>1</v>
      </c>
      <c r="N737" s="19">
        <f>IF(F737=(INDEX(Agegroup, MATCH('1. Princ. cat. — DTR'!$B$5,Agegroup,0),1)),1,0)</f>
        <v>0</v>
      </c>
      <c r="O737" s="19">
        <f>IF(G737=(INDEX(Sexgroup,(MATCH('1. Princ. cat. — DTR'!B$6,Sexgroup,0)),1)),1,0)</f>
        <v>0</v>
      </c>
      <c r="P737" s="19">
        <f t="shared" si="11"/>
        <v>0</v>
      </c>
      <c r="Q737" s="57"/>
    </row>
    <row r="738" spans="1:17" ht="14.65" customHeight="1" x14ac:dyDescent="0.2">
      <c r="A738" s="297">
        <v>1</v>
      </c>
      <c r="B738" s="298" t="s">
        <v>507</v>
      </c>
      <c r="C738" s="445" t="s">
        <v>789</v>
      </c>
      <c r="D738" s="298" t="s">
        <v>62</v>
      </c>
      <c r="E738" s="445" t="s">
        <v>609</v>
      </c>
      <c r="F738" s="304" t="s">
        <v>939</v>
      </c>
      <c r="G738" s="298" t="s">
        <v>873</v>
      </c>
      <c r="H738" s="300">
        <v>14913.29</v>
      </c>
      <c r="I738" s="301">
        <v>0.51239999999999997</v>
      </c>
      <c r="J738" s="301">
        <v>1.2968</v>
      </c>
      <c r="K738" s="302">
        <v>37819</v>
      </c>
      <c r="L738" s="303">
        <v>34</v>
      </c>
      <c r="M738" s="19">
        <f>IF(C738=(INDEX(Juris,MATCH('1. Princ. cat. — DTR'!$B$4,Juris,0),1)),1,0)</f>
        <v>1</v>
      </c>
      <c r="N738" s="19">
        <f>IF(F738=(INDEX(Agegroup, MATCH('1. Princ. cat. — DTR'!$B$5,Agegroup,0),1)),1,0)</f>
        <v>0</v>
      </c>
      <c r="O738" s="19">
        <f>IF(G738=(INDEX(Sexgroup,(MATCH('1. Princ. cat. — DTR'!B$6,Sexgroup,0)),1)),1,0)</f>
        <v>0</v>
      </c>
      <c r="P738" s="19">
        <f t="shared" si="11"/>
        <v>0</v>
      </c>
      <c r="Q738" s="57"/>
    </row>
    <row r="739" spans="1:17" ht="14.65" customHeight="1" x14ac:dyDescent="0.2">
      <c r="A739" s="297">
        <v>1</v>
      </c>
      <c r="B739" s="298" t="s">
        <v>507</v>
      </c>
      <c r="C739" s="445" t="s">
        <v>789</v>
      </c>
      <c r="D739" s="298" t="s">
        <v>924</v>
      </c>
      <c r="E739" s="445" t="s">
        <v>977</v>
      </c>
      <c r="F739" s="304" t="s">
        <v>939</v>
      </c>
      <c r="G739" s="298" t="s">
        <v>873</v>
      </c>
      <c r="H739" s="300">
        <v>14099.36</v>
      </c>
      <c r="I739" s="301">
        <v>0.48449999999999999</v>
      </c>
      <c r="J739" s="301">
        <v>9.11E-2</v>
      </c>
      <c r="K739" s="302">
        <v>2657</v>
      </c>
      <c r="L739" s="303">
        <v>35</v>
      </c>
      <c r="M739" s="19">
        <f>IF(C739=(INDEX(Juris,MATCH('1. Princ. cat. — DTR'!$B$4,Juris,0),1)),1,0)</f>
        <v>1</v>
      </c>
      <c r="N739" s="19">
        <f>IF(F739=(INDEX(Agegroup, MATCH('1. Princ. cat. — DTR'!$B$5,Agegroup,0),1)),1,0)</f>
        <v>0</v>
      </c>
      <c r="O739" s="19">
        <f>IF(G739=(INDEX(Sexgroup,(MATCH('1. Princ. cat. — DTR'!B$6,Sexgroup,0)),1)),1,0)</f>
        <v>0</v>
      </c>
      <c r="P739" s="19">
        <f t="shared" si="11"/>
        <v>0</v>
      </c>
      <c r="Q739" s="57"/>
    </row>
    <row r="740" spans="1:17" ht="14.65" customHeight="1" x14ac:dyDescent="0.2">
      <c r="A740" s="297">
        <v>1</v>
      </c>
      <c r="B740" s="298" t="s">
        <v>507</v>
      </c>
      <c r="C740" s="445" t="s">
        <v>789</v>
      </c>
      <c r="D740" s="298" t="s">
        <v>3</v>
      </c>
      <c r="E740" s="445" t="s">
        <v>583</v>
      </c>
      <c r="F740" s="304" t="s">
        <v>939</v>
      </c>
      <c r="G740" s="298" t="s">
        <v>873</v>
      </c>
      <c r="H740" s="300">
        <v>13976.56</v>
      </c>
      <c r="I740" s="301">
        <v>0.4803</v>
      </c>
      <c r="J740" s="301">
        <v>7.9676999999999998</v>
      </c>
      <c r="K740" s="302">
        <v>232363</v>
      </c>
      <c r="L740" s="303">
        <v>36</v>
      </c>
      <c r="M740" s="19">
        <f>IF(C740=(INDEX(Juris,MATCH('1. Princ. cat. — DTR'!$B$4,Juris,0),1)),1,0)</f>
        <v>1</v>
      </c>
      <c r="N740" s="19">
        <f>IF(F740=(INDEX(Agegroup, MATCH('1. Princ. cat. — DTR'!$B$5,Agegroup,0),1)),1,0)</f>
        <v>0</v>
      </c>
      <c r="O740" s="19">
        <f>IF(G740=(INDEX(Sexgroup,(MATCH('1. Princ. cat. — DTR'!B$6,Sexgroup,0)),1)),1,0)</f>
        <v>0</v>
      </c>
      <c r="P740" s="19">
        <f t="shared" si="11"/>
        <v>0</v>
      </c>
      <c r="Q740" s="57"/>
    </row>
    <row r="741" spans="1:17" ht="14.65" customHeight="1" x14ac:dyDescent="0.2">
      <c r="A741" s="297">
        <v>1</v>
      </c>
      <c r="B741" s="298" t="s">
        <v>507</v>
      </c>
      <c r="C741" s="445" t="s">
        <v>789</v>
      </c>
      <c r="D741" s="298" t="s">
        <v>38</v>
      </c>
      <c r="E741" s="445" t="s">
        <v>581</v>
      </c>
      <c r="F741" s="304" t="s">
        <v>939</v>
      </c>
      <c r="G741" s="298" t="s">
        <v>873</v>
      </c>
      <c r="H741" s="300">
        <v>13438.04</v>
      </c>
      <c r="I741" s="301">
        <v>0.46179999999999999</v>
      </c>
      <c r="J741" s="301">
        <v>8.72E-2</v>
      </c>
      <c r="K741" s="302">
        <v>2544</v>
      </c>
      <c r="L741" s="303">
        <v>37</v>
      </c>
      <c r="M741" s="19">
        <f>IF(C741=(INDEX(Juris,MATCH('1. Princ. cat. — DTR'!$B$4,Juris,0),1)),1,0)</f>
        <v>1</v>
      </c>
      <c r="N741" s="19">
        <f>IF(F741=(INDEX(Agegroup, MATCH('1. Princ. cat. — DTR'!$B$5,Agegroup,0),1)),1,0)</f>
        <v>0</v>
      </c>
      <c r="O741" s="19">
        <f>IF(G741=(INDEX(Sexgroup,(MATCH('1. Princ. cat. — DTR'!B$6,Sexgroup,0)),1)),1,0)</f>
        <v>0</v>
      </c>
      <c r="P741" s="19">
        <f t="shared" si="11"/>
        <v>0</v>
      </c>
      <c r="Q741" s="57"/>
    </row>
    <row r="742" spans="1:17" ht="14.65" customHeight="1" x14ac:dyDescent="0.2">
      <c r="A742" s="297">
        <v>1</v>
      </c>
      <c r="B742" s="298" t="s">
        <v>507</v>
      </c>
      <c r="C742" s="445" t="s">
        <v>789</v>
      </c>
      <c r="D742" s="298" t="s">
        <v>923</v>
      </c>
      <c r="E742" s="445" t="s">
        <v>976</v>
      </c>
      <c r="F742" s="304" t="s">
        <v>939</v>
      </c>
      <c r="G742" s="298" t="s">
        <v>873</v>
      </c>
      <c r="H742" s="300">
        <v>12897.03</v>
      </c>
      <c r="I742" s="301">
        <v>0.44319999999999998</v>
      </c>
      <c r="J742" s="301">
        <v>1.32E-2</v>
      </c>
      <c r="K742" s="302">
        <v>384</v>
      </c>
      <c r="L742" s="303">
        <v>38</v>
      </c>
      <c r="M742" s="19">
        <f>IF(C742=(INDEX(Juris,MATCH('1. Princ. cat. — DTR'!$B$4,Juris,0),1)),1,0)</f>
        <v>1</v>
      </c>
      <c r="N742" s="19">
        <f>IF(F742=(INDEX(Agegroup, MATCH('1. Princ. cat. — DTR'!$B$5,Agegroup,0),1)),1,0)</f>
        <v>0</v>
      </c>
      <c r="O742" s="19">
        <f>IF(G742=(INDEX(Sexgroup,(MATCH('1. Princ. cat. — DTR'!B$6,Sexgroup,0)),1)),1,0)</f>
        <v>0</v>
      </c>
      <c r="P742" s="19">
        <f t="shared" si="11"/>
        <v>0</v>
      </c>
      <c r="Q742" s="57"/>
    </row>
    <row r="743" spans="1:17" ht="14.65" customHeight="1" x14ac:dyDescent="0.2">
      <c r="A743" s="297">
        <v>1</v>
      </c>
      <c r="B743" s="298" t="s">
        <v>507</v>
      </c>
      <c r="C743" s="445" t="s">
        <v>789</v>
      </c>
      <c r="D743" s="298" t="s">
        <v>21</v>
      </c>
      <c r="E743" s="445" t="s">
        <v>594</v>
      </c>
      <c r="F743" s="304" t="s">
        <v>939</v>
      </c>
      <c r="G743" s="298" t="s">
        <v>873</v>
      </c>
      <c r="H743" s="300">
        <v>12460.18</v>
      </c>
      <c r="I743" s="301">
        <v>0.42820000000000003</v>
      </c>
      <c r="J743" s="301">
        <v>1.4430000000000001</v>
      </c>
      <c r="K743" s="302">
        <v>42082</v>
      </c>
      <c r="L743" s="303">
        <v>39</v>
      </c>
      <c r="M743" s="19">
        <f>IF(C743=(INDEX(Juris,MATCH('1. Princ. cat. — DTR'!$B$4,Juris,0),1)),1,0)</f>
        <v>1</v>
      </c>
      <c r="N743" s="19">
        <f>IF(F743=(INDEX(Agegroup, MATCH('1. Princ. cat. — DTR'!$B$5,Agegroup,0),1)),1,0)</f>
        <v>0</v>
      </c>
      <c r="O743" s="19">
        <f>IF(G743=(INDEX(Sexgroup,(MATCH('1. Princ. cat. — DTR'!B$6,Sexgroup,0)),1)),1,0)</f>
        <v>0</v>
      </c>
      <c r="P743" s="19">
        <f t="shared" si="11"/>
        <v>0</v>
      </c>
      <c r="Q743" s="57"/>
    </row>
    <row r="744" spans="1:17" ht="14.65" customHeight="1" x14ac:dyDescent="0.2">
      <c r="A744" s="297">
        <v>1</v>
      </c>
      <c r="B744" s="298" t="s">
        <v>507</v>
      </c>
      <c r="C744" s="445" t="s">
        <v>789</v>
      </c>
      <c r="D744" s="298" t="s">
        <v>18</v>
      </c>
      <c r="E744" s="445" t="s">
        <v>592</v>
      </c>
      <c r="F744" s="304" t="s">
        <v>939</v>
      </c>
      <c r="G744" s="298" t="s">
        <v>873</v>
      </c>
      <c r="H744" s="300">
        <v>11718.51</v>
      </c>
      <c r="I744" s="301">
        <v>0.4027</v>
      </c>
      <c r="J744" s="301">
        <v>4.7686999999999999</v>
      </c>
      <c r="K744" s="302">
        <v>139070</v>
      </c>
      <c r="L744" s="303">
        <v>40</v>
      </c>
      <c r="M744" s="19">
        <f>IF(C744=(INDEX(Juris,MATCH('1. Princ. cat. — DTR'!$B$4,Juris,0),1)),1,0)</f>
        <v>1</v>
      </c>
      <c r="N744" s="19">
        <f>IF(F744=(INDEX(Agegroup, MATCH('1. Princ. cat. — DTR'!$B$5,Agegroup,0),1)),1,0)</f>
        <v>0</v>
      </c>
      <c r="O744" s="19">
        <f>IF(G744=(INDEX(Sexgroup,(MATCH('1. Princ. cat. — DTR'!B$6,Sexgroup,0)),1)),1,0)</f>
        <v>0</v>
      </c>
      <c r="P744" s="19">
        <f t="shared" si="11"/>
        <v>0</v>
      </c>
      <c r="Q744" s="57"/>
    </row>
    <row r="745" spans="1:17" ht="14.65" customHeight="1" x14ac:dyDescent="0.2">
      <c r="A745" s="297">
        <v>1</v>
      </c>
      <c r="B745" s="298" t="s">
        <v>507</v>
      </c>
      <c r="C745" s="445" t="s">
        <v>789</v>
      </c>
      <c r="D745" s="298" t="s">
        <v>4</v>
      </c>
      <c r="E745" s="445" t="s">
        <v>601</v>
      </c>
      <c r="F745" s="304" t="s">
        <v>939</v>
      </c>
      <c r="G745" s="298" t="s">
        <v>873</v>
      </c>
      <c r="H745" s="300">
        <v>11621.63</v>
      </c>
      <c r="I745" s="301">
        <v>0.39929999999999999</v>
      </c>
      <c r="J745" s="301">
        <v>5.8147000000000002</v>
      </c>
      <c r="K745" s="302">
        <v>169574</v>
      </c>
      <c r="L745" s="303">
        <v>41</v>
      </c>
      <c r="M745" s="19">
        <f>IF(C745=(INDEX(Juris,MATCH('1. Princ. cat. — DTR'!$B$4,Juris,0),1)),1,0)</f>
        <v>1</v>
      </c>
      <c r="N745" s="19">
        <f>IF(F745=(INDEX(Agegroup, MATCH('1. Princ. cat. — DTR'!$B$5,Agegroup,0),1)),1,0)</f>
        <v>0</v>
      </c>
      <c r="O745" s="19">
        <f>IF(G745=(INDEX(Sexgroup,(MATCH('1. Princ. cat. — DTR'!B$6,Sexgroup,0)),1)),1,0)</f>
        <v>0</v>
      </c>
      <c r="P745" s="19">
        <f t="shared" si="11"/>
        <v>0</v>
      </c>
      <c r="Q745" s="57"/>
    </row>
    <row r="746" spans="1:17" ht="14.65" customHeight="1" x14ac:dyDescent="0.2">
      <c r="A746" s="297">
        <v>1</v>
      </c>
      <c r="B746" s="298" t="s">
        <v>507</v>
      </c>
      <c r="C746" s="445" t="s">
        <v>789</v>
      </c>
      <c r="D746" s="298" t="s">
        <v>91</v>
      </c>
      <c r="E746" s="445" t="s">
        <v>631</v>
      </c>
      <c r="F746" s="304" t="s">
        <v>939</v>
      </c>
      <c r="G746" s="298" t="s">
        <v>873</v>
      </c>
      <c r="H746" s="300">
        <v>10939.01</v>
      </c>
      <c r="I746" s="301">
        <v>0.37590000000000001</v>
      </c>
      <c r="J746" s="301">
        <v>3.4799999999999998E-2</v>
      </c>
      <c r="K746" s="302">
        <v>1016</v>
      </c>
      <c r="L746" s="303">
        <v>42</v>
      </c>
      <c r="M746" s="19">
        <f>IF(C746=(INDEX(Juris,MATCH('1. Princ. cat. — DTR'!$B$4,Juris,0),1)),1,0)</f>
        <v>1</v>
      </c>
      <c r="N746" s="19">
        <f>IF(F746=(INDEX(Agegroup, MATCH('1. Princ. cat. — DTR'!$B$5,Agegroup,0),1)),1,0)</f>
        <v>0</v>
      </c>
      <c r="O746" s="19">
        <f>IF(G746=(INDEX(Sexgroup,(MATCH('1. Princ. cat. — DTR'!B$6,Sexgroup,0)),1)),1,0)</f>
        <v>0</v>
      </c>
      <c r="P746" s="19">
        <f t="shared" si="11"/>
        <v>0</v>
      </c>
      <c r="Q746" s="57"/>
    </row>
    <row r="747" spans="1:17" ht="14.65" customHeight="1" x14ac:dyDescent="0.2">
      <c r="A747" s="297">
        <v>1</v>
      </c>
      <c r="B747" s="298" t="s">
        <v>507</v>
      </c>
      <c r="C747" s="445" t="s">
        <v>789</v>
      </c>
      <c r="D747" s="298" t="s">
        <v>210</v>
      </c>
      <c r="E747" s="445" t="s">
        <v>647</v>
      </c>
      <c r="F747" s="304" t="s">
        <v>939</v>
      </c>
      <c r="G747" s="298" t="s">
        <v>873</v>
      </c>
      <c r="H747" s="300">
        <v>10635.1</v>
      </c>
      <c r="I747" s="301">
        <v>0.3654</v>
      </c>
      <c r="J747" s="301">
        <v>0.99619999999999997</v>
      </c>
      <c r="K747" s="302">
        <v>29052</v>
      </c>
      <c r="L747" s="303">
        <v>43</v>
      </c>
      <c r="M747" s="19">
        <f>IF(C747=(INDEX(Juris,MATCH('1. Princ. cat. — DTR'!$B$4,Juris,0),1)),1,0)</f>
        <v>1</v>
      </c>
      <c r="N747" s="19">
        <f>IF(F747=(INDEX(Agegroup, MATCH('1. Princ. cat. — DTR'!$B$5,Agegroup,0),1)),1,0)</f>
        <v>0</v>
      </c>
      <c r="O747" s="19">
        <f>IF(G747=(INDEX(Sexgroup,(MATCH('1. Princ. cat. — DTR'!B$6,Sexgroup,0)),1)),1,0)</f>
        <v>0</v>
      </c>
      <c r="P747" s="19">
        <f t="shared" si="11"/>
        <v>0</v>
      </c>
      <c r="Q747" s="57"/>
    </row>
    <row r="748" spans="1:17" ht="14.65" customHeight="1" x14ac:dyDescent="0.2">
      <c r="A748" s="297">
        <v>1</v>
      </c>
      <c r="B748" s="298" t="s">
        <v>507</v>
      </c>
      <c r="C748" s="445" t="s">
        <v>789</v>
      </c>
      <c r="D748" s="298" t="s">
        <v>186</v>
      </c>
      <c r="E748" s="445" t="s">
        <v>599</v>
      </c>
      <c r="F748" s="304" t="s">
        <v>939</v>
      </c>
      <c r="G748" s="298" t="s">
        <v>873</v>
      </c>
      <c r="H748" s="300">
        <v>10221.33</v>
      </c>
      <c r="I748" s="301">
        <v>0.35120000000000001</v>
      </c>
      <c r="J748" s="301">
        <v>2.5312999999999999</v>
      </c>
      <c r="K748" s="302">
        <v>73821</v>
      </c>
      <c r="L748" s="303">
        <v>44</v>
      </c>
      <c r="M748" s="19">
        <f>IF(C748=(INDEX(Juris,MATCH('1. Princ. cat. — DTR'!$B$4,Juris,0),1)),1,0)</f>
        <v>1</v>
      </c>
      <c r="N748" s="19">
        <f>IF(F748=(INDEX(Agegroup, MATCH('1. Princ. cat. — DTR'!$B$5,Agegroup,0),1)),1,0)</f>
        <v>0</v>
      </c>
      <c r="O748" s="19">
        <f>IF(G748=(INDEX(Sexgroup,(MATCH('1. Princ. cat. — DTR'!B$6,Sexgroup,0)),1)),1,0)</f>
        <v>0</v>
      </c>
      <c r="P748" s="19">
        <f t="shared" si="11"/>
        <v>0</v>
      </c>
      <c r="Q748" s="57"/>
    </row>
    <row r="749" spans="1:17" ht="14.65" customHeight="1" x14ac:dyDescent="0.2">
      <c r="A749" s="297">
        <v>1</v>
      </c>
      <c r="B749" s="298" t="s">
        <v>507</v>
      </c>
      <c r="C749" s="445" t="s">
        <v>789</v>
      </c>
      <c r="D749" s="298" t="s">
        <v>29</v>
      </c>
      <c r="E749" s="445" t="s">
        <v>596</v>
      </c>
      <c r="F749" s="304" t="s">
        <v>939</v>
      </c>
      <c r="G749" s="298" t="s">
        <v>873</v>
      </c>
      <c r="H749" s="300">
        <v>10171.540000000001</v>
      </c>
      <c r="I749" s="301">
        <v>0.34949999999999998</v>
      </c>
      <c r="J749" s="301">
        <v>11.0585</v>
      </c>
      <c r="K749" s="302">
        <v>322499</v>
      </c>
      <c r="L749" s="303">
        <v>45</v>
      </c>
      <c r="M749" s="19">
        <f>IF(C749=(INDEX(Juris,MATCH('1. Princ. cat. — DTR'!$B$4,Juris,0),1)),1,0)</f>
        <v>1</v>
      </c>
      <c r="N749" s="19">
        <f>IF(F749=(INDEX(Agegroup, MATCH('1. Princ. cat. — DTR'!$B$5,Agegroup,0),1)),1,0)</f>
        <v>0</v>
      </c>
      <c r="O749" s="19">
        <f>IF(G749=(INDEX(Sexgroup,(MATCH('1. Princ. cat. — DTR'!B$6,Sexgroup,0)),1)),1,0)</f>
        <v>0</v>
      </c>
      <c r="P749" s="19">
        <f t="shared" si="11"/>
        <v>0</v>
      </c>
      <c r="Q749" s="57"/>
    </row>
    <row r="750" spans="1:17" ht="14.65" customHeight="1" x14ac:dyDescent="0.2">
      <c r="A750" s="297">
        <v>1</v>
      </c>
      <c r="B750" s="298" t="s">
        <v>507</v>
      </c>
      <c r="C750" s="445" t="s">
        <v>789</v>
      </c>
      <c r="D750" s="298" t="s">
        <v>67</v>
      </c>
      <c r="E750" s="445" t="s">
        <v>618</v>
      </c>
      <c r="F750" s="304" t="s">
        <v>939</v>
      </c>
      <c r="G750" s="298" t="s">
        <v>873</v>
      </c>
      <c r="H750" s="300">
        <v>9633.67</v>
      </c>
      <c r="I750" s="301">
        <v>0.33100000000000002</v>
      </c>
      <c r="J750" s="301">
        <v>2.1000000000000001E-2</v>
      </c>
      <c r="K750" s="302">
        <v>611</v>
      </c>
      <c r="L750" s="303">
        <v>46</v>
      </c>
      <c r="M750" s="19">
        <f>IF(C750=(INDEX(Juris,MATCH('1. Princ. cat. — DTR'!$B$4,Juris,0),1)),1,0)</f>
        <v>1</v>
      </c>
      <c r="N750" s="19">
        <f>IF(F750=(INDEX(Agegroup, MATCH('1. Princ. cat. — DTR'!$B$5,Agegroup,0),1)),1,0)</f>
        <v>0</v>
      </c>
      <c r="O750" s="19">
        <f>IF(G750=(INDEX(Sexgroup,(MATCH('1. Princ. cat. — DTR'!B$6,Sexgroup,0)),1)),1,0)</f>
        <v>0</v>
      </c>
      <c r="P750" s="19">
        <f t="shared" si="11"/>
        <v>0</v>
      </c>
      <c r="Q750" s="57"/>
    </row>
    <row r="751" spans="1:17" ht="14.65" customHeight="1" x14ac:dyDescent="0.2">
      <c r="A751" s="297">
        <v>1</v>
      </c>
      <c r="B751" s="298" t="s">
        <v>507</v>
      </c>
      <c r="C751" s="445" t="s">
        <v>789</v>
      </c>
      <c r="D751" s="298" t="s">
        <v>44</v>
      </c>
      <c r="E751" s="445" t="s">
        <v>592</v>
      </c>
      <c r="F751" s="304" t="s">
        <v>939</v>
      </c>
      <c r="G751" s="298" t="s">
        <v>873</v>
      </c>
      <c r="H751" s="300">
        <v>9518.16</v>
      </c>
      <c r="I751" s="301">
        <v>0.3271</v>
      </c>
      <c r="J751" s="301">
        <v>2.1533000000000002</v>
      </c>
      <c r="K751" s="302">
        <v>62797</v>
      </c>
      <c r="L751" s="303">
        <v>47</v>
      </c>
      <c r="M751" s="19">
        <f>IF(C751=(INDEX(Juris,MATCH('1. Princ. cat. — DTR'!$B$4,Juris,0),1)),1,0)</f>
        <v>1</v>
      </c>
      <c r="N751" s="19">
        <f>IF(F751=(INDEX(Agegroup, MATCH('1. Princ. cat. — DTR'!$B$5,Agegroup,0),1)),1,0)</f>
        <v>0</v>
      </c>
      <c r="O751" s="19">
        <f>IF(G751=(INDEX(Sexgroup,(MATCH('1. Princ. cat. — DTR'!B$6,Sexgroup,0)),1)),1,0)</f>
        <v>0</v>
      </c>
      <c r="P751" s="19">
        <f t="shared" si="11"/>
        <v>0</v>
      </c>
      <c r="Q751" s="57"/>
    </row>
    <row r="752" spans="1:17" ht="14.65" customHeight="1" x14ac:dyDescent="0.2">
      <c r="A752" s="297">
        <v>1</v>
      </c>
      <c r="B752" s="298" t="s">
        <v>507</v>
      </c>
      <c r="C752" s="445" t="s">
        <v>789</v>
      </c>
      <c r="D752" s="298" t="s">
        <v>12</v>
      </c>
      <c r="E752" s="445" t="s">
        <v>623</v>
      </c>
      <c r="F752" s="304" t="s">
        <v>939</v>
      </c>
      <c r="G752" s="298" t="s">
        <v>873</v>
      </c>
      <c r="H752" s="300">
        <v>9221.7900000000009</v>
      </c>
      <c r="I752" s="301">
        <v>0.31690000000000002</v>
      </c>
      <c r="J752" s="301">
        <v>4.7775999999999996</v>
      </c>
      <c r="K752" s="302">
        <v>139329</v>
      </c>
      <c r="L752" s="303">
        <v>48</v>
      </c>
      <c r="M752" s="19">
        <f>IF(C752=(INDEX(Juris,MATCH('1. Princ. cat. — DTR'!$B$4,Juris,0),1)),1,0)</f>
        <v>1</v>
      </c>
      <c r="N752" s="19">
        <f>IF(F752=(INDEX(Agegroup, MATCH('1. Princ. cat. — DTR'!$B$5,Agegroup,0),1)),1,0)</f>
        <v>0</v>
      </c>
      <c r="O752" s="19">
        <f>IF(G752=(INDEX(Sexgroup,(MATCH('1. Princ. cat. — DTR'!B$6,Sexgroup,0)),1)),1,0)</f>
        <v>0</v>
      </c>
      <c r="P752" s="19">
        <f t="shared" si="11"/>
        <v>0</v>
      </c>
      <c r="Q752" s="57"/>
    </row>
    <row r="753" spans="1:17" ht="14.65" customHeight="1" x14ac:dyDescent="0.2">
      <c r="A753" s="297">
        <v>1</v>
      </c>
      <c r="B753" s="298" t="s">
        <v>507</v>
      </c>
      <c r="C753" s="445" t="s">
        <v>789</v>
      </c>
      <c r="D753" s="298" t="s">
        <v>920</v>
      </c>
      <c r="E753" s="445" t="s">
        <v>973</v>
      </c>
      <c r="F753" s="304" t="s">
        <v>939</v>
      </c>
      <c r="G753" s="298" t="s">
        <v>873</v>
      </c>
      <c r="H753" s="300">
        <v>9219.9599999999991</v>
      </c>
      <c r="I753" s="301">
        <v>0.31680000000000003</v>
      </c>
      <c r="J753" s="301">
        <v>1.26E-2</v>
      </c>
      <c r="K753" s="302">
        <v>366</v>
      </c>
      <c r="L753" s="303">
        <v>49</v>
      </c>
      <c r="M753" s="19">
        <f>IF(C753=(INDEX(Juris,MATCH('1. Princ. cat. — DTR'!$B$4,Juris,0),1)),1,0)</f>
        <v>1</v>
      </c>
      <c r="N753" s="19">
        <f>IF(F753=(INDEX(Agegroup, MATCH('1. Princ. cat. — DTR'!$B$5,Agegroup,0),1)),1,0)</f>
        <v>0</v>
      </c>
      <c r="O753" s="19">
        <f>IF(G753=(INDEX(Sexgroup,(MATCH('1. Princ. cat. — DTR'!B$6,Sexgroup,0)),1)),1,0)</f>
        <v>0</v>
      </c>
      <c r="P753" s="19">
        <f t="shared" si="11"/>
        <v>0</v>
      </c>
      <c r="Q753" s="57"/>
    </row>
    <row r="754" spans="1:17" ht="14.65" customHeight="1" x14ac:dyDescent="0.2">
      <c r="A754" s="297">
        <v>1</v>
      </c>
      <c r="B754" s="298" t="s">
        <v>507</v>
      </c>
      <c r="C754" s="445" t="s">
        <v>789</v>
      </c>
      <c r="D754" s="298" t="s">
        <v>156</v>
      </c>
      <c r="E754" s="445" t="s">
        <v>591</v>
      </c>
      <c r="F754" s="304" t="s">
        <v>939</v>
      </c>
      <c r="G754" s="298" t="s">
        <v>873</v>
      </c>
      <c r="H754" s="300">
        <v>9152.26</v>
      </c>
      <c r="I754" s="301">
        <v>0.3145</v>
      </c>
      <c r="J754" s="301">
        <v>0.23710000000000001</v>
      </c>
      <c r="K754" s="302">
        <v>6914</v>
      </c>
      <c r="L754" s="303">
        <v>50</v>
      </c>
      <c r="M754" s="19">
        <f>IF(C754=(INDEX(Juris,MATCH('1. Princ. cat. — DTR'!$B$4,Juris,0),1)),1,0)</f>
        <v>1</v>
      </c>
      <c r="N754" s="19">
        <f>IF(F754=(INDEX(Agegroup, MATCH('1. Princ. cat. — DTR'!$B$5,Agegroup,0),1)),1,0)</f>
        <v>0</v>
      </c>
      <c r="O754" s="19">
        <f>IF(G754=(INDEX(Sexgroup,(MATCH('1. Princ. cat. — DTR'!B$6,Sexgroup,0)),1)),1,0)</f>
        <v>0</v>
      </c>
      <c r="P754" s="19">
        <f t="shared" si="11"/>
        <v>0</v>
      </c>
      <c r="Q754" s="57"/>
    </row>
    <row r="755" spans="1:17" ht="14.65" customHeight="1" x14ac:dyDescent="0.2">
      <c r="A755" s="297">
        <v>1</v>
      </c>
      <c r="B755" s="298" t="s">
        <v>507</v>
      </c>
      <c r="C755" s="445" t="s">
        <v>789</v>
      </c>
      <c r="D755" s="298" t="s">
        <v>160</v>
      </c>
      <c r="E755" s="445" t="s">
        <v>598</v>
      </c>
      <c r="F755" s="304" t="s">
        <v>939</v>
      </c>
      <c r="G755" s="298" t="s">
        <v>873</v>
      </c>
      <c r="H755" s="300">
        <v>9010.69</v>
      </c>
      <c r="I755" s="301">
        <v>0.30959999999999999</v>
      </c>
      <c r="J755" s="301">
        <v>0.13250000000000001</v>
      </c>
      <c r="K755" s="302">
        <v>3863</v>
      </c>
      <c r="L755" s="303">
        <v>51</v>
      </c>
      <c r="M755" s="19">
        <f>IF(C755=(INDEX(Juris,MATCH('1. Princ. cat. — DTR'!$B$4,Juris,0),1)),1,0)</f>
        <v>1</v>
      </c>
      <c r="N755" s="19">
        <f>IF(F755=(INDEX(Agegroup, MATCH('1. Princ. cat. — DTR'!$B$5,Agegroup,0),1)),1,0)</f>
        <v>0</v>
      </c>
      <c r="O755" s="19">
        <f>IF(G755=(INDEX(Sexgroup,(MATCH('1. Princ. cat. — DTR'!B$6,Sexgroup,0)),1)),1,0)</f>
        <v>0</v>
      </c>
      <c r="P755" s="19">
        <f t="shared" si="11"/>
        <v>0</v>
      </c>
      <c r="Q755" s="57"/>
    </row>
    <row r="756" spans="1:17" ht="14.65" customHeight="1" x14ac:dyDescent="0.2">
      <c r="A756" s="297">
        <v>1</v>
      </c>
      <c r="B756" s="298" t="s">
        <v>507</v>
      </c>
      <c r="C756" s="445" t="s">
        <v>789</v>
      </c>
      <c r="D756" s="298" t="s">
        <v>356</v>
      </c>
      <c r="E756" s="445" t="s">
        <v>587</v>
      </c>
      <c r="F756" s="304" t="s">
        <v>939</v>
      </c>
      <c r="G756" s="298" t="s">
        <v>873</v>
      </c>
      <c r="H756" s="300">
        <v>8985.6</v>
      </c>
      <c r="I756" s="301">
        <v>0.30880000000000002</v>
      </c>
      <c r="J756" s="301">
        <v>6.9928999999999997</v>
      </c>
      <c r="K756" s="302">
        <v>203933</v>
      </c>
      <c r="L756" s="303">
        <v>52</v>
      </c>
      <c r="M756" s="19">
        <f>IF(C756=(INDEX(Juris,MATCH('1. Princ. cat. — DTR'!$B$4,Juris,0),1)),1,0)</f>
        <v>1</v>
      </c>
      <c r="N756" s="19">
        <f>IF(F756=(INDEX(Agegroup, MATCH('1. Princ. cat. — DTR'!$B$5,Agegroup,0),1)),1,0)</f>
        <v>0</v>
      </c>
      <c r="O756" s="19">
        <f>IF(G756=(INDEX(Sexgroup,(MATCH('1. Princ. cat. — DTR'!B$6,Sexgroup,0)),1)),1,0)</f>
        <v>0</v>
      </c>
      <c r="P756" s="19">
        <f t="shared" si="11"/>
        <v>0</v>
      </c>
      <c r="Q756" s="57"/>
    </row>
    <row r="757" spans="1:17" ht="14.65" customHeight="1" x14ac:dyDescent="0.2">
      <c r="A757" s="297">
        <v>1</v>
      </c>
      <c r="B757" s="298" t="s">
        <v>507</v>
      </c>
      <c r="C757" s="445" t="s">
        <v>789</v>
      </c>
      <c r="D757" s="298" t="s">
        <v>23</v>
      </c>
      <c r="E757" s="445" t="s">
        <v>99</v>
      </c>
      <c r="F757" s="304" t="s">
        <v>939</v>
      </c>
      <c r="G757" s="298" t="s">
        <v>873</v>
      </c>
      <c r="H757" s="300">
        <v>8764.0300000000007</v>
      </c>
      <c r="I757" s="301">
        <v>0.30109999999999998</v>
      </c>
      <c r="J757" s="301">
        <v>5.8407999999999998</v>
      </c>
      <c r="K757" s="302">
        <v>170335</v>
      </c>
      <c r="L757" s="303">
        <v>53</v>
      </c>
      <c r="M757" s="19">
        <f>IF(C757=(INDEX(Juris,MATCH('1. Princ. cat. — DTR'!$B$4,Juris,0),1)),1,0)</f>
        <v>1</v>
      </c>
      <c r="N757" s="19">
        <f>IF(F757=(INDEX(Agegroup, MATCH('1. Princ. cat. — DTR'!$B$5,Agegroup,0),1)),1,0)</f>
        <v>0</v>
      </c>
      <c r="O757" s="19">
        <f>IF(G757=(INDEX(Sexgroup,(MATCH('1. Princ. cat. — DTR'!B$6,Sexgroup,0)),1)),1,0)</f>
        <v>0</v>
      </c>
      <c r="P757" s="19">
        <f t="shared" si="11"/>
        <v>0</v>
      </c>
      <c r="Q757" s="57"/>
    </row>
    <row r="758" spans="1:17" ht="14.65" customHeight="1" x14ac:dyDescent="0.2">
      <c r="A758" s="297">
        <v>1</v>
      </c>
      <c r="B758" s="298" t="s">
        <v>507</v>
      </c>
      <c r="C758" s="445" t="s">
        <v>789</v>
      </c>
      <c r="D758" s="298" t="s">
        <v>41</v>
      </c>
      <c r="E758" s="445" t="s">
        <v>886</v>
      </c>
      <c r="F758" s="304" t="s">
        <v>939</v>
      </c>
      <c r="G758" s="298" t="s">
        <v>873</v>
      </c>
      <c r="H758" s="300">
        <v>8589.7000000000007</v>
      </c>
      <c r="I758" s="301">
        <v>0.29520000000000002</v>
      </c>
      <c r="J758" s="301">
        <v>1.2329000000000001</v>
      </c>
      <c r="K758" s="302">
        <v>35955</v>
      </c>
      <c r="L758" s="303">
        <v>54</v>
      </c>
      <c r="M758" s="19">
        <f>IF(C758=(INDEX(Juris,MATCH('1. Princ. cat. — DTR'!$B$4,Juris,0),1)),1,0)</f>
        <v>1</v>
      </c>
      <c r="N758" s="19">
        <f>IF(F758=(INDEX(Agegroup, MATCH('1. Princ. cat. — DTR'!$B$5,Agegroup,0),1)),1,0)</f>
        <v>0</v>
      </c>
      <c r="O758" s="19">
        <f>IF(G758=(INDEX(Sexgroup,(MATCH('1. Princ. cat. — DTR'!B$6,Sexgroup,0)),1)),1,0)</f>
        <v>0</v>
      </c>
      <c r="P758" s="19">
        <f t="shared" si="11"/>
        <v>0</v>
      </c>
      <c r="Q758" s="57"/>
    </row>
    <row r="759" spans="1:17" ht="14.65" customHeight="1" x14ac:dyDescent="0.2">
      <c r="A759" s="297">
        <v>1</v>
      </c>
      <c r="B759" s="298" t="s">
        <v>507</v>
      </c>
      <c r="C759" s="445" t="s">
        <v>789</v>
      </c>
      <c r="D759" s="298" t="s">
        <v>51</v>
      </c>
      <c r="E759" s="445" t="s">
        <v>619</v>
      </c>
      <c r="F759" s="304" t="s">
        <v>939</v>
      </c>
      <c r="G759" s="298" t="s">
        <v>873</v>
      </c>
      <c r="H759" s="300">
        <v>8412.8799999999992</v>
      </c>
      <c r="I759" s="301">
        <v>0.28910000000000002</v>
      </c>
      <c r="J759" s="301">
        <v>0.5726</v>
      </c>
      <c r="K759" s="302">
        <v>16700</v>
      </c>
      <c r="L759" s="303">
        <v>55</v>
      </c>
      <c r="M759" s="19">
        <f>IF(C759=(INDEX(Juris,MATCH('1. Princ. cat. — DTR'!$B$4,Juris,0),1)),1,0)</f>
        <v>1</v>
      </c>
      <c r="N759" s="19">
        <f>IF(F759=(INDEX(Agegroup, MATCH('1. Princ. cat. — DTR'!$B$5,Agegroup,0),1)),1,0)</f>
        <v>0</v>
      </c>
      <c r="O759" s="19">
        <f>IF(G759=(INDEX(Sexgroup,(MATCH('1. Princ. cat. — DTR'!B$6,Sexgroup,0)),1)),1,0)</f>
        <v>0</v>
      </c>
      <c r="P759" s="19">
        <f t="shared" si="11"/>
        <v>0</v>
      </c>
      <c r="Q759" s="57"/>
    </row>
    <row r="760" spans="1:17" ht="14.65" customHeight="1" x14ac:dyDescent="0.2">
      <c r="A760" s="297">
        <v>1</v>
      </c>
      <c r="B760" s="298" t="s">
        <v>507</v>
      </c>
      <c r="C760" s="445" t="s">
        <v>789</v>
      </c>
      <c r="D760" s="298" t="s">
        <v>216</v>
      </c>
      <c r="E760" s="445" t="s">
        <v>612</v>
      </c>
      <c r="F760" s="304" t="s">
        <v>939</v>
      </c>
      <c r="G760" s="298" t="s">
        <v>873</v>
      </c>
      <c r="H760" s="300">
        <v>8322.84</v>
      </c>
      <c r="I760" s="301">
        <v>0.28599999999999998</v>
      </c>
      <c r="J760" s="301">
        <v>0.19359999999999999</v>
      </c>
      <c r="K760" s="302">
        <v>5646</v>
      </c>
      <c r="L760" s="303">
        <v>56</v>
      </c>
      <c r="M760" s="19">
        <f>IF(C760=(INDEX(Juris,MATCH('1. Princ. cat. — DTR'!$B$4,Juris,0),1)),1,0)</f>
        <v>1</v>
      </c>
      <c r="N760" s="19">
        <f>IF(F760=(INDEX(Agegroup, MATCH('1. Princ. cat. — DTR'!$B$5,Agegroup,0),1)),1,0)</f>
        <v>0</v>
      </c>
      <c r="O760" s="19">
        <f>IF(G760=(INDEX(Sexgroup,(MATCH('1. Princ. cat. — DTR'!B$6,Sexgroup,0)),1)),1,0)</f>
        <v>0</v>
      </c>
      <c r="P760" s="19">
        <f t="shared" si="11"/>
        <v>0</v>
      </c>
      <c r="Q760" s="57"/>
    </row>
    <row r="761" spans="1:17" ht="14.65" customHeight="1" x14ac:dyDescent="0.2">
      <c r="A761" s="297">
        <v>1</v>
      </c>
      <c r="B761" s="298" t="s">
        <v>507</v>
      </c>
      <c r="C761" s="445" t="s">
        <v>789</v>
      </c>
      <c r="D761" s="298" t="s">
        <v>514</v>
      </c>
      <c r="E761" s="445" t="s">
        <v>831</v>
      </c>
      <c r="F761" s="304" t="s">
        <v>939</v>
      </c>
      <c r="G761" s="298" t="s">
        <v>873</v>
      </c>
      <c r="H761" s="300">
        <v>8259.5</v>
      </c>
      <c r="I761" s="301">
        <v>0.2838</v>
      </c>
      <c r="J761" s="301">
        <v>0.15790000000000001</v>
      </c>
      <c r="K761" s="302">
        <v>4604</v>
      </c>
      <c r="L761" s="303">
        <v>57</v>
      </c>
      <c r="M761" s="19">
        <f>IF(C761=(INDEX(Juris,MATCH('1. Princ. cat. — DTR'!$B$4,Juris,0),1)),1,0)</f>
        <v>1</v>
      </c>
      <c r="N761" s="19">
        <f>IF(F761=(INDEX(Agegroup, MATCH('1. Princ. cat. — DTR'!$B$5,Agegroup,0),1)),1,0)</f>
        <v>0</v>
      </c>
      <c r="O761" s="19">
        <f>IF(G761=(INDEX(Sexgroup,(MATCH('1. Princ. cat. — DTR'!B$6,Sexgroup,0)),1)),1,0)</f>
        <v>0</v>
      </c>
      <c r="P761" s="19">
        <f t="shared" si="11"/>
        <v>0</v>
      </c>
      <c r="Q761" s="57"/>
    </row>
    <row r="762" spans="1:17" ht="14.65" customHeight="1" x14ac:dyDescent="0.2">
      <c r="A762" s="297">
        <v>1</v>
      </c>
      <c r="B762" s="298" t="s">
        <v>507</v>
      </c>
      <c r="C762" s="445" t="s">
        <v>789</v>
      </c>
      <c r="D762" s="298" t="s">
        <v>74</v>
      </c>
      <c r="E762" s="445" t="s">
        <v>632</v>
      </c>
      <c r="F762" s="304" t="s">
        <v>939</v>
      </c>
      <c r="G762" s="298" t="s">
        <v>873</v>
      </c>
      <c r="H762" s="300">
        <v>8133.11</v>
      </c>
      <c r="I762" s="301">
        <v>0.27950000000000003</v>
      </c>
      <c r="J762" s="301">
        <v>0.58679999999999999</v>
      </c>
      <c r="K762" s="302">
        <v>17112</v>
      </c>
      <c r="L762" s="303">
        <v>58</v>
      </c>
      <c r="M762" s="19">
        <f>IF(C762=(INDEX(Juris,MATCH('1. Princ. cat. — DTR'!$B$4,Juris,0),1)),1,0)</f>
        <v>1</v>
      </c>
      <c r="N762" s="19">
        <f>IF(F762=(INDEX(Agegroup, MATCH('1. Princ. cat. — DTR'!$B$5,Agegroup,0),1)),1,0)</f>
        <v>0</v>
      </c>
      <c r="O762" s="19">
        <f>IF(G762=(INDEX(Sexgroup,(MATCH('1. Princ. cat. — DTR'!B$6,Sexgroup,0)),1)),1,0)</f>
        <v>0</v>
      </c>
      <c r="P762" s="19">
        <f t="shared" si="11"/>
        <v>0</v>
      </c>
      <c r="Q762" s="57"/>
    </row>
    <row r="763" spans="1:17" ht="14.65" customHeight="1" x14ac:dyDescent="0.2">
      <c r="A763" s="297">
        <v>1</v>
      </c>
      <c r="B763" s="298" t="s">
        <v>507</v>
      </c>
      <c r="C763" s="445" t="s">
        <v>789</v>
      </c>
      <c r="D763" s="298" t="s">
        <v>89</v>
      </c>
      <c r="E763" s="445" t="s">
        <v>603</v>
      </c>
      <c r="F763" s="304" t="s">
        <v>939</v>
      </c>
      <c r="G763" s="298" t="s">
        <v>873</v>
      </c>
      <c r="H763" s="300">
        <v>8101.15</v>
      </c>
      <c r="I763" s="301">
        <v>0.27839999999999998</v>
      </c>
      <c r="J763" s="301">
        <v>0.35039999999999999</v>
      </c>
      <c r="K763" s="302">
        <v>10218</v>
      </c>
      <c r="L763" s="303">
        <v>59</v>
      </c>
      <c r="M763" s="19">
        <f>IF(C763=(INDEX(Juris,MATCH('1. Princ. cat. — DTR'!$B$4,Juris,0),1)),1,0)</f>
        <v>1</v>
      </c>
      <c r="N763" s="19">
        <f>IF(F763=(INDEX(Agegroup, MATCH('1. Princ. cat. — DTR'!$B$5,Agegroup,0),1)),1,0)</f>
        <v>0</v>
      </c>
      <c r="O763" s="19">
        <f>IF(G763=(INDEX(Sexgroup,(MATCH('1. Princ. cat. — DTR'!B$6,Sexgroup,0)),1)),1,0)</f>
        <v>0</v>
      </c>
      <c r="P763" s="19">
        <f t="shared" si="11"/>
        <v>0</v>
      </c>
      <c r="Q763" s="57"/>
    </row>
    <row r="764" spans="1:17" ht="14.65" customHeight="1" x14ac:dyDescent="0.2">
      <c r="A764" s="297">
        <v>1</v>
      </c>
      <c r="B764" s="298" t="s">
        <v>507</v>
      </c>
      <c r="C764" s="445" t="s">
        <v>789</v>
      </c>
      <c r="D764" s="298" t="s">
        <v>72</v>
      </c>
      <c r="E764" s="445" t="s">
        <v>622</v>
      </c>
      <c r="F764" s="304" t="s">
        <v>939</v>
      </c>
      <c r="G764" s="298" t="s">
        <v>873</v>
      </c>
      <c r="H764" s="300">
        <v>7872.16</v>
      </c>
      <c r="I764" s="301">
        <v>0.27050000000000002</v>
      </c>
      <c r="J764" s="301">
        <v>5.0099999999999999E-2</v>
      </c>
      <c r="K764" s="302">
        <v>1460</v>
      </c>
      <c r="L764" s="303">
        <v>60</v>
      </c>
      <c r="M764" s="19">
        <f>IF(C764=(INDEX(Juris,MATCH('1. Princ. cat. — DTR'!$B$4,Juris,0),1)),1,0)</f>
        <v>1</v>
      </c>
      <c r="N764" s="19">
        <f>IF(F764=(INDEX(Agegroup, MATCH('1. Princ. cat. — DTR'!$B$5,Agegroup,0),1)),1,0)</f>
        <v>0</v>
      </c>
      <c r="O764" s="19">
        <f>IF(G764=(INDEX(Sexgroup,(MATCH('1. Princ. cat. — DTR'!B$6,Sexgroup,0)),1)),1,0)</f>
        <v>0</v>
      </c>
      <c r="P764" s="19">
        <f t="shared" si="11"/>
        <v>0</v>
      </c>
      <c r="Q764" s="57"/>
    </row>
    <row r="765" spans="1:17" ht="14.65" customHeight="1" x14ac:dyDescent="0.2">
      <c r="A765" s="297">
        <v>1</v>
      </c>
      <c r="B765" s="298" t="s">
        <v>507</v>
      </c>
      <c r="C765" s="445" t="s">
        <v>789</v>
      </c>
      <c r="D765" s="298" t="s">
        <v>557</v>
      </c>
      <c r="E765" s="445" t="s">
        <v>1020</v>
      </c>
      <c r="F765" s="304" t="s">
        <v>939</v>
      </c>
      <c r="G765" s="298" t="s">
        <v>873</v>
      </c>
      <c r="H765" s="300">
        <v>7753.39</v>
      </c>
      <c r="I765" s="301">
        <v>0.26640000000000003</v>
      </c>
      <c r="J765" s="301">
        <v>0.1603</v>
      </c>
      <c r="K765" s="302">
        <v>4675</v>
      </c>
      <c r="L765" s="303">
        <v>61</v>
      </c>
      <c r="M765" s="19">
        <f>IF(C765=(INDEX(Juris,MATCH('1. Princ. cat. — DTR'!$B$4,Juris,0),1)),1,0)</f>
        <v>1</v>
      </c>
      <c r="N765" s="19">
        <f>IF(F765=(INDEX(Agegroup, MATCH('1. Princ. cat. — DTR'!$B$5,Agegroup,0),1)),1,0)</f>
        <v>0</v>
      </c>
      <c r="O765" s="19">
        <f>IF(G765=(INDEX(Sexgroup,(MATCH('1. Princ. cat. — DTR'!B$6,Sexgroup,0)),1)),1,0)</f>
        <v>0</v>
      </c>
      <c r="P765" s="19">
        <f t="shared" si="11"/>
        <v>0</v>
      </c>
      <c r="Q765" s="57"/>
    </row>
    <row r="766" spans="1:17" ht="14.65" customHeight="1" x14ac:dyDescent="0.2">
      <c r="A766" s="297">
        <v>1</v>
      </c>
      <c r="B766" s="298" t="s">
        <v>507</v>
      </c>
      <c r="C766" s="445" t="s">
        <v>789</v>
      </c>
      <c r="D766" s="298" t="s">
        <v>37</v>
      </c>
      <c r="E766" s="445" t="s">
        <v>602</v>
      </c>
      <c r="F766" s="304" t="s">
        <v>939</v>
      </c>
      <c r="G766" s="298" t="s">
        <v>873</v>
      </c>
      <c r="H766" s="300">
        <v>7654.36</v>
      </c>
      <c r="I766" s="301">
        <v>0.26300000000000001</v>
      </c>
      <c r="J766" s="301">
        <v>2.0405000000000002</v>
      </c>
      <c r="K766" s="302">
        <v>59506</v>
      </c>
      <c r="L766" s="303">
        <v>62</v>
      </c>
      <c r="M766" s="19">
        <f>IF(C766=(INDEX(Juris,MATCH('1. Princ. cat. — DTR'!$B$4,Juris,0),1)),1,0)</f>
        <v>1</v>
      </c>
      <c r="N766" s="19">
        <f>IF(F766=(INDEX(Agegroup, MATCH('1. Princ. cat. — DTR'!$B$5,Agegroup,0),1)),1,0)</f>
        <v>0</v>
      </c>
      <c r="O766" s="19">
        <f>IF(G766=(INDEX(Sexgroup,(MATCH('1. Princ. cat. — DTR'!B$6,Sexgroup,0)),1)),1,0)</f>
        <v>0</v>
      </c>
      <c r="P766" s="19">
        <f t="shared" si="11"/>
        <v>0</v>
      </c>
      <c r="Q766" s="57"/>
    </row>
    <row r="767" spans="1:17" ht="14.65" customHeight="1" x14ac:dyDescent="0.2">
      <c r="A767" s="297">
        <v>1</v>
      </c>
      <c r="B767" s="298" t="s">
        <v>507</v>
      </c>
      <c r="C767" s="445" t="s">
        <v>789</v>
      </c>
      <c r="D767" s="298" t="s">
        <v>88</v>
      </c>
      <c r="E767" s="445" t="s">
        <v>644</v>
      </c>
      <c r="F767" s="304" t="s">
        <v>939</v>
      </c>
      <c r="G767" s="298" t="s">
        <v>873</v>
      </c>
      <c r="H767" s="300">
        <v>7546.99</v>
      </c>
      <c r="I767" s="301">
        <v>0.25929999999999997</v>
      </c>
      <c r="J767" s="301">
        <v>0.1817</v>
      </c>
      <c r="K767" s="302">
        <v>5300</v>
      </c>
      <c r="L767" s="303">
        <v>63</v>
      </c>
      <c r="M767" s="19">
        <f>IF(C767=(INDEX(Juris,MATCH('1. Princ. cat. — DTR'!$B$4,Juris,0),1)),1,0)</f>
        <v>1</v>
      </c>
      <c r="N767" s="19">
        <f>IF(F767=(INDEX(Agegroup, MATCH('1. Princ. cat. — DTR'!$B$5,Agegroup,0),1)),1,0)</f>
        <v>0</v>
      </c>
      <c r="O767" s="19">
        <f>IF(G767=(INDEX(Sexgroup,(MATCH('1. Princ. cat. — DTR'!B$6,Sexgroup,0)),1)),1,0)</f>
        <v>0</v>
      </c>
      <c r="P767" s="19">
        <f t="shared" si="11"/>
        <v>0</v>
      </c>
      <c r="Q767" s="57"/>
    </row>
    <row r="768" spans="1:17" ht="14.65" customHeight="1" x14ac:dyDescent="0.2">
      <c r="A768" s="297">
        <v>1</v>
      </c>
      <c r="B768" s="298" t="s">
        <v>507</v>
      </c>
      <c r="C768" s="445" t="s">
        <v>789</v>
      </c>
      <c r="D768" s="298" t="s">
        <v>26</v>
      </c>
      <c r="E768" s="445" t="s">
        <v>577</v>
      </c>
      <c r="F768" s="304" t="s">
        <v>939</v>
      </c>
      <c r="G768" s="298" t="s">
        <v>873</v>
      </c>
      <c r="H768" s="300">
        <v>7413.66</v>
      </c>
      <c r="I768" s="301">
        <v>0.25469999999999998</v>
      </c>
      <c r="J768" s="301">
        <v>1.5900000000000001E-2</v>
      </c>
      <c r="K768" s="302">
        <v>465</v>
      </c>
      <c r="L768" s="303">
        <v>64</v>
      </c>
      <c r="M768" s="19">
        <f>IF(C768=(INDEX(Juris,MATCH('1. Princ. cat. — DTR'!$B$4,Juris,0),1)),1,0)</f>
        <v>1</v>
      </c>
      <c r="N768" s="19">
        <f>IF(F768=(INDEX(Agegroup, MATCH('1. Princ. cat. — DTR'!$B$5,Agegroup,0),1)),1,0)</f>
        <v>0</v>
      </c>
      <c r="O768" s="19">
        <f>IF(G768=(INDEX(Sexgroup,(MATCH('1. Princ. cat. — DTR'!B$6,Sexgroup,0)),1)),1,0)</f>
        <v>0</v>
      </c>
      <c r="P768" s="19">
        <f t="shared" si="11"/>
        <v>0</v>
      </c>
      <c r="Q768" s="57"/>
    </row>
    <row r="769" spans="1:17" ht="14.65" customHeight="1" x14ac:dyDescent="0.2">
      <c r="A769" s="297">
        <v>1</v>
      </c>
      <c r="B769" s="298" t="s">
        <v>507</v>
      </c>
      <c r="C769" s="445" t="s">
        <v>789</v>
      </c>
      <c r="D769" s="298" t="s">
        <v>161</v>
      </c>
      <c r="E769" s="445" t="s">
        <v>629</v>
      </c>
      <c r="F769" s="304" t="s">
        <v>939</v>
      </c>
      <c r="G769" s="298" t="s">
        <v>873</v>
      </c>
      <c r="H769" s="300">
        <v>7007.79</v>
      </c>
      <c r="I769" s="301">
        <v>0.24079999999999999</v>
      </c>
      <c r="J769" s="301">
        <v>9.7999999999999997E-3</v>
      </c>
      <c r="K769" s="302">
        <v>287</v>
      </c>
      <c r="L769" s="303">
        <v>65</v>
      </c>
      <c r="M769" s="19">
        <f>IF(C769=(INDEX(Juris,MATCH('1. Princ. cat. — DTR'!$B$4,Juris,0),1)),1,0)</f>
        <v>1</v>
      </c>
      <c r="N769" s="19">
        <f>IF(F769=(INDEX(Agegroup, MATCH('1. Princ. cat. — DTR'!$B$5,Agegroup,0),1)),1,0)</f>
        <v>0</v>
      </c>
      <c r="O769" s="19">
        <f>IF(G769=(INDEX(Sexgroup,(MATCH('1. Princ. cat. — DTR'!B$6,Sexgroup,0)),1)),1,0)</f>
        <v>0</v>
      </c>
      <c r="P769" s="19">
        <f t="shared" si="11"/>
        <v>0</v>
      </c>
      <c r="Q769" s="57"/>
    </row>
    <row r="770" spans="1:17" ht="14.65" customHeight="1" x14ac:dyDescent="0.2">
      <c r="A770" s="297">
        <v>1</v>
      </c>
      <c r="B770" s="298" t="s">
        <v>507</v>
      </c>
      <c r="C770" s="445" t="s">
        <v>789</v>
      </c>
      <c r="D770" s="298" t="s">
        <v>30</v>
      </c>
      <c r="E770" s="445" t="s">
        <v>610</v>
      </c>
      <c r="F770" s="304" t="s">
        <v>939</v>
      </c>
      <c r="G770" s="298" t="s">
        <v>873</v>
      </c>
      <c r="H770" s="300">
        <v>6772.61</v>
      </c>
      <c r="I770" s="301">
        <v>0.23269999999999999</v>
      </c>
      <c r="J770" s="301">
        <v>2.9679000000000002</v>
      </c>
      <c r="K770" s="302">
        <v>86552</v>
      </c>
      <c r="L770" s="303">
        <v>66</v>
      </c>
      <c r="M770" s="19">
        <f>IF(C770=(INDEX(Juris,MATCH('1. Princ. cat. — DTR'!$B$4,Juris,0),1)),1,0)</f>
        <v>1</v>
      </c>
      <c r="N770" s="19">
        <f>IF(F770=(INDEX(Agegroup, MATCH('1. Princ. cat. — DTR'!$B$5,Agegroup,0),1)),1,0)</f>
        <v>0</v>
      </c>
      <c r="O770" s="19">
        <f>IF(G770=(INDEX(Sexgroup,(MATCH('1. Princ. cat. — DTR'!B$6,Sexgroup,0)),1)),1,0)</f>
        <v>0</v>
      </c>
      <c r="P770" s="19">
        <f t="shared" si="11"/>
        <v>0</v>
      </c>
      <c r="Q770" s="57"/>
    </row>
    <row r="771" spans="1:17" ht="14.65" customHeight="1" x14ac:dyDescent="0.2">
      <c r="A771" s="297">
        <v>1</v>
      </c>
      <c r="B771" s="298" t="s">
        <v>507</v>
      </c>
      <c r="C771" s="445" t="s">
        <v>789</v>
      </c>
      <c r="D771" s="298" t="s">
        <v>20</v>
      </c>
      <c r="E771" s="445" t="s">
        <v>625</v>
      </c>
      <c r="F771" s="304" t="s">
        <v>939</v>
      </c>
      <c r="G771" s="298" t="s">
        <v>873</v>
      </c>
      <c r="H771" s="300">
        <v>6744.81</v>
      </c>
      <c r="I771" s="301">
        <v>0.23180000000000001</v>
      </c>
      <c r="J771" s="301">
        <v>5.7000000000000002E-2</v>
      </c>
      <c r="K771" s="302">
        <v>1662</v>
      </c>
      <c r="L771" s="303">
        <v>67</v>
      </c>
      <c r="M771" s="19">
        <f>IF(C771=(INDEX(Juris,MATCH('1. Princ. cat. — DTR'!$B$4,Juris,0),1)),1,0)</f>
        <v>1</v>
      </c>
      <c r="N771" s="19">
        <f>IF(F771=(INDEX(Agegroup, MATCH('1. Princ. cat. — DTR'!$B$5,Agegroup,0),1)),1,0)</f>
        <v>0</v>
      </c>
      <c r="O771" s="19">
        <f>IF(G771=(INDEX(Sexgroup,(MATCH('1. Princ. cat. — DTR'!B$6,Sexgroup,0)),1)),1,0)</f>
        <v>0</v>
      </c>
      <c r="P771" s="19">
        <f t="shared" si="11"/>
        <v>0</v>
      </c>
      <c r="Q771" s="57"/>
    </row>
    <row r="772" spans="1:17" ht="14.65" customHeight="1" x14ac:dyDescent="0.2">
      <c r="A772" s="297">
        <v>1</v>
      </c>
      <c r="B772" s="298" t="s">
        <v>507</v>
      </c>
      <c r="C772" s="445" t="s">
        <v>789</v>
      </c>
      <c r="D772" s="298" t="s">
        <v>533</v>
      </c>
      <c r="E772" s="445" t="s">
        <v>824</v>
      </c>
      <c r="F772" s="304" t="s">
        <v>939</v>
      </c>
      <c r="G772" s="298" t="s">
        <v>873</v>
      </c>
      <c r="H772" s="300">
        <v>6668.47</v>
      </c>
      <c r="I772" s="301">
        <v>0.2291</v>
      </c>
      <c r="J772" s="301">
        <v>6.4999999999999997E-3</v>
      </c>
      <c r="K772" s="302">
        <v>191</v>
      </c>
      <c r="L772" s="303">
        <v>68</v>
      </c>
      <c r="M772" s="19">
        <f>IF(C772=(INDEX(Juris,MATCH('1. Princ. cat. — DTR'!$B$4,Juris,0),1)),1,0)</f>
        <v>1</v>
      </c>
      <c r="N772" s="19">
        <f>IF(F772=(INDEX(Agegroup, MATCH('1. Princ. cat. — DTR'!$B$5,Agegroup,0),1)),1,0)</f>
        <v>0</v>
      </c>
      <c r="O772" s="19">
        <f>IF(G772=(INDEX(Sexgroup,(MATCH('1. Princ. cat. — DTR'!B$6,Sexgroup,0)),1)),1,0)</f>
        <v>0</v>
      </c>
      <c r="P772" s="19">
        <f t="shared" si="11"/>
        <v>0</v>
      </c>
      <c r="Q772" s="57"/>
    </row>
    <row r="773" spans="1:17" ht="14.65" customHeight="1" x14ac:dyDescent="0.2">
      <c r="A773" s="297">
        <v>1</v>
      </c>
      <c r="B773" s="298" t="s">
        <v>507</v>
      </c>
      <c r="C773" s="445" t="s">
        <v>789</v>
      </c>
      <c r="D773" s="298" t="s">
        <v>63</v>
      </c>
      <c r="E773" s="445" t="s">
        <v>580</v>
      </c>
      <c r="F773" s="304" t="s">
        <v>939</v>
      </c>
      <c r="G773" s="298" t="s">
        <v>873</v>
      </c>
      <c r="H773" s="300">
        <v>6611.18</v>
      </c>
      <c r="I773" s="301">
        <v>0.22720000000000001</v>
      </c>
      <c r="J773" s="301">
        <v>2.1999999999999999E-2</v>
      </c>
      <c r="K773" s="302">
        <v>642</v>
      </c>
      <c r="L773" s="303">
        <v>69</v>
      </c>
      <c r="M773" s="19">
        <f>IF(C773=(INDEX(Juris,MATCH('1. Princ. cat. — DTR'!$B$4,Juris,0),1)),1,0)</f>
        <v>1</v>
      </c>
      <c r="N773" s="19">
        <f>IF(F773=(INDEX(Agegroup, MATCH('1. Princ. cat. — DTR'!$B$5,Agegroup,0),1)),1,0)</f>
        <v>0</v>
      </c>
      <c r="O773" s="19">
        <f>IF(G773=(INDEX(Sexgroup,(MATCH('1. Princ. cat. — DTR'!B$6,Sexgroup,0)),1)),1,0)</f>
        <v>0</v>
      </c>
      <c r="P773" s="19">
        <f t="shared" si="11"/>
        <v>0</v>
      </c>
      <c r="Q773" s="57"/>
    </row>
    <row r="774" spans="1:17" ht="14.65" customHeight="1" x14ac:dyDescent="0.2">
      <c r="A774" s="297">
        <v>1</v>
      </c>
      <c r="B774" s="298" t="s">
        <v>507</v>
      </c>
      <c r="C774" s="445" t="s">
        <v>789</v>
      </c>
      <c r="D774" s="298" t="s">
        <v>921</v>
      </c>
      <c r="E774" s="445" t="s">
        <v>974</v>
      </c>
      <c r="F774" s="304" t="s">
        <v>939</v>
      </c>
      <c r="G774" s="298" t="s">
        <v>873</v>
      </c>
      <c r="H774" s="300">
        <v>6478.35</v>
      </c>
      <c r="I774" s="301">
        <v>0.22259999999999999</v>
      </c>
      <c r="J774" s="301">
        <v>4.4000000000000003E-3</v>
      </c>
      <c r="K774" s="302">
        <v>128</v>
      </c>
      <c r="L774" s="303">
        <v>70</v>
      </c>
      <c r="M774" s="19">
        <f>IF(C774=(INDEX(Juris,MATCH('1. Princ. cat. — DTR'!$B$4,Juris,0),1)),1,0)</f>
        <v>1</v>
      </c>
      <c r="N774" s="19">
        <f>IF(F774=(INDEX(Agegroup, MATCH('1. Princ. cat. — DTR'!$B$5,Agegroup,0),1)),1,0)</f>
        <v>0</v>
      </c>
      <c r="O774" s="19">
        <f>IF(G774=(INDEX(Sexgroup,(MATCH('1. Princ. cat. — DTR'!B$6,Sexgroup,0)),1)),1,0)</f>
        <v>0</v>
      </c>
      <c r="P774" s="19">
        <f t="shared" ref="P774:P837" si="12">IF(M774=1,IF(N774=1,IF(O774=1,1,0),0),0)</f>
        <v>0</v>
      </c>
      <c r="Q774" s="57"/>
    </row>
    <row r="775" spans="1:17" ht="14.65" customHeight="1" x14ac:dyDescent="0.2">
      <c r="A775" s="297">
        <v>1</v>
      </c>
      <c r="B775" s="298" t="s">
        <v>507</v>
      </c>
      <c r="C775" s="445" t="s">
        <v>789</v>
      </c>
      <c r="D775" s="298" t="s">
        <v>176</v>
      </c>
      <c r="E775" s="445" t="s">
        <v>646</v>
      </c>
      <c r="F775" s="304" t="s">
        <v>939</v>
      </c>
      <c r="G775" s="298" t="s">
        <v>873</v>
      </c>
      <c r="H775" s="300">
        <v>6369.98</v>
      </c>
      <c r="I775" s="301">
        <v>0.21890000000000001</v>
      </c>
      <c r="J775" s="301">
        <v>0.71130000000000004</v>
      </c>
      <c r="K775" s="302">
        <v>20745</v>
      </c>
      <c r="L775" s="303">
        <v>71</v>
      </c>
      <c r="M775" s="19">
        <f>IF(C775=(INDEX(Juris,MATCH('1. Princ. cat. — DTR'!$B$4,Juris,0),1)),1,0)</f>
        <v>1</v>
      </c>
      <c r="N775" s="19">
        <f>IF(F775=(INDEX(Agegroup, MATCH('1. Princ. cat. — DTR'!$B$5,Agegroup,0),1)),1,0)</f>
        <v>0</v>
      </c>
      <c r="O775" s="19">
        <f>IF(G775=(INDEX(Sexgroup,(MATCH('1. Princ. cat. — DTR'!B$6,Sexgroup,0)),1)),1,0)</f>
        <v>0</v>
      </c>
      <c r="P775" s="19">
        <f t="shared" si="12"/>
        <v>0</v>
      </c>
      <c r="Q775" s="57"/>
    </row>
    <row r="776" spans="1:17" ht="14.65" customHeight="1" x14ac:dyDescent="0.2">
      <c r="A776" s="297">
        <v>1</v>
      </c>
      <c r="B776" s="298" t="s">
        <v>507</v>
      </c>
      <c r="C776" s="445" t="s">
        <v>789</v>
      </c>
      <c r="D776" s="298" t="s">
        <v>185</v>
      </c>
      <c r="E776" s="445" t="s">
        <v>633</v>
      </c>
      <c r="F776" s="304" t="s">
        <v>939</v>
      </c>
      <c r="G776" s="298" t="s">
        <v>873</v>
      </c>
      <c r="H776" s="300">
        <v>5977.16</v>
      </c>
      <c r="I776" s="301">
        <v>0.2054</v>
      </c>
      <c r="J776" s="301">
        <v>1.6908000000000001</v>
      </c>
      <c r="K776" s="302">
        <v>49310</v>
      </c>
      <c r="L776" s="303">
        <v>72</v>
      </c>
      <c r="M776" s="19">
        <f>IF(C776=(INDEX(Juris,MATCH('1. Princ. cat. — DTR'!$B$4,Juris,0),1)),1,0)</f>
        <v>1</v>
      </c>
      <c r="N776" s="19">
        <f>IF(F776=(INDEX(Agegroup, MATCH('1. Princ. cat. — DTR'!$B$5,Agegroup,0),1)),1,0)</f>
        <v>0</v>
      </c>
      <c r="O776" s="19">
        <f>IF(G776=(INDEX(Sexgroup,(MATCH('1. Princ. cat. — DTR'!B$6,Sexgroup,0)),1)),1,0)</f>
        <v>0</v>
      </c>
      <c r="P776" s="19">
        <f t="shared" si="12"/>
        <v>0</v>
      </c>
      <c r="Q776" s="57"/>
    </row>
    <row r="777" spans="1:17" ht="14.65" customHeight="1" x14ac:dyDescent="0.2">
      <c r="A777" s="297">
        <v>1</v>
      </c>
      <c r="B777" s="298" t="s">
        <v>507</v>
      </c>
      <c r="C777" s="445" t="s">
        <v>789</v>
      </c>
      <c r="D777" s="298" t="s">
        <v>197</v>
      </c>
      <c r="E777" s="445" t="s">
        <v>870</v>
      </c>
      <c r="F777" s="304" t="s">
        <v>939</v>
      </c>
      <c r="G777" s="298" t="s">
        <v>873</v>
      </c>
      <c r="H777" s="300">
        <v>5932.31</v>
      </c>
      <c r="I777" s="301">
        <v>0.20380000000000001</v>
      </c>
      <c r="J777" s="301">
        <v>0.4274</v>
      </c>
      <c r="K777" s="302">
        <v>12465</v>
      </c>
      <c r="L777" s="303">
        <v>73</v>
      </c>
      <c r="M777" s="19">
        <f>IF(C777=(INDEX(Juris,MATCH('1. Princ. cat. — DTR'!$B$4,Juris,0),1)),1,0)</f>
        <v>1</v>
      </c>
      <c r="N777" s="19">
        <f>IF(F777=(INDEX(Agegroup, MATCH('1. Princ. cat. — DTR'!$B$5,Agegroup,0),1)),1,0)</f>
        <v>0</v>
      </c>
      <c r="O777" s="19">
        <f>IF(G777=(INDEX(Sexgroup,(MATCH('1. Princ. cat. — DTR'!B$6,Sexgroup,0)),1)),1,0)</f>
        <v>0</v>
      </c>
      <c r="P777" s="19">
        <f t="shared" si="12"/>
        <v>0</v>
      </c>
      <c r="Q777" s="57"/>
    </row>
    <row r="778" spans="1:17" ht="14.65" customHeight="1" x14ac:dyDescent="0.2">
      <c r="A778" s="297">
        <v>1</v>
      </c>
      <c r="B778" s="298" t="s">
        <v>507</v>
      </c>
      <c r="C778" s="445" t="s">
        <v>789</v>
      </c>
      <c r="D778" s="298" t="s">
        <v>55</v>
      </c>
      <c r="E778" s="445" t="s">
        <v>607</v>
      </c>
      <c r="F778" s="304" t="s">
        <v>939</v>
      </c>
      <c r="G778" s="298" t="s">
        <v>873</v>
      </c>
      <c r="H778" s="300">
        <v>5834.14</v>
      </c>
      <c r="I778" s="301">
        <v>0.20050000000000001</v>
      </c>
      <c r="J778" s="301">
        <v>3.7222</v>
      </c>
      <c r="K778" s="302">
        <v>108550</v>
      </c>
      <c r="L778" s="303">
        <v>74</v>
      </c>
      <c r="M778" s="19">
        <f>IF(C778=(INDEX(Juris,MATCH('1. Princ. cat. — DTR'!$B$4,Juris,0),1)),1,0)</f>
        <v>1</v>
      </c>
      <c r="N778" s="19">
        <f>IF(F778=(INDEX(Agegroup, MATCH('1. Princ. cat. — DTR'!$B$5,Agegroup,0),1)),1,0)</f>
        <v>0</v>
      </c>
      <c r="O778" s="19">
        <f>IF(G778=(INDEX(Sexgroup,(MATCH('1. Princ. cat. — DTR'!B$6,Sexgroup,0)),1)),1,0)</f>
        <v>0</v>
      </c>
      <c r="P778" s="19">
        <f t="shared" si="12"/>
        <v>0</v>
      </c>
      <c r="Q778" s="57"/>
    </row>
    <row r="779" spans="1:17" ht="14.65" customHeight="1" x14ac:dyDescent="0.2">
      <c r="A779" s="297">
        <v>1</v>
      </c>
      <c r="B779" s="298" t="s">
        <v>507</v>
      </c>
      <c r="C779" s="445" t="s">
        <v>789</v>
      </c>
      <c r="D779" s="298" t="s">
        <v>36</v>
      </c>
      <c r="E779" s="445" t="s">
        <v>589</v>
      </c>
      <c r="F779" s="304" t="s">
        <v>939</v>
      </c>
      <c r="G779" s="298" t="s">
        <v>873</v>
      </c>
      <c r="H779" s="300">
        <v>5713.99</v>
      </c>
      <c r="I779" s="301">
        <v>0.1963</v>
      </c>
      <c r="J779" s="301">
        <v>3.0661999999999998</v>
      </c>
      <c r="K779" s="302">
        <v>89419</v>
      </c>
      <c r="L779" s="303">
        <v>75</v>
      </c>
      <c r="M779" s="19">
        <f>IF(C779=(INDEX(Juris,MATCH('1. Princ. cat. — DTR'!$B$4,Juris,0),1)),1,0)</f>
        <v>1</v>
      </c>
      <c r="N779" s="19">
        <f>IF(F779=(INDEX(Agegroup, MATCH('1. Princ. cat. — DTR'!$B$5,Agegroup,0),1)),1,0)</f>
        <v>0</v>
      </c>
      <c r="O779" s="19">
        <f>IF(G779=(INDEX(Sexgroup,(MATCH('1. Princ. cat. — DTR'!B$6,Sexgroup,0)),1)),1,0)</f>
        <v>0</v>
      </c>
      <c r="P779" s="19">
        <f t="shared" si="12"/>
        <v>0</v>
      </c>
      <c r="Q779" s="57"/>
    </row>
    <row r="780" spans="1:17" ht="14.65" customHeight="1" x14ac:dyDescent="0.2">
      <c r="A780" s="297">
        <v>1</v>
      </c>
      <c r="B780" s="298" t="s">
        <v>507</v>
      </c>
      <c r="C780" s="445" t="s">
        <v>789</v>
      </c>
      <c r="D780" s="298" t="s">
        <v>33</v>
      </c>
      <c r="E780" s="445" t="s">
        <v>666</v>
      </c>
      <c r="F780" s="304" t="s">
        <v>939</v>
      </c>
      <c r="G780" s="298" t="s">
        <v>873</v>
      </c>
      <c r="H780" s="300">
        <v>5700.35</v>
      </c>
      <c r="I780" s="301">
        <v>0.19589999999999999</v>
      </c>
      <c r="J780" s="301">
        <v>0.77600000000000002</v>
      </c>
      <c r="K780" s="302">
        <v>22631</v>
      </c>
      <c r="L780" s="303">
        <v>76</v>
      </c>
      <c r="M780" s="19">
        <f>IF(C780=(INDEX(Juris,MATCH('1. Princ. cat. — DTR'!$B$4,Juris,0),1)),1,0)</f>
        <v>1</v>
      </c>
      <c r="N780" s="19">
        <f>IF(F780=(INDEX(Agegroup, MATCH('1. Princ. cat. — DTR'!$B$5,Agegroup,0),1)),1,0)</f>
        <v>0</v>
      </c>
      <c r="O780" s="19">
        <f>IF(G780=(INDEX(Sexgroup,(MATCH('1. Princ. cat. — DTR'!B$6,Sexgroup,0)),1)),1,0)</f>
        <v>0</v>
      </c>
      <c r="P780" s="19">
        <f t="shared" si="12"/>
        <v>0</v>
      </c>
      <c r="Q780" s="57"/>
    </row>
    <row r="781" spans="1:17" ht="14.65" customHeight="1" x14ac:dyDescent="0.2">
      <c r="A781" s="297">
        <v>1</v>
      </c>
      <c r="B781" s="298" t="s">
        <v>507</v>
      </c>
      <c r="C781" s="445" t="s">
        <v>789</v>
      </c>
      <c r="D781" s="298" t="s">
        <v>460</v>
      </c>
      <c r="E781" s="445" t="s">
        <v>888</v>
      </c>
      <c r="F781" s="304" t="s">
        <v>939</v>
      </c>
      <c r="G781" s="298" t="s">
        <v>873</v>
      </c>
      <c r="H781" s="300">
        <v>5644.09</v>
      </c>
      <c r="I781" s="301">
        <v>0.19389999999999999</v>
      </c>
      <c r="J781" s="301">
        <v>0.31319999999999998</v>
      </c>
      <c r="K781" s="302">
        <v>9135</v>
      </c>
      <c r="L781" s="303">
        <v>77</v>
      </c>
      <c r="M781" s="19">
        <f>IF(C781=(INDEX(Juris,MATCH('1. Princ. cat. — DTR'!$B$4,Juris,0),1)),1,0)</f>
        <v>1</v>
      </c>
      <c r="N781" s="19">
        <f>IF(F781=(INDEX(Agegroup, MATCH('1. Princ. cat. — DTR'!$B$5,Agegroup,0),1)),1,0)</f>
        <v>0</v>
      </c>
      <c r="O781" s="19">
        <f>IF(G781=(INDEX(Sexgroup,(MATCH('1. Princ. cat. — DTR'!B$6,Sexgroup,0)),1)),1,0)</f>
        <v>0</v>
      </c>
      <c r="P781" s="19">
        <f t="shared" si="12"/>
        <v>0</v>
      </c>
      <c r="Q781" s="57"/>
    </row>
    <row r="782" spans="1:17" ht="14.65" customHeight="1" x14ac:dyDescent="0.2">
      <c r="A782" s="297">
        <v>1</v>
      </c>
      <c r="B782" s="298" t="s">
        <v>507</v>
      </c>
      <c r="C782" s="445" t="s">
        <v>789</v>
      </c>
      <c r="D782" s="298" t="s">
        <v>422</v>
      </c>
      <c r="E782" s="445" t="s">
        <v>891</v>
      </c>
      <c r="F782" s="304" t="s">
        <v>939</v>
      </c>
      <c r="G782" s="298" t="s">
        <v>873</v>
      </c>
      <c r="H782" s="300">
        <v>5584.06</v>
      </c>
      <c r="I782" s="301">
        <v>0.19189999999999999</v>
      </c>
      <c r="J782" s="301">
        <v>4.7999999999999996E-3</v>
      </c>
      <c r="K782" s="302">
        <v>141</v>
      </c>
      <c r="L782" s="303">
        <v>78</v>
      </c>
      <c r="M782" s="19">
        <f>IF(C782=(INDEX(Juris,MATCH('1. Princ. cat. — DTR'!$B$4,Juris,0),1)),1,0)</f>
        <v>1</v>
      </c>
      <c r="N782" s="19">
        <f>IF(F782=(INDEX(Agegroup, MATCH('1. Princ. cat. — DTR'!$B$5,Agegroup,0),1)),1,0)</f>
        <v>0</v>
      </c>
      <c r="O782" s="19">
        <f>IF(G782=(INDEX(Sexgroup,(MATCH('1. Princ. cat. — DTR'!B$6,Sexgroup,0)),1)),1,0)</f>
        <v>0</v>
      </c>
      <c r="P782" s="19">
        <f t="shared" si="12"/>
        <v>0</v>
      </c>
      <c r="Q782" s="57"/>
    </row>
    <row r="783" spans="1:17" ht="14.65" customHeight="1" x14ac:dyDescent="0.2">
      <c r="A783" s="297">
        <v>1</v>
      </c>
      <c r="B783" s="298" t="s">
        <v>507</v>
      </c>
      <c r="C783" s="445" t="s">
        <v>789</v>
      </c>
      <c r="D783" s="298" t="s">
        <v>50</v>
      </c>
      <c r="E783" s="445" t="s">
        <v>605</v>
      </c>
      <c r="F783" s="304" t="s">
        <v>939</v>
      </c>
      <c r="G783" s="298" t="s">
        <v>873</v>
      </c>
      <c r="H783" s="300">
        <v>5478.19</v>
      </c>
      <c r="I783" s="301">
        <v>0.18820000000000001</v>
      </c>
      <c r="J783" s="301">
        <v>8.0286000000000008</v>
      </c>
      <c r="K783" s="302">
        <v>234137</v>
      </c>
      <c r="L783" s="303">
        <v>79</v>
      </c>
      <c r="M783" s="19">
        <f>IF(C783=(INDEX(Juris,MATCH('1. Princ. cat. — DTR'!$B$4,Juris,0),1)),1,0)</f>
        <v>1</v>
      </c>
      <c r="N783" s="19">
        <f>IF(F783=(INDEX(Agegroup, MATCH('1. Princ. cat. — DTR'!$B$5,Agegroup,0),1)),1,0)</f>
        <v>0</v>
      </c>
      <c r="O783" s="19">
        <f>IF(G783=(INDEX(Sexgroup,(MATCH('1. Princ. cat. — DTR'!B$6,Sexgroup,0)),1)),1,0)</f>
        <v>0</v>
      </c>
      <c r="P783" s="19">
        <f t="shared" si="12"/>
        <v>0</v>
      </c>
      <c r="Q783" s="57"/>
    </row>
    <row r="784" spans="1:17" ht="14.65" customHeight="1" x14ac:dyDescent="0.2">
      <c r="A784" s="297">
        <v>1</v>
      </c>
      <c r="B784" s="298" t="s">
        <v>507</v>
      </c>
      <c r="C784" s="445" t="s">
        <v>789</v>
      </c>
      <c r="D784" s="298" t="s">
        <v>52</v>
      </c>
      <c r="E784" s="445" t="s">
        <v>613</v>
      </c>
      <c r="F784" s="304" t="s">
        <v>939</v>
      </c>
      <c r="G784" s="298" t="s">
        <v>873</v>
      </c>
      <c r="H784" s="300">
        <v>5422.81</v>
      </c>
      <c r="I784" s="301">
        <v>0.18629999999999999</v>
      </c>
      <c r="J784" s="301">
        <v>2.0714999999999999</v>
      </c>
      <c r="K784" s="302">
        <v>60410</v>
      </c>
      <c r="L784" s="303">
        <v>80</v>
      </c>
      <c r="M784" s="19">
        <f>IF(C784=(INDEX(Juris,MATCH('1. Princ. cat. — DTR'!$B$4,Juris,0),1)),1,0)</f>
        <v>1</v>
      </c>
      <c r="N784" s="19">
        <f>IF(F784=(INDEX(Agegroup, MATCH('1. Princ. cat. — DTR'!$B$5,Agegroup,0),1)),1,0)</f>
        <v>0</v>
      </c>
      <c r="O784" s="19">
        <f>IF(G784=(INDEX(Sexgroup,(MATCH('1. Princ. cat. — DTR'!B$6,Sexgroup,0)),1)),1,0)</f>
        <v>0</v>
      </c>
      <c r="P784" s="19">
        <f t="shared" si="12"/>
        <v>0</v>
      </c>
      <c r="Q784" s="57"/>
    </row>
    <row r="785" spans="1:17" ht="14.65" customHeight="1" x14ac:dyDescent="0.2">
      <c r="A785" s="297">
        <v>1</v>
      </c>
      <c r="B785" s="298" t="s">
        <v>507</v>
      </c>
      <c r="C785" s="445" t="s">
        <v>789</v>
      </c>
      <c r="D785" s="298" t="s">
        <v>34</v>
      </c>
      <c r="E785" s="445" t="s">
        <v>630</v>
      </c>
      <c r="F785" s="304" t="s">
        <v>939</v>
      </c>
      <c r="G785" s="298" t="s">
        <v>873</v>
      </c>
      <c r="H785" s="300">
        <v>5421.37</v>
      </c>
      <c r="I785" s="301">
        <v>0.18629999999999999</v>
      </c>
      <c r="J785" s="301">
        <v>6.0299999999999999E-2</v>
      </c>
      <c r="K785" s="302">
        <v>1758</v>
      </c>
      <c r="L785" s="303">
        <v>81</v>
      </c>
      <c r="M785" s="19">
        <f>IF(C785=(INDEX(Juris,MATCH('1. Princ. cat. — DTR'!$B$4,Juris,0),1)),1,0)</f>
        <v>1</v>
      </c>
      <c r="N785" s="19">
        <f>IF(F785=(INDEX(Agegroup, MATCH('1. Princ. cat. — DTR'!$B$5,Agegroup,0),1)),1,0)</f>
        <v>0</v>
      </c>
      <c r="O785" s="19">
        <f>IF(G785=(INDEX(Sexgroup,(MATCH('1. Princ. cat. — DTR'!B$6,Sexgroup,0)),1)),1,0)</f>
        <v>0</v>
      </c>
      <c r="P785" s="19">
        <f t="shared" si="12"/>
        <v>0</v>
      </c>
      <c r="Q785" s="57"/>
    </row>
    <row r="786" spans="1:17" ht="14.65" customHeight="1" x14ac:dyDescent="0.2">
      <c r="A786" s="297">
        <v>1</v>
      </c>
      <c r="B786" s="298" t="s">
        <v>507</v>
      </c>
      <c r="C786" s="445" t="s">
        <v>789</v>
      </c>
      <c r="D786" s="298" t="s">
        <v>48</v>
      </c>
      <c r="E786" s="445" t="s">
        <v>649</v>
      </c>
      <c r="F786" s="304" t="s">
        <v>939</v>
      </c>
      <c r="G786" s="298" t="s">
        <v>873</v>
      </c>
      <c r="H786" s="300">
        <v>5407</v>
      </c>
      <c r="I786" s="301">
        <v>0.18579999999999999</v>
      </c>
      <c r="J786" s="301">
        <v>2.6943000000000001</v>
      </c>
      <c r="K786" s="302">
        <v>78573</v>
      </c>
      <c r="L786" s="303">
        <v>82</v>
      </c>
      <c r="M786" s="19">
        <f>IF(C786=(INDEX(Juris,MATCH('1. Princ. cat. — DTR'!$B$4,Juris,0),1)),1,0)</f>
        <v>1</v>
      </c>
      <c r="N786" s="19">
        <f>IF(F786=(INDEX(Agegroup, MATCH('1. Princ. cat. — DTR'!$B$5,Agegroup,0),1)),1,0)</f>
        <v>0</v>
      </c>
      <c r="O786" s="19">
        <f>IF(G786=(INDEX(Sexgroup,(MATCH('1. Princ. cat. — DTR'!B$6,Sexgroup,0)),1)),1,0)</f>
        <v>0</v>
      </c>
      <c r="P786" s="19">
        <f t="shared" si="12"/>
        <v>0</v>
      </c>
      <c r="Q786" s="57"/>
    </row>
    <row r="787" spans="1:17" ht="14.65" customHeight="1" x14ac:dyDescent="0.2">
      <c r="A787" s="297">
        <v>1</v>
      </c>
      <c r="B787" s="298" t="s">
        <v>507</v>
      </c>
      <c r="C787" s="445" t="s">
        <v>789</v>
      </c>
      <c r="D787" s="298" t="s">
        <v>65</v>
      </c>
      <c r="E787" s="445" t="s">
        <v>614</v>
      </c>
      <c r="F787" s="304" t="s">
        <v>939</v>
      </c>
      <c r="G787" s="298" t="s">
        <v>873</v>
      </c>
      <c r="H787" s="300">
        <v>5364.86</v>
      </c>
      <c r="I787" s="301">
        <v>0.18429999999999999</v>
      </c>
      <c r="J787" s="301">
        <v>4.5026000000000002</v>
      </c>
      <c r="K787" s="302">
        <v>131309</v>
      </c>
      <c r="L787" s="303">
        <v>83</v>
      </c>
      <c r="M787" s="19">
        <f>IF(C787=(INDEX(Juris,MATCH('1. Princ. cat. — DTR'!$B$4,Juris,0),1)),1,0)</f>
        <v>1</v>
      </c>
      <c r="N787" s="19">
        <f>IF(F787=(INDEX(Agegroup, MATCH('1. Princ. cat. — DTR'!$B$5,Agegroup,0),1)),1,0)</f>
        <v>0</v>
      </c>
      <c r="O787" s="19">
        <f>IF(G787=(INDEX(Sexgroup,(MATCH('1. Princ. cat. — DTR'!B$6,Sexgroup,0)),1)),1,0)</f>
        <v>0</v>
      </c>
      <c r="P787" s="19">
        <f t="shared" si="12"/>
        <v>0</v>
      </c>
      <c r="Q787" s="57"/>
    </row>
    <row r="788" spans="1:17" ht="14.65" customHeight="1" x14ac:dyDescent="0.2">
      <c r="A788" s="297">
        <v>1</v>
      </c>
      <c r="B788" s="298" t="s">
        <v>507</v>
      </c>
      <c r="C788" s="445" t="s">
        <v>789</v>
      </c>
      <c r="D788" s="298" t="s">
        <v>181</v>
      </c>
      <c r="E788" s="445" t="s">
        <v>651</v>
      </c>
      <c r="F788" s="304" t="s">
        <v>939</v>
      </c>
      <c r="G788" s="298" t="s">
        <v>873</v>
      </c>
      <c r="H788" s="300">
        <v>5300.77</v>
      </c>
      <c r="I788" s="301">
        <v>0.18210000000000001</v>
      </c>
      <c r="J788" s="301">
        <v>1.6999999999999999E-3</v>
      </c>
      <c r="K788" s="302">
        <v>49</v>
      </c>
      <c r="L788" s="303">
        <v>84</v>
      </c>
      <c r="M788" s="19">
        <f>IF(C788=(INDEX(Juris,MATCH('1. Princ. cat. — DTR'!$B$4,Juris,0),1)),1,0)</f>
        <v>1</v>
      </c>
      <c r="N788" s="19">
        <f>IF(F788=(INDEX(Agegroup, MATCH('1. Princ. cat. — DTR'!$B$5,Agegroup,0),1)),1,0)</f>
        <v>0</v>
      </c>
      <c r="O788" s="19">
        <f>IF(G788=(INDEX(Sexgroup,(MATCH('1. Princ. cat. — DTR'!B$6,Sexgroup,0)),1)),1,0)</f>
        <v>0</v>
      </c>
      <c r="P788" s="19">
        <f t="shared" si="12"/>
        <v>0</v>
      </c>
      <c r="Q788" s="57"/>
    </row>
    <row r="789" spans="1:17" ht="14.65" customHeight="1" x14ac:dyDescent="0.2">
      <c r="A789" s="297">
        <v>1</v>
      </c>
      <c r="B789" s="298" t="s">
        <v>507</v>
      </c>
      <c r="C789" s="445" t="s">
        <v>789</v>
      </c>
      <c r="D789" s="298" t="s">
        <v>143</v>
      </c>
      <c r="E789" s="445" t="s">
        <v>600</v>
      </c>
      <c r="F789" s="304" t="s">
        <v>939</v>
      </c>
      <c r="G789" s="298" t="s">
        <v>873</v>
      </c>
      <c r="H789" s="300">
        <v>5175.1499999999996</v>
      </c>
      <c r="I789" s="301">
        <v>0.17780000000000001</v>
      </c>
      <c r="J789" s="301">
        <v>2.0799999999999999E-2</v>
      </c>
      <c r="K789" s="302">
        <v>606</v>
      </c>
      <c r="L789" s="303">
        <v>85</v>
      </c>
      <c r="M789" s="19">
        <f>IF(C789=(INDEX(Juris,MATCH('1. Princ. cat. — DTR'!$B$4,Juris,0),1)),1,0)</f>
        <v>1</v>
      </c>
      <c r="N789" s="19">
        <f>IF(F789=(INDEX(Agegroup, MATCH('1. Princ. cat. — DTR'!$B$5,Agegroup,0),1)),1,0)</f>
        <v>0</v>
      </c>
      <c r="O789" s="19">
        <f>IF(G789=(INDEX(Sexgroup,(MATCH('1. Princ. cat. — DTR'!B$6,Sexgroup,0)),1)),1,0)</f>
        <v>0</v>
      </c>
      <c r="P789" s="19">
        <f t="shared" si="12"/>
        <v>0</v>
      </c>
      <c r="Q789" s="57"/>
    </row>
    <row r="790" spans="1:17" ht="14.65" customHeight="1" x14ac:dyDescent="0.2">
      <c r="A790" s="297">
        <v>1</v>
      </c>
      <c r="B790" s="298" t="s">
        <v>507</v>
      </c>
      <c r="C790" s="445" t="s">
        <v>789</v>
      </c>
      <c r="D790" s="298" t="s">
        <v>174</v>
      </c>
      <c r="E790" s="445" t="s">
        <v>615</v>
      </c>
      <c r="F790" s="304" t="s">
        <v>939</v>
      </c>
      <c r="G790" s="298" t="s">
        <v>873</v>
      </c>
      <c r="H790" s="300">
        <v>5026.8100000000004</v>
      </c>
      <c r="I790" s="301">
        <v>0.17269999999999999</v>
      </c>
      <c r="J790" s="301">
        <v>0.17610000000000001</v>
      </c>
      <c r="K790" s="302">
        <v>5136</v>
      </c>
      <c r="L790" s="303">
        <v>86</v>
      </c>
      <c r="M790" s="19">
        <f>IF(C790=(INDEX(Juris,MATCH('1. Princ. cat. — DTR'!$B$4,Juris,0),1)),1,0)</f>
        <v>1</v>
      </c>
      <c r="N790" s="19">
        <f>IF(F790=(INDEX(Agegroup, MATCH('1. Princ. cat. — DTR'!$B$5,Agegroup,0),1)),1,0)</f>
        <v>0</v>
      </c>
      <c r="O790" s="19">
        <f>IF(G790=(INDEX(Sexgroup,(MATCH('1. Princ. cat. — DTR'!B$6,Sexgroup,0)),1)),1,0)</f>
        <v>0</v>
      </c>
      <c r="P790" s="19">
        <f t="shared" si="12"/>
        <v>0</v>
      </c>
      <c r="Q790" s="57"/>
    </row>
    <row r="791" spans="1:17" ht="14.65" customHeight="1" x14ac:dyDescent="0.2">
      <c r="A791" s="297">
        <v>1</v>
      </c>
      <c r="B791" s="298" t="s">
        <v>507</v>
      </c>
      <c r="C791" s="445" t="s">
        <v>789</v>
      </c>
      <c r="D791" s="298" t="s">
        <v>35</v>
      </c>
      <c r="E791" s="445" t="s">
        <v>843</v>
      </c>
      <c r="F791" s="304" t="s">
        <v>939</v>
      </c>
      <c r="G791" s="298" t="s">
        <v>873</v>
      </c>
      <c r="H791" s="300">
        <v>4863.79</v>
      </c>
      <c r="I791" s="301">
        <v>0.1671</v>
      </c>
      <c r="J791" s="301">
        <v>2.2086000000000001</v>
      </c>
      <c r="K791" s="302">
        <v>64410</v>
      </c>
      <c r="L791" s="303">
        <v>87</v>
      </c>
      <c r="M791" s="19">
        <f>IF(C791=(INDEX(Juris,MATCH('1. Princ. cat. — DTR'!$B$4,Juris,0),1)),1,0)</f>
        <v>1</v>
      </c>
      <c r="N791" s="19">
        <f>IF(F791=(INDEX(Agegroup, MATCH('1. Princ. cat. — DTR'!$B$5,Agegroup,0),1)),1,0)</f>
        <v>0</v>
      </c>
      <c r="O791" s="19">
        <f>IF(G791=(INDEX(Sexgroup,(MATCH('1. Princ. cat. — DTR'!B$6,Sexgroup,0)),1)),1,0)</f>
        <v>0</v>
      </c>
      <c r="P791" s="19">
        <f t="shared" si="12"/>
        <v>0</v>
      </c>
      <c r="Q791" s="57"/>
    </row>
    <row r="792" spans="1:17" ht="14.65" customHeight="1" x14ac:dyDescent="0.2">
      <c r="A792" s="297">
        <v>1</v>
      </c>
      <c r="B792" s="298" t="s">
        <v>507</v>
      </c>
      <c r="C792" s="445" t="s">
        <v>789</v>
      </c>
      <c r="D792" s="298" t="s">
        <v>192</v>
      </c>
      <c r="E792" s="445" t="s">
        <v>655</v>
      </c>
      <c r="F792" s="304" t="s">
        <v>939</v>
      </c>
      <c r="G792" s="298" t="s">
        <v>873</v>
      </c>
      <c r="H792" s="300">
        <v>4719.66</v>
      </c>
      <c r="I792" s="301">
        <v>0.16220000000000001</v>
      </c>
      <c r="J792" s="301">
        <v>2.0899999999999998E-2</v>
      </c>
      <c r="K792" s="302">
        <v>610</v>
      </c>
      <c r="L792" s="303">
        <v>88</v>
      </c>
      <c r="M792" s="19">
        <f>IF(C792=(INDEX(Juris,MATCH('1. Princ. cat. — DTR'!$B$4,Juris,0),1)),1,0)</f>
        <v>1</v>
      </c>
      <c r="N792" s="19">
        <f>IF(F792=(INDEX(Agegroup, MATCH('1. Princ. cat. — DTR'!$B$5,Agegroup,0),1)),1,0)</f>
        <v>0</v>
      </c>
      <c r="O792" s="19">
        <f>IF(G792=(INDEX(Sexgroup,(MATCH('1. Princ. cat. — DTR'!B$6,Sexgroup,0)),1)),1,0)</f>
        <v>0</v>
      </c>
      <c r="P792" s="19">
        <f t="shared" si="12"/>
        <v>0</v>
      </c>
      <c r="Q792" s="57"/>
    </row>
    <row r="793" spans="1:17" ht="14.65" customHeight="1" x14ac:dyDescent="0.2">
      <c r="A793" s="297">
        <v>1</v>
      </c>
      <c r="B793" s="298" t="s">
        <v>507</v>
      </c>
      <c r="C793" s="445" t="s">
        <v>789</v>
      </c>
      <c r="D793" s="298" t="s">
        <v>115</v>
      </c>
      <c r="E793" s="445" t="s">
        <v>645</v>
      </c>
      <c r="F793" s="304" t="s">
        <v>939</v>
      </c>
      <c r="G793" s="298" t="s">
        <v>873</v>
      </c>
      <c r="H793" s="300">
        <v>4607.72</v>
      </c>
      <c r="I793" s="301">
        <v>0.1583</v>
      </c>
      <c r="J793" s="301">
        <v>0.32190000000000002</v>
      </c>
      <c r="K793" s="302">
        <v>9388</v>
      </c>
      <c r="L793" s="303">
        <v>89</v>
      </c>
      <c r="M793" s="19">
        <f>IF(C793=(INDEX(Juris,MATCH('1. Princ. cat. — DTR'!$B$4,Juris,0),1)),1,0)</f>
        <v>1</v>
      </c>
      <c r="N793" s="19">
        <f>IF(F793=(INDEX(Agegroup, MATCH('1. Princ. cat. — DTR'!$B$5,Agegroup,0),1)),1,0)</f>
        <v>0</v>
      </c>
      <c r="O793" s="19">
        <f>IF(G793=(INDEX(Sexgroup,(MATCH('1. Princ. cat. — DTR'!B$6,Sexgroup,0)),1)),1,0)</f>
        <v>0</v>
      </c>
      <c r="P793" s="19">
        <f t="shared" si="12"/>
        <v>0</v>
      </c>
      <c r="Q793" s="57"/>
    </row>
    <row r="794" spans="1:17" ht="14.65" customHeight="1" x14ac:dyDescent="0.2">
      <c r="A794" s="297">
        <v>1</v>
      </c>
      <c r="B794" s="298" t="s">
        <v>507</v>
      </c>
      <c r="C794" s="445" t="s">
        <v>789</v>
      </c>
      <c r="D794" s="298" t="s">
        <v>166</v>
      </c>
      <c r="E794" s="445" t="s">
        <v>617</v>
      </c>
      <c r="F794" s="304" t="s">
        <v>939</v>
      </c>
      <c r="G794" s="298" t="s">
        <v>873</v>
      </c>
      <c r="H794" s="300">
        <v>4363.9799999999996</v>
      </c>
      <c r="I794" s="301">
        <v>0.15</v>
      </c>
      <c r="J794" s="301">
        <v>7.7999999999999996E-3</v>
      </c>
      <c r="K794" s="302">
        <v>228</v>
      </c>
      <c r="L794" s="303">
        <v>90</v>
      </c>
      <c r="M794" s="19">
        <f>IF(C794=(INDEX(Juris,MATCH('1. Princ. cat. — DTR'!$B$4,Juris,0),1)),1,0)</f>
        <v>1</v>
      </c>
      <c r="N794" s="19">
        <f>IF(F794=(INDEX(Agegroup, MATCH('1. Princ. cat. — DTR'!$B$5,Agegroup,0),1)),1,0)</f>
        <v>0</v>
      </c>
      <c r="O794" s="19">
        <f>IF(G794=(INDEX(Sexgroup,(MATCH('1. Princ. cat. — DTR'!B$6,Sexgroup,0)),1)),1,0)</f>
        <v>0</v>
      </c>
      <c r="P794" s="19">
        <f t="shared" si="12"/>
        <v>0</v>
      </c>
      <c r="Q794" s="57"/>
    </row>
    <row r="795" spans="1:17" ht="14.65" customHeight="1" x14ac:dyDescent="0.2">
      <c r="A795" s="297">
        <v>1</v>
      </c>
      <c r="B795" s="298" t="s">
        <v>507</v>
      </c>
      <c r="C795" s="445" t="s">
        <v>789</v>
      </c>
      <c r="D795" s="298" t="s">
        <v>111</v>
      </c>
      <c r="E795" s="445" t="s">
        <v>112</v>
      </c>
      <c r="F795" s="304" t="s">
        <v>939</v>
      </c>
      <c r="G795" s="298" t="s">
        <v>873</v>
      </c>
      <c r="H795" s="300">
        <v>4265.54</v>
      </c>
      <c r="I795" s="301">
        <v>0.14660000000000001</v>
      </c>
      <c r="J795" s="301">
        <v>3.8410000000000002</v>
      </c>
      <c r="K795" s="302">
        <v>112016</v>
      </c>
      <c r="L795" s="303">
        <v>91</v>
      </c>
      <c r="M795" s="19">
        <f>IF(C795=(INDEX(Juris,MATCH('1. Princ. cat. — DTR'!$B$4,Juris,0),1)),1,0)</f>
        <v>1</v>
      </c>
      <c r="N795" s="19">
        <f>IF(F795=(INDEX(Agegroup, MATCH('1. Princ. cat. — DTR'!$B$5,Agegroup,0),1)),1,0)</f>
        <v>0</v>
      </c>
      <c r="O795" s="19">
        <f>IF(G795=(INDEX(Sexgroup,(MATCH('1. Princ. cat. — DTR'!B$6,Sexgroup,0)),1)),1,0)</f>
        <v>0</v>
      </c>
      <c r="P795" s="19">
        <f t="shared" si="12"/>
        <v>0</v>
      </c>
      <c r="Q795" s="57"/>
    </row>
    <row r="796" spans="1:17" ht="14.65" customHeight="1" x14ac:dyDescent="0.2">
      <c r="A796" s="297">
        <v>1</v>
      </c>
      <c r="B796" s="298" t="s">
        <v>507</v>
      </c>
      <c r="C796" s="445" t="s">
        <v>789</v>
      </c>
      <c r="D796" s="298" t="s">
        <v>194</v>
      </c>
      <c r="E796" s="445" t="s">
        <v>653</v>
      </c>
      <c r="F796" s="304" t="s">
        <v>939</v>
      </c>
      <c r="G796" s="298" t="s">
        <v>873</v>
      </c>
      <c r="H796" s="300">
        <v>4232.75</v>
      </c>
      <c r="I796" s="301">
        <v>0.1454</v>
      </c>
      <c r="J796" s="301">
        <v>0.2097</v>
      </c>
      <c r="K796" s="302">
        <v>6116</v>
      </c>
      <c r="L796" s="303">
        <v>92</v>
      </c>
      <c r="M796" s="19">
        <f>IF(C796=(INDEX(Juris,MATCH('1. Princ. cat. — DTR'!$B$4,Juris,0),1)),1,0)</f>
        <v>1</v>
      </c>
      <c r="N796" s="19">
        <f>IF(F796=(INDEX(Agegroup, MATCH('1. Princ. cat. — DTR'!$B$5,Agegroup,0),1)),1,0)</f>
        <v>0</v>
      </c>
      <c r="O796" s="19">
        <f>IF(G796=(INDEX(Sexgroup,(MATCH('1. Princ. cat. — DTR'!B$6,Sexgroup,0)),1)),1,0)</f>
        <v>0</v>
      </c>
      <c r="P796" s="19">
        <f t="shared" si="12"/>
        <v>0</v>
      </c>
      <c r="Q796" s="57"/>
    </row>
    <row r="797" spans="1:17" ht="14.65" customHeight="1" x14ac:dyDescent="0.2">
      <c r="A797" s="297">
        <v>1</v>
      </c>
      <c r="B797" s="298" t="s">
        <v>507</v>
      </c>
      <c r="C797" s="445" t="s">
        <v>789</v>
      </c>
      <c r="D797" s="298" t="s">
        <v>175</v>
      </c>
      <c r="E797" s="445" t="s">
        <v>648</v>
      </c>
      <c r="F797" s="304" t="s">
        <v>939</v>
      </c>
      <c r="G797" s="298" t="s">
        <v>873</v>
      </c>
      <c r="H797" s="300">
        <v>4176.97</v>
      </c>
      <c r="I797" s="301">
        <v>0.14349999999999999</v>
      </c>
      <c r="J797" s="301">
        <v>3.04E-2</v>
      </c>
      <c r="K797" s="302">
        <v>886</v>
      </c>
      <c r="L797" s="303">
        <v>93</v>
      </c>
      <c r="M797" s="19">
        <f>IF(C797=(INDEX(Juris,MATCH('1. Princ. cat. — DTR'!$B$4,Juris,0),1)),1,0)</f>
        <v>1</v>
      </c>
      <c r="N797" s="19">
        <f>IF(F797=(INDEX(Agegroup, MATCH('1. Princ. cat. — DTR'!$B$5,Agegroup,0),1)),1,0)</f>
        <v>0</v>
      </c>
      <c r="O797" s="19">
        <f>IF(G797=(INDEX(Sexgroup,(MATCH('1. Princ. cat. — DTR'!B$6,Sexgroup,0)),1)),1,0)</f>
        <v>0</v>
      </c>
      <c r="P797" s="19">
        <f t="shared" si="12"/>
        <v>0</v>
      </c>
      <c r="Q797" s="57"/>
    </row>
    <row r="798" spans="1:17" ht="14.65" customHeight="1" x14ac:dyDescent="0.2">
      <c r="A798" s="297">
        <v>1</v>
      </c>
      <c r="B798" s="298" t="s">
        <v>507</v>
      </c>
      <c r="C798" s="445" t="s">
        <v>789</v>
      </c>
      <c r="D798" s="298" t="s">
        <v>96</v>
      </c>
      <c r="E798" s="445" t="s">
        <v>652</v>
      </c>
      <c r="F798" s="304" t="s">
        <v>939</v>
      </c>
      <c r="G798" s="298" t="s">
        <v>873</v>
      </c>
      <c r="H798" s="300">
        <v>4119.51</v>
      </c>
      <c r="I798" s="301">
        <v>0.1416</v>
      </c>
      <c r="J798" s="301">
        <v>0.15210000000000001</v>
      </c>
      <c r="K798" s="302">
        <v>4437</v>
      </c>
      <c r="L798" s="303">
        <v>94</v>
      </c>
      <c r="M798" s="19">
        <f>IF(C798=(INDEX(Juris,MATCH('1. Princ. cat. — DTR'!$B$4,Juris,0),1)),1,0)</f>
        <v>1</v>
      </c>
      <c r="N798" s="19">
        <f>IF(F798=(INDEX(Agegroup, MATCH('1. Princ. cat. — DTR'!$B$5,Agegroup,0),1)),1,0)</f>
        <v>0</v>
      </c>
      <c r="O798" s="19">
        <f>IF(G798=(INDEX(Sexgroup,(MATCH('1. Princ. cat. — DTR'!B$6,Sexgroup,0)),1)),1,0)</f>
        <v>0</v>
      </c>
      <c r="P798" s="19">
        <f t="shared" si="12"/>
        <v>0</v>
      </c>
      <c r="Q798" s="57"/>
    </row>
    <row r="799" spans="1:17" ht="14.65" customHeight="1" x14ac:dyDescent="0.2">
      <c r="A799" s="297">
        <v>1</v>
      </c>
      <c r="B799" s="298" t="s">
        <v>507</v>
      </c>
      <c r="C799" s="445" t="s">
        <v>789</v>
      </c>
      <c r="D799" s="298" t="s">
        <v>158</v>
      </c>
      <c r="E799" s="445" t="s">
        <v>654</v>
      </c>
      <c r="F799" s="304" t="s">
        <v>939</v>
      </c>
      <c r="G799" s="298" t="s">
        <v>873</v>
      </c>
      <c r="H799" s="300">
        <v>3978.34</v>
      </c>
      <c r="I799" s="301">
        <v>0.13669999999999999</v>
      </c>
      <c r="J799" s="301">
        <v>2.8500000000000001E-2</v>
      </c>
      <c r="K799" s="302">
        <v>830</v>
      </c>
      <c r="L799" s="303">
        <v>95</v>
      </c>
      <c r="M799" s="19">
        <f>IF(C799=(INDEX(Juris,MATCH('1. Princ. cat. — DTR'!$B$4,Juris,0),1)),1,0)</f>
        <v>1</v>
      </c>
      <c r="N799" s="19">
        <f>IF(F799=(INDEX(Agegroup, MATCH('1. Princ. cat. — DTR'!$B$5,Agegroup,0),1)),1,0)</f>
        <v>0</v>
      </c>
      <c r="O799" s="19">
        <f>IF(G799=(INDEX(Sexgroup,(MATCH('1. Princ. cat. — DTR'!B$6,Sexgroup,0)),1)),1,0)</f>
        <v>0</v>
      </c>
      <c r="P799" s="19">
        <f t="shared" si="12"/>
        <v>0</v>
      </c>
      <c r="Q799" s="57"/>
    </row>
    <row r="800" spans="1:17" ht="14.65" customHeight="1" x14ac:dyDescent="0.2">
      <c r="A800" s="297">
        <v>1</v>
      </c>
      <c r="B800" s="298" t="s">
        <v>507</v>
      </c>
      <c r="C800" s="445" t="s">
        <v>789</v>
      </c>
      <c r="D800" s="298" t="s">
        <v>927</v>
      </c>
      <c r="E800" s="445" t="s">
        <v>980</v>
      </c>
      <c r="F800" s="304" t="s">
        <v>939</v>
      </c>
      <c r="G800" s="298" t="s">
        <v>873</v>
      </c>
      <c r="H800" s="300">
        <v>3961.4</v>
      </c>
      <c r="I800" s="301">
        <v>0.1361</v>
      </c>
      <c r="J800" s="301">
        <v>2.5999999999999999E-3</v>
      </c>
      <c r="K800" s="302">
        <v>76</v>
      </c>
      <c r="L800" s="303">
        <v>96</v>
      </c>
      <c r="M800" s="19">
        <f>IF(C800=(INDEX(Juris,MATCH('1. Princ. cat. — DTR'!$B$4,Juris,0),1)),1,0)</f>
        <v>1</v>
      </c>
      <c r="N800" s="19">
        <f>IF(F800=(INDEX(Agegroup, MATCH('1. Princ. cat. — DTR'!$B$5,Agegroup,0),1)),1,0)</f>
        <v>0</v>
      </c>
      <c r="O800" s="19">
        <f>IF(G800=(INDEX(Sexgroup,(MATCH('1. Princ. cat. — DTR'!B$6,Sexgroup,0)),1)),1,0)</f>
        <v>0</v>
      </c>
      <c r="P800" s="19">
        <f t="shared" si="12"/>
        <v>0</v>
      </c>
      <c r="Q800" s="57"/>
    </row>
    <row r="801" spans="1:17" ht="14.65" customHeight="1" x14ac:dyDescent="0.2">
      <c r="A801" s="297">
        <v>1</v>
      </c>
      <c r="B801" s="298" t="s">
        <v>507</v>
      </c>
      <c r="C801" s="445" t="s">
        <v>789</v>
      </c>
      <c r="D801" s="298" t="s">
        <v>78</v>
      </c>
      <c r="E801" s="445" t="s">
        <v>823</v>
      </c>
      <c r="F801" s="304" t="s">
        <v>939</v>
      </c>
      <c r="G801" s="298" t="s">
        <v>873</v>
      </c>
      <c r="H801" s="300">
        <v>3923.52</v>
      </c>
      <c r="I801" s="301">
        <v>0.1348</v>
      </c>
      <c r="J801" s="301">
        <v>6.7834000000000003</v>
      </c>
      <c r="K801" s="302">
        <v>197824</v>
      </c>
      <c r="L801" s="303">
        <v>97</v>
      </c>
      <c r="M801" s="19">
        <f>IF(C801=(INDEX(Juris,MATCH('1. Princ. cat. — DTR'!$B$4,Juris,0),1)),1,0)</f>
        <v>1</v>
      </c>
      <c r="N801" s="19">
        <f>IF(F801=(INDEX(Agegroup, MATCH('1. Princ. cat. — DTR'!$B$5,Agegroup,0),1)),1,0)</f>
        <v>0</v>
      </c>
      <c r="O801" s="19">
        <f>IF(G801=(INDEX(Sexgroup,(MATCH('1. Princ. cat. — DTR'!B$6,Sexgroup,0)),1)),1,0)</f>
        <v>0</v>
      </c>
      <c r="P801" s="19">
        <f t="shared" si="12"/>
        <v>0</v>
      </c>
      <c r="Q801" s="57"/>
    </row>
    <row r="802" spans="1:17" ht="14.65" customHeight="1" x14ac:dyDescent="0.2">
      <c r="A802" s="297">
        <v>1</v>
      </c>
      <c r="B802" s="298" t="s">
        <v>507</v>
      </c>
      <c r="C802" s="445" t="s">
        <v>789</v>
      </c>
      <c r="D802" s="298" t="s">
        <v>169</v>
      </c>
      <c r="E802" s="445" t="s">
        <v>650</v>
      </c>
      <c r="F802" s="304" t="s">
        <v>939</v>
      </c>
      <c r="G802" s="298" t="s">
        <v>873</v>
      </c>
      <c r="H802" s="300">
        <v>3920.75</v>
      </c>
      <c r="I802" s="301">
        <v>0.13469999999999999</v>
      </c>
      <c r="J802" s="301">
        <v>1.6061000000000001</v>
      </c>
      <c r="K802" s="302">
        <v>46839</v>
      </c>
      <c r="L802" s="303">
        <v>98</v>
      </c>
      <c r="M802" s="19">
        <f>IF(C802=(INDEX(Juris,MATCH('1. Princ. cat. — DTR'!$B$4,Juris,0),1)),1,0)</f>
        <v>1</v>
      </c>
      <c r="N802" s="19">
        <f>IF(F802=(INDEX(Agegroup, MATCH('1. Princ. cat. — DTR'!$B$5,Agegroup,0),1)),1,0)</f>
        <v>0</v>
      </c>
      <c r="O802" s="19">
        <f>IF(G802=(INDEX(Sexgroup,(MATCH('1. Princ. cat. — DTR'!B$6,Sexgroup,0)),1)),1,0)</f>
        <v>0</v>
      </c>
      <c r="P802" s="19">
        <f t="shared" si="12"/>
        <v>0</v>
      </c>
      <c r="Q802" s="57"/>
    </row>
    <row r="803" spans="1:17" ht="14.65" customHeight="1" x14ac:dyDescent="0.2">
      <c r="A803" s="297">
        <v>1</v>
      </c>
      <c r="B803" s="298" t="s">
        <v>507</v>
      </c>
      <c r="C803" s="445" t="s">
        <v>789</v>
      </c>
      <c r="D803" s="298" t="s">
        <v>211</v>
      </c>
      <c r="E803" s="445" t="s">
        <v>681</v>
      </c>
      <c r="F803" s="304" t="s">
        <v>939</v>
      </c>
      <c r="G803" s="298" t="s">
        <v>873</v>
      </c>
      <c r="H803" s="300">
        <v>3909.2</v>
      </c>
      <c r="I803" s="301">
        <v>0.1343</v>
      </c>
      <c r="J803" s="301">
        <v>2.1299999999999999E-2</v>
      </c>
      <c r="K803" s="302">
        <v>621</v>
      </c>
      <c r="L803" s="303">
        <v>99</v>
      </c>
      <c r="M803" s="19">
        <f>IF(C803=(INDEX(Juris,MATCH('1. Princ. cat. — DTR'!$B$4,Juris,0),1)),1,0)</f>
        <v>1</v>
      </c>
      <c r="N803" s="19">
        <f>IF(F803=(INDEX(Agegroup, MATCH('1. Princ. cat. — DTR'!$B$5,Agegroup,0),1)),1,0)</f>
        <v>0</v>
      </c>
      <c r="O803" s="19">
        <f>IF(G803=(INDEX(Sexgroup,(MATCH('1. Princ. cat. — DTR'!B$6,Sexgroup,0)),1)),1,0)</f>
        <v>0</v>
      </c>
      <c r="P803" s="19">
        <f t="shared" si="12"/>
        <v>0</v>
      </c>
      <c r="Q803" s="57"/>
    </row>
    <row r="804" spans="1:17" ht="14.65" customHeight="1" x14ac:dyDescent="0.2">
      <c r="A804" s="297">
        <v>1</v>
      </c>
      <c r="B804" s="298" t="s">
        <v>507</v>
      </c>
      <c r="C804" s="445" t="s">
        <v>789</v>
      </c>
      <c r="D804" s="298" t="s">
        <v>874</v>
      </c>
      <c r="E804" s="445" t="s">
        <v>875</v>
      </c>
      <c r="F804" s="304" t="s">
        <v>939</v>
      </c>
      <c r="G804" s="298" t="s">
        <v>873</v>
      </c>
      <c r="H804" s="300">
        <v>3843.17</v>
      </c>
      <c r="I804" s="301">
        <v>0.1321</v>
      </c>
      <c r="J804" s="301">
        <v>0.58179999999999998</v>
      </c>
      <c r="K804" s="302">
        <v>16968</v>
      </c>
      <c r="L804" s="303">
        <v>100</v>
      </c>
      <c r="M804" s="19">
        <f>IF(C804=(INDEX(Juris,MATCH('1. Princ. cat. — DTR'!$B$4,Juris,0),1)),1,0)</f>
        <v>1</v>
      </c>
      <c r="N804" s="19">
        <f>IF(F804=(INDEX(Agegroup, MATCH('1. Princ. cat. — DTR'!$B$5,Agegroup,0),1)),1,0)</f>
        <v>0</v>
      </c>
      <c r="O804" s="19">
        <f>IF(G804=(INDEX(Sexgroup,(MATCH('1. Princ. cat. — DTR'!B$6,Sexgroup,0)),1)),1,0)</f>
        <v>0</v>
      </c>
      <c r="P804" s="19">
        <f t="shared" si="12"/>
        <v>0</v>
      </c>
      <c r="Q804" s="57"/>
    </row>
    <row r="805" spans="1:17" ht="14.65" customHeight="1" x14ac:dyDescent="0.2">
      <c r="A805" s="297">
        <v>1</v>
      </c>
      <c r="B805" s="298" t="s">
        <v>507</v>
      </c>
      <c r="C805" s="445" t="s">
        <v>789</v>
      </c>
      <c r="D805" s="298" t="s">
        <v>0</v>
      </c>
      <c r="E805" s="445" t="s">
        <v>563</v>
      </c>
      <c r="F805" s="304" t="s">
        <v>939</v>
      </c>
      <c r="G805" s="298" t="s">
        <v>872</v>
      </c>
      <c r="H805" s="300">
        <v>381335.01</v>
      </c>
      <c r="I805" s="301">
        <v>13.6814</v>
      </c>
      <c r="J805" s="301">
        <v>0.57720000000000005</v>
      </c>
      <c r="K805" s="302">
        <v>21300</v>
      </c>
      <c r="L805" s="303">
        <v>1</v>
      </c>
      <c r="M805" s="19">
        <f>IF(C805=(INDEX(Juris,MATCH('1. Princ. cat. — DTR'!$B$4,Juris,0),1)),1,0)</f>
        <v>1</v>
      </c>
      <c r="N805" s="19">
        <f>IF(F805=(INDEX(Agegroup, MATCH('1. Princ. cat. — DTR'!$B$5,Agegroup,0),1)),1,0)</f>
        <v>0</v>
      </c>
      <c r="O805" s="19">
        <f>IF(G805=(INDEX(Sexgroup,(MATCH('1. Princ. cat. — DTR'!B$6,Sexgroup,0)),1)),1,0)</f>
        <v>0</v>
      </c>
      <c r="P805" s="19">
        <f t="shared" si="12"/>
        <v>0</v>
      </c>
      <c r="Q805" s="57"/>
    </row>
    <row r="806" spans="1:17" ht="14.65" customHeight="1" x14ac:dyDescent="0.2">
      <c r="A806" s="297">
        <v>1</v>
      </c>
      <c r="B806" s="298" t="s">
        <v>507</v>
      </c>
      <c r="C806" s="445" t="s">
        <v>789</v>
      </c>
      <c r="D806" s="298" t="s">
        <v>87</v>
      </c>
      <c r="E806" s="445" t="s">
        <v>564</v>
      </c>
      <c r="F806" s="304" t="s">
        <v>939</v>
      </c>
      <c r="G806" s="298" t="s">
        <v>872</v>
      </c>
      <c r="H806" s="300">
        <v>192012.96</v>
      </c>
      <c r="I806" s="301">
        <v>6.8890000000000002</v>
      </c>
      <c r="J806" s="301">
        <v>0.49959999999999999</v>
      </c>
      <c r="K806" s="302">
        <v>18438</v>
      </c>
      <c r="L806" s="303">
        <v>2</v>
      </c>
      <c r="M806" s="19">
        <f>IF(C806=(INDEX(Juris,MATCH('1. Princ. cat. — DTR'!$B$4,Juris,0),1)),1,0)</f>
        <v>1</v>
      </c>
      <c r="N806" s="19">
        <f>IF(F806=(INDEX(Agegroup, MATCH('1. Princ. cat. — DTR'!$B$5,Agegroup,0),1)),1,0)</f>
        <v>0</v>
      </c>
      <c r="O806" s="19">
        <f>IF(G806=(INDEX(Sexgroup,(MATCH('1. Princ. cat. — DTR'!B$6,Sexgroup,0)),1)),1,0)</f>
        <v>0</v>
      </c>
      <c r="P806" s="19">
        <f t="shared" si="12"/>
        <v>0</v>
      </c>
      <c r="Q806" s="57"/>
    </row>
    <row r="807" spans="1:17" ht="14.65" customHeight="1" x14ac:dyDescent="0.2">
      <c r="A807" s="297">
        <v>1</v>
      </c>
      <c r="B807" s="298" t="s">
        <v>507</v>
      </c>
      <c r="C807" s="445" t="s">
        <v>789</v>
      </c>
      <c r="D807" s="298" t="s">
        <v>27</v>
      </c>
      <c r="E807" s="445" t="s">
        <v>565</v>
      </c>
      <c r="F807" s="304" t="s">
        <v>939</v>
      </c>
      <c r="G807" s="298" t="s">
        <v>872</v>
      </c>
      <c r="H807" s="300">
        <v>96905.39</v>
      </c>
      <c r="I807" s="301">
        <v>3.4767000000000001</v>
      </c>
      <c r="J807" s="301">
        <v>2.2507000000000001</v>
      </c>
      <c r="K807" s="302">
        <v>83061</v>
      </c>
      <c r="L807" s="303">
        <v>3</v>
      </c>
      <c r="M807" s="19">
        <f>IF(C807=(INDEX(Juris,MATCH('1. Princ. cat. — DTR'!$B$4,Juris,0),1)),1,0)</f>
        <v>1</v>
      </c>
      <c r="N807" s="19">
        <f>IF(F807=(INDEX(Agegroup, MATCH('1. Princ. cat. — DTR'!$B$5,Agegroup,0),1)),1,0)</f>
        <v>0</v>
      </c>
      <c r="O807" s="19">
        <f>IF(G807=(INDEX(Sexgroup,(MATCH('1. Princ. cat. — DTR'!B$6,Sexgroup,0)),1)),1,0)</f>
        <v>0</v>
      </c>
      <c r="P807" s="19">
        <f t="shared" si="12"/>
        <v>0</v>
      </c>
      <c r="Q807" s="57"/>
    </row>
    <row r="808" spans="1:17" ht="14.65" customHeight="1" x14ac:dyDescent="0.2">
      <c r="A808" s="297">
        <v>1</v>
      </c>
      <c r="B808" s="298" t="s">
        <v>507</v>
      </c>
      <c r="C808" s="445" t="s">
        <v>789</v>
      </c>
      <c r="D808" s="298" t="s">
        <v>377</v>
      </c>
      <c r="E808" s="445" t="s">
        <v>885</v>
      </c>
      <c r="F808" s="304" t="s">
        <v>939</v>
      </c>
      <c r="G808" s="298" t="s">
        <v>872</v>
      </c>
      <c r="H808" s="300">
        <v>94786.87</v>
      </c>
      <c r="I808" s="301">
        <v>3.4007000000000001</v>
      </c>
      <c r="J808" s="301">
        <v>5.4800000000000001E-2</v>
      </c>
      <c r="K808" s="302">
        <v>2021</v>
      </c>
      <c r="L808" s="303">
        <v>4</v>
      </c>
      <c r="M808" s="19">
        <f>IF(C808=(INDEX(Juris,MATCH('1. Princ. cat. — DTR'!$B$4,Juris,0),1)),1,0)</f>
        <v>1</v>
      </c>
      <c r="N808" s="19">
        <f>IF(F808=(INDEX(Agegroup, MATCH('1. Princ. cat. — DTR'!$B$5,Agegroup,0),1)),1,0)</f>
        <v>0</v>
      </c>
      <c r="O808" s="19">
        <f>IF(G808=(INDEX(Sexgroup,(MATCH('1. Princ. cat. — DTR'!B$6,Sexgroup,0)),1)),1,0)</f>
        <v>0</v>
      </c>
      <c r="P808" s="19">
        <f t="shared" si="12"/>
        <v>0</v>
      </c>
      <c r="Q808" s="57"/>
    </row>
    <row r="809" spans="1:17" ht="14.65" customHeight="1" x14ac:dyDescent="0.2">
      <c r="A809" s="297">
        <v>1</v>
      </c>
      <c r="B809" s="298" t="s">
        <v>507</v>
      </c>
      <c r="C809" s="445" t="s">
        <v>789</v>
      </c>
      <c r="D809" s="298" t="s">
        <v>22</v>
      </c>
      <c r="E809" s="445" t="s">
        <v>573</v>
      </c>
      <c r="F809" s="304" t="s">
        <v>939</v>
      </c>
      <c r="G809" s="298" t="s">
        <v>872</v>
      </c>
      <c r="H809" s="300">
        <v>77183.490000000005</v>
      </c>
      <c r="I809" s="301">
        <v>2.7692000000000001</v>
      </c>
      <c r="J809" s="301">
        <v>0.1452</v>
      </c>
      <c r="K809" s="302">
        <v>5357</v>
      </c>
      <c r="L809" s="303">
        <v>5</v>
      </c>
      <c r="M809" s="19">
        <f>IF(C809=(INDEX(Juris,MATCH('1. Princ. cat. — DTR'!$B$4,Juris,0),1)),1,0)</f>
        <v>1</v>
      </c>
      <c r="N809" s="19">
        <f>IF(F809=(INDEX(Agegroup, MATCH('1. Princ. cat. — DTR'!$B$5,Agegroup,0),1)),1,0)</f>
        <v>0</v>
      </c>
      <c r="O809" s="19">
        <f>IF(G809=(INDEX(Sexgroup,(MATCH('1. Princ. cat. — DTR'!B$6,Sexgroup,0)),1)),1,0)</f>
        <v>0</v>
      </c>
      <c r="P809" s="19">
        <f t="shared" si="12"/>
        <v>0</v>
      </c>
      <c r="Q809" s="57"/>
    </row>
    <row r="810" spans="1:17" ht="14.65" customHeight="1" x14ac:dyDescent="0.2">
      <c r="A810" s="297">
        <v>1</v>
      </c>
      <c r="B810" s="298" t="s">
        <v>507</v>
      </c>
      <c r="C810" s="445" t="s">
        <v>789</v>
      </c>
      <c r="D810" s="298" t="s">
        <v>13</v>
      </c>
      <c r="E810" s="445" t="s">
        <v>582</v>
      </c>
      <c r="F810" s="304" t="s">
        <v>939</v>
      </c>
      <c r="G810" s="298" t="s">
        <v>872</v>
      </c>
      <c r="H810" s="300">
        <v>63039.199999999997</v>
      </c>
      <c r="I810" s="301">
        <v>2.2616999999999998</v>
      </c>
      <c r="J810" s="301">
        <v>0.30580000000000002</v>
      </c>
      <c r="K810" s="302">
        <v>11286</v>
      </c>
      <c r="L810" s="303">
        <v>6</v>
      </c>
      <c r="M810" s="19">
        <f>IF(C810=(INDEX(Juris,MATCH('1. Princ. cat. — DTR'!$B$4,Juris,0),1)),1,0)</f>
        <v>1</v>
      </c>
      <c r="N810" s="19">
        <f>IF(F810=(INDEX(Agegroup, MATCH('1. Princ. cat. — DTR'!$B$5,Agegroup,0),1)),1,0)</f>
        <v>0</v>
      </c>
      <c r="O810" s="19">
        <f>IF(G810=(INDEX(Sexgroup,(MATCH('1. Princ. cat. — DTR'!B$6,Sexgroup,0)),1)),1,0)</f>
        <v>0</v>
      </c>
      <c r="P810" s="19">
        <f t="shared" si="12"/>
        <v>0</v>
      </c>
      <c r="Q810" s="57"/>
    </row>
    <row r="811" spans="1:17" ht="14.65" customHeight="1" x14ac:dyDescent="0.2">
      <c r="A811" s="297">
        <v>1</v>
      </c>
      <c r="B811" s="298" t="s">
        <v>507</v>
      </c>
      <c r="C811" s="445" t="s">
        <v>789</v>
      </c>
      <c r="D811" s="298" t="s">
        <v>8</v>
      </c>
      <c r="E811" s="445" t="s">
        <v>566</v>
      </c>
      <c r="F811" s="304" t="s">
        <v>939</v>
      </c>
      <c r="G811" s="298" t="s">
        <v>872</v>
      </c>
      <c r="H811" s="300">
        <v>60349.37</v>
      </c>
      <c r="I811" s="301">
        <v>2.1652</v>
      </c>
      <c r="J811" s="301">
        <v>0.89839999999999998</v>
      </c>
      <c r="K811" s="302">
        <v>33154</v>
      </c>
      <c r="L811" s="303">
        <v>7</v>
      </c>
      <c r="M811" s="19">
        <f>IF(C811=(INDEX(Juris,MATCH('1. Princ. cat. — DTR'!$B$4,Juris,0),1)),1,0)</f>
        <v>1</v>
      </c>
      <c r="N811" s="19">
        <f>IF(F811=(INDEX(Agegroup, MATCH('1. Princ. cat. — DTR'!$B$5,Agegroup,0),1)),1,0)</f>
        <v>0</v>
      </c>
      <c r="O811" s="19">
        <f>IF(G811=(INDEX(Sexgroup,(MATCH('1. Princ. cat. — DTR'!B$6,Sexgroup,0)),1)),1,0)</f>
        <v>0</v>
      </c>
      <c r="P811" s="19">
        <f t="shared" si="12"/>
        <v>0</v>
      </c>
      <c r="Q811" s="57"/>
    </row>
    <row r="812" spans="1:17" ht="14.65" customHeight="1" x14ac:dyDescent="0.2">
      <c r="A812" s="297">
        <v>1</v>
      </c>
      <c r="B812" s="298" t="s">
        <v>507</v>
      </c>
      <c r="C812" s="445" t="s">
        <v>789</v>
      </c>
      <c r="D812" s="298" t="s">
        <v>14</v>
      </c>
      <c r="E812" s="445" t="s">
        <v>568</v>
      </c>
      <c r="F812" s="304" t="s">
        <v>939</v>
      </c>
      <c r="G812" s="298" t="s">
        <v>872</v>
      </c>
      <c r="H812" s="300">
        <v>56319.59</v>
      </c>
      <c r="I812" s="301">
        <v>2.0206</v>
      </c>
      <c r="J812" s="301">
        <v>10.6699</v>
      </c>
      <c r="K812" s="302">
        <v>393764</v>
      </c>
      <c r="L812" s="303">
        <v>8</v>
      </c>
      <c r="M812" s="19">
        <f>IF(C812=(INDEX(Juris,MATCH('1. Princ. cat. — DTR'!$B$4,Juris,0),1)),1,0)</f>
        <v>1</v>
      </c>
      <c r="N812" s="19">
        <f>IF(F812=(INDEX(Agegroup, MATCH('1. Princ. cat. — DTR'!$B$5,Agegroup,0),1)),1,0)</f>
        <v>0</v>
      </c>
      <c r="O812" s="19">
        <f>IF(G812=(INDEX(Sexgroup,(MATCH('1. Princ. cat. — DTR'!B$6,Sexgroup,0)),1)),1,0)</f>
        <v>0</v>
      </c>
      <c r="P812" s="19">
        <f t="shared" si="12"/>
        <v>0</v>
      </c>
      <c r="Q812" s="57"/>
    </row>
    <row r="813" spans="1:17" ht="14.65" customHeight="1" x14ac:dyDescent="0.2">
      <c r="A813" s="297">
        <v>1</v>
      </c>
      <c r="B813" s="298" t="s">
        <v>507</v>
      </c>
      <c r="C813" s="445" t="s">
        <v>789</v>
      </c>
      <c r="D813" s="298" t="s">
        <v>39</v>
      </c>
      <c r="E813" s="445" t="s">
        <v>567</v>
      </c>
      <c r="F813" s="304" t="s">
        <v>939</v>
      </c>
      <c r="G813" s="298" t="s">
        <v>872</v>
      </c>
      <c r="H813" s="300">
        <v>54399.53</v>
      </c>
      <c r="I813" s="301">
        <v>1.9517</v>
      </c>
      <c r="J813" s="301">
        <v>6.0015000000000001</v>
      </c>
      <c r="K813" s="302">
        <v>221482</v>
      </c>
      <c r="L813" s="303">
        <v>9</v>
      </c>
      <c r="M813" s="19">
        <f>IF(C813=(INDEX(Juris,MATCH('1. Princ. cat. — DTR'!$B$4,Juris,0),1)),1,0)</f>
        <v>1</v>
      </c>
      <c r="N813" s="19">
        <f>IF(F813=(INDEX(Agegroup, MATCH('1. Princ. cat. — DTR'!$B$5,Agegroup,0),1)),1,0)</f>
        <v>0</v>
      </c>
      <c r="O813" s="19">
        <f>IF(G813=(INDEX(Sexgroup,(MATCH('1. Princ. cat. — DTR'!B$6,Sexgroup,0)),1)),1,0)</f>
        <v>0</v>
      </c>
      <c r="P813" s="19">
        <f t="shared" si="12"/>
        <v>0</v>
      </c>
      <c r="Q813" s="57"/>
    </row>
    <row r="814" spans="1:17" ht="14.65" customHeight="1" x14ac:dyDescent="0.2">
      <c r="A814" s="297">
        <v>1</v>
      </c>
      <c r="B814" s="298" t="s">
        <v>507</v>
      </c>
      <c r="C814" s="445" t="s">
        <v>789</v>
      </c>
      <c r="D814" s="298" t="s">
        <v>40</v>
      </c>
      <c r="E814" s="445" t="s">
        <v>574</v>
      </c>
      <c r="F814" s="304" t="s">
        <v>939</v>
      </c>
      <c r="G814" s="298" t="s">
        <v>872</v>
      </c>
      <c r="H814" s="300">
        <v>50471.61</v>
      </c>
      <c r="I814" s="301">
        <v>1.8108</v>
      </c>
      <c r="J814" s="301">
        <v>2.8649</v>
      </c>
      <c r="K814" s="302">
        <v>105727</v>
      </c>
      <c r="L814" s="303">
        <v>10</v>
      </c>
      <c r="M814" s="19">
        <f>IF(C814=(INDEX(Juris,MATCH('1. Princ. cat. — DTR'!$B$4,Juris,0),1)),1,0)</f>
        <v>1</v>
      </c>
      <c r="N814" s="19">
        <f>IF(F814=(INDEX(Agegroup, MATCH('1. Princ. cat. — DTR'!$B$5,Agegroup,0),1)),1,0)</f>
        <v>0</v>
      </c>
      <c r="O814" s="19">
        <f>IF(G814=(INDEX(Sexgroup,(MATCH('1. Princ. cat. — DTR'!B$6,Sexgroup,0)),1)),1,0)</f>
        <v>0</v>
      </c>
      <c r="P814" s="19">
        <f t="shared" si="12"/>
        <v>0</v>
      </c>
      <c r="Q814" s="57"/>
    </row>
    <row r="815" spans="1:17" ht="14.65" customHeight="1" x14ac:dyDescent="0.2">
      <c r="A815" s="297">
        <v>1</v>
      </c>
      <c r="B815" s="298" t="s">
        <v>507</v>
      </c>
      <c r="C815" s="445" t="s">
        <v>789</v>
      </c>
      <c r="D815" s="298" t="s">
        <v>7</v>
      </c>
      <c r="E815" s="445" t="s">
        <v>570</v>
      </c>
      <c r="F815" s="304" t="s">
        <v>939</v>
      </c>
      <c r="G815" s="298" t="s">
        <v>872</v>
      </c>
      <c r="H815" s="300">
        <v>49997.89</v>
      </c>
      <c r="I815" s="301">
        <v>1.7938000000000001</v>
      </c>
      <c r="J815" s="301">
        <v>14.2514</v>
      </c>
      <c r="K815" s="302">
        <v>525938</v>
      </c>
      <c r="L815" s="303">
        <v>11</v>
      </c>
      <c r="M815" s="19">
        <f>IF(C815=(INDEX(Juris,MATCH('1. Princ. cat. — DTR'!$B$4,Juris,0),1)),1,0)</f>
        <v>1</v>
      </c>
      <c r="N815" s="19">
        <f>IF(F815=(INDEX(Agegroup, MATCH('1. Princ. cat. — DTR'!$B$5,Agegroup,0),1)),1,0)</f>
        <v>0</v>
      </c>
      <c r="O815" s="19">
        <f>IF(G815=(INDEX(Sexgroup,(MATCH('1. Princ. cat. — DTR'!B$6,Sexgroup,0)),1)),1,0)</f>
        <v>0</v>
      </c>
      <c r="P815" s="19">
        <f t="shared" si="12"/>
        <v>0</v>
      </c>
      <c r="Q815" s="57"/>
    </row>
    <row r="816" spans="1:17" ht="14.65" customHeight="1" x14ac:dyDescent="0.2">
      <c r="A816" s="297">
        <v>1</v>
      </c>
      <c r="B816" s="298" t="s">
        <v>507</v>
      </c>
      <c r="C816" s="445" t="s">
        <v>789</v>
      </c>
      <c r="D816" s="298" t="s">
        <v>9</v>
      </c>
      <c r="E816" s="445" t="s">
        <v>569</v>
      </c>
      <c r="F816" s="304" t="s">
        <v>939</v>
      </c>
      <c r="G816" s="298" t="s">
        <v>872</v>
      </c>
      <c r="H816" s="300">
        <v>49242.03</v>
      </c>
      <c r="I816" s="301">
        <v>1.7666999999999999</v>
      </c>
      <c r="J816" s="301">
        <v>4.5030000000000001</v>
      </c>
      <c r="K816" s="302">
        <v>166179</v>
      </c>
      <c r="L816" s="303">
        <v>12</v>
      </c>
      <c r="M816" s="19">
        <f>IF(C816=(INDEX(Juris,MATCH('1. Princ. cat. — DTR'!$B$4,Juris,0),1)),1,0)</f>
        <v>1</v>
      </c>
      <c r="N816" s="19">
        <f>IF(F816=(INDEX(Agegroup, MATCH('1. Princ. cat. — DTR'!$B$5,Agegroup,0),1)),1,0)</f>
        <v>0</v>
      </c>
      <c r="O816" s="19">
        <f>IF(G816=(INDEX(Sexgroup,(MATCH('1. Princ. cat. — DTR'!B$6,Sexgroup,0)),1)),1,0)</f>
        <v>0</v>
      </c>
      <c r="P816" s="19">
        <f t="shared" si="12"/>
        <v>0</v>
      </c>
      <c r="Q816" s="57"/>
    </row>
    <row r="817" spans="1:17" ht="14.65" customHeight="1" x14ac:dyDescent="0.2">
      <c r="A817" s="297">
        <v>1</v>
      </c>
      <c r="B817" s="298" t="s">
        <v>507</v>
      </c>
      <c r="C817" s="445" t="s">
        <v>789</v>
      </c>
      <c r="D817" s="298" t="s">
        <v>49</v>
      </c>
      <c r="E817" s="445" t="s">
        <v>871</v>
      </c>
      <c r="F817" s="304" t="s">
        <v>939</v>
      </c>
      <c r="G817" s="298" t="s">
        <v>872</v>
      </c>
      <c r="H817" s="300">
        <v>44733.63</v>
      </c>
      <c r="I817" s="301">
        <v>1.6049</v>
      </c>
      <c r="J817" s="301">
        <v>0.13270000000000001</v>
      </c>
      <c r="K817" s="302">
        <v>4899</v>
      </c>
      <c r="L817" s="303">
        <v>13</v>
      </c>
      <c r="M817" s="19">
        <f>IF(C817=(INDEX(Juris,MATCH('1. Princ. cat. — DTR'!$B$4,Juris,0),1)),1,0)</f>
        <v>1</v>
      </c>
      <c r="N817" s="19">
        <f>IF(F817=(INDEX(Agegroup, MATCH('1. Princ. cat. — DTR'!$B$5,Agegroup,0),1)),1,0)</f>
        <v>0</v>
      </c>
      <c r="O817" s="19">
        <f>IF(G817=(INDEX(Sexgroup,(MATCH('1. Princ. cat. — DTR'!B$6,Sexgroup,0)),1)),1,0)</f>
        <v>0</v>
      </c>
      <c r="P817" s="19">
        <f t="shared" si="12"/>
        <v>0</v>
      </c>
      <c r="Q817" s="57"/>
    </row>
    <row r="818" spans="1:17" ht="14.65" customHeight="1" x14ac:dyDescent="0.2">
      <c r="A818" s="297">
        <v>1</v>
      </c>
      <c r="B818" s="298" t="s">
        <v>507</v>
      </c>
      <c r="C818" s="445" t="s">
        <v>789</v>
      </c>
      <c r="D818" s="298" t="s">
        <v>11</v>
      </c>
      <c r="E818" s="445" t="s">
        <v>869</v>
      </c>
      <c r="F818" s="304" t="s">
        <v>939</v>
      </c>
      <c r="G818" s="298" t="s">
        <v>872</v>
      </c>
      <c r="H818" s="300">
        <v>43916.91</v>
      </c>
      <c r="I818" s="301">
        <v>1.5755999999999999</v>
      </c>
      <c r="J818" s="301">
        <v>2.9049999999999998</v>
      </c>
      <c r="K818" s="302">
        <v>107207</v>
      </c>
      <c r="L818" s="303">
        <v>14</v>
      </c>
      <c r="M818" s="19">
        <f>IF(C818=(INDEX(Juris,MATCH('1. Princ. cat. — DTR'!$B$4,Juris,0),1)),1,0)</f>
        <v>1</v>
      </c>
      <c r="N818" s="19">
        <f>IF(F818=(INDEX(Agegroup, MATCH('1. Princ. cat. — DTR'!$B$5,Agegroup,0),1)),1,0)</f>
        <v>0</v>
      </c>
      <c r="O818" s="19">
        <f>IF(G818=(INDEX(Sexgroup,(MATCH('1. Princ. cat. — DTR'!B$6,Sexgroup,0)),1)),1,0)</f>
        <v>0</v>
      </c>
      <c r="P818" s="19">
        <f t="shared" si="12"/>
        <v>0</v>
      </c>
      <c r="Q818" s="57"/>
    </row>
    <row r="819" spans="1:17" ht="14.65" customHeight="1" x14ac:dyDescent="0.2">
      <c r="A819" s="297">
        <v>1</v>
      </c>
      <c r="B819" s="298" t="s">
        <v>507</v>
      </c>
      <c r="C819" s="445" t="s">
        <v>789</v>
      </c>
      <c r="D819" s="298" t="s">
        <v>5</v>
      </c>
      <c r="E819" s="445" t="s">
        <v>571</v>
      </c>
      <c r="F819" s="304" t="s">
        <v>939</v>
      </c>
      <c r="G819" s="298" t="s">
        <v>872</v>
      </c>
      <c r="H819" s="300">
        <v>41831.47</v>
      </c>
      <c r="I819" s="301">
        <v>1.5007999999999999</v>
      </c>
      <c r="J819" s="301">
        <v>4.1383000000000001</v>
      </c>
      <c r="K819" s="302">
        <v>152722</v>
      </c>
      <c r="L819" s="303">
        <v>15</v>
      </c>
      <c r="M819" s="19">
        <f>IF(C819=(INDEX(Juris,MATCH('1. Princ. cat. — DTR'!$B$4,Juris,0),1)),1,0)</f>
        <v>1</v>
      </c>
      <c r="N819" s="19">
        <f>IF(F819=(INDEX(Agegroup, MATCH('1. Princ. cat. — DTR'!$B$5,Agegroup,0),1)),1,0)</f>
        <v>0</v>
      </c>
      <c r="O819" s="19">
        <f>IF(G819=(INDEX(Sexgroup,(MATCH('1. Princ. cat. — DTR'!B$6,Sexgroup,0)),1)),1,0)</f>
        <v>0</v>
      </c>
      <c r="P819" s="19">
        <f t="shared" si="12"/>
        <v>0</v>
      </c>
      <c r="Q819" s="57"/>
    </row>
    <row r="820" spans="1:17" ht="14.65" customHeight="1" x14ac:dyDescent="0.2">
      <c r="A820" s="297">
        <v>1</v>
      </c>
      <c r="B820" s="298" t="s">
        <v>507</v>
      </c>
      <c r="C820" s="445" t="s">
        <v>789</v>
      </c>
      <c r="D820" s="298" t="s">
        <v>2</v>
      </c>
      <c r="E820" s="445" t="s">
        <v>572</v>
      </c>
      <c r="F820" s="304" t="s">
        <v>939</v>
      </c>
      <c r="G820" s="298" t="s">
        <v>872</v>
      </c>
      <c r="H820" s="300">
        <v>36994.81</v>
      </c>
      <c r="I820" s="301">
        <v>1.3272999999999999</v>
      </c>
      <c r="J820" s="301">
        <v>12.088900000000001</v>
      </c>
      <c r="K820" s="302">
        <v>446133</v>
      </c>
      <c r="L820" s="303">
        <v>16</v>
      </c>
      <c r="M820" s="19">
        <f>IF(C820=(INDEX(Juris,MATCH('1. Princ. cat. — DTR'!$B$4,Juris,0),1)),1,0)</f>
        <v>1</v>
      </c>
      <c r="N820" s="19">
        <f>IF(F820=(INDEX(Agegroup, MATCH('1. Princ. cat. — DTR'!$B$5,Agegroup,0),1)),1,0)</f>
        <v>0</v>
      </c>
      <c r="O820" s="19">
        <f>IF(G820=(INDEX(Sexgroup,(MATCH('1. Princ. cat. — DTR'!B$6,Sexgroup,0)),1)),1,0)</f>
        <v>0</v>
      </c>
      <c r="P820" s="19">
        <f t="shared" si="12"/>
        <v>0</v>
      </c>
      <c r="Q820" s="57"/>
    </row>
    <row r="821" spans="1:17" ht="14.65" customHeight="1" x14ac:dyDescent="0.2">
      <c r="A821" s="297">
        <v>1</v>
      </c>
      <c r="B821" s="298" t="s">
        <v>507</v>
      </c>
      <c r="C821" s="445" t="s">
        <v>789</v>
      </c>
      <c r="D821" s="298" t="s">
        <v>190</v>
      </c>
      <c r="E821" s="445" t="s">
        <v>595</v>
      </c>
      <c r="F821" s="304" t="s">
        <v>939</v>
      </c>
      <c r="G821" s="298" t="s">
        <v>872</v>
      </c>
      <c r="H821" s="300">
        <v>36503.89</v>
      </c>
      <c r="I821" s="301">
        <v>1.3097000000000001</v>
      </c>
      <c r="J821" s="301">
        <v>6.5500000000000003E-2</v>
      </c>
      <c r="K821" s="302">
        <v>2417</v>
      </c>
      <c r="L821" s="303">
        <v>17</v>
      </c>
      <c r="M821" s="19">
        <f>IF(C821=(INDEX(Juris,MATCH('1. Princ. cat. — DTR'!$B$4,Juris,0),1)),1,0)</f>
        <v>1</v>
      </c>
      <c r="N821" s="19">
        <f>IF(F821=(INDEX(Agegroup, MATCH('1. Princ. cat. — DTR'!$B$5,Agegroup,0),1)),1,0)</f>
        <v>0</v>
      </c>
      <c r="O821" s="19">
        <f>IF(G821=(INDEX(Sexgroup,(MATCH('1. Princ. cat. — DTR'!B$6,Sexgroup,0)),1)),1,0)</f>
        <v>0</v>
      </c>
      <c r="P821" s="19">
        <f t="shared" si="12"/>
        <v>0</v>
      </c>
      <c r="Q821" s="57"/>
    </row>
    <row r="822" spans="1:17" ht="14.65" customHeight="1" x14ac:dyDescent="0.2">
      <c r="A822" s="297">
        <v>1</v>
      </c>
      <c r="B822" s="298" t="s">
        <v>507</v>
      </c>
      <c r="C822" s="445" t="s">
        <v>789</v>
      </c>
      <c r="D822" s="298" t="s">
        <v>153</v>
      </c>
      <c r="E822" s="445" t="s">
        <v>575</v>
      </c>
      <c r="F822" s="304" t="s">
        <v>939</v>
      </c>
      <c r="G822" s="298" t="s">
        <v>872</v>
      </c>
      <c r="H822" s="300">
        <v>32173.7</v>
      </c>
      <c r="I822" s="301">
        <v>1.1543000000000001</v>
      </c>
      <c r="J822" s="301">
        <v>1.1878</v>
      </c>
      <c r="K822" s="302">
        <v>43836</v>
      </c>
      <c r="L822" s="303">
        <v>18</v>
      </c>
      <c r="M822" s="19">
        <f>IF(C822=(INDEX(Juris,MATCH('1. Princ. cat. — DTR'!$B$4,Juris,0),1)),1,0)</f>
        <v>1</v>
      </c>
      <c r="N822" s="19">
        <f>IF(F822=(INDEX(Agegroup, MATCH('1. Princ. cat. — DTR'!$B$5,Agegroup,0),1)),1,0)</f>
        <v>0</v>
      </c>
      <c r="O822" s="19">
        <f>IF(G822=(INDEX(Sexgroup,(MATCH('1. Princ. cat. — DTR'!B$6,Sexgroup,0)),1)),1,0)</f>
        <v>0</v>
      </c>
      <c r="P822" s="19">
        <f t="shared" si="12"/>
        <v>0</v>
      </c>
      <c r="Q822" s="57"/>
    </row>
    <row r="823" spans="1:17" ht="14.65" customHeight="1" x14ac:dyDescent="0.2">
      <c r="A823" s="297">
        <v>1</v>
      </c>
      <c r="B823" s="298" t="s">
        <v>507</v>
      </c>
      <c r="C823" s="445" t="s">
        <v>789</v>
      </c>
      <c r="D823" s="298" t="s">
        <v>919</v>
      </c>
      <c r="E823" s="445" t="s">
        <v>972</v>
      </c>
      <c r="F823" s="304" t="s">
        <v>939</v>
      </c>
      <c r="G823" s="298" t="s">
        <v>872</v>
      </c>
      <c r="H823" s="300" t="s">
        <v>558</v>
      </c>
      <c r="I823" s="301" t="s">
        <v>558</v>
      </c>
      <c r="J823" s="301" t="s">
        <v>558</v>
      </c>
      <c r="K823" s="302" t="s">
        <v>558</v>
      </c>
      <c r="L823" s="303">
        <v>19</v>
      </c>
      <c r="M823" s="19">
        <f>IF(C823=(INDEX(Juris,MATCH('1. Princ. cat. — DTR'!$B$4,Juris,0),1)),1,0)</f>
        <v>1</v>
      </c>
      <c r="N823" s="19">
        <f>IF(F823=(INDEX(Agegroup, MATCH('1. Princ. cat. — DTR'!$B$5,Agegroup,0),1)),1,0)</f>
        <v>0</v>
      </c>
      <c r="O823" s="19">
        <f>IF(G823=(INDEX(Sexgroup,(MATCH('1. Princ. cat. — DTR'!B$6,Sexgroup,0)),1)),1,0)</f>
        <v>0</v>
      </c>
      <c r="P823" s="19">
        <f t="shared" si="12"/>
        <v>0</v>
      </c>
      <c r="Q823" s="57"/>
    </row>
    <row r="824" spans="1:17" ht="14.65" customHeight="1" x14ac:dyDescent="0.2">
      <c r="A824" s="297">
        <v>1</v>
      </c>
      <c r="B824" s="298" t="s">
        <v>507</v>
      </c>
      <c r="C824" s="445" t="s">
        <v>789</v>
      </c>
      <c r="D824" s="298" t="s">
        <v>38</v>
      </c>
      <c r="E824" s="445" t="s">
        <v>581</v>
      </c>
      <c r="F824" s="304" t="s">
        <v>939</v>
      </c>
      <c r="G824" s="298" t="s">
        <v>872</v>
      </c>
      <c r="H824" s="300">
        <v>29195.69</v>
      </c>
      <c r="I824" s="301">
        <v>1.0475000000000001</v>
      </c>
      <c r="J824" s="301">
        <v>0.14530000000000001</v>
      </c>
      <c r="K824" s="302">
        <v>5361</v>
      </c>
      <c r="L824" s="303">
        <v>20</v>
      </c>
      <c r="M824" s="19">
        <f>IF(C824=(INDEX(Juris,MATCH('1. Princ. cat. — DTR'!$B$4,Juris,0),1)),1,0)</f>
        <v>1</v>
      </c>
      <c r="N824" s="19">
        <f>IF(F824=(INDEX(Agegroup, MATCH('1. Princ. cat. — DTR'!$B$5,Agegroup,0),1)),1,0)</f>
        <v>0</v>
      </c>
      <c r="O824" s="19">
        <f>IF(G824=(INDEX(Sexgroup,(MATCH('1. Princ. cat. — DTR'!B$6,Sexgroup,0)),1)),1,0)</f>
        <v>0</v>
      </c>
      <c r="P824" s="19">
        <f t="shared" si="12"/>
        <v>0</v>
      </c>
      <c r="Q824" s="57"/>
    </row>
    <row r="825" spans="1:17" ht="14.65" customHeight="1" x14ac:dyDescent="0.2">
      <c r="A825" s="297">
        <v>1</v>
      </c>
      <c r="B825" s="298" t="s">
        <v>507</v>
      </c>
      <c r="C825" s="445" t="s">
        <v>789</v>
      </c>
      <c r="D825" s="298" t="s">
        <v>358</v>
      </c>
      <c r="E825" s="445" t="s">
        <v>590</v>
      </c>
      <c r="F825" s="304" t="s">
        <v>939</v>
      </c>
      <c r="G825" s="298" t="s">
        <v>872</v>
      </c>
      <c r="H825" s="300">
        <v>26497.21</v>
      </c>
      <c r="I825" s="301">
        <v>0.95069999999999999</v>
      </c>
      <c r="J825" s="301">
        <v>1.0648</v>
      </c>
      <c r="K825" s="302">
        <v>39297</v>
      </c>
      <c r="L825" s="303">
        <v>21</v>
      </c>
      <c r="M825" s="19">
        <f>IF(C825=(INDEX(Juris,MATCH('1. Princ. cat. — DTR'!$B$4,Juris,0),1)),1,0)</f>
        <v>1</v>
      </c>
      <c r="N825" s="19">
        <f>IF(F825=(INDEX(Agegroup, MATCH('1. Princ. cat. — DTR'!$B$5,Agegroup,0),1)),1,0)</f>
        <v>0</v>
      </c>
      <c r="O825" s="19">
        <f>IF(G825=(INDEX(Sexgroup,(MATCH('1. Princ. cat. — DTR'!B$6,Sexgroup,0)),1)),1,0)</f>
        <v>0</v>
      </c>
      <c r="P825" s="19">
        <f t="shared" si="12"/>
        <v>0</v>
      </c>
      <c r="Q825" s="57"/>
    </row>
    <row r="826" spans="1:17" ht="14.65" customHeight="1" x14ac:dyDescent="0.2">
      <c r="A826" s="297">
        <v>1</v>
      </c>
      <c r="B826" s="298" t="s">
        <v>507</v>
      </c>
      <c r="C826" s="445" t="s">
        <v>789</v>
      </c>
      <c r="D826" s="298" t="s">
        <v>452</v>
      </c>
      <c r="E826" s="445" t="s">
        <v>828</v>
      </c>
      <c r="F826" s="304" t="s">
        <v>939</v>
      </c>
      <c r="G826" s="298" t="s">
        <v>872</v>
      </c>
      <c r="H826" s="300">
        <v>23371.68</v>
      </c>
      <c r="I826" s="301">
        <v>0.83850000000000002</v>
      </c>
      <c r="J826" s="301">
        <v>0.43569999999999998</v>
      </c>
      <c r="K826" s="302">
        <v>16081</v>
      </c>
      <c r="L826" s="303">
        <v>22</v>
      </c>
      <c r="M826" s="19">
        <f>IF(C826=(INDEX(Juris,MATCH('1. Princ. cat. — DTR'!$B$4,Juris,0),1)),1,0)</f>
        <v>1</v>
      </c>
      <c r="N826" s="19">
        <f>IF(F826=(INDEX(Agegroup, MATCH('1. Princ. cat. — DTR'!$B$5,Agegroup,0),1)),1,0)</f>
        <v>0</v>
      </c>
      <c r="O826" s="19">
        <f>IF(G826=(INDEX(Sexgroup,(MATCH('1. Princ. cat. — DTR'!B$6,Sexgroup,0)),1)),1,0)</f>
        <v>0</v>
      </c>
      <c r="P826" s="19">
        <f t="shared" si="12"/>
        <v>0</v>
      </c>
      <c r="Q826" s="57"/>
    </row>
    <row r="827" spans="1:17" ht="14.65" customHeight="1" x14ac:dyDescent="0.2">
      <c r="A827" s="297">
        <v>1</v>
      </c>
      <c r="B827" s="298" t="s">
        <v>507</v>
      </c>
      <c r="C827" s="445" t="s">
        <v>789</v>
      </c>
      <c r="D827" s="298" t="s">
        <v>10</v>
      </c>
      <c r="E827" s="445" t="s">
        <v>579</v>
      </c>
      <c r="F827" s="304" t="s">
        <v>939</v>
      </c>
      <c r="G827" s="298" t="s">
        <v>872</v>
      </c>
      <c r="H827" s="300">
        <v>23011.73</v>
      </c>
      <c r="I827" s="301">
        <v>0.8256</v>
      </c>
      <c r="J827" s="301">
        <v>5.3183999999999996</v>
      </c>
      <c r="K827" s="302">
        <v>196271</v>
      </c>
      <c r="L827" s="303">
        <v>23</v>
      </c>
      <c r="M827" s="19">
        <f>IF(C827=(INDEX(Juris,MATCH('1. Princ. cat. — DTR'!$B$4,Juris,0),1)),1,0)</f>
        <v>1</v>
      </c>
      <c r="N827" s="19">
        <f>IF(F827=(INDEX(Agegroup, MATCH('1. Princ. cat. — DTR'!$B$5,Agegroup,0),1)),1,0)</f>
        <v>0</v>
      </c>
      <c r="O827" s="19">
        <f>IF(G827=(INDEX(Sexgroup,(MATCH('1. Princ. cat. — DTR'!B$6,Sexgroup,0)),1)),1,0)</f>
        <v>0</v>
      </c>
      <c r="P827" s="19">
        <f t="shared" si="12"/>
        <v>0</v>
      </c>
      <c r="Q827" s="57"/>
    </row>
    <row r="828" spans="1:17" ht="14.65" customHeight="1" x14ac:dyDescent="0.2">
      <c r="A828" s="297">
        <v>1</v>
      </c>
      <c r="B828" s="298" t="s">
        <v>507</v>
      </c>
      <c r="C828" s="445" t="s">
        <v>789</v>
      </c>
      <c r="D828" s="298" t="s">
        <v>1</v>
      </c>
      <c r="E828" s="445" t="s">
        <v>576</v>
      </c>
      <c r="F828" s="304" t="s">
        <v>939</v>
      </c>
      <c r="G828" s="298" t="s">
        <v>872</v>
      </c>
      <c r="H828" s="300">
        <v>22760.35</v>
      </c>
      <c r="I828" s="301">
        <v>0.81659999999999999</v>
      </c>
      <c r="J828" s="301">
        <v>8.0465999999999998</v>
      </c>
      <c r="K828" s="302">
        <v>296955</v>
      </c>
      <c r="L828" s="303">
        <v>24</v>
      </c>
      <c r="M828" s="19">
        <f>IF(C828=(INDEX(Juris,MATCH('1. Princ. cat. — DTR'!$B$4,Juris,0),1)),1,0)</f>
        <v>1</v>
      </c>
      <c r="N828" s="19">
        <f>IF(F828=(INDEX(Agegroup, MATCH('1. Princ. cat. — DTR'!$B$5,Agegroup,0),1)),1,0)</f>
        <v>0</v>
      </c>
      <c r="O828" s="19">
        <f>IF(G828=(INDEX(Sexgroup,(MATCH('1. Princ. cat. — DTR'!B$6,Sexgroup,0)),1)),1,0)</f>
        <v>0</v>
      </c>
      <c r="P828" s="19">
        <f t="shared" si="12"/>
        <v>0</v>
      </c>
      <c r="Q828" s="57"/>
    </row>
    <row r="829" spans="1:17" ht="14.65" customHeight="1" x14ac:dyDescent="0.2">
      <c r="A829" s="297">
        <v>1</v>
      </c>
      <c r="B829" s="298" t="s">
        <v>507</v>
      </c>
      <c r="C829" s="445" t="s">
        <v>789</v>
      </c>
      <c r="D829" s="298" t="s">
        <v>159</v>
      </c>
      <c r="E829" s="445" t="s">
        <v>585</v>
      </c>
      <c r="F829" s="304" t="s">
        <v>939</v>
      </c>
      <c r="G829" s="298" t="s">
        <v>872</v>
      </c>
      <c r="H829" s="300">
        <v>22301.73</v>
      </c>
      <c r="I829" s="301">
        <v>0.80010000000000003</v>
      </c>
      <c r="J829" s="301">
        <v>0.77070000000000005</v>
      </c>
      <c r="K829" s="302">
        <v>28442</v>
      </c>
      <c r="L829" s="303">
        <v>25</v>
      </c>
      <c r="M829" s="19">
        <f>IF(C829=(INDEX(Juris,MATCH('1. Princ. cat. — DTR'!$B$4,Juris,0),1)),1,0)</f>
        <v>1</v>
      </c>
      <c r="N829" s="19">
        <f>IF(F829=(INDEX(Agegroup, MATCH('1. Princ. cat. — DTR'!$B$5,Agegroup,0),1)),1,0)</f>
        <v>0</v>
      </c>
      <c r="O829" s="19">
        <f>IF(G829=(INDEX(Sexgroup,(MATCH('1. Princ. cat. — DTR'!B$6,Sexgroup,0)),1)),1,0)</f>
        <v>0</v>
      </c>
      <c r="P829" s="19">
        <f t="shared" si="12"/>
        <v>0</v>
      </c>
      <c r="Q829" s="57"/>
    </row>
    <row r="830" spans="1:17" ht="14.65" customHeight="1" x14ac:dyDescent="0.2">
      <c r="A830" s="297">
        <v>1</v>
      </c>
      <c r="B830" s="298" t="s">
        <v>507</v>
      </c>
      <c r="C830" s="445" t="s">
        <v>789</v>
      </c>
      <c r="D830" s="298" t="s">
        <v>26</v>
      </c>
      <c r="E830" s="445" t="s">
        <v>577</v>
      </c>
      <c r="F830" s="304" t="s">
        <v>939</v>
      </c>
      <c r="G830" s="298" t="s">
        <v>872</v>
      </c>
      <c r="H830" s="300">
        <v>21570.25</v>
      </c>
      <c r="I830" s="301">
        <v>0.77390000000000003</v>
      </c>
      <c r="J830" s="301">
        <v>3.5900000000000001E-2</v>
      </c>
      <c r="K830" s="302">
        <v>1325</v>
      </c>
      <c r="L830" s="303">
        <v>26</v>
      </c>
      <c r="M830" s="19">
        <f>IF(C830=(INDEX(Juris,MATCH('1. Princ. cat. — DTR'!$B$4,Juris,0),1)),1,0)</f>
        <v>1</v>
      </c>
      <c r="N830" s="19">
        <f>IF(F830=(INDEX(Agegroup, MATCH('1. Princ. cat. — DTR'!$B$5,Agegroup,0),1)),1,0)</f>
        <v>0</v>
      </c>
      <c r="O830" s="19">
        <f>IF(G830=(INDEX(Sexgroup,(MATCH('1. Princ. cat. — DTR'!B$6,Sexgroup,0)),1)),1,0)</f>
        <v>0</v>
      </c>
      <c r="P830" s="19">
        <f t="shared" si="12"/>
        <v>0</v>
      </c>
      <c r="Q830" s="57"/>
    </row>
    <row r="831" spans="1:17" ht="14.65" customHeight="1" x14ac:dyDescent="0.2">
      <c r="A831" s="297">
        <v>1</v>
      </c>
      <c r="B831" s="298" t="s">
        <v>507</v>
      </c>
      <c r="C831" s="445" t="s">
        <v>789</v>
      </c>
      <c r="D831" s="298" t="s">
        <v>81</v>
      </c>
      <c r="E831" s="445" t="s">
        <v>588</v>
      </c>
      <c r="F831" s="304" t="s">
        <v>939</v>
      </c>
      <c r="G831" s="298" t="s">
        <v>872</v>
      </c>
      <c r="H831" s="300">
        <v>20378.61</v>
      </c>
      <c r="I831" s="301">
        <v>0.73109999999999997</v>
      </c>
      <c r="J831" s="301">
        <v>10.449299999999999</v>
      </c>
      <c r="K831" s="302">
        <v>385624</v>
      </c>
      <c r="L831" s="303">
        <v>27</v>
      </c>
      <c r="M831" s="19">
        <f>IF(C831=(INDEX(Juris,MATCH('1. Princ. cat. — DTR'!$B$4,Juris,0),1)),1,0)</f>
        <v>1</v>
      </c>
      <c r="N831" s="19">
        <f>IF(F831=(INDEX(Agegroup, MATCH('1. Princ. cat. — DTR'!$B$5,Agegroup,0),1)),1,0)</f>
        <v>0</v>
      </c>
      <c r="O831" s="19">
        <f>IF(G831=(INDEX(Sexgroup,(MATCH('1. Princ. cat. — DTR'!B$6,Sexgroup,0)),1)),1,0)</f>
        <v>0</v>
      </c>
      <c r="P831" s="19">
        <f t="shared" si="12"/>
        <v>0</v>
      </c>
      <c r="Q831" s="57"/>
    </row>
    <row r="832" spans="1:17" ht="14.65" customHeight="1" x14ac:dyDescent="0.2">
      <c r="A832" s="297">
        <v>1</v>
      </c>
      <c r="B832" s="298" t="s">
        <v>507</v>
      </c>
      <c r="C832" s="445" t="s">
        <v>789</v>
      </c>
      <c r="D832" s="298" t="s">
        <v>6</v>
      </c>
      <c r="E832" s="445" t="s">
        <v>593</v>
      </c>
      <c r="F832" s="304" t="s">
        <v>939</v>
      </c>
      <c r="G832" s="298" t="s">
        <v>872</v>
      </c>
      <c r="H832" s="300">
        <v>18470.88</v>
      </c>
      <c r="I832" s="301">
        <v>0.66269999999999996</v>
      </c>
      <c r="J832" s="301">
        <v>5.8099999999999999E-2</v>
      </c>
      <c r="K832" s="302">
        <v>2143</v>
      </c>
      <c r="L832" s="303">
        <v>28</v>
      </c>
      <c r="M832" s="19">
        <f>IF(C832=(INDEX(Juris,MATCH('1. Princ. cat. — DTR'!$B$4,Juris,0),1)),1,0)</f>
        <v>1</v>
      </c>
      <c r="N832" s="19">
        <f>IF(F832=(INDEX(Agegroup, MATCH('1. Princ. cat. — DTR'!$B$5,Agegroup,0),1)),1,0)</f>
        <v>0</v>
      </c>
      <c r="O832" s="19">
        <f>IF(G832=(INDEX(Sexgroup,(MATCH('1. Princ. cat. — DTR'!B$6,Sexgroup,0)),1)),1,0)</f>
        <v>0</v>
      </c>
      <c r="P832" s="19">
        <f t="shared" si="12"/>
        <v>0</v>
      </c>
      <c r="Q832" s="57"/>
    </row>
    <row r="833" spans="1:17" ht="14.65" customHeight="1" x14ac:dyDescent="0.2">
      <c r="A833" s="297">
        <v>1</v>
      </c>
      <c r="B833" s="298" t="s">
        <v>507</v>
      </c>
      <c r="C833" s="445" t="s">
        <v>789</v>
      </c>
      <c r="D833" s="298" t="s">
        <v>63</v>
      </c>
      <c r="E833" s="445" t="s">
        <v>580</v>
      </c>
      <c r="F833" s="304" t="s">
        <v>939</v>
      </c>
      <c r="G833" s="298" t="s">
        <v>872</v>
      </c>
      <c r="H833" s="300">
        <v>17879.96</v>
      </c>
      <c r="I833" s="301">
        <v>0.64149999999999996</v>
      </c>
      <c r="J833" s="301">
        <v>5.0200000000000002E-2</v>
      </c>
      <c r="K833" s="302">
        <v>1853</v>
      </c>
      <c r="L833" s="303">
        <v>29</v>
      </c>
      <c r="M833" s="19">
        <f>IF(C833=(INDEX(Juris,MATCH('1. Princ. cat. — DTR'!$B$4,Juris,0),1)),1,0)</f>
        <v>1</v>
      </c>
      <c r="N833" s="19">
        <f>IF(F833=(INDEX(Agegroup, MATCH('1. Princ. cat. — DTR'!$B$5,Agegroup,0),1)),1,0)</f>
        <v>0</v>
      </c>
      <c r="O833" s="19">
        <f>IF(G833=(INDEX(Sexgroup,(MATCH('1. Princ. cat. — DTR'!B$6,Sexgroup,0)),1)),1,0)</f>
        <v>0</v>
      </c>
      <c r="P833" s="19">
        <f t="shared" si="12"/>
        <v>0</v>
      </c>
      <c r="Q833" s="57"/>
    </row>
    <row r="834" spans="1:17" ht="14.65" customHeight="1" x14ac:dyDescent="0.2">
      <c r="A834" s="297">
        <v>1</v>
      </c>
      <c r="B834" s="298" t="s">
        <v>507</v>
      </c>
      <c r="C834" s="445" t="s">
        <v>789</v>
      </c>
      <c r="D834" s="298" t="s">
        <v>155</v>
      </c>
      <c r="E834" s="445" t="s">
        <v>584</v>
      </c>
      <c r="F834" s="304" t="s">
        <v>939</v>
      </c>
      <c r="G834" s="298" t="s">
        <v>872</v>
      </c>
      <c r="H834" s="300">
        <v>17018.57</v>
      </c>
      <c r="I834" s="301">
        <v>0.61060000000000003</v>
      </c>
      <c r="J834" s="301">
        <v>0.62570000000000003</v>
      </c>
      <c r="K834" s="302">
        <v>23090</v>
      </c>
      <c r="L834" s="303">
        <v>30</v>
      </c>
      <c r="M834" s="19">
        <f>IF(C834=(INDEX(Juris,MATCH('1. Princ. cat. — DTR'!$B$4,Juris,0),1)),1,0)</f>
        <v>1</v>
      </c>
      <c r="N834" s="19">
        <f>IF(F834=(INDEX(Agegroup, MATCH('1. Princ. cat. — DTR'!$B$5,Agegroup,0),1)),1,0)</f>
        <v>0</v>
      </c>
      <c r="O834" s="19">
        <f>IF(G834=(INDEX(Sexgroup,(MATCH('1. Princ. cat. — DTR'!B$6,Sexgroup,0)),1)),1,0)</f>
        <v>0</v>
      </c>
      <c r="P834" s="19">
        <f t="shared" si="12"/>
        <v>0</v>
      </c>
      <c r="Q834" s="57"/>
    </row>
    <row r="835" spans="1:17" ht="14.65" customHeight="1" x14ac:dyDescent="0.2">
      <c r="A835" s="297">
        <v>1</v>
      </c>
      <c r="B835" s="298" t="s">
        <v>507</v>
      </c>
      <c r="C835" s="445" t="s">
        <v>789</v>
      </c>
      <c r="D835" s="298" t="s">
        <v>15</v>
      </c>
      <c r="E835" s="445" t="s">
        <v>586</v>
      </c>
      <c r="F835" s="304" t="s">
        <v>939</v>
      </c>
      <c r="G835" s="298" t="s">
        <v>872</v>
      </c>
      <c r="H835" s="300">
        <v>16614.04</v>
      </c>
      <c r="I835" s="301">
        <v>0.59609999999999996</v>
      </c>
      <c r="J835" s="301">
        <v>1.1326000000000001</v>
      </c>
      <c r="K835" s="302">
        <v>41799</v>
      </c>
      <c r="L835" s="303">
        <v>31</v>
      </c>
      <c r="M835" s="19">
        <f>IF(C835=(INDEX(Juris,MATCH('1. Princ. cat. — DTR'!$B$4,Juris,0),1)),1,0)</f>
        <v>1</v>
      </c>
      <c r="N835" s="19">
        <f>IF(F835=(INDEX(Agegroup, MATCH('1. Princ. cat. — DTR'!$B$5,Agegroup,0),1)),1,0)</f>
        <v>0</v>
      </c>
      <c r="O835" s="19">
        <f>IF(G835=(INDEX(Sexgroup,(MATCH('1. Princ. cat. — DTR'!B$6,Sexgroup,0)),1)),1,0)</f>
        <v>0</v>
      </c>
      <c r="P835" s="19">
        <f t="shared" si="12"/>
        <v>0</v>
      </c>
      <c r="Q835" s="57"/>
    </row>
    <row r="836" spans="1:17" ht="14.65" customHeight="1" x14ac:dyDescent="0.2">
      <c r="A836" s="297">
        <v>1</v>
      </c>
      <c r="B836" s="298" t="s">
        <v>507</v>
      </c>
      <c r="C836" s="445" t="s">
        <v>789</v>
      </c>
      <c r="D836" s="298" t="s">
        <v>160</v>
      </c>
      <c r="E836" s="445" t="s">
        <v>598</v>
      </c>
      <c r="F836" s="304" t="s">
        <v>939</v>
      </c>
      <c r="G836" s="298" t="s">
        <v>872</v>
      </c>
      <c r="H836" s="300">
        <v>15494.08</v>
      </c>
      <c r="I836" s="301">
        <v>0.55589999999999995</v>
      </c>
      <c r="J836" s="301">
        <v>0.2281</v>
      </c>
      <c r="K836" s="302">
        <v>8418</v>
      </c>
      <c r="L836" s="303">
        <v>32</v>
      </c>
      <c r="M836" s="19">
        <f>IF(C836=(INDEX(Juris,MATCH('1. Princ. cat. — DTR'!$B$4,Juris,0),1)),1,0)</f>
        <v>1</v>
      </c>
      <c r="N836" s="19">
        <f>IF(F836=(INDEX(Agegroup, MATCH('1. Princ. cat. — DTR'!$B$5,Agegroup,0),1)),1,0)</f>
        <v>0</v>
      </c>
      <c r="O836" s="19">
        <f>IF(G836=(INDEX(Sexgroup,(MATCH('1. Princ. cat. — DTR'!B$6,Sexgroup,0)),1)),1,0)</f>
        <v>0</v>
      </c>
      <c r="P836" s="19">
        <f t="shared" si="12"/>
        <v>0</v>
      </c>
      <c r="Q836" s="57"/>
    </row>
    <row r="837" spans="1:17" ht="14.65" customHeight="1" x14ac:dyDescent="0.2">
      <c r="A837" s="297">
        <v>1</v>
      </c>
      <c r="B837" s="298" t="s">
        <v>507</v>
      </c>
      <c r="C837" s="445" t="s">
        <v>789</v>
      </c>
      <c r="D837" s="298" t="s">
        <v>36</v>
      </c>
      <c r="E837" s="445" t="s">
        <v>589</v>
      </c>
      <c r="F837" s="304" t="s">
        <v>939</v>
      </c>
      <c r="G837" s="298" t="s">
        <v>872</v>
      </c>
      <c r="H837" s="300">
        <v>15492.76</v>
      </c>
      <c r="I837" s="301">
        <v>0.55579999999999996</v>
      </c>
      <c r="J837" s="301">
        <v>8.8650000000000002</v>
      </c>
      <c r="K837" s="302">
        <v>327155</v>
      </c>
      <c r="L837" s="303">
        <v>33</v>
      </c>
      <c r="M837" s="19">
        <f>IF(C837=(INDEX(Juris,MATCH('1. Princ. cat. — DTR'!$B$4,Juris,0),1)),1,0)</f>
        <v>1</v>
      </c>
      <c r="N837" s="19">
        <f>IF(F837=(INDEX(Agegroup, MATCH('1. Princ. cat. — DTR'!$B$5,Agegroup,0),1)),1,0)</f>
        <v>0</v>
      </c>
      <c r="O837" s="19">
        <f>IF(G837=(INDEX(Sexgroup,(MATCH('1. Princ. cat. — DTR'!B$6,Sexgroup,0)),1)),1,0)</f>
        <v>0</v>
      </c>
      <c r="P837" s="19">
        <f t="shared" si="12"/>
        <v>0</v>
      </c>
      <c r="Q837" s="57"/>
    </row>
    <row r="838" spans="1:17" ht="14.65" customHeight="1" x14ac:dyDescent="0.2">
      <c r="A838" s="297">
        <v>1</v>
      </c>
      <c r="B838" s="298" t="s">
        <v>507</v>
      </c>
      <c r="C838" s="445" t="s">
        <v>789</v>
      </c>
      <c r="D838" s="298" t="s">
        <v>902</v>
      </c>
      <c r="E838" s="445" t="s">
        <v>907</v>
      </c>
      <c r="F838" s="304" t="s">
        <v>939</v>
      </c>
      <c r="G838" s="298" t="s">
        <v>872</v>
      </c>
      <c r="H838" s="300">
        <v>14872.54</v>
      </c>
      <c r="I838" s="301">
        <v>0.53359999999999996</v>
      </c>
      <c r="J838" s="301">
        <v>1E-3</v>
      </c>
      <c r="K838" s="302">
        <v>38</v>
      </c>
      <c r="L838" s="303">
        <v>34</v>
      </c>
      <c r="M838" s="19">
        <f>IF(C838=(INDEX(Juris,MATCH('1. Princ. cat. — DTR'!$B$4,Juris,0),1)),1,0)</f>
        <v>1</v>
      </c>
      <c r="N838" s="19">
        <f>IF(F838=(INDEX(Agegroup, MATCH('1. Princ. cat. — DTR'!$B$5,Agegroup,0),1)),1,0)</f>
        <v>0</v>
      </c>
      <c r="O838" s="19">
        <f>IF(G838=(INDEX(Sexgroup,(MATCH('1. Princ. cat. — DTR'!B$6,Sexgroup,0)),1)),1,0)</f>
        <v>0</v>
      </c>
      <c r="P838" s="19">
        <f t="shared" ref="P838:P901" si="13">IF(M838=1,IF(N838=1,IF(O838=1,1,0),0),0)</f>
        <v>0</v>
      </c>
      <c r="Q838" s="57"/>
    </row>
    <row r="839" spans="1:17" ht="14.65" customHeight="1" x14ac:dyDescent="0.2">
      <c r="A839" s="297">
        <v>1</v>
      </c>
      <c r="B839" s="298" t="s">
        <v>507</v>
      </c>
      <c r="C839" s="445" t="s">
        <v>789</v>
      </c>
      <c r="D839" s="298" t="s">
        <v>152</v>
      </c>
      <c r="E839" s="445" t="s">
        <v>597</v>
      </c>
      <c r="F839" s="304" t="s">
        <v>939</v>
      </c>
      <c r="G839" s="298" t="s">
        <v>872</v>
      </c>
      <c r="H839" s="300">
        <v>14801.02</v>
      </c>
      <c r="I839" s="301">
        <v>0.53100000000000003</v>
      </c>
      <c r="J839" s="301">
        <v>0.1193</v>
      </c>
      <c r="K839" s="302">
        <v>4404</v>
      </c>
      <c r="L839" s="303">
        <v>35</v>
      </c>
      <c r="M839" s="19">
        <f>IF(C839=(INDEX(Juris,MATCH('1. Princ. cat. — DTR'!$B$4,Juris,0),1)),1,0)</f>
        <v>1</v>
      </c>
      <c r="N839" s="19">
        <f>IF(F839=(INDEX(Agegroup, MATCH('1. Princ. cat. — DTR'!$B$5,Agegroup,0),1)),1,0)</f>
        <v>0</v>
      </c>
      <c r="O839" s="19">
        <f>IF(G839=(INDEX(Sexgroup,(MATCH('1. Princ. cat. — DTR'!B$6,Sexgroup,0)),1)),1,0)</f>
        <v>0</v>
      </c>
      <c r="P839" s="19">
        <f t="shared" si="13"/>
        <v>0</v>
      </c>
      <c r="Q839" s="57"/>
    </row>
    <row r="840" spans="1:17" ht="14.65" customHeight="1" x14ac:dyDescent="0.2">
      <c r="A840" s="297">
        <v>1</v>
      </c>
      <c r="B840" s="298" t="s">
        <v>507</v>
      </c>
      <c r="C840" s="445" t="s">
        <v>789</v>
      </c>
      <c r="D840" s="298" t="s">
        <v>31</v>
      </c>
      <c r="E840" s="445" t="s">
        <v>100</v>
      </c>
      <c r="F840" s="304" t="s">
        <v>939</v>
      </c>
      <c r="G840" s="298" t="s">
        <v>872</v>
      </c>
      <c r="H840" s="300">
        <v>14485.03</v>
      </c>
      <c r="I840" s="301">
        <v>0.51970000000000005</v>
      </c>
      <c r="J840" s="301">
        <v>8.9999999999999998E-4</v>
      </c>
      <c r="K840" s="302">
        <v>32</v>
      </c>
      <c r="L840" s="303">
        <v>36</v>
      </c>
      <c r="M840" s="19">
        <f>IF(C840=(INDEX(Juris,MATCH('1. Princ. cat. — DTR'!$B$4,Juris,0),1)),1,0)</f>
        <v>1</v>
      </c>
      <c r="N840" s="19">
        <f>IF(F840=(INDEX(Agegroup, MATCH('1. Princ. cat. — DTR'!$B$5,Agegroup,0),1)),1,0)</f>
        <v>0</v>
      </c>
      <c r="O840" s="19">
        <f>IF(G840=(INDEX(Sexgroup,(MATCH('1. Princ. cat. — DTR'!B$6,Sexgroup,0)),1)),1,0)</f>
        <v>0</v>
      </c>
      <c r="P840" s="19">
        <f t="shared" si="13"/>
        <v>0</v>
      </c>
      <c r="Q840" s="57"/>
    </row>
    <row r="841" spans="1:17" ht="14.65" customHeight="1" x14ac:dyDescent="0.2">
      <c r="A841" s="297">
        <v>1</v>
      </c>
      <c r="B841" s="298" t="s">
        <v>507</v>
      </c>
      <c r="C841" s="445" t="s">
        <v>789</v>
      </c>
      <c r="D841" s="298" t="s">
        <v>143</v>
      </c>
      <c r="E841" s="445" t="s">
        <v>600</v>
      </c>
      <c r="F841" s="304" t="s">
        <v>939</v>
      </c>
      <c r="G841" s="298" t="s">
        <v>872</v>
      </c>
      <c r="H841" s="300">
        <v>14399.6</v>
      </c>
      <c r="I841" s="301">
        <v>0.51659999999999995</v>
      </c>
      <c r="J841" s="301">
        <v>3.95E-2</v>
      </c>
      <c r="K841" s="302">
        <v>1456</v>
      </c>
      <c r="L841" s="303">
        <v>37</v>
      </c>
      <c r="M841" s="19">
        <f>IF(C841=(INDEX(Juris,MATCH('1. Princ. cat. — DTR'!$B$4,Juris,0),1)),1,0)</f>
        <v>1</v>
      </c>
      <c r="N841" s="19">
        <f>IF(F841=(INDEX(Agegroup, MATCH('1. Princ. cat. — DTR'!$B$5,Agegroup,0),1)),1,0)</f>
        <v>0</v>
      </c>
      <c r="O841" s="19">
        <f>IF(G841=(INDEX(Sexgroup,(MATCH('1. Princ. cat. — DTR'!B$6,Sexgroup,0)),1)),1,0)</f>
        <v>0</v>
      </c>
      <c r="P841" s="19">
        <f t="shared" si="13"/>
        <v>0</v>
      </c>
      <c r="Q841" s="57"/>
    </row>
    <row r="842" spans="1:17" ht="14.65" customHeight="1" x14ac:dyDescent="0.2">
      <c r="A842" s="297">
        <v>1</v>
      </c>
      <c r="B842" s="298" t="s">
        <v>507</v>
      </c>
      <c r="C842" s="445" t="s">
        <v>789</v>
      </c>
      <c r="D842" s="298" t="s">
        <v>21</v>
      </c>
      <c r="E842" s="445" t="s">
        <v>594</v>
      </c>
      <c r="F842" s="304" t="s">
        <v>939</v>
      </c>
      <c r="G842" s="298" t="s">
        <v>872</v>
      </c>
      <c r="H842" s="300">
        <v>14082.36</v>
      </c>
      <c r="I842" s="301">
        <v>0.50519999999999998</v>
      </c>
      <c r="J842" s="301">
        <v>1.3399000000000001</v>
      </c>
      <c r="K842" s="302">
        <v>49449</v>
      </c>
      <c r="L842" s="303">
        <v>38</v>
      </c>
      <c r="M842" s="19">
        <f>IF(C842=(INDEX(Juris,MATCH('1. Princ. cat. — DTR'!$B$4,Juris,0),1)),1,0)</f>
        <v>1</v>
      </c>
      <c r="N842" s="19">
        <f>IF(F842=(INDEX(Agegroup, MATCH('1. Princ. cat. — DTR'!$B$5,Agegroup,0),1)),1,0)</f>
        <v>0</v>
      </c>
      <c r="O842" s="19">
        <f>IF(G842=(INDEX(Sexgroup,(MATCH('1. Princ. cat. — DTR'!B$6,Sexgroup,0)),1)),1,0)</f>
        <v>0</v>
      </c>
      <c r="P842" s="19">
        <f t="shared" si="13"/>
        <v>0</v>
      </c>
      <c r="Q842" s="57"/>
    </row>
    <row r="843" spans="1:17" ht="14.65" customHeight="1" x14ac:dyDescent="0.2">
      <c r="A843" s="297">
        <v>1</v>
      </c>
      <c r="B843" s="298" t="s">
        <v>507</v>
      </c>
      <c r="C843" s="445" t="s">
        <v>789</v>
      </c>
      <c r="D843" s="298" t="s">
        <v>921</v>
      </c>
      <c r="E843" s="445" t="s">
        <v>974</v>
      </c>
      <c r="F843" s="304" t="s">
        <v>939</v>
      </c>
      <c r="G843" s="298" t="s">
        <v>872</v>
      </c>
      <c r="H843" s="300">
        <v>13581.38</v>
      </c>
      <c r="I843" s="301">
        <v>0.48730000000000001</v>
      </c>
      <c r="J843" s="301">
        <v>5.8999999999999999E-3</v>
      </c>
      <c r="K843" s="302">
        <v>218</v>
      </c>
      <c r="L843" s="303">
        <v>39</v>
      </c>
      <c r="M843" s="19">
        <f>IF(C843=(INDEX(Juris,MATCH('1. Princ. cat. — DTR'!$B$4,Juris,0),1)),1,0)</f>
        <v>1</v>
      </c>
      <c r="N843" s="19">
        <f>IF(F843=(INDEX(Agegroup, MATCH('1. Princ. cat. — DTR'!$B$5,Agegroup,0),1)),1,0)</f>
        <v>0</v>
      </c>
      <c r="O843" s="19">
        <f>IF(G843=(INDEX(Sexgroup,(MATCH('1. Princ. cat. — DTR'!B$6,Sexgroup,0)),1)),1,0)</f>
        <v>0</v>
      </c>
      <c r="P843" s="19">
        <f t="shared" si="13"/>
        <v>0</v>
      </c>
      <c r="Q843" s="57"/>
    </row>
    <row r="844" spans="1:17" ht="14.65" customHeight="1" x14ac:dyDescent="0.2">
      <c r="A844" s="297">
        <v>1</v>
      </c>
      <c r="B844" s="298" t="s">
        <v>507</v>
      </c>
      <c r="C844" s="445" t="s">
        <v>789</v>
      </c>
      <c r="D844" s="298" t="s">
        <v>18</v>
      </c>
      <c r="E844" s="445" t="s">
        <v>592</v>
      </c>
      <c r="F844" s="304" t="s">
        <v>939</v>
      </c>
      <c r="G844" s="298" t="s">
        <v>872</v>
      </c>
      <c r="H844" s="300">
        <v>13310.67</v>
      </c>
      <c r="I844" s="301">
        <v>0.47760000000000002</v>
      </c>
      <c r="J844" s="301">
        <v>6.5274999999999999</v>
      </c>
      <c r="K844" s="302">
        <v>240891</v>
      </c>
      <c r="L844" s="303">
        <v>40</v>
      </c>
      <c r="M844" s="19">
        <f>IF(C844=(INDEX(Juris,MATCH('1. Princ. cat. — DTR'!$B$4,Juris,0),1)),1,0)</f>
        <v>1</v>
      </c>
      <c r="N844" s="19">
        <f>IF(F844=(INDEX(Agegroup, MATCH('1. Princ. cat. — DTR'!$B$5,Agegroup,0),1)),1,0)</f>
        <v>0</v>
      </c>
      <c r="O844" s="19">
        <f>IF(G844=(INDEX(Sexgroup,(MATCH('1. Princ. cat. — DTR'!B$6,Sexgroup,0)),1)),1,0)</f>
        <v>0</v>
      </c>
      <c r="P844" s="19">
        <f t="shared" si="13"/>
        <v>0</v>
      </c>
      <c r="Q844" s="57"/>
    </row>
    <row r="845" spans="1:17" ht="14.65" customHeight="1" x14ac:dyDescent="0.2">
      <c r="A845" s="297">
        <v>1</v>
      </c>
      <c r="B845" s="298" t="s">
        <v>507</v>
      </c>
      <c r="C845" s="445" t="s">
        <v>789</v>
      </c>
      <c r="D845" s="298" t="s">
        <v>41</v>
      </c>
      <c r="E845" s="445" t="s">
        <v>886</v>
      </c>
      <c r="F845" s="304" t="s">
        <v>939</v>
      </c>
      <c r="G845" s="298" t="s">
        <v>872</v>
      </c>
      <c r="H845" s="300">
        <v>13264.41</v>
      </c>
      <c r="I845" s="301">
        <v>0.47589999999999999</v>
      </c>
      <c r="J845" s="301">
        <v>0.46779999999999999</v>
      </c>
      <c r="K845" s="302">
        <v>17262</v>
      </c>
      <c r="L845" s="303">
        <v>41</v>
      </c>
      <c r="M845" s="19">
        <f>IF(C845=(INDEX(Juris,MATCH('1. Princ. cat. — DTR'!$B$4,Juris,0),1)),1,0)</f>
        <v>1</v>
      </c>
      <c r="N845" s="19">
        <f>IF(F845=(INDEX(Agegroup, MATCH('1. Princ. cat. — DTR'!$B$5,Agegroup,0),1)),1,0)</f>
        <v>0</v>
      </c>
      <c r="O845" s="19">
        <f>IF(G845=(INDEX(Sexgroup,(MATCH('1. Princ. cat. — DTR'!B$6,Sexgroup,0)),1)),1,0)</f>
        <v>0</v>
      </c>
      <c r="P845" s="19">
        <f t="shared" si="13"/>
        <v>0</v>
      </c>
      <c r="Q845" s="57"/>
    </row>
    <row r="846" spans="1:17" ht="14.65" customHeight="1" x14ac:dyDescent="0.2">
      <c r="A846" s="297">
        <v>1</v>
      </c>
      <c r="B846" s="298" t="s">
        <v>507</v>
      </c>
      <c r="C846" s="445" t="s">
        <v>789</v>
      </c>
      <c r="D846" s="298" t="s">
        <v>156</v>
      </c>
      <c r="E846" s="445" t="s">
        <v>591</v>
      </c>
      <c r="F846" s="304" t="s">
        <v>939</v>
      </c>
      <c r="G846" s="298" t="s">
        <v>872</v>
      </c>
      <c r="H846" s="300">
        <v>12261.27</v>
      </c>
      <c r="I846" s="301">
        <v>0.43990000000000001</v>
      </c>
      <c r="J846" s="301">
        <v>0.26229999999999998</v>
      </c>
      <c r="K846" s="302">
        <v>9679</v>
      </c>
      <c r="L846" s="303">
        <v>42</v>
      </c>
      <c r="M846" s="19">
        <f>IF(C846=(INDEX(Juris,MATCH('1. Princ. cat. — DTR'!$B$4,Juris,0),1)),1,0)</f>
        <v>1</v>
      </c>
      <c r="N846" s="19">
        <f>IF(F846=(INDEX(Agegroup, MATCH('1. Princ. cat. — DTR'!$B$5,Agegroup,0),1)),1,0)</f>
        <v>0</v>
      </c>
      <c r="O846" s="19">
        <f>IF(G846=(INDEX(Sexgroup,(MATCH('1. Princ. cat. — DTR'!B$6,Sexgroup,0)),1)),1,0)</f>
        <v>0</v>
      </c>
      <c r="P846" s="19">
        <f t="shared" si="13"/>
        <v>0</v>
      </c>
      <c r="Q846" s="57"/>
    </row>
    <row r="847" spans="1:17" ht="14.65" customHeight="1" x14ac:dyDescent="0.2">
      <c r="A847" s="297">
        <v>1</v>
      </c>
      <c r="B847" s="298" t="s">
        <v>507</v>
      </c>
      <c r="C847" s="445" t="s">
        <v>789</v>
      </c>
      <c r="D847" s="298" t="s">
        <v>216</v>
      </c>
      <c r="E847" s="445" t="s">
        <v>612</v>
      </c>
      <c r="F847" s="304" t="s">
        <v>939</v>
      </c>
      <c r="G847" s="298" t="s">
        <v>872</v>
      </c>
      <c r="H847" s="300">
        <v>12183.24</v>
      </c>
      <c r="I847" s="301">
        <v>0.43709999999999999</v>
      </c>
      <c r="J847" s="301">
        <v>0.24129999999999999</v>
      </c>
      <c r="K847" s="302">
        <v>8905</v>
      </c>
      <c r="L847" s="303">
        <v>43</v>
      </c>
      <c r="M847" s="19">
        <f>IF(C847=(INDEX(Juris,MATCH('1. Princ. cat. — DTR'!$B$4,Juris,0),1)),1,0)</f>
        <v>1</v>
      </c>
      <c r="N847" s="19">
        <f>IF(F847=(INDEX(Agegroup, MATCH('1. Princ. cat. — DTR'!$B$5,Agegroup,0),1)),1,0)</f>
        <v>0</v>
      </c>
      <c r="O847" s="19">
        <f>IF(G847=(INDEX(Sexgroup,(MATCH('1. Princ. cat. — DTR'!B$6,Sexgroup,0)),1)),1,0)</f>
        <v>0</v>
      </c>
      <c r="P847" s="19">
        <f t="shared" si="13"/>
        <v>0</v>
      </c>
      <c r="Q847" s="57"/>
    </row>
    <row r="848" spans="1:17" ht="14.65" customHeight="1" x14ac:dyDescent="0.2">
      <c r="A848" s="297">
        <v>1</v>
      </c>
      <c r="B848" s="298" t="s">
        <v>507</v>
      </c>
      <c r="C848" s="445" t="s">
        <v>789</v>
      </c>
      <c r="D848" s="298" t="s">
        <v>29</v>
      </c>
      <c r="E848" s="445" t="s">
        <v>596</v>
      </c>
      <c r="F848" s="304" t="s">
        <v>939</v>
      </c>
      <c r="G848" s="298" t="s">
        <v>872</v>
      </c>
      <c r="H848" s="300">
        <v>12173.77</v>
      </c>
      <c r="I848" s="301">
        <v>0.43680000000000002</v>
      </c>
      <c r="J848" s="301">
        <v>10.921799999999999</v>
      </c>
      <c r="K848" s="302">
        <v>403060</v>
      </c>
      <c r="L848" s="303">
        <v>44</v>
      </c>
      <c r="M848" s="19">
        <f>IF(C848=(INDEX(Juris,MATCH('1. Princ. cat. — DTR'!$B$4,Juris,0),1)),1,0)</f>
        <v>1</v>
      </c>
      <c r="N848" s="19">
        <f>IF(F848=(INDEX(Agegroup, MATCH('1. Princ. cat. — DTR'!$B$5,Agegroup,0),1)),1,0)</f>
        <v>0</v>
      </c>
      <c r="O848" s="19">
        <f>IF(G848=(INDEX(Sexgroup,(MATCH('1. Princ. cat. — DTR'!B$6,Sexgroup,0)),1)),1,0)</f>
        <v>0</v>
      </c>
      <c r="P848" s="19">
        <f t="shared" si="13"/>
        <v>0</v>
      </c>
      <c r="Q848" s="57"/>
    </row>
    <row r="849" spans="1:17" ht="14.65" customHeight="1" x14ac:dyDescent="0.2">
      <c r="A849" s="297">
        <v>1</v>
      </c>
      <c r="B849" s="298" t="s">
        <v>507</v>
      </c>
      <c r="C849" s="445" t="s">
        <v>789</v>
      </c>
      <c r="D849" s="298" t="s">
        <v>215</v>
      </c>
      <c r="E849" s="445" t="s">
        <v>621</v>
      </c>
      <c r="F849" s="304" t="s">
        <v>939</v>
      </c>
      <c r="G849" s="298" t="s">
        <v>872</v>
      </c>
      <c r="H849" s="300" t="s">
        <v>558</v>
      </c>
      <c r="I849" s="301" t="s">
        <v>558</v>
      </c>
      <c r="J849" s="301" t="s">
        <v>558</v>
      </c>
      <c r="K849" s="302" t="s">
        <v>558</v>
      </c>
      <c r="L849" s="303">
        <v>45</v>
      </c>
      <c r="M849" s="19">
        <f>IF(C849=(INDEX(Juris,MATCH('1. Princ. cat. — DTR'!$B$4,Juris,0),1)),1,0)</f>
        <v>1</v>
      </c>
      <c r="N849" s="19">
        <f>IF(F849=(INDEX(Agegroup, MATCH('1. Princ. cat. — DTR'!$B$5,Agegroup,0),1)),1,0)</f>
        <v>0</v>
      </c>
      <c r="O849" s="19">
        <f>IF(G849=(INDEX(Sexgroup,(MATCH('1. Princ. cat. — DTR'!B$6,Sexgroup,0)),1)),1,0)</f>
        <v>0</v>
      </c>
      <c r="P849" s="19">
        <f t="shared" si="13"/>
        <v>0</v>
      </c>
      <c r="Q849" s="57"/>
    </row>
    <row r="850" spans="1:17" ht="14.65" customHeight="1" x14ac:dyDescent="0.2">
      <c r="A850" s="297">
        <v>1</v>
      </c>
      <c r="B850" s="298" t="s">
        <v>507</v>
      </c>
      <c r="C850" s="445" t="s">
        <v>789</v>
      </c>
      <c r="D850" s="298" t="s">
        <v>37</v>
      </c>
      <c r="E850" s="445" t="s">
        <v>602</v>
      </c>
      <c r="F850" s="304" t="s">
        <v>939</v>
      </c>
      <c r="G850" s="298" t="s">
        <v>872</v>
      </c>
      <c r="H850" s="300">
        <v>11324.05</v>
      </c>
      <c r="I850" s="301">
        <v>0.40629999999999999</v>
      </c>
      <c r="J850" s="301">
        <v>3.3954</v>
      </c>
      <c r="K850" s="302">
        <v>125304</v>
      </c>
      <c r="L850" s="303">
        <v>46</v>
      </c>
      <c r="M850" s="19">
        <f>IF(C850=(INDEX(Juris,MATCH('1. Princ. cat. — DTR'!$B$4,Juris,0),1)),1,0)</f>
        <v>1</v>
      </c>
      <c r="N850" s="19">
        <f>IF(F850=(INDEX(Agegroup, MATCH('1. Princ. cat. — DTR'!$B$5,Agegroup,0),1)),1,0)</f>
        <v>0</v>
      </c>
      <c r="O850" s="19">
        <f>IF(G850=(INDEX(Sexgroup,(MATCH('1. Princ. cat. — DTR'!B$6,Sexgroup,0)),1)),1,0)</f>
        <v>0</v>
      </c>
      <c r="P850" s="19">
        <f t="shared" si="13"/>
        <v>0</v>
      </c>
      <c r="Q850" s="57"/>
    </row>
    <row r="851" spans="1:17" ht="14.65" customHeight="1" x14ac:dyDescent="0.2">
      <c r="A851" s="297">
        <v>1</v>
      </c>
      <c r="B851" s="298" t="s">
        <v>507</v>
      </c>
      <c r="C851" s="445" t="s">
        <v>789</v>
      </c>
      <c r="D851" s="298" t="s">
        <v>201</v>
      </c>
      <c r="E851" s="445" t="s">
        <v>604</v>
      </c>
      <c r="F851" s="304" t="s">
        <v>939</v>
      </c>
      <c r="G851" s="298" t="s">
        <v>872</v>
      </c>
      <c r="H851" s="300" t="s">
        <v>558</v>
      </c>
      <c r="I851" s="301" t="s">
        <v>558</v>
      </c>
      <c r="J851" s="301" t="s">
        <v>558</v>
      </c>
      <c r="K851" s="302" t="s">
        <v>558</v>
      </c>
      <c r="L851" s="303">
        <v>47</v>
      </c>
      <c r="M851" s="19">
        <f>IF(C851=(INDEX(Juris,MATCH('1. Princ. cat. — DTR'!$B$4,Juris,0),1)),1,0)</f>
        <v>1</v>
      </c>
      <c r="N851" s="19">
        <f>IF(F851=(INDEX(Agegroup, MATCH('1. Princ. cat. — DTR'!$B$5,Agegroup,0),1)),1,0)</f>
        <v>0</v>
      </c>
      <c r="O851" s="19">
        <f>IF(G851=(INDEX(Sexgroup,(MATCH('1. Princ. cat. — DTR'!B$6,Sexgroup,0)),1)),1,0)</f>
        <v>0</v>
      </c>
      <c r="P851" s="19">
        <f t="shared" si="13"/>
        <v>0</v>
      </c>
      <c r="Q851" s="57"/>
    </row>
    <row r="852" spans="1:17" ht="14.65" customHeight="1" x14ac:dyDescent="0.2">
      <c r="A852" s="297">
        <v>1</v>
      </c>
      <c r="B852" s="298" t="s">
        <v>507</v>
      </c>
      <c r="C852" s="445" t="s">
        <v>789</v>
      </c>
      <c r="D852" s="298" t="s">
        <v>142</v>
      </c>
      <c r="E852" s="445" t="s">
        <v>626</v>
      </c>
      <c r="F852" s="304" t="s">
        <v>939</v>
      </c>
      <c r="G852" s="298" t="s">
        <v>872</v>
      </c>
      <c r="H852" s="300">
        <v>10729.37</v>
      </c>
      <c r="I852" s="301">
        <v>0.38490000000000002</v>
      </c>
      <c r="J852" s="301">
        <v>0.54859999999999998</v>
      </c>
      <c r="K852" s="302">
        <v>20245</v>
      </c>
      <c r="L852" s="303">
        <v>48</v>
      </c>
      <c r="M852" s="19">
        <f>IF(C852=(INDEX(Juris,MATCH('1. Princ. cat. — DTR'!$B$4,Juris,0),1)),1,0)</f>
        <v>1</v>
      </c>
      <c r="N852" s="19">
        <f>IF(F852=(INDEX(Agegroup, MATCH('1. Princ. cat. — DTR'!$B$5,Agegroup,0),1)),1,0)</f>
        <v>0</v>
      </c>
      <c r="O852" s="19">
        <f>IF(G852=(INDEX(Sexgroup,(MATCH('1. Princ. cat. — DTR'!B$6,Sexgroup,0)),1)),1,0)</f>
        <v>0</v>
      </c>
      <c r="P852" s="19">
        <f t="shared" si="13"/>
        <v>0</v>
      </c>
      <c r="Q852" s="57"/>
    </row>
    <row r="853" spans="1:17" ht="14.65" customHeight="1" x14ac:dyDescent="0.2">
      <c r="A853" s="297">
        <v>1</v>
      </c>
      <c r="B853" s="298" t="s">
        <v>507</v>
      </c>
      <c r="C853" s="445" t="s">
        <v>789</v>
      </c>
      <c r="D853" s="298" t="s">
        <v>173</v>
      </c>
      <c r="E853" s="445" t="s">
        <v>611</v>
      </c>
      <c r="F853" s="304" t="s">
        <v>939</v>
      </c>
      <c r="G853" s="298" t="s">
        <v>872</v>
      </c>
      <c r="H853" s="300">
        <v>10672.08</v>
      </c>
      <c r="I853" s="301">
        <v>0.38290000000000002</v>
      </c>
      <c r="J853" s="301">
        <v>0.13780000000000001</v>
      </c>
      <c r="K853" s="302">
        <v>5084</v>
      </c>
      <c r="L853" s="303">
        <v>49</v>
      </c>
      <c r="M853" s="19">
        <f>IF(C853=(INDEX(Juris,MATCH('1. Princ. cat. — DTR'!$B$4,Juris,0),1)),1,0)</f>
        <v>1</v>
      </c>
      <c r="N853" s="19">
        <f>IF(F853=(INDEX(Agegroup, MATCH('1. Princ. cat. — DTR'!$B$5,Agegroup,0),1)),1,0)</f>
        <v>0</v>
      </c>
      <c r="O853" s="19">
        <f>IF(G853=(INDEX(Sexgroup,(MATCH('1. Princ. cat. — DTR'!B$6,Sexgroup,0)),1)),1,0)</f>
        <v>0</v>
      </c>
      <c r="P853" s="19">
        <f t="shared" si="13"/>
        <v>0</v>
      </c>
      <c r="Q853" s="57"/>
    </row>
    <row r="854" spans="1:17" ht="14.65" customHeight="1" x14ac:dyDescent="0.2">
      <c r="A854" s="297">
        <v>1</v>
      </c>
      <c r="B854" s="298" t="s">
        <v>507</v>
      </c>
      <c r="C854" s="445" t="s">
        <v>789</v>
      </c>
      <c r="D854" s="298" t="s">
        <v>356</v>
      </c>
      <c r="E854" s="445" t="s">
        <v>587</v>
      </c>
      <c r="F854" s="304" t="s">
        <v>939</v>
      </c>
      <c r="G854" s="298" t="s">
        <v>872</v>
      </c>
      <c r="H854" s="300">
        <v>10650.01</v>
      </c>
      <c r="I854" s="301">
        <v>0.3821</v>
      </c>
      <c r="J854" s="301">
        <v>6.5918000000000001</v>
      </c>
      <c r="K854" s="302">
        <v>243267</v>
      </c>
      <c r="L854" s="303">
        <v>50</v>
      </c>
      <c r="M854" s="19">
        <f>IF(C854=(INDEX(Juris,MATCH('1. Princ. cat. — DTR'!$B$4,Juris,0),1)),1,0)</f>
        <v>1</v>
      </c>
      <c r="N854" s="19">
        <f>IF(F854=(INDEX(Agegroup, MATCH('1. Princ. cat. — DTR'!$B$5,Agegroup,0),1)),1,0)</f>
        <v>0</v>
      </c>
      <c r="O854" s="19">
        <f>IF(G854=(INDEX(Sexgroup,(MATCH('1. Princ. cat. — DTR'!B$6,Sexgroup,0)),1)),1,0)</f>
        <v>0</v>
      </c>
      <c r="P854" s="19">
        <f t="shared" si="13"/>
        <v>0</v>
      </c>
      <c r="Q854" s="57"/>
    </row>
    <row r="855" spans="1:17" ht="14.65" customHeight="1" x14ac:dyDescent="0.2">
      <c r="A855" s="297">
        <v>1</v>
      </c>
      <c r="B855" s="298" t="s">
        <v>507</v>
      </c>
      <c r="C855" s="445" t="s">
        <v>789</v>
      </c>
      <c r="D855" s="298" t="s">
        <v>89</v>
      </c>
      <c r="E855" s="445" t="s">
        <v>603</v>
      </c>
      <c r="F855" s="304" t="s">
        <v>939</v>
      </c>
      <c r="G855" s="298" t="s">
        <v>872</v>
      </c>
      <c r="H855" s="300">
        <v>10420.68</v>
      </c>
      <c r="I855" s="301">
        <v>0.37390000000000001</v>
      </c>
      <c r="J855" s="301">
        <v>0.3992</v>
      </c>
      <c r="K855" s="302">
        <v>14733</v>
      </c>
      <c r="L855" s="303">
        <v>51</v>
      </c>
      <c r="M855" s="19">
        <f>IF(C855=(INDEX(Juris,MATCH('1. Princ. cat. — DTR'!$B$4,Juris,0),1)),1,0)</f>
        <v>1</v>
      </c>
      <c r="N855" s="19">
        <f>IF(F855=(INDEX(Agegroup, MATCH('1. Princ. cat. — DTR'!$B$5,Agegroup,0),1)),1,0)</f>
        <v>0</v>
      </c>
      <c r="O855" s="19">
        <f>IF(G855=(INDEX(Sexgroup,(MATCH('1. Princ. cat. — DTR'!B$6,Sexgroup,0)),1)),1,0)</f>
        <v>0</v>
      </c>
      <c r="P855" s="19">
        <f t="shared" si="13"/>
        <v>0</v>
      </c>
      <c r="Q855" s="57"/>
    </row>
    <row r="856" spans="1:17" ht="14.65" customHeight="1" x14ac:dyDescent="0.2">
      <c r="A856" s="297">
        <v>1</v>
      </c>
      <c r="B856" s="298" t="s">
        <v>507</v>
      </c>
      <c r="C856" s="445" t="s">
        <v>789</v>
      </c>
      <c r="D856" s="298" t="s">
        <v>44</v>
      </c>
      <c r="E856" s="445" t="s">
        <v>592</v>
      </c>
      <c r="F856" s="304" t="s">
        <v>939</v>
      </c>
      <c r="G856" s="298" t="s">
        <v>872</v>
      </c>
      <c r="H856" s="300">
        <v>10403.629999999999</v>
      </c>
      <c r="I856" s="301">
        <v>0.37330000000000002</v>
      </c>
      <c r="J856" s="301">
        <v>2.6103000000000001</v>
      </c>
      <c r="K856" s="302">
        <v>96330</v>
      </c>
      <c r="L856" s="303">
        <v>52</v>
      </c>
      <c r="M856" s="19">
        <f>IF(C856=(INDEX(Juris,MATCH('1. Princ. cat. — DTR'!$B$4,Juris,0),1)),1,0)</f>
        <v>1</v>
      </c>
      <c r="N856" s="19">
        <f>IF(F856=(INDEX(Agegroup, MATCH('1. Princ. cat. — DTR'!$B$5,Agegroup,0),1)),1,0)</f>
        <v>0</v>
      </c>
      <c r="O856" s="19">
        <f>IF(G856=(INDEX(Sexgroup,(MATCH('1. Princ. cat. — DTR'!B$6,Sexgroup,0)),1)),1,0)</f>
        <v>0</v>
      </c>
      <c r="P856" s="19">
        <f t="shared" si="13"/>
        <v>0</v>
      </c>
      <c r="Q856" s="57"/>
    </row>
    <row r="857" spans="1:17" ht="14.65" customHeight="1" x14ac:dyDescent="0.2">
      <c r="A857" s="297">
        <v>1</v>
      </c>
      <c r="B857" s="298" t="s">
        <v>507</v>
      </c>
      <c r="C857" s="445" t="s">
        <v>789</v>
      </c>
      <c r="D857" s="298" t="s">
        <v>422</v>
      </c>
      <c r="E857" s="445" t="s">
        <v>891</v>
      </c>
      <c r="F857" s="304" t="s">
        <v>939</v>
      </c>
      <c r="G857" s="298" t="s">
        <v>872</v>
      </c>
      <c r="H857" s="300">
        <v>10274.73</v>
      </c>
      <c r="I857" s="301">
        <v>0.36859999999999998</v>
      </c>
      <c r="J857" s="301">
        <v>6.4000000000000003E-3</v>
      </c>
      <c r="K857" s="302">
        <v>236</v>
      </c>
      <c r="L857" s="303">
        <v>53</v>
      </c>
      <c r="M857" s="19">
        <f>IF(C857=(INDEX(Juris,MATCH('1. Princ. cat. — DTR'!$B$4,Juris,0),1)),1,0)</f>
        <v>1</v>
      </c>
      <c r="N857" s="19">
        <f>IF(F857=(INDEX(Agegroup, MATCH('1. Princ. cat. — DTR'!$B$5,Agegroup,0),1)),1,0)</f>
        <v>0</v>
      </c>
      <c r="O857" s="19">
        <f>IF(G857=(INDEX(Sexgroup,(MATCH('1. Princ. cat. — DTR'!B$6,Sexgroup,0)),1)),1,0)</f>
        <v>0</v>
      </c>
      <c r="P857" s="19">
        <f t="shared" si="13"/>
        <v>0</v>
      </c>
      <c r="Q857" s="57"/>
    </row>
    <row r="858" spans="1:17" ht="14.65" customHeight="1" x14ac:dyDescent="0.2">
      <c r="A858" s="297">
        <v>1</v>
      </c>
      <c r="B858" s="298" t="s">
        <v>507</v>
      </c>
      <c r="C858" s="445" t="s">
        <v>789</v>
      </c>
      <c r="D858" s="298" t="s">
        <v>3</v>
      </c>
      <c r="E858" s="445" t="s">
        <v>583</v>
      </c>
      <c r="F858" s="304" t="s">
        <v>939</v>
      </c>
      <c r="G858" s="298" t="s">
        <v>872</v>
      </c>
      <c r="H858" s="300">
        <v>10164.120000000001</v>
      </c>
      <c r="I858" s="301">
        <v>0.36470000000000002</v>
      </c>
      <c r="J858" s="301">
        <v>4.2887000000000004</v>
      </c>
      <c r="K858" s="302">
        <v>158272</v>
      </c>
      <c r="L858" s="303">
        <v>54</v>
      </c>
      <c r="M858" s="19">
        <f>IF(C858=(INDEX(Juris,MATCH('1. Princ. cat. — DTR'!$B$4,Juris,0),1)),1,0)</f>
        <v>1</v>
      </c>
      <c r="N858" s="19">
        <f>IF(F858=(INDEX(Agegroup, MATCH('1. Princ. cat. — DTR'!$B$5,Agegroup,0),1)),1,0)</f>
        <v>0</v>
      </c>
      <c r="O858" s="19">
        <f>IF(G858=(INDEX(Sexgroup,(MATCH('1. Princ. cat. — DTR'!B$6,Sexgroup,0)),1)),1,0)</f>
        <v>0</v>
      </c>
      <c r="P858" s="19">
        <f t="shared" si="13"/>
        <v>0</v>
      </c>
      <c r="Q858" s="57"/>
    </row>
    <row r="859" spans="1:17" ht="14.65" customHeight="1" x14ac:dyDescent="0.2">
      <c r="A859" s="297">
        <v>1</v>
      </c>
      <c r="B859" s="298" t="s">
        <v>507</v>
      </c>
      <c r="C859" s="445" t="s">
        <v>789</v>
      </c>
      <c r="D859" s="298" t="s">
        <v>67</v>
      </c>
      <c r="E859" s="445" t="s">
        <v>618</v>
      </c>
      <c r="F859" s="304" t="s">
        <v>939</v>
      </c>
      <c r="G859" s="298" t="s">
        <v>872</v>
      </c>
      <c r="H859" s="300">
        <v>10135.86</v>
      </c>
      <c r="I859" s="301">
        <v>0.36370000000000002</v>
      </c>
      <c r="J859" s="301">
        <v>2.07E-2</v>
      </c>
      <c r="K859" s="302">
        <v>764</v>
      </c>
      <c r="L859" s="303">
        <v>55</v>
      </c>
      <c r="M859" s="19">
        <f>IF(C859=(INDEX(Juris,MATCH('1. Princ. cat. — DTR'!$B$4,Juris,0),1)),1,0)</f>
        <v>1</v>
      </c>
      <c r="N859" s="19">
        <f>IF(F859=(INDEX(Agegroup, MATCH('1. Princ. cat. — DTR'!$B$5,Agegroup,0),1)),1,0)</f>
        <v>0</v>
      </c>
      <c r="O859" s="19">
        <f>IF(G859=(INDEX(Sexgroup,(MATCH('1. Princ. cat. — DTR'!B$6,Sexgroup,0)),1)),1,0)</f>
        <v>0</v>
      </c>
      <c r="P859" s="19">
        <f t="shared" si="13"/>
        <v>0</v>
      </c>
      <c r="Q859" s="57"/>
    </row>
    <row r="860" spans="1:17" ht="14.65" customHeight="1" x14ac:dyDescent="0.2">
      <c r="A860" s="297">
        <v>1</v>
      </c>
      <c r="B860" s="298" t="s">
        <v>507</v>
      </c>
      <c r="C860" s="445" t="s">
        <v>789</v>
      </c>
      <c r="D860" s="298" t="s">
        <v>34</v>
      </c>
      <c r="E860" s="445" t="s">
        <v>630</v>
      </c>
      <c r="F860" s="304" t="s">
        <v>939</v>
      </c>
      <c r="G860" s="298" t="s">
        <v>872</v>
      </c>
      <c r="H860" s="300">
        <v>9991.7900000000009</v>
      </c>
      <c r="I860" s="301">
        <v>0.35849999999999999</v>
      </c>
      <c r="J860" s="301">
        <v>0.12839999999999999</v>
      </c>
      <c r="K860" s="302">
        <v>4740</v>
      </c>
      <c r="L860" s="303">
        <v>56</v>
      </c>
      <c r="M860" s="19">
        <f>IF(C860=(INDEX(Juris,MATCH('1. Princ. cat. — DTR'!$B$4,Juris,0),1)),1,0)</f>
        <v>1</v>
      </c>
      <c r="N860" s="19">
        <f>IF(F860=(INDEX(Agegroup, MATCH('1. Princ. cat. — DTR'!$B$5,Agegroup,0),1)),1,0)</f>
        <v>0</v>
      </c>
      <c r="O860" s="19">
        <f>IF(G860=(INDEX(Sexgroup,(MATCH('1. Princ. cat. — DTR'!B$6,Sexgroup,0)),1)),1,0)</f>
        <v>0</v>
      </c>
      <c r="P860" s="19">
        <f t="shared" si="13"/>
        <v>0</v>
      </c>
      <c r="Q860" s="57"/>
    </row>
    <row r="861" spans="1:17" ht="14.65" customHeight="1" x14ac:dyDescent="0.2">
      <c r="A861" s="297">
        <v>1</v>
      </c>
      <c r="B861" s="298" t="s">
        <v>507</v>
      </c>
      <c r="C861" s="445" t="s">
        <v>789</v>
      </c>
      <c r="D861" s="298" t="s">
        <v>60</v>
      </c>
      <c r="E861" s="445" t="s">
        <v>616</v>
      </c>
      <c r="F861" s="304" t="s">
        <v>939</v>
      </c>
      <c r="G861" s="298" t="s">
        <v>872</v>
      </c>
      <c r="H861" s="300">
        <v>9875.32</v>
      </c>
      <c r="I861" s="301">
        <v>0.3543</v>
      </c>
      <c r="J861" s="301">
        <v>1.0165999999999999</v>
      </c>
      <c r="K861" s="302">
        <v>37516</v>
      </c>
      <c r="L861" s="303">
        <v>57</v>
      </c>
      <c r="M861" s="19">
        <f>IF(C861=(INDEX(Juris,MATCH('1. Princ. cat. — DTR'!$B$4,Juris,0),1)),1,0)</f>
        <v>1</v>
      </c>
      <c r="N861" s="19">
        <f>IF(F861=(INDEX(Agegroup, MATCH('1. Princ. cat. — DTR'!$B$5,Agegroup,0),1)),1,0)</f>
        <v>0</v>
      </c>
      <c r="O861" s="19">
        <f>IF(G861=(INDEX(Sexgroup,(MATCH('1. Princ. cat. — DTR'!B$6,Sexgroup,0)),1)),1,0)</f>
        <v>0</v>
      </c>
      <c r="P861" s="19">
        <f t="shared" si="13"/>
        <v>0</v>
      </c>
      <c r="Q861" s="57"/>
    </row>
    <row r="862" spans="1:17" ht="14.65" customHeight="1" x14ac:dyDescent="0.2">
      <c r="A862" s="297">
        <v>1</v>
      </c>
      <c r="B862" s="298" t="s">
        <v>507</v>
      </c>
      <c r="C862" s="445" t="s">
        <v>789</v>
      </c>
      <c r="D862" s="298" t="s">
        <v>166</v>
      </c>
      <c r="E862" s="445" t="s">
        <v>617</v>
      </c>
      <c r="F862" s="304" t="s">
        <v>939</v>
      </c>
      <c r="G862" s="298" t="s">
        <v>872</v>
      </c>
      <c r="H862" s="300">
        <v>9852.07</v>
      </c>
      <c r="I862" s="301">
        <v>0.35349999999999998</v>
      </c>
      <c r="J862" s="301">
        <v>1.2200000000000001E-2</v>
      </c>
      <c r="K862" s="302">
        <v>451</v>
      </c>
      <c r="L862" s="303">
        <v>58</v>
      </c>
      <c r="M862" s="19">
        <f>IF(C862=(INDEX(Juris,MATCH('1. Princ. cat. — DTR'!$B$4,Juris,0),1)),1,0)</f>
        <v>1</v>
      </c>
      <c r="N862" s="19">
        <f>IF(F862=(INDEX(Agegroup, MATCH('1. Princ. cat. — DTR'!$B$5,Agegroup,0),1)),1,0)</f>
        <v>0</v>
      </c>
      <c r="O862" s="19">
        <f>IF(G862=(INDEX(Sexgroup,(MATCH('1. Princ. cat. — DTR'!B$6,Sexgroup,0)),1)),1,0)</f>
        <v>0</v>
      </c>
      <c r="P862" s="19">
        <f t="shared" si="13"/>
        <v>0</v>
      </c>
      <c r="Q862" s="57"/>
    </row>
    <row r="863" spans="1:17" ht="14.65" customHeight="1" x14ac:dyDescent="0.2">
      <c r="A863" s="297">
        <v>1</v>
      </c>
      <c r="B863" s="298" t="s">
        <v>507</v>
      </c>
      <c r="C863" s="445" t="s">
        <v>789</v>
      </c>
      <c r="D863" s="298" t="s">
        <v>4</v>
      </c>
      <c r="E863" s="445" t="s">
        <v>601</v>
      </c>
      <c r="F863" s="304" t="s">
        <v>939</v>
      </c>
      <c r="G863" s="298" t="s">
        <v>872</v>
      </c>
      <c r="H863" s="300">
        <v>9775.49</v>
      </c>
      <c r="I863" s="301">
        <v>0.35070000000000001</v>
      </c>
      <c r="J863" s="301">
        <v>3.6642999999999999</v>
      </c>
      <c r="K863" s="302">
        <v>135230</v>
      </c>
      <c r="L863" s="303">
        <v>59</v>
      </c>
      <c r="M863" s="19">
        <f>IF(C863=(INDEX(Juris,MATCH('1. Princ. cat. — DTR'!$B$4,Juris,0),1)),1,0)</f>
        <v>1</v>
      </c>
      <c r="N863" s="19">
        <f>IF(F863=(INDEX(Agegroup, MATCH('1. Princ. cat. — DTR'!$B$5,Agegroup,0),1)),1,0)</f>
        <v>0</v>
      </c>
      <c r="O863" s="19">
        <f>IF(G863=(INDEX(Sexgroup,(MATCH('1. Princ. cat. — DTR'!B$6,Sexgroup,0)),1)),1,0)</f>
        <v>0</v>
      </c>
      <c r="P863" s="19">
        <f t="shared" si="13"/>
        <v>0</v>
      </c>
      <c r="Q863" s="57"/>
    </row>
    <row r="864" spans="1:17" ht="14.65" customHeight="1" x14ac:dyDescent="0.2">
      <c r="A864" s="297">
        <v>1</v>
      </c>
      <c r="B864" s="298" t="s">
        <v>507</v>
      </c>
      <c r="C864" s="445" t="s">
        <v>789</v>
      </c>
      <c r="D864" s="298" t="s">
        <v>923</v>
      </c>
      <c r="E864" s="445" t="s">
        <v>976</v>
      </c>
      <c r="F864" s="304" t="s">
        <v>939</v>
      </c>
      <c r="G864" s="298" t="s">
        <v>872</v>
      </c>
      <c r="H864" s="300">
        <v>9748.3700000000008</v>
      </c>
      <c r="I864" s="301">
        <v>0.34970000000000001</v>
      </c>
      <c r="J864" s="301">
        <v>8.3999999999999995E-3</v>
      </c>
      <c r="K864" s="302">
        <v>310</v>
      </c>
      <c r="L864" s="303">
        <v>60</v>
      </c>
      <c r="M864" s="19">
        <f>IF(C864=(INDEX(Juris,MATCH('1. Princ. cat. — DTR'!$B$4,Juris,0),1)),1,0)</f>
        <v>1</v>
      </c>
      <c r="N864" s="19">
        <f>IF(F864=(INDEX(Agegroup, MATCH('1. Princ. cat. — DTR'!$B$5,Agegroup,0),1)),1,0)</f>
        <v>0</v>
      </c>
      <c r="O864" s="19">
        <f>IF(G864=(INDEX(Sexgroup,(MATCH('1. Princ. cat. — DTR'!B$6,Sexgroup,0)),1)),1,0)</f>
        <v>0</v>
      </c>
      <c r="P864" s="19">
        <f t="shared" si="13"/>
        <v>0</v>
      </c>
      <c r="Q864" s="57"/>
    </row>
    <row r="865" spans="1:17" ht="14.65" customHeight="1" x14ac:dyDescent="0.2">
      <c r="A865" s="297">
        <v>1</v>
      </c>
      <c r="B865" s="298" t="s">
        <v>507</v>
      </c>
      <c r="C865" s="445" t="s">
        <v>789</v>
      </c>
      <c r="D865" s="298" t="s">
        <v>62</v>
      </c>
      <c r="E865" s="445" t="s">
        <v>609</v>
      </c>
      <c r="F865" s="304" t="s">
        <v>939</v>
      </c>
      <c r="G865" s="298" t="s">
        <v>872</v>
      </c>
      <c r="H865" s="300">
        <v>9713.9</v>
      </c>
      <c r="I865" s="301">
        <v>0.34849999999999998</v>
      </c>
      <c r="J865" s="301">
        <v>0.78129999999999999</v>
      </c>
      <c r="K865" s="302">
        <v>28832</v>
      </c>
      <c r="L865" s="303">
        <v>61</v>
      </c>
      <c r="M865" s="19">
        <f>IF(C865=(INDEX(Juris,MATCH('1. Princ. cat. — DTR'!$B$4,Juris,0),1)),1,0)</f>
        <v>1</v>
      </c>
      <c r="N865" s="19">
        <f>IF(F865=(INDEX(Agegroup, MATCH('1. Princ. cat. — DTR'!$B$5,Agegroup,0),1)),1,0)</f>
        <v>0</v>
      </c>
      <c r="O865" s="19">
        <f>IF(G865=(INDEX(Sexgroup,(MATCH('1. Princ. cat. — DTR'!B$6,Sexgroup,0)),1)),1,0)</f>
        <v>0</v>
      </c>
      <c r="P865" s="19">
        <f t="shared" si="13"/>
        <v>0</v>
      </c>
      <c r="Q865" s="57"/>
    </row>
    <row r="866" spans="1:17" ht="14.65" customHeight="1" x14ac:dyDescent="0.2">
      <c r="A866" s="297">
        <v>1</v>
      </c>
      <c r="B866" s="298" t="s">
        <v>507</v>
      </c>
      <c r="C866" s="445" t="s">
        <v>789</v>
      </c>
      <c r="D866" s="298" t="s">
        <v>51</v>
      </c>
      <c r="E866" s="445" t="s">
        <v>619</v>
      </c>
      <c r="F866" s="304" t="s">
        <v>939</v>
      </c>
      <c r="G866" s="298" t="s">
        <v>872</v>
      </c>
      <c r="H866" s="300">
        <v>9056.44</v>
      </c>
      <c r="I866" s="301">
        <v>0.32490000000000002</v>
      </c>
      <c r="J866" s="301">
        <v>0.58340000000000003</v>
      </c>
      <c r="K866" s="302">
        <v>21530</v>
      </c>
      <c r="L866" s="303">
        <v>62</v>
      </c>
      <c r="M866" s="19">
        <f>IF(C866=(INDEX(Juris,MATCH('1. Princ. cat. — DTR'!$B$4,Juris,0),1)),1,0)</f>
        <v>1</v>
      </c>
      <c r="N866" s="19">
        <f>IF(F866=(INDEX(Agegroup, MATCH('1. Princ. cat. — DTR'!$B$5,Agegroup,0),1)),1,0)</f>
        <v>0</v>
      </c>
      <c r="O866" s="19">
        <f>IF(G866=(INDEX(Sexgroup,(MATCH('1. Princ. cat. — DTR'!B$6,Sexgroup,0)),1)),1,0)</f>
        <v>0</v>
      </c>
      <c r="P866" s="19">
        <f t="shared" si="13"/>
        <v>0</v>
      </c>
      <c r="Q866" s="57"/>
    </row>
    <row r="867" spans="1:17" ht="14.65" customHeight="1" x14ac:dyDescent="0.2">
      <c r="A867" s="297">
        <v>1</v>
      </c>
      <c r="B867" s="298" t="s">
        <v>507</v>
      </c>
      <c r="C867" s="445" t="s">
        <v>789</v>
      </c>
      <c r="D867" s="298" t="s">
        <v>52</v>
      </c>
      <c r="E867" s="445" t="s">
        <v>613</v>
      </c>
      <c r="F867" s="304" t="s">
        <v>939</v>
      </c>
      <c r="G867" s="298" t="s">
        <v>872</v>
      </c>
      <c r="H867" s="300">
        <v>8888.5300000000007</v>
      </c>
      <c r="I867" s="301">
        <v>0.31890000000000002</v>
      </c>
      <c r="J867" s="301">
        <v>4.0625999999999998</v>
      </c>
      <c r="K867" s="302">
        <v>149927</v>
      </c>
      <c r="L867" s="303">
        <v>63</v>
      </c>
      <c r="M867" s="19">
        <f>IF(C867=(INDEX(Juris,MATCH('1. Princ. cat. — DTR'!$B$4,Juris,0),1)),1,0)</f>
        <v>1</v>
      </c>
      <c r="N867" s="19">
        <f>IF(F867=(INDEX(Agegroup, MATCH('1. Princ. cat. — DTR'!$B$5,Agegroup,0),1)),1,0)</f>
        <v>0</v>
      </c>
      <c r="O867" s="19">
        <f>IF(G867=(INDEX(Sexgroup,(MATCH('1. Princ. cat. — DTR'!B$6,Sexgroup,0)),1)),1,0)</f>
        <v>0</v>
      </c>
      <c r="P867" s="19">
        <f t="shared" si="13"/>
        <v>0</v>
      </c>
      <c r="Q867" s="57"/>
    </row>
    <row r="868" spans="1:17" ht="14.65" customHeight="1" x14ac:dyDescent="0.2">
      <c r="A868" s="297">
        <v>1</v>
      </c>
      <c r="B868" s="298" t="s">
        <v>507</v>
      </c>
      <c r="C868" s="445" t="s">
        <v>789</v>
      </c>
      <c r="D868" s="298" t="s">
        <v>186</v>
      </c>
      <c r="E868" s="445" t="s">
        <v>599</v>
      </c>
      <c r="F868" s="304" t="s">
        <v>939</v>
      </c>
      <c r="G868" s="298" t="s">
        <v>872</v>
      </c>
      <c r="H868" s="300">
        <v>8685.36</v>
      </c>
      <c r="I868" s="301">
        <v>0.31159999999999999</v>
      </c>
      <c r="J868" s="301">
        <v>1.7445999999999999</v>
      </c>
      <c r="K868" s="302">
        <v>64382</v>
      </c>
      <c r="L868" s="303">
        <v>64</v>
      </c>
      <c r="M868" s="19">
        <f>IF(C868=(INDEX(Juris,MATCH('1. Princ. cat. — DTR'!$B$4,Juris,0),1)),1,0)</f>
        <v>1</v>
      </c>
      <c r="N868" s="19">
        <f>IF(F868=(INDEX(Agegroup, MATCH('1. Princ. cat. — DTR'!$B$5,Agegroup,0),1)),1,0)</f>
        <v>0</v>
      </c>
      <c r="O868" s="19">
        <f>IF(G868=(INDEX(Sexgroup,(MATCH('1. Princ. cat. — DTR'!B$6,Sexgroup,0)),1)),1,0)</f>
        <v>0</v>
      </c>
      <c r="P868" s="19">
        <f t="shared" si="13"/>
        <v>0</v>
      </c>
      <c r="Q868" s="57"/>
    </row>
    <row r="869" spans="1:17" ht="14.65" customHeight="1" x14ac:dyDescent="0.2">
      <c r="A869" s="297">
        <v>1</v>
      </c>
      <c r="B869" s="298" t="s">
        <v>507</v>
      </c>
      <c r="C869" s="445" t="s">
        <v>789</v>
      </c>
      <c r="D869" s="298" t="s">
        <v>23</v>
      </c>
      <c r="E869" s="445" t="s">
        <v>99</v>
      </c>
      <c r="F869" s="304" t="s">
        <v>939</v>
      </c>
      <c r="G869" s="298" t="s">
        <v>872</v>
      </c>
      <c r="H869" s="300">
        <v>8470.43</v>
      </c>
      <c r="I869" s="301">
        <v>0.3039</v>
      </c>
      <c r="J869" s="301">
        <v>4.1376999999999997</v>
      </c>
      <c r="K869" s="302">
        <v>152698</v>
      </c>
      <c r="L869" s="303">
        <v>65</v>
      </c>
      <c r="M869" s="19">
        <f>IF(C869=(INDEX(Juris,MATCH('1. Princ. cat. — DTR'!$B$4,Juris,0),1)),1,0)</f>
        <v>1</v>
      </c>
      <c r="N869" s="19">
        <f>IF(F869=(INDEX(Agegroup, MATCH('1. Princ. cat. — DTR'!$B$5,Agegroup,0),1)),1,0)</f>
        <v>0</v>
      </c>
      <c r="O869" s="19">
        <f>IF(G869=(INDEX(Sexgroup,(MATCH('1. Princ. cat. — DTR'!B$6,Sexgroup,0)),1)),1,0)</f>
        <v>0</v>
      </c>
      <c r="P869" s="19">
        <f t="shared" si="13"/>
        <v>0</v>
      </c>
      <c r="Q869" s="57"/>
    </row>
    <row r="870" spans="1:17" ht="14.65" customHeight="1" x14ac:dyDescent="0.2">
      <c r="A870" s="297">
        <v>1</v>
      </c>
      <c r="B870" s="298" t="s">
        <v>507</v>
      </c>
      <c r="C870" s="445" t="s">
        <v>789</v>
      </c>
      <c r="D870" s="298" t="s">
        <v>80</v>
      </c>
      <c r="E870" s="445" t="s">
        <v>608</v>
      </c>
      <c r="F870" s="304" t="s">
        <v>939</v>
      </c>
      <c r="G870" s="298" t="s">
        <v>872</v>
      </c>
      <c r="H870" s="300">
        <v>8405.34</v>
      </c>
      <c r="I870" s="301">
        <v>0.30159999999999998</v>
      </c>
      <c r="J870" s="301">
        <v>3.0851000000000002</v>
      </c>
      <c r="K870" s="302">
        <v>113852</v>
      </c>
      <c r="L870" s="303">
        <v>66</v>
      </c>
      <c r="M870" s="19">
        <f>IF(C870=(INDEX(Juris,MATCH('1. Princ. cat. — DTR'!$B$4,Juris,0),1)),1,0)</f>
        <v>1</v>
      </c>
      <c r="N870" s="19">
        <f>IF(F870=(INDEX(Agegroup, MATCH('1. Princ. cat. — DTR'!$B$5,Agegroup,0),1)),1,0)</f>
        <v>0</v>
      </c>
      <c r="O870" s="19">
        <f>IF(G870=(INDEX(Sexgroup,(MATCH('1. Princ. cat. — DTR'!B$6,Sexgroup,0)),1)),1,0)</f>
        <v>0</v>
      </c>
      <c r="P870" s="19">
        <f t="shared" si="13"/>
        <v>0</v>
      </c>
      <c r="Q870" s="57"/>
    </row>
    <row r="871" spans="1:17" ht="14.65" customHeight="1" x14ac:dyDescent="0.2">
      <c r="A871" s="297">
        <v>1</v>
      </c>
      <c r="B871" s="298" t="s">
        <v>507</v>
      </c>
      <c r="C871" s="445" t="s">
        <v>789</v>
      </c>
      <c r="D871" s="298" t="s">
        <v>161</v>
      </c>
      <c r="E871" s="445" t="s">
        <v>629</v>
      </c>
      <c r="F871" s="304" t="s">
        <v>939</v>
      </c>
      <c r="G871" s="298" t="s">
        <v>872</v>
      </c>
      <c r="H871" s="300">
        <v>8125.32</v>
      </c>
      <c r="I871" s="301">
        <v>0.29149999999999998</v>
      </c>
      <c r="J871" s="301">
        <v>8.5000000000000006E-3</v>
      </c>
      <c r="K871" s="302">
        <v>315</v>
      </c>
      <c r="L871" s="303">
        <v>67</v>
      </c>
      <c r="M871" s="19">
        <f>IF(C871=(INDEX(Juris,MATCH('1. Princ. cat. — DTR'!$B$4,Juris,0),1)),1,0)</f>
        <v>1</v>
      </c>
      <c r="N871" s="19">
        <f>IF(F871=(INDEX(Agegroup, MATCH('1. Princ. cat. — DTR'!$B$5,Agegroup,0),1)),1,0)</f>
        <v>0</v>
      </c>
      <c r="O871" s="19">
        <f>IF(G871=(INDEX(Sexgroup,(MATCH('1. Princ. cat. — DTR'!B$6,Sexgroup,0)),1)),1,0)</f>
        <v>0</v>
      </c>
      <c r="P871" s="19">
        <f t="shared" si="13"/>
        <v>0</v>
      </c>
      <c r="Q871" s="57"/>
    </row>
    <row r="872" spans="1:17" ht="14.65" customHeight="1" x14ac:dyDescent="0.2">
      <c r="A872" s="297">
        <v>1</v>
      </c>
      <c r="B872" s="298" t="s">
        <v>507</v>
      </c>
      <c r="C872" s="445" t="s">
        <v>789</v>
      </c>
      <c r="D872" s="298" t="s">
        <v>183</v>
      </c>
      <c r="E872" s="445" t="s">
        <v>606</v>
      </c>
      <c r="F872" s="304" t="s">
        <v>939</v>
      </c>
      <c r="G872" s="298" t="s">
        <v>872</v>
      </c>
      <c r="H872" s="300">
        <v>7851.43</v>
      </c>
      <c r="I872" s="301">
        <v>0.28170000000000001</v>
      </c>
      <c r="J872" s="301">
        <v>1.9319</v>
      </c>
      <c r="K872" s="302">
        <v>71295</v>
      </c>
      <c r="L872" s="303">
        <v>68</v>
      </c>
      <c r="M872" s="19">
        <f>IF(C872=(INDEX(Juris,MATCH('1. Princ. cat. — DTR'!$B$4,Juris,0),1)),1,0)</f>
        <v>1</v>
      </c>
      <c r="N872" s="19">
        <f>IF(F872=(INDEX(Agegroup, MATCH('1. Princ. cat. — DTR'!$B$5,Agegroup,0),1)),1,0)</f>
        <v>0</v>
      </c>
      <c r="O872" s="19">
        <f>IF(G872=(INDEX(Sexgroup,(MATCH('1. Princ. cat. — DTR'!B$6,Sexgroup,0)),1)),1,0)</f>
        <v>0</v>
      </c>
      <c r="P872" s="19">
        <f t="shared" si="13"/>
        <v>0</v>
      </c>
      <c r="Q872" s="57"/>
    </row>
    <row r="873" spans="1:17" ht="14.65" customHeight="1" x14ac:dyDescent="0.2">
      <c r="A873" s="297">
        <v>1</v>
      </c>
      <c r="B873" s="298" t="s">
        <v>507</v>
      </c>
      <c r="C873" s="445" t="s">
        <v>789</v>
      </c>
      <c r="D873" s="298" t="s">
        <v>30</v>
      </c>
      <c r="E873" s="445" t="s">
        <v>610</v>
      </c>
      <c r="F873" s="304" t="s">
        <v>939</v>
      </c>
      <c r="G873" s="298" t="s">
        <v>872</v>
      </c>
      <c r="H873" s="300">
        <v>7812.47</v>
      </c>
      <c r="I873" s="301">
        <v>0.28029999999999999</v>
      </c>
      <c r="J873" s="301">
        <v>2.5095999999999998</v>
      </c>
      <c r="K873" s="302">
        <v>92616</v>
      </c>
      <c r="L873" s="303">
        <v>69</v>
      </c>
      <c r="M873" s="19">
        <f>IF(C873=(INDEX(Juris,MATCH('1. Princ. cat. — DTR'!$B$4,Juris,0),1)),1,0)</f>
        <v>1</v>
      </c>
      <c r="N873" s="19">
        <f>IF(F873=(INDEX(Agegroup, MATCH('1. Princ. cat. — DTR'!$B$5,Agegroup,0),1)),1,0)</f>
        <v>0</v>
      </c>
      <c r="O873" s="19">
        <f>IF(G873=(INDEX(Sexgroup,(MATCH('1. Princ. cat. — DTR'!B$6,Sexgroup,0)),1)),1,0)</f>
        <v>0</v>
      </c>
      <c r="P873" s="19">
        <f t="shared" si="13"/>
        <v>0</v>
      </c>
      <c r="Q873" s="57"/>
    </row>
    <row r="874" spans="1:17" ht="14.65" customHeight="1" x14ac:dyDescent="0.2">
      <c r="A874" s="297">
        <v>1</v>
      </c>
      <c r="B874" s="298" t="s">
        <v>507</v>
      </c>
      <c r="C874" s="445" t="s">
        <v>789</v>
      </c>
      <c r="D874" s="298" t="s">
        <v>557</v>
      </c>
      <c r="E874" s="445" t="s">
        <v>1020</v>
      </c>
      <c r="F874" s="304" t="s">
        <v>939</v>
      </c>
      <c r="G874" s="298" t="s">
        <v>872</v>
      </c>
      <c r="H874" s="300">
        <v>7806.05</v>
      </c>
      <c r="I874" s="301">
        <v>0.28010000000000002</v>
      </c>
      <c r="J874" s="301">
        <v>0.1565</v>
      </c>
      <c r="K874" s="302">
        <v>5774</v>
      </c>
      <c r="L874" s="303">
        <v>70</v>
      </c>
      <c r="M874" s="19">
        <f>IF(C874=(INDEX(Juris,MATCH('1. Princ. cat. — DTR'!$B$4,Juris,0),1)),1,0)</f>
        <v>1</v>
      </c>
      <c r="N874" s="19">
        <f>IF(F874=(INDEX(Agegroup, MATCH('1. Princ. cat. — DTR'!$B$5,Agegroup,0),1)),1,0)</f>
        <v>0</v>
      </c>
      <c r="O874" s="19">
        <f>IF(G874=(INDEX(Sexgroup,(MATCH('1. Princ. cat. — DTR'!B$6,Sexgroup,0)),1)),1,0)</f>
        <v>0</v>
      </c>
      <c r="P874" s="19">
        <f t="shared" si="13"/>
        <v>0</v>
      </c>
      <c r="Q874" s="57"/>
    </row>
    <row r="875" spans="1:17" ht="14.65" customHeight="1" x14ac:dyDescent="0.2">
      <c r="A875" s="297">
        <v>1</v>
      </c>
      <c r="B875" s="298" t="s">
        <v>507</v>
      </c>
      <c r="C875" s="445" t="s">
        <v>789</v>
      </c>
      <c r="D875" s="298" t="s">
        <v>55</v>
      </c>
      <c r="E875" s="445" t="s">
        <v>607</v>
      </c>
      <c r="F875" s="304" t="s">
        <v>939</v>
      </c>
      <c r="G875" s="298" t="s">
        <v>872</v>
      </c>
      <c r="H875" s="300">
        <v>7415.55</v>
      </c>
      <c r="I875" s="301">
        <v>0.2661</v>
      </c>
      <c r="J875" s="301">
        <v>4.2224000000000004</v>
      </c>
      <c r="K875" s="302">
        <v>155824</v>
      </c>
      <c r="L875" s="303">
        <v>71</v>
      </c>
      <c r="M875" s="19">
        <f>IF(C875=(INDEX(Juris,MATCH('1. Princ. cat. — DTR'!$B$4,Juris,0),1)),1,0)</f>
        <v>1</v>
      </c>
      <c r="N875" s="19">
        <f>IF(F875=(INDEX(Agegroup, MATCH('1. Princ. cat. — DTR'!$B$5,Agegroup,0),1)),1,0)</f>
        <v>0</v>
      </c>
      <c r="O875" s="19">
        <f>IF(G875=(INDEX(Sexgroup,(MATCH('1. Princ. cat. — DTR'!B$6,Sexgroup,0)),1)),1,0)</f>
        <v>0</v>
      </c>
      <c r="P875" s="19">
        <f t="shared" si="13"/>
        <v>0</v>
      </c>
      <c r="Q875" s="57"/>
    </row>
    <row r="876" spans="1:17" ht="14.65" customHeight="1" x14ac:dyDescent="0.2">
      <c r="A876" s="297">
        <v>1</v>
      </c>
      <c r="B876" s="298" t="s">
        <v>507</v>
      </c>
      <c r="C876" s="445" t="s">
        <v>789</v>
      </c>
      <c r="D876" s="298" t="s">
        <v>65</v>
      </c>
      <c r="E876" s="445" t="s">
        <v>614</v>
      </c>
      <c r="F876" s="304" t="s">
        <v>939</v>
      </c>
      <c r="G876" s="298" t="s">
        <v>872</v>
      </c>
      <c r="H876" s="300">
        <v>7401.52</v>
      </c>
      <c r="I876" s="301">
        <v>0.26550000000000001</v>
      </c>
      <c r="J876" s="301">
        <v>5.1672000000000002</v>
      </c>
      <c r="K876" s="302">
        <v>190692</v>
      </c>
      <c r="L876" s="303">
        <v>72</v>
      </c>
      <c r="M876" s="19">
        <f>IF(C876=(INDEX(Juris,MATCH('1. Princ. cat. — DTR'!$B$4,Juris,0),1)),1,0)</f>
        <v>1</v>
      </c>
      <c r="N876" s="19">
        <f>IF(F876=(INDEX(Agegroup, MATCH('1. Princ. cat. — DTR'!$B$5,Agegroup,0),1)),1,0)</f>
        <v>0</v>
      </c>
      <c r="O876" s="19">
        <f>IF(G876=(INDEX(Sexgroup,(MATCH('1. Princ. cat. — DTR'!B$6,Sexgroup,0)),1)),1,0)</f>
        <v>0</v>
      </c>
      <c r="P876" s="19">
        <f t="shared" si="13"/>
        <v>0</v>
      </c>
      <c r="Q876" s="57"/>
    </row>
    <row r="877" spans="1:17" ht="14.65" customHeight="1" x14ac:dyDescent="0.2">
      <c r="A877" s="297">
        <v>1</v>
      </c>
      <c r="B877" s="298" t="s">
        <v>507</v>
      </c>
      <c r="C877" s="445" t="s">
        <v>789</v>
      </c>
      <c r="D877" s="298" t="s">
        <v>533</v>
      </c>
      <c r="E877" s="445" t="s">
        <v>824</v>
      </c>
      <c r="F877" s="304" t="s">
        <v>939</v>
      </c>
      <c r="G877" s="298" t="s">
        <v>872</v>
      </c>
      <c r="H877" s="300">
        <v>7014.7</v>
      </c>
      <c r="I877" s="301">
        <v>0.25169999999999998</v>
      </c>
      <c r="J877" s="301">
        <v>6.0000000000000001E-3</v>
      </c>
      <c r="K877" s="302">
        <v>222</v>
      </c>
      <c r="L877" s="303">
        <v>73</v>
      </c>
      <c r="M877" s="19">
        <f>IF(C877=(INDEX(Juris,MATCH('1. Princ. cat. — DTR'!$B$4,Juris,0),1)),1,0)</f>
        <v>1</v>
      </c>
      <c r="N877" s="19">
        <f>IF(F877=(INDEX(Agegroup, MATCH('1. Princ. cat. — DTR'!$B$5,Agegroup,0),1)),1,0)</f>
        <v>0</v>
      </c>
      <c r="O877" s="19">
        <f>IF(G877=(INDEX(Sexgroup,(MATCH('1. Princ. cat. — DTR'!B$6,Sexgroup,0)),1)),1,0)</f>
        <v>0</v>
      </c>
      <c r="P877" s="19">
        <f t="shared" si="13"/>
        <v>0</v>
      </c>
      <c r="Q877" s="57"/>
    </row>
    <row r="878" spans="1:17" ht="14.65" customHeight="1" x14ac:dyDescent="0.2">
      <c r="A878" s="297">
        <v>1</v>
      </c>
      <c r="B878" s="298" t="s">
        <v>507</v>
      </c>
      <c r="C878" s="445" t="s">
        <v>789</v>
      </c>
      <c r="D878" s="298" t="s">
        <v>50</v>
      </c>
      <c r="E878" s="445" t="s">
        <v>605</v>
      </c>
      <c r="F878" s="304" t="s">
        <v>939</v>
      </c>
      <c r="G878" s="298" t="s">
        <v>872</v>
      </c>
      <c r="H878" s="300">
        <v>6964.78</v>
      </c>
      <c r="I878" s="301">
        <v>0.24990000000000001</v>
      </c>
      <c r="J878" s="301">
        <v>8.9647000000000006</v>
      </c>
      <c r="K878" s="302">
        <v>330834</v>
      </c>
      <c r="L878" s="303">
        <v>74</v>
      </c>
      <c r="M878" s="19">
        <f>IF(C878=(INDEX(Juris,MATCH('1. Princ. cat. — DTR'!$B$4,Juris,0),1)),1,0)</f>
        <v>1</v>
      </c>
      <c r="N878" s="19">
        <f>IF(F878=(INDEX(Agegroup, MATCH('1. Princ. cat. — DTR'!$B$5,Agegroup,0),1)),1,0)</f>
        <v>0</v>
      </c>
      <c r="O878" s="19">
        <f>IF(G878=(INDEX(Sexgroup,(MATCH('1. Princ. cat. — DTR'!B$6,Sexgroup,0)),1)),1,0)</f>
        <v>0</v>
      </c>
      <c r="P878" s="19">
        <f t="shared" si="13"/>
        <v>0</v>
      </c>
      <c r="Q878" s="57"/>
    </row>
    <row r="879" spans="1:17" ht="14.65" customHeight="1" x14ac:dyDescent="0.2">
      <c r="A879" s="297">
        <v>1</v>
      </c>
      <c r="B879" s="298" t="s">
        <v>507</v>
      </c>
      <c r="C879" s="445" t="s">
        <v>789</v>
      </c>
      <c r="D879" s="298" t="s">
        <v>74</v>
      </c>
      <c r="E879" s="445" t="s">
        <v>632</v>
      </c>
      <c r="F879" s="304" t="s">
        <v>939</v>
      </c>
      <c r="G879" s="298" t="s">
        <v>872</v>
      </c>
      <c r="H879" s="300">
        <v>6785.28</v>
      </c>
      <c r="I879" s="301">
        <v>0.24340000000000001</v>
      </c>
      <c r="J879" s="301">
        <v>0.44140000000000001</v>
      </c>
      <c r="K879" s="302">
        <v>16291</v>
      </c>
      <c r="L879" s="303">
        <v>75</v>
      </c>
      <c r="M879" s="19">
        <f>IF(C879=(INDEX(Juris,MATCH('1. Princ. cat. — DTR'!$B$4,Juris,0),1)),1,0)</f>
        <v>1</v>
      </c>
      <c r="N879" s="19">
        <f>IF(F879=(INDEX(Agegroup, MATCH('1. Princ. cat. — DTR'!$B$5,Agegroup,0),1)),1,0)</f>
        <v>0</v>
      </c>
      <c r="O879" s="19">
        <f>IF(G879=(INDEX(Sexgroup,(MATCH('1. Princ. cat. — DTR'!B$6,Sexgroup,0)),1)),1,0)</f>
        <v>0</v>
      </c>
      <c r="P879" s="19">
        <f t="shared" si="13"/>
        <v>0</v>
      </c>
      <c r="Q879" s="57"/>
    </row>
    <row r="880" spans="1:17" ht="14.65" customHeight="1" x14ac:dyDescent="0.2">
      <c r="A880" s="297">
        <v>1</v>
      </c>
      <c r="B880" s="298" t="s">
        <v>507</v>
      </c>
      <c r="C880" s="445" t="s">
        <v>789</v>
      </c>
      <c r="D880" s="298" t="s">
        <v>925</v>
      </c>
      <c r="E880" s="445" t="s">
        <v>978</v>
      </c>
      <c r="F880" s="304" t="s">
        <v>939</v>
      </c>
      <c r="G880" s="298" t="s">
        <v>872</v>
      </c>
      <c r="H880" s="300">
        <v>6547.41</v>
      </c>
      <c r="I880" s="301">
        <v>0.2349</v>
      </c>
      <c r="J880" s="301">
        <v>2.0999999999999999E-3</v>
      </c>
      <c r="K880" s="302">
        <v>79</v>
      </c>
      <c r="L880" s="303">
        <v>76</v>
      </c>
      <c r="M880" s="19">
        <f>IF(C880=(INDEX(Juris,MATCH('1. Princ. cat. — DTR'!$B$4,Juris,0),1)),1,0)</f>
        <v>1</v>
      </c>
      <c r="N880" s="19">
        <f>IF(F880=(INDEX(Agegroup, MATCH('1. Princ. cat. — DTR'!$B$5,Agegroup,0),1)),1,0)</f>
        <v>0</v>
      </c>
      <c r="O880" s="19">
        <f>IF(G880=(INDEX(Sexgroup,(MATCH('1. Princ. cat. — DTR'!B$6,Sexgroup,0)),1)),1,0)</f>
        <v>0</v>
      </c>
      <c r="P880" s="19">
        <f t="shared" si="13"/>
        <v>0</v>
      </c>
      <c r="Q880" s="57"/>
    </row>
    <row r="881" spans="1:17" ht="14.65" customHeight="1" x14ac:dyDescent="0.2">
      <c r="A881" s="297">
        <v>1</v>
      </c>
      <c r="B881" s="298" t="s">
        <v>507</v>
      </c>
      <c r="C881" s="445" t="s">
        <v>789</v>
      </c>
      <c r="D881" s="298" t="s">
        <v>918</v>
      </c>
      <c r="E881" s="445" t="s">
        <v>971</v>
      </c>
      <c r="F881" s="304" t="s">
        <v>939</v>
      </c>
      <c r="G881" s="298" t="s">
        <v>872</v>
      </c>
      <c r="H881" s="300">
        <v>6530.01</v>
      </c>
      <c r="I881" s="301">
        <v>0.23430000000000001</v>
      </c>
      <c r="J881" s="301">
        <v>2.5999999999999999E-3</v>
      </c>
      <c r="K881" s="302">
        <v>97</v>
      </c>
      <c r="L881" s="303">
        <v>77</v>
      </c>
      <c r="M881" s="19">
        <f>IF(C881=(INDEX(Juris,MATCH('1. Princ. cat. — DTR'!$B$4,Juris,0),1)),1,0)</f>
        <v>1</v>
      </c>
      <c r="N881" s="19">
        <f>IF(F881=(INDEX(Agegroup, MATCH('1. Princ. cat. — DTR'!$B$5,Agegroup,0),1)),1,0)</f>
        <v>0</v>
      </c>
      <c r="O881" s="19">
        <f>IF(G881=(INDEX(Sexgroup,(MATCH('1. Princ. cat. — DTR'!B$6,Sexgroup,0)),1)),1,0)</f>
        <v>0</v>
      </c>
      <c r="P881" s="19">
        <f t="shared" si="13"/>
        <v>0</v>
      </c>
      <c r="Q881" s="57"/>
    </row>
    <row r="882" spans="1:17" ht="14.65" customHeight="1" x14ac:dyDescent="0.2">
      <c r="A882" s="297">
        <v>1</v>
      </c>
      <c r="B882" s="298" t="s">
        <v>507</v>
      </c>
      <c r="C882" s="445" t="s">
        <v>789</v>
      </c>
      <c r="D882" s="298" t="s">
        <v>91</v>
      </c>
      <c r="E882" s="445" t="s">
        <v>631</v>
      </c>
      <c r="F882" s="304" t="s">
        <v>939</v>
      </c>
      <c r="G882" s="298" t="s">
        <v>872</v>
      </c>
      <c r="H882" s="300">
        <v>6484.83</v>
      </c>
      <c r="I882" s="301">
        <v>0.23269999999999999</v>
      </c>
      <c r="J882" s="301">
        <v>1.7999999999999999E-2</v>
      </c>
      <c r="K882" s="302">
        <v>665</v>
      </c>
      <c r="L882" s="303">
        <v>78</v>
      </c>
      <c r="M882" s="19">
        <f>IF(C882=(INDEX(Juris,MATCH('1. Princ. cat. — DTR'!$B$4,Juris,0),1)),1,0)</f>
        <v>1</v>
      </c>
      <c r="N882" s="19">
        <f>IF(F882=(INDEX(Agegroup, MATCH('1. Princ. cat. — DTR'!$B$5,Agegroup,0),1)),1,0)</f>
        <v>0</v>
      </c>
      <c r="O882" s="19">
        <f>IF(G882=(INDEX(Sexgroup,(MATCH('1. Princ. cat. — DTR'!B$6,Sexgroup,0)),1)),1,0)</f>
        <v>0</v>
      </c>
      <c r="P882" s="19">
        <f t="shared" si="13"/>
        <v>0</v>
      </c>
      <c r="Q882" s="57"/>
    </row>
    <row r="883" spans="1:17" ht="14.65" customHeight="1" x14ac:dyDescent="0.2">
      <c r="A883" s="297">
        <v>1</v>
      </c>
      <c r="B883" s="298" t="s">
        <v>507</v>
      </c>
      <c r="C883" s="445" t="s">
        <v>789</v>
      </c>
      <c r="D883" s="298" t="s">
        <v>12</v>
      </c>
      <c r="E883" s="445" t="s">
        <v>623</v>
      </c>
      <c r="F883" s="304" t="s">
        <v>939</v>
      </c>
      <c r="G883" s="298" t="s">
        <v>872</v>
      </c>
      <c r="H883" s="300">
        <v>6387.38</v>
      </c>
      <c r="I883" s="301">
        <v>0.22919999999999999</v>
      </c>
      <c r="J883" s="301">
        <v>2.6924000000000001</v>
      </c>
      <c r="K883" s="302">
        <v>99362</v>
      </c>
      <c r="L883" s="303">
        <v>79</v>
      </c>
      <c r="M883" s="19">
        <f>IF(C883=(INDEX(Juris,MATCH('1. Princ. cat. — DTR'!$B$4,Juris,0),1)),1,0)</f>
        <v>1</v>
      </c>
      <c r="N883" s="19">
        <f>IF(F883=(INDEX(Agegroup, MATCH('1. Princ. cat. — DTR'!$B$5,Agegroup,0),1)),1,0)</f>
        <v>0</v>
      </c>
      <c r="O883" s="19">
        <f>IF(G883=(INDEX(Sexgroup,(MATCH('1. Princ. cat. — DTR'!B$6,Sexgroup,0)),1)),1,0)</f>
        <v>0</v>
      </c>
      <c r="P883" s="19">
        <f t="shared" si="13"/>
        <v>0</v>
      </c>
      <c r="Q883" s="57"/>
    </row>
    <row r="884" spans="1:17" ht="14.65" customHeight="1" x14ac:dyDescent="0.2">
      <c r="A884" s="297">
        <v>1</v>
      </c>
      <c r="B884" s="298" t="s">
        <v>507</v>
      </c>
      <c r="C884" s="445" t="s">
        <v>789</v>
      </c>
      <c r="D884" s="298" t="s">
        <v>132</v>
      </c>
      <c r="E884" s="445" t="s">
        <v>887</v>
      </c>
      <c r="F884" s="304" t="s">
        <v>939</v>
      </c>
      <c r="G884" s="298" t="s">
        <v>872</v>
      </c>
      <c r="H884" s="300">
        <v>6356.71</v>
      </c>
      <c r="I884" s="301">
        <v>0.2281</v>
      </c>
      <c r="J884" s="301">
        <v>4.4020999999999999</v>
      </c>
      <c r="K884" s="302">
        <v>162458</v>
      </c>
      <c r="L884" s="303">
        <v>80</v>
      </c>
      <c r="M884" s="19">
        <f>IF(C884=(INDEX(Juris,MATCH('1. Princ. cat. — DTR'!$B$4,Juris,0),1)),1,0)</f>
        <v>1</v>
      </c>
      <c r="N884" s="19">
        <f>IF(F884=(INDEX(Agegroup, MATCH('1. Princ. cat. — DTR'!$B$5,Agegroup,0),1)),1,0)</f>
        <v>0</v>
      </c>
      <c r="O884" s="19">
        <f>IF(G884=(INDEX(Sexgroup,(MATCH('1. Princ. cat. — DTR'!B$6,Sexgroup,0)),1)),1,0)</f>
        <v>0</v>
      </c>
      <c r="P884" s="19">
        <f t="shared" si="13"/>
        <v>0</v>
      </c>
      <c r="Q884" s="57"/>
    </row>
    <row r="885" spans="1:17" ht="14.65" customHeight="1" x14ac:dyDescent="0.2">
      <c r="A885" s="297">
        <v>1</v>
      </c>
      <c r="B885" s="298" t="s">
        <v>507</v>
      </c>
      <c r="C885" s="445" t="s">
        <v>789</v>
      </c>
      <c r="D885" s="298" t="s">
        <v>460</v>
      </c>
      <c r="E885" s="445" t="s">
        <v>888</v>
      </c>
      <c r="F885" s="304" t="s">
        <v>939</v>
      </c>
      <c r="G885" s="298" t="s">
        <v>872</v>
      </c>
      <c r="H885" s="300">
        <v>6291.99</v>
      </c>
      <c r="I885" s="301">
        <v>0.22570000000000001</v>
      </c>
      <c r="J885" s="301">
        <v>0.33489999999999998</v>
      </c>
      <c r="K885" s="302">
        <v>12361</v>
      </c>
      <c r="L885" s="303">
        <v>81</v>
      </c>
      <c r="M885" s="19">
        <f>IF(C885=(INDEX(Juris,MATCH('1. Princ. cat. — DTR'!$B$4,Juris,0),1)),1,0)</f>
        <v>1</v>
      </c>
      <c r="N885" s="19">
        <f>IF(F885=(INDEX(Agegroup, MATCH('1. Princ. cat. — DTR'!$B$5,Agegroup,0),1)),1,0)</f>
        <v>0</v>
      </c>
      <c r="O885" s="19">
        <f>IF(G885=(INDEX(Sexgroup,(MATCH('1. Princ. cat. — DTR'!B$6,Sexgroup,0)),1)),1,0)</f>
        <v>0</v>
      </c>
      <c r="P885" s="19">
        <f t="shared" si="13"/>
        <v>0</v>
      </c>
      <c r="Q885" s="57"/>
    </row>
    <row r="886" spans="1:17" ht="14.65" customHeight="1" x14ac:dyDescent="0.2">
      <c r="A886" s="297">
        <v>1</v>
      </c>
      <c r="B886" s="298" t="s">
        <v>507</v>
      </c>
      <c r="C886" s="445" t="s">
        <v>789</v>
      </c>
      <c r="D886" s="298" t="s">
        <v>185</v>
      </c>
      <c r="E886" s="445" t="s">
        <v>633</v>
      </c>
      <c r="F886" s="304" t="s">
        <v>939</v>
      </c>
      <c r="G886" s="298" t="s">
        <v>872</v>
      </c>
      <c r="H886" s="300">
        <v>6272.06</v>
      </c>
      <c r="I886" s="301">
        <v>0.22500000000000001</v>
      </c>
      <c r="J886" s="301">
        <v>1.6108</v>
      </c>
      <c r="K886" s="302">
        <v>59444</v>
      </c>
      <c r="L886" s="303">
        <v>82</v>
      </c>
      <c r="M886" s="19">
        <f>IF(C886=(INDEX(Juris,MATCH('1. Princ. cat. — DTR'!$B$4,Juris,0),1)),1,0)</f>
        <v>1</v>
      </c>
      <c r="N886" s="19">
        <f>IF(F886=(INDEX(Agegroup, MATCH('1. Princ. cat. — DTR'!$B$5,Agegroup,0),1)),1,0)</f>
        <v>0</v>
      </c>
      <c r="O886" s="19">
        <f>IF(G886=(INDEX(Sexgroup,(MATCH('1. Princ. cat. — DTR'!B$6,Sexgroup,0)),1)),1,0)</f>
        <v>0</v>
      </c>
      <c r="P886" s="19">
        <f t="shared" si="13"/>
        <v>0</v>
      </c>
      <c r="Q886" s="57"/>
    </row>
    <row r="887" spans="1:17" ht="14.65" customHeight="1" x14ac:dyDescent="0.2">
      <c r="A887" s="297">
        <v>1</v>
      </c>
      <c r="B887" s="298" t="s">
        <v>507</v>
      </c>
      <c r="C887" s="445" t="s">
        <v>789</v>
      </c>
      <c r="D887" s="298" t="s">
        <v>172</v>
      </c>
      <c r="E887" s="445" t="s">
        <v>641</v>
      </c>
      <c r="F887" s="304" t="s">
        <v>939</v>
      </c>
      <c r="G887" s="298" t="s">
        <v>872</v>
      </c>
      <c r="H887" s="300">
        <v>6199.99</v>
      </c>
      <c r="I887" s="301">
        <v>0.22239999999999999</v>
      </c>
      <c r="J887" s="301">
        <v>0.2089</v>
      </c>
      <c r="K887" s="302">
        <v>7710</v>
      </c>
      <c r="L887" s="303">
        <v>83</v>
      </c>
      <c r="M887" s="19">
        <f>IF(C887=(INDEX(Juris,MATCH('1. Princ. cat. — DTR'!$B$4,Juris,0),1)),1,0)</f>
        <v>1</v>
      </c>
      <c r="N887" s="19">
        <f>IF(F887=(INDEX(Agegroup, MATCH('1. Princ. cat. — DTR'!$B$5,Agegroup,0),1)),1,0)</f>
        <v>0</v>
      </c>
      <c r="O887" s="19">
        <f>IF(G887=(INDEX(Sexgroup,(MATCH('1. Princ. cat. — DTR'!B$6,Sexgroup,0)),1)),1,0)</f>
        <v>0</v>
      </c>
      <c r="P887" s="19">
        <f t="shared" si="13"/>
        <v>0</v>
      </c>
      <c r="Q887" s="57"/>
    </row>
    <row r="888" spans="1:17" ht="14.65" customHeight="1" x14ac:dyDescent="0.2">
      <c r="A888" s="297">
        <v>1</v>
      </c>
      <c r="B888" s="298" t="s">
        <v>507</v>
      </c>
      <c r="C888" s="445" t="s">
        <v>789</v>
      </c>
      <c r="D888" s="298" t="s">
        <v>397</v>
      </c>
      <c r="E888" s="445" t="s">
        <v>696</v>
      </c>
      <c r="F888" s="304" t="s">
        <v>939</v>
      </c>
      <c r="G888" s="298" t="s">
        <v>872</v>
      </c>
      <c r="H888" s="300">
        <v>6147.04</v>
      </c>
      <c r="I888" s="301">
        <v>0.2205</v>
      </c>
      <c r="J888" s="301">
        <v>0.1206</v>
      </c>
      <c r="K888" s="302">
        <v>4451</v>
      </c>
      <c r="L888" s="303">
        <v>84</v>
      </c>
      <c r="M888" s="19">
        <f>IF(C888=(INDEX(Juris,MATCH('1. Princ. cat. — DTR'!$B$4,Juris,0),1)),1,0)</f>
        <v>1</v>
      </c>
      <c r="N888" s="19">
        <f>IF(F888=(INDEX(Agegroup, MATCH('1. Princ. cat. — DTR'!$B$5,Agegroup,0),1)),1,0)</f>
        <v>0</v>
      </c>
      <c r="O888" s="19">
        <f>IF(G888=(INDEX(Sexgroup,(MATCH('1. Princ. cat. — DTR'!B$6,Sexgroup,0)),1)),1,0)</f>
        <v>0</v>
      </c>
      <c r="P888" s="19">
        <f t="shared" si="13"/>
        <v>0</v>
      </c>
      <c r="Q888" s="57"/>
    </row>
    <row r="889" spans="1:17" ht="14.65" customHeight="1" x14ac:dyDescent="0.2">
      <c r="A889" s="297">
        <v>1</v>
      </c>
      <c r="B889" s="298" t="s">
        <v>507</v>
      </c>
      <c r="C889" s="445" t="s">
        <v>789</v>
      </c>
      <c r="D889" s="298" t="s">
        <v>84</v>
      </c>
      <c r="E889" s="445" t="s">
        <v>636</v>
      </c>
      <c r="F889" s="304" t="s">
        <v>939</v>
      </c>
      <c r="G889" s="298" t="s">
        <v>872</v>
      </c>
      <c r="H889" s="300" t="s">
        <v>558</v>
      </c>
      <c r="I889" s="301" t="s">
        <v>558</v>
      </c>
      <c r="J889" s="301" t="s">
        <v>558</v>
      </c>
      <c r="K889" s="302" t="s">
        <v>558</v>
      </c>
      <c r="L889" s="303">
        <v>85</v>
      </c>
      <c r="M889" s="19">
        <f>IF(C889=(INDEX(Juris,MATCH('1. Princ. cat. — DTR'!$B$4,Juris,0),1)),1,0)</f>
        <v>1</v>
      </c>
      <c r="N889" s="19">
        <f>IF(F889=(INDEX(Agegroup, MATCH('1. Princ. cat. — DTR'!$B$5,Agegroup,0),1)),1,0)</f>
        <v>0</v>
      </c>
      <c r="O889" s="19">
        <f>IF(G889=(INDEX(Sexgroup,(MATCH('1. Princ. cat. — DTR'!B$6,Sexgroup,0)),1)),1,0)</f>
        <v>0</v>
      </c>
      <c r="P889" s="19">
        <f t="shared" si="13"/>
        <v>0</v>
      </c>
      <c r="Q889" s="57"/>
    </row>
    <row r="890" spans="1:17" ht="14.65" customHeight="1" x14ac:dyDescent="0.2">
      <c r="A890" s="297">
        <v>1</v>
      </c>
      <c r="B890" s="298" t="s">
        <v>507</v>
      </c>
      <c r="C890" s="445" t="s">
        <v>789</v>
      </c>
      <c r="D890" s="298" t="s">
        <v>20</v>
      </c>
      <c r="E890" s="445" t="s">
        <v>625</v>
      </c>
      <c r="F890" s="304" t="s">
        <v>939</v>
      </c>
      <c r="G890" s="298" t="s">
        <v>872</v>
      </c>
      <c r="H890" s="300">
        <v>6066.34</v>
      </c>
      <c r="I890" s="301">
        <v>0.21759999999999999</v>
      </c>
      <c r="J890" s="301">
        <v>3.5700000000000003E-2</v>
      </c>
      <c r="K890" s="302">
        <v>1316</v>
      </c>
      <c r="L890" s="303">
        <v>86</v>
      </c>
      <c r="M890" s="19">
        <f>IF(C890=(INDEX(Juris,MATCH('1. Princ. cat. — DTR'!$B$4,Juris,0),1)),1,0)</f>
        <v>1</v>
      </c>
      <c r="N890" s="19">
        <f>IF(F890=(INDEX(Agegroup, MATCH('1. Princ. cat. — DTR'!$B$5,Agegroup,0),1)),1,0)</f>
        <v>0</v>
      </c>
      <c r="O890" s="19">
        <f>IF(G890=(INDEX(Sexgroup,(MATCH('1. Princ. cat. — DTR'!B$6,Sexgroup,0)),1)),1,0)</f>
        <v>0</v>
      </c>
      <c r="P890" s="19">
        <f t="shared" si="13"/>
        <v>0</v>
      </c>
      <c r="Q890" s="57"/>
    </row>
    <row r="891" spans="1:17" ht="14.65" customHeight="1" x14ac:dyDescent="0.2">
      <c r="A891" s="297">
        <v>1</v>
      </c>
      <c r="B891" s="298" t="s">
        <v>507</v>
      </c>
      <c r="C891" s="445" t="s">
        <v>789</v>
      </c>
      <c r="D891" s="298" t="s">
        <v>926</v>
      </c>
      <c r="E891" s="445" t="s">
        <v>979</v>
      </c>
      <c r="F891" s="304" t="s">
        <v>939</v>
      </c>
      <c r="G891" s="298" t="s">
        <v>872</v>
      </c>
      <c r="H891" s="300" t="s">
        <v>558</v>
      </c>
      <c r="I891" s="301" t="s">
        <v>558</v>
      </c>
      <c r="J891" s="301" t="s">
        <v>558</v>
      </c>
      <c r="K891" s="302" t="s">
        <v>558</v>
      </c>
      <c r="L891" s="303">
        <v>87</v>
      </c>
      <c r="M891" s="19">
        <f>IF(C891=(INDEX(Juris,MATCH('1. Princ. cat. — DTR'!$B$4,Juris,0),1)),1,0)</f>
        <v>1</v>
      </c>
      <c r="N891" s="19">
        <f>IF(F891=(INDEX(Agegroup, MATCH('1. Princ. cat. — DTR'!$B$5,Agegroup,0),1)),1,0)</f>
        <v>0</v>
      </c>
      <c r="O891" s="19">
        <f>IF(G891=(INDEX(Sexgroup,(MATCH('1. Princ. cat. — DTR'!B$6,Sexgroup,0)),1)),1,0)</f>
        <v>0</v>
      </c>
      <c r="P891" s="19">
        <f t="shared" si="13"/>
        <v>0</v>
      </c>
      <c r="Q891" s="57"/>
    </row>
    <row r="892" spans="1:17" ht="14.65" customHeight="1" x14ac:dyDescent="0.2">
      <c r="A892" s="297">
        <v>1</v>
      </c>
      <c r="B892" s="298" t="s">
        <v>507</v>
      </c>
      <c r="C892" s="445" t="s">
        <v>789</v>
      </c>
      <c r="D892" s="298" t="s">
        <v>924</v>
      </c>
      <c r="E892" s="445" t="s">
        <v>977</v>
      </c>
      <c r="F892" s="304" t="s">
        <v>939</v>
      </c>
      <c r="G892" s="298" t="s">
        <v>872</v>
      </c>
      <c r="H892" s="300">
        <v>5743.64</v>
      </c>
      <c r="I892" s="301">
        <v>0.20610000000000001</v>
      </c>
      <c r="J892" s="301">
        <v>3.7699999999999997E-2</v>
      </c>
      <c r="K892" s="302">
        <v>1390</v>
      </c>
      <c r="L892" s="303">
        <v>88</v>
      </c>
      <c r="M892" s="19">
        <f>IF(C892=(INDEX(Juris,MATCH('1. Princ. cat. — DTR'!$B$4,Juris,0),1)),1,0)</f>
        <v>1</v>
      </c>
      <c r="N892" s="19">
        <f>IF(F892=(INDEX(Agegroup, MATCH('1. Princ. cat. — DTR'!$B$5,Agegroup,0),1)),1,0)</f>
        <v>0</v>
      </c>
      <c r="O892" s="19">
        <f>IF(G892=(INDEX(Sexgroup,(MATCH('1. Princ. cat. — DTR'!B$6,Sexgroup,0)),1)),1,0)</f>
        <v>0</v>
      </c>
      <c r="P892" s="19">
        <f t="shared" si="13"/>
        <v>0</v>
      </c>
      <c r="Q892" s="57"/>
    </row>
    <row r="893" spans="1:17" ht="14.65" customHeight="1" x14ac:dyDescent="0.2">
      <c r="A893" s="297">
        <v>1</v>
      </c>
      <c r="B893" s="298" t="s">
        <v>507</v>
      </c>
      <c r="C893" s="445" t="s">
        <v>789</v>
      </c>
      <c r="D893" s="298" t="s">
        <v>197</v>
      </c>
      <c r="E893" s="445" t="s">
        <v>870</v>
      </c>
      <c r="F893" s="304" t="s">
        <v>939</v>
      </c>
      <c r="G893" s="298" t="s">
        <v>872</v>
      </c>
      <c r="H893" s="300">
        <v>5478.54</v>
      </c>
      <c r="I893" s="301">
        <v>0.1966</v>
      </c>
      <c r="J893" s="301">
        <v>0.33300000000000002</v>
      </c>
      <c r="K893" s="302">
        <v>12290</v>
      </c>
      <c r="L893" s="303">
        <v>89</v>
      </c>
      <c r="M893" s="19">
        <f>IF(C893=(INDEX(Juris,MATCH('1. Princ. cat. — DTR'!$B$4,Juris,0),1)),1,0)</f>
        <v>1</v>
      </c>
      <c r="N893" s="19">
        <f>IF(F893=(INDEX(Agegroup, MATCH('1. Princ. cat. — DTR'!$B$5,Agegroup,0),1)),1,0)</f>
        <v>0</v>
      </c>
      <c r="O893" s="19">
        <f>IF(G893=(INDEX(Sexgroup,(MATCH('1. Princ. cat. — DTR'!B$6,Sexgroup,0)),1)),1,0)</f>
        <v>0</v>
      </c>
      <c r="P893" s="19">
        <f t="shared" si="13"/>
        <v>0</v>
      </c>
      <c r="Q893" s="57"/>
    </row>
    <row r="894" spans="1:17" ht="14.65" customHeight="1" x14ac:dyDescent="0.2">
      <c r="A894" s="297">
        <v>1</v>
      </c>
      <c r="B894" s="298" t="s">
        <v>507</v>
      </c>
      <c r="C894" s="445" t="s">
        <v>789</v>
      </c>
      <c r="D894" s="298" t="s">
        <v>111</v>
      </c>
      <c r="E894" s="445" t="s">
        <v>112</v>
      </c>
      <c r="F894" s="304" t="s">
        <v>939</v>
      </c>
      <c r="G894" s="298" t="s">
        <v>872</v>
      </c>
      <c r="H894" s="300">
        <v>5405.53</v>
      </c>
      <c r="I894" s="301">
        <v>0.19389999999999999</v>
      </c>
      <c r="J894" s="301">
        <v>3.8393999999999999</v>
      </c>
      <c r="K894" s="302">
        <v>141690</v>
      </c>
      <c r="L894" s="303">
        <v>90</v>
      </c>
      <c r="M894" s="19">
        <f>IF(C894=(INDEX(Juris,MATCH('1. Princ. cat. — DTR'!$B$4,Juris,0),1)),1,0)</f>
        <v>1</v>
      </c>
      <c r="N894" s="19">
        <f>IF(F894=(INDEX(Agegroup, MATCH('1. Princ. cat. — DTR'!$B$5,Agegroup,0),1)),1,0)</f>
        <v>0</v>
      </c>
      <c r="O894" s="19">
        <f>IF(G894=(INDEX(Sexgroup,(MATCH('1. Princ. cat. — DTR'!B$6,Sexgroup,0)),1)),1,0)</f>
        <v>0</v>
      </c>
      <c r="P894" s="19">
        <f t="shared" si="13"/>
        <v>0</v>
      </c>
      <c r="Q894" s="57"/>
    </row>
    <row r="895" spans="1:17" ht="14.65" customHeight="1" x14ac:dyDescent="0.2">
      <c r="A895" s="297">
        <v>1</v>
      </c>
      <c r="B895" s="298" t="s">
        <v>507</v>
      </c>
      <c r="C895" s="445" t="s">
        <v>789</v>
      </c>
      <c r="D895" s="298" t="s">
        <v>88</v>
      </c>
      <c r="E895" s="445" t="s">
        <v>644</v>
      </c>
      <c r="F895" s="304" t="s">
        <v>939</v>
      </c>
      <c r="G895" s="298" t="s">
        <v>872</v>
      </c>
      <c r="H895" s="300">
        <v>5252.01</v>
      </c>
      <c r="I895" s="301">
        <v>0.18840000000000001</v>
      </c>
      <c r="J895" s="301">
        <v>0.15679999999999999</v>
      </c>
      <c r="K895" s="302">
        <v>5785</v>
      </c>
      <c r="L895" s="303">
        <v>91</v>
      </c>
      <c r="M895" s="19">
        <f>IF(C895=(INDEX(Juris,MATCH('1. Princ. cat. — DTR'!$B$4,Juris,0),1)),1,0)</f>
        <v>1</v>
      </c>
      <c r="N895" s="19">
        <f>IF(F895=(INDEX(Agegroup, MATCH('1. Princ. cat. — DTR'!$B$5,Agegroup,0),1)),1,0)</f>
        <v>0</v>
      </c>
      <c r="O895" s="19">
        <f>IF(G895=(INDEX(Sexgroup,(MATCH('1. Princ. cat. — DTR'!B$6,Sexgroup,0)),1)),1,0)</f>
        <v>0</v>
      </c>
      <c r="P895" s="19">
        <f t="shared" si="13"/>
        <v>0</v>
      </c>
      <c r="Q895" s="57"/>
    </row>
    <row r="896" spans="1:17" ht="14.65" customHeight="1" x14ac:dyDescent="0.2">
      <c r="A896" s="297">
        <v>1</v>
      </c>
      <c r="B896" s="298" t="s">
        <v>507</v>
      </c>
      <c r="C896" s="445" t="s">
        <v>789</v>
      </c>
      <c r="D896" s="298" t="s">
        <v>929</v>
      </c>
      <c r="E896" s="445" t="s">
        <v>982</v>
      </c>
      <c r="F896" s="304" t="s">
        <v>939</v>
      </c>
      <c r="G896" s="298" t="s">
        <v>872</v>
      </c>
      <c r="H896" s="300">
        <v>5176.8999999999996</v>
      </c>
      <c r="I896" s="301">
        <v>0.1857</v>
      </c>
      <c r="J896" s="301">
        <v>3.3999999999999998E-3</v>
      </c>
      <c r="K896" s="302">
        <v>126</v>
      </c>
      <c r="L896" s="303">
        <v>92</v>
      </c>
      <c r="M896" s="19">
        <f>IF(C896=(INDEX(Juris,MATCH('1. Princ. cat. — DTR'!$B$4,Juris,0),1)),1,0)</f>
        <v>1</v>
      </c>
      <c r="N896" s="19">
        <f>IF(F896=(INDEX(Agegroup, MATCH('1. Princ. cat. — DTR'!$B$5,Agegroup,0),1)),1,0)</f>
        <v>0</v>
      </c>
      <c r="O896" s="19">
        <f>IF(G896=(INDEX(Sexgroup,(MATCH('1. Princ. cat. — DTR'!B$6,Sexgroup,0)),1)),1,0)</f>
        <v>0</v>
      </c>
      <c r="P896" s="19">
        <f t="shared" si="13"/>
        <v>0</v>
      </c>
      <c r="Q896" s="57"/>
    </row>
    <row r="897" spans="1:17" ht="14.65" customHeight="1" x14ac:dyDescent="0.2">
      <c r="A897" s="297">
        <v>1</v>
      </c>
      <c r="B897" s="298" t="s">
        <v>507</v>
      </c>
      <c r="C897" s="445" t="s">
        <v>789</v>
      </c>
      <c r="D897" s="298" t="s">
        <v>210</v>
      </c>
      <c r="E897" s="445" t="s">
        <v>647</v>
      </c>
      <c r="F897" s="304" t="s">
        <v>939</v>
      </c>
      <c r="G897" s="298" t="s">
        <v>872</v>
      </c>
      <c r="H897" s="300">
        <v>5155.12</v>
      </c>
      <c r="I897" s="301">
        <v>0.185</v>
      </c>
      <c r="J897" s="301">
        <v>0.70989999999999998</v>
      </c>
      <c r="K897" s="302">
        <v>26199</v>
      </c>
      <c r="L897" s="303">
        <v>93</v>
      </c>
      <c r="M897" s="19">
        <f>IF(C897=(INDEX(Juris,MATCH('1. Princ. cat. — DTR'!$B$4,Juris,0),1)),1,0)</f>
        <v>1</v>
      </c>
      <c r="N897" s="19">
        <f>IF(F897=(INDEX(Agegroup, MATCH('1. Princ. cat. — DTR'!$B$5,Agegroup,0),1)),1,0)</f>
        <v>0</v>
      </c>
      <c r="O897" s="19">
        <f>IF(G897=(INDEX(Sexgroup,(MATCH('1. Princ. cat. — DTR'!B$6,Sexgroup,0)),1)),1,0)</f>
        <v>0</v>
      </c>
      <c r="P897" s="19">
        <f t="shared" si="13"/>
        <v>0</v>
      </c>
      <c r="Q897" s="57"/>
    </row>
    <row r="898" spans="1:17" ht="14.65" customHeight="1" x14ac:dyDescent="0.2">
      <c r="A898" s="297">
        <v>1</v>
      </c>
      <c r="B898" s="298" t="s">
        <v>507</v>
      </c>
      <c r="C898" s="445" t="s">
        <v>789</v>
      </c>
      <c r="D898" s="298" t="s">
        <v>70</v>
      </c>
      <c r="E898" s="445" t="s">
        <v>638</v>
      </c>
      <c r="F898" s="304" t="s">
        <v>939</v>
      </c>
      <c r="G898" s="298" t="s">
        <v>872</v>
      </c>
      <c r="H898" s="300">
        <v>5122.76</v>
      </c>
      <c r="I898" s="301">
        <v>0.18379999999999999</v>
      </c>
      <c r="J898" s="301">
        <v>2.6438999999999999</v>
      </c>
      <c r="K898" s="302">
        <v>97573</v>
      </c>
      <c r="L898" s="303">
        <v>94</v>
      </c>
      <c r="M898" s="19">
        <f>IF(C898=(INDEX(Juris,MATCH('1. Princ. cat. — DTR'!$B$4,Juris,0),1)),1,0)</f>
        <v>1</v>
      </c>
      <c r="N898" s="19">
        <f>IF(F898=(INDEX(Agegroup, MATCH('1. Princ. cat. — DTR'!$B$5,Agegroup,0),1)),1,0)</f>
        <v>0</v>
      </c>
      <c r="O898" s="19">
        <f>IF(G898=(INDEX(Sexgroup,(MATCH('1. Princ. cat. — DTR'!B$6,Sexgroup,0)),1)),1,0)</f>
        <v>0</v>
      </c>
      <c r="P898" s="19">
        <f t="shared" si="13"/>
        <v>0</v>
      </c>
      <c r="Q898" s="57"/>
    </row>
    <row r="899" spans="1:17" ht="14.65" customHeight="1" x14ac:dyDescent="0.2">
      <c r="A899" s="297">
        <v>1</v>
      </c>
      <c r="B899" s="298" t="s">
        <v>507</v>
      </c>
      <c r="C899" s="445" t="s">
        <v>789</v>
      </c>
      <c r="D899" s="298" t="s">
        <v>167</v>
      </c>
      <c r="E899" s="445" t="s">
        <v>640</v>
      </c>
      <c r="F899" s="304" t="s">
        <v>939</v>
      </c>
      <c r="G899" s="298" t="s">
        <v>872</v>
      </c>
      <c r="H899" s="300">
        <v>5003.2</v>
      </c>
      <c r="I899" s="301">
        <v>0.17949999999999999</v>
      </c>
      <c r="J899" s="301">
        <v>0.3957</v>
      </c>
      <c r="K899" s="302">
        <v>14603</v>
      </c>
      <c r="L899" s="303">
        <v>95</v>
      </c>
      <c r="M899" s="19">
        <f>IF(C899=(INDEX(Juris,MATCH('1. Princ. cat. — DTR'!$B$4,Juris,0),1)),1,0)</f>
        <v>1</v>
      </c>
      <c r="N899" s="19">
        <f>IF(F899=(INDEX(Agegroup, MATCH('1. Princ. cat. — DTR'!$B$5,Agegroup,0),1)),1,0)</f>
        <v>0</v>
      </c>
      <c r="O899" s="19">
        <f>IF(G899=(INDEX(Sexgroup,(MATCH('1. Princ. cat. — DTR'!B$6,Sexgroup,0)),1)),1,0)</f>
        <v>0</v>
      </c>
      <c r="P899" s="19">
        <f t="shared" si="13"/>
        <v>0</v>
      </c>
      <c r="Q899" s="57"/>
    </row>
    <row r="900" spans="1:17" ht="14.65" customHeight="1" x14ac:dyDescent="0.2">
      <c r="A900" s="297">
        <v>1</v>
      </c>
      <c r="B900" s="298" t="s">
        <v>507</v>
      </c>
      <c r="C900" s="445" t="s">
        <v>789</v>
      </c>
      <c r="D900" s="298" t="s">
        <v>115</v>
      </c>
      <c r="E900" s="445" t="s">
        <v>645</v>
      </c>
      <c r="F900" s="304" t="s">
        <v>939</v>
      </c>
      <c r="G900" s="298" t="s">
        <v>872</v>
      </c>
      <c r="H900" s="300">
        <v>4850.59</v>
      </c>
      <c r="I900" s="301">
        <v>0.17399999999999999</v>
      </c>
      <c r="J900" s="301">
        <v>1.9275</v>
      </c>
      <c r="K900" s="302">
        <v>71133</v>
      </c>
      <c r="L900" s="303">
        <v>96</v>
      </c>
      <c r="M900" s="19">
        <f>IF(C900=(INDEX(Juris,MATCH('1. Princ. cat. — DTR'!$B$4,Juris,0),1)),1,0)</f>
        <v>1</v>
      </c>
      <c r="N900" s="19">
        <f>IF(F900=(INDEX(Agegroup, MATCH('1. Princ. cat. — DTR'!$B$5,Agegroup,0),1)),1,0)</f>
        <v>0</v>
      </c>
      <c r="O900" s="19">
        <f>IF(G900=(INDEX(Sexgroup,(MATCH('1. Princ. cat. — DTR'!B$6,Sexgroup,0)),1)),1,0)</f>
        <v>0</v>
      </c>
      <c r="P900" s="19">
        <f t="shared" si="13"/>
        <v>0</v>
      </c>
      <c r="Q900" s="57"/>
    </row>
    <row r="901" spans="1:17" ht="14.65" customHeight="1" x14ac:dyDescent="0.2">
      <c r="A901" s="297">
        <v>1</v>
      </c>
      <c r="B901" s="298" t="s">
        <v>507</v>
      </c>
      <c r="C901" s="445" t="s">
        <v>789</v>
      </c>
      <c r="D901" s="298" t="s">
        <v>33</v>
      </c>
      <c r="E901" s="445" t="s">
        <v>666</v>
      </c>
      <c r="F901" s="304" t="s">
        <v>939</v>
      </c>
      <c r="G901" s="298" t="s">
        <v>872</v>
      </c>
      <c r="H901" s="300">
        <v>4701.76</v>
      </c>
      <c r="I901" s="301">
        <v>0.16869999999999999</v>
      </c>
      <c r="J901" s="301">
        <v>0.42980000000000002</v>
      </c>
      <c r="K901" s="302">
        <v>15862</v>
      </c>
      <c r="L901" s="303">
        <v>97</v>
      </c>
      <c r="M901" s="19">
        <f>IF(C901=(INDEX(Juris,MATCH('1. Princ. cat. — DTR'!$B$4,Juris,0),1)),1,0)</f>
        <v>1</v>
      </c>
      <c r="N901" s="19">
        <f>IF(F901=(INDEX(Agegroup, MATCH('1. Princ. cat. — DTR'!$B$5,Agegroup,0),1)),1,0)</f>
        <v>0</v>
      </c>
      <c r="O901" s="19">
        <f>IF(G901=(INDEX(Sexgroup,(MATCH('1. Princ. cat. — DTR'!B$6,Sexgroup,0)),1)),1,0)</f>
        <v>0</v>
      </c>
      <c r="P901" s="19">
        <f t="shared" si="13"/>
        <v>0</v>
      </c>
      <c r="Q901" s="57"/>
    </row>
    <row r="902" spans="1:17" ht="14.65" customHeight="1" x14ac:dyDescent="0.2">
      <c r="A902" s="297">
        <v>1</v>
      </c>
      <c r="B902" s="298" t="s">
        <v>507</v>
      </c>
      <c r="C902" s="445" t="s">
        <v>789</v>
      </c>
      <c r="D902" s="298" t="s">
        <v>78</v>
      </c>
      <c r="E902" s="445" t="s">
        <v>823</v>
      </c>
      <c r="F902" s="304" t="s">
        <v>939</v>
      </c>
      <c r="G902" s="298" t="s">
        <v>872</v>
      </c>
      <c r="H902" s="300">
        <v>4678.5</v>
      </c>
      <c r="I902" s="301">
        <v>0.16789999999999999</v>
      </c>
      <c r="J902" s="301">
        <v>7.2118000000000002</v>
      </c>
      <c r="K902" s="302">
        <v>266146</v>
      </c>
      <c r="L902" s="303">
        <v>98</v>
      </c>
      <c r="M902" s="19">
        <f>IF(C902=(INDEX(Juris,MATCH('1. Princ. cat. — DTR'!$B$4,Juris,0),1)),1,0)</f>
        <v>1</v>
      </c>
      <c r="N902" s="19">
        <f>IF(F902=(INDEX(Agegroup, MATCH('1. Princ. cat. — DTR'!$B$5,Agegroup,0),1)),1,0)</f>
        <v>0</v>
      </c>
      <c r="O902" s="19">
        <f>IF(G902=(INDEX(Sexgroup,(MATCH('1. Princ. cat. — DTR'!B$6,Sexgroup,0)),1)),1,0)</f>
        <v>0</v>
      </c>
      <c r="P902" s="19">
        <f t="shared" ref="P902:P965" si="14">IF(M902=1,IF(N902=1,IF(O902=1,1,0),0),0)</f>
        <v>0</v>
      </c>
      <c r="Q902" s="57"/>
    </row>
    <row r="903" spans="1:17" ht="14.65" customHeight="1" x14ac:dyDescent="0.2">
      <c r="A903" s="297">
        <v>1</v>
      </c>
      <c r="B903" s="298" t="s">
        <v>507</v>
      </c>
      <c r="C903" s="445" t="s">
        <v>789</v>
      </c>
      <c r="D903" s="298" t="s">
        <v>187</v>
      </c>
      <c r="E903" s="445" t="s">
        <v>637</v>
      </c>
      <c r="F903" s="304" t="s">
        <v>939</v>
      </c>
      <c r="G903" s="298" t="s">
        <v>872</v>
      </c>
      <c r="H903" s="300">
        <v>4513.4399999999996</v>
      </c>
      <c r="I903" s="301">
        <v>0.16189999999999999</v>
      </c>
      <c r="J903" s="301">
        <v>2.2406000000000001</v>
      </c>
      <c r="K903" s="302">
        <v>82688</v>
      </c>
      <c r="L903" s="303">
        <v>99</v>
      </c>
      <c r="M903" s="19">
        <f>IF(C903=(INDEX(Juris,MATCH('1. Princ. cat. — DTR'!$B$4,Juris,0),1)),1,0)</f>
        <v>1</v>
      </c>
      <c r="N903" s="19">
        <f>IF(F903=(INDEX(Agegroup, MATCH('1. Princ. cat. — DTR'!$B$5,Agegroup,0),1)),1,0)</f>
        <v>0</v>
      </c>
      <c r="O903" s="19">
        <f>IF(G903=(INDEX(Sexgroup,(MATCH('1. Princ. cat. — DTR'!B$6,Sexgroup,0)),1)),1,0)</f>
        <v>0</v>
      </c>
      <c r="P903" s="19">
        <f t="shared" si="14"/>
        <v>0</v>
      </c>
      <c r="Q903" s="57"/>
    </row>
    <row r="904" spans="1:17" ht="14.65" customHeight="1" x14ac:dyDescent="0.2">
      <c r="A904" s="297">
        <v>1</v>
      </c>
      <c r="B904" s="298" t="s">
        <v>507</v>
      </c>
      <c r="C904" s="445" t="s">
        <v>789</v>
      </c>
      <c r="D904" s="298" t="s">
        <v>68</v>
      </c>
      <c r="E904" s="445" t="s">
        <v>579</v>
      </c>
      <c r="F904" s="304" t="s">
        <v>939</v>
      </c>
      <c r="G904" s="298" t="s">
        <v>872</v>
      </c>
      <c r="H904" s="300">
        <v>4216.54</v>
      </c>
      <c r="I904" s="301">
        <v>0.15129999999999999</v>
      </c>
      <c r="J904" s="301">
        <v>5.5961999999999996</v>
      </c>
      <c r="K904" s="302">
        <v>206525</v>
      </c>
      <c r="L904" s="303">
        <v>100</v>
      </c>
      <c r="M904" s="19">
        <f>IF(C904=(INDEX(Juris,MATCH('1. Princ. cat. — DTR'!$B$4,Juris,0),1)),1,0)</f>
        <v>1</v>
      </c>
      <c r="N904" s="19">
        <f>IF(F904=(INDEX(Agegroup, MATCH('1. Princ. cat. — DTR'!$B$5,Agegroup,0),1)),1,0)</f>
        <v>0</v>
      </c>
      <c r="O904" s="19">
        <f>IF(G904=(INDEX(Sexgroup,(MATCH('1. Princ. cat. — DTR'!B$6,Sexgroup,0)),1)),1,0)</f>
        <v>0</v>
      </c>
      <c r="P904" s="19">
        <f t="shared" si="14"/>
        <v>0</v>
      </c>
      <c r="Q904" s="57"/>
    </row>
    <row r="905" spans="1:17" ht="14.65" customHeight="1" x14ac:dyDescent="0.2">
      <c r="A905" s="297">
        <v>2</v>
      </c>
      <c r="B905" s="298" t="s">
        <v>784</v>
      </c>
      <c r="C905" s="445" t="s">
        <v>788</v>
      </c>
      <c r="D905" s="298" t="s">
        <v>0</v>
      </c>
      <c r="E905" s="445" t="s">
        <v>563</v>
      </c>
      <c r="F905" s="299" t="s">
        <v>375</v>
      </c>
      <c r="G905" s="298" t="s">
        <v>375</v>
      </c>
      <c r="H905" s="300">
        <v>11726.37</v>
      </c>
      <c r="I905" s="301">
        <v>7.4763999999999999</v>
      </c>
      <c r="J905" s="301">
        <v>0.70940000000000003</v>
      </c>
      <c r="K905" s="302">
        <v>712</v>
      </c>
      <c r="L905" s="303">
        <v>1</v>
      </c>
      <c r="M905" s="19">
        <f>IF(C905=(INDEX(Juris,MATCH('1. Princ. cat. — DTR'!$B$4,Juris,0),1)),1,0)</f>
        <v>0</v>
      </c>
      <c r="N905" s="19">
        <f>IF(F905=(INDEX(Agegroup, MATCH('1. Princ. cat. — DTR'!$B$5,Agegroup,0),1)),1,0)</f>
        <v>1</v>
      </c>
      <c r="O905" s="19">
        <f>IF(G905=(INDEX(Sexgroup,(MATCH('1. Princ. cat. — DTR'!B$6,Sexgroup,0)),1)),1,0)</f>
        <v>1</v>
      </c>
      <c r="P905" s="19">
        <f t="shared" si="14"/>
        <v>0</v>
      </c>
      <c r="Q905" s="57"/>
    </row>
    <row r="906" spans="1:17" ht="14.65" customHeight="1" x14ac:dyDescent="0.2">
      <c r="A906" s="297">
        <v>2</v>
      </c>
      <c r="B906" s="298" t="s">
        <v>784</v>
      </c>
      <c r="C906" s="445" t="s">
        <v>788</v>
      </c>
      <c r="D906" s="298" t="s">
        <v>13</v>
      </c>
      <c r="E906" s="445" t="s">
        <v>582</v>
      </c>
      <c r="F906" s="299" t="s">
        <v>375</v>
      </c>
      <c r="G906" s="298" t="s">
        <v>375</v>
      </c>
      <c r="H906" s="300">
        <v>8514.9599999999991</v>
      </c>
      <c r="I906" s="301">
        <v>5.4288999999999996</v>
      </c>
      <c r="J906" s="301">
        <v>0.47320000000000001</v>
      </c>
      <c r="K906" s="302">
        <v>475</v>
      </c>
      <c r="L906" s="303">
        <v>2</v>
      </c>
      <c r="M906" s="19">
        <f>IF(C906=(INDEX(Juris,MATCH('1. Princ. cat. — DTR'!$B$4,Juris,0),1)),1,0)</f>
        <v>0</v>
      </c>
      <c r="N906" s="19">
        <f>IF(F906=(INDEX(Agegroup, MATCH('1. Princ. cat. — DTR'!$B$5,Agegroup,0),1)),1,0)</f>
        <v>1</v>
      </c>
      <c r="O906" s="19">
        <f>IF(G906=(INDEX(Sexgroup,(MATCH('1. Princ. cat. — DTR'!B$6,Sexgroup,0)),1)),1,0)</f>
        <v>1</v>
      </c>
      <c r="P906" s="19">
        <f t="shared" si="14"/>
        <v>0</v>
      </c>
      <c r="Q906" s="57"/>
    </row>
    <row r="907" spans="1:17" ht="14.65" customHeight="1" x14ac:dyDescent="0.2">
      <c r="A907" s="297">
        <v>2</v>
      </c>
      <c r="B907" s="298" t="s">
        <v>784</v>
      </c>
      <c r="C907" s="445" t="s">
        <v>788</v>
      </c>
      <c r="D907" s="298" t="s">
        <v>8</v>
      </c>
      <c r="E907" s="445" t="s">
        <v>566</v>
      </c>
      <c r="F907" s="299" t="s">
        <v>375</v>
      </c>
      <c r="G907" s="298" t="s">
        <v>375</v>
      </c>
      <c r="H907" s="300">
        <v>7162.34</v>
      </c>
      <c r="I907" s="301">
        <v>4.5664999999999996</v>
      </c>
      <c r="J907" s="301">
        <v>2.4639000000000002</v>
      </c>
      <c r="K907" s="302">
        <v>2473</v>
      </c>
      <c r="L907" s="303">
        <v>3</v>
      </c>
      <c r="M907" s="19">
        <f>IF(C907=(INDEX(Juris,MATCH('1. Princ. cat. — DTR'!$B$4,Juris,0),1)),1,0)</f>
        <v>0</v>
      </c>
      <c r="N907" s="19">
        <f>IF(F907=(INDEX(Agegroup, MATCH('1. Princ. cat. — DTR'!$B$5,Agegroup,0),1)),1,0)</f>
        <v>1</v>
      </c>
      <c r="O907" s="19">
        <f>IF(G907=(INDEX(Sexgroup,(MATCH('1. Princ. cat. — DTR'!B$6,Sexgroup,0)),1)),1,0)</f>
        <v>1</v>
      </c>
      <c r="P907" s="19">
        <f t="shared" si="14"/>
        <v>0</v>
      </c>
      <c r="Q907" s="57"/>
    </row>
    <row r="908" spans="1:17" ht="14.65" customHeight="1" x14ac:dyDescent="0.2">
      <c r="A908" s="297">
        <v>2</v>
      </c>
      <c r="B908" s="298" t="s">
        <v>784</v>
      </c>
      <c r="C908" s="445" t="s">
        <v>788</v>
      </c>
      <c r="D908" s="298" t="s">
        <v>1</v>
      </c>
      <c r="E908" s="445" t="s">
        <v>576</v>
      </c>
      <c r="F908" s="299" t="s">
        <v>375</v>
      </c>
      <c r="G908" s="298" t="s">
        <v>375</v>
      </c>
      <c r="H908" s="300">
        <v>4120.16</v>
      </c>
      <c r="I908" s="301">
        <v>2.6269</v>
      </c>
      <c r="J908" s="301">
        <v>39.1721</v>
      </c>
      <c r="K908" s="302">
        <v>39317</v>
      </c>
      <c r="L908" s="303">
        <v>4</v>
      </c>
      <c r="M908" s="19">
        <f>IF(C908=(INDEX(Juris,MATCH('1. Princ. cat. — DTR'!$B$4,Juris,0),1)),1,0)</f>
        <v>0</v>
      </c>
      <c r="N908" s="19">
        <f>IF(F908=(INDEX(Agegroup, MATCH('1. Princ. cat. — DTR'!$B$5,Agegroup,0),1)),1,0)</f>
        <v>1</v>
      </c>
      <c r="O908" s="19">
        <f>IF(G908=(INDEX(Sexgroup,(MATCH('1. Princ. cat. — DTR'!B$6,Sexgroup,0)),1)),1,0)</f>
        <v>1</v>
      </c>
      <c r="P908" s="19">
        <f t="shared" si="14"/>
        <v>0</v>
      </c>
      <c r="Q908" s="57"/>
    </row>
    <row r="909" spans="1:17" ht="14.65" customHeight="1" x14ac:dyDescent="0.2">
      <c r="A909" s="297">
        <v>2</v>
      </c>
      <c r="B909" s="298" t="s">
        <v>784</v>
      </c>
      <c r="C909" s="445" t="s">
        <v>788</v>
      </c>
      <c r="D909" s="298" t="s">
        <v>153</v>
      </c>
      <c r="E909" s="445" t="s">
        <v>575</v>
      </c>
      <c r="F909" s="299" t="s">
        <v>375</v>
      </c>
      <c r="G909" s="298" t="s">
        <v>375</v>
      </c>
      <c r="H909" s="300">
        <v>4016.56</v>
      </c>
      <c r="I909" s="301">
        <v>2.5608</v>
      </c>
      <c r="J909" s="301">
        <v>5.4577999999999998</v>
      </c>
      <c r="K909" s="302">
        <v>5478</v>
      </c>
      <c r="L909" s="303">
        <v>5</v>
      </c>
      <c r="M909" s="19">
        <f>IF(C909=(INDEX(Juris,MATCH('1. Princ. cat. — DTR'!$B$4,Juris,0),1)),1,0)</f>
        <v>0</v>
      </c>
      <c r="N909" s="19">
        <f>IF(F909=(INDEX(Agegroup, MATCH('1. Princ. cat. — DTR'!$B$5,Agegroup,0),1)),1,0)</f>
        <v>1</v>
      </c>
      <c r="O909" s="19">
        <f>IF(G909=(INDEX(Sexgroup,(MATCH('1. Princ. cat. — DTR'!B$6,Sexgroup,0)),1)),1,0)</f>
        <v>1</v>
      </c>
      <c r="P909" s="19">
        <f t="shared" si="14"/>
        <v>0</v>
      </c>
      <c r="Q909" s="57"/>
    </row>
    <row r="910" spans="1:17" ht="14.65" customHeight="1" x14ac:dyDescent="0.2">
      <c r="A910" s="297">
        <v>2</v>
      </c>
      <c r="B910" s="298" t="s">
        <v>784</v>
      </c>
      <c r="C910" s="445" t="s">
        <v>788</v>
      </c>
      <c r="D910" s="298" t="s">
        <v>2</v>
      </c>
      <c r="E910" s="445" t="s">
        <v>572</v>
      </c>
      <c r="F910" s="299" t="s">
        <v>375</v>
      </c>
      <c r="G910" s="298" t="s">
        <v>375</v>
      </c>
      <c r="H910" s="300">
        <v>3745.58</v>
      </c>
      <c r="I910" s="301">
        <v>2.3881000000000001</v>
      </c>
      <c r="J910" s="301">
        <v>38.518500000000003</v>
      </c>
      <c r="K910" s="302">
        <v>38661</v>
      </c>
      <c r="L910" s="303">
        <v>6</v>
      </c>
      <c r="M910" s="19">
        <f>IF(C910=(INDEX(Juris,MATCH('1. Princ. cat. — DTR'!$B$4,Juris,0),1)),1,0)</f>
        <v>0</v>
      </c>
      <c r="N910" s="19">
        <f>IF(F910=(INDEX(Agegroup, MATCH('1. Princ. cat. — DTR'!$B$5,Agegroup,0),1)),1,0)</f>
        <v>1</v>
      </c>
      <c r="O910" s="19">
        <f>IF(G910=(INDEX(Sexgroup,(MATCH('1. Princ. cat. — DTR'!B$6,Sexgroup,0)),1)),1,0)</f>
        <v>1</v>
      </c>
      <c r="P910" s="19">
        <f t="shared" si="14"/>
        <v>0</v>
      </c>
      <c r="Q910" s="57"/>
    </row>
    <row r="911" spans="1:17" ht="14.65" customHeight="1" x14ac:dyDescent="0.2">
      <c r="A911" s="297">
        <v>2</v>
      </c>
      <c r="B911" s="298" t="s">
        <v>784</v>
      </c>
      <c r="C911" s="445" t="s">
        <v>788</v>
      </c>
      <c r="D911" s="298" t="s">
        <v>15</v>
      </c>
      <c r="E911" s="445" t="s">
        <v>586</v>
      </c>
      <c r="F911" s="299" t="s">
        <v>375</v>
      </c>
      <c r="G911" s="298" t="s">
        <v>375</v>
      </c>
      <c r="H911" s="300">
        <v>3618.93</v>
      </c>
      <c r="I911" s="301">
        <v>2.3073000000000001</v>
      </c>
      <c r="J911" s="301">
        <v>5.2934000000000001</v>
      </c>
      <c r="K911" s="302">
        <v>5313</v>
      </c>
      <c r="L911" s="303">
        <v>7</v>
      </c>
      <c r="M911" s="19">
        <f>IF(C911=(INDEX(Juris,MATCH('1. Princ. cat. — DTR'!$B$4,Juris,0),1)),1,0)</f>
        <v>0</v>
      </c>
      <c r="N911" s="19">
        <f>IF(F911=(INDEX(Agegroup, MATCH('1. Princ. cat. — DTR'!$B$5,Agegroup,0),1)),1,0)</f>
        <v>1</v>
      </c>
      <c r="O911" s="19">
        <f>IF(G911=(INDEX(Sexgroup,(MATCH('1. Princ. cat. — DTR'!B$6,Sexgroup,0)),1)),1,0)</f>
        <v>1</v>
      </c>
      <c r="P911" s="19">
        <f t="shared" si="14"/>
        <v>0</v>
      </c>
      <c r="Q911" s="57"/>
    </row>
    <row r="912" spans="1:17" ht="14.65" customHeight="1" x14ac:dyDescent="0.2">
      <c r="A912" s="297">
        <v>2</v>
      </c>
      <c r="B912" s="298" t="s">
        <v>784</v>
      </c>
      <c r="C912" s="445" t="s">
        <v>788</v>
      </c>
      <c r="D912" s="298" t="s">
        <v>918</v>
      </c>
      <c r="E912" s="445" t="s">
        <v>971</v>
      </c>
      <c r="F912" s="299" t="s">
        <v>375</v>
      </c>
      <c r="G912" s="298" t="s">
        <v>375</v>
      </c>
      <c r="H912" s="300">
        <v>3378.63</v>
      </c>
      <c r="I912" s="301">
        <v>2.1541000000000001</v>
      </c>
      <c r="J912" s="301">
        <v>4.6800000000000001E-2</v>
      </c>
      <c r="K912" s="302">
        <v>47</v>
      </c>
      <c r="L912" s="303">
        <v>8</v>
      </c>
      <c r="M912" s="19">
        <f>IF(C912=(INDEX(Juris,MATCH('1. Princ. cat. — DTR'!$B$4,Juris,0),1)),1,0)</f>
        <v>0</v>
      </c>
      <c r="N912" s="19">
        <f>IF(F912=(INDEX(Agegroup, MATCH('1. Princ. cat. — DTR'!$B$5,Agegroup,0),1)),1,0)</f>
        <v>1</v>
      </c>
      <c r="O912" s="19">
        <f>IF(G912=(INDEX(Sexgroup,(MATCH('1. Princ. cat. — DTR'!B$6,Sexgroup,0)),1)),1,0)</f>
        <v>1</v>
      </c>
      <c r="P912" s="19">
        <f t="shared" si="14"/>
        <v>0</v>
      </c>
      <c r="Q912" s="57"/>
    </row>
    <row r="913" spans="1:17" ht="14.65" customHeight="1" x14ac:dyDescent="0.2">
      <c r="A913" s="297">
        <v>2</v>
      </c>
      <c r="B913" s="298" t="s">
        <v>784</v>
      </c>
      <c r="C913" s="445" t="s">
        <v>788</v>
      </c>
      <c r="D913" s="298" t="s">
        <v>22</v>
      </c>
      <c r="E913" s="445" t="s">
        <v>573</v>
      </c>
      <c r="F913" s="299" t="s">
        <v>375</v>
      </c>
      <c r="G913" s="298" t="s">
        <v>375</v>
      </c>
      <c r="H913" s="300">
        <v>3366.27</v>
      </c>
      <c r="I913" s="301">
        <v>2.1461999999999999</v>
      </c>
      <c r="J913" s="301">
        <v>0.28889999999999999</v>
      </c>
      <c r="K913" s="302">
        <v>290</v>
      </c>
      <c r="L913" s="303">
        <v>9</v>
      </c>
      <c r="M913" s="19">
        <f>IF(C913=(INDEX(Juris,MATCH('1. Princ. cat. — DTR'!$B$4,Juris,0),1)),1,0)</f>
        <v>0</v>
      </c>
      <c r="N913" s="19">
        <f>IF(F913=(INDEX(Agegroup, MATCH('1. Princ. cat. — DTR'!$B$5,Agegroup,0),1)),1,0)</f>
        <v>1</v>
      </c>
      <c r="O913" s="19">
        <f>IF(G913=(INDEX(Sexgroup,(MATCH('1. Princ. cat. — DTR'!B$6,Sexgroup,0)),1)),1,0)</f>
        <v>1</v>
      </c>
      <c r="P913" s="19">
        <f t="shared" si="14"/>
        <v>0</v>
      </c>
      <c r="Q913" s="57"/>
    </row>
    <row r="914" spans="1:17" ht="14.65" customHeight="1" x14ac:dyDescent="0.2">
      <c r="A914" s="297">
        <v>2</v>
      </c>
      <c r="B914" s="298" t="s">
        <v>784</v>
      </c>
      <c r="C914" s="445" t="s">
        <v>788</v>
      </c>
      <c r="D914" s="298" t="s">
        <v>7</v>
      </c>
      <c r="E914" s="445" t="s">
        <v>570</v>
      </c>
      <c r="F914" s="299" t="s">
        <v>375</v>
      </c>
      <c r="G914" s="298" t="s">
        <v>375</v>
      </c>
      <c r="H914" s="300">
        <v>3304.17</v>
      </c>
      <c r="I914" s="301">
        <v>2.1067</v>
      </c>
      <c r="J914" s="301">
        <v>18.3352</v>
      </c>
      <c r="K914" s="302">
        <v>18403</v>
      </c>
      <c r="L914" s="303">
        <v>10</v>
      </c>
      <c r="M914" s="19">
        <f>IF(C914=(INDEX(Juris,MATCH('1. Princ. cat. — DTR'!$B$4,Juris,0),1)),1,0)</f>
        <v>0</v>
      </c>
      <c r="N914" s="19">
        <f>IF(F914=(INDEX(Agegroup, MATCH('1. Princ. cat. — DTR'!$B$5,Agegroup,0),1)),1,0)</f>
        <v>1</v>
      </c>
      <c r="O914" s="19">
        <f>IF(G914=(INDEX(Sexgroup,(MATCH('1. Princ. cat. — DTR'!B$6,Sexgroup,0)),1)),1,0)</f>
        <v>1</v>
      </c>
      <c r="P914" s="19">
        <f t="shared" si="14"/>
        <v>0</v>
      </c>
      <c r="Q914" s="57"/>
    </row>
    <row r="915" spans="1:17" ht="14.65" customHeight="1" x14ac:dyDescent="0.2">
      <c r="A915" s="297">
        <v>2</v>
      </c>
      <c r="B915" s="298" t="s">
        <v>784</v>
      </c>
      <c r="C915" s="445" t="s">
        <v>788</v>
      </c>
      <c r="D915" s="298" t="s">
        <v>4</v>
      </c>
      <c r="E915" s="445" t="s">
        <v>601</v>
      </c>
      <c r="F915" s="299" t="s">
        <v>375</v>
      </c>
      <c r="G915" s="298" t="s">
        <v>375</v>
      </c>
      <c r="H915" s="300">
        <v>2984.62</v>
      </c>
      <c r="I915" s="301">
        <v>1.9029</v>
      </c>
      <c r="J915" s="301">
        <v>15.120100000000001</v>
      </c>
      <c r="K915" s="302">
        <v>15176</v>
      </c>
      <c r="L915" s="303">
        <v>11</v>
      </c>
      <c r="M915" s="19">
        <f>IF(C915=(INDEX(Juris,MATCH('1. Princ. cat. — DTR'!$B$4,Juris,0),1)),1,0)</f>
        <v>0</v>
      </c>
      <c r="N915" s="19">
        <f>IF(F915=(INDEX(Agegroup, MATCH('1. Princ. cat. — DTR'!$B$5,Agegroup,0),1)),1,0)</f>
        <v>1</v>
      </c>
      <c r="O915" s="19">
        <f>IF(G915=(INDEX(Sexgroup,(MATCH('1. Princ. cat. — DTR'!B$6,Sexgroup,0)),1)),1,0)</f>
        <v>1</v>
      </c>
      <c r="P915" s="19">
        <f t="shared" si="14"/>
        <v>0</v>
      </c>
      <c r="Q915" s="57"/>
    </row>
    <row r="916" spans="1:17" ht="14.65" customHeight="1" x14ac:dyDescent="0.2">
      <c r="A916" s="297">
        <v>2</v>
      </c>
      <c r="B916" s="298" t="s">
        <v>784</v>
      </c>
      <c r="C916" s="445" t="s">
        <v>788</v>
      </c>
      <c r="D916" s="298" t="s">
        <v>10</v>
      </c>
      <c r="E916" s="445" t="s">
        <v>579</v>
      </c>
      <c r="F916" s="299" t="s">
        <v>375</v>
      </c>
      <c r="G916" s="298" t="s">
        <v>375</v>
      </c>
      <c r="H916" s="300">
        <v>2956.15</v>
      </c>
      <c r="I916" s="301">
        <v>1.8848</v>
      </c>
      <c r="J916" s="301">
        <v>8.8262999999999998</v>
      </c>
      <c r="K916" s="302">
        <v>8859</v>
      </c>
      <c r="L916" s="303">
        <v>12</v>
      </c>
      <c r="M916" s="19">
        <f>IF(C916=(INDEX(Juris,MATCH('1. Princ. cat. — DTR'!$B$4,Juris,0),1)),1,0)</f>
        <v>0</v>
      </c>
      <c r="N916" s="19">
        <f>IF(F916=(INDEX(Agegroup, MATCH('1. Princ. cat. — DTR'!$B$5,Agegroup,0),1)),1,0)</f>
        <v>1</v>
      </c>
      <c r="O916" s="19">
        <f>IF(G916=(INDEX(Sexgroup,(MATCH('1. Princ. cat. — DTR'!B$6,Sexgroup,0)),1)),1,0)</f>
        <v>1</v>
      </c>
      <c r="P916" s="19">
        <f t="shared" si="14"/>
        <v>0</v>
      </c>
      <c r="Q916" s="57"/>
    </row>
    <row r="917" spans="1:17" ht="14.65" customHeight="1" x14ac:dyDescent="0.2">
      <c r="A917" s="297">
        <v>2</v>
      </c>
      <c r="B917" s="298" t="s">
        <v>784</v>
      </c>
      <c r="C917" s="445" t="s">
        <v>788</v>
      </c>
      <c r="D917" s="298" t="s">
        <v>6</v>
      </c>
      <c r="E917" s="445" t="s">
        <v>593</v>
      </c>
      <c r="F917" s="299" t="s">
        <v>375</v>
      </c>
      <c r="G917" s="298" t="s">
        <v>375</v>
      </c>
      <c r="H917" s="300">
        <v>2934.58</v>
      </c>
      <c r="I917" s="301">
        <v>1.871</v>
      </c>
      <c r="J917" s="301">
        <v>0.32179999999999997</v>
      </c>
      <c r="K917" s="302">
        <v>323</v>
      </c>
      <c r="L917" s="303">
        <v>13</v>
      </c>
      <c r="M917" s="19">
        <f>IF(C917=(INDEX(Juris,MATCH('1. Princ. cat. — DTR'!$B$4,Juris,0),1)),1,0)</f>
        <v>0</v>
      </c>
      <c r="N917" s="19">
        <f>IF(F917=(INDEX(Agegroup, MATCH('1. Princ. cat. — DTR'!$B$5,Agegroup,0),1)),1,0)</f>
        <v>1</v>
      </c>
      <c r="O917" s="19">
        <f>IF(G917=(INDEX(Sexgroup,(MATCH('1. Princ. cat. — DTR'!B$6,Sexgroup,0)),1)),1,0)</f>
        <v>1</v>
      </c>
      <c r="P917" s="19">
        <f t="shared" si="14"/>
        <v>0</v>
      </c>
      <c r="Q917" s="57"/>
    </row>
    <row r="918" spans="1:17" ht="14.65" customHeight="1" x14ac:dyDescent="0.2">
      <c r="A918" s="297">
        <v>2</v>
      </c>
      <c r="B918" s="298" t="s">
        <v>784</v>
      </c>
      <c r="C918" s="445" t="s">
        <v>788</v>
      </c>
      <c r="D918" s="298" t="s">
        <v>377</v>
      </c>
      <c r="E918" s="445" t="s">
        <v>885</v>
      </c>
      <c r="F918" s="299" t="s">
        <v>375</v>
      </c>
      <c r="G918" s="298" t="s">
        <v>375</v>
      </c>
      <c r="H918" s="300">
        <v>2856.51</v>
      </c>
      <c r="I918" s="301">
        <v>1.8211999999999999</v>
      </c>
      <c r="J918" s="301">
        <v>6.6799999999999998E-2</v>
      </c>
      <c r="K918" s="302">
        <v>67</v>
      </c>
      <c r="L918" s="303">
        <v>14</v>
      </c>
      <c r="M918" s="19">
        <f>IF(C918=(INDEX(Juris,MATCH('1. Princ. cat. — DTR'!$B$4,Juris,0),1)),1,0)</f>
        <v>0</v>
      </c>
      <c r="N918" s="19">
        <f>IF(F918=(INDEX(Agegroup, MATCH('1. Princ. cat. — DTR'!$B$5,Agegroup,0),1)),1,0)</f>
        <v>1</v>
      </c>
      <c r="O918" s="19">
        <f>IF(G918=(INDEX(Sexgroup,(MATCH('1. Princ. cat. — DTR'!B$6,Sexgroup,0)),1)),1,0)</f>
        <v>1</v>
      </c>
      <c r="P918" s="19">
        <f t="shared" si="14"/>
        <v>0</v>
      </c>
      <c r="Q918" s="57"/>
    </row>
    <row r="919" spans="1:17" ht="14.65" customHeight="1" x14ac:dyDescent="0.2">
      <c r="A919" s="297">
        <v>2</v>
      </c>
      <c r="B919" s="298" t="s">
        <v>784</v>
      </c>
      <c r="C919" s="445" t="s">
        <v>788</v>
      </c>
      <c r="D919" s="298" t="s">
        <v>3</v>
      </c>
      <c r="E919" s="445" t="s">
        <v>583</v>
      </c>
      <c r="F919" s="299" t="s">
        <v>375</v>
      </c>
      <c r="G919" s="298" t="s">
        <v>375</v>
      </c>
      <c r="H919" s="300">
        <v>2623.63</v>
      </c>
      <c r="I919" s="301">
        <v>1.6728000000000001</v>
      </c>
      <c r="J919" s="301">
        <v>22.8415</v>
      </c>
      <c r="K919" s="302">
        <v>22926</v>
      </c>
      <c r="L919" s="303">
        <v>15</v>
      </c>
      <c r="M919" s="19">
        <f>IF(C919=(INDEX(Juris,MATCH('1. Princ. cat. — DTR'!$B$4,Juris,0),1)),1,0)</f>
        <v>0</v>
      </c>
      <c r="N919" s="19">
        <f>IF(F919=(INDEX(Agegroup, MATCH('1. Princ. cat. — DTR'!$B$5,Agegroup,0),1)),1,0)</f>
        <v>1</v>
      </c>
      <c r="O919" s="19">
        <f>IF(G919=(INDEX(Sexgroup,(MATCH('1. Princ. cat. — DTR'!B$6,Sexgroup,0)),1)),1,0)</f>
        <v>1</v>
      </c>
      <c r="P919" s="19">
        <f t="shared" si="14"/>
        <v>0</v>
      </c>
      <c r="Q919" s="57"/>
    </row>
    <row r="920" spans="1:17" ht="14.65" customHeight="1" x14ac:dyDescent="0.2">
      <c r="A920" s="297">
        <v>2</v>
      </c>
      <c r="B920" s="298" t="s">
        <v>784</v>
      </c>
      <c r="C920" s="445" t="s">
        <v>788</v>
      </c>
      <c r="D920" s="298" t="s">
        <v>14</v>
      </c>
      <c r="E920" s="445" t="s">
        <v>568</v>
      </c>
      <c r="F920" s="299" t="s">
        <v>375</v>
      </c>
      <c r="G920" s="298" t="s">
        <v>375</v>
      </c>
      <c r="H920" s="300">
        <v>2597.06</v>
      </c>
      <c r="I920" s="301">
        <v>1.6557999999999999</v>
      </c>
      <c r="J920" s="301">
        <v>13.8597</v>
      </c>
      <c r="K920" s="302">
        <v>13911</v>
      </c>
      <c r="L920" s="303">
        <v>16</v>
      </c>
      <c r="M920" s="19">
        <f>IF(C920=(INDEX(Juris,MATCH('1. Princ. cat. — DTR'!$B$4,Juris,0),1)),1,0)</f>
        <v>0</v>
      </c>
      <c r="N920" s="19">
        <f>IF(F920=(INDEX(Agegroup, MATCH('1. Princ. cat. — DTR'!$B$5,Agegroup,0),1)),1,0)</f>
        <v>1</v>
      </c>
      <c r="O920" s="19">
        <f>IF(G920=(INDEX(Sexgroup,(MATCH('1. Princ. cat. — DTR'!B$6,Sexgroup,0)),1)),1,0)</f>
        <v>1</v>
      </c>
      <c r="P920" s="19">
        <f t="shared" si="14"/>
        <v>0</v>
      </c>
      <c r="Q920" s="57"/>
    </row>
    <row r="921" spans="1:17" ht="14.65" customHeight="1" x14ac:dyDescent="0.2">
      <c r="A921" s="297">
        <v>2</v>
      </c>
      <c r="B921" s="298" t="s">
        <v>784</v>
      </c>
      <c r="C921" s="445" t="s">
        <v>788</v>
      </c>
      <c r="D921" s="298" t="s">
        <v>87</v>
      </c>
      <c r="E921" s="445" t="s">
        <v>564</v>
      </c>
      <c r="F921" s="299" t="s">
        <v>375</v>
      </c>
      <c r="G921" s="298" t="s">
        <v>375</v>
      </c>
      <c r="H921" s="300">
        <v>2427.1799999999998</v>
      </c>
      <c r="I921" s="301">
        <v>1.5475000000000001</v>
      </c>
      <c r="J921" s="301">
        <v>0.28489999999999999</v>
      </c>
      <c r="K921" s="302">
        <v>286</v>
      </c>
      <c r="L921" s="303">
        <v>17</v>
      </c>
      <c r="M921" s="19">
        <f>IF(C921=(INDEX(Juris,MATCH('1. Princ. cat. — DTR'!$B$4,Juris,0),1)),1,0)</f>
        <v>0</v>
      </c>
      <c r="N921" s="19">
        <f>IF(F921=(INDEX(Agegroup, MATCH('1. Princ. cat. — DTR'!$B$5,Agegroup,0),1)),1,0)</f>
        <v>1</v>
      </c>
      <c r="O921" s="19">
        <f>IF(G921=(INDEX(Sexgroup,(MATCH('1. Princ. cat. — DTR'!B$6,Sexgroup,0)),1)),1,0)</f>
        <v>1</v>
      </c>
      <c r="P921" s="19">
        <f t="shared" si="14"/>
        <v>0</v>
      </c>
      <c r="Q921" s="57"/>
    </row>
    <row r="922" spans="1:17" ht="14.65" customHeight="1" x14ac:dyDescent="0.2">
      <c r="A922" s="297">
        <v>2</v>
      </c>
      <c r="B922" s="298" t="s">
        <v>784</v>
      </c>
      <c r="C922" s="445" t="s">
        <v>788</v>
      </c>
      <c r="D922" s="298" t="s">
        <v>11</v>
      </c>
      <c r="E922" s="445" t="s">
        <v>869</v>
      </c>
      <c r="F922" s="299" t="s">
        <v>375</v>
      </c>
      <c r="G922" s="298" t="s">
        <v>375</v>
      </c>
      <c r="H922" s="300">
        <v>2318.9499999999998</v>
      </c>
      <c r="I922" s="301">
        <v>1.4784999999999999</v>
      </c>
      <c r="J922" s="301">
        <v>2.4847999999999999</v>
      </c>
      <c r="K922" s="302">
        <v>2494</v>
      </c>
      <c r="L922" s="303">
        <v>18</v>
      </c>
      <c r="M922" s="19">
        <f>IF(C922=(INDEX(Juris,MATCH('1. Princ. cat. — DTR'!$B$4,Juris,0),1)),1,0)</f>
        <v>0</v>
      </c>
      <c r="N922" s="19">
        <f>IF(F922=(INDEX(Agegroup, MATCH('1. Princ. cat. — DTR'!$B$5,Agegroup,0),1)),1,0)</f>
        <v>1</v>
      </c>
      <c r="O922" s="19">
        <f>IF(G922=(INDEX(Sexgroup,(MATCH('1. Princ. cat. — DTR'!B$6,Sexgroup,0)),1)),1,0)</f>
        <v>1</v>
      </c>
      <c r="P922" s="19">
        <f t="shared" si="14"/>
        <v>0</v>
      </c>
      <c r="Q922" s="57"/>
    </row>
    <row r="923" spans="1:17" ht="14.65" customHeight="1" x14ac:dyDescent="0.2">
      <c r="A923" s="297">
        <v>2</v>
      </c>
      <c r="B923" s="298" t="s">
        <v>784</v>
      </c>
      <c r="C923" s="445" t="s">
        <v>788</v>
      </c>
      <c r="D923" s="298" t="s">
        <v>12</v>
      </c>
      <c r="E923" s="445" t="s">
        <v>623</v>
      </c>
      <c r="F923" s="299" t="s">
        <v>375</v>
      </c>
      <c r="G923" s="298" t="s">
        <v>375</v>
      </c>
      <c r="H923" s="300">
        <v>2186.1</v>
      </c>
      <c r="I923" s="301">
        <v>1.3937999999999999</v>
      </c>
      <c r="J923" s="301">
        <v>23.130400000000002</v>
      </c>
      <c r="K923" s="302">
        <v>23216</v>
      </c>
      <c r="L923" s="303">
        <v>19</v>
      </c>
      <c r="M923" s="19">
        <f>IF(C923=(INDEX(Juris,MATCH('1. Princ. cat. — DTR'!$B$4,Juris,0),1)),1,0)</f>
        <v>0</v>
      </c>
      <c r="N923" s="19">
        <f>IF(F923=(INDEX(Agegroup, MATCH('1. Princ. cat. — DTR'!$B$5,Agegroup,0),1)),1,0)</f>
        <v>1</v>
      </c>
      <c r="O923" s="19">
        <f>IF(G923=(INDEX(Sexgroup,(MATCH('1. Princ. cat. — DTR'!B$6,Sexgroup,0)),1)),1,0)</f>
        <v>1</v>
      </c>
      <c r="P923" s="19">
        <f t="shared" si="14"/>
        <v>0</v>
      </c>
      <c r="Q923" s="57"/>
    </row>
    <row r="924" spans="1:17" ht="14.65" customHeight="1" x14ac:dyDescent="0.2">
      <c r="A924" s="297">
        <v>2</v>
      </c>
      <c r="B924" s="298" t="s">
        <v>784</v>
      </c>
      <c r="C924" s="445" t="s">
        <v>788</v>
      </c>
      <c r="D924" s="298" t="s">
        <v>27</v>
      </c>
      <c r="E924" s="445" t="s">
        <v>565</v>
      </c>
      <c r="F924" s="299" t="s">
        <v>375</v>
      </c>
      <c r="G924" s="298" t="s">
        <v>375</v>
      </c>
      <c r="H924" s="300">
        <v>2157.5100000000002</v>
      </c>
      <c r="I924" s="301">
        <v>1.3755999999999999</v>
      </c>
      <c r="J924" s="301">
        <v>2.6602000000000001</v>
      </c>
      <c r="K924" s="302">
        <v>2670</v>
      </c>
      <c r="L924" s="303">
        <v>20</v>
      </c>
      <c r="M924" s="19">
        <f>IF(C924=(INDEX(Juris,MATCH('1. Princ. cat. — DTR'!$B$4,Juris,0),1)),1,0)</f>
        <v>0</v>
      </c>
      <c r="N924" s="19">
        <f>IF(F924=(INDEX(Agegroup, MATCH('1. Princ. cat. — DTR'!$B$5,Agegroup,0),1)),1,0)</f>
        <v>1</v>
      </c>
      <c r="O924" s="19">
        <f>IF(G924=(INDEX(Sexgroup,(MATCH('1. Princ. cat. — DTR'!B$6,Sexgroup,0)),1)),1,0)</f>
        <v>1</v>
      </c>
      <c r="P924" s="19">
        <f t="shared" si="14"/>
        <v>0</v>
      </c>
      <c r="Q924" s="57"/>
    </row>
    <row r="925" spans="1:17" ht="14.65" customHeight="1" x14ac:dyDescent="0.2">
      <c r="A925" s="297">
        <v>2</v>
      </c>
      <c r="B925" s="298" t="s">
        <v>784</v>
      </c>
      <c r="C925" s="445" t="s">
        <v>788</v>
      </c>
      <c r="D925" s="298" t="s">
        <v>9</v>
      </c>
      <c r="E925" s="445" t="s">
        <v>569</v>
      </c>
      <c r="F925" s="299" t="s">
        <v>375</v>
      </c>
      <c r="G925" s="298" t="s">
        <v>375</v>
      </c>
      <c r="H925" s="300">
        <v>2032.76</v>
      </c>
      <c r="I925" s="301">
        <v>1.296</v>
      </c>
      <c r="J925" s="301">
        <v>5.2286999999999999</v>
      </c>
      <c r="K925" s="302">
        <v>5248</v>
      </c>
      <c r="L925" s="303">
        <v>21</v>
      </c>
      <c r="M925" s="19">
        <f>IF(C925=(INDEX(Juris,MATCH('1. Princ. cat. — DTR'!$B$4,Juris,0),1)),1,0)</f>
        <v>0</v>
      </c>
      <c r="N925" s="19">
        <f>IF(F925=(INDEX(Agegroup, MATCH('1. Princ. cat. — DTR'!$B$5,Agegroup,0),1)),1,0)</f>
        <v>1</v>
      </c>
      <c r="O925" s="19">
        <f>IF(G925=(INDEX(Sexgroup,(MATCH('1. Princ. cat. — DTR'!B$6,Sexgroup,0)),1)),1,0)</f>
        <v>1</v>
      </c>
      <c r="P925" s="19">
        <f t="shared" si="14"/>
        <v>0</v>
      </c>
      <c r="Q925" s="57"/>
    </row>
    <row r="926" spans="1:17" ht="14.65" customHeight="1" x14ac:dyDescent="0.2">
      <c r="A926" s="297">
        <v>2</v>
      </c>
      <c r="B926" s="298" t="s">
        <v>784</v>
      </c>
      <c r="C926" s="445" t="s">
        <v>788</v>
      </c>
      <c r="D926" s="298" t="s">
        <v>40</v>
      </c>
      <c r="E926" s="445" t="s">
        <v>574</v>
      </c>
      <c r="F926" s="299" t="s">
        <v>375</v>
      </c>
      <c r="G926" s="298" t="s">
        <v>375</v>
      </c>
      <c r="H926" s="300">
        <v>1836.39</v>
      </c>
      <c r="I926" s="301">
        <v>1.1708000000000001</v>
      </c>
      <c r="J926" s="301">
        <v>3.4990999999999999</v>
      </c>
      <c r="K926" s="302">
        <v>3512</v>
      </c>
      <c r="L926" s="303">
        <v>22</v>
      </c>
      <c r="M926" s="19">
        <f>IF(C926=(INDEX(Juris,MATCH('1. Princ. cat. — DTR'!$B$4,Juris,0),1)),1,0)</f>
        <v>0</v>
      </c>
      <c r="N926" s="19">
        <f>IF(F926=(INDEX(Agegroup, MATCH('1. Princ. cat. — DTR'!$B$5,Agegroup,0),1)),1,0)</f>
        <v>1</v>
      </c>
      <c r="O926" s="19">
        <f>IF(G926=(INDEX(Sexgroup,(MATCH('1. Princ. cat. — DTR'!B$6,Sexgroup,0)),1)),1,0)</f>
        <v>1</v>
      </c>
      <c r="P926" s="19">
        <f t="shared" si="14"/>
        <v>0</v>
      </c>
      <c r="Q926" s="57"/>
    </row>
    <row r="927" spans="1:17" ht="14.65" customHeight="1" x14ac:dyDescent="0.2">
      <c r="A927" s="297">
        <v>2</v>
      </c>
      <c r="B927" s="298" t="s">
        <v>784</v>
      </c>
      <c r="C927" s="445" t="s">
        <v>788</v>
      </c>
      <c r="D927" s="298" t="s">
        <v>5</v>
      </c>
      <c r="E927" s="445" t="s">
        <v>571</v>
      </c>
      <c r="F927" s="299" t="s">
        <v>375</v>
      </c>
      <c r="G927" s="298" t="s">
        <v>375</v>
      </c>
      <c r="H927" s="300">
        <v>1676.22</v>
      </c>
      <c r="I927" s="301">
        <v>1.0687</v>
      </c>
      <c r="J927" s="301">
        <v>5.1848000000000001</v>
      </c>
      <c r="K927" s="302">
        <v>5204</v>
      </c>
      <c r="L927" s="303">
        <v>23</v>
      </c>
      <c r="M927" s="19">
        <f>IF(C927=(INDEX(Juris,MATCH('1. Princ. cat. — DTR'!$B$4,Juris,0),1)),1,0)</f>
        <v>0</v>
      </c>
      <c r="N927" s="19">
        <f>IF(F927=(INDEX(Agegroup, MATCH('1. Princ. cat. — DTR'!$B$5,Agegroup,0),1)),1,0)</f>
        <v>1</v>
      </c>
      <c r="O927" s="19">
        <f>IF(G927=(INDEX(Sexgroup,(MATCH('1. Princ. cat. — DTR'!B$6,Sexgroup,0)),1)),1,0)</f>
        <v>1</v>
      </c>
      <c r="P927" s="19">
        <f t="shared" si="14"/>
        <v>0</v>
      </c>
      <c r="Q927" s="57"/>
    </row>
    <row r="928" spans="1:17" ht="14.65" customHeight="1" x14ac:dyDescent="0.2">
      <c r="A928" s="297">
        <v>2</v>
      </c>
      <c r="B928" s="298" t="s">
        <v>784</v>
      </c>
      <c r="C928" s="445" t="s">
        <v>788</v>
      </c>
      <c r="D928" s="298" t="s">
        <v>919</v>
      </c>
      <c r="E928" s="445" t="s">
        <v>972</v>
      </c>
      <c r="F928" s="299" t="s">
        <v>375</v>
      </c>
      <c r="G928" s="298" t="s">
        <v>375</v>
      </c>
      <c r="H928" s="300">
        <v>1628.77</v>
      </c>
      <c r="I928" s="301">
        <v>1.0385</v>
      </c>
      <c r="J928" s="301">
        <v>2.9899999999999999E-2</v>
      </c>
      <c r="K928" s="302">
        <v>30</v>
      </c>
      <c r="L928" s="303">
        <v>24</v>
      </c>
      <c r="M928" s="19">
        <f>IF(C928=(INDEX(Juris,MATCH('1. Princ. cat. — DTR'!$B$4,Juris,0),1)),1,0)</f>
        <v>0</v>
      </c>
      <c r="N928" s="19">
        <f>IF(F928=(INDEX(Agegroup, MATCH('1. Princ. cat. — DTR'!$B$5,Agegroup,0),1)),1,0)</f>
        <v>1</v>
      </c>
      <c r="O928" s="19">
        <f>IF(G928=(INDEX(Sexgroup,(MATCH('1. Princ. cat. — DTR'!B$6,Sexgroup,0)),1)),1,0)</f>
        <v>1</v>
      </c>
      <c r="P928" s="19">
        <f t="shared" si="14"/>
        <v>0</v>
      </c>
      <c r="Q928" s="57"/>
    </row>
    <row r="929" spans="1:17" ht="14.65" customHeight="1" x14ac:dyDescent="0.2">
      <c r="A929" s="297">
        <v>2</v>
      </c>
      <c r="B929" s="298" t="s">
        <v>784</v>
      </c>
      <c r="C929" s="445" t="s">
        <v>788</v>
      </c>
      <c r="D929" s="298" t="s">
        <v>21</v>
      </c>
      <c r="E929" s="445" t="s">
        <v>594</v>
      </c>
      <c r="F929" s="299" t="s">
        <v>375</v>
      </c>
      <c r="G929" s="298" t="s">
        <v>375</v>
      </c>
      <c r="H929" s="300">
        <v>1594.99</v>
      </c>
      <c r="I929" s="301">
        <v>1.0168999999999999</v>
      </c>
      <c r="J929" s="301">
        <v>6.6195000000000004</v>
      </c>
      <c r="K929" s="302">
        <v>6644</v>
      </c>
      <c r="L929" s="303">
        <v>25</v>
      </c>
      <c r="M929" s="19">
        <f>IF(C929=(INDEX(Juris,MATCH('1. Princ. cat. — DTR'!$B$4,Juris,0),1)),1,0)</f>
        <v>0</v>
      </c>
      <c r="N929" s="19">
        <f>IF(F929=(INDEX(Agegroup, MATCH('1. Princ. cat. — DTR'!$B$5,Agegroup,0),1)),1,0)</f>
        <v>1</v>
      </c>
      <c r="O929" s="19">
        <f>IF(G929=(INDEX(Sexgroup,(MATCH('1. Princ. cat. — DTR'!B$6,Sexgroup,0)),1)),1,0)</f>
        <v>1</v>
      </c>
      <c r="P929" s="19">
        <f t="shared" si="14"/>
        <v>0</v>
      </c>
      <c r="Q929" s="57"/>
    </row>
    <row r="930" spans="1:17" ht="14.65" customHeight="1" x14ac:dyDescent="0.2">
      <c r="A930" s="297">
        <v>2</v>
      </c>
      <c r="B930" s="298" t="s">
        <v>784</v>
      </c>
      <c r="C930" s="445" t="s">
        <v>788</v>
      </c>
      <c r="D930" s="298" t="s">
        <v>18</v>
      </c>
      <c r="E930" s="445" t="s">
        <v>592</v>
      </c>
      <c r="F930" s="299" t="s">
        <v>375</v>
      </c>
      <c r="G930" s="298" t="s">
        <v>375</v>
      </c>
      <c r="H930" s="300">
        <v>1551.19</v>
      </c>
      <c r="I930" s="301">
        <v>0.98899999999999999</v>
      </c>
      <c r="J930" s="301">
        <v>15.710900000000001</v>
      </c>
      <c r="K930" s="302">
        <v>15769</v>
      </c>
      <c r="L930" s="303">
        <v>26</v>
      </c>
      <c r="M930" s="19">
        <f>IF(C930=(INDEX(Juris,MATCH('1. Princ. cat. — DTR'!$B$4,Juris,0),1)),1,0)</f>
        <v>0</v>
      </c>
      <c r="N930" s="19">
        <f>IF(F930=(INDEX(Agegroup, MATCH('1. Princ. cat. — DTR'!$B$5,Agegroup,0),1)),1,0)</f>
        <v>1</v>
      </c>
      <c r="O930" s="19">
        <f>IF(G930=(INDEX(Sexgroup,(MATCH('1. Princ. cat. — DTR'!B$6,Sexgroup,0)),1)),1,0)</f>
        <v>1</v>
      </c>
      <c r="P930" s="19">
        <f t="shared" si="14"/>
        <v>0</v>
      </c>
      <c r="Q930" s="57"/>
    </row>
    <row r="931" spans="1:17" ht="14.65" customHeight="1" x14ac:dyDescent="0.2">
      <c r="A931" s="297">
        <v>2</v>
      </c>
      <c r="B931" s="298" t="s">
        <v>784</v>
      </c>
      <c r="C931" s="445" t="s">
        <v>788</v>
      </c>
      <c r="D931" s="298" t="s">
        <v>19</v>
      </c>
      <c r="E931" s="445" t="s">
        <v>677</v>
      </c>
      <c r="F931" s="299" t="s">
        <v>375</v>
      </c>
      <c r="G931" s="298" t="s">
        <v>375</v>
      </c>
      <c r="H931" s="300">
        <v>1471.92</v>
      </c>
      <c r="I931" s="301">
        <v>0.9385</v>
      </c>
      <c r="J931" s="301">
        <v>10.569900000000001</v>
      </c>
      <c r="K931" s="302">
        <v>10609</v>
      </c>
      <c r="L931" s="303">
        <v>27</v>
      </c>
      <c r="M931" s="19">
        <f>IF(C931=(INDEX(Juris,MATCH('1. Princ. cat. — DTR'!$B$4,Juris,0),1)),1,0)</f>
        <v>0</v>
      </c>
      <c r="N931" s="19">
        <f>IF(F931=(INDEX(Agegroup, MATCH('1. Princ. cat. — DTR'!$B$5,Agegroup,0),1)),1,0)</f>
        <v>1</v>
      </c>
      <c r="O931" s="19">
        <f>IF(G931=(INDEX(Sexgroup,(MATCH('1. Princ. cat. — DTR'!B$6,Sexgroup,0)),1)),1,0)</f>
        <v>1</v>
      </c>
      <c r="P931" s="19">
        <f t="shared" si="14"/>
        <v>0</v>
      </c>
      <c r="Q931" s="57"/>
    </row>
    <row r="932" spans="1:17" ht="14.65" customHeight="1" x14ac:dyDescent="0.2">
      <c r="A932" s="297">
        <v>2</v>
      </c>
      <c r="B932" s="298" t="s">
        <v>784</v>
      </c>
      <c r="C932" s="445" t="s">
        <v>788</v>
      </c>
      <c r="D932" s="298" t="s">
        <v>29</v>
      </c>
      <c r="E932" s="445" t="s">
        <v>596</v>
      </c>
      <c r="F932" s="299" t="s">
        <v>375</v>
      </c>
      <c r="G932" s="298" t="s">
        <v>375</v>
      </c>
      <c r="H932" s="300">
        <v>1308.3599999999999</v>
      </c>
      <c r="I932" s="301">
        <v>0.83420000000000005</v>
      </c>
      <c r="J932" s="301">
        <v>19.581499999999998</v>
      </c>
      <c r="K932" s="302">
        <v>19654</v>
      </c>
      <c r="L932" s="303">
        <v>28</v>
      </c>
      <c r="M932" s="19">
        <f>IF(C932=(INDEX(Juris,MATCH('1. Princ. cat. — DTR'!$B$4,Juris,0),1)),1,0)</f>
        <v>0</v>
      </c>
      <c r="N932" s="19">
        <f>IF(F932=(INDEX(Agegroup, MATCH('1. Princ. cat. — DTR'!$B$5,Agegroup,0),1)),1,0)</f>
        <v>1</v>
      </c>
      <c r="O932" s="19">
        <f>IF(G932=(INDEX(Sexgroup,(MATCH('1. Princ. cat. — DTR'!B$6,Sexgroup,0)),1)),1,0)</f>
        <v>1</v>
      </c>
      <c r="P932" s="19">
        <f t="shared" si="14"/>
        <v>0</v>
      </c>
      <c r="Q932" s="57"/>
    </row>
    <row r="933" spans="1:17" ht="14.65" customHeight="1" x14ac:dyDescent="0.2">
      <c r="A933" s="297">
        <v>2</v>
      </c>
      <c r="B933" s="298" t="s">
        <v>784</v>
      </c>
      <c r="C933" s="445" t="s">
        <v>788</v>
      </c>
      <c r="D933" s="298" t="s">
        <v>20</v>
      </c>
      <c r="E933" s="445" t="s">
        <v>625</v>
      </c>
      <c r="F933" s="299" t="s">
        <v>375</v>
      </c>
      <c r="G933" s="298" t="s">
        <v>375</v>
      </c>
      <c r="H933" s="300">
        <v>1205.49</v>
      </c>
      <c r="I933" s="301">
        <v>0.76859999999999995</v>
      </c>
      <c r="J933" s="301">
        <v>0.44729999999999998</v>
      </c>
      <c r="K933" s="302">
        <v>449</v>
      </c>
      <c r="L933" s="303">
        <v>29</v>
      </c>
      <c r="M933" s="19">
        <f>IF(C933=(INDEX(Juris,MATCH('1. Princ. cat. — DTR'!$B$4,Juris,0),1)),1,0)</f>
        <v>0</v>
      </c>
      <c r="N933" s="19">
        <f>IF(F933=(INDEX(Agegroup, MATCH('1. Princ. cat. — DTR'!$B$5,Agegroup,0),1)),1,0)</f>
        <v>1</v>
      </c>
      <c r="O933" s="19">
        <f>IF(G933=(INDEX(Sexgroup,(MATCH('1. Princ. cat. — DTR'!B$6,Sexgroup,0)),1)),1,0)</f>
        <v>1</v>
      </c>
      <c r="P933" s="19">
        <f t="shared" si="14"/>
        <v>0</v>
      </c>
      <c r="Q933" s="57"/>
    </row>
    <row r="934" spans="1:17" ht="14.65" customHeight="1" x14ac:dyDescent="0.2">
      <c r="A934" s="297">
        <v>2</v>
      </c>
      <c r="B934" s="298" t="s">
        <v>784</v>
      </c>
      <c r="C934" s="445" t="s">
        <v>788</v>
      </c>
      <c r="D934" s="298" t="s">
        <v>142</v>
      </c>
      <c r="E934" s="445" t="s">
        <v>626</v>
      </c>
      <c r="F934" s="299" t="s">
        <v>375</v>
      </c>
      <c r="G934" s="298" t="s">
        <v>375</v>
      </c>
      <c r="H934" s="300">
        <v>1201.6300000000001</v>
      </c>
      <c r="I934" s="301">
        <v>0.7661</v>
      </c>
      <c r="J934" s="301">
        <v>1.4764999999999999</v>
      </c>
      <c r="K934" s="302">
        <v>1482</v>
      </c>
      <c r="L934" s="303">
        <v>30</v>
      </c>
      <c r="M934" s="19">
        <f>IF(C934=(INDEX(Juris,MATCH('1. Princ. cat. — DTR'!$B$4,Juris,0),1)),1,0)</f>
        <v>0</v>
      </c>
      <c r="N934" s="19">
        <f>IF(F934=(INDEX(Agegroup, MATCH('1. Princ. cat. — DTR'!$B$5,Agegroup,0),1)),1,0)</f>
        <v>1</v>
      </c>
      <c r="O934" s="19">
        <f>IF(G934=(INDEX(Sexgroup,(MATCH('1. Princ. cat. — DTR'!B$6,Sexgroup,0)),1)),1,0)</f>
        <v>1</v>
      </c>
      <c r="P934" s="19">
        <f t="shared" si="14"/>
        <v>0</v>
      </c>
      <c r="Q934" s="57"/>
    </row>
    <row r="935" spans="1:17" ht="14.65" customHeight="1" x14ac:dyDescent="0.2">
      <c r="A935" s="297">
        <v>2</v>
      </c>
      <c r="B935" s="298" t="s">
        <v>784</v>
      </c>
      <c r="C935" s="445" t="s">
        <v>788</v>
      </c>
      <c r="D935" s="298" t="s">
        <v>30</v>
      </c>
      <c r="E935" s="445" t="s">
        <v>610</v>
      </c>
      <c r="F935" s="299" t="s">
        <v>375</v>
      </c>
      <c r="G935" s="298" t="s">
        <v>375</v>
      </c>
      <c r="H935" s="300">
        <v>1189.92</v>
      </c>
      <c r="I935" s="301">
        <v>0.75870000000000004</v>
      </c>
      <c r="J935" s="301">
        <v>10.176299999999999</v>
      </c>
      <c r="K935" s="302">
        <v>10214</v>
      </c>
      <c r="L935" s="303">
        <v>31</v>
      </c>
      <c r="M935" s="19">
        <f>IF(C935=(INDEX(Juris,MATCH('1. Princ. cat. — DTR'!$B$4,Juris,0),1)),1,0)</f>
        <v>0</v>
      </c>
      <c r="N935" s="19">
        <f>IF(F935=(INDEX(Agegroup, MATCH('1. Princ. cat. — DTR'!$B$5,Agegroup,0),1)),1,0)</f>
        <v>1</v>
      </c>
      <c r="O935" s="19">
        <f>IF(G935=(INDEX(Sexgroup,(MATCH('1. Princ. cat. — DTR'!B$6,Sexgroup,0)),1)),1,0)</f>
        <v>1</v>
      </c>
      <c r="P935" s="19">
        <f t="shared" si="14"/>
        <v>0</v>
      </c>
      <c r="Q935" s="57"/>
    </row>
    <row r="936" spans="1:17" ht="14.65" customHeight="1" x14ac:dyDescent="0.2">
      <c r="A936" s="297">
        <v>2</v>
      </c>
      <c r="B936" s="298" t="s">
        <v>784</v>
      </c>
      <c r="C936" s="445" t="s">
        <v>788</v>
      </c>
      <c r="D936" s="298" t="s">
        <v>36</v>
      </c>
      <c r="E936" s="445" t="s">
        <v>589</v>
      </c>
      <c r="F936" s="299" t="s">
        <v>375</v>
      </c>
      <c r="G936" s="298" t="s">
        <v>375</v>
      </c>
      <c r="H936" s="300">
        <v>1110.5</v>
      </c>
      <c r="I936" s="301">
        <v>0.70799999999999996</v>
      </c>
      <c r="J936" s="301">
        <v>12.262600000000001</v>
      </c>
      <c r="K936" s="302">
        <v>12308</v>
      </c>
      <c r="L936" s="303">
        <v>32</v>
      </c>
      <c r="M936" s="19">
        <f>IF(C936=(INDEX(Juris,MATCH('1. Princ. cat. — DTR'!$B$4,Juris,0),1)),1,0)</f>
        <v>0</v>
      </c>
      <c r="N936" s="19">
        <f>IF(F936=(INDEX(Agegroup, MATCH('1. Princ. cat. — DTR'!$B$5,Agegroup,0),1)),1,0)</f>
        <v>1</v>
      </c>
      <c r="O936" s="19">
        <f>IF(G936=(INDEX(Sexgroup,(MATCH('1. Princ. cat. — DTR'!B$6,Sexgroup,0)),1)),1,0)</f>
        <v>1</v>
      </c>
      <c r="P936" s="19">
        <f t="shared" si="14"/>
        <v>0</v>
      </c>
      <c r="Q936" s="57"/>
    </row>
    <row r="937" spans="1:17" ht="14.65" customHeight="1" x14ac:dyDescent="0.2">
      <c r="A937" s="297">
        <v>2</v>
      </c>
      <c r="B937" s="298" t="s">
        <v>784</v>
      </c>
      <c r="C937" s="445" t="s">
        <v>788</v>
      </c>
      <c r="D937" s="298" t="s">
        <v>37</v>
      </c>
      <c r="E937" s="445" t="s">
        <v>602</v>
      </c>
      <c r="F937" s="299" t="s">
        <v>375</v>
      </c>
      <c r="G937" s="298" t="s">
        <v>375</v>
      </c>
      <c r="H937" s="300">
        <v>1074.77</v>
      </c>
      <c r="I937" s="301">
        <v>0.68520000000000003</v>
      </c>
      <c r="J937" s="301">
        <v>7.7931999999999997</v>
      </c>
      <c r="K937" s="302">
        <v>7822</v>
      </c>
      <c r="L937" s="303">
        <v>33</v>
      </c>
      <c r="M937" s="19">
        <f>IF(C937=(INDEX(Juris,MATCH('1. Princ. cat. — DTR'!$B$4,Juris,0),1)),1,0)</f>
        <v>0</v>
      </c>
      <c r="N937" s="19">
        <f>IF(F937=(INDEX(Agegroup, MATCH('1. Princ. cat. — DTR'!$B$5,Agegroup,0),1)),1,0)</f>
        <v>1</v>
      </c>
      <c r="O937" s="19">
        <f>IF(G937=(INDEX(Sexgroup,(MATCH('1. Princ. cat. — DTR'!B$6,Sexgroup,0)),1)),1,0)</f>
        <v>1</v>
      </c>
      <c r="P937" s="19">
        <f t="shared" si="14"/>
        <v>0</v>
      </c>
      <c r="Q937" s="57"/>
    </row>
    <row r="938" spans="1:17" ht="14.65" customHeight="1" x14ac:dyDescent="0.2">
      <c r="A938" s="297">
        <v>2</v>
      </c>
      <c r="B938" s="298" t="s">
        <v>784</v>
      </c>
      <c r="C938" s="445" t="s">
        <v>788</v>
      </c>
      <c r="D938" s="298" t="s">
        <v>23</v>
      </c>
      <c r="E938" s="445" t="s">
        <v>99</v>
      </c>
      <c r="F938" s="299" t="s">
        <v>375</v>
      </c>
      <c r="G938" s="298" t="s">
        <v>375</v>
      </c>
      <c r="H938" s="300">
        <v>1073.1400000000001</v>
      </c>
      <c r="I938" s="301">
        <v>0.68420000000000003</v>
      </c>
      <c r="J938" s="301">
        <v>15.125</v>
      </c>
      <c r="K938" s="302">
        <v>15181</v>
      </c>
      <c r="L938" s="303">
        <v>34</v>
      </c>
      <c r="M938" s="19">
        <f>IF(C938=(INDEX(Juris,MATCH('1. Princ. cat. — DTR'!$B$4,Juris,0),1)),1,0)</f>
        <v>0</v>
      </c>
      <c r="N938" s="19">
        <f>IF(F938=(INDEX(Agegroup, MATCH('1. Princ. cat. — DTR'!$B$5,Agegroup,0),1)),1,0)</f>
        <v>1</v>
      </c>
      <c r="O938" s="19">
        <f>IF(G938=(INDEX(Sexgroup,(MATCH('1. Princ. cat. — DTR'!B$6,Sexgroup,0)),1)),1,0)</f>
        <v>1</v>
      </c>
      <c r="P938" s="19">
        <f t="shared" si="14"/>
        <v>0</v>
      </c>
      <c r="Q938" s="57"/>
    </row>
    <row r="939" spans="1:17" ht="14.65" customHeight="1" x14ac:dyDescent="0.2">
      <c r="A939" s="297">
        <v>2</v>
      </c>
      <c r="B939" s="298" t="s">
        <v>784</v>
      </c>
      <c r="C939" s="445" t="s">
        <v>788</v>
      </c>
      <c r="D939" s="298" t="s">
        <v>356</v>
      </c>
      <c r="E939" s="445" t="s">
        <v>587</v>
      </c>
      <c r="F939" s="299" t="s">
        <v>375</v>
      </c>
      <c r="G939" s="298" t="s">
        <v>375</v>
      </c>
      <c r="H939" s="300">
        <v>1057.97</v>
      </c>
      <c r="I939" s="301">
        <v>0.67449999999999999</v>
      </c>
      <c r="J939" s="301">
        <v>8.0004000000000008</v>
      </c>
      <c r="K939" s="302">
        <v>8030</v>
      </c>
      <c r="L939" s="303">
        <v>35</v>
      </c>
      <c r="M939" s="19">
        <f>IF(C939=(INDEX(Juris,MATCH('1. Princ. cat. — DTR'!$B$4,Juris,0),1)),1,0)</f>
        <v>0</v>
      </c>
      <c r="N939" s="19">
        <f>IF(F939=(INDEX(Agegroup, MATCH('1. Princ. cat. — DTR'!$B$5,Agegroup,0),1)),1,0)</f>
        <v>1</v>
      </c>
      <c r="O939" s="19">
        <f>IF(G939=(INDEX(Sexgroup,(MATCH('1. Princ. cat. — DTR'!B$6,Sexgroup,0)),1)),1,0)</f>
        <v>1</v>
      </c>
      <c r="P939" s="19">
        <f t="shared" si="14"/>
        <v>0</v>
      </c>
      <c r="Q939" s="57"/>
    </row>
    <row r="940" spans="1:17" ht="14.65" customHeight="1" x14ac:dyDescent="0.2">
      <c r="A940" s="297">
        <v>2</v>
      </c>
      <c r="B940" s="298" t="s">
        <v>784</v>
      </c>
      <c r="C940" s="445" t="s">
        <v>788</v>
      </c>
      <c r="D940" s="298" t="s">
        <v>920</v>
      </c>
      <c r="E940" s="445" t="s">
        <v>973</v>
      </c>
      <c r="F940" s="299" t="s">
        <v>375</v>
      </c>
      <c r="G940" s="298" t="s">
        <v>375</v>
      </c>
      <c r="H940" s="300">
        <v>1029.6400000000001</v>
      </c>
      <c r="I940" s="301">
        <v>0.65649999999999997</v>
      </c>
      <c r="J940" s="301">
        <v>5.28E-2</v>
      </c>
      <c r="K940" s="302">
        <v>53</v>
      </c>
      <c r="L940" s="303">
        <v>36</v>
      </c>
      <c r="M940" s="19">
        <f>IF(C940=(INDEX(Juris,MATCH('1. Princ. cat. — DTR'!$B$4,Juris,0),1)),1,0)</f>
        <v>0</v>
      </c>
      <c r="N940" s="19">
        <f>IF(F940=(INDEX(Agegroup, MATCH('1. Princ. cat. — DTR'!$B$5,Agegroup,0),1)),1,0)</f>
        <v>1</v>
      </c>
      <c r="O940" s="19">
        <f>IF(G940=(INDEX(Sexgroup,(MATCH('1. Princ. cat. — DTR'!B$6,Sexgroup,0)),1)),1,0)</f>
        <v>1</v>
      </c>
      <c r="P940" s="19">
        <f t="shared" si="14"/>
        <v>0</v>
      </c>
      <c r="Q940" s="57"/>
    </row>
    <row r="941" spans="1:17" ht="14.65" customHeight="1" x14ac:dyDescent="0.2">
      <c r="A941" s="297">
        <v>2</v>
      </c>
      <c r="B941" s="298" t="s">
        <v>784</v>
      </c>
      <c r="C941" s="445" t="s">
        <v>788</v>
      </c>
      <c r="D941" s="298" t="s">
        <v>211</v>
      </c>
      <c r="E941" s="445" t="s">
        <v>681</v>
      </c>
      <c r="F941" s="299" t="s">
        <v>375</v>
      </c>
      <c r="G941" s="298" t="s">
        <v>375</v>
      </c>
      <c r="H941" s="300">
        <v>1018.7</v>
      </c>
      <c r="I941" s="301">
        <v>0.64949999999999997</v>
      </c>
      <c r="J941" s="301">
        <v>0.22720000000000001</v>
      </c>
      <c r="K941" s="302">
        <v>228</v>
      </c>
      <c r="L941" s="303">
        <v>37</v>
      </c>
      <c r="M941" s="19">
        <f>IF(C941=(INDEX(Juris,MATCH('1. Princ. cat. — DTR'!$B$4,Juris,0),1)),1,0)</f>
        <v>0</v>
      </c>
      <c r="N941" s="19">
        <f>IF(F941=(INDEX(Agegroup, MATCH('1. Princ. cat. — DTR'!$B$5,Agegroup,0),1)),1,0)</f>
        <v>1</v>
      </c>
      <c r="O941" s="19">
        <f>IF(G941=(INDEX(Sexgroup,(MATCH('1. Princ. cat. — DTR'!B$6,Sexgroup,0)),1)),1,0)</f>
        <v>1</v>
      </c>
      <c r="P941" s="19">
        <f t="shared" si="14"/>
        <v>0</v>
      </c>
      <c r="Q941" s="57"/>
    </row>
    <row r="942" spans="1:17" ht="14.65" customHeight="1" x14ac:dyDescent="0.2">
      <c r="A942" s="297">
        <v>2</v>
      </c>
      <c r="B942" s="298" t="s">
        <v>784</v>
      </c>
      <c r="C942" s="445" t="s">
        <v>788</v>
      </c>
      <c r="D942" s="298" t="s">
        <v>34</v>
      </c>
      <c r="E942" s="445" t="s">
        <v>630</v>
      </c>
      <c r="F942" s="299" t="s">
        <v>375</v>
      </c>
      <c r="G942" s="298" t="s">
        <v>375</v>
      </c>
      <c r="H942" s="300">
        <v>1015.98</v>
      </c>
      <c r="I942" s="301">
        <v>0.64780000000000004</v>
      </c>
      <c r="J942" s="301">
        <v>0.36070000000000002</v>
      </c>
      <c r="K942" s="302">
        <v>362</v>
      </c>
      <c r="L942" s="303">
        <v>38</v>
      </c>
      <c r="M942" s="19">
        <f>IF(C942=(INDEX(Juris,MATCH('1. Princ. cat. — DTR'!$B$4,Juris,0),1)),1,0)</f>
        <v>0</v>
      </c>
      <c r="N942" s="19">
        <f>IF(F942=(INDEX(Agegroup, MATCH('1. Princ. cat. — DTR'!$B$5,Agegroup,0),1)),1,0)</f>
        <v>1</v>
      </c>
      <c r="O942" s="19">
        <f>IF(G942=(INDEX(Sexgroup,(MATCH('1. Princ. cat. — DTR'!B$6,Sexgroup,0)),1)),1,0)</f>
        <v>1</v>
      </c>
      <c r="P942" s="19">
        <f t="shared" si="14"/>
        <v>0</v>
      </c>
      <c r="Q942" s="57"/>
    </row>
    <row r="943" spans="1:17" ht="14.65" customHeight="1" x14ac:dyDescent="0.2">
      <c r="A943" s="297">
        <v>2</v>
      </c>
      <c r="B943" s="298" t="s">
        <v>784</v>
      </c>
      <c r="C943" s="445" t="s">
        <v>788</v>
      </c>
      <c r="D943" s="298" t="s">
        <v>39</v>
      </c>
      <c r="E943" s="445" t="s">
        <v>567</v>
      </c>
      <c r="F943" s="299" t="s">
        <v>375</v>
      </c>
      <c r="G943" s="298" t="s">
        <v>375</v>
      </c>
      <c r="H943" s="300">
        <v>993.02</v>
      </c>
      <c r="I943" s="301">
        <v>0.6331</v>
      </c>
      <c r="J943" s="301">
        <v>2.9958999999999998</v>
      </c>
      <c r="K943" s="302">
        <v>3007</v>
      </c>
      <c r="L943" s="303">
        <v>39</v>
      </c>
      <c r="M943" s="19">
        <f>IF(C943=(INDEX(Juris,MATCH('1. Princ. cat. — DTR'!$B$4,Juris,0),1)),1,0)</f>
        <v>0</v>
      </c>
      <c r="N943" s="19">
        <f>IF(F943=(INDEX(Agegroup, MATCH('1. Princ. cat. — DTR'!$B$5,Agegroup,0),1)),1,0)</f>
        <v>1</v>
      </c>
      <c r="O943" s="19">
        <f>IF(G943=(INDEX(Sexgroup,(MATCH('1. Princ. cat. — DTR'!B$6,Sexgroup,0)),1)),1,0)</f>
        <v>1</v>
      </c>
      <c r="P943" s="19">
        <f t="shared" si="14"/>
        <v>0</v>
      </c>
      <c r="Q943" s="57"/>
    </row>
    <row r="944" spans="1:17" ht="14.65" customHeight="1" x14ac:dyDescent="0.2">
      <c r="A944" s="297">
        <v>2</v>
      </c>
      <c r="B944" s="298" t="s">
        <v>784</v>
      </c>
      <c r="C944" s="445" t="s">
        <v>788</v>
      </c>
      <c r="D944" s="298" t="s">
        <v>49</v>
      </c>
      <c r="E944" s="445" t="s">
        <v>871</v>
      </c>
      <c r="F944" s="299" t="s">
        <v>375</v>
      </c>
      <c r="G944" s="298" t="s">
        <v>375</v>
      </c>
      <c r="H944" s="300">
        <v>929.05</v>
      </c>
      <c r="I944" s="301">
        <v>0.59230000000000005</v>
      </c>
      <c r="J944" s="301">
        <v>9.5600000000000004E-2</v>
      </c>
      <c r="K944" s="302">
        <v>96</v>
      </c>
      <c r="L944" s="303">
        <v>40</v>
      </c>
      <c r="M944" s="19">
        <f>IF(C944=(INDEX(Juris,MATCH('1. Princ. cat. — DTR'!$B$4,Juris,0),1)),1,0)</f>
        <v>0</v>
      </c>
      <c r="N944" s="19">
        <f>IF(F944=(INDEX(Agegroup, MATCH('1. Princ. cat. — DTR'!$B$5,Agegroup,0),1)),1,0)</f>
        <v>1</v>
      </c>
      <c r="O944" s="19">
        <f>IF(G944=(INDEX(Sexgroup,(MATCH('1. Princ. cat. — DTR'!B$6,Sexgroup,0)),1)),1,0)</f>
        <v>1</v>
      </c>
      <c r="P944" s="19">
        <f t="shared" si="14"/>
        <v>0</v>
      </c>
      <c r="Q944" s="57"/>
    </row>
    <row r="945" spans="1:17" ht="14.65" customHeight="1" x14ac:dyDescent="0.2">
      <c r="A945" s="297">
        <v>2</v>
      </c>
      <c r="B945" s="298" t="s">
        <v>784</v>
      </c>
      <c r="C945" s="445" t="s">
        <v>788</v>
      </c>
      <c r="D945" s="298" t="s">
        <v>25</v>
      </c>
      <c r="E945" s="445" t="s">
        <v>634</v>
      </c>
      <c r="F945" s="299" t="s">
        <v>375</v>
      </c>
      <c r="G945" s="298" t="s">
        <v>375</v>
      </c>
      <c r="H945" s="300">
        <v>922.76</v>
      </c>
      <c r="I945" s="301">
        <v>0.58830000000000005</v>
      </c>
      <c r="J945" s="301">
        <v>5.4428999999999998</v>
      </c>
      <c r="K945" s="302">
        <v>5463</v>
      </c>
      <c r="L945" s="303">
        <v>41</v>
      </c>
      <c r="M945" s="19">
        <f>IF(C945=(INDEX(Juris,MATCH('1. Princ. cat. — DTR'!$B$4,Juris,0),1)),1,0)</f>
        <v>0</v>
      </c>
      <c r="N945" s="19">
        <f>IF(F945=(INDEX(Agegroup, MATCH('1. Princ. cat. — DTR'!$B$5,Agegroup,0),1)),1,0)</f>
        <v>1</v>
      </c>
      <c r="O945" s="19">
        <f>IF(G945=(INDEX(Sexgroup,(MATCH('1. Princ. cat. — DTR'!B$6,Sexgroup,0)),1)),1,0)</f>
        <v>1</v>
      </c>
      <c r="P945" s="19">
        <f t="shared" si="14"/>
        <v>0</v>
      </c>
      <c r="Q945" s="57"/>
    </row>
    <row r="946" spans="1:17" ht="14.65" customHeight="1" x14ac:dyDescent="0.2">
      <c r="A946" s="297">
        <v>2</v>
      </c>
      <c r="B946" s="298" t="s">
        <v>784</v>
      </c>
      <c r="C946" s="445" t="s">
        <v>788</v>
      </c>
      <c r="D946" s="298" t="s">
        <v>16</v>
      </c>
      <c r="E946" s="445" t="s">
        <v>642</v>
      </c>
      <c r="F946" s="299" t="s">
        <v>375</v>
      </c>
      <c r="G946" s="298" t="s">
        <v>375</v>
      </c>
      <c r="H946" s="300">
        <v>891.68</v>
      </c>
      <c r="I946" s="301">
        <v>0.56850000000000001</v>
      </c>
      <c r="J946" s="301">
        <v>2.0345</v>
      </c>
      <c r="K946" s="302">
        <v>2042</v>
      </c>
      <c r="L946" s="303">
        <v>42</v>
      </c>
      <c r="M946" s="19">
        <f>IF(C946=(INDEX(Juris,MATCH('1. Princ. cat. — DTR'!$B$4,Juris,0),1)),1,0)</f>
        <v>0</v>
      </c>
      <c r="N946" s="19">
        <f>IF(F946=(INDEX(Agegroup, MATCH('1. Princ. cat. — DTR'!$B$5,Agegroup,0),1)),1,0)</f>
        <v>1</v>
      </c>
      <c r="O946" s="19">
        <f>IF(G946=(INDEX(Sexgroup,(MATCH('1. Princ. cat. — DTR'!B$6,Sexgroup,0)),1)),1,0)</f>
        <v>1</v>
      </c>
      <c r="P946" s="19">
        <f t="shared" si="14"/>
        <v>0</v>
      </c>
      <c r="Q946" s="57"/>
    </row>
    <row r="947" spans="1:17" ht="14.65" customHeight="1" x14ac:dyDescent="0.2">
      <c r="A947" s="297">
        <v>2</v>
      </c>
      <c r="B947" s="298" t="s">
        <v>784</v>
      </c>
      <c r="C947" s="445" t="s">
        <v>788</v>
      </c>
      <c r="D947" s="298" t="s">
        <v>44</v>
      </c>
      <c r="E947" s="445" t="s">
        <v>592</v>
      </c>
      <c r="F947" s="299" t="s">
        <v>375</v>
      </c>
      <c r="G947" s="298" t="s">
        <v>375</v>
      </c>
      <c r="H947" s="300">
        <v>890.53</v>
      </c>
      <c r="I947" s="301">
        <v>0.56779999999999997</v>
      </c>
      <c r="J947" s="301">
        <v>5.7119</v>
      </c>
      <c r="K947" s="302">
        <v>5733</v>
      </c>
      <c r="L947" s="303">
        <v>43</v>
      </c>
      <c r="M947" s="19">
        <f>IF(C947=(INDEX(Juris,MATCH('1. Princ. cat. — DTR'!$B$4,Juris,0),1)),1,0)</f>
        <v>0</v>
      </c>
      <c r="N947" s="19">
        <f>IF(F947=(INDEX(Agegroup, MATCH('1. Princ. cat. — DTR'!$B$5,Agegroup,0),1)),1,0)</f>
        <v>1</v>
      </c>
      <c r="O947" s="19">
        <f>IF(G947=(INDEX(Sexgroup,(MATCH('1. Princ. cat. — DTR'!B$6,Sexgroup,0)),1)),1,0)</f>
        <v>1</v>
      </c>
      <c r="P947" s="19">
        <f t="shared" si="14"/>
        <v>0</v>
      </c>
      <c r="Q947" s="57"/>
    </row>
    <row r="948" spans="1:17" ht="14.65" customHeight="1" x14ac:dyDescent="0.2">
      <c r="A948" s="297">
        <v>2</v>
      </c>
      <c r="B948" s="298" t="s">
        <v>784</v>
      </c>
      <c r="C948" s="445" t="s">
        <v>788</v>
      </c>
      <c r="D948" s="298" t="s">
        <v>67</v>
      </c>
      <c r="E948" s="445" t="s">
        <v>618</v>
      </c>
      <c r="F948" s="299" t="s">
        <v>375</v>
      </c>
      <c r="G948" s="298" t="s">
        <v>375</v>
      </c>
      <c r="H948" s="300">
        <v>889.18</v>
      </c>
      <c r="I948" s="301">
        <v>0.56689999999999996</v>
      </c>
      <c r="J948" s="301">
        <v>4.7800000000000002E-2</v>
      </c>
      <c r="K948" s="302">
        <v>48</v>
      </c>
      <c r="L948" s="303">
        <v>44</v>
      </c>
      <c r="M948" s="19">
        <f>IF(C948=(INDEX(Juris,MATCH('1. Princ. cat. — DTR'!$B$4,Juris,0),1)),1,0)</f>
        <v>0</v>
      </c>
      <c r="N948" s="19">
        <f>IF(F948=(INDEX(Agegroup, MATCH('1. Princ. cat. — DTR'!$B$5,Agegroup,0),1)),1,0)</f>
        <v>1</v>
      </c>
      <c r="O948" s="19">
        <f>IF(G948=(INDEX(Sexgroup,(MATCH('1. Princ. cat. — DTR'!B$6,Sexgroup,0)),1)),1,0)</f>
        <v>1</v>
      </c>
      <c r="P948" s="19">
        <f t="shared" si="14"/>
        <v>0</v>
      </c>
      <c r="Q948" s="57"/>
    </row>
    <row r="949" spans="1:17" ht="14.65" customHeight="1" x14ac:dyDescent="0.2">
      <c r="A949" s="297">
        <v>2</v>
      </c>
      <c r="B949" s="298" t="s">
        <v>784</v>
      </c>
      <c r="C949" s="445" t="s">
        <v>788</v>
      </c>
      <c r="D949" s="298" t="s">
        <v>35</v>
      </c>
      <c r="E949" s="445" t="s">
        <v>843</v>
      </c>
      <c r="F949" s="299" t="s">
        <v>375</v>
      </c>
      <c r="G949" s="298" t="s">
        <v>375</v>
      </c>
      <c r="H949" s="300">
        <v>886.64</v>
      </c>
      <c r="I949" s="301">
        <v>0.56530000000000002</v>
      </c>
      <c r="J949" s="301">
        <v>8.3241999999999994</v>
      </c>
      <c r="K949" s="302">
        <v>8355</v>
      </c>
      <c r="L949" s="303">
        <v>45</v>
      </c>
      <c r="M949" s="19">
        <f>IF(C949=(INDEX(Juris,MATCH('1. Princ. cat. — DTR'!$B$4,Juris,0),1)),1,0)</f>
        <v>0</v>
      </c>
      <c r="N949" s="19">
        <f>IF(F949=(INDEX(Agegroup, MATCH('1. Princ. cat. — DTR'!$B$5,Agegroup,0),1)),1,0)</f>
        <v>1</v>
      </c>
      <c r="O949" s="19">
        <f>IF(G949=(INDEX(Sexgroup,(MATCH('1. Princ. cat. — DTR'!B$6,Sexgroup,0)),1)),1,0)</f>
        <v>1</v>
      </c>
      <c r="P949" s="19">
        <f t="shared" si="14"/>
        <v>0</v>
      </c>
      <c r="Q949" s="57"/>
    </row>
    <row r="950" spans="1:17" ht="14.65" customHeight="1" x14ac:dyDescent="0.2">
      <c r="A950" s="297">
        <v>2</v>
      </c>
      <c r="B950" s="298" t="s">
        <v>784</v>
      </c>
      <c r="C950" s="445" t="s">
        <v>788</v>
      </c>
      <c r="D950" s="298" t="s">
        <v>28</v>
      </c>
      <c r="E950" s="445" t="s">
        <v>827</v>
      </c>
      <c r="F950" s="299" t="s">
        <v>375</v>
      </c>
      <c r="G950" s="298" t="s">
        <v>375</v>
      </c>
      <c r="H950" s="300">
        <v>860.14</v>
      </c>
      <c r="I950" s="301">
        <v>0.5484</v>
      </c>
      <c r="J950" s="301">
        <v>1.1496999999999999</v>
      </c>
      <c r="K950" s="302">
        <v>1154</v>
      </c>
      <c r="L950" s="303">
        <v>46</v>
      </c>
      <c r="M950" s="19">
        <f>IF(C950=(INDEX(Juris,MATCH('1. Princ. cat. — DTR'!$B$4,Juris,0),1)),1,0)</f>
        <v>0</v>
      </c>
      <c r="N950" s="19">
        <f>IF(F950=(INDEX(Agegroup, MATCH('1. Princ. cat. — DTR'!$B$5,Agegroup,0),1)),1,0)</f>
        <v>1</v>
      </c>
      <c r="O950" s="19">
        <f>IF(G950=(INDEX(Sexgroup,(MATCH('1. Princ. cat. — DTR'!B$6,Sexgroup,0)),1)),1,0)</f>
        <v>1</v>
      </c>
      <c r="P950" s="19">
        <f t="shared" si="14"/>
        <v>0</v>
      </c>
      <c r="Q950" s="57"/>
    </row>
    <row r="951" spans="1:17" ht="14.65" customHeight="1" x14ac:dyDescent="0.2">
      <c r="A951" s="297">
        <v>2</v>
      </c>
      <c r="B951" s="298" t="s">
        <v>784</v>
      </c>
      <c r="C951" s="445" t="s">
        <v>788</v>
      </c>
      <c r="D951" s="298" t="s">
        <v>48</v>
      </c>
      <c r="E951" s="445" t="s">
        <v>649</v>
      </c>
      <c r="F951" s="299" t="s">
        <v>375</v>
      </c>
      <c r="G951" s="298" t="s">
        <v>375</v>
      </c>
      <c r="H951" s="300">
        <v>823.7</v>
      </c>
      <c r="I951" s="301">
        <v>0.5252</v>
      </c>
      <c r="J951" s="301">
        <v>6.8327</v>
      </c>
      <c r="K951" s="302">
        <v>6858</v>
      </c>
      <c r="L951" s="303">
        <v>47</v>
      </c>
      <c r="M951" s="19">
        <f>IF(C951=(INDEX(Juris,MATCH('1. Princ. cat. — DTR'!$B$4,Juris,0),1)),1,0)</f>
        <v>0</v>
      </c>
      <c r="N951" s="19">
        <f>IF(F951=(INDEX(Agegroup, MATCH('1. Princ. cat. — DTR'!$B$5,Agegroup,0),1)),1,0)</f>
        <v>1</v>
      </c>
      <c r="O951" s="19">
        <f>IF(G951=(INDEX(Sexgroup,(MATCH('1. Princ. cat. — DTR'!B$6,Sexgroup,0)),1)),1,0)</f>
        <v>1</v>
      </c>
      <c r="P951" s="19">
        <f t="shared" si="14"/>
        <v>0</v>
      </c>
      <c r="Q951" s="57"/>
    </row>
    <row r="952" spans="1:17" ht="14.65" customHeight="1" x14ac:dyDescent="0.2">
      <c r="A952" s="297">
        <v>2</v>
      </c>
      <c r="B952" s="298" t="s">
        <v>784</v>
      </c>
      <c r="C952" s="445" t="s">
        <v>788</v>
      </c>
      <c r="D952" s="298" t="s">
        <v>41</v>
      </c>
      <c r="E952" s="445" t="s">
        <v>886</v>
      </c>
      <c r="F952" s="299" t="s">
        <v>375</v>
      </c>
      <c r="G952" s="298" t="s">
        <v>375</v>
      </c>
      <c r="H952" s="300">
        <v>759</v>
      </c>
      <c r="I952" s="301">
        <v>0.4839</v>
      </c>
      <c r="J952" s="301">
        <v>4.9287999999999998</v>
      </c>
      <c r="K952" s="302">
        <v>4947</v>
      </c>
      <c r="L952" s="303">
        <v>48</v>
      </c>
      <c r="M952" s="19">
        <f>IF(C952=(INDEX(Juris,MATCH('1. Princ. cat. — DTR'!$B$4,Juris,0),1)),1,0)</f>
        <v>0</v>
      </c>
      <c r="N952" s="19">
        <f>IF(F952=(INDEX(Agegroup, MATCH('1. Princ. cat. — DTR'!$B$5,Agegroup,0),1)),1,0)</f>
        <v>1</v>
      </c>
      <c r="O952" s="19">
        <f>IF(G952=(INDEX(Sexgroup,(MATCH('1. Princ. cat. — DTR'!B$6,Sexgroup,0)),1)),1,0)</f>
        <v>1</v>
      </c>
      <c r="P952" s="19">
        <f t="shared" si="14"/>
        <v>0</v>
      </c>
      <c r="Q952" s="57"/>
    </row>
    <row r="953" spans="1:17" ht="14.65" customHeight="1" x14ac:dyDescent="0.2">
      <c r="A953" s="297">
        <v>2</v>
      </c>
      <c r="B953" s="298" t="s">
        <v>784</v>
      </c>
      <c r="C953" s="445" t="s">
        <v>788</v>
      </c>
      <c r="D953" s="298" t="s">
        <v>26</v>
      </c>
      <c r="E953" s="445" t="s">
        <v>577</v>
      </c>
      <c r="F953" s="299" t="s">
        <v>375</v>
      </c>
      <c r="G953" s="298" t="s">
        <v>375</v>
      </c>
      <c r="H953" s="300">
        <v>743.28</v>
      </c>
      <c r="I953" s="301">
        <v>0.47389999999999999</v>
      </c>
      <c r="J953" s="301">
        <v>3.6900000000000002E-2</v>
      </c>
      <c r="K953" s="302">
        <v>37</v>
      </c>
      <c r="L953" s="303">
        <v>49</v>
      </c>
      <c r="M953" s="19">
        <f>IF(C953=(INDEX(Juris,MATCH('1. Princ. cat. — DTR'!$B$4,Juris,0),1)),1,0)</f>
        <v>0</v>
      </c>
      <c r="N953" s="19">
        <f>IF(F953=(INDEX(Agegroup, MATCH('1. Princ. cat. — DTR'!$B$5,Agegroup,0),1)),1,0)</f>
        <v>1</v>
      </c>
      <c r="O953" s="19">
        <f>IF(G953=(INDEX(Sexgroup,(MATCH('1. Princ. cat. — DTR'!B$6,Sexgroup,0)),1)),1,0)</f>
        <v>1</v>
      </c>
      <c r="P953" s="19">
        <f t="shared" si="14"/>
        <v>0</v>
      </c>
      <c r="Q953" s="57"/>
    </row>
    <row r="954" spans="1:17" ht="14.65" customHeight="1" x14ac:dyDescent="0.2">
      <c r="A954" s="297">
        <v>2</v>
      </c>
      <c r="B954" s="298" t="s">
        <v>784</v>
      </c>
      <c r="C954" s="445" t="s">
        <v>788</v>
      </c>
      <c r="D954" s="298" t="s">
        <v>51</v>
      </c>
      <c r="E954" s="445" t="s">
        <v>619</v>
      </c>
      <c r="F954" s="299" t="s">
        <v>375</v>
      </c>
      <c r="G954" s="298" t="s">
        <v>375</v>
      </c>
      <c r="H954" s="300">
        <v>696.01</v>
      </c>
      <c r="I954" s="301">
        <v>0.44379999999999997</v>
      </c>
      <c r="J954" s="301">
        <v>0.79210000000000003</v>
      </c>
      <c r="K954" s="302">
        <v>795</v>
      </c>
      <c r="L954" s="303">
        <v>50</v>
      </c>
      <c r="M954" s="19">
        <f>IF(C954=(INDEX(Juris,MATCH('1. Princ. cat. — DTR'!$B$4,Juris,0),1)),1,0)</f>
        <v>0</v>
      </c>
      <c r="N954" s="19">
        <f>IF(F954=(INDEX(Agegroup, MATCH('1. Princ. cat. — DTR'!$B$5,Agegroup,0),1)),1,0)</f>
        <v>1</v>
      </c>
      <c r="O954" s="19">
        <f>IF(G954=(INDEX(Sexgroup,(MATCH('1. Princ. cat. — DTR'!B$6,Sexgroup,0)),1)),1,0)</f>
        <v>1</v>
      </c>
      <c r="P954" s="19">
        <f t="shared" si="14"/>
        <v>0</v>
      </c>
      <c r="Q954" s="57"/>
    </row>
    <row r="955" spans="1:17" ht="14.65" customHeight="1" x14ac:dyDescent="0.2">
      <c r="A955" s="297">
        <v>2</v>
      </c>
      <c r="B955" s="298" t="s">
        <v>784</v>
      </c>
      <c r="C955" s="445" t="s">
        <v>788</v>
      </c>
      <c r="D955" s="298" t="s">
        <v>32</v>
      </c>
      <c r="E955" s="445" t="s">
        <v>687</v>
      </c>
      <c r="F955" s="299" t="s">
        <v>375</v>
      </c>
      <c r="G955" s="298" t="s">
        <v>375</v>
      </c>
      <c r="H955" s="300">
        <v>684.84</v>
      </c>
      <c r="I955" s="301">
        <v>0.43659999999999999</v>
      </c>
      <c r="J955" s="301">
        <v>12.6532</v>
      </c>
      <c r="K955" s="302">
        <v>12700</v>
      </c>
      <c r="L955" s="303">
        <v>51</v>
      </c>
      <c r="M955" s="19">
        <f>IF(C955=(INDEX(Juris,MATCH('1. Princ. cat. — DTR'!$B$4,Juris,0),1)),1,0)</f>
        <v>0</v>
      </c>
      <c r="N955" s="19">
        <f>IF(F955=(INDEX(Agegroup, MATCH('1. Princ. cat. — DTR'!$B$5,Agegroup,0),1)),1,0)</f>
        <v>1</v>
      </c>
      <c r="O955" s="19">
        <f>IF(G955=(INDEX(Sexgroup,(MATCH('1. Princ. cat. — DTR'!B$6,Sexgroup,0)),1)),1,0)</f>
        <v>1</v>
      </c>
      <c r="P955" s="19">
        <f t="shared" si="14"/>
        <v>0</v>
      </c>
      <c r="Q955" s="57"/>
    </row>
    <row r="956" spans="1:17" ht="14.65" customHeight="1" x14ac:dyDescent="0.2">
      <c r="A956" s="297">
        <v>2</v>
      </c>
      <c r="B956" s="298" t="s">
        <v>784</v>
      </c>
      <c r="C956" s="445" t="s">
        <v>788</v>
      </c>
      <c r="D956" s="298" t="s">
        <v>45</v>
      </c>
      <c r="E956" s="445" t="s">
        <v>660</v>
      </c>
      <c r="F956" s="299" t="s">
        <v>375</v>
      </c>
      <c r="G956" s="298" t="s">
        <v>375</v>
      </c>
      <c r="H956" s="300">
        <v>678.49</v>
      </c>
      <c r="I956" s="301">
        <v>0.43259999999999998</v>
      </c>
      <c r="J956" s="301">
        <v>9.6094000000000008</v>
      </c>
      <c r="K956" s="302">
        <v>9645</v>
      </c>
      <c r="L956" s="303">
        <v>52</v>
      </c>
      <c r="M956" s="19">
        <f>IF(C956=(INDEX(Juris,MATCH('1. Princ. cat. — DTR'!$B$4,Juris,0),1)),1,0)</f>
        <v>0</v>
      </c>
      <c r="N956" s="19">
        <f>IF(F956=(INDEX(Agegroup, MATCH('1. Princ. cat. — DTR'!$B$5,Agegroup,0),1)),1,0)</f>
        <v>1</v>
      </c>
      <c r="O956" s="19">
        <f>IF(G956=(INDEX(Sexgroup,(MATCH('1. Princ. cat. — DTR'!B$6,Sexgroup,0)),1)),1,0)</f>
        <v>1</v>
      </c>
      <c r="P956" s="19">
        <f t="shared" si="14"/>
        <v>0</v>
      </c>
      <c r="Q956" s="57"/>
    </row>
    <row r="957" spans="1:17" ht="14.65" customHeight="1" x14ac:dyDescent="0.2">
      <c r="A957" s="297">
        <v>2</v>
      </c>
      <c r="B957" s="298" t="s">
        <v>784</v>
      </c>
      <c r="C957" s="445" t="s">
        <v>788</v>
      </c>
      <c r="D957" s="298" t="s">
        <v>62</v>
      </c>
      <c r="E957" s="445" t="s">
        <v>609</v>
      </c>
      <c r="F957" s="299" t="s">
        <v>375</v>
      </c>
      <c r="G957" s="298" t="s">
        <v>375</v>
      </c>
      <c r="H957" s="300">
        <v>637.82000000000005</v>
      </c>
      <c r="I957" s="301">
        <v>0.40670000000000001</v>
      </c>
      <c r="J957" s="301">
        <v>1.5004</v>
      </c>
      <c r="K957" s="302">
        <v>1506</v>
      </c>
      <c r="L957" s="303">
        <v>53</v>
      </c>
      <c r="M957" s="19">
        <f>IF(C957=(INDEX(Juris,MATCH('1. Princ. cat. — DTR'!$B$4,Juris,0),1)),1,0)</f>
        <v>0</v>
      </c>
      <c r="N957" s="19">
        <f>IF(F957=(INDEX(Agegroup, MATCH('1. Princ. cat. — DTR'!$B$5,Agegroup,0),1)),1,0)</f>
        <v>1</v>
      </c>
      <c r="O957" s="19">
        <f>IF(G957=(INDEX(Sexgroup,(MATCH('1. Princ. cat. — DTR'!B$6,Sexgroup,0)),1)),1,0)</f>
        <v>1</v>
      </c>
      <c r="P957" s="19">
        <f t="shared" si="14"/>
        <v>0</v>
      </c>
      <c r="Q957" s="57"/>
    </row>
    <row r="958" spans="1:17" ht="14.65" customHeight="1" x14ac:dyDescent="0.2">
      <c r="A958" s="297">
        <v>2</v>
      </c>
      <c r="B958" s="298" t="s">
        <v>784</v>
      </c>
      <c r="C958" s="445" t="s">
        <v>788</v>
      </c>
      <c r="D958" s="298" t="s">
        <v>38</v>
      </c>
      <c r="E958" s="445" t="s">
        <v>581</v>
      </c>
      <c r="F958" s="299" t="s">
        <v>375</v>
      </c>
      <c r="G958" s="298" t="s">
        <v>375</v>
      </c>
      <c r="H958" s="300">
        <v>633.08000000000004</v>
      </c>
      <c r="I958" s="301">
        <v>0.40360000000000001</v>
      </c>
      <c r="J958" s="301">
        <v>0.1265</v>
      </c>
      <c r="K958" s="302">
        <v>127</v>
      </c>
      <c r="L958" s="303">
        <v>54</v>
      </c>
      <c r="M958" s="19">
        <f>IF(C958=(INDEX(Juris,MATCH('1. Princ. cat. — DTR'!$B$4,Juris,0),1)),1,0)</f>
        <v>0</v>
      </c>
      <c r="N958" s="19">
        <f>IF(F958=(INDEX(Agegroup, MATCH('1. Princ. cat. — DTR'!$B$5,Agegroup,0),1)),1,0)</f>
        <v>1</v>
      </c>
      <c r="O958" s="19">
        <f>IF(G958=(INDEX(Sexgroup,(MATCH('1. Princ. cat. — DTR'!B$6,Sexgroup,0)),1)),1,0)</f>
        <v>1</v>
      </c>
      <c r="P958" s="19">
        <f t="shared" si="14"/>
        <v>0</v>
      </c>
      <c r="Q958" s="57"/>
    </row>
    <row r="959" spans="1:17" ht="14.65" customHeight="1" x14ac:dyDescent="0.2">
      <c r="A959" s="297">
        <v>2</v>
      </c>
      <c r="B959" s="298" t="s">
        <v>784</v>
      </c>
      <c r="C959" s="445" t="s">
        <v>788</v>
      </c>
      <c r="D959" s="298" t="s">
        <v>43</v>
      </c>
      <c r="E959" s="445" t="s">
        <v>658</v>
      </c>
      <c r="F959" s="299" t="s">
        <v>375</v>
      </c>
      <c r="G959" s="298" t="s">
        <v>375</v>
      </c>
      <c r="H959" s="300">
        <v>632.13</v>
      </c>
      <c r="I959" s="301">
        <v>0.40300000000000002</v>
      </c>
      <c r="J959" s="301">
        <v>1.8282</v>
      </c>
      <c r="K959" s="302">
        <v>1835</v>
      </c>
      <c r="L959" s="303">
        <v>55</v>
      </c>
      <c r="M959" s="19">
        <f>IF(C959=(INDEX(Juris,MATCH('1. Princ. cat. — DTR'!$B$4,Juris,0),1)),1,0)</f>
        <v>0</v>
      </c>
      <c r="N959" s="19">
        <f>IF(F959=(INDEX(Agegroup, MATCH('1. Princ. cat. — DTR'!$B$5,Agegroup,0),1)),1,0)</f>
        <v>1</v>
      </c>
      <c r="O959" s="19">
        <f>IF(G959=(INDEX(Sexgroup,(MATCH('1. Princ. cat. — DTR'!B$6,Sexgroup,0)),1)),1,0)</f>
        <v>1</v>
      </c>
      <c r="P959" s="19">
        <f t="shared" si="14"/>
        <v>0</v>
      </c>
      <c r="Q959" s="57"/>
    </row>
    <row r="960" spans="1:17" ht="14.65" customHeight="1" x14ac:dyDescent="0.2">
      <c r="A960" s="297">
        <v>2</v>
      </c>
      <c r="B960" s="298" t="s">
        <v>784</v>
      </c>
      <c r="C960" s="445" t="s">
        <v>788</v>
      </c>
      <c r="D960" s="298" t="s">
        <v>60</v>
      </c>
      <c r="E960" s="445" t="s">
        <v>616</v>
      </c>
      <c r="F960" s="299" t="s">
        <v>375</v>
      </c>
      <c r="G960" s="298" t="s">
        <v>375</v>
      </c>
      <c r="H960" s="300">
        <v>629.67999999999995</v>
      </c>
      <c r="I960" s="301">
        <v>0.40150000000000002</v>
      </c>
      <c r="J960" s="301">
        <v>3.2917999999999998</v>
      </c>
      <c r="K960" s="302">
        <v>3304</v>
      </c>
      <c r="L960" s="303">
        <v>56</v>
      </c>
      <c r="M960" s="19">
        <f>IF(C960=(INDEX(Juris,MATCH('1. Princ. cat. — DTR'!$B$4,Juris,0),1)),1,0)</f>
        <v>0</v>
      </c>
      <c r="N960" s="19">
        <f>IF(F960=(INDEX(Agegroup, MATCH('1. Princ. cat. — DTR'!$B$5,Agegroup,0),1)),1,0)</f>
        <v>1</v>
      </c>
      <c r="O960" s="19">
        <f>IF(G960=(INDEX(Sexgroup,(MATCH('1. Princ. cat. — DTR'!B$6,Sexgroup,0)),1)),1,0)</f>
        <v>1</v>
      </c>
      <c r="P960" s="19">
        <f t="shared" si="14"/>
        <v>0</v>
      </c>
      <c r="Q960" s="57"/>
    </row>
    <row r="961" spans="1:17" ht="14.65" customHeight="1" x14ac:dyDescent="0.2">
      <c r="A961" s="297">
        <v>2</v>
      </c>
      <c r="B961" s="298" t="s">
        <v>784</v>
      </c>
      <c r="C961" s="445" t="s">
        <v>788</v>
      </c>
      <c r="D961" s="298" t="s">
        <v>923</v>
      </c>
      <c r="E961" s="445" t="s">
        <v>976</v>
      </c>
      <c r="F961" s="299" t="s">
        <v>375</v>
      </c>
      <c r="G961" s="298" t="s">
        <v>375</v>
      </c>
      <c r="H961" s="300">
        <v>609.34</v>
      </c>
      <c r="I961" s="301">
        <v>0.38850000000000001</v>
      </c>
      <c r="J961" s="301">
        <v>1.49E-2</v>
      </c>
      <c r="K961" s="302">
        <v>15</v>
      </c>
      <c r="L961" s="303">
        <v>57</v>
      </c>
      <c r="M961" s="19">
        <f>IF(C961=(INDEX(Juris,MATCH('1. Princ. cat. — DTR'!$B$4,Juris,0),1)),1,0)</f>
        <v>0</v>
      </c>
      <c r="N961" s="19">
        <f>IF(F961=(INDEX(Agegroup, MATCH('1. Princ. cat. — DTR'!$B$5,Agegroup,0),1)),1,0)</f>
        <v>1</v>
      </c>
      <c r="O961" s="19">
        <f>IF(G961=(INDEX(Sexgroup,(MATCH('1. Princ. cat. — DTR'!B$6,Sexgroup,0)),1)),1,0)</f>
        <v>1</v>
      </c>
      <c r="P961" s="19">
        <f t="shared" si="14"/>
        <v>0</v>
      </c>
      <c r="Q961" s="57"/>
    </row>
    <row r="962" spans="1:17" ht="14.65" customHeight="1" x14ac:dyDescent="0.2">
      <c r="A962" s="297">
        <v>2</v>
      </c>
      <c r="B962" s="298" t="s">
        <v>784</v>
      </c>
      <c r="C962" s="445" t="s">
        <v>788</v>
      </c>
      <c r="D962" s="298" t="s">
        <v>190</v>
      </c>
      <c r="E962" s="445" t="s">
        <v>595</v>
      </c>
      <c r="F962" s="299" t="s">
        <v>375</v>
      </c>
      <c r="G962" s="298" t="s">
        <v>375</v>
      </c>
      <c r="H962" s="300" t="s">
        <v>558</v>
      </c>
      <c r="I962" s="301" t="s">
        <v>558</v>
      </c>
      <c r="J962" s="301" t="s">
        <v>558</v>
      </c>
      <c r="K962" s="302" t="s">
        <v>558</v>
      </c>
      <c r="L962" s="303">
        <v>58</v>
      </c>
      <c r="M962" s="19">
        <f>IF(C962=(INDEX(Juris,MATCH('1. Princ. cat. — DTR'!$B$4,Juris,0),1)),1,0)</f>
        <v>0</v>
      </c>
      <c r="N962" s="19">
        <f>IF(F962=(INDEX(Agegroup, MATCH('1. Princ. cat. — DTR'!$B$5,Agegroup,0),1)),1,0)</f>
        <v>1</v>
      </c>
      <c r="O962" s="19">
        <f>IF(G962=(INDEX(Sexgroup,(MATCH('1. Princ. cat. — DTR'!B$6,Sexgroup,0)),1)),1,0)</f>
        <v>1</v>
      </c>
      <c r="P962" s="19">
        <f t="shared" si="14"/>
        <v>0</v>
      </c>
      <c r="Q962" s="57"/>
    </row>
    <row r="963" spans="1:17" ht="14.65" customHeight="1" x14ac:dyDescent="0.2">
      <c r="A963" s="297">
        <v>2</v>
      </c>
      <c r="B963" s="298" t="s">
        <v>784</v>
      </c>
      <c r="C963" s="445" t="s">
        <v>788</v>
      </c>
      <c r="D963" s="298" t="s">
        <v>922</v>
      </c>
      <c r="E963" s="445" t="s">
        <v>975</v>
      </c>
      <c r="F963" s="299" t="s">
        <v>375</v>
      </c>
      <c r="G963" s="298" t="s">
        <v>375</v>
      </c>
      <c r="H963" s="300">
        <v>541.57000000000005</v>
      </c>
      <c r="I963" s="301">
        <v>0.3453</v>
      </c>
      <c r="J963" s="301">
        <v>1.2E-2</v>
      </c>
      <c r="K963" s="302">
        <v>12</v>
      </c>
      <c r="L963" s="303">
        <v>59</v>
      </c>
      <c r="M963" s="19">
        <f>IF(C963=(INDEX(Juris,MATCH('1. Princ. cat. — DTR'!$B$4,Juris,0),1)),1,0)</f>
        <v>0</v>
      </c>
      <c r="N963" s="19">
        <f>IF(F963=(INDEX(Agegroup, MATCH('1. Princ. cat. — DTR'!$B$5,Agegroup,0),1)),1,0)</f>
        <v>1</v>
      </c>
      <c r="O963" s="19">
        <f>IF(G963=(INDEX(Sexgroup,(MATCH('1. Princ. cat. — DTR'!B$6,Sexgroup,0)),1)),1,0)</f>
        <v>1</v>
      </c>
      <c r="P963" s="19">
        <f t="shared" si="14"/>
        <v>0</v>
      </c>
      <c r="Q963" s="57"/>
    </row>
    <row r="964" spans="1:17" ht="14.65" customHeight="1" x14ac:dyDescent="0.2">
      <c r="A964" s="297">
        <v>2</v>
      </c>
      <c r="B964" s="298" t="s">
        <v>784</v>
      </c>
      <c r="C964" s="445" t="s">
        <v>788</v>
      </c>
      <c r="D964" s="298" t="s">
        <v>64</v>
      </c>
      <c r="E964" s="445" t="s">
        <v>657</v>
      </c>
      <c r="F964" s="299" t="s">
        <v>375</v>
      </c>
      <c r="G964" s="298" t="s">
        <v>375</v>
      </c>
      <c r="H964" s="300">
        <v>530.94000000000005</v>
      </c>
      <c r="I964" s="301">
        <v>0.33850000000000002</v>
      </c>
      <c r="J964" s="301">
        <v>2.0265</v>
      </c>
      <c r="K964" s="302">
        <v>2034</v>
      </c>
      <c r="L964" s="303">
        <v>60</v>
      </c>
      <c r="M964" s="19">
        <f>IF(C964=(INDEX(Juris,MATCH('1. Princ. cat. — DTR'!$B$4,Juris,0),1)),1,0)</f>
        <v>0</v>
      </c>
      <c r="N964" s="19">
        <f>IF(F964=(INDEX(Agegroup, MATCH('1. Princ. cat. — DTR'!$B$5,Agegroup,0),1)),1,0)</f>
        <v>1</v>
      </c>
      <c r="O964" s="19">
        <f>IF(G964=(INDEX(Sexgroup,(MATCH('1. Princ. cat. — DTR'!B$6,Sexgroup,0)),1)),1,0)</f>
        <v>1</v>
      </c>
      <c r="P964" s="19">
        <f t="shared" si="14"/>
        <v>0</v>
      </c>
      <c r="Q964" s="57"/>
    </row>
    <row r="965" spans="1:17" ht="14.65" customHeight="1" x14ac:dyDescent="0.2">
      <c r="A965" s="297">
        <v>2</v>
      </c>
      <c r="B965" s="298" t="s">
        <v>784</v>
      </c>
      <c r="C965" s="445" t="s">
        <v>788</v>
      </c>
      <c r="D965" s="298" t="s">
        <v>66</v>
      </c>
      <c r="E965" s="445" t="s">
        <v>659</v>
      </c>
      <c r="F965" s="299" t="s">
        <v>375</v>
      </c>
      <c r="G965" s="298" t="s">
        <v>375</v>
      </c>
      <c r="H965" s="300">
        <v>528.94000000000005</v>
      </c>
      <c r="I965" s="301">
        <v>0.3372</v>
      </c>
      <c r="J965" s="301">
        <v>2.2835999999999999</v>
      </c>
      <c r="K965" s="302">
        <v>2292</v>
      </c>
      <c r="L965" s="303">
        <v>61</v>
      </c>
      <c r="M965" s="19">
        <f>IF(C965=(INDEX(Juris,MATCH('1. Princ. cat. — DTR'!$B$4,Juris,0),1)),1,0)</f>
        <v>0</v>
      </c>
      <c r="N965" s="19">
        <f>IF(F965=(INDEX(Agegroup, MATCH('1. Princ. cat. — DTR'!$B$5,Agegroup,0),1)),1,0)</f>
        <v>1</v>
      </c>
      <c r="O965" s="19">
        <f>IF(G965=(INDEX(Sexgroup,(MATCH('1. Princ. cat. — DTR'!B$6,Sexgroup,0)),1)),1,0)</f>
        <v>1</v>
      </c>
      <c r="P965" s="19">
        <f t="shared" si="14"/>
        <v>0</v>
      </c>
      <c r="Q965" s="57"/>
    </row>
    <row r="966" spans="1:17" ht="14.65" customHeight="1" x14ac:dyDescent="0.2">
      <c r="A966" s="297">
        <v>2</v>
      </c>
      <c r="B966" s="298" t="s">
        <v>784</v>
      </c>
      <c r="C966" s="445" t="s">
        <v>788</v>
      </c>
      <c r="D966" s="298" t="s">
        <v>68</v>
      </c>
      <c r="E966" s="445" t="s">
        <v>579</v>
      </c>
      <c r="F966" s="299" t="s">
        <v>375</v>
      </c>
      <c r="G966" s="298" t="s">
        <v>375</v>
      </c>
      <c r="H966" s="300">
        <v>528.46</v>
      </c>
      <c r="I966" s="301">
        <v>0.33689999999999998</v>
      </c>
      <c r="J966" s="301">
        <v>12.8475</v>
      </c>
      <c r="K966" s="302">
        <v>12895</v>
      </c>
      <c r="L966" s="303">
        <v>62</v>
      </c>
      <c r="M966" s="19">
        <f>IF(C966=(INDEX(Juris,MATCH('1. Princ. cat. — DTR'!$B$4,Juris,0),1)),1,0)</f>
        <v>0</v>
      </c>
      <c r="N966" s="19">
        <f>IF(F966=(INDEX(Agegroup, MATCH('1. Princ. cat. — DTR'!$B$5,Agegroup,0),1)),1,0)</f>
        <v>1</v>
      </c>
      <c r="O966" s="19">
        <f>IF(G966=(INDEX(Sexgroup,(MATCH('1. Princ. cat. — DTR'!B$6,Sexgroup,0)),1)),1,0)</f>
        <v>1</v>
      </c>
      <c r="P966" s="19">
        <f t="shared" ref="P966:P1029" si="15">IF(M966=1,IF(N966=1,IF(O966=1,1,0),0),0)</f>
        <v>0</v>
      </c>
      <c r="Q966" s="57"/>
    </row>
    <row r="967" spans="1:17" ht="14.65" customHeight="1" x14ac:dyDescent="0.2">
      <c r="A967" s="297">
        <v>2</v>
      </c>
      <c r="B967" s="298" t="s">
        <v>784</v>
      </c>
      <c r="C967" s="445" t="s">
        <v>788</v>
      </c>
      <c r="D967" s="298" t="s">
        <v>921</v>
      </c>
      <c r="E967" s="445" t="s">
        <v>974</v>
      </c>
      <c r="F967" s="299" t="s">
        <v>375</v>
      </c>
      <c r="G967" s="298" t="s">
        <v>375</v>
      </c>
      <c r="H967" s="300">
        <v>525.79</v>
      </c>
      <c r="I967" s="301">
        <v>0.3352</v>
      </c>
      <c r="J967" s="301">
        <v>1.49E-2</v>
      </c>
      <c r="K967" s="302">
        <v>15</v>
      </c>
      <c r="L967" s="303">
        <v>63</v>
      </c>
      <c r="M967" s="19">
        <f>IF(C967=(INDEX(Juris,MATCH('1. Princ. cat. — DTR'!$B$4,Juris,0),1)),1,0)</f>
        <v>0</v>
      </c>
      <c r="N967" s="19">
        <f>IF(F967=(INDEX(Agegroup, MATCH('1. Princ. cat. — DTR'!$B$5,Agegroup,0),1)),1,0)</f>
        <v>1</v>
      </c>
      <c r="O967" s="19">
        <f>IF(G967=(INDEX(Sexgroup,(MATCH('1. Princ. cat. — DTR'!B$6,Sexgroup,0)),1)),1,0)</f>
        <v>1</v>
      </c>
      <c r="P967" s="19">
        <f t="shared" si="15"/>
        <v>0</v>
      </c>
      <c r="Q967" s="57"/>
    </row>
    <row r="968" spans="1:17" ht="14.65" customHeight="1" x14ac:dyDescent="0.2">
      <c r="A968" s="297">
        <v>2</v>
      </c>
      <c r="B968" s="298" t="s">
        <v>784</v>
      </c>
      <c r="C968" s="445" t="s">
        <v>788</v>
      </c>
      <c r="D968" s="298" t="s">
        <v>61</v>
      </c>
      <c r="E968" s="445" t="s">
        <v>665</v>
      </c>
      <c r="F968" s="299" t="s">
        <v>375</v>
      </c>
      <c r="G968" s="298" t="s">
        <v>375</v>
      </c>
      <c r="H968" s="300">
        <v>522.98</v>
      </c>
      <c r="I968" s="301">
        <v>0.33339999999999997</v>
      </c>
      <c r="J968" s="301">
        <v>10.660600000000001</v>
      </c>
      <c r="K968" s="302">
        <v>10700</v>
      </c>
      <c r="L968" s="303">
        <v>64</v>
      </c>
      <c r="M968" s="19">
        <f>IF(C968=(INDEX(Juris,MATCH('1. Princ. cat. — DTR'!$B$4,Juris,0),1)),1,0)</f>
        <v>0</v>
      </c>
      <c r="N968" s="19">
        <f>IF(F968=(INDEX(Agegroup, MATCH('1. Princ. cat. — DTR'!$B$5,Agegroup,0),1)),1,0)</f>
        <v>1</v>
      </c>
      <c r="O968" s="19">
        <f>IF(G968=(INDEX(Sexgroup,(MATCH('1. Princ. cat. — DTR'!B$6,Sexgroup,0)),1)),1,0)</f>
        <v>1</v>
      </c>
      <c r="P968" s="19">
        <f t="shared" si="15"/>
        <v>0</v>
      </c>
      <c r="Q968" s="57"/>
    </row>
    <row r="969" spans="1:17" ht="14.65" customHeight="1" x14ac:dyDescent="0.2">
      <c r="A969" s="297">
        <v>2</v>
      </c>
      <c r="B969" s="298" t="s">
        <v>784</v>
      </c>
      <c r="C969" s="445" t="s">
        <v>788</v>
      </c>
      <c r="D969" s="298" t="s">
        <v>42</v>
      </c>
      <c r="E969" s="445" t="s">
        <v>663</v>
      </c>
      <c r="F969" s="299" t="s">
        <v>375</v>
      </c>
      <c r="G969" s="298" t="s">
        <v>375</v>
      </c>
      <c r="H969" s="300">
        <v>508.65</v>
      </c>
      <c r="I969" s="301">
        <v>0.32429999999999998</v>
      </c>
      <c r="J969" s="301">
        <v>3.9464000000000001</v>
      </c>
      <c r="K969" s="302">
        <v>3961</v>
      </c>
      <c r="L969" s="303">
        <v>65</v>
      </c>
      <c r="M969" s="19">
        <f>IF(C969=(INDEX(Juris,MATCH('1. Princ. cat. — DTR'!$B$4,Juris,0),1)),1,0)</f>
        <v>0</v>
      </c>
      <c r="N969" s="19">
        <f>IF(F969=(INDEX(Agegroup, MATCH('1. Princ. cat. — DTR'!$B$5,Agegroup,0),1)),1,0)</f>
        <v>1</v>
      </c>
      <c r="O969" s="19">
        <f>IF(G969=(INDEX(Sexgroup,(MATCH('1. Princ. cat. — DTR'!B$6,Sexgroup,0)),1)),1,0)</f>
        <v>1</v>
      </c>
      <c r="P969" s="19">
        <f t="shared" si="15"/>
        <v>0</v>
      </c>
      <c r="Q969" s="57"/>
    </row>
    <row r="970" spans="1:17" ht="14.65" customHeight="1" x14ac:dyDescent="0.2">
      <c r="A970" s="297">
        <v>2</v>
      </c>
      <c r="B970" s="298" t="s">
        <v>784</v>
      </c>
      <c r="C970" s="445" t="s">
        <v>788</v>
      </c>
      <c r="D970" s="298" t="s">
        <v>59</v>
      </c>
      <c r="E970" s="445" t="s">
        <v>667</v>
      </c>
      <c r="F970" s="299" t="s">
        <v>375</v>
      </c>
      <c r="G970" s="298" t="s">
        <v>375</v>
      </c>
      <c r="H970" s="300">
        <v>501.12</v>
      </c>
      <c r="I970" s="301">
        <v>0.31950000000000001</v>
      </c>
      <c r="J970" s="301">
        <v>3.8885999999999998</v>
      </c>
      <c r="K970" s="302">
        <v>3903</v>
      </c>
      <c r="L970" s="303">
        <v>66</v>
      </c>
      <c r="M970" s="19">
        <f>IF(C970=(INDEX(Juris,MATCH('1. Princ. cat. — DTR'!$B$4,Juris,0),1)),1,0)</f>
        <v>0</v>
      </c>
      <c r="N970" s="19">
        <f>IF(F970=(INDEX(Agegroup, MATCH('1. Princ. cat. — DTR'!$B$5,Agegroup,0),1)),1,0)</f>
        <v>1</v>
      </c>
      <c r="O970" s="19">
        <f>IF(G970=(INDEX(Sexgroup,(MATCH('1. Princ. cat. — DTR'!B$6,Sexgroup,0)),1)),1,0)</f>
        <v>1</v>
      </c>
      <c r="P970" s="19">
        <f t="shared" si="15"/>
        <v>0</v>
      </c>
      <c r="Q970" s="57"/>
    </row>
    <row r="971" spans="1:17" ht="14.65" customHeight="1" x14ac:dyDescent="0.2">
      <c r="A971" s="297">
        <v>2</v>
      </c>
      <c r="B971" s="298" t="s">
        <v>784</v>
      </c>
      <c r="C971" s="445" t="s">
        <v>788</v>
      </c>
      <c r="D971" s="298" t="s">
        <v>77</v>
      </c>
      <c r="E971" s="445" t="s">
        <v>592</v>
      </c>
      <c r="F971" s="299" t="s">
        <v>375</v>
      </c>
      <c r="G971" s="298" t="s">
        <v>375</v>
      </c>
      <c r="H971" s="300">
        <v>492.57</v>
      </c>
      <c r="I971" s="301">
        <v>0.31409999999999999</v>
      </c>
      <c r="J971" s="301">
        <v>2.8744000000000001</v>
      </c>
      <c r="K971" s="302">
        <v>2885</v>
      </c>
      <c r="L971" s="303">
        <v>67</v>
      </c>
      <c r="M971" s="19">
        <f>IF(C971=(INDEX(Juris,MATCH('1. Princ. cat. — DTR'!$B$4,Juris,0),1)),1,0)</f>
        <v>0</v>
      </c>
      <c r="N971" s="19">
        <f>IF(F971=(INDEX(Agegroup, MATCH('1. Princ. cat. — DTR'!$B$5,Agegroup,0),1)),1,0)</f>
        <v>1</v>
      </c>
      <c r="O971" s="19">
        <f>IF(G971=(INDEX(Sexgroup,(MATCH('1. Princ. cat. — DTR'!B$6,Sexgroup,0)),1)),1,0)</f>
        <v>1</v>
      </c>
      <c r="P971" s="19">
        <f t="shared" si="15"/>
        <v>0</v>
      </c>
      <c r="Q971" s="57"/>
    </row>
    <row r="972" spans="1:17" ht="14.65" customHeight="1" x14ac:dyDescent="0.2">
      <c r="A972" s="297">
        <v>2</v>
      </c>
      <c r="B972" s="298" t="s">
        <v>784</v>
      </c>
      <c r="C972" s="445" t="s">
        <v>788</v>
      </c>
      <c r="D972" s="298" t="s">
        <v>80</v>
      </c>
      <c r="E972" s="445" t="s">
        <v>608</v>
      </c>
      <c r="F972" s="299" t="s">
        <v>375</v>
      </c>
      <c r="G972" s="298" t="s">
        <v>375</v>
      </c>
      <c r="H972" s="300">
        <v>474.72</v>
      </c>
      <c r="I972" s="301">
        <v>0.30270000000000002</v>
      </c>
      <c r="J972" s="301">
        <v>3.2151000000000001</v>
      </c>
      <c r="K972" s="302">
        <v>3227</v>
      </c>
      <c r="L972" s="303">
        <v>68</v>
      </c>
      <c r="M972" s="19">
        <f>IF(C972=(INDEX(Juris,MATCH('1. Princ. cat. — DTR'!$B$4,Juris,0),1)),1,0)</f>
        <v>0</v>
      </c>
      <c r="N972" s="19">
        <f>IF(F972=(INDEX(Agegroup, MATCH('1. Princ. cat. — DTR'!$B$5,Agegroup,0),1)),1,0)</f>
        <v>1</v>
      </c>
      <c r="O972" s="19">
        <f>IF(G972=(INDEX(Sexgroup,(MATCH('1. Princ. cat. — DTR'!B$6,Sexgroup,0)),1)),1,0)</f>
        <v>1</v>
      </c>
      <c r="P972" s="19">
        <f t="shared" si="15"/>
        <v>0</v>
      </c>
      <c r="Q972" s="57"/>
    </row>
    <row r="973" spans="1:17" ht="14.65" customHeight="1" x14ac:dyDescent="0.2">
      <c r="A973" s="297">
        <v>2</v>
      </c>
      <c r="B973" s="298" t="s">
        <v>784</v>
      </c>
      <c r="C973" s="445" t="s">
        <v>788</v>
      </c>
      <c r="D973" s="298" t="s">
        <v>55</v>
      </c>
      <c r="E973" s="445" t="s">
        <v>607</v>
      </c>
      <c r="F973" s="299" t="s">
        <v>375</v>
      </c>
      <c r="G973" s="298" t="s">
        <v>375</v>
      </c>
      <c r="H973" s="300">
        <v>453.69</v>
      </c>
      <c r="I973" s="301">
        <v>0.2893</v>
      </c>
      <c r="J973" s="301">
        <v>6.7460000000000004</v>
      </c>
      <c r="K973" s="302">
        <v>6771</v>
      </c>
      <c r="L973" s="303">
        <v>69</v>
      </c>
      <c r="M973" s="19">
        <f>IF(C973=(INDEX(Juris,MATCH('1. Princ. cat. — DTR'!$B$4,Juris,0),1)),1,0)</f>
        <v>0</v>
      </c>
      <c r="N973" s="19">
        <f>IF(F973=(INDEX(Agegroup, MATCH('1. Princ. cat. — DTR'!$B$5,Agegroup,0),1)),1,0)</f>
        <v>1</v>
      </c>
      <c r="O973" s="19">
        <f>IF(G973=(INDEX(Sexgroup,(MATCH('1. Princ. cat. — DTR'!B$6,Sexgroup,0)),1)),1,0)</f>
        <v>1</v>
      </c>
      <c r="P973" s="19">
        <f t="shared" si="15"/>
        <v>0</v>
      </c>
      <c r="Q973" s="57"/>
    </row>
    <row r="974" spans="1:17" ht="14.65" customHeight="1" x14ac:dyDescent="0.2">
      <c r="A974" s="297">
        <v>2</v>
      </c>
      <c r="B974" s="298" t="s">
        <v>784</v>
      </c>
      <c r="C974" s="445" t="s">
        <v>788</v>
      </c>
      <c r="D974" s="298" t="s">
        <v>83</v>
      </c>
      <c r="E974" s="445" t="s">
        <v>674</v>
      </c>
      <c r="F974" s="299" t="s">
        <v>375</v>
      </c>
      <c r="G974" s="298" t="s">
        <v>375</v>
      </c>
      <c r="H974" s="300">
        <v>436.56</v>
      </c>
      <c r="I974" s="301">
        <v>0.27829999999999999</v>
      </c>
      <c r="J974" s="301">
        <v>5.1479999999999997</v>
      </c>
      <c r="K974" s="302">
        <v>5167</v>
      </c>
      <c r="L974" s="303">
        <v>70</v>
      </c>
      <c r="M974" s="19">
        <f>IF(C974=(INDEX(Juris,MATCH('1. Princ. cat. — DTR'!$B$4,Juris,0),1)),1,0)</f>
        <v>0</v>
      </c>
      <c r="N974" s="19">
        <f>IF(F974=(INDEX(Agegroup, MATCH('1. Princ. cat. — DTR'!$B$5,Agegroup,0),1)),1,0)</f>
        <v>1</v>
      </c>
      <c r="O974" s="19">
        <f>IF(G974=(INDEX(Sexgroup,(MATCH('1. Princ. cat. — DTR'!B$6,Sexgroup,0)),1)),1,0)</f>
        <v>1</v>
      </c>
      <c r="P974" s="19">
        <f t="shared" si="15"/>
        <v>0</v>
      </c>
      <c r="Q974" s="57"/>
    </row>
    <row r="975" spans="1:17" ht="14.65" customHeight="1" x14ac:dyDescent="0.2">
      <c r="A975" s="297">
        <v>2</v>
      </c>
      <c r="B975" s="298" t="s">
        <v>784</v>
      </c>
      <c r="C975" s="445" t="s">
        <v>788</v>
      </c>
      <c r="D975" s="298" t="s">
        <v>197</v>
      </c>
      <c r="E975" s="445" t="s">
        <v>870</v>
      </c>
      <c r="F975" s="299" t="s">
        <v>375</v>
      </c>
      <c r="G975" s="298" t="s">
        <v>375</v>
      </c>
      <c r="H975" s="300">
        <v>405.8</v>
      </c>
      <c r="I975" s="301">
        <v>0.25869999999999999</v>
      </c>
      <c r="J975" s="301">
        <v>0.81499999999999995</v>
      </c>
      <c r="K975" s="302">
        <v>818</v>
      </c>
      <c r="L975" s="303">
        <v>71</v>
      </c>
      <c r="M975" s="19">
        <f>IF(C975=(INDEX(Juris,MATCH('1. Princ. cat. — DTR'!$B$4,Juris,0),1)),1,0)</f>
        <v>0</v>
      </c>
      <c r="N975" s="19">
        <f>IF(F975=(INDEX(Agegroup, MATCH('1. Princ. cat. — DTR'!$B$5,Agegroup,0),1)),1,0)</f>
        <v>1</v>
      </c>
      <c r="O975" s="19">
        <f>IF(G975=(INDEX(Sexgroup,(MATCH('1. Princ. cat. — DTR'!B$6,Sexgroup,0)),1)),1,0)</f>
        <v>1</v>
      </c>
      <c r="P975" s="19">
        <f t="shared" si="15"/>
        <v>0</v>
      </c>
      <c r="Q975" s="57"/>
    </row>
    <row r="976" spans="1:17" ht="14.65" customHeight="1" x14ac:dyDescent="0.2">
      <c r="A976" s="297">
        <v>2</v>
      </c>
      <c r="B976" s="298" t="s">
        <v>784</v>
      </c>
      <c r="C976" s="445" t="s">
        <v>788</v>
      </c>
      <c r="D976" s="298" t="s">
        <v>93</v>
      </c>
      <c r="E976" s="445" t="s">
        <v>107</v>
      </c>
      <c r="F976" s="299" t="s">
        <v>375</v>
      </c>
      <c r="G976" s="298" t="s">
        <v>375</v>
      </c>
      <c r="H976" s="300">
        <v>399.58</v>
      </c>
      <c r="I976" s="301">
        <v>0.25480000000000003</v>
      </c>
      <c r="J976" s="301">
        <v>3.3197000000000001</v>
      </c>
      <c r="K976" s="302">
        <v>3332</v>
      </c>
      <c r="L976" s="303">
        <v>72</v>
      </c>
      <c r="M976" s="19">
        <f>IF(C976=(INDEX(Juris,MATCH('1. Princ. cat. — DTR'!$B$4,Juris,0),1)),1,0)</f>
        <v>0</v>
      </c>
      <c r="N976" s="19">
        <f>IF(F976=(INDEX(Agegroup, MATCH('1. Princ. cat. — DTR'!$B$5,Agegroup,0),1)),1,0)</f>
        <v>1</v>
      </c>
      <c r="O976" s="19">
        <f>IF(G976=(INDEX(Sexgroup,(MATCH('1. Princ. cat. — DTR'!B$6,Sexgroup,0)),1)),1,0)</f>
        <v>1</v>
      </c>
      <c r="P976" s="19">
        <f t="shared" si="15"/>
        <v>0</v>
      </c>
      <c r="Q976" s="57"/>
    </row>
    <row r="977" spans="1:17" ht="14.65" customHeight="1" x14ac:dyDescent="0.2">
      <c r="A977" s="297">
        <v>2</v>
      </c>
      <c r="B977" s="298" t="s">
        <v>784</v>
      </c>
      <c r="C977" s="445" t="s">
        <v>788</v>
      </c>
      <c r="D977" s="298" t="s">
        <v>58</v>
      </c>
      <c r="E977" s="445" t="s">
        <v>656</v>
      </c>
      <c r="F977" s="299" t="s">
        <v>375</v>
      </c>
      <c r="G977" s="298" t="s">
        <v>375</v>
      </c>
      <c r="H977" s="300">
        <v>398.17</v>
      </c>
      <c r="I977" s="301">
        <v>0.25390000000000001</v>
      </c>
      <c r="J977" s="301">
        <v>3.5900000000000001E-2</v>
      </c>
      <c r="K977" s="302">
        <v>36</v>
      </c>
      <c r="L977" s="303">
        <v>73</v>
      </c>
      <c r="M977" s="19">
        <f>IF(C977=(INDEX(Juris,MATCH('1. Princ. cat. — DTR'!$B$4,Juris,0),1)),1,0)</f>
        <v>0</v>
      </c>
      <c r="N977" s="19">
        <f>IF(F977=(INDEX(Agegroup, MATCH('1. Princ. cat. — DTR'!$B$5,Agegroup,0),1)),1,0)</f>
        <v>1</v>
      </c>
      <c r="O977" s="19">
        <f>IF(G977=(INDEX(Sexgroup,(MATCH('1. Princ. cat. — DTR'!B$6,Sexgroup,0)),1)),1,0)</f>
        <v>1</v>
      </c>
      <c r="P977" s="19">
        <f t="shared" si="15"/>
        <v>0</v>
      </c>
      <c r="Q977" s="57"/>
    </row>
    <row r="978" spans="1:17" ht="14.65" customHeight="1" x14ac:dyDescent="0.2">
      <c r="A978" s="297">
        <v>2</v>
      </c>
      <c r="B978" s="298" t="s">
        <v>784</v>
      </c>
      <c r="C978" s="445" t="s">
        <v>788</v>
      </c>
      <c r="D978" s="298" t="s">
        <v>63</v>
      </c>
      <c r="E978" s="445" t="s">
        <v>580</v>
      </c>
      <c r="F978" s="299" t="s">
        <v>375</v>
      </c>
      <c r="G978" s="298" t="s">
        <v>375</v>
      </c>
      <c r="H978" s="300">
        <v>391.3</v>
      </c>
      <c r="I978" s="301">
        <v>0.2495</v>
      </c>
      <c r="J978" s="301">
        <v>3.5900000000000001E-2</v>
      </c>
      <c r="K978" s="302">
        <v>36</v>
      </c>
      <c r="L978" s="303">
        <v>74</v>
      </c>
      <c r="M978" s="19">
        <f>IF(C978=(INDEX(Juris,MATCH('1. Princ. cat. — DTR'!$B$4,Juris,0),1)),1,0)</f>
        <v>0</v>
      </c>
      <c r="N978" s="19">
        <f>IF(F978=(INDEX(Agegroup, MATCH('1. Princ. cat. — DTR'!$B$5,Agegroup,0),1)),1,0)</f>
        <v>1</v>
      </c>
      <c r="O978" s="19">
        <f>IF(G978=(INDEX(Sexgroup,(MATCH('1. Princ. cat. — DTR'!B$6,Sexgroup,0)),1)),1,0)</f>
        <v>1</v>
      </c>
      <c r="P978" s="19">
        <f t="shared" si="15"/>
        <v>0</v>
      </c>
      <c r="Q978" s="57"/>
    </row>
    <row r="979" spans="1:17" ht="14.65" customHeight="1" x14ac:dyDescent="0.2">
      <c r="A979" s="297">
        <v>2</v>
      </c>
      <c r="B979" s="298" t="s">
        <v>784</v>
      </c>
      <c r="C979" s="445" t="s">
        <v>788</v>
      </c>
      <c r="D979" s="298" t="s">
        <v>31</v>
      </c>
      <c r="E979" s="445" t="s">
        <v>100</v>
      </c>
      <c r="F979" s="299" t="s">
        <v>375</v>
      </c>
      <c r="G979" s="298" t="s">
        <v>375</v>
      </c>
      <c r="H979" s="300" t="s">
        <v>558</v>
      </c>
      <c r="I979" s="301" t="s">
        <v>558</v>
      </c>
      <c r="J979" s="301" t="s">
        <v>558</v>
      </c>
      <c r="K979" s="302" t="s">
        <v>559</v>
      </c>
      <c r="L979" s="303">
        <v>75</v>
      </c>
      <c r="M979" s="19">
        <f>IF(C979=(INDEX(Juris,MATCH('1. Princ. cat. — DTR'!$B$4,Juris,0),1)),1,0)</f>
        <v>0</v>
      </c>
      <c r="N979" s="19">
        <f>IF(F979=(INDEX(Agegroup, MATCH('1. Princ. cat. — DTR'!$B$5,Agegroup,0),1)),1,0)</f>
        <v>1</v>
      </c>
      <c r="O979" s="19">
        <f>IF(G979=(INDEX(Sexgroup,(MATCH('1. Princ. cat. — DTR'!B$6,Sexgroup,0)),1)),1,0)</f>
        <v>1</v>
      </c>
      <c r="P979" s="19">
        <f t="shared" si="15"/>
        <v>0</v>
      </c>
      <c r="Q979" s="57"/>
    </row>
    <row r="980" spans="1:17" ht="14.65" customHeight="1" x14ac:dyDescent="0.2">
      <c r="A980" s="297">
        <v>2</v>
      </c>
      <c r="B980" s="298" t="s">
        <v>784</v>
      </c>
      <c r="C980" s="445" t="s">
        <v>788</v>
      </c>
      <c r="D980" s="298" t="s">
        <v>925</v>
      </c>
      <c r="E980" s="445" t="s">
        <v>978</v>
      </c>
      <c r="F980" s="299" t="s">
        <v>375</v>
      </c>
      <c r="G980" s="298" t="s">
        <v>375</v>
      </c>
      <c r="H980" s="300" t="s">
        <v>558</v>
      </c>
      <c r="I980" s="301" t="s">
        <v>558</v>
      </c>
      <c r="J980" s="301" t="s">
        <v>558</v>
      </c>
      <c r="K980" s="302" t="s">
        <v>558</v>
      </c>
      <c r="L980" s="303">
        <v>76</v>
      </c>
      <c r="M980" s="19">
        <f>IF(C980=(INDEX(Juris,MATCH('1. Princ. cat. — DTR'!$B$4,Juris,0),1)),1,0)</f>
        <v>0</v>
      </c>
      <c r="N980" s="19">
        <f>IF(F980=(INDEX(Agegroup, MATCH('1. Princ. cat. — DTR'!$B$5,Agegroup,0),1)),1,0)</f>
        <v>1</v>
      </c>
      <c r="O980" s="19">
        <f>IF(G980=(INDEX(Sexgroup,(MATCH('1. Princ. cat. — DTR'!B$6,Sexgroup,0)),1)),1,0)</f>
        <v>1</v>
      </c>
      <c r="P980" s="19">
        <f t="shared" si="15"/>
        <v>0</v>
      </c>
      <c r="Q980" s="57"/>
    </row>
    <row r="981" spans="1:17" ht="14.65" customHeight="1" x14ac:dyDescent="0.2">
      <c r="A981" s="297">
        <v>2</v>
      </c>
      <c r="B981" s="298" t="s">
        <v>784</v>
      </c>
      <c r="C981" s="445" t="s">
        <v>788</v>
      </c>
      <c r="D981" s="298" t="s">
        <v>65</v>
      </c>
      <c r="E981" s="445" t="s">
        <v>614</v>
      </c>
      <c r="F981" s="299" t="s">
        <v>375</v>
      </c>
      <c r="G981" s="298" t="s">
        <v>375</v>
      </c>
      <c r="H981" s="300">
        <v>378.97</v>
      </c>
      <c r="I981" s="301">
        <v>0.24160000000000001</v>
      </c>
      <c r="J981" s="301">
        <v>7.7194000000000003</v>
      </c>
      <c r="K981" s="302">
        <v>7748</v>
      </c>
      <c r="L981" s="303">
        <v>77</v>
      </c>
      <c r="M981" s="19">
        <f>IF(C981=(INDEX(Juris,MATCH('1. Princ. cat. — DTR'!$B$4,Juris,0),1)),1,0)</f>
        <v>0</v>
      </c>
      <c r="N981" s="19">
        <f>IF(F981=(INDEX(Agegroup, MATCH('1. Princ. cat. — DTR'!$B$5,Agegroup,0),1)),1,0)</f>
        <v>1</v>
      </c>
      <c r="O981" s="19">
        <f>IF(G981=(INDEX(Sexgroup,(MATCH('1. Princ. cat. — DTR'!B$6,Sexgroup,0)),1)),1,0)</f>
        <v>1</v>
      </c>
      <c r="P981" s="19">
        <f t="shared" si="15"/>
        <v>0</v>
      </c>
      <c r="Q981" s="57"/>
    </row>
    <row r="982" spans="1:17" ht="14.65" customHeight="1" x14ac:dyDescent="0.2">
      <c r="A982" s="297">
        <v>2</v>
      </c>
      <c r="B982" s="298" t="s">
        <v>784</v>
      </c>
      <c r="C982" s="445" t="s">
        <v>788</v>
      </c>
      <c r="D982" s="298" t="s">
        <v>50</v>
      </c>
      <c r="E982" s="445" t="s">
        <v>605</v>
      </c>
      <c r="F982" s="299" t="s">
        <v>375</v>
      </c>
      <c r="G982" s="298" t="s">
        <v>375</v>
      </c>
      <c r="H982" s="300">
        <v>377.54</v>
      </c>
      <c r="I982" s="301">
        <v>0.2407</v>
      </c>
      <c r="J982" s="301">
        <v>6.6066000000000003</v>
      </c>
      <c r="K982" s="302">
        <v>6631</v>
      </c>
      <c r="L982" s="303">
        <v>78</v>
      </c>
      <c r="M982" s="19">
        <f>IF(C982=(INDEX(Juris,MATCH('1. Princ. cat. — DTR'!$B$4,Juris,0),1)),1,0)</f>
        <v>0</v>
      </c>
      <c r="N982" s="19">
        <f>IF(F982=(INDEX(Agegroup, MATCH('1. Princ. cat. — DTR'!$B$5,Agegroup,0),1)),1,0)</f>
        <v>1</v>
      </c>
      <c r="O982" s="19">
        <f>IF(G982=(INDEX(Sexgroup,(MATCH('1. Princ. cat. — DTR'!B$6,Sexgroup,0)),1)),1,0)</f>
        <v>1</v>
      </c>
      <c r="P982" s="19">
        <f t="shared" si="15"/>
        <v>0</v>
      </c>
      <c r="Q982" s="57"/>
    </row>
    <row r="983" spans="1:17" ht="14.65" customHeight="1" x14ac:dyDescent="0.2">
      <c r="A983" s="297">
        <v>2</v>
      </c>
      <c r="B983" s="298" t="s">
        <v>784</v>
      </c>
      <c r="C983" s="445" t="s">
        <v>788</v>
      </c>
      <c r="D983" s="298" t="s">
        <v>143</v>
      </c>
      <c r="E983" s="445" t="s">
        <v>600</v>
      </c>
      <c r="F983" s="299" t="s">
        <v>375</v>
      </c>
      <c r="G983" s="298" t="s">
        <v>375</v>
      </c>
      <c r="H983" s="300">
        <v>375.28</v>
      </c>
      <c r="I983" s="301">
        <v>0.23930000000000001</v>
      </c>
      <c r="J983" s="301">
        <v>0.57289999999999996</v>
      </c>
      <c r="K983" s="302">
        <v>575</v>
      </c>
      <c r="L983" s="303">
        <v>79</v>
      </c>
      <c r="M983" s="19">
        <f>IF(C983=(INDEX(Juris,MATCH('1. Princ. cat. — DTR'!$B$4,Juris,0),1)),1,0)</f>
        <v>0</v>
      </c>
      <c r="N983" s="19">
        <f>IF(F983=(INDEX(Agegroup, MATCH('1. Princ. cat. — DTR'!$B$5,Agegroup,0),1)),1,0)</f>
        <v>1</v>
      </c>
      <c r="O983" s="19">
        <f>IF(G983=(INDEX(Sexgroup,(MATCH('1. Princ. cat. — DTR'!B$6,Sexgroup,0)),1)),1,0)</f>
        <v>1</v>
      </c>
      <c r="P983" s="19">
        <f t="shared" si="15"/>
        <v>0</v>
      </c>
      <c r="Q983" s="57"/>
    </row>
    <row r="984" spans="1:17" ht="14.65" customHeight="1" x14ac:dyDescent="0.2">
      <c r="A984" s="297">
        <v>2</v>
      </c>
      <c r="B984" s="298" t="s">
        <v>784</v>
      </c>
      <c r="C984" s="445" t="s">
        <v>788</v>
      </c>
      <c r="D984" s="298" t="s">
        <v>17</v>
      </c>
      <c r="E984" s="445" t="s">
        <v>868</v>
      </c>
      <c r="F984" s="299" t="s">
        <v>375</v>
      </c>
      <c r="G984" s="298" t="s">
        <v>375</v>
      </c>
      <c r="H984" s="300">
        <v>370.68</v>
      </c>
      <c r="I984" s="301">
        <v>0.23630000000000001</v>
      </c>
      <c r="J984" s="301">
        <v>4.6800000000000001E-2</v>
      </c>
      <c r="K984" s="302">
        <v>47</v>
      </c>
      <c r="L984" s="303">
        <v>80</v>
      </c>
      <c r="M984" s="19">
        <f>IF(C984=(INDEX(Juris,MATCH('1. Princ. cat. — DTR'!$B$4,Juris,0),1)),1,0)</f>
        <v>0</v>
      </c>
      <c r="N984" s="19">
        <f>IF(F984=(INDEX(Agegroup, MATCH('1. Princ. cat. — DTR'!$B$5,Agegroup,0),1)),1,0)</f>
        <v>1</v>
      </c>
      <c r="O984" s="19">
        <f>IF(G984=(INDEX(Sexgroup,(MATCH('1. Princ. cat. — DTR'!B$6,Sexgroup,0)),1)),1,0)</f>
        <v>1</v>
      </c>
      <c r="P984" s="19">
        <f t="shared" si="15"/>
        <v>0</v>
      </c>
      <c r="Q984" s="57"/>
    </row>
    <row r="985" spans="1:17" ht="14.65" customHeight="1" x14ac:dyDescent="0.2">
      <c r="A985" s="297">
        <v>2</v>
      </c>
      <c r="B985" s="298" t="s">
        <v>784</v>
      </c>
      <c r="C985" s="445" t="s">
        <v>788</v>
      </c>
      <c r="D985" s="298" t="s">
        <v>74</v>
      </c>
      <c r="E985" s="445" t="s">
        <v>632</v>
      </c>
      <c r="F985" s="299" t="s">
        <v>375</v>
      </c>
      <c r="G985" s="298" t="s">
        <v>375</v>
      </c>
      <c r="H985" s="300">
        <v>370.54</v>
      </c>
      <c r="I985" s="301">
        <v>0.23619999999999999</v>
      </c>
      <c r="J985" s="301">
        <v>1.1786000000000001</v>
      </c>
      <c r="K985" s="302">
        <v>1183</v>
      </c>
      <c r="L985" s="303">
        <v>81</v>
      </c>
      <c r="M985" s="19">
        <f>IF(C985=(INDEX(Juris,MATCH('1. Princ. cat. — DTR'!$B$4,Juris,0),1)),1,0)</f>
        <v>0</v>
      </c>
      <c r="N985" s="19">
        <f>IF(F985=(INDEX(Agegroup, MATCH('1. Princ. cat. — DTR'!$B$5,Agegroup,0),1)),1,0)</f>
        <v>1</v>
      </c>
      <c r="O985" s="19">
        <f>IF(G985=(INDEX(Sexgroup,(MATCH('1. Princ. cat. — DTR'!B$6,Sexgroup,0)),1)),1,0)</f>
        <v>1</v>
      </c>
      <c r="P985" s="19">
        <f t="shared" si="15"/>
        <v>0</v>
      </c>
      <c r="Q985" s="57"/>
    </row>
    <row r="986" spans="1:17" ht="14.65" customHeight="1" x14ac:dyDescent="0.2">
      <c r="A986" s="297">
        <v>2</v>
      </c>
      <c r="B986" s="298" t="s">
        <v>784</v>
      </c>
      <c r="C986" s="445" t="s">
        <v>788</v>
      </c>
      <c r="D986" s="298" t="s">
        <v>91</v>
      </c>
      <c r="E986" s="445" t="s">
        <v>631</v>
      </c>
      <c r="F986" s="299" t="s">
        <v>375</v>
      </c>
      <c r="G986" s="298" t="s">
        <v>375</v>
      </c>
      <c r="H986" s="300">
        <v>362.47</v>
      </c>
      <c r="I986" s="301">
        <v>0.2311</v>
      </c>
      <c r="J986" s="301">
        <v>2.1899999999999999E-2</v>
      </c>
      <c r="K986" s="302">
        <v>22</v>
      </c>
      <c r="L986" s="303">
        <v>82</v>
      </c>
      <c r="M986" s="19">
        <f>IF(C986=(INDEX(Juris,MATCH('1. Princ. cat. — DTR'!$B$4,Juris,0),1)),1,0)</f>
        <v>0</v>
      </c>
      <c r="N986" s="19">
        <f>IF(F986=(INDEX(Agegroup, MATCH('1. Princ. cat. — DTR'!$B$5,Agegroup,0),1)),1,0)</f>
        <v>1</v>
      </c>
      <c r="O986" s="19">
        <f>IF(G986=(INDEX(Sexgroup,(MATCH('1. Princ. cat. — DTR'!B$6,Sexgroup,0)),1)),1,0)</f>
        <v>1</v>
      </c>
      <c r="P986" s="19">
        <f t="shared" si="15"/>
        <v>0</v>
      </c>
      <c r="Q986" s="57"/>
    </row>
    <row r="987" spans="1:17" ht="14.65" customHeight="1" x14ac:dyDescent="0.2">
      <c r="A987" s="297">
        <v>2</v>
      </c>
      <c r="B987" s="298" t="s">
        <v>784</v>
      </c>
      <c r="C987" s="445" t="s">
        <v>788</v>
      </c>
      <c r="D987" s="298" t="s">
        <v>166</v>
      </c>
      <c r="E987" s="445" t="s">
        <v>617</v>
      </c>
      <c r="F987" s="299" t="s">
        <v>375</v>
      </c>
      <c r="G987" s="298" t="s">
        <v>375</v>
      </c>
      <c r="H987" s="300">
        <v>353.59</v>
      </c>
      <c r="I987" s="301">
        <v>0.22539999999999999</v>
      </c>
      <c r="J987" s="301">
        <v>1.7899999999999999E-2</v>
      </c>
      <c r="K987" s="302">
        <v>18</v>
      </c>
      <c r="L987" s="303">
        <v>83</v>
      </c>
      <c r="M987" s="19">
        <f>IF(C987=(INDEX(Juris,MATCH('1. Princ. cat. — DTR'!$B$4,Juris,0),1)),1,0)</f>
        <v>0</v>
      </c>
      <c r="N987" s="19">
        <f>IF(F987=(INDEX(Agegroup, MATCH('1. Princ. cat. — DTR'!$B$5,Agegroup,0),1)),1,0)</f>
        <v>1</v>
      </c>
      <c r="O987" s="19">
        <f>IF(G987=(INDEX(Sexgroup,(MATCH('1. Princ. cat. — DTR'!B$6,Sexgroup,0)),1)),1,0)</f>
        <v>1</v>
      </c>
      <c r="P987" s="19">
        <f t="shared" si="15"/>
        <v>0</v>
      </c>
      <c r="Q987" s="57"/>
    </row>
    <row r="988" spans="1:17" ht="14.65" customHeight="1" x14ac:dyDescent="0.2">
      <c r="A988" s="297">
        <v>2</v>
      </c>
      <c r="B988" s="298" t="s">
        <v>784</v>
      </c>
      <c r="C988" s="445" t="s">
        <v>788</v>
      </c>
      <c r="D988" s="298" t="s">
        <v>57</v>
      </c>
      <c r="E988" s="445" t="s">
        <v>104</v>
      </c>
      <c r="F988" s="299" t="s">
        <v>375</v>
      </c>
      <c r="G988" s="298" t="s">
        <v>375</v>
      </c>
      <c r="H988" s="300">
        <v>340.57</v>
      </c>
      <c r="I988" s="301">
        <v>0.21709999999999999</v>
      </c>
      <c r="J988" s="301">
        <v>3.5708000000000002</v>
      </c>
      <c r="K988" s="302">
        <v>3584</v>
      </c>
      <c r="L988" s="303">
        <v>84</v>
      </c>
      <c r="M988" s="19">
        <f>IF(C988=(INDEX(Juris,MATCH('1. Princ. cat. — DTR'!$B$4,Juris,0),1)),1,0)</f>
        <v>0</v>
      </c>
      <c r="N988" s="19">
        <f>IF(F988=(INDEX(Agegroup, MATCH('1. Princ. cat. — DTR'!$B$5,Agegroup,0),1)),1,0)</f>
        <v>1</v>
      </c>
      <c r="O988" s="19">
        <f>IF(G988=(INDEX(Sexgroup,(MATCH('1. Princ. cat. — DTR'!B$6,Sexgroup,0)),1)),1,0)</f>
        <v>1</v>
      </c>
      <c r="P988" s="19">
        <f t="shared" si="15"/>
        <v>0</v>
      </c>
      <c r="Q988" s="57"/>
    </row>
    <row r="989" spans="1:17" ht="14.65" customHeight="1" x14ac:dyDescent="0.2">
      <c r="A989" s="297">
        <v>2</v>
      </c>
      <c r="B989" s="298" t="s">
        <v>784</v>
      </c>
      <c r="C989" s="445" t="s">
        <v>788</v>
      </c>
      <c r="D989" s="298" t="s">
        <v>79</v>
      </c>
      <c r="E989" s="445" t="s">
        <v>662</v>
      </c>
      <c r="F989" s="299" t="s">
        <v>375</v>
      </c>
      <c r="G989" s="298" t="s">
        <v>375</v>
      </c>
      <c r="H989" s="300">
        <v>320.74</v>
      </c>
      <c r="I989" s="301">
        <v>0.20449999999999999</v>
      </c>
      <c r="J989" s="301">
        <v>0.80700000000000005</v>
      </c>
      <c r="K989" s="302">
        <v>810</v>
      </c>
      <c r="L989" s="303">
        <v>85</v>
      </c>
      <c r="M989" s="19">
        <f>IF(C989=(INDEX(Juris,MATCH('1. Princ. cat. — DTR'!$B$4,Juris,0),1)),1,0)</f>
        <v>0</v>
      </c>
      <c r="N989" s="19">
        <f>IF(F989=(INDEX(Agegroup, MATCH('1. Princ. cat. — DTR'!$B$5,Agegroup,0),1)),1,0)</f>
        <v>1</v>
      </c>
      <c r="O989" s="19">
        <f>IF(G989=(INDEX(Sexgroup,(MATCH('1. Princ. cat. — DTR'!B$6,Sexgroup,0)),1)),1,0)</f>
        <v>1</v>
      </c>
      <c r="P989" s="19">
        <f t="shared" si="15"/>
        <v>0</v>
      </c>
      <c r="Q989" s="57"/>
    </row>
    <row r="990" spans="1:17" ht="14.65" customHeight="1" x14ac:dyDescent="0.2">
      <c r="A990" s="297">
        <v>2</v>
      </c>
      <c r="B990" s="298" t="s">
        <v>784</v>
      </c>
      <c r="C990" s="445" t="s">
        <v>788</v>
      </c>
      <c r="D990" s="298" t="s">
        <v>78</v>
      </c>
      <c r="E990" s="445" t="s">
        <v>823</v>
      </c>
      <c r="F990" s="299" t="s">
        <v>375</v>
      </c>
      <c r="G990" s="298" t="s">
        <v>375</v>
      </c>
      <c r="H990" s="300">
        <v>319.45999999999998</v>
      </c>
      <c r="I990" s="301">
        <v>0.20369999999999999</v>
      </c>
      <c r="J990" s="301">
        <v>6.2976999999999999</v>
      </c>
      <c r="K990" s="302">
        <v>6321</v>
      </c>
      <c r="L990" s="303">
        <v>86</v>
      </c>
      <c r="M990" s="19">
        <f>IF(C990=(INDEX(Juris,MATCH('1. Princ. cat. — DTR'!$B$4,Juris,0),1)),1,0)</f>
        <v>0</v>
      </c>
      <c r="N990" s="19">
        <f>IF(F990=(INDEX(Agegroup, MATCH('1. Princ. cat. — DTR'!$B$5,Agegroup,0),1)),1,0)</f>
        <v>1</v>
      </c>
      <c r="O990" s="19">
        <f>IF(G990=(INDEX(Sexgroup,(MATCH('1. Princ. cat. — DTR'!B$6,Sexgroup,0)),1)),1,0)</f>
        <v>1</v>
      </c>
      <c r="P990" s="19">
        <f t="shared" si="15"/>
        <v>0</v>
      </c>
      <c r="Q990" s="57"/>
    </row>
    <row r="991" spans="1:17" ht="14.65" customHeight="1" x14ac:dyDescent="0.2">
      <c r="A991" s="297">
        <v>2</v>
      </c>
      <c r="B991" s="298" t="s">
        <v>784</v>
      </c>
      <c r="C991" s="445" t="s">
        <v>788</v>
      </c>
      <c r="D991" s="298" t="s">
        <v>69</v>
      </c>
      <c r="E991" s="445" t="s">
        <v>643</v>
      </c>
      <c r="F991" s="299" t="s">
        <v>375</v>
      </c>
      <c r="G991" s="298" t="s">
        <v>375</v>
      </c>
      <c r="H991" s="300">
        <v>302.8</v>
      </c>
      <c r="I991" s="301">
        <v>0.19309999999999999</v>
      </c>
      <c r="J991" s="301">
        <v>2.7907000000000002</v>
      </c>
      <c r="K991" s="302">
        <v>2801</v>
      </c>
      <c r="L991" s="303">
        <v>87</v>
      </c>
      <c r="M991" s="19">
        <f>IF(C991=(INDEX(Juris,MATCH('1. Princ. cat. — DTR'!$B$4,Juris,0),1)),1,0)</f>
        <v>0</v>
      </c>
      <c r="N991" s="19">
        <f>IF(F991=(INDEX(Agegroup, MATCH('1. Princ. cat. — DTR'!$B$5,Agegroup,0),1)),1,0)</f>
        <v>1</v>
      </c>
      <c r="O991" s="19">
        <f>IF(G991=(INDEX(Sexgroup,(MATCH('1. Princ. cat. — DTR'!B$6,Sexgroup,0)),1)),1,0)</f>
        <v>1</v>
      </c>
      <c r="P991" s="19">
        <f t="shared" si="15"/>
        <v>0</v>
      </c>
      <c r="Q991" s="57"/>
    </row>
    <row r="992" spans="1:17" ht="14.65" customHeight="1" x14ac:dyDescent="0.2">
      <c r="A992" s="297">
        <v>2</v>
      </c>
      <c r="B992" s="298" t="s">
        <v>784</v>
      </c>
      <c r="C992" s="445" t="s">
        <v>788</v>
      </c>
      <c r="D992" s="298" t="s">
        <v>88</v>
      </c>
      <c r="E992" s="445" t="s">
        <v>644</v>
      </c>
      <c r="F992" s="299" t="s">
        <v>375</v>
      </c>
      <c r="G992" s="298" t="s">
        <v>375</v>
      </c>
      <c r="H992" s="300">
        <v>297.45</v>
      </c>
      <c r="I992" s="301">
        <v>0.18959999999999999</v>
      </c>
      <c r="J992" s="301">
        <v>0.14849999999999999</v>
      </c>
      <c r="K992" s="302">
        <v>149</v>
      </c>
      <c r="L992" s="303">
        <v>88</v>
      </c>
      <c r="M992" s="19">
        <f>IF(C992=(INDEX(Juris,MATCH('1. Princ. cat. — DTR'!$B$4,Juris,0),1)),1,0)</f>
        <v>0</v>
      </c>
      <c r="N992" s="19">
        <f>IF(F992=(INDEX(Agegroup, MATCH('1. Princ. cat. — DTR'!$B$5,Agegroup,0),1)),1,0)</f>
        <v>1</v>
      </c>
      <c r="O992" s="19">
        <f>IF(G992=(INDEX(Sexgroup,(MATCH('1. Princ. cat. — DTR'!B$6,Sexgroup,0)),1)),1,0)</f>
        <v>1</v>
      </c>
      <c r="P992" s="19">
        <f t="shared" si="15"/>
        <v>0</v>
      </c>
      <c r="Q992" s="57"/>
    </row>
    <row r="993" spans="1:17" ht="14.65" customHeight="1" x14ac:dyDescent="0.2">
      <c r="A993" s="297">
        <v>2</v>
      </c>
      <c r="B993" s="298" t="s">
        <v>784</v>
      </c>
      <c r="C993" s="445" t="s">
        <v>788</v>
      </c>
      <c r="D993" s="298" t="s">
        <v>133</v>
      </c>
      <c r="E993" s="445" t="s">
        <v>684</v>
      </c>
      <c r="F993" s="299" t="s">
        <v>375</v>
      </c>
      <c r="G993" s="298" t="s">
        <v>375</v>
      </c>
      <c r="H993" s="300">
        <v>289.31</v>
      </c>
      <c r="I993" s="301">
        <v>0.1845</v>
      </c>
      <c r="J993" s="301">
        <v>3.0348000000000002</v>
      </c>
      <c r="K993" s="302">
        <v>3046</v>
      </c>
      <c r="L993" s="303">
        <v>89</v>
      </c>
      <c r="M993" s="19">
        <f>IF(C993=(INDEX(Juris,MATCH('1. Princ. cat. — DTR'!$B$4,Juris,0),1)),1,0)</f>
        <v>0</v>
      </c>
      <c r="N993" s="19">
        <f>IF(F993=(INDEX(Agegroup, MATCH('1. Princ. cat. — DTR'!$B$5,Agegroup,0),1)),1,0)</f>
        <v>1</v>
      </c>
      <c r="O993" s="19">
        <f>IF(G993=(INDEX(Sexgroup,(MATCH('1. Princ. cat. — DTR'!B$6,Sexgroup,0)),1)),1,0)</f>
        <v>1</v>
      </c>
      <c r="P993" s="19">
        <f t="shared" si="15"/>
        <v>0</v>
      </c>
      <c r="Q993" s="57"/>
    </row>
    <row r="994" spans="1:17" ht="14.65" customHeight="1" x14ac:dyDescent="0.2">
      <c r="A994" s="297">
        <v>2</v>
      </c>
      <c r="B994" s="298" t="s">
        <v>784</v>
      </c>
      <c r="C994" s="445" t="s">
        <v>788</v>
      </c>
      <c r="D994" s="298" t="s">
        <v>397</v>
      </c>
      <c r="E994" s="445" t="s">
        <v>696</v>
      </c>
      <c r="F994" s="299" t="s">
        <v>375</v>
      </c>
      <c r="G994" s="298" t="s">
        <v>375</v>
      </c>
      <c r="H994" s="300">
        <v>286.83</v>
      </c>
      <c r="I994" s="301">
        <v>0.18290000000000001</v>
      </c>
      <c r="J994" s="301">
        <v>0.16539999999999999</v>
      </c>
      <c r="K994" s="302">
        <v>166</v>
      </c>
      <c r="L994" s="303">
        <v>90</v>
      </c>
      <c r="M994" s="19">
        <f>IF(C994=(INDEX(Juris,MATCH('1. Princ. cat. — DTR'!$B$4,Juris,0),1)),1,0)</f>
        <v>0</v>
      </c>
      <c r="N994" s="19">
        <f>IF(F994=(INDEX(Agegroup, MATCH('1. Princ. cat. — DTR'!$B$5,Agegroup,0),1)),1,0)</f>
        <v>1</v>
      </c>
      <c r="O994" s="19">
        <f>IF(G994=(INDEX(Sexgroup,(MATCH('1. Princ. cat. — DTR'!B$6,Sexgroup,0)),1)),1,0)</f>
        <v>1</v>
      </c>
      <c r="P994" s="19">
        <f t="shared" si="15"/>
        <v>0</v>
      </c>
      <c r="Q994" s="57"/>
    </row>
    <row r="995" spans="1:17" ht="14.65" customHeight="1" x14ac:dyDescent="0.2">
      <c r="A995" s="297">
        <v>2</v>
      </c>
      <c r="B995" s="298" t="s">
        <v>784</v>
      </c>
      <c r="C995" s="445" t="s">
        <v>788</v>
      </c>
      <c r="D995" s="298" t="s">
        <v>94</v>
      </c>
      <c r="E995" s="445" t="s">
        <v>678</v>
      </c>
      <c r="F995" s="299" t="s">
        <v>375</v>
      </c>
      <c r="G995" s="298" t="s">
        <v>375</v>
      </c>
      <c r="H995" s="300">
        <v>281.45</v>
      </c>
      <c r="I995" s="301">
        <v>0.1794</v>
      </c>
      <c r="J995" s="301">
        <v>1.5204</v>
      </c>
      <c r="K995" s="302">
        <v>1526</v>
      </c>
      <c r="L995" s="303">
        <v>91</v>
      </c>
      <c r="M995" s="19">
        <f>IF(C995=(INDEX(Juris,MATCH('1. Princ. cat. — DTR'!$B$4,Juris,0),1)),1,0)</f>
        <v>0</v>
      </c>
      <c r="N995" s="19">
        <f>IF(F995=(INDEX(Agegroup, MATCH('1. Princ. cat. — DTR'!$B$5,Agegroup,0),1)),1,0)</f>
        <v>1</v>
      </c>
      <c r="O995" s="19">
        <f>IF(G995=(INDEX(Sexgroup,(MATCH('1. Princ. cat. — DTR'!B$6,Sexgroup,0)),1)),1,0)</f>
        <v>1</v>
      </c>
      <c r="P995" s="19">
        <f t="shared" si="15"/>
        <v>0</v>
      </c>
      <c r="Q995" s="57"/>
    </row>
    <row r="996" spans="1:17" ht="14.65" customHeight="1" x14ac:dyDescent="0.2">
      <c r="A996" s="297">
        <v>2</v>
      </c>
      <c r="B996" s="298" t="s">
        <v>784</v>
      </c>
      <c r="C996" s="445" t="s">
        <v>788</v>
      </c>
      <c r="D996" s="298" t="s">
        <v>85</v>
      </c>
      <c r="E996" s="445" t="s">
        <v>105</v>
      </c>
      <c r="F996" s="299" t="s">
        <v>375</v>
      </c>
      <c r="G996" s="298" t="s">
        <v>375</v>
      </c>
      <c r="H996" s="300">
        <v>281.37</v>
      </c>
      <c r="I996" s="301">
        <v>0.1794</v>
      </c>
      <c r="J996" s="301">
        <v>1.897</v>
      </c>
      <c r="K996" s="302">
        <v>1904</v>
      </c>
      <c r="L996" s="303">
        <v>92</v>
      </c>
      <c r="M996" s="19">
        <f>IF(C996=(INDEX(Juris,MATCH('1. Princ. cat. — DTR'!$B$4,Juris,0),1)),1,0)</f>
        <v>0</v>
      </c>
      <c r="N996" s="19">
        <f>IF(F996=(INDEX(Agegroup, MATCH('1. Princ. cat. — DTR'!$B$5,Agegroup,0),1)),1,0)</f>
        <v>1</v>
      </c>
      <c r="O996" s="19">
        <f>IF(G996=(INDEX(Sexgroup,(MATCH('1. Princ. cat. — DTR'!B$6,Sexgroup,0)),1)),1,0)</f>
        <v>1</v>
      </c>
      <c r="P996" s="19">
        <f t="shared" si="15"/>
        <v>0</v>
      </c>
      <c r="Q996" s="57"/>
    </row>
    <row r="997" spans="1:17" ht="14.65" customHeight="1" x14ac:dyDescent="0.2">
      <c r="A997" s="297">
        <v>2</v>
      </c>
      <c r="B997" s="298" t="s">
        <v>784</v>
      </c>
      <c r="C997" s="445" t="s">
        <v>788</v>
      </c>
      <c r="D997" s="298" t="s">
        <v>144</v>
      </c>
      <c r="E997" s="445" t="s">
        <v>664</v>
      </c>
      <c r="F997" s="299" t="s">
        <v>375</v>
      </c>
      <c r="G997" s="298" t="s">
        <v>375</v>
      </c>
      <c r="H997" s="300">
        <v>278.76</v>
      </c>
      <c r="I997" s="301">
        <v>0.1777</v>
      </c>
      <c r="J997" s="301">
        <v>0.67249999999999999</v>
      </c>
      <c r="K997" s="302">
        <v>675</v>
      </c>
      <c r="L997" s="303">
        <v>93</v>
      </c>
      <c r="M997" s="19">
        <f>IF(C997=(INDEX(Juris,MATCH('1. Princ. cat. — DTR'!$B$4,Juris,0),1)),1,0)</f>
        <v>0</v>
      </c>
      <c r="N997" s="19">
        <f>IF(F997=(INDEX(Agegroup, MATCH('1. Princ. cat. — DTR'!$B$5,Agegroup,0),1)),1,0)</f>
        <v>1</v>
      </c>
      <c r="O997" s="19">
        <f>IF(G997=(INDEX(Sexgroup,(MATCH('1. Princ. cat. — DTR'!B$6,Sexgroup,0)),1)),1,0)</f>
        <v>1</v>
      </c>
      <c r="P997" s="19">
        <f t="shared" si="15"/>
        <v>0</v>
      </c>
      <c r="Q997" s="57"/>
    </row>
    <row r="998" spans="1:17" ht="14.65" customHeight="1" x14ac:dyDescent="0.2">
      <c r="A998" s="297">
        <v>2</v>
      </c>
      <c r="B998" s="298" t="s">
        <v>784</v>
      </c>
      <c r="C998" s="445" t="s">
        <v>788</v>
      </c>
      <c r="D998" s="298" t="s">
        <v>157</v>
      </c>
      <c r="E998" s="445" t="s">
        <v>682</v>
      </c>
      <c r="F998" s="299" t="s">
        <v>375</v>
      </c>
      <c r="G998" s="298" t="s">
        <v>375</v>
      </c>
      <c r="H998" s="300">
        <v>278.74</v>
      </c>
      <c r="I998" s="301">
        <v>0.1777</v>
      </c>
      <c r="J998" s="301">
        <v>1.7874000000000001</v>
      </c>
      <c r="K998" s="302">
        <v>1794</v>
      </c>
      <c r="L998" s="303">
        <v>94</v>
      </c>
      <c r="M998" s="19">
        <f>IF(C998=(INDEX(Juris,MATCH('1. Princ. cat. — DTR'!$B$4,Juris,0),1)),1,0)</f>
        <v>0</v>
      </c>
      <c r="N998" s="19">
        <f>IF(F998=(INDEX(Agegroup, MATCH('1. Princ. cat. — DTR'!$B$5,Agegroup,0),1)),1,0)</f>
        <v>1</v>
      </c>
      <c r="O998" s="19">
        <f>IF(G998=(INDEX(Sexgroup,(MATCH('1. Princ. cat. — DTR'!B$6,Sexgroup,0)),1)),1,0)</f>
        <v>1</v>
      </c>
      <c r="P998" s="19">
        <f t="shared" si="15"/>
        <v>0</v>
      </c>
      <c r="Q998" s="57"/>
    </row>
    <row r="999" spans="1:17" ht="14.65" customHeight="1" x14ac:dyDescent="0.2">
      <c r="A999" s="297">
        <v>2</v>
      </c>
      <c r="B999" s="298" t="s">
        <v>784</v>
      </c>
      <c r="C999" s="445" t="s">
        <v>788</v>
      </c>
      <c r="D999" s="298" t="s">
        <v>181</v>
      </c>
      <c r="E999" s="445" t="s">
        <v>651</v>
      </c>
      <c r="F999" s="299" t="s">
        <v>375</v>
      </c>
      <c r="G999" s="298" t="s">
        <v>375</v>
      </c>
      <c r="H999" s="300" t="s">
        <v>558</v>
      </c>
      <c r="I999" s="301" t="s">
        <v>558</v>
      </c>
      <c r="J999" s="301" t="s">
        <v>558</v>
      </c>
      <c r="K999" s="302" t="s">
        <v>559</v>
      </c>
      <c r="L999" s="303">
        <v>95</v>
      </c>
      <c r="M999" s="19">
        <f>IF(C999=(INDEX(Juris,MATCH('1. Princ. cat. — DTR'!$B$4,Juris,0),1)),1,0)</f>
        <v>0</v>
      </c>
      <c r="N999" s="19">
        <f>IF(F999=(INDEX(Agegroup, MATCH('1. Princ. cat. — DTR'!$B$5,Agegroup,0),1)),1,0)</f>
        <v>1</v>
      </c>
      <c r="O999" s="19">
        <f>IF(G999=(INDEX(Sexgroup,(MATCH('1. Princ. cat. — DTR'!B$6,Sexgroup,0)),1)),1,0)</f>
        <v>1</v>
      </c>
      <c r="P999" s="19">
        <f t="shared" si="15"/>
        <v>0</v>
      </c>
      <c r="Q999" s="57"/>
    </row>
    <row r="1000" spans="1:17" ht="14.65" customHeight="1" x14ac:dyDescent="0.2">
      <c r="A1000" s="297">
        <v>2</v>
      </c>
      <c r="B1000" s="298" t="s">
        <v>784</v>
      </c>
      <c r="C1000" s="445" t="s">
        <v>788</v>
      </c>
      <c r="D1000" s="298" t="s">
        <v>108</v>
      </c>
      <c r="E1000" s="445" t="s">
        <v>690</v>
      </c>
      <c r="F1000" s="299" t="s">
        <v>375</v>
      </c>
      <c r="G1000" s="298" t="s">
        <v>375</v>
      </c>
      <c r="H1000" s="300">
        <v>270.47000000000003</v>
      </c>
      <c r="I1000" s="301">
        <v>0.1724</v>
      </c>
      <c r="J1000" s="301">
        <v>7.2731000000000003</v>
      </c>
      <c r="K1000" s="302">
        <v>7300</v>
      </c>
      <c r="L1000" s="303">
        <v>96</v>
      </c>
      <c r="M1000" s="19">
        <f>IF(C1000=(INDEX(Juris,MATCH('1. Princ. cat. — DTR'!$B$4,Juris,0),1)),1,0)</f>
        <v>0</v>
      </c>
      <c r="N1000" s="19">
        <f>IF(F1000=(INDEX(Agegroup, MATCH('1. Princ. cat. — DTR'!$B$5,Agegroup,0),1)),1,0)</f>
        <v>1</v>
      </c>
      <c r="O1000" s="19">
        <f>IF(G1000=(INDEX(Sexgroup,(MATCH('1. Princ. cat. — DTR'!B$6,Sexgroup,0)),1)),1,0)</f>
        <v>1</v>
      </c>
      <c r="P1000" s="19">
        <f t="shared" si="15"/>
        <v>0</v>
      </c>
      <c r="Q1000" s="57"/>
    </row>
    <row r="1001" spans="1:17" ht="14.65" customHeight="1" x14ac:dyDescent="0.2">
      <c r="A1001" s="297">
        <v>2</v>
      </c>
      <c r="B1001" s="298" t="s">
        <v>784</v>
      </c>
      <c r="C1001" s="445" t="s">
        <v>788</v>
      </c>
      <c r="D1001" s="298" t="s">
        <v>90</v>
      </c>
      <c r="E1001" s="445" t="s">
        <v>695</v>
      </c>
      <c r="F1001" s="299" t="s">
        <v>375</v>
      </c>
      <c r="G1001" s="298" t="s">
        <v>375</v>
      </c>
      <c r="H1001" s="300">
        <v>268.89</v>
      </c>
      <c r="I1001" s="301">
        <v>0.1714</v>
      </c>
      <c r="J1001" s="301">
        <v>4.1307</v>
      </c>
      <c r="K1001" s="302">
        <v>4146</v>
      </c>
      <c r="L1001" s="303">
        <v>97</v>
      </c>
      <c r="M1001" s="19">
        <f>IF(C1001=(INDEX(Juris,MATCH('1. Princ. cat. — DTR'!$B$4,Juris,0),1)),1,0)</f>
        <v>0</v>
      </c>
      <c r="N1001" s="19">
        <f>IF(F1001=(INDEX(Agegroup, MATCH('1. Princ. cat. — DTR'!$B$5,Agegroup,0),1)),1,0)</f>
        <v>1</v>
      </c>
      <c r="O1001" s="19">
        <f>IF(G1001=(INDEX(Sexgroup,(MATCH('1. Princ. cat. — DTR'!B$6,Sexgroup,0)),1)),1,0)</f>
        <v>1</v>
      </c>
      <c r="P1001" s="19">
        <f t="shared" si="15"/>
        <v>0</v>
      </c>
      <c r="Q1001" s="57"/>
    </row>
    <row r="1002" spans="1:17" ht="14.65" customHeight="1" x14ac:dyDescent="0.2">
      <c r="A1002" s="297">
        <v>2</v>
      </c>
      <c r="B1002" s="298" t="s">
        <v>784</v>
      </c>
      <c r="C1002" s="445" t="s">
        <v>788</v>
      </c>
      <c r="D1002" s="298" t="s">
        <v>33</v>
      </c>
      <c r="E1002" s="445" t="s">
        <v>666</v>
      </c>
      <c r="F1002" s="299" t="s">
        <v>375</v>
      </c>
      <c r="G1002" s="298" t="s">
        <v>375</v>
      </c>
      <c r="H1002" s="300">
        <v>260.41000000000003</v>
      </c>
      <c r="I1002" s="301">
        <v>0.16600000000000001</v>
      </c>
      <c r="J1002" s="301">
        <v>2.7467999999999999</v>
      </c>
      <c r="K1002" s="302">
        <v>2757</v>
      </c>
      <c r="L1002" s="303">
        <v>98</v>
      </c>
      <c r="M1002" s="19">
        <f>IF(C1002=(INDEX(Juris,MATCH('1. Princ. cat. — DTR'!$B$4,Juris,0),1)),1,0)</f>
        <v>0</v>
      </c>
      <c r="N1002" s="19">
        <f>IF(F1002=(INDEX(Agegroup, MATCH('1. Princ. cat. — DTR'!$B$5,Agegroup,0),1)),1,0)</f>
        <v>1</v>
      </c>
      <c r="O1002" s="19">
        <f>IF(G1002=(INDEX(Sexgroup,(MATCH('1. Princ. cat. — DTR'!B$6,Sexgroup,0)),1)),1,0)</f>
        <v>1</v>
      </c>
      <c r="P1002" s="19">
        <f t="shared" si="15"/>
        <v>0</v>
      </c>
      <c r="Q1002" s="57"/>
    </row>
    <row r="1003" spans="1:17" ht="14.65" customHeight="1" x14ac:dyDescent="0.2">
      <c r="A1003" s="297">
        <v>2</v>
      </c>
      <c r="B1003" s="298" t="s">
        <v>784</v>
      </c>
      <c r="C1003" s="445" t="s">
        <v>788</v>
      </c>
      <c r="D1003" s="298" t="s">
        <v>46</v>
      </c>
      <c r="E1003" s="445" t="s">
        <v>620</v>
      </c>
      <c r="F1003" s="299" t="s">
        <v>375</v>
      </c>
      <c r="G1003" s="298" t="s">
        <v>375</v>
      </c>
      <c r="H1003" s="300">
        <v>254.43</v>
      </c>
      <c r="I1003" s="301">
        <v>0.16220000000000001</v>
      </c>
      <c r="J1003" s="301">
        <v>13.404400000000001</v>
      </c>
      <c r="K1003" s="302">
        <v>13454</v>
      </c>
      <c r="L1003" s="303">
        <v>99</v>
      </c>
      <c r="M1003" s="19">
        <f>IF(C1003=(INDEX(Juris,MATCH('1. Princ. cat. — DTR'!$B$4,Juris,0),1)),1,0)</f>
        <v>0</v>
      </c>
      <c r="N1003" s="19">
        <f>IF(F1003=(INDEX(Agegroup, MATCH('1. Princ. cat. — DTR'!$B$5,Agegroup,0),1)),1,0)</f>
        <v>1</v>
      </c>
      <c r="O1003" s="19">
        <f>IF(G1003=(INDEX(Sexgroup,(MATCH('1. Princ. cat. — DTR'!B$6,Sexgroup,0)),1)),1,0)</f>
        <v>1</v>
      </c>
      <c r="P1003" s="19">
        <f t="shared" si="15"/>
        <v>0</v>
      </c>
      <c r="Q1003" s="57"/>
    </row>
    <row r="1004" spans="1:17" ht="14.65" customHeight="1" x14ac:dyDescent="0.2">
      <c r="A1004" s="297">
        <v>2</v>
      </c>
      <c r="B1004" s="298" t="s">
        <v>784</v>
      </c>
      <c r="C1004" s="445" t="s">
        <v>788</v>
      </c>
      <c r="D1004" s="298" t="s">
        <v>47</v>
      </c>
      <c r="E1004" s="445" t="s">
        <v>101</v>
      </c>
      <c r="F1004" s="299" t="s">
        <v>375</v>
      </c>
      <c r="G1004" s="298" t="s">
        <v>375</v>
      </c>
      <c r="H1004" s="300">
        <v>251.18</v>
      </c>
      <c r="I1004" s="301">
        <v>0.16009999999999999</v>
      </c>
      <c r="J1004" s="301">
        <v>6.8855000000000004</v>
      </c>
      <c r="K1004" s="302">
        <v>6911</v>
      </c>
      <c r="L1004" s="303">
        <v>100</v>
      </c>
      <c r="M1004" s="19">
        <f>IF(C1004=(INDEX(Juris,MATCH('1. Princ. cat. — DTR'!$B$4,Juris,0),1)),1,0)</f>
        <v>0</v>
      </c>
      <c r="N1004" s="19">
        <f>IF(F1004=(INDEX(Agegroup, MATCH('1. Princ. cat. — DTR'!$B$5,Agegroup,0),1)),1,0)</f>
        <v>1</v>
      </c>
      <c r="O1004" s="19">
        <f>IF(G1004=(INDEX(Sexgroup,(MATCH('1. Princ. cat. — DTR'!B$6,Sexgroup,0)),1)),1,0)</f>
        <v>1</v>
      </c>
      <c r="P1004" s="19">
        <f t="shared" si="15"/>
        <v>0</v>
      </c>
      <c r="Q1004" s="57"/>
    </row>
    <row r="1005" spans="1:17" ht="14.65" customHeight="1" x14ac:dyDescent="0.2">
      <c r="A1005" s="297">
        <v>2</v>
      </c>
      <c r="B1005" s="298" t="s">
        <v>784</v>
      </c>
      <c r="C1005" s="445" t="s">
        <v>788</v>
      </c>
      <c r="D1005" s="298" t="s">
        <v>0</v>
      </c>
      <c r="E1005" s="445" t="s">
        <v>563</v>
      </c>
      <c r="F1005" s="299" t="s">
        <v>375</v>
      </c>
      <c r="G1005" s="298" t="s">
        <v>873</v>
      </c>
      <c r="H1005" s="300">
        <v>5336.87</v>
      </c>
      <c r="I1005" s="301">
        <v>7.4481999999999999</v>
      </c>
      <c r="J1005" s="301">
        <v>0.74709999999999999</v>
      </c>
      <c r="K1005" s="302">
        <v>322</v>
      </c>
      <c r="L1005" s="303">
        <v>1</v>
      </c>
      <c r="M1005" s="19">
        <f>IF(C1005=(INDEX(Juris,MATCH('1. Princ. cat. — DTR'!$B$4,Juris,0),1)),1,0)</f>
        <v>0</v>
      </c>
      <c r="N1005" s="19">
        <f>IF(F1005=(INDEX(Agegroup, MATCH('1. Princ. cat. — DTR'!$B$5,Agegroup,0),1)),1,0)</f>
        <v>1</v>
      </c>
      <c r="O1005" s="19">
        <f>IF(G1005=(INDEX(Sexgroup,(MATCH('1. Princ. cat. — DTR'!B$6,Sexgroup,0)),1)),1,0)</f>
        <v>0</v>
      </c>
      <c r="P1005" s="19">
        <f t="shared" si="15"/>
        <v>0</v>
      </c>
      <c r="Q1005" s="57"/>
    </row>
    <row r="1006" spans="1:17" ht="14.65" customHeight="1" x14ac:dyDescent="0.2">
      <c r="A1006" s="297">
        <v>2</v>
      </c>
      <c r="B1006" s="298" t="s">
        <v>784</v>
      </c>
      <c r="C1006" s="445" t="s">
        <v>788</v>
      </c>
      <c r="D1006" s="298" t="s">
        <v>13</v>
      </c>
      <c r="E1006" s="445" t="s">
        <v>582</v>
      </c>
      <c r="F1006" s="299" t="s">
        <v>375</v>
      </c>
      <c r="G1006" s="298" t="s">
        <v>873</v>
      </c>
      <c r="H1006" s="300">
        <v>4617.6000000000004</v>
      </c>
      <c r="I1006" s="301">
        <v>6.4443999999999999</v>
      </c>
      <c r="J1006" s="301">
        <v>0.44550000000000001</v>
      </c>
      <c r="K1006" s="302">
        <v>192</v>
      </c>
      <c r="L1006" s="303">
        <v>2</v>
      </c>
      <c r="M1006" s="19">
        <f>IF(C1006=(INDEX(Juris,MATCH('1. Princ. cat. — DTR'!$B$4,Juris,0),1)),1,0)</f>
        <v>0</v>
      </c>
      <c r="N1006" s="19">
        <f>IF(F1006=(INDEX(Agegroup, MATCH('1. Princ. cat. — DTR'!$B$5,Agegroup,0),1)),1,0)</f>
        <v>1</v>
      </c>
      <c r="O1006" s="19">
        <f>IF(G1006=(INDEX(Sexgroup,(MATCH('1. Princ. cat. — DTR'!B$6,Sexgroup,0)),1)),1,0)</f>
        <v>0</v>
      </c>
      <c r="P1006" s="19">
        <f t="shared" si="15"/>
        <v>0</v>
      </c>
      <c r="Q1006" s="57"/>
    </row>
    <row r="1007" spans="1:17" ht="14.65" customHeight="1" x14ac:dyDescent="0.2">
      <c r="A1007" s="297">
        <v>2</v>
      </c>
      <c r="B1007" s="298" t="s">
        <v>784</v>
      </c>
      <c r="C1007" s="445" t="s">
        <v>788</v>
      </c>
      <c r="D1007" s="298" t="s">
        <v>8</v>
      </c>
      <c r="E1007" s="445" t="s">
        <v>566</v>
      </c>
      <c r="F1007" s="299" t="s">
        <v>375</v>
      </c>
      <c r="G1007" s="298" t="s">
        <v>873</v>
      </c>
      <c r="H1007" s="300">
        <v>4364.2</v>
      </c>
      <c r="I1007" s="301">
        <v>6.0907</v>
      </c>
      <c r="J1007" s="301">
        <v>3.4546000000000001</v>
      </c>
      <c r="K1007" s="302">
        <v>1489</v>
      </c>
      <c r="L1007" s="303">
        <v>3</v>
      </c>
      <c r="M1007" s="19">
        <f>IF(C1007=(INDEX(Juris,MATCH('1. Princ. cat. — DTR'!$B$4,Juris,0),1)),1,0)</f>
        <v>0</v>
      </c>
      <c r="N1007" s="19">
        <f>IF(F1007=(INDEX(Agegroup, MATCH('1. Princ. cat. — DTR'!$B$5,Agegroup,0),1)),1,0)</f>
        <v>1</v>
      </c>
      <c r="O1007" s="19">
        <f>IF(G1007=(INDEX(Sexgroup,(MATCH('1. Princ. cat. — DTR'!B$6,Sexgroup,0)),1)),1,0)</f>
        <v>0</v>
      </c>
      <c r="P1007" s="19">
        <f t="shared" si="15"/>
        <v>0</v>
      </c>
      <c r="Q1007" s="57"/>
    </row>
    <row r="1008" spans="1:17" ht="14.65" customHeight="1" x14ac:dyDescent="0.2">
      <c r="A1008" s="297">
        <v>2</v>
      </c>
      <c r="B1008" s="298" t="s">
        <v>784</v>
      </c>
      <c r="C1008" s="445" t="s">
        <v>788</v>
      </c>
      <c r="D1008" s="298" t="s">
        <v>1</v>
      </c>
      <c r="E1008" s="445" t="s">
        <v>576</v>
      </c>
      <c r="F1008" s="299" t="s">
        <v>375</v>
      </c>
      <c r="G1008" s="298" t="s">
        <v>873</v>
      </c>
      <c r="H1008" s="300">
        <v>1912.73</v>
      </c>
      <c r="I1008" s="301">
        <v>2.6694</v>
      </c>
      <c r="J1008" s="301">
        <v>42.255600000000001</v>
      </c>
      <c r="K1008" s="302">
        <v>18213</v>
      </c>
      <c r="L1008" s="303">
        <v>4</v>
      </c>
      <c r="M1008" s="19">
        <f>IF(C1008=(INDEX(Juris,MATCH('1. Princ. cat. — DTR'!$B$4,Juris,0),1)),1,0)</f>
        <v>0</v>
      </c>
      <c r="N1008" s="19">
        <f>IF(F1008=(INDEX(Agegroup, MATCH('1. Princ. cat. — DTR'!$B$5,Agegroup,0),1)),1,0)</f>
        <v>1</v>
      </c>
      <c r="O1008" s="19">
        <f>IF(G1008=(INDEX(Sexgroup,(MATCH('1. Princ. cat. — DTR'!B$6,Sexgroup,0)),1)),1,0)</f>
        <v>0</v>
      </c>
      <c r="P1008" s="19">
        <f t="shared" si="15"/>
        <v>0</v>
      </c>
      <c r="Q1008" s="57"/>
    </row>
    <row r="1009" spans="1:17" ht="14.65" customHeight="1" x14ac:dyDescent="0.2">
      <c r="A1009" s="297">
        <v>2</v>
      </c>
      <c r="B1009" s="298" t="s">
        <v>784</v>
      </c>
      <c r="C1009" s="445" t="s">
        <v>788</v>
      </c>
      <c r="D1009" s="298" t="s">
        <v>377</v>
      </c>
      <c r="E1009" s="445" t="s">
        <v>885</v>
      </c>
      <c r="F1009" s="299" t="s">
        <v>375</v>
      </c>
      <c r="G1009" s="298" t="s">
        <v>873</v>
      </c>
      <c r="H1009" s="300">
        <v>1834.41</v>
      </c>
      <c r="I1009" s="301">
        <v>2.5600999999999998</v>
      </c>
      <c r="J1009" s="301">
        <v>0.1021</v>
      </c>
      <c r="K1009" s="302">
        <v>44</v>
      </c>
      <c r="L1009" s="303">
        <v>5</v>
      </c>
      <c r="M1009" s="19">
        <f>IF(C1009=(INDEX(Juris,MATCH('1. Princ. cat. — DTR'!$B$4,Juris,0),1)),1,0)</f>
        <v>0</v>
      </c>
      <c r="N1009" s="19">
        <f>IF(F1009=(INDEX(Agegroup, MATCH('1. Princ. cat. — DTR'!$B$5,Agegroup,0),1)),1,0)</f>
        <v>1</v>
      </c>
      <c r="O1009" s="19">
        <f>IF(G1009=(INDEX(Sexgroup,(MATCH('1. Princ. cat. — DTR'!B$6,Sexgroup,0)),1)),1,0)</f>
        <v>0</v>
      </c>
      <c r="P1009" s="19">
        <f t="shared" si="15"/>
        <v>0</v>
      </c>
      <c r="Q1009" s="57"/>
    </row>
    <row r="1010" spans="1:17" ht="14.65" customHeight="1" x14ac:dyDescent="0.2">
      <c r="A1010" s="297">
        <v>2</v>
      </c>
      <c r="B1010" s="298" t="s">
        <v>784</v>
      </c>
      <c r="C1010" s="445" t="s">
        <v>788</v>
      </c>
      <c r="D1010" s="298" t="s">
        <v>918</v>
      </c>
      <c r="E1010" s="445" t="s">
        <v>971</v>
      </c>
      <c r="F1010" s="299" t="s">
        <v>375</v>
      </c>
      <c r="G1010" s="298" t="s">
        <v>873</v>
      </c>
      <c r="H1010" s="300">
        <v>1818.91</v>
      </c>
      <c r="I1010" s="301">
        <v>2.5385</v>
      </c>
      <c r="J1010" s="301">
        <v>7.1900000000000006E-2</v>
      </c>
      <c r="K1010" s="302">
        <v>31</v>
      </c>
      <c r="L1010" s="303">
        <v>6</v>
      </c>
      <c r="M1010" s="19">
        <f>IF(C1010=(INDEX(Juris,MATCH('1. Princ. cat. — DTR'!$B$4,Juris,0),1)),1,0)</f>
        <v>0</v>
      </c>
      <c r="N1010" s="19">
        <f>IF(F1010=(INDEX(Agegroup, MATCH('1. Princ. cat. — DTR'!$B$5,Agegroup,0),1)),1,0)</f>
        <v>1</v>
      </c>
      <c r="O1010" s="19">
        <f>IF(G1010=(INDEX(Sexgroup,(MATCH('1. Princ. cat. — DTR'!B$6,Sexgroup,0)),1)),1,0)</f>
        <v>0</v>
      </c>
      <c r="P1010" s="19">
        <f t="shared" si="15"/>
        <v>0</v>
      </c>
      <c r="Q1010" s="57"/>
    </row>
    <row r="1011" spans="1:17" ht="14.65" customHeight="1" x14ac:dyDescent="0.2">
      <c r="A1011" s="297">
        <v>2</v>
      </c>
      <c r="B1011" s="298" t="s">
        <v>784</v>
      </c>
      <c r="C1011" s="445" t="s">
        <v>788</v>
      </c>
      <c r="D1011" s="298" t="s">
        <v>153</v>
      </c>
      <c r="E1011" s="445" t="s">
        <v>575</v>
      </c>
      <c r="F1011" s="299" t="s">
        <v>375</v>
      </c>
      <c r="G1011" s="298" t="s">
        <v>873</v>
      </c>
      <c r="H1011" s="300">
        <v>1748.47</v>
      </c>
      <c r="I1011" s="301">
        <v>2.4401999999999999</v>
      </c>
      <c r="J1011" s="301">
        <v>5.6680000000000001</v>
      </c>
      <c r="K1011" s="302">
        <v>2443</v>
      </c>
      <c r="L1011" s="303">
        <v>7</v>
      </c>
      <c r="M1011" s="19">
        <f>IF(C1011=(INDEX(Juris,MATCH('1. Princ. cat. — DTR'!$B$4,Juris,0),1)),1,0)</f>
        <v>0</v>
      </c>
      <c r="N1011" s="19">
        <f>IF(F1011=(INDEX(Agegroup, MATCH('1. Princ. cat. — DTR'!$B$5,Agegroup,0),1)),1,0)</f>
        <v>1</v>
      </c>
      <c r="O1011" s="19">
        <f>IF(G1011=(INDEX(Sexgroup,(MATCH('1. Princ. cat. — DTR'!B$6,Sexgroup,0)),1)),1,0)</f>
        <v>0</v>
      </c>
      <c r="P1011" s="19">
        <f t="shared" si="15"/>
        <v>0</v>
      </c>
      <c r="Q1011" s="57"/>
    </row>
    <row r="1012" spans="1:17" ht="14.65" customHeight="1" x14ac:dyDescent="0.2">
      <c r="A1012" s="297">
        <v>2</v>
      </c>
      <c r="B1012" s="298" t="s">
        <v>784</v>
      </c>
      <c r="C1012" s="445" t="s">
        <v>788</v>
      </c>
      <c r="D1012" s="298" t="s">
        <v>15</v>
      </c>
      <c r="E1012" s="445" t="s">
        <v>586</v>
      </c>
      <c r="F1012" s="299" t="s">
        <v>375</v>
      </c>
      <c r="G1012" s="298" t="s">
        <v>873</v>
      </c>
      <c r="H1012" s="300">
        <v>1624.91</v>
      </c>
      <c r="I1012" s="301">
        <v>2.2677</v>
      </c>
      <c r="J1012" s="301">
        <v>5.4706999999999999</v>
      </c>
      <c r="K1012" s="302">
        <v>2358</v>
      </c>
      <c r="L1012" s="303">
        <v>8</v>
      </c>
      <c r="M1012" s="19">
        <f>IF(C1012=(INDEX(Juris,MATCH('1. Princ. cat. — DTR'!$B$4,Juris,0),1)),1,0)</f>
        <v>0</v>
      </c>
      <c r="N1012" s="19">
        <f>IF(F1012=(INDEX(Agegroup, MATCH('1. Princ. cat. — DTR'!$B$5,Agegroup,0),1)),1,0)</f>
        <v>1</v>
      </c>
      <c r="O1012" s="19">
        <f>IF(G1012=(INDEX(Sexgroup,(MATCH('1. Princ. cat. — DTR'!B$6,Sexgroup,0)),1)),1,0)</f>
        <v>0</v>
      </c>
      <c r="P1012" s="19">
        <f t="shared" si="15"/>
        <v>0</v>
      </c>
      <c r="Q1012" s="57"/>
    </row>
    <row r="1013" spans="1:17" ht="14.65" customHeight="1" x14ac:dyDescent="0.2">
      <c r="A1013" s="297">
        <v>2</v>
      </c>
      <c r="B1013" s="298" t="s">
        <v>784</v>
      </c>
      <c r="C1013" s="445" t="s">
        <v>788</v>
      </c>
      <c r="D1013" s="298" t="s">
        <v>2</v>
      </c>
      <c r="E1013" s="445" t="s">
        <v>572</v>
      </c>
      <c r="F1013" s="299" t="s">
        <v>375</v>
      </c>
      <c r="G1013" s="298" t="s">
        <v>873</v>
      </c>
      <c r="H1013" s="300">
        <v>1502.68</v>
      </c>
      <c r="I1013" s="301">
        <v>2.0971000000000002</v>
      </c>
      <c r="J1013" s="301">
        <v>35.849800000000002</v>
      </c>
      <c r="K1013" s="302">
        <v>15452</v>
      </c>
      <c r="L1013" s="303">
        <v>9</v>
      </c>
      <c r="M1013" s="19">
        <f>IF(C1013=(INDEX(Juris,MATCH('1. Princ. cat. — DTR'!$B$4,Juris,0),1)),1,0)</f>
        <v>0</v>
      </c>
      <c r="N1013" s="19">
        <f>IF(F1013=(INDEX(Agegroup, MATCH('1. Princ. cat. — DTR'!$B$5,Agegroup,0),1)),1,0)</f>
        <v>1</v>
      </c>
      <c r="O1013" s="19">
        <f>IF(G1013=(INDEX(Sexgroup,(MATCH('1. Princ. cat. — DTR'!B$6,Sexgroup,0)),1)),1,0)</f>
        <v>0</v>
      </c>
      <c r="P1013" s="19">
        <f t="shared" si="15"/>
        <v>0</v>
      </c>
      <c r="Q1013" s="57"/>
    </row>
    <row r="1014" spans="1:17" ht="14.65" customHeight="1" x14ac:dyDescent="0.2">
      <c r="A1014" s="297">
        <v>2</v>
      </c>
      <c r="B1014" s="298" t="s">
        <v>784</v>
      </c>
      <c r="C1014" s="445" t="s">
        <v>788</v>
      </c>
      <c r="D1014" s="298" t="s">
        <v>27</v>
      </c>
      <c r="E1014" s="445" t="s">
        <v>565</v>
      </c>
      <c r="F1014" s="299" t="s">
        <v>375</v>
      </c>
      <c r="G1014" s="298" t="s">
        <v>873</v>
      </c>
      <c r="H1014" s="300">
        <v>1453.41</v>
      </c>
      <c r="I1014" s="301">
        <v>2.0284</v>
      </c>
      <c r="J1014" s="301">
        <v>3.4314</v>
      </c>
      <c r="K1014" s="302">
        <v>1479</v>
      </c>
      <c r="L1014" s="303">
        <v>10</v>
      </c>
      <c r="M1014" s="19">
        <f>IF(C1014=(INDEX(Juris,MATCH('1. Princ. cat. — DTR'!$B$4,Juris,0),1)),1,0)</f>
        <v>0</v>
      </c>
      <c r="N1014" s="19">
        <f>IF(F1014=(INDEX(Agegroup, MATCH('1. Princ. cat. — DTR'!$B$5,Agegroup,0),1)),1,0)</f>
        <v>1</v>
      </c>
      <c r="O1014" s="19">
        <f>IF(G1014=(INDEX(Sexgroup,(MATCH('1. Princ. cat. — DTR'!B$6,Sexgroup,0)),1)),1,0)</f>
        <v>0</v>
      </c>
      <c r="P1014" s="19">
        <f t="shared" si="15"/>
        <v>0</v>
      </c>
      <c r="Q1014" s="57"/>
    </row>
    <row r="1015" spans="1:17" ht="14.65" customHeight="1" x14ac:dyDescent="0.2">
      <c r="A1015" s="297">
        <v>2</v>
      </c>
      <c r="B1015" s="298" t="s">
        <v>784</v>
      </c>
      <c r="C1015" s="445" t="s">
        <v>788</v>
      </c>
      <c r="D1015" s="298" t="s">
        <v>22</v>
      </c>
      <c r="E1015" s="445" t="s">
        <v>573</v>
      </c>
      <c r="F1015" s="299" t="s">
        <v>375</v>
      </c>
      <c r="G1015" s="298" t="s">
        <v>873</v>
      </c>
      <c r="H1015" s="300">
        <v>1418.96</v>
      </c>
      <c r="I1015" s="301">
        <v>1.9802999999999999</v>
      </c>
      <c r="J1015" s="301">
        <v>0.29459999999999997</v>
      </c>
      <c r="K1015" s="302">
        <v>127</v>
      </c>
      <c r="L1015" s="303">
        <v>11</v>
      </c>
      <c r="M1015" s="19">
        <f>IF(C1015=(INDEX(Juris,MATCH('1. Princ. cat. — DTR'!$B$4,Juris,0),1)),1,0)</f>
        <v>0</v>
      </c>
      <c r="N1015" s="19">
        <f>IF(F1015=(INDEX(Agegroup, MATCH('1. Princ. cat. — DTR'!$B$5,Agegroup,0),1)),1,0)</f>
        <v>1</v>
      </c>
      <c r="O1015" s="19">
        <f>IF(G1015=(INDEX(Sexgroup,(MATCH('1. Princ. cat. — DTR'!B$6,Sexgroup,0)),1)),1,0)</f>
        <v>0</v>
      </c>
      <c r="P1015" s="19">
        <f t="shared" si="15"/>
        <v>0</v>
      </c>
      <c r="Q1015" s="57"/>
    </row>
    <row r="1016" spans="1:17" ht="14.65" customHeight="1" x14ac:dyDescent="0.2">
      <c r="A1016" s="297">
        <v>2</v>
      </c>
      <c r="B1016" s="298" t="s">
        <v>784</v>
      </c>
      <c r="C1016" s="445" t="s">
        <v>788</v>
      </c>
      <c r="D1016" s="298" t="s">
        <v>4</v>
      </c>
      <c r="E1016" s="445" t="s">
        <v>601</v>
      </c>
      <c r="F1016" s="299" t="s">
        <v>375</v>
      </c>
      <c r="G1016" s="298" t="s">
        <v>873</v>
      </c>
      <c r="H1016" s="300">
        <v>1333.84</v>
      </c>
      <c r="I1016" s="301">
        <v>1.8614999999999999</v>
      </c>
      <c r="J1016" s="301">
        <v>15.5283</v>
      </c>
      <c r="K1016" s="302">
        <v>6693</v>
      </c>
      <c r="L1016" s="303">
        <v>12</v>
      </c>
      <c r="M1016" s="19">
        <f>IF(C1016=(INDEX(Juris,MATCH('1. Princ. cat. — DTR'!$B$4,Juris,0),1)),1,0)</f>
        <v>0</v>
      </c>
      <c r="N1016" s="19">
        <f>IF(F1016=(INDEX(Agegroup, MATCH('1. Princ. cat. — DTR'!$B$5,Agegroup,0),1)),1,0)</f>
        <v>1</v>
      </c>
      <c r="O1016" s="19">
        <f>IF(G1016=(INDEX(Sexgroup,(MATCH('1. Princ. cat. — DTR'!B$6,Sexgroup,0)),1)),1,0)</f>
        <v>0</v>
      </c>
      <c r="P1016" s="19">
        <f t="shared" si="15"/>
        <v>0</v>
      </c>
      <c r="Q1016" s="57"/>
    </row>
    <row r="1017" spans="1:17" ht="14.65" customHeight="1" x14ac:dyDescent="0.2">
      <c r="A1017" s="297">
        <v>2</v>
      </c>
      <c r="B1017" s="298" t="s">
        <v>784</v>
      </c>
      <c r="C1017" s="445" t="s">
        <v>788</v>
      </c>
      <c r="D1017" s="298" t="s">
        <v>9</v>
      </c>
      <c r="E1017" s="445" t="s">
        <v>569</v>
      </c>
      <c r="F1017" s="299" t="s">
        <v>375</v>
      </c>
      <c r="G1017" s="298" t="s">
        <v>873</v>
      </c>
      <c r="H1017" s="300">
        <v>1293.82</v>
      </c>
      <c r="I1017" s="301">
        <v>1.8057000000000001</v>
      </c>
      <c r="J1017" s="301">
        <v>5.6424000000000003</v>
      </c>
      <c r="K1017" s="302">
        <v>2432</v>
      </c>
      <c r="L1017" s="303">
        <v>13</v>
      </c>
      <c r="M1017" s="19">
        <f>IF(C1017=(INDEX(Juris,MATCH('1. Princ. cat. — DTR'!$B$4,Juris,0),1)),1,0)</f>
        <v>0</v>
      </c>
      <c r="N1017" s="19">
        <f>IF(F1017=(INDEX(Agegroup, MATCH('1. Princ. cat. — DTR'!$B$5,Agegroup,0),1)),1,0)</f>
        <v>1</v>
      </c>
      <c r="O1017" s="19">
        <f>IF(G1017=(INDEX(Sexgroup,(MATCH('1. Princ. cat. — DTR'!B$6,Sexgroup,0)),1)),1,0)</f>
        <v>0</v>
      </c>
      <c r="P1017" s="19">
        <f t="shared" si="15"/>
        <v>0</v>
      </c>
      <c r="Q1017" s="57"/>
    </row>
    <row r="1018" spans="1:17" ht="14.65" customHeight="1" x14ac:dyDescent="0.2">
      <c r="A1018" s="297">
        <v>2</v>
      </c>
      <c r="B1018" s="298" t="s">
        <v>784</v>
      </c>
      <c r="C1018" s="445" t="s">
        <v>788</v>
      </c>
      <c r="D1018" s="298" t="s">
        <v>10</v>
      </c>
      <c r="E1018" s="445" t="s">
        <v>579</v>
      </c>
      <c r="F1018" s="299" t="s">
        <v>375</v>
      </c>
      <c r="G1018" s="298" t="s">
        <v>873</v>
      </c>
      <c r="H1018" s="300">
        <v>1234.21</v>
      </c>
      <c r="I1018" s="301">
        <v>1.7224999999999999</v>
      </c>
      <c r="J1018" s="301">
        <v>8.1249000000000002</v>
      </c>
      <c r="K1018" s="302">
        <v>3502</v>
      </c>
      <c r="L1018" s="303">
        <v>14</v>
      </c>
      <c r="M1018" s="19">
        <f>IF(C1018=(INDEX(Juris,MATCH('1. Princ. cat. — DTR'!$B$4,Juris,0),1)),1,0)</f>
        <v>0</v>
      </c>
      <c r="N1018" s="19">
        <f>IF(F1018=(INDEX(Agegroup, MATCH('1. Princ. cat. — DTR'!$B$5,Agegroup,0),1)),1,0)</f>
        <v>1</v>
      </c>
      <c r="O1018" s="19">
        <f>IF(G1018=(INDEX(Sexgroup,(MATCH('1. Princ. cat. — DTR'!B$6,Sexgroup,0)),1)),1,0)</f>
        <v>0</v>
      </c>
      <c r="P1018" s="19">
        <f t="shared" si="15"/>
        <v>0</v>
      </c>
      <c r="Q1018" s="57"/>
    </row>
    <row r="1019" spans="1:17" ht="14.65" customHeight="1" x14ac:dyDescent="0.2">
      <c r="A1019" s="297">
        <v>2</v>
      </c>
      <c r="B1019" s="298" t="s">
        <v>784</v>
      </c>
      <c r="C1019" s="445" t="s">
        <v>788</v>
      </c>
      <c r="D1019" s="298" t="s">
        <v>3</v>
      </c>
      <c r="E1019" s="445" t="s">
        <v>583</v>
      </c>
      <c r="F1019" s="299" t="s">
        <v>375</v>
      </c>
      <c r="G1019" s="298" t="s">
        <v>873</v>
      </c>
      <c r="H1019" s="300">
        <v>1221.5999999999999</v>
      </c>
      <c r="I1019" s="301">
        <v>1.7049000000000001</v>
      </c>
      <c r="J1019" s="301">
        <v>25.755199999999999</v>
      </c>
      <c r="K1019" s="302">
        <v>11101</v>
      </c>
      <c r="L1019" s="303">
        <v>15</v>
      </c>
      <c r="M1019" s="19">
        <f>IF(C1019=(INDEX(Juris,MATCH('1. Princ. cat. — DTR'!$B$4,Juris,0),1)),1,0)</f>
        <v>0</v>
      </c>
      <c r="N1019" s="19">
        <f>IF(F1019=(INDEX(Agegroup, MATCH('1. Princ. cat. — DTR'!$B$5,Agegroup,0),1)),1,0)</f>
        <v>1</v>
      </c>
      <c r="O1019" s="19">
        <f>IF(G1019=(INDEX(Sexgroup,(MATCH('1. Princ. cat. — DTR'!B$6,Sexgroup,0)),1)),1,0)</f>
        <v>0</v>
      </c>
      <c r="P1019" s="19">
        <f t="shared" si="15"/>
        <v>0</v>
      </c>
      <c r="Q1019" s="57"/>
    </row>
    <row r="1020" spans="1:17" ht="14.65" customHeight="1" x14ac:dyDescent="0.2">
      <c r="A1020" s="297">
        <v>2</v>
      </c>
      <c r="B1020" s="298" t="s">
        <v>784</v>
      </c>
      <c r="C1020" s="445" t="s">
        <v>788</v>
      </c>
      <c r="D1020" s="298" t="s">
        <v>6</v>
      </c>
      <c r="E1020" s="445" t="s">
        <v>593</v>
      </c>
      <c r="F1020" s="299" t="s">
        <v>375</v>
      </c>
      <c r="G1020" s="298" t="s">
        <v>873</v>
      </c>
      <c r="H1020" s="300">
        <v>1178.6300000000001</v>
      </c>
      <c r="I1020" s="301">
        <v>1.6449</v>
      </c>
      <c r="J1020" s="301">
        <v>0.29930000000000001</v>
      </c>
      <c r="K1020" s="302">
        <v>129</v>
      </c>
      <c r="L1020" s="303">
        <v>16</v>
      </c>
      <c r="M1020" s="19">
        <f>IF(C1020=(INDEX(Juris,MATCH('1. Princ. cat. — DTR'!$B$4,Juris,0),1)),1,0)</f>
        <v>0</v>
      </c>
      <c r="N1020" s="19">
        <f>IF(F1020=(INDEX(Agegroup, MATCH('1. Princ. cat. — DTR'!$B$5,Agegroup,0),1)),1,0)</f>
        <v>1</v>
      </c>
      <c r="O1020" s="19">
        <f>IF(G1020=(INDEX(Sexgroup,(MATCH('1. Princ. cat. — DTR'!B$6,Sexgroup,0)),1)),1,0)</f>
        <v>0</v>
      </c>
      <c r="P1020" s="19">
        <f t="shared" si="15"/>
        <v>0</v>
      </c>
      <c r="Q1020" s="57"/>
    </row>
    <row r="1021" spans="1:17" ht="14.65" customHeight="1" x14ac:dyDescent="0.2">
      <c r="A1021" s="297">
        <v>2</v>
      </c>
      <c r="B1021" s="298" t="s">
        <v>784</v>
      </c>
      <c r="C1021" s="445" t="s">
        <v>788</v>
      </c>
      <c r="D1021" s="298" t="s">
        <v>40</v>
      </c>
      <c r="E1021" s="445" t="s">
        <v>574</v>
      </c>
      <c r="F1021" s="299" t="s">
        <v>375</v>
      </c>
      <c r="G1021" s="298" t="s">
        <v>873</v>
      </c>
      <c r="H1021" s="300">
        <v>1164.8499999999999</v>
      </c>
      <c r="I1021" s="301">
        <v>1.6256999999999999</v>
      </c>
      <c r="J1021" s="301">
        <v>5.1551999999999998</v>
      </c>
      <c r="K1021" s="302">
        <v>2222</v>
      </c>
      <c r="L1021" s="303">
        <v>17</v>
      </c>
      <c r="M1021" s="19">
        <f>IF(C1021=(INDEX(Juris,MATCH('1. Princ. cat. — DTR'!$B$4,Juris,0),1)),1,0)</f>
        <v>0</v>
      </c>
      <c r="N1021" s="19">
        <f>IF(F1021=(INDEX(Agegroup, MATCH('1. Princ. cat. — DTR'!$B$5,Agegroup,0),1)),1,0)</f>
        <v>1</v>
      </c>
      <c r="O1021" s="19">
        <f>IF(G1021=(INDEX(Sexgroup,(MATCH('1. Princ. cat. — DTR'!B$6,Sexgroup,0)),1)),1,0)</f>
        <v>0</v>
      </c>
      <c r="P1021" s="19">
        <f t="shared" si="15"/>
        <v>0</v>
      </c>
      <c r="Q1021" s="57"/>
    </row>
    <row r="1022" spans="1:17" ht="14.65" customHeight="1" x14ac:dyDescent="0.2">
      <c r="A1022" s="297">
        <v>2</v>
      </c>
      <c r="B1022" s="298" t="s">
        <v>784</v>
      </c>
      <c r="C1022" s="445" t="s">
        <v>788</v>
      </c>
      <c r="D1022" s="298" t="s">
        <v>7</v>
      </c>
      <c r="E1022" s="445" t="s">
        <v>570</v>
      </c>
      <c r="F1022" s="299" t="s">
        <v>375</v>
      </c>
      <c r="G1022" s="298" t="s">
        <v>873</v>
      </c>
      <c r="H1022" s="300">
        <v>1149.21</v>
      </c>
      <c r="I1022" s="301">
        <v>1.6037999999999999</v>
      </c>
      <c r="J1022" s="301">
        <v>13.8416</v>
      </c>
      <c r="K1022" s="302">
        <v>5966</v>
      </c>
      <c r="L1022" s="303">
        <v>18</v>
      </c>
      <c r="M1022" s="19">
        <f>IF(C1022=(INDEX(Juris,MATCH('1. Princ. cat. — DTR'!$B$4,Juris,0),1)),1,0)</f>
        <v>0</v>
      </c>
      <c r="N1022" s="19">
        <f>IF(F1022=(INDEX(Agegroup, MATCH('1. Princ. cat. — DTR'!$B$5,Agegroup,0),1)),1,0)</f>
        <v>1</v>
      </c>
      <c r="O1022" s="19">
        <f>IF(G1022=(INDEX(Sexgroup,(MATCH('1. Princ. cat. — DTR'!B$6,Sexgroup,0)),1)),1,0)</f>
        <v>0</v>
      </c>
      <c r="P1022" s="19">
        <f t="shared" si="15"/>
        <v>0</v>
      </c>
      <c r="Q1022" s="57"/>
    </row>
    <row r="1023" spans="1:17" ht="14.65" customHeight="1" x14ac:dyDescent="0.2">
      <c r="A1023" s="297">
        <v>2</v>
      </c>
      <c r="B1023" s="298" t="s">
        <v>784</v>
      </c>
      <c r="C1023" s="445" t="s">
        <v>788</v>
      </c>
      <c r="D1023" s="298" t="s">
        <v>211</v>
      </c>
      <c r="E1023" s="445" t="s">
        <v>681</v>
      </c>
      <c r="F1023" s="299" t="s">
        <v>375</v>
      </c>
      <c r="G1023" s="298" t="s">
        <v>873</v>
      </c>
      <c r="H1023" s="300">
        <v>1018.7</v>
      </c>
      <c r="I1023" s="301">
        <v>1.4217</v>
      </c>
      <c r="J1023" s="301">
        <v>0.52900000000000003</v>
      </c>
      <c r="K1023" s="302">
        <v>228</v>
      </c>
      <c r="L1023" s="303">
        <v>19</v>
      </c>
      <c r="M1023" s="19">
        <f>IF(C1023=(INDEX(Juris,MATCH('1. Princ. cat. — DTR'!$B$4,Juris,0),1)),1,0)</f>
        <v>0</v>
      </c>
      <c r="N1023" s="19">
        <f>IF(F1023=(INDEX(Agegroup, MATCH('1. Princ. cat. — DTR'!$B$5,Agegroup,0),1)),1,0)</f>
        <v>1</v>
      </c>
      <c r="O1023" s="19">
        <f>IF(G1023=(INDEX(Sexgroup,(MATCH('1. Princ. cat. — DTR'!B$6,Sexgroup,0)),1)),1,0)</f>
        <v>0</v>
      </c>
      <c r="P1023" s="19">
        <f t="shared" si="15"/>
        <v>0</v>
      </c>
      <c r="Q1023" s="57"/>
    </row>
    <row r="1024" spans="1:17" ht="14.65" customHeight="1" x14ac:dyDescent="0.2">
      <c r="A1024" s="297">
        <v>2</v>
      </c>
      <c r="B1024" s="298" t="s">
        <v>784</v>
      </c>
      <c r="C1024" s="445" t="s">
        <v>788</v>
      </c>
      <c r="D1024" s="298" t="s">
        <v>11</v>
      </c>
      <c r="E1024" s="445" t="s">
        <v>869</v>
      </c>
      <c r="F1024" s="299" t="s">
        <v>375</v>
      </c>
      <c r="G1024" s="298" t="s">
        <v>873</v>
      </c>
      <c r="H1024" s="300">
        <v>1015.42</v>
      </c>
      <c r="I1024" s="301">
        <v>1.4171</v>
      </c>
      <c r="J1024" s="301">
        <v>2.5428000000000002</v>
      </c>
      <c r="K1024" s="302">
        <v>1096</v>
      </c>
      <c r="L1024" s="303">
        <v>20</v>
      </c>
      <c r="M1024" s="19">
        <f>IF(C1024=(INDEX(Juris,MATCH('1. Princ. cat. — DTR'!$B$4,Juris,0),1)),1,0)</f>
        <v>0</v>
      </c>
      <c r="N1024" s="19">
        <f>IF(F1024=(INDEX(Agegroup, MATCH('1. Princ. cat. — DTR'!$B$5,Agegroup,0),1)),1,0)</f>
        <v>1</v>
      </c>
      <c r="O1024" s="19">
        <f>IF(G1024=(INDEX(Sexgroup,(MATCH('1. Princ. cat. — DTR'!B$6,Sexgroup,0)),1)),1,0)</f>
        <v>0</v>
      </c>
      <c r="P1024" s="19">
        <f t="shared" si="15"/>
        <v>0</v>
      </c>
      <c r="Q1024" s="57"/>
    </row>
    <row r="1025" spans="1:17" ht="14.65" customHeight="1" x14ac:dyDescent="0.2">
      <c r="A1025" s="297">
        <v>2</v>
      </c>
      <c r="B1025" s="298" t="s">
        <v>784</v>
      </c>
      <c r="C1025" s="445" t="s">
        <v>788</v>
      </c>
      <c r="D1025" s="298" t="s">
        <v>12</v>
      </c>
      <c r="E1025" s="445" t="s">
        <v>623</v>
      </c>
      <c r="F1025" s="299" t="s">
        <v>375</v>
      </c>
      <c r="G1025" s="298" t="s">
        <v>873</v>
      </c>
      <c r="H1025" s="300">
        <v>976.57</v>
      </c>
      <c r="I1025" s="301">
        <v>1.3629</v>
      </c>
      <c r="J1025" s="301">
        <v>25.049900000000001</v>
      </c>
      <c r="K1025" s="302">
        <v>10797</v>
      </c>
      <c r="L1025" s="303">
        <v>21</v>
      </c>
      <c r="M1025" s="19">
        <f>IF(C1025=(INDEX(Juris,MATCH('1. Princ. cat. — DTR'!$B$4,Juris,0),1)),1,0)</f>
        <v>0</v>
      </c>
      <c r="N1025" s="19">
        <f>IF(F1025=(INDEX(Agegroup, MATCH('1. Princ. cat. — DTR'!$B$5,Agegroup,0),1)),1,0)</f>
        <v>1</v>
      </c>
      <c r="O1025" s="19">
        <f>IF(G1025=(INDEX(Sexgroup,(MATCH('1. Princ. cat. — DTR'!B$6,Sexgroup,0)),1)),1,0)</f>
        <v>0</v>
      </c>
      <c r="P1025" s="19">
        <f t="shared" si="15"/>
        <v>0</v>
      </c>
      <c r="Q1025" s="57"/>
    </row>
    <row r="1026" spans="1:17" ht="14.65" customHeight="1" x14ac:dyDescent="0.2">
      <c r="A1026" s="297">
        <v>2</v>
      </c>
      <c r="B1026" s="298" t="s">
        <v>784</v>
      </c>
      <c r="C1026" s="445" t="s">
        <v>788</v>
      </c>
      <c r="D1026" s="298" t="s">
        <v>34</v>
      </c>
      <c r="E1026" s="445" t="s">
        <v>630</v>
      </c>
      <c r="F1026" s="299" t="s">
        <v>375</v>
      </c>
      <c r="G1026" s="298" t="s">
        <v>873</v>
      </c>
      <c r="H1026" s="300">
        <v>929.01</v>
      </c>
      <c r="I1026" s="301">
        <v>1.2965</v>
      </c>
      <c r="J1026" s="301">
        <v>0.754</v>
      </c>
      <c r="K1026" s="302">
        <v>325</v>
      </c>
      <c r="L1026" s="303">
        <v>22</v>
      </c>
      <c r="M1026" s="19">
        <f>IF(C1026=(INDEX(Juris,MATCH('1. Princ. cat. — DTR'!$B$4,Juris,0),1)),1,0)</f>
        <v>0</v>
      </c>
      <c r="N1026" s="19">
        <f>IF(F1026=(INDEX(Agegroup, MATCH('1. Princ. cat. — DTR'!$B$5,Agegroup,0),1)),1,0)</f>
        <v>1</v>
      </c>
      <c r="O1026" s="19">
        <f>IF(G1026=(INDEX(Sexgroup,(MATCH('1. Princ. cat. — DTR'!B$6,Sexgroup,0)),1)),1,0)</f>
        <v>0</v>
      </c>
      <c r="P1026" s="19">
        <f t="shared" si="15"/>
        <v>0</v>
      </c>
      <c r="Q1026" s="57"/>
    </row>
    <row r="1027" spans="1:17" ht="14.65" customHeight="1" x14ac:dyDescent="0.2">
      <c r="A1027" s="297">
        <v>2</v>
      </c>
      <c r="B1027" s="298" t="s">
        <v>784</v>
      </c>
      <c r="C1027" s="445" t="s">
        <v>788</v>
      </c>
      <c r="D1027" s="298" t="s">
        <v>14</v>
      </c>
      <c r="E1027" s="445" t="s">
        <v>568</v>
      </c>
      <c r="F1027" s="299" t="s">
        <v>375</v>
      </c>
      <c r="G1027" s="298" t="s">
        <v>873</v>
      </c>
      <c r="H1027" s="300">
        <v>920.18</v>
      </c>
      <c r="I1027" s="301">
        <v>1.2842</v>
      </c>
      <c r="J1027" s="301">
        <v>11.199</v>
      </c>
      <c r="K1027" s="302">
        <v>4827</v>
      </c>
      <c r="L1027" s="303">
        <v>23</v>
      </c>
      <c r="M1027" s="19">
        <f>IF(C1027=(INDEX(Juris,MATCH('1. Princ. cat. — DTR'!$B$4,Juris,0),1)),1,0)</f>
        <v>0</v>
      </c>
      <c r="N1027" s="19">
        <f>IF(F1027=(INDEX(Agegroup, MATCH('1. Princ. cat. — DTR'!$B$5,Agegroup,0),1)),1,0)</f>
        <v>1</v>
      </c>
      <c r="O1027" s="19">
        <f>IF(G1027=(INDEX(Sexgroup,(MATCH('1. Princ. cat. — DTR'!B$6,Sexgroup,0)),1)),1,0)</f>
        <v>0</v>
      </c>
      <c r="P1027" s="19">
        <f t="shared" si="15"/>
        <v>0</v>
      </c>
      <c r="Q1027" s="57"/>
    </row>
    <row r="1028" spans="1:17" ht="14.65" customHeight="1" x14ac:dyDescent="0.2">
      <c r="A1028" s="297">
        <v>2</v>
      </c>
      <c r="B1028" s="298" t="s">
        <v>784</v>
      </c>
      <c r="C1028" s="445" t="s">
        <v>788</v>
      </c>
      <c r="D1028" s="298" t="s">
        <v>5</v>
      </c>
      <c r="E1028" s="445" t="s">
        <v>571</v>
      </c>
      <c r="F1028" s="299" t="s">
        <v>375</v>
      </c>
      <c r="G1028" s="298" t="s">
        <v>873</v>
      </c>
      <c r="H1028" s="300">
        <v>798.18</v>
      </c>
      <c r="I1028" s="301">
        <v>1.1138999999999999</v>
      </c>
      <c r="J1028" s="301">
        <v>5.2572999999999999</v>
      </c>
      <c r="K1028" s="302">
        <v>2266</v>
      </c>
      <c r="L1028" s="303">
        <v>24</v>
      </c>
      <c r="M1028" s="19">
        <f>IF(C1028=(INDEX(Juris,MATCH('1. Princ. cat. — DTR'!$B$4,Juris,0),1)),1,0)</f>
        <v>0</v>
      </c>
      <c r="N1028" s="19">
        <f>IF(F1028=(INDEX(Agegroup, MATCH('1. Princ. cat. — DTR'!$B$5,Agegroup,0),1)),1,0)</f>
        <v>1</v>
      </c>
      <c r="O1028" s="19">
        <f>IF(G1028=(INDEX(Sexgroup,(MATCH('1. Princ. cat. — DTR'!B$6,Sexgroup,0)),1)),1,0)</f>
        <v>0</v>
      </c>
      <c r="P1028" s="19">
        <f t="shared" si="15"/>
        <v>0</v>
      </c>
      <c r="Q1028" s="57"/>
    </row>
    <row r="1029" spans="1:17" ht="14.65" customHeight="1" x14ac:dyDescent="0.2">
      <c r="A1029" s="297">
        <v>2</v>
      </c>
      <c r="B1029" s="298" t="s">
        <v>784</v>
      </c>
      <c r="C1029" s="445" t="s">
        <v>788</v>
      </c>
      <c r="D1029" s="298" t="s">
        <v>21</v>
      </c>
      <c r="E1029" s="445" t="s">
        <v>594</v>
      </c>
      <c r="F1029" s="299" t="s">
        <v>375</v>
      </c>
      <c r="G1029" s="298" t="s">
        <v>873</v>
      </c>
      <c r="H1029" s="300">
        <v>786.5</v>
      </c>
      <c r="I1029" s="301">
        <v>1.0975999999999999</v>
      </c>
      <c r="J1029" s="301">
        <v>7.3059000000000003</v>
      </c>
      <c r="K1029" s="302">
        <v>3149</v>
      </c>
      <c r="L1029" s="303">
        <v>25</v>
      </c>
      <c r="M1029" s="19">
        <f>IF(C1029=(INDEX(Juris,MATCH('1. Princ. cat. — DTR'!$B$4,Juris,0),1)),1,0)</f>
        <v>0</v>
      </c>
      <c r="N1029" s="19">
        <f>IF(F1029=(INDEX(Agegroup, MATCH('1. Princ. cat. — DTR'!$B$5,Agegroup,0),1)),1,0)</f>
        <v>1</v>
      </c>
      <c r="O1029" s="19">
        <f>IF(G1029=(INDEX(Sexgroup,(MATCH('1. Princ. cat. — DTR'!B$6,Sexgroup,0)),1)),1,0)</f>
        <v>0</v>
      </c>
      <c r="P1029" s="19">
        <f t="shared" si="15"/>
        <v>0</v>
      </c>
      <c r="Q1029" s="57"/>
    </row>
    <row r="1030" spans="1:17" ht="14.65" customHeight="1" x14ac:dyDescent="0.2">
      <c r="A1030" s="297">
        <v>2</v>
      </c>
      <c r="B1030" s="298" t="s">
        <v>784</v>
      </c>
      <c r="C1030" s="445" t="s">
        <v>788</v>
      </c>
      <c r="D1030" s="298" t="s">
        <v>48</v>
      </c>
      <c r="E1030" s="445" t="s">
        <v>649</v>
      </c>
      <c r="F1030" s="299" t="s">
        <v>375</v>
      </c>
      <c r="G1030" s="298" t="s">
        <v>873</v>
      </c>
      <c r="H1030" s="300">
        <v>740.91</v>
      </c>
      <c r="I1030" s="301">
        <v>1.034</v>
      </c>
      <c r="J1030" s="301">
        <v>14.379799999999999</v>
      </c>
      <c r="K1030" s="302">
        <v>6198</v>
      </c>
      <c r="L1030" s="303">
        <v>26</v>
      </c>
      <c r="M1030" s="19">
        <f>IF(C1030=(INDEX(Juris,MATCH('1. Princ. cat. — DTR'!$B$4,Juris,0),1)),1,0)</f>
        <v>0</v>
      </c>
      <c r="N1030" s="19">
        <f>IF(F1030=(INDEX(Agegroup, MATCH('1. Princ. cat. — DTR'!$B$5,Agegroup,0),1)),1,0)</f>
        <v>1</v>
      </c>
      <c r="O1030" s="19">
        <f>IF(G1030=(INDEX(Sexgroup,(MATCH('1. Princ. cat. — DTR'!B$6,Sexgroup,0)),1)),1,0)</f>
        <v>0</v>
      </c>
      <c r="P1030" s="19">
        <f t="shared" ref="P1030:P1093" si="16">IF(M1030=1,IF(N1030=1,IF(O1030=1,1,0),0),0)</f>
        <v>0</v>
      </c>
      <c r="Q1030" s="57"/>
    </row>
    <row r="1031" spans="1:17" ht="14.65" customHeight="1" x14ac:dyDescent="0.2">
      <c r="A1031" s="297">
        <v>2</v>
      </c>
      <c r="B1031" s="298" t="s">
        <v>784</v>
      </c>
      <c r="C1031" s="445" t="s">
        <v>788</v>
      </c>
      <c r="D1031" s="298" t="s">
        <v>49</v>
      </c>
      <c r="E1031" s="445" t="s">
        <v>871</v>
      </c>
      <c r="F1031" s="299" t="s">
        <v>375</v>
      </c>
      <c r="G1031" s="298" t="s">
        <v>873</v>
      </c>
      <c r="H1031" s="300">
        <v>707.65</v>
      </c>
      <c r="I1031" s="301">
        <v>0.98760000000000003</v>
      </c>
      <c r="J1031" s="301">
        <v>0.17169999999999999</v>
      </c>
      <c r="K1031" s="302">
        <v>74</v>
      </c>
      <c r="L1031" s="303">
        <v>27</v>
      </c>
      <c r="M1031" s="19">
        <f>IF(C1031=(INDEX(Juris,MATCH('1. Princ. cat. — DTR'!$B$4,Juris,0),1)),1,0)</f>
        <v>0</v>
      </c>
      <c r="N1031" s="19">
        <f>IF(F1031=(INDEX(Agegroup, MATCH('1. Princ. cat. — DTR'!$B$5,Agegroup,0),1)),1,0)</f>
        <v>1</v>
      </c>
      <c r="O1031" s="19">
        <f>IF(G1031=(INDEX(Sexgroup,(MATCH('1. Princ. cat. — DTR'!B$6,Sexgroup,0)),1)),1,0)</f>
        <v>0</v>
      </c>
      <c r="P1031" s="19">
        <f t="shared" si="16"/>
        <v>0</v>
      </c>
      <c r="Q1031" s="57"/>
    </row>
    <row r="1032" spans="1:17" ht="14.65" customHeight="1" x14ac:dyDescent="0.2">
      <c r="A1032" s="297">
        <v>2</v>
      </c>
      <c r="B1032" s="298" t="s">
        <v>784</v>
      </c>
      <c r="C1032" s="445" t="s">
        <v>788</v>
      </c>
      <c r="D1032" s="298" t="s">
        <v>19</v>
      </c>
      <c r="E1032" s="445" t="s">
        <v>677</v>
      </c>
      <c r="F1032" s="299" t="s">
        <v>375</v>
      </c>
      <c r="G1032" s="298" t="s">
        <v>873</v>
      </c>
      <c r="H1032" s="300">
        <v>699.53</v>
      </c>
      <c r="I1032" s="301">
        <v>0.97629999999999995</v>
      </c>
      <c r="J1032" s="301">
        <v>10.0274</v>
      </c>
      <c r="K1032" s="302">
        <v>4322</v>
      </c>
      <c r="L1032" s="303">
        <v>28</v>
      </c>
      <c r="M1032" s="19">
        <f>IF(C1032=(INDEX(Juris,MATCH('1. Princ. cat. — DTR'!$B$4,Juris,0),1)),1,0)</f>
        <v>0</v>
      </c>
      <c r="N1032" s="19">
        <f>IF(F1032=(INDEX(Agegroup, MATCH('1. Princ. cat. — DTR'!$B$5,Agegroup,0),1)),1,0)</f>
        <v>1</v>
      </c>
      <c r="O1032" s="19">
        <f>IF(G1032=(INDEX(Sexgroup,(MATCH('1. Princ. cat. — DTR'!B$6,Sexgroup,0)),1)),1,0)</f>
        <v>0</v>
      </c>
      <c r="P1032" s="19">
        <f t="shared" si="16"/>
        <v>0</v>
      </c>
      <c r="Q1032" s="57"/>
    </row>
    <row r="1033" spans="1:17" ht="14.65" customHeight="1" x14ac:dyDescent="0.2">
      <c r="A1033" s="297">
        <v>2</v>
      </c>
      <c r="B1033" s="298" t="s">
        <v>784</v>
      </c>
      <c r="C1033" s="445" t="s">
        <v>788</v>
      </c>
      <c r="D1033" s="298" t="s">
        <v>87</v>
      </c>
      <c r="E1033" s="445" t="s">
        <v>564</v>
      </c>
      <c r="F1033" s="299" t="s">
        <v>375</v>
      </c>
      <c r="G1033" s="298" t="s">
        <v>873</v>
      </c>
      <c r="H1033" s="300">
        <v>661.9</v>
      </c>
      <c r="I1033" s="301">
        <v>0.92369999999999997</v>
      </c>
      <c r="J1033" s="301">
        <v>0.17630000000000001</v>
      </c>
      <c r="K1033" s="302">
        <v>76</v>
      </c>
      <c r="L1033" s="303">
        <v>29</v>
      </c>
      <c r="M1033" s="19">
        <f>IF(C1033=(INDEX(Juris,MATCH('1. Princ. cat. — DTR'!$B$4,Juris,0),1)),1,0)</f>
        <v>0</v>
      </c>
      <c r="N1033" s="19">
        <f>IF(F1033=(INDEX(Agegroup, MATCH('1. Princ. cat. — DTR'!$B$5,Agegroup,0),1)),1,0)</f>
        <v>1</v>
      </c>
      <c r="O1033" s="19">
        <f>IF(G1033=(INDEX(Sexgroup,(MATCH('1. Princ. cat. — DTR'!B$6,Sexgroup,0)),1)),1,0)</f>
        <v>0</v>
      </c>
      <c r="P1033" s="19">
        <f t="shared" si="16"/>
        <v>0</v>
      </c>
      <c r="Q1033" s="57"/>
    </row>
    <row r="1034" spans="1:17" ht="14.65" customHeight="1" x14ac:dyDescent="0.2">
      <c r="A1034" s="297">
        <v>2</v>
      </c>
      <c r="B1034" s="298" t="s">
        <v>784</v>
      </c>
      <c r="C1034" s="445" t="s">
        <v>788</v>
      </c>
      <c r="D1034" s="298" t="s">
        <v>20</v>
      </c>
      <c r="E1034" s="445" t="s">
        <v>625</v>
      </c>
      <c r="F1034" s="299" t="s">
        <v>375</v>
      </c>
      <c r="G1034" s="298" t="s">
        <v>873</v>
      </c>
      <c r="H1034" s="300">
        <v>631.91</v>
      </c>
      <c r="I1034" s="301">
        <v>0.88190000000000002</v>
      </c>
      <c r="J1034" s="301">
        <v>0.51039999999999996</v>
      </c>
      <c r="K1034" s="302">
        <v>220</v>
      </c>
      <c r="L1034" s="303">
        <v>30</v>
      </c>
      <c r="M1034" s="19">
        <f>IF(C1034=(INDEX(Juris,MATCH('1. Princ. cat. — DTR'!$B$4,Juris,0),1)),1,0)</f>
        <v>0</v>
      </c>
      <c r="N1034" s="19">
        <f>IF(F1034=(INDEX(Agegroup, MATCH('1. Princ. cat. — DTR'!$B$5,Agegroup,0),1)),1,0)</f>
        <v>1</v>
      </c>
      <c r="O1034" s="19">
        <f>IF(G1034=(INDEX(Sexgroup,(MATCH('1. Princ. cat. — DTR'!B$6,Sexgroup,0)),1)),1,0)</f>
        <v>0</v>
      </c>
      <c r="P1034" s="19">
        <f t="shared" si="16"/>
        <v>0</v>
      </c>
      <c r="Q1034" s="57"/>
    </row>
    <row r="1035" spans="1:17" ht="14.65" customHeight="1" x14ac:dyDescent="0.2">
      <c r="A1035" s="297">
        <v>2</v>
      </c>
      <c r="B1035" s="298" t="s">
        <v>784</v>
      </c>
      <c r="C1035" s="445" t="s">
        <v>788</v>
      </c>
      <c r="D1035" s="298" t="s">
        <v>920</v>
      </c>
      <c r="E1035" s="445" t="s">
        <v>973</v>
      </c>
      <c r="F1035" s="299" t="s">
        <v>375</v>
      </c>
      <c r="G1035" s="298" t="s">
        <v>873</v>
      </c>
      <c r="H1035" s="300">
        <v>584.05999999999995</v>
      </c>
      <c r="I1035" s="301">
        <v>0.81510000000000005</v>
      </c>
      <c r="J1035" s="301">
        <v>6.9599999999999995E-2</v>
      </c>
      <c r="K1035" s="302">
        <v>30</v>
      </c>
      <c r="L1035" s="303">
        <v>31</v>
      </c>
      <c r="M1035" s="19">
        <f>IF(C1035=(INDEX(Juris,MATCH('1. Princ. cat. — DTR'!$B$4,Juris,0),1)),1,0)</f>
        <v>0</v>
      </c>
      <c r="N1035" s="19">
        <f>IF(F1035=(INDEX(Agegroup, MATCH('1. Princ. cat. — DTR'!$B$5,Agegroup,0),1)),1,0)</f>
        <v>1</v>
      </c>
      <c r="O1035" s="19">
        <f>IF(G1035=(INDEX(Sexgroup,(MATCH('1. Princ. cat. — DTR'!B$6,Sexgroup,0)),1)),1,0)</f>
        <v>0</v>
      </c>
      <c r="P1035" s="19">
        <f t="shared" si="16"/>
        <v>0</v>
      </c>
      <c r="Q1035" s="57"/>
    </row>
    <row r="1036" spans="1:17" ht="14.65" customHeight="1" x14ac:dyDescent="0.2">
      <c r="A1036" s="297">
        <v>2</v>
      </c>
      <c r="B1036" s="298" t="s">
        <v>784</v>
      </c>
      <c r="C1036" s="445" t="s">
        <v>788</v>
      </c>
      <c r="D1036" s="298" t="s">
        <v>29</v>
      </c>
      <c r="E1036" s="445" t="s">
        <v>596</v>
      </c>
      <c r="F1036" s="299" t="s">
        <v>375</v>
      </c>
      <c r="G1036" s="298" t="s">
        <v>873</v>
      </c>
      <c r="H1036" s="300">
        <v>571.51</v>
      </c>
      <c r="I1036" s="301">
        <v>0.79759999999999998</v>
      </c>
      <c r="J1036" s="301">
        <v>19.0989</v>
      </c>
      <c r="K1036" s="302">
        <v>8232</v>
      </c>
      <c r="L1036" s="303">
        <v>32</v>
      </c>
      <c r="M1036" s="19">
        <f>IF(C1036=(INDEX(Juris,MATCH('1. Princ. cat. — DTR'!$B$4,Juris,0),1)),1,0)</f>
        <v>0</v>
      </c>
      <c r="N1036" s="19">
        <f>IF(F1036=(INDEX(Agegroup, MATCH('1. Princ. cat. — DTR'!$B$5,Agegroup,0),1)),1,0)</f>
        <v>1</v>
      </c>
      <c r="O1036" s="19">
        <f>IF(G1036=(INDEX(Sexgroup,(MATCH('1. Princ. cat. — DTR'!B$6,Sexgroup,0)),1)),1,0)</f>
        <v>0</v>
      </c>
      <c r="P1036" s="19">
        <f t="shared" si="16"/>
        <v>0</v>
      </c>
      <c r="Q1036" s="57"/>
    </row>
    <row r="1037" spans="1:17" ht="14.65" customHeight="1" x14ac:dyDescent="0.2">
      <c r="A1037" s="297">
        <v>2</v>
      </c>
      <c r="B1037" s="298" t="s">
        <v>784</v>
      </c>
      <c r="C1037" s="445" t="s">
        <v>788</v>
      </c>
      <c r="D1037" s="298" t="s">
        <v>18</v>
      </c>
      <c r="E1037" s="445" t="s">
        <v>592</v>
      </c>
      <c r="F1037" s="299" t="s">
        <v>375</v>
      </c>
      <c r="G1037" s="298" t="s">
        <v>873</v>
      </c>
      <c r="H1037" s="300">
        <v>568.03</v>
      </c>
      <c r="I1037" s="301">
        <v>0.79269999999999996</v>
      </c>
      <c r="J1037" s="301">
        <v>11.9229</v>
      </c>
      <c r="K1037" s="302">
        <v>5139</v>
      </c>
      <c r="L1037" s="303">
        <v>33</v>
      </c>
      <c r="M1037" s="19">
        <f>IF(C1037=(INDEX(Juris,MATCH('1. Princ. cat. — DTR'!$B$4,Juris,0),1)),1,0)</f>
        <v>0</v>
      </c>
      <c r="N1037" s="19">
        <f>IF(F1037=(INDEX(Agegroup, MATCH('1. Princ. cat. — DTR'!$B$5,Agegroup,0),1)),1,0)</f>
        <v>1</v>
      </c>
      <c r="O1037" s="19">
        <f>IF(G1037=(INDEX(Sexgroup,(MATCH('1. Princ. cat. — DTR'!B$6,Sexgroup,0)),1)),1,0)</f>
        <v>0</v>
      </c>
      <c r="P1037" s="19">
        <f t="shared" si="16"/>
        <v>0</v>
      </c>
      <c r="Q1037" s="57"/>
    </row>
    <row r="1038" spans="1:17" ht="14.65" customHeight="1" x14ac:dyDescent="0.2">
      <c r="A1038" s="297">
        <v>2</v>
      </c>
      <c r="B1038" s="298" t="s">
        <v>784</v>
      </c>
      <c r="C1038" s="445" t="s">
        <v>788</v>
      </c>
      <c r="D1038" s="298" t="s">
        <v>142</v>
      </c>
      <c r="E1038" s="445" t="s">
        <v>626</v>
      </c>
      <c r="F1038" s="299" t="s">
        <v>375</v>
      </c>
      <c r="G1038" s="298" t="s">
        <v>873</v>
      </c>
      <c r="H1038" s="300">
        <v>554.11</v>
      </c>
      <c r="I1038" s="301">
        <v>0.77329999999999999</v>
      </c>
      <c r="J1038" s="301">
        <v>1.5752999999999999</v>
      </c>
      <c r="K1038" s="302">
        <v>679</v>
      </c>
      <c r="L1038" s="303">
        <v>34</v>
      </c>
      <c r="M1038" s="19">
        <f>IF(C1038=(INDEX(Juris,MATCH('1. Princ. cat. — DTR'!$B$4,Juris,0),1)),1,0)</f>
        <v>0</v>
      </c>
      <c r="N1038" s="19">
        <f>IF(F1038=(INDEX(Agegroup, MATCH('1. Princ. cat. — DTR'!$B$5,Agegroup,0),1)),1,0)</f>
        <v>1</v>
      </c>
      <c r="O1038" s="19">
        <f>IF(G1038=(INDEX(Sexgroup,(MATCH('1. Princ. cat. — DTR'!B$6,Sexgroup,0)),1)),1,0)</f>
        <v>0</v>
      </c>
      <c r="P1038" s="19">
        <f t="shared" si="16"/>
        <v>0</v>
      </c>
      <c r="Q1038" s="57"/>
    </row>
    <row r="1039" spans="1:17" ht="14.65" customHeight="1" x14ac:dyDescent="0.2">
      <c r="A1039" s="297">
        <v>2</v>
      </c>
      <c r="B1039" s="298" t="s">
        <v>784</v>
      </c>
      <c r="C1039" s="445" t="s">
        <v>788</v>
      </c>
      <c r="D1039" s="298" t="s">
        <v>356</v>
      </c>
      <c r="E1039" s="445" t="s">
        <v>587</v>
      </c>
      <c r="F1039" s="299" t="s">
        <v>375</v>
      </c>
      <c r="G1039" s="298" t="s">
        <v>873</v>
      </c>
      <c r="H1039" s="300">
        <v>504.98</v>
      </c>
      <c r="I1039" s="301">
        <v>0.70479999999999998</v>
      </c>
      <c r="J1039" s="301">
        <v>8.1783000000000001</v>
      </c>
      <c r="K1039" s="302">
        <v>3525</v>
      </c>
      <c r="L1039" s="303">
        <v>35</v>
      </c>
      <c r="M1039" s="19">
        <f>IF(C1039=(INDEX(Juris,MATCH('1. Princ. cat. — DTR'!$B$4,Juris,0),1)),1,0)</f>
        <v>0</v>
      </c>
      <c r="N1039" s="19">
        <f>IF(F1039=(INDEX(Agegroup, MATCH('1. Princ. cat. — DTR'!$B$5,Agegroup,0),1)),1,0)</f>
        <v>1</v>
      </c>
      <c r="O1039" s="19">
        <f>IF(G1039=(INDEX(Sexgroup,(MATCH('1. Princ. cat. — DTR'!B$6,Sexgroup,0)),1)),1,0)</f>
        <v>0</v>
      </c>
      <c r="P1039" s="19">
        <f t="shared" si="16"/>
        <v>0</v>
      </c>
      <c r="Q1039" s="57"/>
    </row>
    <row r="1040" spans="1:17" ht="14.65" customHeight="1" x14ac:dyDescent="0.2">
      <c r="A1040" s="297">
        <v>2</v>
      </c>
      <c r="B1040" s="298" t="s">
        <v>784</v>
      </c>
      <c r="C1040" s="445" t="s">
        <v>788</v>
      </c>
      <c r="D1040" s="298" t="s">
        <v>23</v>
      </c>
      <c r="E1040" s="445" t="s">
        <v>99</v>
      </c>
      <c r="F1040" s="299" t="s">
        <v>375</v>
      </c>
      <c r="G1040" s="298" t="s">
        <v>873</v>
      </c>
      <c r="H1040" s="300">
        <v>489.29</v>
      </c>
      <c r="I1040" s="301">
        <v>0.68289999999999995</v>
      </c>
      <c r="J1040" s="301">
        <v>16.2545</v>
      </c>
      <c r="K1040" s="302">
        <v>7006</v>
      </c>
      <c r="L1040" s="303">
        <v>36</v>
      </c>
      <c r="M1040" s="19">
        <f>IF(C1040=(INDEX(Juris,MATCH('1. Princ. cat. — DTR'!$B$4,Juris,0),1)),1,0)</f>
        <v>0</v>
      </c>
      <c r="N1040" s="19">
        <f>IF(F1040=(INDEX(Agegroup, MATCH('1. Princ. cat. — DTR'!$B$5,Agegroup,0),1)),1,0)</f>
        <v>1</v>
      </c>
      <c r="O1040" s="19">
        <f>IF(G1040=(INDEX(Sexgroup,(MATCH('1. Princ. cat. — DTR'!B$6,Sexgroup,0)),1)),1,0)</f>
        <v>0</v>
      </c>
      <c r="P1040" s="19">
        <f t="shared" si="16"/>
        <v>0</v>
      </c>
      <c r="Q1040" s="57"/>
    </row>
    <row r="1041" spans="1:17" ht="14.65" customHeight="1" x14ac:dyDescent="0.2">
      <c r="A1041" s="297">
        <v>2</v>
      </c>
      <c r="B1041" s="298" t="s">
        <v>784</v>
      </c>
      <c r="C1041" s="445" t="s">
        <v>788</v>
      </c>
      <c r="D1041" s="298" t="s">
        <v>25</v>
      </c>
      <c r="E1041" s="445" t="s">
        <v>634</v>
      </c>
      <c r="F1041" s="299" t="s">
        <v>375</v>
      </c>
      <c r="G1041" s="298" t="s">
        <v>873</v>
      </c>
      <c r="H1041" s="300">
        <v>430.25</v>
      </c>
      <c r="I1041" s="301">
        <v>0.60050000000000003</v>
      </c>
      <c r="J1041" s="301">
        <v>5.8163999999999998</v>
      </c>
      <c r="K1041" s="302">
        <v>2507</v>
      </c>
      <c r="L1041" s="303">
        <v>37</v>
      </c>
      <c r="M1041" s="19">
        <f>IF(C1041=(INDEX(Juris,MATCH('1. Princ. cat. — DTR'!$B$4,Juris,0),1)),1,0)</f>
        <v>0</v>
      </c>
      <c r="N1041" s="19">
        <f>IF(F1041=(INDEX(Agegroup, MATCH('1. Princ. cat. — DTR'!$B$5,Agegroup,0),1)),1,0)</f>
        <v>1</v>
      </c>
      <c r="O1041" s="19">
        <f>IF(G1041=(INDEX(Sexgroup,(MATCH('1. Princ. cat. — DTR'!B$6,Sexgroup,0)),1)),1,0)</f>
        <v>0</v>
      </c>
      <c r="P1041" s="19">
        <f t="shared" si="16"/>
        <v>0</v>
      </c>
      <c r="Q1041" s="57"/>
    </row>
    <row r="1042" spans="1:17" ht="14.65" customHeight="1" x14ac:dyDescent="0.2">
      <c r="A1042" s="297">
        <v>2</v>
      </c>
      <c r="B1042" s="298" t="s">
        <v>784</v>
      </c>
      <c r="C1042" s="445" t="s">
        <v>788</v>
      </c>
      <c r="D1042" s="298" t="s">
        <v>30</v>
      </c>
      <c r="E1042" s="445" t="s">
        <v>610</v>
      </c>
      <c r="F1042" s="299" t="s">
        <v>375</v>
      </c>
      <c r="G1042" s="298" t="s">
        <v>873</v>
      </c>
      <c r="H1042" s="300">
        <v>418.46</v>
      </c>
      <c r="I1042" s="301">
        <v>0.58399999999999996</v>
      </c>
      <c r="J1042" s="301">
        <v>8.5772999999999993</v>
      </c>
      <c r="K1042" s="302">
        <v>3697</v>
      </c>
      <c r="L1042" s="303">
        <v>38</v>
      </c>
      <c r="M1042" s="19">
        <f>IF(C1042=(INDEX(Juris,MATCH('1. Princ. cat. — DTR'!$B$4,Juris,0),1)),1,0)</f>
        <v>0</v>
      </c>
      <c r="N1042" s="19">
        <f>IF(F1042=(INDEX(Agegroup, MATCH('1. Princ. cat. — DTR'!$B$5,Agegroup,0),1)),1,0)</f>
        <v>1</v>
      </c>
      <c r="O1042" s="19">
        <f>IF(G1042=(INDEX(Sexgroup,(MATCH('1. Princ. cat. — DTR'!B$6,Sexgroup,0)),1)),1,0)</f>
        <v>0</v>
      </c>
      <c r="P1042" s="19">
        <f t="shared" si="16"/>
        <v>0</v>
      </c>
      <c r="Q1042" s="57"/>
    </row>
    <row r="1043" spans="1:17" ht="14.65" customHeight="1" x14ac:dyDescent="0.2">
      <c r="A1043" s="297">
        <v>2</v>
      </c>
      <c r="B1043" s="298" t="s">
        <v>784</v>
      </c>
      <c r="C1043" s="445" t="s">
        <v>788</v>
      </c>
      <c r="D1043" s="298" t="s">
        <v>922</v>
      </c>
      <c r="E1043" s="445" t="s">
        <v>975</v>
      </c>
      <c r="F1043" s="299" t="s">
        <v>375</v>
      </c>
      <c r="G1043" s="298" t="s">
        <v>873</v>
      </c>
      <c r="H1043" s="300" t="s">
        <v>558</v>
      </c>
      <c r="I1043" s="301" t="s">
        <v>558</v>
      </c>
      <c r="J1043" s="301" t="s">
        <v>558</v>
      </c>
      <c r="K1043" s="302" t="s">
        <v>558</v>
      </c>
      <c r="L1043" s="303">
        <v>39</v>
      </c>
      <c r="M1043" s="19">
        <f>IF(C1043=(INDEX(Juris,MATCH('1. Princ. cat. — DTR'!$B$4,Juris,0),1)),1,0)</f>
        <v>0</v>
      </c>
      <c r="N1043" s="19">
        <f>IF(F1043=(INDEX(Agegroup, MATCH('1. Princ. cat. — DTR'!$B$5,Agegroup,0),1)),1,0)</f>
        <v>1</v>
      </c>
      <c r="O1043" s="19">
        <f>IF(G1043=(INDEX(Sexgroup,(MATCH('1. Princ. cat. — DTR'!B$6,Sexgroup,0)),1)),1,0)</f>
        <v>0</v>
      </c>
      <c r="P1043" s="19">
        <f t="shared" si="16"/>
        <v>0</v>
      </c>
      <c r="Q1043" s="57"/>
    </row>
    <row r="1044" spans="1:17" ht="14.65" customHeight="1" x14ac:dyDescent="0.2">
      <c r="A1044" s="297">
        <v>2</v>
      </c>
      <c r="B1044" s="298" t="s">
        <v>784</v>
      </c>
      <c r="C1044" s="445" t="s">
        <v>788</v>
      </c>
      <c r="D1044" s="298" t="s">
        <v>58</v>
      </c>
      <c r="E1044" s="445" t="s">
        <v>656</v>
      </c>
      <c r="F1044" s="299" t="s">
        <v>375</v>
      </c>
      <c r="G1044" s="298" t="s">
        <v>873</v>
      </c>
      <c r="H1044" s="300">
        <v>398.17</v>
      </c>
      <c r="I1044" s="301">
        <v>0.55569999999999997</v>
      </c>
      <c r="J1044" s="301">
        <v>8.3500000000000005E-2</v>
      </c>
      <c r="K1044" s="302">
        <v>36</v>
      </c>
      <c r="L1044" s="303">
        <v>40</v>
      </c>
      <c r="M1044" s="19">
        <f>IF(C1044=(INDEX(Juris,MATCH('1. Princ. cat. — DTR'!$B$4,Juris,0),1)),1,0)</f>
        <v>0</v>
      </c>
      <c r="N1044" s="19">
        <f>IF(F1044=(INDEX(Agegroup, MATCH('1. Princ. cat. — DTR'!$B$5,Agegroup,0),1)),1,0)</f>
        <v>1</v>
      </c>
      <c r="O1044" s="19">
        <f>IF(G1044=(INDEX(Sexgroup,(MATCH('1. Princ. cat. — DTR'!B$6,Sexgroup,0)),1)),1,0)</f>
        <v>0</v>
      </c>
      <c r="P1044" s="19">
        <f t="shared" si="16"/>
        <v>0</v>
      </c>
      <c r="Q1044" s="57"/>
    </row>
    <row r="1045" spans="1:17" ht="14.65" customHeight="1" x14ac:dyDescent="0.2">
      <c r="A1045" s="297">
        <v>2</v>
      </c>
      <c r="B1045" s="298" t="s">
        <v>784</v>
      </c>
      <c r="C1045" s="445" t="s">
        <v>788</v>
      </c>
      <c r="D1045" s="298" t="s">
        <v>39</v>
      </c>
      <c r="E1045" s="445" t="s">
        <v>567</v>
      </c>
      <c r="F1045" s="299" t="s">
        <v>375</v>
      </c>
      <c r="G1045" s="298" t="s">
        <v>873</v>
      </c>
      <c r="H1045" s="300">
        <v>391.13</v>
      </c>
      <c r="I1045" s="301">
        <v>0.54590000000000005</v>
      </c>
      <c r="J1045" s="301">
        <v>2.74</v>
      </c>
      <c r="K1045" s="302">
        <v>1181</v>
      </c>
      <c r="L1045" s="303">
        <v>41</v>
      </c>
      <c r="M1045" s="19">
        <f>IF(C1045=(INDEX(Juris,MATCH('1. Princ. cat. — DTR'!$B$4,Juris,0),1)),1,0)</f>
        <v>0</v>
      </c>
      <c r="N1045" s="19">
        <f>IF(F1045=(INDEX(Agegroup, MATCH('1. Princ. cat. — DTR'!$B$5,Agegroup,0),1)),1,0)</f>
        <v>1</v>
      </c>
      <c r="O1045" s="19">
        <f>IF(G1045=(INDEX(Sexgroup,(MATCH('1. Princ. cat. — DTR'!B$6,Sexgroup,0)),1)),1,0)</f>
        <v>0</v>
      </c>
      <c r="P1045" s="19">
        <f t="shared" si="16"/>
        <v>0</v>
      </c>
      <c r="Q1045" s="57"/>
    </row>
    <row r="1046" spans="1:17" ht="14.65" customHeight="1" x14ac:dyDescent="0.2">
      <c r="A1046" s="297">
        <v>2</v>
      </c>
      <c r="B1046" s="298" t="s">
        <v>784</v>
      </c>
      <c r="C1046" s="445" t="s">
        <v>788</v>
      </c>
      <c r="D1046" s="298" t="s">
        <v>16</v>
      </c>
      <c r="E1046" s="445" t="s">
        <v>642</v>
      </c>
      <c r="F1046" s="299" t="s">
        <v>375</v>
      </c>
      <c r="G1046" s="298" t="s">
        <v>873</v>
      </c>
      <c r="H1046" s="300">
        <v>390.94</v>
      </c>
      <c r="I1046" s="301">
        <v>0.54559999999999997</v>
      </c>
      <c r="J1046" s="301">
        <v>2.0230999999999999</v>
      </c>
      <c r="K1046" s="302">
        <v>872</v>
      </c>
      <c r="L1046" s="303">
        <v>42</v>
      </c>
      <c r="M1046" s="19">
        <f>IF(C1046=(INDEX(Juris,MATCH('1. Princ. cat. — DTR'!$B$4,Juris,0),1)),1,0)</f>
        <v>0</v>
      </c>
      <c r="N1046" s="19">
        <f>IF(F1046=(INDEX(Agegroup, MATCH('1. Princ. cat. — DTR'!$B$5,Agegroup,0),1)),1,0)</f>
        <v>1</v>
      </c>
      <c r="O1046" s="19">
        <f>IF(G1046=(INDEX(Sexgroup,(MATCH('1. Princ. cat. — DTR'!B$6,Sexgroup,0)),1)),1,0)</f>
        <v>0</v>
      </c>
      <c r="P1046" s="19">
        <f t="shared" si="16"/>
        <v>0</v>
      </c>
      <c r="Q1046" s="57"/>
    </row>
    <row r="1047" spans="1:17" ht="14.65" customHeight="1" x14ac:dyDescent="0.2">
      <c r="A1047" s="297">
        <v>2</v>
      </c>
      <c r="B1047" s="298" t="s">
        <v>784</v>
      </c>
      <c r="C1047" s="445" t="s">
        <v>788</v>
      </c>
      <c r="D1047" s="298" t="s">
        <v>44</v>
      </c>
      <c r="E1047" s="445" t="s">
        <v>592</v>
      </c>
      <c r="F1047" s="299" t="s">
        <v>375</v>
      </c>
      <c r="G1047" s="298" t="s">
        <v>873</v>
      </c>
      <c r="H1047" s="300">
        <v>387.7</v>
      </c>
      <c r="I1047" s="301">
        <v>0.54110000000000003</v>
      </c>
      <c r="J1047" s="301">
        <v>5.0090000000000003</v>
      </c>
      <c r="K1047" s="302">
        <v>2159</v>
      </c>
      <c r="L1047" s="303">
        <v>43</v>
      </c>
      <c r="M1047" s="19">
        <f>IF(C1047=(INDEX(Juris,MATCH('1. Princ. cat. — DTR'!$B$4,Juris,0),1)),1,0)</f>
        <v>0</v>
      </c>
      <c r="N1047" s="19">
        <f>IF(F1047=(INDEX(Agegroup, MATCH('1. Princ. cat. — DTR'!$B$5,Agegroup,0),1)),1,0)</f>
        <v>1</v>
      </c>
      <c r="O1047" s="19">
        <f>IF(G1047=(INDEX(Sexgroup,(MATCH('1. Princ. cat. — DTR'!B$6,Sexgroup,0)),1)),1,0)</f>
        <v>0</v>
      </c>
      <c r="P1047" s="19">
        <f t="shared" si="16"/>
        <v>0</v>
      </c>
      <c r="Q1047" s="57"/>
    </row>
    <row r="1048" spans="1:17" ht="14.65" customHeight="1" x14ac:dyDescent="0.2">
      <c r="A1048" s="297">
        <v>2</v>
      </c>
      <c r="B1048" s="298" t="s">
        <v>784</v>
      </c>
      <c r="C1048" s="445" t="s">
        <v>788</v>
      </c>
      <c r="D1048" s="298" t="s">
        <v>923</v>
      </c>
      <c r="E1048" s="445" t="s">
        <v>976</v>
      </c>
      <c r="F1048" s="299" t="s">
        <v>375</v>
      </c>
      <c r="G1048" s="298" t="s">
        <v>873</v>
      </c>
      <c r="H1048" s="300">
        <v>386.42</v>
      </c>
      <c r="I1048" s="301">
        <v>0.5393</v>
      </c>
      <c r="J1048" s="301">
        <v>2.3199999999999998E-2</v>
      </c>
      <c r="K1048" s="302">
        <v>10</v>
      </c>
      <c r="L1048" s="303">
        <v>44</v>
      </c>
      <c r="M1048" s="19">
        <f>IF(C1048=(INDEX(Juris,MATCH('1. Princ. cat. — DTR'!$B$4,Juris,0),1)),1,0)</f>
        <v>0</v>
      </c>
      <c r="N1048" s="19">
        <f>IF(F1048=(INDEX(Agegroup, MATCH('1. Princ. cat. — DTR'!$B$5,Agegroup,0),1)),1,0)</f>
        <v>1</v>
      </c>
      <c r="O1048" s="19">
        <f>IF(G1048=(INDEX(Sexgroup,(MATCH('1. Princ. cat. — DTR'!B$6,Sexgroup,0)),1)),1,0)</f>
        <v>0</v>
      </c>
      <c r="P1048" s="19">
        <f t="shared" si="16"/>
        <v>0</v>
      </c>
      <c r="Q1048" s="57"/>
    </row>
    <row r="1049" spans="1:17" ht="14.65" customHeight="1" x14ac:dyDescent="0.2">
      <c r="A1049" s="297">
        <v>2</v>
      </c>
      <c r="B1049" s="298" t="s">
        <v>784</v>
      </c>
      <c r="C1049" s="445" t="s">
        <v>788</v>
      </c>
      <c r="D1049" s="298" t="s">
        <v>35</v>
      </c>
      <c r="E1049" s="445" t="s">
        <v>843</v>
      </c>
      <c r="F1049" s="299" t="s">
        <v>375</v>
      </c>
      <c r="G1049" s="298" t="s">
        <v>873</v>
      </c>
      <c r="H1049" s="300">
        <v>382.7</v>
      </c>
      <c r="I1049" s="301">
        <v>0.53410000000000002</v>
      </c>
      <c r="J1049" s="301">
        <v>8.7257999999999996</v>
      </c>
      <c r="K1049" s="302">
        <v>3761</v>
      </c>
      <c r="L1049" s="303">
        <v>45</v>
      </c>
      <c r="M1049" s="19">
        <f>IF(C1049=(INDEX(Juris,MATCH('1. Princ. cat. — DTR'!$B$4,Juris,0),1)),1,0)</f>
        <v>0</v>
      </c>
      <c r="N1049" s="19">
        <f>IF(F1049=(INDEX(Agegroup, MATCH('1. Princ. cat. — DTR'!$B$5,Agegroup,0),1)),1,0)</f>
        <v>1</v>
      </c>
      <c r="O1049" s="19">
        <f>IF(G1049=(INDEX(Sexgroup,(MATCH('1. Princ. cat. — DTR'!B$6,Sexgroup,0)),1)),1,0)</f>
        <v>0</v>
      </c>
      <c r="P1049" s="19">
        <f t="shared" si="16"/>
        <v>0</v>
      </c>
      <c r="Q1049" s="57"/>
    </row>
    <row r="1050" spans="1:17" ht="14.65" customHeight="1" x14ac:dyDescent="0.2">
      <c r="A1050" s="297">
        <v>2</v>
      </c>
      <c r="B1050" s="298" t="s">
        <v>784</v>
      </c>
      <c r="C1050" s="445" t="s">
        <v>788</v>
      </c>
      <c r="D1050" s="298" t="s">
        <v>41</v>
      </c>
      <c r="E1050" s="445" t="s">
        <v>886</v>
      </c>
      <c r="F1050" s="299" t="s">
        <v>375</v>
      </c>
      <c r="G1050" s="298" t="s">
        <v>873</v>
      </c>
      <c r="H1050" s="300">
        <v>375.51</v>
      </c>
      <c r="I1050" s="301">
        <v>0.52410000000000001</v>
      </c>
      <c r="J1050" s="301">
        <v>6.1714000000000002</v>
      </c>
      <c r="K1050" s="302">
        <v>2660</v>
      </c>
      <c r="L1050" s="303">
        <v>46</v>
      </c>
      <c r="M1050" s="19">
        <f>IF(C1050=(INDEX(Juris,MATCH('1. Princ. cat. — DTR'!$B$4,Juris,0),1)),1,0)</f>
        <v>0</v>
      </c>
      <c r="N1050" s="19">
        <f>IF(F1050=(INDEX(Agegroup, MATCH('1. Princ. cat. — DTR'!$B$5,Agegroup,0),1)),1,0)</f>
        <v>1</v>
      </c>
      <c r="O1050" s="19">
        <f>IF(G1050=(INDEX(Sexgroup,(MATCH('1. Princ. cat. — DTR'!B$6,Sexgroup,0)),1)),1,0)</f>
        <v>0</v>
      </c>
      <c r="P1050" s="19">
        <f t="shared" si="16"/>
        <v>0</v>
      </c>
      <c r="Q1050" s="57"/>
    </row>
    <row r="1051" spans="1:17" ht="14.65" customHeight="1" x14ac:dyDescent="0.2">
      <c r="A1051" s="297">
        <v>2</v>
      </c>
      <c r="B1051" s="298" t="s">
        <v>784</v>
      </c>
      <c r="C1051" s="445" t="s">
        <v>788</v>
      </c>
      <c r="D1051" s="298" t="s">
        <v>37</v>
      </c>
      <c r="E1051" s="445" t="s">
        <v>602</v>
      </c>
      <c r="F1051" s="299" t="s">
        <v>375</v>
      </c>
      <c r="G1051" s="298" t="s">
        <v>873</v>
      </c>
      <c r="H1051" s="300">
        <v>356.94</v>
      </c>
      <c r="I1051" s="301">
        <v>0.49809999999999999</v>
      </c>
      <c r="J1051" s="301">
        <v>6.1574999999999998</v>
      </c>
      <c r="K1051" s="302">
        <v>2654</v>
      </c>
      <c r="L1051" s="303">
        <v>47</v>
      </c>
      <c r="M1051" s="19">
        <f>IF(C1051=(INDEX(Juris,MATCH('1. Princ. cat. — DTR'!$B$4,Juris,0),1)),1,0)</f>
        <v>0</v>
      </c>
      <c r="N1051" s="19">
        <f>IF(F1051=(INDEX(Agegroup, MATCH('1. Princ. cat. — DTR'!$B$5,Agegroup,0),1)),1,0)</f>
        <v>1</v>
      </c>
      <c r="O1051" s="19">
        <f>IF(G1051=(INDEX(Sexgroup,(MATCH('1. Princ. cat. — DTR'!B$6,Sexgroup,0)),1)),1,0)</f>
        <v>0</v>
      </c>
      <c r="P1051" s="19">
        <f t="shared" si="16"/>
        <v>0</v>
      </c>
      <c r="Q1051" s="57"/>
    </row>
    <row r="1052" spans="1:17" ht="14.65" customHeight="1" x14ac:dyDescent="0.2">
      <c r="A1052" s="297">
        <v>2</v>
      </c>
      <c r="B1052" s="298" t="s">
        <v>784</v>
      </c>
      <c r="C1052" s="445" t="s">
        <v>788</v>
      </c>
      <c r="D1052" s="298" t="s">
        <v>62</v>
      </c>
      <c r="E1052" s="445" t="s">
        <v>609</v>
      </c>
      <c r="F1052" s="299" t="s">
        <v>375</v>
      </c>
      <c r="G1052" s="298" t="s">
        <v>873</v>
      </c>
      <c r="H1052" s="300">
        <v>356.28</v>
      </c>
      <c r="I1052" s="301">
        <v>0.49719999999999998</v>
      </c>
      <c r="J1052" s="301">
        <v>1.7702</v>
      </c>
      <c r="K1052" s="302">
        <v>763</v>
      </c>
      <c r="L1052" s="303">
        <v>48</v>
      </c>
      <c r="M1052" s="19">
        <f>IF(C1052=(INDEX(Juris,MATCH('1. Princ. cat. — DTR'!$B$4,Juris,0),1)),1,0)</f>
        <v>0</v>
      </c>
      <c r="N1052" s="19">
        <f>IF(F1052=(INDEX(Agegroup, MATCH('1. Princ. cat. — DTR'!$B$5,Agegroup,0),1)),1,0)</f>
        <v>1</v>
      </c>
      <c r="O1052" s="19">
        <f>IF(G1052=(INDEX(Sexgroup,(MATCH('1. Princ. cat. — DTR'!B$6,Sexgroup,0)),1)),1,0)</f>
        <v>0</v>
      </c>
      <c r="P1052" s="19">
        <f t="shared" si="16"/>
        <v>0</v>
      </c>
      <c r="Q1052" s="57"/>
    </row>
    <row r="1053" spans="1:17" ht="14.65" customHeight="1" x14ac:dyDescent="0.2">
      <c r="A1053" s="297">
        <v>2</v>
      </c>
      <c r="B1053" s="298" t="s">
        <v>784</v>
      </c>
      <c r="C1053" s="445" t="s">
        <v>788</v>
      </c>
      <c r="D1053" s="298" t="s">
        <v>67</v>
      </c>
      <c r="E1053" s="445" t="s">
        <v>618</v>
      </c>
      <c r="F1053" s="299" t="s">
        <v>375</v>
      </c>
      <c r="G1053" s="298" t="s">
        <v>873</v>
      </c>
      <c r="H1053" s="300">
        <v>345.35</v>
      </c>
      <c r="I1053" s="301">
        <v>0.48199999999999998</v>
      </c>
      <c r="J1053" s="301">
        <v>4.87E-2</v>
      </c>
      <c r="K1053" s="302">
        <v>21</v>
      </c>
      <c r="L1053" s="303">
        <v>49</v>
      </c>
      <c r="M1053" s="19">
        <f>IF(C1053=(INDEX(Juris,MATCH('1. Princ. cat. — DTR'!$B$4,Juris,0),1)),1,0)</f>
        <v>0</v>
      </c>
      <c r="N1053" s="19">
        <f>IF(F1053=(INDEX(Agegroup, MATCH('1. Princ. cat. — DTR'!$B$5,Agegroup,0),1)),1,0)</f>
        <v>1</v>
      </c>
      <c r="O1053" s="19">
        <f>IF(G1053=(INDEX(Sexgroup,(MATCH('1. Princ. cat. — DTR'!B$6,Sexgroup,0)),1)),1,0)</f>
        <v>0</v>
      </c>
      <c r="P1053" s="19">
        <f t="shared" si="16"/>
        <v>0</v>
      </c>
      <c r="Q1053" s="57"/>
    </row>
    <row r="1054" spans="1:17" ht="14.65" customHeight="1" x14ac:dyDescent="0.2">
      <c r="A1054" s="297">
        <v>2</v>
      </c>
      <c r="B1054" s="298" t="s">
        <v>784</v>
      </c>
      <c r="C1054" s="445" t="s">
        <v>788</v>
      </c>
      <c r="D1054" s="298" t="s">
        <v>51</v>
      </c>
      <c r="E1054" s="445" t="s">
        <v>619</v>
      </c>
      <c r="F1054" s="299" t="s">
        <v>375</v>
      </c>
      <c r="G1054" s="298" t="s">
        <v>873</v>
      </c>
      <c r="H1054" s="300">
        <v>330.46</v>
      </c>
      <c r="I1054" s="301">
        <v>0.4612</v>
      </c>
      <c r="J1054" s="301">
        <v>0.8236</v>
      </c>
      <c r="K1054" s="302">
        <v>355</v>
      </c>
      <c r="L1054" s="303">
        <v>50</v>
      </c>
      <c r="M1054" s="19">
        <f>IF(C1054=(INDEX(Juris,MATCH('1. Princ. cat. — DTR'!$B$4,Juris,0),1)),1,0)</f>
        <v>0</v>
      </c>
      <c r="N1054" s="19">
        <f>IF(F1054=(INDEX(Agegroup, MATCH('1. Princ. cat. — DTR'!$B$5,Agegroup,0),1)),1,0)</f>
        <v>1</v>
      </c>
      <c r="O1054" s="19">
        <f>IF(G1054=(INDEX(Sexgroup,(MATCH('1. Princ. cat. — DTR'!B$6,Sexgroup,0)),1)),1,0)</f>
        <v>0</v>
      </c>
      <c r="P1054" s="19">
        <f t="shared" si="16"/>
        <v>0</v>
      </c>
      <c r="Q1054" s="57"/>
    </row>
    <row r="1055" spans="1:17" ht="14.65" customHeight="1" x14ac:dyDescent="0.2">
      <c r="A1055" s="297">
        <v>2</v>
      </c>
      <c r="B1055" s="298" t="s">
        <v>784</v>
      </c>
      <c r="C1055" s="445" t="s">
        <v>788</v>
      </c>
      <c r="D1055" s="298" t="s">
        <v>28</v>
      </c>
      <c r="E1055" s="445" t="s">
        <v>827</v>
      </c>
      <c r="F1055" s="299" t="s">
        <v>375</v>
      </c>
      <c r="G1055" s="298" t="s">
        <v>873</v>
      </c>
      <c r="H1055" s="300">
        <v>326.26</v>
      </c>
      <c r="I1055" s="301">
        <v>0.45529999999999998</v>
      </c>
      <c r="J1055" s="301">
        <v>1.0301</v>
      </c>
      <c r="K1055" s="302">
        <v>444</v>
      </c>
      <c r="L1055" s="303">
        <v>51</v>
      </c>
      <c r="M1055" s="19">
        <f>IF(C1055=(INDEX(Juris,MATCH('1. Princ. cat. — DTR'!$B$4,Juris,0),1)),1,0)</f>
        <v>0</v>
      </c>
      <c r="N1055" s="19">
        <f>IF(F1055=(INDEX(Agegroup, MATCH('1. Princ. cat. — DTR'!$B$5,Agegroup,0),1)),1,0)</f>
        <v>1</v>
      </c>
      <c r="O1055" s="19">
        <f>IF(G1055=(INDEX(Sexgroup,(MATCH('1. Princ. cat. — DTR'!B$6,Sexgroup,0)),1)),1,0)</f>
        <v>0</v>
      </c>
      <c r="P1055" s="19">
        <f t="shared" si="16"/>
        <v>0</v>
      </c>
      <c r="Q1055" s="57"/>
    </row>
    <row r="1056" spans="1:17" ht="14.65" customHeight="1" x14ac:dyDescent="0.2">
      <c r="A1056" s="297">
        <v>2</v>
      </c>
      <c r="B1056" s="298" t="s">
        <v>784</v>
      </c>
      <c r="C1056" s="445" t="s">
        <v>788</v>
      </c>
      <c r="D1056" s="298" t="s">
        <v>38</v>
      </c>
      <c r="E1056" s="445" t="s">
        <v>581</v>
      </c>
      <c r="F1056" s="299" t="s">
        <v>375</v>
      </c>
      <c r="G1056" s="298" t="s">
        <v>873</v>
      </c>
      <c r="H1056" s="300">
        <v>283.39</v>
      </c>
      <c r="I1056" s="301">
        <v>0.39550000000000002</v>
      </c>
      <c r="J1056" s="301">
        <v>9.2799999999999994E-2</v>
      </c>
      <c r="K1056" s="302">
        <v>40</v>
      </c>
      <c r="L1056" s="303">
        <v>52</v>
      </c>
      <c r="M1056" s="19">
        <f>IF(C1056=(INDEX(Juris,MATCH('1. Princ. cat. — DTR'!$B$4,Juris,0),1)),1,0)</f>
        <v>0</v>
      </c>
      <c r="N1056" s="19">
        <f>IF(F1056=(INDEX(Agegroup, MATCH('1. Princ. cat. — DTR'!$B$5,Agegroup,0),1)),1,0)</f>
        <v>1</v>
      </c>
      <c r="O1056" s="19">
        <f>IF(G1056=(INDEX(Sexgroup,(MATCH('1. Princ. cat. — DTR'!B$6,Sexgroup,0)),1)),1,0)</f>
        <v>0</v>
      </c>
      <c r="P1056" s="19">
        <f t="shared" si="16"/>
        <v>0</v>
      </c>
      <c r="Q1056" s="57"/>
    </row>
    <row r="1057" spans="1:17" ht="14.65" customHeight="1" x14ac:dyDescent="0.2">
      <c r="A1057" s="297">
        <v>2</v>
      </c>
      <c r="B1057" s="298" t="s">
        <v>784</v>
      </c>
      <c r="C1057" s="445" t="s">
        <v>788</v>
      </c>
      <c r="D1057" s="298" t="s">
        <v>32</v>
      </c>
      <c r="E1057" s="445" t="s">
        <v>687</v>
      </c>
      <c r="F1057" s="299" t="s">
        <v>375</v>
      </c>
      <c r="G1057" s="298" t="s">
        <v>873</v>
      </c>
      <c r="H1057" s="300">
        <v>278.45</v>
      </c>
      <c r="I1057" s="301">
        <v>0.3886</v>
      </c>
      <c r="J1057" s="301">
        <v>11.837</v>
      </c>
      <c r="K1057" s="302">
        <v>5102</v>
      </c>
      <c r="L1057" s="303">
        <v>53</v>
      </c>
      <c r="M1057" s="19">
        <f>IF(C1057=(INDEX(Juris,MATCH('1. Princ. cat. — DTR'!$B$4,Juris,0),1)),1,0)</f>
        <v>0</v>
      </c>
      <c r="N1057" s="19">
        <f>IF(F1057=(INDEX(Agegroup, MATCH('1. Princ. cat. — DTR'!$B$5,Agegroup,0),1)),1,0)</f>
        <v>1</v>
      </c>
      <c r="O1057" s="19">
        <f>IF(G1057=(INDEX(Sexgroup,(MATCH('1. Princ. cat. — DTR'!B$6,Sexgroup,0)),1)),1,0)</f>
        <v>0</v>
      </c>
      <c r="P1057" s="19">
        <f t="shared" si="16"/>
        <v>0</v>
      </c>
      <c r="Q1057" s="57"/>
    </row>
    <row r="1058" spans="1:17" ht="14.65" customHeight="1" x14ac:dyDescent="0.2">
      <c r="A1058" s="297">
        <v>2</v>
      </c>
      <c r="B1058" s="298" t="s">
        <v>784</v>
      </c>
      <c r="C1058" s="445" t="s">
        <v>788</v>
      </c>
      <c r="D1058" s="298" t="s">
        <v>157</v>
      </c>
      <c r="E1058" s="445" t="s">
        <v>682</v>
      </c>
      <c r="F1058" s="299" t="s">
        <v>375</v>
      </c>
      <c r="G1058" s="298" t="s">
        <v>873</v>
      </c>
      <c r="H1058" s="300">
        <v>277.06</v>
      </c>
      <c r="I1058" s="301">
        <v>0.38669999999999999</v>
      </c>
      <c r="J1058" s="301">
        <v>4.1250999999999998</v>
      </c>
      <c r="K1058" s="302">
        <v>1778</v>
      </c>
      <c r="L1058" s="303">
        <v>54</v>
      </c>
      <c r="M1058" s="19">
        <f>IF(C1058=(INDEX(Juris,MATCH('1. Princ. cat. — DTR'!$B$4,Juris,0),1)),1,0)</f>
        <v>0</v>
      </c>
      <c r="N1058" s="19">
        <f>IF(F1058=(INDEX(Agegroup, MATCH('1. Princ. cat. — DTR'!$B$5,Agegroup,0),1)),1,0)</f>
        <v>1</v>
      </c>
      <c r="O1058" s="19">
        <f>IF(G1058=(INDEX(Sexgroup,(MATCH('1. Princ. cat. — DTR'!B$6,Sexgroup,0)),1)),1,0)</f>
        <v>0</v>
      </c>
      <c r="P1058" s="19">
        <f t="shared" si="16"/>
        <v>0</v>
      </c>
      <c r="Q1058" s="57"/>
    </row>
    <row r="1059" spans="1:17" ht="14.65" customHeight="1" x14ac:dyDescent="0.2">
      <c r="A1059" s="297">
        <v>2</v>
      </c>
      <c r="B1059" s="298" t="s">
        <v>784</v>
      </c>
      <c r="C1059" s="445" t="s">
        <v>788</v>
      </c>
      <c r="D1059" s="298" t="s">
        <v>59</v>
      </c>
      <c r="E1059" s="445" t="s">
        <v>667</v>
      </c>
      <c r="F1059" s="299" t="s">
        <v>375</v>
      </c>
      <c r="G1059" s="298" t="s">
        <v>873</v>
      </c>
      <c r="H1059" s="300">
        <v>269.88</v>
      </c>
      <c r="I1059" s="301">
        <v>0.37659999999999999</v>
      </c>
      <c r="J1059" s="301">
        <v>4.9463999999999997</v>
      </c>
      <c r="K1059" s="302">
        <v>2132</v>
      </c>
      <c r="L1059" s="303">
        <v>55</v>
      </c>
      <c r="M1059" s="19">
        <f>IF(C1059=(INDEX(Juris,MATCH('1. Princ. cat. — DTR'!$B$4,Juris,0),1)),1,0)</f>
        <v>0</v>
      </c>
      <c r="N1059" s="19">
        <f>IF(F1059=(INDEX(Agegroup, MATCH('1. Princ. cat. — DTR'!$B$5,Agegroup,0),1)),1,0)</f>
        <v>1</v>
      </c>
      <c r="O1059" s="19">
        <f>IF(G1059=(INDEX(Sexgroup,(MATCH('1. Princ. cat. — DTR'!B$6,Sexgroup,0)),1)),1,0)</f>
        <v>0</v>
      </c>
      <c r="P1059" s="19">
        <f t="shared" si="16"/>
        <v>0</v>
      </c>
      <c r="Q1059" s="57"/>
    </row>
    <row r="1060" spans="1:17" ht="14.65" customHeight="1" x14ac:dyDescent="0.2">
      <c r="A1060" s="297">
        <v>2</v>
      </c>
      <c r="B1060" s="298" t="s">
        <v>784</v>
      </c>
      <c r="C1060" s="445" t="s">
        <v>788</v>
      </c>
      <c r="D1060" s="298" t="s">
        <v>83</v>
      </c>
      <c r="E1060" s="445" t="s">
        <v>674</v>
      </c>
      <c r="F1060" s="299" t="s">
        <v>375</v>
      </c>
      <c r="G1060" s="298" t="s">
        <v>873</v>
      </c>
      <c r="H1060" s="300">
        <v>264.01</v>
      </c>
      <c r="I1060" s="301">
        <v>0.36849999999999999</v>
      </c>
      <c r="J1060" s="301">
        <v>7.2641999999999998</v>
      </c>
      <c r="K1060" s="302">
        <v>3131</v>
      </c>
      <c r="L1060" s="303">
        <v>56</v>
      </c>
      <c r="M1060" s="19">
        <f>IF(C1060=(INDEX(Juris,MATCH('1. Princ. cat. — DTR'!$B$4,Juris,0),1)),1,0)</f>
        <v>0</v>
      </c>
      <c r="N1060" s="19">
        <f>IF(F1060=(INDEX(Agegroup, MATCH('1. Princ. cat. — DTR'!$B$5,Agegroup,0),1)),1,0)</f>
        <v>1</v>
      </c>
      <c r="O1060" s="19">
        <f>IF(G1060=(INDEX(Sexgroup,(MATCH('1. Princ. cat. — DTR'!B$6,Sexgroup,0)),1)),1,0)</f>
        <v>0</v>
      </c>
      <c r="P1060" s="19">
        <f t="shared" si="16"/>
        <v>0</v>
      </c>
      <c r="Q1060" s="57"/>
    </row>
    <row r="1061" spans="1:17" ht="14.65" customHeight="1" x14ac:dyDescent="0.2">
      <c r="A1061" s="297">
        <v>2</v>
      </c>
      <c r="B1061" s="298" t="s">
        <v>784</v>
      </c>
      <c r="C1061" s="445" t="s">
        <v>788</v>
      </c>
      <c r="D1061" s="298" t="s">
        <v>45</v>
      </c>
      <c r="E1061" s="445" t="s">
        <v>660</v>
      </c>
      <c r="F1061" s="299" t="s">
        <v>375</v>
      </c>
      <c r="G1061" s="298" t="s">
        <v>873</v>
      </c>
      <c r="H1061" s="300">
        <v>258.82</v>
      </c>
      <c r="I1061" s="301">
        <v>0.36120000000000002</v>
      </c>
      <c r="J1061" s="301">
        <v>9.1967999999999996</v>
      </c>
      <c r="K1061" s="302">
        <v>3964</v>
      </c>
      <c r="L1061" s="303">
        <v>57</v>
      </c>
      <c r="M1061" s="19">
        <f>IF(C1061=(INDEX(Juris,MATCH('1. Princ. cat. — DTR'!$B$4,Juris,0),1)),1,0)</f>
        <v>0</v>
      </c>
      <c r="N1061" s="19">
        <f>IF(F1061=(INDEX(Agegroup, MATCH('1. Princ. cat. — DTR'!$B$5,Agegroup,0),1)),1,0)</f>
        <v>1</v>
      </c>
      <c r="O1061" s="19">
        <f>IF(G1061=(INDEX(Sexgroup,(MATCH('1. Princ. cat. — DTR'!B$6,Sexgroup,0)),1)),1,0)</f>
        <v>0</v>
      </c>
      <c r="P1061" s="19">
        <f t="shared" si="16"/>
        <v>0</v>
      </c>
      <c r="Q1061" s="57"/>
    </row>
    <row r="1062" spans="1:17" ht="14.65" customHeight="1" x14ac:dyDescent="0.2">
      <c r="A1062" s="297">
        <v>2</v>
      </c>
      <c r="B1062" s="298" t="s">
        <v>784</v>
      </c>
      <c r="C1062" s="445" t="s">
        <v>788</v>
      </c>
      <c r="D1062" s="298" t="s">
        <v>43</v>
      </c>
      <c r="E1062" s="445" t="s">
        <v>658</v>
      </c>
      <c r="F1062" s="299" t="s">
        <v>375</v>
      </c>
      <c r="G1062" s="298" t="s">
        <v>873</v>
      </c>
      <c r="H1062" s="300">
        <v>256.98</v>
      </c>
      <c r="I1062" s="301">
        <v>0.35859999999999997</v>
      </c>
      <c r="J1062" s="301">
        <v>1.6937</v>
      </c>
      <c r="K1062" s="302">
        <v>730</v>
      </c>
      <c r="L1062" s="303">
        <v>58</v>
      </c>
      <c r="M1062" s="19">
        <f>IF(C1062=(INDEX(Juris,MATCH('1. Princ. cat. — DTR'!$B$4,Juris,0),1)),1,0)</f>
        <v>0</v>
      </c>
      <c r="N1062" s="19">
        <f>IF(F1062=(INDEX(Agegroup, MATCH('1. Princ. cat. — DTR'!$B$5,Agegroup,0),1)),1,0)</f>
        <v>1</v>
      </c>
      <c r="O1062" s="19">
        <f>IF(G1062=(INDEX(Sexgroup,(MATCH('1. Princ. cat. — DTR'!B$6,Sexgroup,0)),1)),1,0)</f>
        <v>0</v>
      </c>
      <c r="P1062" s="19">
        <f t="shared" si="16"/>
        <v>0</v>
      </c>
      <c r="Q1062" s="57"/>
    </row>
    <row r="1063" spans="1:17" ht="14.65" customHeight="1" x14ac:dyDescent="0.2">
      <c r="A1063" s="297">
        <v>2</v>
      </c>
      <c r="B1063" s="298" t="s">
        <v>784</v>
      </c>
      <c r="C1063" s="445" t="s">
        <v>788</v>
      </c>
      <c r="D1063" s="298" t="s">
        <v>36</v>
      </c>
      <c r="E1063" s="445" t="s">
        <v>589</v>
      </c>
      <c r="F1063" s="299" t="s">
        <v>375</v>
      </c>
      <c r="G1063" s="298" t="s">
        <v>873</v>
      </c>
      <c r="H1063" s="300">
        <v>249.69</v>
      </c>
      <c r="I1063" s="301">
        <v>0.34849999999999998</v>
      </c>
      <c r="J1063" s="301">
        <v>6.3407999999999998</v>
      </c>
      <c r="K1063" s="302">
        <v>2733</v>
      </c>
      <c r="L1063" s="303">
        <v>59</v>
      </c>
      <c r="M1063" s="19">
        <f>IF(C1063=(INDEX(Juris,MATCH('1. Princ. cat. — DTR'!$B$4,Juris,0),1)),1,0)</f>
        <v>0</v>
      </c>
      <c r="N1063" s="19">
        <f>IF(F1063=(INDEX(Agegroup, MATCH('1. Princ. cat. — DTR'!$B$5,Agegroup,0),1)),1,0)</f>
        <v>1</v>
      </c>
      <c r="O1063" s="19">
        <f>IF(G1063=(INDEX(Sexgroup,(MATCH('1. Princ. cat. — DTR'!B$6,Sexgroup,0)),1)),1,0)</f>
        <v>0</v>
      </c>
      <c r="P1063" s="19">
        <f t="shared" si="16"/>
        <v>0</v>
      </c>
      <c r="Q1063" s="57"/>
    </row>
    <row r="1064" spans="1:17" ht="14.65" customHeight="1" x14ac:dyDescent="0.2">
      <c r="A1064" s="297">
        <v>2</v>
      </c>
      <c r="B1064" s="298" t="s">
        <v>784</v>
      </c>
      <c r="C1064" s="445" t="s">
        <v>788</v>
      </c>
      <c r="D1064" s="298" t="s">
        <v>42</v>
      </c>
      <c r="E1064" s="445" t="s">
        <v>663</v>
      </c>
      <c r="F1064" s="299" t="s">
        <v>375</v>
      </c>
      <c r="G1064" s="298" t="s">
        <v>873</v>
      </c>
      <c r="H1064" s="300">
        <v>240.43</v>
      </c>
      <c r="I1064" s="301">
        <v>0.33550000000000002</v>
      </c>
      <c r="J1064" s="301">
        <v>4.8651999999999997</v>
      </c>
      <c r="K1064" s="302">
        <v>2097</v>
      </c>
      <c r="L1064" s="303">
        <v>60</v>
      </c>
      <c r="M1064" s="19">
        <f>IF(C1064=(INDEX(Juris,MATCH('1. Princ. cat. — DTR'!$B$4,Juris,0),1)),1,0)</f>
        <v>0</v>
      </c>
      <c r="N1064" s="19">
        <f>IF(F1064=(INDEX(Agegroup, MATCH('1. Princ. cat. — DTR'!$B$5,Agegroup,0),1)),1,0)</f>
        <v>1</v>
      </c>
      <c r="O1064" s="19">
        <f>IF(G1064=(INDEX(Sexgroup,(MATCH('1. Princ. cat. — DTR'!B$6,Sexgroup,0)),1)),1,0)</f>
        <v>0</v>
      </c>
      <c r="P1064" s="19">
        <f t="shared" si="16"/>
        <v>0</v>
      </c>
      <c r="Q1064" s="57"/>
    </row>
    <row r="1065" spans="1:17" ht="14.65" customHeight="1" x14ac:dyDescent="0.2">
      <c r="A1065" s="297">
        <v>2</v>
      </c>
      <c r="B1065" s="298" t="s">
        <v>784</v>
      </c>
      <c r="C1065" s="445" t="s">
        <v>788</v>
      </c>
      <c r="D1065" s="298" t="s">
        <v>17</v>
      </c>
      <c r="E1065" s="445" t="s">
        <v>868</v>
      </c>
      <c r="F1065" s="299" t="s">
        <v>375</v>
      </c>
      <c r="G1065" s="298" t="s">
        <v>873</v>
      </c>
      <c r="H1065" s="300">
        <v>226.51</v>
      </c>
      <c r="I1065" s="301">
        <v>0.31609999999999999</v>
      </c>
      <c r="J1065" s="301">
        <v>4.87E-2</v>
      </c>
      <c r="K1065" s="302">
        <v>21</v>
      </c>
      <c r="L1065" s="303">
        <v>61</v>
      </c>
      <c r="M1065" s="19">
        <f>IF(C1065=(INDEX(Juris,MATCH('1. Princ. cat. — DTR'!$B$4,Juris,0),1)),1,0)</f>
        <v>0</v>
      </c>
      <c r="N1065" s="19">
        <f>IF(F1065=(INDEX(Agegroup, MATCH('1. Princ. cat. — DTR'!$B$5,Agegroup,0),1)),1,0)</f>
        <v>1</v>
      </c>
      <c r="O1065" s="19">
        <f>IF(G1065=(INDEX(Sexgroup,(MATCH('1. Princ. cat. — DTR'!B$6,Sexgroup,0)),1)),1,0)</f>
        <v>0</v>
      </c>
      <c r="P1065" s="19">
        <f t="shared" si="16"/>
        <v>0</v>
      </c>
      <c r="Q1065" s="57"/>
    </row>
    <row r="1066" spans="1:17" ht="14.65" customHeight="1" x14ac:dyDescent="0.2">
      <c r="A1066" s="297">
        <v>2</v>
      </c>
      <c r="B1066" s="298" t="s">
        <v>784</v>
      </c>
      <c r="C1066" s="445" t="s">
        <v>788</v>
      </c>
      <c r="D1066" s="298" t="s">
        <v>197</v>
      </c>
      <c r="E1066" s="445" t="s">
        <v>870</v>
      </c>
      <c r="F1066" s="299" t="s">
        <v>375</v>
      </c>
      <c r="G1066" s="298" t="s">
        <v>873</v>
      </c>
      <c r="H1066" s="300">
        <v>221.39</v>
      </c>
      <c r="I1066" s="301">
        <v>0.309</v>
      </c>
      <c r="J1066" s="301">
        <v>0.98140000000000005</v>
      </c>
      <c r="K1066" s="302">
        <v>423</v>
      </c>
      <c r="L1066" s="303">
        <v>62</v>
      </c>
      <c r="M1066" s="19">
        <f>IF(C1066=(INDEX(Juris,MATCH('1. Princ. cat. — DTR'!$B$4,Juris,0),1)),1,0)</f>
        <v>0</v>
      </c>
      <c r="N1066" s="19">
        <f>IF(F1066=(INDEX(Agegroup, MATCH('1. Princ. cat. — DTR'!$B$5,Agegroup,0),1)),1,0)</f>
        <v>1</v>
      </c>
      <c r="O1066" s="19">
        <f>IF(G1066=(INDEX(Sexgroup,(MATCH('1. Princ. cat. — DTR'!B$6,Sexgroup,0)),1)),1,0)</f>
        <v>0</v>
      </c>
      <c r="P1066" s="19">
        <f t="shared" si="16"/>
        <v>0</v>
      </c>
      <c r="Q1066" s="57"/>
    </row>
    <row r="1067" spans="1:17" ht="14.65" customHeight="1" x14ac:dyDescent="0.2">
      <c r="A1067" s="297">
        <v>2</v>
      </c>
      <c r="B1067" s="298" t="s">
        <v>784</v>
      </c>
      <c r="C1067" s="445" t="s">
        <v>788</v>
      </c>
      <c r="D1067" s="298" t="s">
        <v>68</v>
      </c>
      <c r="E1067" s="445" t="s">
        <v>579</v>
      </c>
      <c r="F1067" s="299" t="s">
        <v>375</v>
      </c>
      <c r="G1067" s="298" t="s">
        <v>873</v>
      </c>
      <c r="H1067" s="300">
        <v>220.38</v>
      </c>
      <c r="I1067" s="301">
        <v>0.30759999999999998</v>
      </c>
      <c r="J1067" s="301">
        <v>12.333500000000001</v>
      </c>
      <c r="K1067" s="302">
        <v>5316</v>
      </c>
      <c r="L1067" s="303">
        <v>63</v>
      </c>
      <c r="M1067" s="19">
        <f>IF(C1067=(INDEX(Juris,MATCH('1. Princ. cat. — DTR'!$B$4,Juris,0),1)),1,0)</f>
        <v>0</v>
      </c>
      <c r="N1067" s="19">
        <f>IF(F1067=(INDEX(Agegroup, MATCH('1. Princ. cat. — DTR'!$B$5,Agegroup,0),1)),1,0)</f>
        <v>1</v>
      </c>
      <c r="O1067" s="19">
        <f>IF(G1067=(INDEX(Sexgroup,(MATCH('1. Princ. cat. — DTR'!B$6,Sexgroup,0)),1)),1,0)</f>
        <v>0</v>
      </c>
      <c r="P1067" s="19">
        <f t="shared" si="16"/>
        <v>0</v>
      </c>
      <c r="Q1067" s="57"/>
    </row>
    <row r="1068" spans="1:17" ht="14.65" customHeight="1" x14ac:dyDescent="0.2">
      <c r="A1068" s="297">
        <v>2</v>
      </c>
      <c r="B1068" s="298" t="s">
        <v>784</v>
      </c>
      <c r="C1068" s="445" t="s">
        <v>788</v>
      </c>
      <c r="D1068" s="298" t="s">
        <v>66</v>
      </c>
      <c r="E1068" s="445" t="s">
        <v>659</v>
      </c>
      <c r="F1068" s="299" t="s">
        <v>375</v>
      </c>
      <c r="G1068" s="298" t="s">
        <v>873</v>
      </c>
      <c r="H1068" s="300">
        <v>220.19</v>
      </c>
      <c r="I1068" s="301">
        <v>0.30730000000000002</v>
      </c>
      <c r="J1068" s="301">
        <v>2.1947999999999999</v>
      </c>
      <c r="K1068" s="302">
        <v>946</v>
      </c>
      <c r="L1068" s="303">
        <v>64</v>
      </c>
      <c r="M1068" s="19">
        <f>IF(C1068=(INDEX(Juris,MATCH('1. Princ. cat. — DTR'!$B$4,Juris,0),1)),1,0)</f>
        <v>0</v>
      </c>
      <c r="N1068" s="19">
        <f>IF(F1068=(INDEX(Agegroup, MATCH('1. Princ. cat. — DTR'!$B$5,Agegroup,0),1)),1,0)</f>
        <v>1</v>
      </c>
      <c r="O1068" s="19">
        <f>IF(G1068=(INDEX(Sexgroup,(MATCH('1. Princ. cat. — DTR'!B$6,Sexgroup,0)),1)),1,0)</f>
        <v>0</v>
      </c>
      <c r="P1068" s="19">
        <f t="shared" si="16"/>
        <v>0</v>
      </c>
      <c r="Q1068" s="57"/>
    </row>
    <row r="1069" spans="1:17" ht="14.65" customHeight="1" x14ac:dyDescent="0.2">
      <c r="A1069" s="297">
        <v>2</v>
      </c>
      <c r="B1069" s="298" t="s">
        <v>784</v>
      </c>
      <c r="C1069" s="445" t="s">
        <v>788</v>
      </c>
      <c r="D1069" s="298" t="s">
        <v>190</v>
      </c>
      <c r="E1069" s="445" t="s">
        <v>595</v>
      </c>
      <c r="F1069" s="299" t="s">
        <v>375</v>
      </c>
      <c r="G1069" s="298" t="s">
        <v>873</v>
      </c>
      <c r="H1069" s="300" t="s">
        <v>558</v>
      </c>
      <c r="I1069" s="301" t="s">
        <v>558</v>
      </c>
      <c r="J1069" s="301" t="s">
        <v>558</v>
      </c>
      <c r="K1069" s="302" t="s">
        <v>558</v>
      </c>
      <c r="L1069" s="303">
        <v>65</v>
      </c>
      <c r="M1069" s="19">
        <f>IF(C1069=(INDEX(Juris,MATCH('1. Princ. cat. — DTR'!$B$4,Juris,0),1)),1,0)</f>
        <v>0</v>
      </c>
      <c r="N1069" s="19">
        <f>IF(F1069=(INDEX(Agegroup, MATCH('1. Princ. cat. — DTR'!$B$5,Agegroup,0),1)),1,0)</f>
        <v>1</v>
      </c>
      <c r="O1069" s="19">
        <f>IF(G1069=(INDEX(Sexgroup,(MATCH('1. Princ. cat. — DTR'!B$6,Sexgroup,0)),1)),1,0)</f>
        <v>0</v>
      </c>
      <c r="P1069" s="19">
        <f t="shared" si="16"/>
        <v>0</v>
      </c>
      <c r="Q1069" s="57"/>
    </row>
    <row r="1070" spans="1:17" ht="14.65" customHeight="1" x14ac:dyDescent="0.2">
      <c r="A1070" s="297">
        <v>2</v>
      </c>
      <c r="B1070" s="298" t="s">
        <v>784</v>
      </c>
      <c r="C1070" s="445" t="s">
        <v>788</v>
      </c>
      <c r="D1070" s="298" t="s">
        <v>55</v>
      </c>
      <c r="E1070" s="445" t="s">
        <v>607</v>
      </c>
      <c r="F1070" s="299" t="s">
        <v>375</v>
      </c>
      <c r="G1070" s="298" t="s">
        <v>873</v>
      </c>
      <c r="H1070" s="300">
        <v>213.06</v>
      </c>
      <c r="I1070" s="301">
        <v>0.29730000000000001</v>
      </c>
      <c r="J1070" s="301">
        <v>6.2386999999999997</v>
      </c>
      <c r="K1070" s="302">
        <v>2689</v>
      </c>
      <c r="L1070" s="303">
        <v>66</v>
      </c>
      <c r="M1070" s="19">
        <f>IF(C1070=(INDEX(Juris,MATCH('1. Princ. cat. — DTR'!$B$4,Juris,0),1)),1,0)</f>
        <v>0</v>
      </c>
      <c r="N1070" s="19">
        <f>IF(F1070=(INDEX(Agegroup, MATCH('1. Princ. cat. — DTR'!$B$5,Agegroup,0),1)),1,0)</f>
        <v>1</v>
      </c>
      <c r="O1070" s="19">
        <f>IF(G1070=(INDEX(Sexgroup,(MATCH('1. Princ. cat. — DTR'!B$6,Sexgroup,0)),1)),1,0)</f>
        <v>0</v>
      </c>
      <c r="P1070" s="19">
        <f t="shared" si="16"/>
        <v>0</v>
      </c>
      <c r="Q1070" s="57"/>
    </row>
    <row r="1071" spans="1:17" ht="14.65" customHeight="1" x14ac:dyDescent="0.2">
      <c r="A1071" s="297">
        <v>2</v>
      </c>
      <c r="B1071" s="298" t="s">
        <v>784</v>
      </c>
      <c r="C1071" s="445" t="s">
        <v>788</v>
      </c>
      <c r="D1071" s="298" t="s">
        <v>64</v>
      </c>
      <c r="E1071" s="445" t="s">
        <v>657</v>
      </c>
      <c r="F1071" s="299" t="s">
        <v>375</v>
      </c>
      <c r="G1071" s="298" t="s">
        <v>873</v>
      </c>
      <c r="H1071" s="300">
        <v>201.82</v>
      </c>
      <c r="I1071" s="301">
        <v>0.28170000000000001</v>
      </c>
      <c r="J1071" s="301">
        <v>1.8374999999999999</v>
      </c>
      <c r="K1071" s="302">
        <v>792</v>
      </c>
      <c r="L1071" s="303">
        <v>67</v>
      </c>
      <c r="M1071" s="19">
        <f>IF(C1071=(INDEX(Juris,MATCH('1. Princ. cat. — DTR'!$B$4,Juris,0),1)),1,0)</f>
        <v>0</v>
      </c>
      <c r="N1071" s="19">
        <f>IF(F1071=(INDEX(Agegroup, MATCH('1. Princ. cat. — DTR'!$B$5,Agegroup,0),1)),1,0)</f>
        <v>1</v>
      </c>
      <c r="O1071" s="19">
        <f>IF(G1071=(INDEX(Sexgroup,(MATCH('1. Princ. cat. — DTR'!B$6,Sexgroup,0)),1)),1,0)</f>
        <v>0</v>
      </c>
      <c r="P1071" s="19">
        <f t="shared" si="16"/>
        <v>0</v>
      </c>
      <c r="Q1071" s="57"/>
    </row>
    <row r="1072" spans="1:17" ht="14.65" customHeight="1" x14ac:dyDescent="0.2">
      <c r="A1072" s="297">
        <v>2</v>
      </c>
      <c r="B1072" s="298" t="s">
        <v>784</v>
      </c>
      <c r="C1072" s="445" t="s">
        <v>788</v>
      </c>
      <c r="D1072" s="298" t="s">
        <v>77</v>
      </c>
      <c r="E1072" s="445" t="s">
        <v>592</v>
      </c>
      <c r="F1072" s="299" t="s">
        <v>375</v>
      </c>
      <c r="G1072" s="298" t="s">
        <v>873</v>
      </c>
      <c r="H1072" s="300">
        <v>197.12</v>
      </c>
      <c r="I1072" s="301">
        <v>0.27510000000000001</v>
      </c>
      <c r="J1072" s="301">
        <v>2.5846</v>
      </c>
      <c r="K1072" s="302">
        <v>1114</v>
      </c>
      <c r="L1072" s="303">
        <v>68</v>
      </c>
      <c r="M1072" s="19">
        <f>IF(C1072=(INDEX(Juris,MATCH('1. Princ. cat. — DTR'!$B$4,Juris,0),1)),1,0)</f>
        <v>0</v>
      </c>
      <c r="N1072" s="19">
        <f>IF(F1072=(INDEX(Agegroup, MATCH('1. Princ. cat. — DTR'!$B$5,Agegroup,0),1)),1,0)</f>
        <v>1</v>
      </c>
      <c r="O1072" s="19">
        <f>IF(G1072=(INDEX(Sexgroup,(MATCH('1. Princ. cat. — DTR'!B$6,Sexgroup,0)),1)),1,0)</f>
        <v>0</v>
      </c>
      <c r="P1072" s="19">
        <f t="shared" si="16"/>
        <v>0</v>
      </c>
      <c r="Q1072" s="57"/>
    </row>
    <row r="1073" spans="1:17" ht="14.65" customHeight="1" x14ac:dyDescent="0.2">
      <c r="A1073" s="297">
        <v>2</v>
      </c>
      <c r="B1073" s="298" t="s">
        <v>784</v>
      </c>
      <c r="C1073" s="445" t="s">
        <v>788</v>
      </c>
      <c r="D1073" s="298" t="s">
        <v>26</v>
      </c>
      <c r="E1073" s="445" t="s">
        <v>577</v>
      </c>
      <c r="F1073" s="299" t="s">
        <v>375</v>
      </c>
      <c r="G1073" s="298" t="s">
        <v>873</v>
      </c>
      <c r="H1073" s="300">
        <v>187.17</v>
      </c>
      <c r="I1073" s="301">
        <v>0.26119999999999999</v>
      </c>
      <c r="J1073" s="301">
        <v>2.0899999999999998E-2</v>
      </c>
      <c r="K1073" s="302">
        <v>9</v>
      </c>
      <c r="L1073" s="303">
        <v>69</v>
      </c>
      <c r="M1073" s="19">
        <f>IF(C1073=(INDEX(Juris,MATCH('1. Princ. cat. — DTR'!$B$4,Juris,0),1)),1,0)</f>
        <v>0</v>
      </c>
      <c r="N1073" s="19">
        <f>IF(F1073=(INDEX(Agegroup, MATCH('1. Princ. cat. — DTR'!$B$5,Agegroup,0),1)),1,0)</f>
        <v>1</v>
      </c>
      <c r="O1073" s="19">
        <f>IF(G1073=(INDEX(Sexgroup,(MATCH('1. Princ. cat. — DTR'!B$6,Sexgroup,0)),1)),1,0)</f>
        <v>0</v>
      </c>
      <c r="P1073" s="19">
        <f t="shared" si="16"/>
        <v>0</v>
      </c>
      <c r="Q1073" s="57"/>
    </row>
    <row r="1074" spans="1:17" ht="14.65" customHeight="1" x14ac:dyDescent="0.2">
      <c r="A1074" s="297">
        <v>2</v>
      </c>
      <c r="B1074" s="298" t="s">
        <v>784</v>
      </c>
      <c r="C1074" s="445" t="s">
        <v>788</v>
      </c>
      <c r="D1074" s="298" t="s">
        <v>74</v>
      </c>
      <c r="E1074" s="445" t="s">
        <v>632</v>
      </c>
      <c r="F1074" s="299" t="s">
        <v>375</v>
      </c>
      <c r="G1074" s="298" t="s">
        <v>873</v>
      </c>
      <c r="H1074" s="300">
        <v>184.79</v>
      </c>
      <c r="I1074" s="301">
        <v>0.25790000000000002</v>
      </c>
      <c r="J1074" s="301">
        <v>1.2504999999999999</v>
      </c>
      <c r="K1074" s="302">
        <v>539</v>
      </c>
      <c r="L1074" s="303">
        <v>70</v>
      </c>
      <c r="M1074" s="19">
        <f>IF(C1074=(INDEX(Juris,MATCH('1. Princ. cat. — DTR'!$B$4,Juris,0),1)),1,0)</f>
        <v>0</v>
      </c>
      <c r="N1074" s="19">
        <f>IF(F1074=(INDEX(Agegroup, MATCH('1. Princ. cat. — DTR'!$B$5,Agegroup,0),1)),1,0)</f>
        <v>1</v>
      </c>
      <c r="O1074" s="19">
        <f>IF(G1074=(INDEX(Sexgroup,(MATCH('1. Princ. cat. — DTR'!B$6,Sexgroup,0)),1)),1,0)</f>
        <v>0</v>
      </c>
      <c r="P1074" s="19">
        <f t="shared" si="16"/>
        <v>0</v>
      </c>
      <c r="Q1074" s="57"/>
    </row>
    <row r="1075" spans="1:17" ht="14.65" customHeight="1" x14ac:dyDescent="0.2">
      <c r="A1075" s="297">
        <v>2</v>
      </c>
      <c r="B1075" s="298" t="s">
        <v>784</v>
      </c>
      <c r="C1075" s="445" t="s">
        <v>788</v>
      </c>
      <c r="D1075" s="298" t="s">
        <v>925</v>
      </c>
      <c r="E1075" s="445" t="s">
        <v>978</v>
      </c>
      <c r="F1075" s="299" t="s">
        <v>375</v>
      </c>
      <c r="G1075" s="298" t="s">
        <v>873</v>
      </c>
      <c r="H1075" s="300" t="s">
        <v>558</v>
      </c>
      <c r="I1075" s="301" t="s">
        <v>558</v>
      </c>
      <c r="J1075" s="301" t="s">
        <v>558</v>
      </c>
      <c r="K1075" s="302" t="s">
        <v>559</v>
      </c>
      <c r="L1075" s="303">
        <v>71</v>
      </c>
      <c r="M1075" s="19">
        <f>IF(C1075=(INDEX(Juris,MATCH('1. Princ. cat. — DTR'!$B$4,Juris,0),1)),1,0)</f>
        <v>0</v>
      </c>
      <c r="N1075" s="19">
        <f>IF(F1075=(INDEX(Agegroup, MATCH('1. Princ. cat. — DTR'!$B$5,Agegroup,0),1)),1,0)</f>
        <v>1</v>
      </c>
      <c r="O1075" s="19">
        <f>IF(G1075=(INDEX(Sexgroup,(MATCH('1. Princ. cat. — DTR'!B$6,Sexgroup,0)),1)),1,0)</f>
        <v>0</v>
      </c>
      <c r="P1075" s="19">
        <f t="shared" si="16"/>
        <v>0</v>
      </c>
      <c r="Q1075" s="57"/>
    </row>
    <row r="1076" spans="1:17" ht="14.65" customHeight="1" x14ac:dyDescent="0.2">
      <c r="A1076" s="297">
        <v>2</v>
      </c>
      <c r="B1076" s="298" t="s">
        <v>784</v>
      </c>
      <c r="C1076" s="445" t="s">
        <v>788</v>
      </c>
      <c r="D1076" s="298" t="s">
        <v>79</v>
      </c>
      <c r="E1076" s="445" t="s">
        <v>662</v>
      </c>
      <c r="F1076" s="299" t="s">
        <v>375</v>
      </c>
      <c r="G1076" s="298" t="s">
        <v>873</v>
      </c>
      <c r="H1076" s="300">
        <v>179.11</v>
      </c>
      <c r="I1076" s="301">
        <v>0.25</v>
      </c>
      <c r="J1076" s="301">
        <v>0.97440000000000004</v>
      </c>
      <c r="K1076" s="302">
        <v>420</v>
      </c>
      <c r="L1076" s="303">
        <v>72</v>
      </c>
      <c r="M1076" s="19">
        <f>IF(C1076=(INDEX(Juris,MATCH('1. Princ. cat. — DTR'!$B$4,Juris,0),1)),1,0)</f>
        <v>0</v>
      </c>
      <c r="N1076" s="19">
        <f>IF(F1076=(INDEX(Agegroup, MATCH('1. Princ. cat. — DTR'!$B$5,Agegroup,0),1)),1,0)</f>
        <v>1</v>
      </c>
      <c r="O1076" s="19">
        <f>IF(G1076=(INDEX(Sexgroup,(MATCH('1. Princ. cat. — DTR'!B$6,Sexgroup,0)),1)),1,0)</f>
        <v>0</v>
      </c>
      <c r="P1076" s="19">
        <f t="shared" si="16"/>
        <v>0</v>
      </c>
      <c r="Q1076" s="57"/>
    </row>
    <row r="1077" spans="1:17" ht="14.65" customHeight="1" x14ac:dyDescent="0.2">
      <c r="A1077" s="297">
        <v>2</v>
      </c>
      <c r="B1077" s="298" t="s">
        <v>784</v>
      </c>
      <c r="C1077" s="445" t="s">
        <v>788</v>
      </c>
      <c r="D1077" s="298" t="s">
        <v>88</v>
      </c>
      <c r="E1077" s="445" t="s">
        <v>644</v>
      </c>
      <c r="F1077" s="299" t="s">
        <v>375</v>
      </c>
      <c r="G1077" s="298" t="s">
        <v>873</v>
      </c>
      <c r="H1077" s="300">
        <v>177.14</v>
      </c>
      <c r="I1077" s="301">
        <v>0.2472</v>
      </c>
      <c r="J1077" s="301">
        <v>0.20419999999999999</v>
      </c>
      <c r="K1077" s="302">
        <v>88</v>
      </c>
      <c r="L1077" s="303">
        <v>73</v>
      </c>
      <c r="M1077" s="19">
        <f>IF(C1077=(INDEX(Juris,MATCH('1. Princ. cat. — DTR'!$B$4,Juris,0),1)),1,0)</f>
        <v>0</v>
      </c>
      <c r="N1077" s="19">
        <f>IF(F1077=(INDEX(Agegroup, MATCH('1. Princ. cat. — DTR'!$B$5,Agegroup,0),1)),1,0)</f>
        <v>1</v>
      </c>
      <c r="O1077" s="19">
        <f>IF(G1077=(INDEX(Sexgroup,(MATCH('1. Princ. cat. — DTR'!B$6,Sexgroup,0)),1)),1,0)</f>
        <v>0</v>
      </c>
      <c r="P1077" s="19">
        <f t="shared" si="16"/>
        <v>0</v>
      </c>
      <c r="Q1077" s="57"/>
    </row>
    <row r="1078" spans="1:17" ht="14.65" customHeight="1" x14ac:dyDescent="0.2">
      <c r="A1078" s="297">
        <v>2</v>
      </c>
      <c r="B1078" s="298" t="s">
        <v>784</v>
      </c>
      <c r="C1078" s="445" t="s">
        <v>788</v>
      </c>
      <c r="D1078" s="298" t="s">
        <v>61</v>
      </c>
      <c r="E1078" s="445" t="s">
        <v>665</v>
      </c>
      <c r="F1078" s="299" t="s">
        <v>375</v>
      </c>
      <c r="G1078" s="298" t="s">
        <v>873</v>
      </c>
      <c r="H1078" s="300">
        <v>174.02</v>
      </c>
      <c r="I1078" s="301">
        <v>0.2429</v>
      </c>
      <c r="J1078" s="301">
        <v>8.4984000000000002</v>
      </c>
      <c r="K1078" s="302">
        <v>3663</v>
      </c>
      <c r="L1078" s="303">
        <v>74</v>
      </c>
      <c r="M1078" s="19">
        <f>IF(C1078=(INDEX(Juris,MATCH('1. Princ. cat. — DTR'!$B$4,Juris,0),1)),1,0)</f>
        <v>0</v>
      </c>
      <c r="N1078" s="19">
        <f>IF(F1078=(INDEX(Agegroup, MATCH('1. Princ. cat. — DTR'!$B$5,Agegroup,0),1)),1,0)</f>
        <v>1</v>
      </c>
      <c r="O1078" s="19">
        <f>IF(G1078=(INDEX(Sexgroup,(MATCH('1. Princ. cat. — DTR'!B$6,Sexgroup,0)),1)),1,0)</f>
        <v>0</v>
      </c>
      <c r="P1078" s="19">
        <f t="shared" si="16"/>
        <v>0</v>
      </c>
      <c r="Q1078" s="57"/>
    </row>
    <row r="1079" spans="1:17" ht="14.65" customHeight="1" x14ac:dyDescent="0.2">
      <c r="A1079" s="297">
        <v>2</v>
      </c>
      <c r="B1079" s="298" t="s">
        <v>784</v>
      </c>
      <c r="C1079" s="445" t="s">
        <v>788</v>
      </c>
      <c r="D1079" s="298" t="s">
        <v>218</v>
      </c>
      <c r="E1079" s="445" t="s">
        <v>685</v>
      </c>
      <c r="F1079" s="299" t="s">
        <v>375</v>
      </c>
      <c r="G1079" s="298" t="s">
        <v>873</v>
      </c>
      <c r="H1079" s="300">
        <v>165.29</v>
      </c>
      <c r="I1079" s="301">
        <v>0.23069999999999999</v>
      </c>
      <c r="J1079" s="301">
        <v>0.109</v>
      </c>
      <c r="K1079" s="302">
        <v>47</v>
      </c>
      <c r="L1079" s="303">
        <v>75</v>
      </c>
      <c r="M1079" s="19">
        <f>IF(C1079=(INDEX(Juris,MATCH('1. Princ. cat. — DTR'!$B$4,Juris,0),1)),1,0)</f>
        <v>0</v>
      </c>
      <c r="N1079" s="19">
        <f>IF(F1079=(INDEX(Agegroup, MATCH('1. Princ. cat. — DTR'!$B$5,Agegroup,0),1)),1,0)</f>
        <v>1</v>
      </c>
      <c r="O1079" s="19">
        <f>IF(G1079=(INDEX(Sexgroup,(MATCH('1. Princ. cat. — DTR'!B$6,Sexgroup,0)),1)),1,0)</f>
        <v>0</v>
      </c>
      <c r="P1079" s="19">
        <f t="shared" si="16"/>
        <v>0</v>
      </c>
      <c r="Q1079" s="57"/>
    </row>
    <row r="1080" spans="1:17" ht="14.65" customHeight="1" x14ac:dyDescent="0.2">
      <c r="A1080" s="297">
        <v>2</v>
      </c>
      <c r="B1080" s="298" t="s">
        <v>784</v>
      </c>
      <c r="C1080" s="445" t="s">
        <v>788</v>
      </c>
      <c r="D1080" s="298" t="s">
        <v>172</v>
      </c>
      <c r="E1080" s="445" t="s">
        <v>641</v>
      </c>
      <c r="F1080" s="299" t="s">
        <v>375</v>
      </c>
      <c r="G1080" s="298" t="s">
        <v>873</v>
      </c>
      <c r="H1080" s="300">
        <v>161.58000000000001</v>
      </c>
      <c r="I1080" s="301">
        <v>0.22550000000000001</v>
      </c>
      <c r="J1080" s="301">
        <v>6.5000000000000002E-2</v>
      </c>
      <c r="K1080" s="302">
        <v>28</v>
      </c>
      <c r="L1080" s="303">
        <v>76</v>
      </c>
      <c r="M1080" s="19">
        <f>IF(C1080=(INDEX(Juris,MATCH('1. Princ. cat. — DTR'!$B$4,Juris,0),1)),1,0)</f>
        <v>0</v>
      </c>
      <c r="N1080" s="19">
        <f>IF(F1080=(INDEX(Agegroup, MATCH('1. Princ. cat. — DTR'!$B$5,Agegroup,0),1)),1,0)</f>
        <v>1</v>
      </c>
      <c r="O1080" s="19">
        <f>IF(G1080=(INDEX(Sexgroup,(MATCH('1. Princ. cat. — DTR'!B$6,Sexgroup,0)),1)),1,0)</f>
        <v>0</v>
      </c>
      <c r="P1080" s="19">
        <f t="shared" si="16"/>
        <v>0</v>
      </c>
      <c r="Q1080" s="57"/>
    </row>
    <row r="1081" spans="1:17" ht="14.65" customHeight="1" x14ac:dyDescent="0.2">
      <c r="A1081" s="297">
        <v>2</v>
      </c>
      <c r="B1081" s="298" t="s">
        <v>784</v>
      </c>
      <c r="C1081" s="445" t="s">
        <v>788</v>
      </c>
      <c r="D1081" s="298" t="s">
        <v>166</v>
      </c>
      <c r="E1081" s="445" t="s">
        <v>617</v>
      </c>
      <c r="F1081" s="299" t="s">
        <v>375</v>
      </c>
      <c r="G1081" s="298" t="s">
        <v>873</v>
      </c>
      <c r="H1081" s="300" t="s">
        <v>558</v>
      </c>
      <c r="I1081" s="301" t="s">
        <v>558</v>
      </c>
      <c r="J1081" s="301" t="s">
        <v>558</v>
      </c>
      <c r="K1081" s="302" t="s">
        <v>558</v>
      </c>
      <c r="L1081" s="303">
        <v>77</v>
      </c>
      <c r="M1081" s="19">
        <f>IF(C1081=(INDEX(Juris,MATCH('1. Princ. cat. — DTR'!$B$4,Juris,0),1)),1,0)</f>
        <v>0</v>
      </c>
      <c r="N1081" s="19">
        <f>IF(F1081=(INDEX(Agegroup, MATCH('1. Princ. cat. — DTR'!$B$5,Agegroup,0),1)),1,0)</f>
        <v>1</v>
      </c>
      <c r="O1081" s="19">
        <f>IF(G1081=(INDEX(Sexgroup,(MATCH('1. Princ. cat. — DTR'!B$6,Sexgroup,0)),1)),1,0)</f>
        <v>0</v>
      </c>
      <c r="P1081" s="19">
        <f t="shared" si="16"/>
        <v>0</v>
      </c>
      <c r="Q1081" s="57"/>
    </row>
    <row r="1082" spans="1:17" ht="14.65" customHeight="1" x14ac:dyDescent="0.2">
      <c r="A1082" s="297">
        <v>2</v>
      </c>
      <c r="B1082" s="298" t="s">
        <v>784</v>
      </c>
      <c r="C1082" s="445" t="s">
        <v>788</v>
      </c>
      <c r="D1082" s="298" t="s">
        <v>91</v>
      </c>
      <c r="E1082" s="445" t="s">
        <v>631</v>
      </c>
      <c r="F1082" s="299" t="s">
        <v>375</v>
      </c>
      <c r="G1082" s="298" t="s">
        <v>873</v>
      </c>
      <c r="H1082" s="300">
        <v>157.88</v>
      </c>
      <c r="I1082" s="301">
        <v>0.2203</v>
      </c>
      <c r="J1082" s="301">
        <v>2.3199999999999998E-2</v>
      </c>
      <c r="K1082" s="302">
        <v>10</v>
      </c>
      <c r="L1082" s="303">
        <v>78</v>
      </c>
      <c r="M1082" s="19">
        <f>IF(C1082=(INDEX(Juris,MATCH('1. Princ. cat. — DTR'!$B$4,Juris,0),1)),1,0)</f>
        <v>0</v>
      </c>
      <c r="N1082" s="19">
        <f>IF(F1082=(INDEX(Agegroup, MATCH('1. Princ. cat. — DTR'!$B$5,Agegroup,0),1)),1,0)</f>
        <v>1</v>
      </c>
      <c r="O1082" s="19">
        <f>IF(G1082=(INDEX(Sexgroup,(MATCH('1. Princ. cat. — DTR'!B$6,Sexgroup,0)),1)),1,0)</f>
        <v>0</v>
      </c>
      <c r="P1082" s="19">
        <f t="shared" si="16"/>
        <v>0</v>
      </c>
      <c r="Q1082" s="57"/>
    </row>
    <row r="1083" spans="1:17" ht="14.65" customHeight="1" x14ac:dyDescent="0.2">
      <c r="A1083" s="297">
        <v>2</v>
      </c>
      <c r="B1083" s="298" t="s">
        <v>784</v>
      </c>
      <c r="C1083" s="445" t="s">
        <v>788</v>
      </c>
      <c r="D1083" s="298" t="s">
        <v>65</v>
      </c>
      <c r="E1083" s="445" t="s">
        <v>614</v>
      </c>
      <c r="F1083" s="299" t="s">
        <v>375</v>
      </c>
      <c r="G1083" s="298" t="s">
        <v>873</v>
      </c>
      <c r="H1083" s="300">
        <v>144.21</v>
      </c>
      <c r="I1083" s="301">
        <v>0.20130000000000001</v>
      </c>
      <c r="J1083" s="301">
        <v>6.2920999999999996</v>
      </c>
      <c r="K1083" s="302">
        <v>2712</v>
      </c>
      <c r="L1083" s="303">
        <v>79</v>
      </c>
      <c r="M1083" s="19">
        <f>IF(C1083=(INDEX(Juris,MATCH('1. Princ. cat. — DTR'!$B$4,Juris,0),1)),1,0)</f>
        <v>0</v>
      </c>
      <c r="N1083" s="19">
        <f>IF(F1083=(INDEX(Agegroup, MATCH('1. Princ. cat. — DTR'!$B$5,Agegroup,0),1)),1,0)</f>
        <v>1</v>
      </c>
      <c r="O1083" s="19">
        <f>IF(G1083=(INDEX(Sexgroup,(MATCH('1. Princ. cat. — DTR'!B$6,Sexgroup,0)),1)),1,0)</f>
        <v>0</v>
      </c>
      <c r="P1083" s="19">
        <f t="shared" si="16"/>
        <v>0</v>
      </c>
      <c r="Q1083" s="57"/>
    </row>
    <row r="1084" spans="1:17" ht="14.65" customHeight="1" x14ac:dyDescent="0.2">
      <c r="A1084" s="297">
        <v>2</v>
      </c>
      <c r="B1084" s="298" t="s">
        <v>784</v>
      </c>
      <c r="C1084" s="445" t="s">
        <v>788</v>
      </c>
      <c r="D1084" s="298" t="s">
        <v>60</v>
      </c>
      <c r="E1084" s="445" t="s">
        <v>616</v>
      </c>
      <c r="F1084" s="299" t="s">
        <v>375</v>
      </c>
      <c r="G1084" s="298" t="s">
        <v>873</v>
      </c>
      <c r="H1084" s="300">
        <v>143.63999999999999</v>
      </c>
      <c r="I1084" s="301">
        <v>0.20050000000000001</v>
      </c>
      <c r="J1084" s="301">
        <v>1.863</v>
      </c>
      <c r="K1084" s="302">
        <v>803</v>
      </c>
      <c r="L1084" s="303">
        <v>80</v>
      </c>
      <c r="M1084" s="19">
        <f>IF(C1084=(INDEX(Juris,MATCH('1. Princ. cat. — DTR'!$B$4,Juris,0),1)),1,0)</f>
        <v>0</v>
      </c>
      <c r="N1084" s="19">
        <f>IF(F1084=(INDEX(Agegroup, MATCH('1. Princ. cat. — DTR'!$B$5,Agegroup,0),1)),1,0)</f>
        <v>1</v>
      </c>
      <c r="O1084" s="19">
        <f>IF(G1084=(INDEX(Sexgroup,(MATCH('1. Princ. cat. — DTR'!B$6,Sexgroup,0)),1)),1,0)</f>
        <v>0</v>
      </c>
      <c r="P1084" s="19">
        <f t="shared" si="16"/>
        <v>0</v>
      </c>
      <c r="Q1084" s="57"/>
    </row>
    <row r="1085" spans="1:17" ht="14.65" customHeight="1" x14ac:dyDescent="0.2">
      <c r="A1085" s="297">
        <v>2</v>
      </c>
      <c r="B1085" s="298" t="s">
        <v>784</v>
      </c>
      <c r="C1085" s="445" t="s">
        <v>788</v>
      </c>
      <c r="D1085" s="298" t="s">
        <v>78</v>
      </c>
      <c r="E1085" s="445" t="s">
        <v>823</v>
      </c>
      <c r="F1085" s="299" t="s">
        <v>375</v>
      </c>
      <c r="G1085" s="298" t="s">
        <v>873</v>
      </c>
      <c r="H1085" s="300">
        <v>135.59</v>
      </c>
      <c r="I1085" s="301">
        <v>0.18920000000000001</v>
      </c>
      <c r="J1085" s="301">
        <v>5.8419999999999996</v>
      </c>
      <c r="K1085" s="302">
        <v>2518</v>
      </c>
      <c r="L1085" s="303">
        <v>81</v>
      </c>
      <c r="M1085" s="19">
        <f>IF(C1085=(INDEX(Juris,MATCH('1. Princ. cat. — DTR'!$B$4,Juris,0),1)),1,0)</f>
        <v>0</v>
      </c>
      <c r="N1085" s="19">
        <f>IF(F1085=(INDEX(Agegroup, MATCH('1. Princ. cat. — DTR'!$B$5,Agegroup,0),1)),1,0)</f>
        <v>1</v>
      </c>
      <c r="O1085" s="19">
        <f>IF(G1085=(INDEX(Sexgroup,(MATCH('1. Princ. cat. — DTR'!B$6,Sexgroup,0)),1)),1,0)</f>
        <v>0</v>
      </c>
      <c r="P1085" s="19">
        <f t="shared" si="16"/>
        <v>0</v>
      </c>
      <c r="Q1085" s="57"/>
    </row>
    <row r="1086" spans="1:17" ht="14.65" customHeight="1" x14ac:dyDescent="0.2">
      <c r="A1086" s="297">
        <v>2</v>
      </c>
      <c r="B1086" s="298" t="s">
        <v>784</v>
      </c>
      <c r="C1086" s="445" t="s">
        <v>788</v>
      </c>
      <c r="D1086" s="298" t="s">
        <v>50</v>
      </c>
      <c r="E1086" s="445" t="s">
        <v>605</v>
      </c>
      <c r="F1086" s="299" t="s">
        <v>375</v>
      </c>
      <c r="G1086" s="298" t="s">
        <v>873</v>
      </c>
      <c r="H1086" s="300">
        <v>132.24</v>
      </c>
      <c r="I1086" s="301">
        <v>0.18459999999999999</v>
      </c>
      <c r="J1086" s="301">
        <v>5.3198999999999996</v>
      </c>
      <c r="K1086" s="302">
        <v>2293</v>
      </c>
      <c r="L1086" s="303">
        <v>82</v>
      </c>
      <c r="M1086" s="19">
        <f>IF(C1086=(INDEX(Juris,MATCH('1. Princ. cat. — DTR'!$B$4,Juris,0),1)),1,0)</f>
        <v>0</v>
      </c>
      <c r="N1086" s="19">
        <f>IF(F1086=(INDEX(Agegroup, MATCH('1. Princ. cat. — DTR'!$B$5,Agegroup,0),1)),1,0)</f>
        <v>1</v>
      </c>
      <c r="O1086" s="19">
        <f>IF(G1086=(INDEX(Sexgroup,(MATCH('1. Princ. cat. — DTR'!B$6,Sexgroup,0)),1)),1,0)</f>
        <v>0</v>
      </c>
      <c r="P1086" s="19">
        <f t="shared" si="16"/>
        <v>0</v>
      </c>
      <c r="Q1086" s="57"/>
    </row>
    <row r="1087" spans="1:17" ht="14.65" customHeight="1" x14ac:dyDescent="0.2">
      <c r="A1087" s="297">
        <v>2</v>
      </c>
      <c r="B1087" s="298" t="s">
        <v>784</v>
      </c>
      <c r="C1087" s="445" t="s">
        <v>788</v>
      </c>
      <c r="D1087" s="298" t="s">
        <v>133</v>
      </c>
      <c r="E1087" s="445" t="s">
        <v>684</v>
      </c>
      <c r="F1087" s="299" t="s">
        <v>375</v>
      </c>
      <c r="G1087" s="298" t="s">
        <v>873</v>
      </c>
      <c r="H1087" s="300">
        <v>131.05000000000001</v>
      </c>
      <c r="I1087" s="301">
        <v>0.18290000000000001</v>
      </c>
      <c r="J1087" s="301">
        <v>3.3292999999999999</v>
      </c>
      <c r="K1087" s="302">
        <v>1435</v>
      </c>
      <c r="L1087" s="303">
        <v>83</v>
      </c>
      <c r="M1087" s="19">
        <f>IF(C1087=(INDEX(Juris,MATCH('1. Princ. cat. — DTR'!$B$4,Juris,0),1)),1,0)</f>
        <v>0</v>
      </c>
      <c r="N1087" s="19">
        <f>IF(F1087=(INDEX(Agegroup, MATCH('1. Princ. cat. — DTR'!$B$5,Agegroup,0),1)),1,0)</f>
        <v>1</v>
      </c>
      <c r="O1087" s="19">
        <f>IF(G1087=(INDEX(Sexgroup,(MATCH('1. Princ. cat. — DTR'!B$6,Sexgroup,0)),1)),1,0)</f>
        <v>0</v>
      </c>
      <c r="P1087" s="19">
        <f t="shared" si="16"/>
        <v>0</v>
      </c>
      <c r="Q1087" s="57"/>
    </row>
    <row r="1088" spans="1:17" ht="14.65" customHeight="1" x14ac:dyDescent="0.2">
      <c r="A1088" s="297">
        <v>2</v>
      </c>
      <c r="B1088" s="298" t="s">
        <v>784</v>
      </c>
      <c r="C1088" s="445" t="s">
        <v>788</v>
      </c>
      <c r="D1088" s="298" t="s">
        <v>85</v>
      </c>
      <c r="E1088" s="445" t="s">
        <v>105</v>
      </c>
      <c r="F1088" s="299" t="s">
        <v>375</v>
      </c>
      <c r="G1088" s="298" t="s">
        <v>873</v>
      </c>
      <c r="H1088" s="300">
        <v>128.91</v>
      </c>
      <c r="I1088" s="301">
        <v>0.1799</v>
      </c>
      <c r="J1088" s="301">
        <v>2.0324</v>
      </c>
      <c r="K1088" s="302">
        <v>876</v>
      </c>
      <c r="L1088" s="303">
        <v>84</v>
      </c>
      <c r="M1088" s="19">
        <f>IF(C1088=(INDEX(Juris,MATCH('1. Princ. cat. — DTR'!$B$4,Juris,0),1)),1,0)</f>
        <v>0</v>
      </c>
      <c r="N1088" s="19">
        <f>IF(F1088=(INDEX(Agegroup, MATCH('1. Princ. cat. — DTR'!$B$5,Agegroup,0),1)),1,0)</f>
        <v>1</v>
      </c>
      <c r="O1088" s="19">
        <f>IF(G1088=(INDEX(Sexgroup,(MATCH('1. Princ. cat. — DTR'!B$6,Sexgroup,0)),1)),1,0)</f>
        <v>0</v>
      </c>
      <c r="P1088" s="19">
        <f t="shared" si="16"/>
        <v>0</v>
      </c>
      <c r="Q1088" s="57"/>
    </row>
    <row r="1089" spans="1:17" ht="14.65" customHeight="1" x14ac:dyDescent="0.2">
      <c r="A1089" s="297">
        <v>2</v>
      </c>
      <c r="B1089" s="298" t="s">
        <v>784</v>
      </c>
      <c r="C1089" s="445" t="s">
        <v>788</v>
      </c>
      <c r="D1089" s="298" t="s">
        <v>192</v>
      </c>
      <c r="E1089" s="445" t="s">
        <v>655</v>
      </c>
      <c r="F1089" s="299" t="s">
        <v>375</v>
      </c>
      <c r="G1089" s="298" t="s">
        <v>873</v>
      </c>
      <c r="H1089" s="300">
        <v>123.58</v>
      </c>
      <c r="I1089" s="301">
        <v>0.17249999999999999</v>
      </c>
      <c r="J1089" s="301">
        <v>5.3400000000000003E-2</v>
      </c>
      <c r="K1089" s="302">
        <v>23</v>
      </c>
      <c r="L1089" s="303">
        <v>85</v>
      </c>
      <c r="M1089" s="19">
        <f>IF(C1089=(INDEX(Juris,MATCH('1. Princ. cat. — DTR'!$B$4,Juris,0),1)),1,0)</f>
        <v>0</v>
      </c>
      <c r="N1089" s="19">
        <f>IF(F1089=(INDEX(Agegroup, MATCH('1. Princ. cat. — DTR'!$B$5,Agegroup,0),1)),1,0)</f>
        <v>1</v>
      </c>
      <c r="O1089" s="19">
        <f>IF(G1089=(INDEX(Sexgroup,(MATCH('1. Princ. cat. — DTR'!B$6,Sexgroup,0)),1)),1,0)</f>
        <v>0</v>
      </c>
      <c r="P1089" s="19">
        <f t="shared" si="16"/>
        <v>0</v>
      </c>
      <c r="Q1089" s="57"/>
    </row>
    <row r="1090" spans="1:17" ht="14.65" customHeight="1" x14ac:dyDescent="0.2">
      <c r="A1090" s="297">
        <v>2</v>
      </c>
      <c r="B1090" s="298" t="s">
        <v>784</v>
      </c>
      <c r="C1090" s="445" t="s">
        <v>788</v>
      </c>
      <c r="D1090" s="298" t="s">
        <v>430</v>
      </c>
      <c r="E1090" s="445" t="s">
        <v>693</v>
      </c>
      <c r="F1090" s="299" t="s">
        <v>375</v>
      </c>
      <c r="G1090" s="298" t="s">
        <v>873</v>
      </c>
      <c r="H1090" s="300">
        <v>122.1</v>
      </c>
      <c r="I1090" s="301">
        <v>0.1704</v>
      </c>
      <c r="J1090" s="301">
        <v>1.4847999999999999</v>
      </c>
      <c r="K1090" s="302">
        <v>640</v>
      </c>
      <c r="L1090" s="303">
        <v>86</v>
      </c>
      <c r="M1090" s="19">
        <f>IF(C1090=(INDEX(Juris,MATCH('1. Princ. cat. — DTR'!$B$4,Juris,0),1)),1,0)</f>
        <v>0</v>
      </c>
      <c r="N1090" s="19">
        <f>IF(F1090=(INDEX(Agegroup, MATCH('1. Princ. cat. — DTR'!$B$5,Agegroup,0),1)),1,0)</f>
        <v>1</v>
      </c>
      <c r="O1090" s="19">
        <f>IF(G1090=(INDEX(Sexgroup,(MATCH('1. Princ. cat. — DTR'!B$6,Sexgroup,0)),1)),1,0)</f>
        <v>0</v>
      </c>
      <c r="P1090" s="19">
        <f t="shared" si="16"/>
        <v>0</v>
      </c>
      <c r="Q1090" s="57"/>
    </row>
    <row r="1091" spans="1:17" ht="14.65" customHeight="1" x14ac:dyDescent="0.2">
      <c r="A1091" s="297">
        <v>2</v>
      </c>
      <c r="B1091" s="298" t="s">
        <v>784</v>
      </c>
      <c r="C1091" s="445" t="s">
        <v>788</v>
      </c>
      <c r="D1091" s="298" t="s">
        <v>33</v>
      </c>
      <c r="E1091" s="445" t="s">
        <v>666</v>
      </c>
      <c r="F1091" s="299" t="s">
        <v>375</v>
      </c>
      <c r="G1091" s="298" t="s">
        <v>873</v>
      </c>
      <c r="H1091" s="300">
        <v>120.8</v>
      </c>
      <c r="I1091" s="301">
        <v>0.1686</v>
      </c>
      <c r="J1091" s="301">
        <v>3.0253999999999999</v>
      </c>
      <c r="K1091" s="302">
        <v>1304</v>
      </c>
      <c r="L1091" s="303">
        <v>87</v>
      </c>
      <c r="M1091" s="19">
        <f>IF(C1091=(INDEX(Juris,MATCH('1. Princ. cat. — DTR'!$B$4,Juris,0),1)),1,0)</f>
        <v>0</v>
      </c>
      <c r="N1091" s="19">
        <f>IF(F1091=(INDEX(Agegroup, MATCH('1. Princ. cat. — DTR'!$B$5,Agegroup,0),1)),1,0)</f>
        <v>1</v>
      </c>
      <c r="O1091" s="19">
        <f>IF(G1091=(INDEX(Sexgroup,(MATCH('1. Princ. cat. — DTR'!B$6,Sexgroup,0)),1)),1,0)</f>
        <v>0</v>
      </c>
      <c r="P1091" s="19">
        <f t="shared" si="16"/>
        <v>0</v>
      </c>
      <c r="Q1091" s="57"/>
    </row>
    <row r="1092" spans="1:17" ht="14.65" customHeight="1" x14ac:dyDescent="0.2">
      <c r="A1092" s="297">
        <v>2</v>
      </c>
      <c r="B1092" s="298" t="s">
        <v>784</v>
      </c>
      <c r="C1092" s="445" t="s">
        <v>788</v>
      </c>
      <c r="D1092" s="298" t="s">
        <v>96</v>
      </c>
      <c r="E1092" s="445" t="s">
        <v>652</v>
      </c>
      <c r="F1092" s="299" t="s">
        <v>375</v>
      </c>
      <c r="G1092" s="298" t="s">
        <v>873</v>
      </c>
      <c r="H1092" s="300">
        <v>120.78</v>
      </c>
      <c r="I1092" s="301">
        <v>0.1686</v>
      </c>
      <c r="J1092" s="301">
        <v>0.5615</v>
      </c>
      <c r="K1092" s="302">
        <v>242</v>
      </c>
      <c r="L1092" s="303">
        <v>88</v>
      </c>
      <c r="M1092" s="19">
        <f>IF(C1092=(INDEX(Juris,MATCH('1. Princ. cat. — DTR'!$B$4,Juris,0),1)),1,0)</f>
        <v>0</v>
      </c>
      <c r="N1092" s="19">
        <f>IF(F1092=(INDEX(Agegroup, MATCH('1. Princ. cat. — DTR'!$B$5,Agegroup,0),1)),1,0)</f>
        <v>1</v>
      </c>
      <c r="O1092" s="19">
        <f>IF(G1092=(INDEX(Sexgroup,(MATCH('1. Princ. cat. — DTR'!B$6,Sexgroup,0)),1)),1,0)</f>
        <v>0</v>
      </c>
      <c r="P1092" s="19">
        <f t="shared" si="16"/>
        <v>0</v>
      </c>
      <c r="Q1092" s="57"/>
    </row>
    <row r="1093" spans="1:17" ht="14.65" customHeight="1" x14ac:dyDescent="0.2">
      <c r="A1093" s="297">
        <v>2</v>
      </c>
      <c r="B1093" s="298" t="s">
        <v>784</v>
      </c>
      <c r="C1093" s="445" t="s">
        <v>788</v>
      </c>
      <c r="D1093" s="298" t="s">
        <v>143</v>
      </c>
      <c r="E1093" s="445" t="s">
        <v>600</v>
      </c>
      <c r="F1093" s="299" t="s">
        <v>375</v>
      </c>
      <c r="G1093" s="298" t="s">
        <v>873</v>
      </c>
      <c r="H1093" s="300">
        <v>117.72</v>
      </c>
      <c r="I1093" s="301">
        <v>0.1643</v>
      </c>
      <c r="J1093" s="301">
        <v>0.54520000000000002</v>
      </c>
      <c r="K1093" s="302">
        <v>235</v>
      </c>
      <c r="L1093" s="303">
        <v>89</v>
      </c>
      <c r="M1093" s="19">
        <f>IF(C1093=(INDEX(Juris,MATCH('1. Princ. cat. — DTR'!$B$4,Juris,0),1)),1,0)</f>
        <v>0</v>
      </c>
      <c r="N1093" s="19">
        <f>IF(F1093=(INDEX(Agegroup, MATCH('1. Princ. cat. — DTR'!$B$5,Agegroup,0),1)),1,0)</f>
        <v>1</v>
      </c>
      <c r="O1093" s="19">
        <f>IF(G1093=(INDEX(Sexgroup,(MATCH('1. Princ. cat. — DTR'!B$6,Sexgroup,0)),1)),1,0)</f>
        <v>0</v>
      </c>
      <c r="P1093" s="19">
        <f t="shared" si="16"/>
        <v>0</v>
      </c>
      <c r="Q1093" s="57"/>
    </row>
    <row r="1094" spans="1:17" ht="14.65" customHeight="1" x14ac:dyDescent="0.2">
      <c r="A1094" s="297">
        <v>2</v>
      </c>
      <c r="B1094" s="298" t="s">
        <v>784</v>
      </c>
      <c r="C1094" s="445" t="s">
        <v>788</v>
      </c>
      <c r="D1094" s="298" t="s">
        <v>108</v>
      </c>
      <c r="E1094" s="445" t="s">
        <v>690</v>
      </c>
      <c r="F1094" s="299" t="s">
        <v>375</v>
      </c>
      <c r="G1094" s="298" t="s">
        <v>873</v>
      </c>
      <c r="H1094" s="300">
        <v>112.28</v>
      </c>
      <c r="I1094" s="301">
        <v>0.15670000000000001</v>
      </c>
      <c r="J1094" s="301">
        <v>6.8418999999999999</v>
      </c>
      <c r="K1094" s="302">
        <v>2949</v>
      </c>
      <c r="L1094" s="303">
        <v>90</v>
      </c>
      <c r="M1094" s="19">
        <f>IF(C1094=(INDEX(Juris,MATCH('1. Princ. cat. — DTR'!$B$4,Juris,0),1)),1,0)</f>
        <v>0</v>
      </c>
      <c r="N1094" s="19">
        <f>IF(F1094=(INDEX(Agegroup, MATCH('1. Princ. cat. — DTR'!$B$5,Agegroup,0),1)),1,0)</f>
        <v>1</v>
      </c>
      <c r="O1094" s="19">
        <f>IF(G1094=(INDEX(Sexgroup,(MATCH('1. Princ. cat. — DTR'!B$6,Sexgroup,0)),1)),1,0)</f>
        <v>0</v>
      </c>
      <c r="P1094" s="19">
        <f t="shared" ref="P1094:P1157" si="17">IF(M1094=1,IF(N1094=1,IF(O1094=1,1,0),0),0)</f>
        <v>0</v>
      </c>
      <c r="Q1094" s="57"/>
    </row>
    <row r="1095" spans="1:17" ht="14.65" customHeight="1" x14ac:dyDescent="0.2">
      <c r="A1095" s="297">
        <v>2</v>
      </c>
      <c r="B1095" s="298" t="s">
        <v>784</v>
      </c>
      <c r="C1095" s="445" t="s">
        <v>788</v>
      </c>
      <c r="D1095" s="298" t="s">
        <v>69</v>
      </c>
      <c r="E1095" s="445" t="s">
        <v>643</v>
      </c>
      <c r="F1095" s="299" t="s">
        <v>375</v>
      </c>
      <c r="G1095" s="298" t="s">
        <v>873</v>
      </c>
      <c r="H1095" s="300">
        <v>106.22</v>
      </c>
      <c r="I1095" s="301">
        <v>0.1482</v>
      </c>
      <c r="J1095" s="301">
        <v>2.3037999999999998</v>
      </c>
      <c r="K1095" s="302">
        <v>993</v>
      </c>
      <c r="L1095" s="303">
        <v>91</v>
      </c>
      <c r="M1095" s="19">
        <f>IF(C1095=(INDEX(Juris,MATCH('1. Princ. cat. — DTR'!$B$4,Juris,0),1)),1,0)</f>
        <v>0</v>
      </c>
      <c r="N1095" s="19">
        <f>IF(F1095=(INDEX(Agegroup, MATCH('1. Princ. cat. — DTR'!$B$5,Agegroup,0),1)),1,0)</f>
        <v>1</v>
      </c>
      <c r="O1095" s="19">
        <f>IF(G1095=(INDEX(Sexgroup,(MATCH('1. Princ. cat. — DTR'!B$6,Sexgroup,0)),1)),1,0)</f>
        <v>0</v>
      </c>
      <c r="P1095" s="19">
        <f t="shared" si="17"/>
        <v>0</v>
      </c>
      <c r="Q1095" s="57"/>
    </row>
    <row r="1096" spans="1:17" ht="14.65" customHeight="1" x14ac:dyDescent="0.2">
      <c r="A1096" s="297">
        <v>2</v>
      </c>
      <c r="B1096" s="298" t="s">
        <v>784</v>
      </c>
      <c r="C1096" s="445" t="s">
        <v>788</v>
      </c>
      <c r="D1096" s="298" t="s">
        <v>194</v>
      </c>
      <c r="E1096" s="445" t="s">
        <v>653</v>
      </c>
      <c r="F1096" s="299" t="s">
        <v>375</v>
      </c>
      <c r="G1096" s="298" t="s">
        <v>873</v>
      </c>
      <c r="H1096" s="300">
        <v>104.82</v>
      </c>
      <c r="I1096" s="301">
        <v>0.14630000000000001</v>
      </c>
      <c r="J1096" s="301">
        <v>0.34570000000000001</v>
      </c>
      <c r="K1096" s="302">
        <v>149</v>
      </c>
      <c r="L1096" s="303">
        <v>92</v>
      </c>
      <c r="M1096" s="19">
        <f>IF(C1096=(INDEX(Juris,MATCH('1. Princ. cat. — DTR'!$B$4,Juris,0),1)),1,0)</f>
        <v>0</v>
      </c>
      <c r="N1096" s="19">
        <f>IF(F1096=(INDEX(Agegroup, MATCH('1. Princ. cat. — DTR'!$B$5,Agegroup,0),1)),1,0)</f>
        <v>1</v>
      </c>
      <c r="O1096" s="19">
        <f>IF(G1096=(INDEX(Sexgroup,(MATCH('1. Princ. cat. — DTR'!B$6,Sexgroup,0)),1)),1,0)</f>
        <v>0</v>
      </c>
      <c r="P1096" s="19">
        <f t="shared" si="17"/>
        <v>0</v>
      </c>
      <c r="Q1096" s="57"/>
    </row>
    <row r="1097" spans="1:17" ht="14.65" customHeight="1" x14ac:dyDescent="0.2">
      <c r="A1097" s="297">
        <v>2</v>
      </c>
      <c r="B1097" s="298" t="s">
        <v>784</v>
      </c>
      <c r="C1097" s="445" t="s">
        <v>788</v>
      </c>
      <c r="D1097" s="298" t="s">
        <v>47</v>
      </c>
      <c r="E1097" s="445" t="s">
        <v>101</v>
      </c>
      <c r="F1097" s="299" t="s">
        <v>375</v>
      </c>
      <c r="G1097" s="298" t="s">
        <v>873</v>
      </c>
      <c r="H1097" s="300">
        <v>103.95</v>
      </c>
      <c r="I1097" s="301">
        <v>0.14510000000000001</v>
      </c>
      <c r="J1097" s="301">
        <v>5.8536000000000001</v>
      </c>
      <c r="K1097" s="302">
        <v>2523</v>
      </c>
      <c r="L1097" s="303">
        <v>93</v>
      </c>
      <c r="M1097" s="19">
        <f>IF(C1097=(INDEX(Juris,MATCH('1. Princ. cat. — DTR'!$B$4,Juris,0),1)),1,0)</f>
        <v>0</v>
      </c>
      <c r="N1097" s="19">
        <f>IF(F1097=(INDEX(Agegroup, MATCH('1. Princ. cat. — DTR'!$B$5,Agegroup,0),1)),1,0)</f>
        <v>1</v>
      </c>
      <c r="O1097" s="19">
        <f>IF(G1097=(INDEX(Sexgroup,(MATCH('1. Princ. cat. — DTR'!B$6,Sexgroup,0)),1)),1,0)</f>
        <v>0</v>
      </c>
      <c r="P1097" s="19">
        <f t="shared" si="17"/>
        <v>0</v>
      </c>
      <c r="Q1097" s="57"/>
    </row>
    <row r="1098" spans="1:17" ht="14.65" customHeight="1" x14ac:dyDescent="0.2">
      <c r="A1098" s="297">
        <v>2</v>
      </c>
      <c r="B1098" s="298" t="s">
        <v>784</v>
      </c>
      <c r="C1098" s="445" t="s">
        <v>788</v>
      </c>
      <c r="D1098" s="298" t="s">
        <v>924</v>
      </c>
      <c r="E1098" s="445" t="s">
        <v>977</v>
      </c>
      <c r="F1098" s="299" t="s">
        <v>375</v>
      </c>
      <c r="G1098" s="298" t="s">
        <v>873</v>
      </c>
      <c r="H1098" s="300">
        <v>103.61</v>
      </c>
      <c r="I1098" s="301">
        <v>0.14460000000000001</v>
      </c>
      <c r="J1098" s="301">
        <v>2.3199999999999998E-2</v>
      </c>
      <c r="K1098" s="302">
        <v>10</v>
      </c>
      <c r="L1098" s="303">
        <v>94</v>
      </c>
      <c r="M1098" s="19">
        <f>IF(C1098=(INDEX(Juris,MATCH('1. Princ. cat. — DTR'!$B$4,Juris,0),1)),1,0)</f>
        <v>0</v>
      </c>
      <c r="N1098" s="19">
        <f>IF(F1098=(INDEX(Agegroup, MATCH('1. Princ. cat. — DTR'!$B$5,Agegroup,0),1)),1,0)</f>
        <v>1</v>
      </c>
      <c r="O1098" s="19">
        <f>IF(G1098=(INDEX(Sexgroup,(MATCH('1. Princ. cat. — DTR'!B$6,Sexgroup,0)),1)),1,0)</f>
        <v>0</v>
      </c>
      <c r="P1098" s="19">
        <f t="shared" si="17"/>
        <v>0</v>
      </c>
      <c r="Q1098" s="57"/>
    </row>
    <row r="1099" spans="1:17" ht="14.65" customHeight="1" x14ac:dyDescent="0.2">
      <c r="A1099" s="297">
        <v>2</v>
      </c>
      <c r="B1099" s="298" t="s">
        <v>784</v>
      </c>
      <c r="C1099" s="445" t="s">
        <v>788</v>
      </c>
      <c r="D1099" s="298" t="s">
        <v>94</v>
      </c>
      <c r="E1099" s="445" t="s">
        <v>678</v>
      </c>
      <c r="F1099" s="299" t="s">
        <v>375</v>
      </c>
      <c r="G1099" s="298" t="s">
        <v>873</v>
      </c>
      <c r="H1099" s="300">
        <v>102.1</v>
      </c>
      <c r="I1099" s="301">
        <v>0.14249999999999999</v>
      </c>
      <c r="J1099" s="301">
        <v>1.2134</v>
      </c>
      <c r="K1099" s="302">
        <v>523</v>
      </c>
      <c r="L1099" s="303">
        <v>95</v>
      </c>
      <c r="M1099" s="19">
        <f>IF(C1099=(INDEX(Juris,MATCH('1. Princ. cat. — DTR'!$B$4,Juris,0),1)),1,0)</f>
        <v>0</v>
      </c>
      <c r="N1099" s="19">
        <f>IF(F1099=(INDEX(Agegroup, MATCH('1. Princ. cat. — DTR'!$B$5,Agegroup,0),1)),1,0)</f>
        <v>1</v>
      </c>
      <c r="O1099" s="19">
        <f>IF(G1099=(INDEX(Sexgroup,(MATCH('1. Princ. cat. — DTR'!B$6,Sexgroup,0)),1)),1,0)</f>
        <v>0</v>
      </c>
      <c r="P1099" s="19">
        <f t="shared" si="17"/>
        <v>0</v>
      </c>
      <c r="Q1099" s="57"/>
    </row>
    <row r="1100" spans="1:17" ht="14.65" customHeight="1" x14ac:dyDescent="0.2">
      <c r="A1100" s="297">
        <v>2</v>
      </c>
      <c r="B1100" s="298" t="s">
        <v>784</v>
      </c>
      <c r="C1100" s="445" t="s">
        <v>788</v>
      </c>
      <c r="D1100" s="298" t="s">
        <v>514</v>
      </c>
      <c r="E1100" s="445" t="s">
        <v>831</v>
      </c>
      <c r="F1100" s="299" t="s">
        <v>375</v>
      </c>
      <c r="G1100" s="298" t="s">
        <v>873</v>
      </c>
      <c r="H1100" s="300">
        <v>100.82</v>
      </c>
      <c r="I1100" s="301">
        <v>0.14069999999999999</v>
      </c>
      <c r="J1100" s="301">
        <v>0.1021</v>
      </c>
      <c r="K1100" s="302">
        <v>44</v>
      </c>
      <c r="L1100" s="303">
        <v>96</v>
      </c>
      <c r="M1100" s="19">
        <f>IF(C1100=(INDEX(Juris,MATCH('1. Princ. cat. — DTR'!$B$4,Juris,0),1)),1,0)</f>
        <v>0</v>
      </c>
      <c r="N1100" s="19">
        <f>IF(F1100=(INDEX(Agegroup, MATCH('1. Princ. cat. — DTR'!$B$5,Agegroup,0),1)),1,0)</f>
        <v>1</v>
      </c>
      <c r="O1100" s="19">
        <f>IF(G1100=(INDEX(Sexgroup,(MATCH('1. Princ. cat. — DTR'!B$6,Sexgroup,0)),1)),1,0)</f>
        <v>0</v>
      </c>
      <c r="P1100" s="19">
        <f t="shared" si="17"/>
        <v>0</v>
      </c>
      <c r="Q1100" s="57"/>
    </row>
    <row r="1101" spans="1:17" ht="14.65" customHeight="1" x14ac:dyDescent="0.2">
      <c r="A1101" s="297">
        <v>2</v>
      </c>
      <c r="B1101" s="298" t="s">
        <v>784</v>
      </c>
      <c r="C1101" s="445" t="s">
        <v>788</v>
      </c>
      <c r="D1101" s="298" t="s">
        <v>46</v>
      </c>
      <c r="E1101" s="445" t="s">
        <v>620</v>
      </c>
      <c r="F1101" s="299" t="s">
        <v>375</v>
      </c>
      <c r="G1101" s="298" t="s">
        <v>873</v>
      </c>
      <c r="H1101" s="300">
        <v>99.22</v>
      </c>
      <c r="I1101" s="301">
        <v>0.13850000000000001</v>
      </c>
      <c r="J1101" s="301">
        <v>11.809200000000001</v>
      </c>
      <c r="K1101" s="302">
        <v>5090</v>
      </c>
      <c r="L1101" s="303">
        <v>97</v>
      </c>
      <c r="M1101" s="19">
        <f>IF(C1101=(INDEX(Juris,MATCH('1. Princ. cat. — DTR'!$B$4,Juris,0),1)),1,0)</f>
        <v>0</v>
      </c>
      <c r="N1101" s="19">
        <f>IF(F1101=(INDEX(Agegroup, MATCH('1. Princ. cat. — DTR'!$B$5,Agegroup,0),1)),1,0)</f>
        <v>1</v>
      </c>
      <c r="O1101" s="19">
        <f>IF(G1101=(INDEX(Sexgroup,(MATCH('1. Princ. cat. — DTR'!B$6,Sexgroup,0)),1)),1,0)</f>
        <v>0</v>
      </c>
      <c r="P1101" s="19">
        <f t="shared" si="17"/>
        <v>0</v>
      </c>
      <c r="Q1101" s="57"/>
    </row>
    <row r="1102" spans="1:17" ht="14.65" customHeight="1" x14ac:dyDescent="0.2">
      <c r="A1102" s="297">
        <v>2</v>
      </c>
      <c r="B1102" s="298" t="s">
        <v>784</v>
      </c>
      <c r="C1102" s="445" t="s">
        <v>788</v>
      </c>
      <c r="D1102" s="298" t="s">
        <v>57</v>
      </c>
      <c r="E1102" s="445" t="s">
        <v>104</v>
      </c>
      <c r="F1102" s="299" t="s">
        <v>375</v>
      </c>
      <c r="G1102" s="298" t="s">
        <v>873</v>
      </c>
      <c r="H1102" s="300">
        <v>98.95</v>
      </c>
      <c r="I1102" s="301">
        <v>0.1381</v>
      </c>
      <c r="J1102" s="301">
        <v>2.5775999999999999</v>
      </c>
      <c r="K1102" s="302">
        <v>1111</v>
      </c>
      <c r="L1102" s="303">
        <v>98</v>
      </c>
      <c r="M1102" s="19">
        <f>IF(C1102=(INDEX(Juris,MATCH('1. Princ. cat. — DTR'!$B$4,Juris,0),1)),1,0)</f>
        <v>0</v>
      </c>
      <c r="N1102" s="19">
        <f>IF(F1102=(INDEX(Agegroup, MATCH('1. Princ. cat. — DTR'!$B$5,Agegroup,0),1)),1,0)</f>
        <v>1</v>
      </c>
      <c r="O1102" s="19">
        <f>IF(G1102=(INDEX(Sexgroup,(MATCH('1. Princ. cat. — DTR'!B$6,Sexgroup,0)),1)),1,0)</f>
        <v>0</v>
      </c>
      <c r="P1102" s="19">
        <f t="shared" si="17"/>
        <v>0</v>
      </c>
      <c r="Q1102" s="57"/>
    </row>
    <row r="1103" spans="1:17" ht="14.65" customHeight="1" x14ac:dyDescent="0.2">
      <c r="A1103" s="297">
        <v>2</v>
      </c>
      <c r="B1103" s="298" t="s">
        <v>784</v>
      </c>
      <c r="C1103" s="445" t="s">
        <v>788</v>
      </c>
      <c r="D1103" s="298" t="s">
        <v>89</v>
      </c>
      <c r="E1103" s="445" t="s">
        <v>603</v>
      </c>
      <c r="F1103" s="299" t="s">
        <v>375</v>
      </c>
      <c r="G1103" s="298" t="s">
        <v>873</v>
      </c>
      <c r="H1103" s="300">
        <v>97</v>
      </c>
      <c r="I1103" s="301">
        <v>0.13539999999999999</v>
      </c>
      <c r="J1103" s="301">
        <v>0.35730000000000001</v>
      </c>
      <c r="K1103" s="302">
        <v>154</v>
      </c>
      <c r="L1103" s="303">
        <v>99</v>
      </c>
      <c r="M1103" s="19">
        <f>IF(C1103=(INDEX(Juris,MATCH('1. Princ. cat. — DTR'!$B$4,Juris,0),1)),1,0)</f>
        <v>0</v>
      </c>
      <c r="N1103" s="19">
        <f>IF(F1103=(INDEX(Agegroup, MATCH('1. Princ. cat. — DTR'!$B$5,Agegroup,0),1)),1,0)</f>
        <v>1</v>
      </c>
      <c r="O1103" s="19">
        <f>IF(G1103=(INDEX(Sexgroup,(MATCH('1. Princ. cat. — DTR'!B$6,Sexgroup,0)),1)),1,0)</f>
        <v>0</v>
      </c>
      <c r="P1103" s="19">
        <f t="shared" si="17"/>
        <v>0</v>
      </c>
      <c r="Q1103" s="57"/>
    </row>
    <row r="1104" spans="1:17" ht="14.65" customHeight="1" x14ac:dyDescent="0.2">
      <c r="A1104" s="297">
        <v>2</v>
      </c>
      <c r="B1104" s="298" t="s">
        <v>784</v>
      </c>
      <c r="C1104" s="445" t="s">
        <v>788</v>
      </c>
      <c r="D1104" s="298" t="s">
        <v>53</v>
      </c>
      <c r="E1104" s="445" t="s">
        <v>102</v>
      </c>
      <c r="F1104" s="299" t="s">
        <v>375</v>
      </c>
      <c r="G1104" s="298" t="s">
        <v>873</v>
      </c>
      <c r="H1104" s="300">
        <v>93.76</v>
      </c>
      <c r="I1104" s="301">
        <v>0.13089999999999999</v>
      </c>
      <c r="J1104" s="301">
        <v>6.4984999999999999</v>
      </c>
      <c r="K1104" s="302">
        <v>2801</v>
      </c>
      <c r="L1104" s="303">
        <v>100</v>
      </c>
      <c r="M1104" s="19">
        <f>IF(C1104=(INDEX(Juris,MATCH('1. Princ. cat. — DTR'!$B$4,Juris,0),1)),1,0)</f>
        <v>0</v>
      </c>
      <c r="N1104" s="19">
        <f>IF(F1104=(INDEX(Agegroup, MATCH('1. Princ. cat. — DTR'!$B$5,Agegroup,0),1)),1,0)</f>
        <v>1</v>
      </c>
      <c r="O1104" s="19">
        <f>IF(G1104=(INDEX(Sexgroup,(MATCH('1. Princ. cat. — DTR'!B$6,Sexgroup,0)),1)),1,0)</f>
        <v>0</v>
      </c>
      <c r="P1104" s="19">
        <f t="shared" si="17"/>
        <v>0</v>
      </c>
      <c r="Q1104" s="57"/>
    </row>
    <row r="1105" spans="1:17" ht="14.65" customHeight="1" x14ac:dyDescent="0.2">
      <c r="A1105" s="297">
        <v>2</v>
      </c>
      <c r="B1105" s="298" t="s">
        <v>784</v>
      </c>
      <c r="C1105" s="445" t="s">
        <v>788</v>
      </c>
      <c r="D1105" s="298" t="s">
        <v>0</v>
      </c>
      <c r="E1105" s="445" t="s">
        <v>563</v>
      </c>
      <c r="F1105" s="299" t="s">
        <v>375</v>
      </c>
      <c r="G1105" s="298" t="s">
        <v>872</v>
      </c>
      <c r="H1105" s="300">
        <v>6389.5</v>
      </c>
      <c r="I1105" s="301">
        <v>7.5022000000000002</v>
      </c>
      <c r="J1105" s="301">
        <v>0.68130000000000002</v>
      </c>
      <c r="K1105" s="302">
        <v>390</v>
      </c>
      <c r="L1105" s="303">
        <v>1</v>
      </c>
      <c r="M1105" s="19">
        <f>IF(C1105=(INDEX(Juris,MATCH('1. Princ. cat. — DTR'!$B$4,Juris,0),1)),1,0)</f>
        <v>0</v>
      </c>
      <c r="N1105" s="19">
        <f>IF(F1105=(INDEX(Agegroup, MATCH('1. Princ. cat. — DTR'!$B$5,Agegroup,0),1)),1,0)</f>
        <v>1</v>
      </c>
      <c r="O1105" s="19">
        <f>IF(G1105=(INDEX(Sexgroup,(MATCH('1. Princ. cat. — DTR'!B$6,Sexgroup,0)),1)),1,0)</f>
        <v>0</v>
      </c>
      <c r="P1105" s="19">
        <f t="shared" si="17"/>
        <v>0</v>
      </c>
      <c r="Q1105" s="57"/>
    </row>
    <row r="1106" spans="1:17" ht="14.65" customHeight="1" x14ac:dyDescent="0.2">
      <c r="A1106" s="297">
        <v>2</v>
      </c>
      <c r="B1106" s="298" t="s">
        <v>784</v>
      </c>
      <c r="C1106" s="445" t="s">
        <v>788</v>
      </c>
      <c r="D1106" s="298" t="s">
        <v>13</v>
      </c>
      <c r="E1106" s="445" t="s">
        <v>582</v>
      </c>
      <c r="F1106" s="299" t="s">
        <v>375</v>
      </c>
      <c r="G1106" s="298" t="s">
        <v>872</v>
      </c>
      <c r="H1106" s="300">
        <v>3897.36</v>
      </c>
      <c r="I1106" s="301">
        <v>4.5761000000000003</v>
      </c>
      <c r="J1106" s="301">
        <v>0.49440000000000001</v>
      </c>
      <c r="K1106" s="302">
        <v>283</v>
      </c>
      <c r="L1106" s="303">
        <v>2</v>
      </c>
      <c r="M1106" s="19">
        <f>IF(C1106=(INDEX(Juris,MATCH('1. Princ. cat. — DTR'!$B$4,Juris,0),1)),1,0)</f>
        <v>0</v>
      </c>
      <c r="N1106" s="19">
        <f>IF(F1106=(INDEX(Agegroup, MATCH('1. Princ. cat. — DTR'!$B$5,Agegroup,0),1)),1,0)</f>
        <v>1</v>
      </c>
      <c r="O1106" s="19">
        <f>IF(G1106=(INDEX(Sexgroup,(MATCH('1. Princ. cat. — DTR'!B$6,Sexgroup,0)),1)),1,0)</f>
        <v>0</v>
      </c>
      <c r="P1106" s="19">
        <f t="shared" si="17"/>
        <v>0</v>
      </c>
      <c r="Q1106" s="57"/>
    </row>
    <row r="1107" spans="1:17" ht="14.65" customHeight="1" x14ac:dyDescent="0.2">
      <c r="A1107" s="297">
        <v>2</v>
      </c>
      <c r="B1107" s="298" t="s">
        <v>784</v>
      </c>
      <c r="C1107" s="445" t="s">
        <v>788</v>
      </c>
      <c r="D1107" s="298" t="s">
        <v>8</v>
      </c>
      <c r="E1107" s="445" t="s">
        <v>566</v>
      </c>
      <c r="F1107" s="299" t="s">
        <v>375</v>
      </c>
      <c r="G1107" s="298" t="s">
        <v>872</v>
      </c>
      <c r="H1107" s="300">
        <v>2796.89</v>
      </c>
      <c r="I1107" s="301">
        <v>3.2839999999999998</v>
      </c>
      <c r="J1107" s="301">
        <v>1.7172000000000001</v>
      </c>
      <c r="K1107" s="302">
        <v>983</v>
      </c>
      <c r="L1107" s="303">
        <v>3</v>
      </c>
      <c r="M1107" s="19">
        <f>IF(C1107=(INDEX(Juris,MATCH('1. Princ. cat. — DTR'!$B$4,Juris,0),1)),1,0)</f>
        <v>0</v>
      </c>
      <c r="N1107" s="19">
        <f>IF(F1107=(INDEX(Agegroup, MATCH('1. Princ. cat. — DTR'!$B$5,Agegroup,0),1)),1,0)</f>
        <v>1</v>
      </c>
      <c r="O1107" s="19">
        <f>IF(G1107=(INDEX(Sexgroup,(MATCH('1. Princ. cat. — DTR'!B$6,Sexgroup,0)),1)),1,0)</f>
        <v>0</v>
      </c>
      <c r="P1107" s="19">
        <f t="shared" si="17"/>
        <v>0</v>
      </c>
      <c r="Q1107" s="57"/>
    </row>
    <row r="1108" spans="1:17" ht="14.65" customHeight="1" x14ac:dyDescent="0.2">
      <c r="A1108" s="297">
        <v>2</v>
      </c>
      <c r="B1108" s="298" t="s">
        <v>784</v>
      </c>
      <c r="C1108" s="445" t="s">
        <v>788</v>
      </c>
      <c r="D1108" s="298" t="s">
        <v>153</v>
      </c>
      <c r="E1108" s="445" t="s">
        <v>575</v>
      </c>
      <c r="F1108" s="299" t="s">
        <v>375</v>
      </c>
      <c r="G1108" s="298" t="s">
        <v>872</v>
      </c>
      <c r="H1108" s="300">
        <v>2268.09</v>
      </c>
      <c r="I1108" s="301">
        <v>2.6631</v>
      </c>
      <c r="J1108" s="301">
        <v>5.3018999999999998</v>
      </c>
      <c r="K1108" s="302">
        <v>3035</v>
      </c>
      <c r="L1108" s="303">
        <v>4</v>
      </c>
      <c r="M1108" s="19">
        <f>IF(C1108=(INDEX(Juris,MATCH('1. Princ. cat. — DTR'!$B$4,Juris,0),1)),1,0)</f>
        <v>0</v>
      </c>
      <c r="N1108" s="19">
        <f>IF(F1108=(INDEX(Agegroup, MATCH('1. Princ. cat. — DTR'!$B$5,Agegroup,0),1)),1,0)</f>
        <v>1</v>
      </c>
      <c r="O1108" s="19">
        <f>IF(G1108=(INDEX(Sexgroup,(MATCH('1. Princ. cat. — DTR'!B$6,Sexgroup,0)),1)),1,0)</f>
        <v>0</v>
      </c>
      <c r="P1108" s="19">
        <f t="shared" si="17"/>
        <v>0</v>
      </c>
      <c r="Q1108" s="57"/>
    </row>
    <row r="1109" spans="1:17" ht="14.65" customHeight="1" x14ac:dyDescent="0.2">
      <c r="A1109" s="297">
        <v>2</v>
      </c>
      <c r="B1109" s="298" t="s">
        <v>784</v>
      </c>
      <c r="C1109" s="445" t="s">
        <v>788</v>
      </c>
      <c r="D1109" s="298" t="s">
        <v>2</v>
      </c>
      <c r="E1109" s="445" t="s">
        <v>572</v>
      </c>
      <c r="F1109" s="299" t="s">
        <v>375</v>
      </c>
      <c r="G1109" s="298" t="s">
        <v>872</v>
      </c>
      <c r="H1109" s="300">
        <v>2242</v>
      </c>
      <c r="I1109" s="301">
        <v>2.6324000000000001</v>
      </c>
      <c r="J1109" s="301">
        <v>40.53</v>
      </c>
      <c r="K1109" s="302">
        <v>23201</v>
      </c>
      <c r="L1109" s="303">
        <v>5</v>
      </c>
      <c r="M1109" s="19">
        <f>IF(C1109=(INDEX(Juris,MATCH('1. Princ. cat. — DTR'!$B$4,Juris,0),1)),1,0)</f>
        <v>0</v>
      </c>
      <c r="N1109" s="19">
        <f>IF(F1109=(INDEX(Agegroup, MATCH('1. Princ. cat. — DTR'!$B$5,Agegroup,0),1)),1,0)</f>
        <v>1</v>
      </c>
      <c r="O1109" s="19">
        <f>IF(G1109=(INDEX(Sexgroup,(MATCH('1. Princ. cat. — DTR'!B$6,Sexgroup,0)),1)),1,0)</f>
        <v>0</v>
      </c>
      <c r="P1109" s="19">
        <f t="shared" si="17"/>
        <v>0</v>
      </c>
      <c r="Q1109" s="57"/>
    </row>
    <row r="1110" spans="1:17" ht="14.65" customHeight="1" x14ac:dyDescent="0.2">
      <c r="A1110" s="297">
        <v>2</v>
      </c>
      <c r="B1110" s="298" t="s">
        <v>784</v>
      </c>
      <c r="C1110" s="445" t="s">
        <v>788</v>
      </c>
      <c r="D1110" s="298" t="s">
        <v>1</v>
      </c>
      <c r="E1110" s="445" t="s">
        <v>576</v>
      </c>
      <c r="F1110" s="299" t="s">
        <v>375</v>
      </c>
      <c r="G1110" s="298" t="s">
        <v>872</v>
      </c>
      <c r="H1110" s="300">
        <v>2206.42</v>
      </c>
      <c r="I1110" s="301">
        <v>2.5907</v>
      </c>
      <c r="J1110" s="301">
        <v>36.849299999999999</v>
      </c>
      <c r="K1110" s="302">
        <v>21094</v>
      </c>
      <c r="L1110" s="303">
        <v>6</v>
      </c>
      <c r="M1110" s="19">
        <f>IF(C1110=(INDEX(Juris,MATCH('1. Princ. cat. — DTR'!$B$4,Juris,0),1)),1,0)</f>
        <v>0</v>
      </c>
      <c r="N1110" s="19">
        <f>IF(F1110=(INDEX(Agegroup, MATCH('1. Princ. cat. — DTR'!$B$5,Agegroup,0),1)),1,0)</f>
        <v>1</v>
      </c>
      <c r="O1110" s="19">
        <f>IF(G1110=(INDEX(Sexgroup,(MATCH('1. Princ. cat. — DTR'!B$6,Sexgroup,0)),1)),1,0)</f>
        <v>0</v>
      </c>
      <c r="P1110" s="19">
        <f t="shared" si="17"/>
        <v>0</v>
      </c>
      <c r="Q1110" s="57"/>
    </row>
    <row r="1111" spans="1:17" ht="14.65" customHeight="1" x14ac:dyDescent="0.2">
      <c r="A1111" s="297">
        <v>2</v>
      </c>
      <c r="B1111" s="298" t="s">
        <v>784</v>
      </c>
      <c r="C1111" s="445" t="s">
        <v>788</v>
      </c>
      <c r="D1111" s="298" t="s">
        <v>7</v>
      </c>
      <c r="E1111" s="445" t="s">
        <v>570</v>
      </c>
      <c r="F1111" s="299" t="s">
        <v>375</v>
      </c>
      <c r="G1111" s="298" t="s">
        <v>872</v>
      </c>
      <c r="H1111" s="300">
        <v>2153.9899999999998</v>
      </c>
      <c r="I1111" s="301">
        <v>2.5291000000000001</v>
      </c>
      <c r="J1111" s="301">
        <v>21.7211</v>
      </c>
      <c r="K1111" s="302">
        <v>12434</v>
      </c>
      <c r="L1111" s="303">
        <v>7</v>
      </c>
      <c r="M1111" s="19">
        <f>IF(C1111=(INDEX(Juris,MATCH('1. Princ. cat. — DTR'!$B$4,Juris,0),1)),1,0)</f>
        <v>0</v>
      </c>
      <c r="N1111" s="19">
        <f>IF(F1111=(INDEX(Agegroup, MATCH('1. Princ. cat. — DTR'!$B$5,Agegroup,0),1)),1,0)</f>
        <v>1</v>
      </c>
      <c r="O1111" s="19">
        <f>IF(G1111=(INDEX(Sexgroup,(MATCH('1. Princ. cat. — DTR'!B$6,Sexgroup,0)),1)),1,0)</f>
        <v>0</v>
      </c>
      <c r="P1111" s="19">
        <f t="shared" si="17"/>
        <v>0</v>
      </c>
      <c r="Q1111" s="57"/>
    </row>
    <row r="1112" spans="1:17" ht="14.65" customHeight="1" x14ac:dyDescent="0.2">
      <c r="A1112" s="297">
        <v>2</v>
      </c>
      <c r="B1112" s="298" t="s">
        <v>784</v>
      </c>
      <c r="C1112" s="445" t="s">
        <v>788</v>
      </c>
      <c r="D1112" s="298" t="s">
        <v>15</v>
      </c>
      <c r="E1112" s="445" t="s">
        <v>586</v>
      </c>
      <c r="F1112" s="299" t="s">
        <v>375</v>
      </c>
      <c r="G1112" s="298" t="s">
        <v>872</v>
      </c>
      <c r="H1112" s="300">
        <v>1994.02</v>
      </c>
      <c r="I1112" s="301">
        <v>2.3412999999999999</v>
      </c>
      <c r="J1112" s="301">
        <v>5.1620999999999997</v>
      </c>
      <c r="K1112" s="302">
        <v>2955</v>
      </c>
      <c r="L1112" s="303">
        <v>8</v>
      </c>
      <c r="M1112" s="19">
        <f>IF(C1112=(INDEX(Juris,MATCH('1. Princ. cat. — DTR'!$B$4,Juris,0),1)),1,0)</f>
        <v>0</v>
      </c>
      <c r="N1112" s="19">
        <f>IF(F1112=(INDEX(Agegroup, MATCH('1. Princ. cat. — DTR'!$B$5,Agegroup,0),1)),1,0)</f>
        <v>1</v>
      </c>
      <c r="O1112" s="19">
        <f>IF(G1112=(INDEX(Sexgroup,(MATCH('1. Princ. cat. — DTR'!B$6,Sexgroup,0)),1)),1,0)</f>
        <v>0</v>
      </c>
      <c r="P1112" s="19">
        <f t="shared" si="17"/>
        <v>0</v>
      </c>
      <c r="Q1112" s="57"/>
    </row>
    <row r="1113" spans="1:17" ht="14.65" customHeight="1" x14ac:dyDescent="0.2">
      <c r="A1113" s="297">
        <v>2</v>
      </c>
      <c r="B1113" s="298" t="s">
        <v>784</v>
      </c>
      <c r="C1113" s="445" t="s">
        <v>788</v>
      </c>
      <c r="D1113" s="298" t="s">
        <v>22</v>
      </c>
      <c r="E1113" s="445" t="s">
        <v>573</v>
      </c>
      <c r="F1113" s="299" t="s">
        <v>375</v>
      </c>
      <c r="G1113" s="298" t="s">
        <v>872</v>
      </c>
      <c r="H1113" s="300">
        <v>1947.3</v>
      </c>
      <c r="I1113" s="301">
        <v>2.2864</v>
      </c>
      <c r="J1113" s="301">
        <v>0.28470000000000001</v>
      </c>
      <c r="K1113" s="302">
        <v>163</v>
      </c>
      <c r="L1113" s="303">
        <v>9</v>
      </c>
      <c r="M1113" s="19">
        <f>IF(C1113=(INDEX(Juris,MATCH('1. Princ. cat. — DTR'!$B$4,Juris,0),1)),1,0)</f>
        <v>0</v>
      </c>
      <c r="N1113" s="19">
        <f>IF(F1113=(INDEX(Agegroup, MATCH('1. Princ. cat. — DTR'!$B$5,Agegroup,0),1)),1,0)</f>
        <v>1</v>
      </c>
      <c r="O1113" s="19">
        <f>IF(G1113=(INDEX(Sexgroup,(MATCH('1. Princ. cat. — DTR'!B$6,Sexgroup,0)),1)),1,0)</f>
        <v>0</v>
      </c>
      <c r="P1113" s="19">
        <f t="shared" si="17"/>
        <v>0</v>
      </c>
      <c r="Q1113" s="57"/>
    </row>
    <row r="1114" spans="1:17" ht="14.65" customHeight="1" x14ac:dyDescent="0.2">
      <c r="A1114" s="297">
        <v>2</v>
      </c>
      <c r="B1114" s="298" t="s">
        <v>784</v>
      </c>
      <c r="C1114" s="445" t="s">
        <v>788</v>
      </c>
      <c r="D1114" s="298" t="s">
        <v>87</v>
      </c>
      <c r="E1114" s="445" t="s">
        <v>564</v>
      </c>
      <c r="F1114" s="299" t="s">
        <v>375</v>
      </c>
      <c r="G1114" s="298" t="s">
        <v>872</v>
      </c>
      <c r="H1114" s="300">
        <v>1765.28</v>
      </c>
      <c r="I1114" s="301">
        <v>2.0727000000000002</v>
      </c>
      <c r="J1114" s="301">
        <v>0.3669</v>
      </c>
      <c r="K1114" s="302">
        <v>210</v>
      </c>
      <c r="L1114" s="303">
        <v>10</v>
      </c>
      <c r="M1114" s="19">
        <f>IF(C1114=(INDEX(Juris,MATCH('1. Princ. cat. — DTR'!$B$4,Juris,0),1)),1,0)</f>
        <v>0</v>
      </c>
      <c r="N1114" s="19">
        <f>IF(F1114=(INDEX(Agegroup, MATCH('1. Princ. cat. — DTR'!$B$5,Agegroup,0),1)),1,0)</f>
        <v>1</v>
      </c>
      <c r="O1114" s="19">
        <f>IF(G1114=(INDEX(Sexgroup,(MATCH('1. Princ. cat. — DTR'!B$6,Sexgroup,0)),1)),1,0)</f>
        <v>0</v>
      </c>
      <c r="P1114" s="19">
        <f t="shared" si="17"/>
        <v>0</v>
      </c>
      <c r="Q1114" s="57"/>
    </row>
    <row r="1115" spans="1:17" ht="14.65" customHeight="1" x14ac:dyDescent="0.2">
      <c r="A1115" s="297">
        <v>2</v>
      </c>
      <c r="B1115" s="298" t="s">
        <v>784</v>
      </c>
      <c r="C1115" s="445" t="s">
        <v>788</v>
      </c>
      <c r="D1115" s="298" t="s">
        <v>6</v>
      </c>
      <c r="E1115" s="445" t="s">
        <v>593</v>
      </c>
      <c r="F1115" s="299" t="s">
        <v>375</v>
      </c>
      <c r="G1115" s="298" t="s">
        <v>872</v>
      </c>
      <c r="H1115" s="300">
        <v>1755.95</v>
      </c>
      <c r="I1115" s="301">
        <v>2.0617000000000001</v>
      </c>
      <c r="J1115" s="301">
        <v>0.33889999999999998</v>
      </c>
      <c r="K1115" s="302">
        <v>194</v>
      </c>
      <c r="L1115" s="303">
        <v>11</v>
      </c>
      <c r="M1115" s="19">
        <f>IF(C1115=(INDEX(Juris,MATCH('1. Princ. cat. — DTR'!$B$4,Juris,0),1)),1,0)</f>
        <v>0</v>
      </c>
      <c r="N1115" s="19">
        <f>IF(F1115=(INDEX(Agegroup, MATCH('1. Princ. cat. — DTR'!$B$5,Agegroup,0),1)),1,0)</f>
        <v>1</v>
      </c>
      <c r="O1115" s="19">
        <f>IF(G1115=(INDEX(Sexgroup,(MATCH('1. Princ. cat. — DTR'!B$6,Sexgroup,0)),1)),1,0)</f>
        <v>0</v>
      </c>
      <c r="P1115" s="19">
        <f t="shared" si="17"/>
        <v>0</v>
      </c>
      <c r="Q1115" s="57"/>
    </row>
    <row r="1116" spans="1:17" ht="14.65" customHeight="1" x14ac:dyDescent="0.2">
      <c r="A1116" s="297">
        <v>2</v>
      </c>
      <c r="B1116" s="298" t="s">
        <v>784</v>
      </c>
      <c r="C1116" s="445" t="s">
        <v>788</v>
      </c>
      <c r="D1116" s="298" t="s">
        <v>10</v>
      </c>
      <c r="E1116" s="445" t="s">
        <v>579</v>
      </c>
      <c r="F1116" s="299" t="s">
        <v>375</v>
      </c>
      <c r="G1116" s="298" t="s">
        <v>872</v>
      </c>
      <c r="H1116" s="300">
        <v>1720.8</v>
      </c>
      <c r="I1116" s="301">
        <v>2.0205000000000002</v>
      </c>
      <c r="J1116" s="301">
        <v>9.3529</v>
      </c>
      <c r="K1116" s="302">
        <v>5354</v>
      </c>
      <c r="L1116" s="303">
        <v>12</v>
      </c>
      <c r="M1116" s="19">
        <f>IF(C1116=(INDEX(Juris,MATCH('1. Princ. cat. — DTR'!$B$4,Juris,0),1)),1,0)</f>
        <v>0</v>
      </c>
      <c r="N1116" s="19">
        <f>IF(F1116=(INDEX(Agegroup, MATCH('1. Princ. cat. — DTR'!$B$5,Agegroup,0),1)),1,0)</f>
        <v>1</v>
      </c>
      <c r="O1116" s="19">
        <f>IF(G1116=(INDEX(Sexgroup,(MATCH('1. Princ. cat. — DTR'!B$6,Sexgroup,0)),1)),1,0)</f>
        <v>0</v>
      </c>
      <c r="P1116" s="19">
        <f t="shared" si="17"/>
        <v>0</v>
      </c>
      <c r="Q1116" s="57"/>
    </row>
    <row r="1117" spans="1:17" ht="14.65" customHeight="1" x14ac:dyDescent="0.2">
      <c r="A1117" s="297">
        <v>2</v>
      </c>
      <c r="B1117" s="298" t="s">
        <v>784</v>
      </c>
      <c r="C1117" s="445" t="s">
        <v>788</v>
      </c>
      <c r="D1117" s="298" t="s">
        <v>14</v>
      </c>
      <c r="E1117" s="445" t="s">
        <v>568</v>
      </c>
      <c r="F1117" s="299" t="s">
        <v>375</v>
      </c>
      <c r="G1117" s="298" t="s">
        <v>872</v>
      </c>
      <c r="H1117" s="300">
        <v>1676.48</v>
      </c>
      <c r="I1117" s="301">
        <v>1.9683999999999999</v>
      </c>
      <c r="J1117" s="301">
        <v>15.860200000000001</v>
      </c>
      <c r="K1117" s="302">
        <v>9079</v>
      </c>
      <c r="L1117" s="303">
        <v>13</v>
      </c>
      <c r="M1117" s="19">
        <f>IF(C1117=(INDEX(Juris,MATCH('1. Princ. cat. — DTR'!$B$4,Juris,0),1)),1,0)</f>
        <v>0</v>
      </c>
      <c r="N1117" s="19">
        <f>IF(F1117=(INDEX(Agegroup, MATCH('1. Princ. cat. — DTR'!$B$5,Agegroup,0),1)),1,0)</f>
        <v>1</v>
      </c>
      <c r="O1117" s="19">
        <f>IF(G1117=(INDEX(Sexgroup,(MATCH('1. Princ. cat. — DTR'!B$6,Sexgroup,0)),1)),1,0)</f>
        <v>0</v>
      </c>
      <c r="P1117" s="19">
        <f t="shared" si="17"/>
        <v>0</v>
      </c>
      <c r="Q1117" s="57"/>
    </row>
    <row r="1118" spans="1:17" ht="14.65" customHeight="1" x14ac:dyDescent="0.2">
      <c r="A1118" s="297">
        <v>2</v>
      </c>
      <c r="B1118" s="298" t="s">
        <v>784</v>
      </c>
      <c r="C1118" s="445" t="s">
        <v>788</v>
      </c>
      <c r="D1118" s="298" t="s">
        <v>4</v>
      </c>
      <c r="E1118" s="445" t="s">
        <v>601</v>
      </c>
      <c r="F1118" s="299" t="s">
        <v>375</v>
      </c>
      <c r="G1118" s="298" t="s">
        <v>872</v>
      </c>
      <c r="H1118" s="300">
        <v>1650.52</v>
      </c>
      <c r="I1118" s="301">
        <v>1.9379999999999999</v>
      </c>
      <c r="J1118" s="301">
        <v>14.813800000000001</v>
      </c>
      <c r="K1118" s="302">
        <v>8480</v>
      </c>
      <c r="L1118" s="303">
        <v>14</v>
      </c>
      <c r="M1118" s="19">
        <f>IF(C1118=(INDEX(Juris,MATCH('1. Princ. cat. — DTR'!$B$4,Juris,0),1)),1,0)</f>
        <v>0</v>
      </c>
      <c r="N1118" s="19">
        <f>IF(F1118=(INDEX(Agegroup, MATCH('1. Princ. cat. — DTR'!$B$5,Agegroup,0),1)),1,0)</f>
        <v>1</v>
      </c>
      <c r="O1118" s="19">
        <f>IF(G1118=(INDEX(Sexgroup,(MATCH('1. Princ. cat. — DTR'!B$6,Sexgroup,0)),1)),1,0)</f>
        <v>0</v>
      </c>
      <c r="P1118" s="19">
        <f t="shared" si="17"/>
        <v>0</v>
      </c>
      <c r="Q1118" s="57"/>
    </row>
    <row r="1119" spans="1:17" ht="14.65" customHeight="1" x14ac:dyDescent="0.2">
      <c r="A1119" s="297">
        <v>2</v>
      </c>
      <c r="B1119" s="298" t="s">
        <v>784</v>
      </c>
      <c r="C1119" s="445" t="s">
        <v>788</v>
      </c>
      <c r="D1119" s="298" t="s">
        <v>919</v>
      </c>
      <c r="E1119" s="445" t="s">
        <v>972</v>
      </c>
      <c r="F1119" s="299" t="s">
        <v>375</v>
      </c>
      <c r="G1119" s="298" t="s">
        <v>872</v>
      </c>
      <c r="H1119" s="300">
        <v>1628.77</v>
      </c>
      <c r="I1119" s="301">
        <v>1.9124000000000001</v>
      </c>
      <c r="J1119" s="301">
        <v>5.2400000000000002E-2</v>
      </c>
      <c r="K1119" s="302">
        <v>30</v>
      </c>
      <c r="L1119" s="303">
        <v>15</v>
      </c>
      <c r="M1119" s="19">
        <f>IF(C1119=(INDEX(Juris,MATCH('1. Princ. cat. — DTR'!$B$4,Juris,0),1)),1,0)</f>
        <v>0</v>
      </c>
      <c r="N1119" s="19">
        <f>IF(F1119=(INDEX(Agegroup, MATCH('1. Princ. cat. — DTR'!$B$5,Agegroup,0),1)),1,0)</f>
        <v>1</v>
      </c>
      <c r="O1119" s="19">
        <f>IF(G1119=(INDEX(Sexgroup,(MATCH('1. Princ. cat. — DTR'!B$6,Sexgroup,0)),1)),1,0)</f>
        <v>0</v>
      </c>
      <c r="P1119" s="19">
        <f t="shared" si="17"/>
        <v>0</v>
      </c>
      <c r="Q1119" s="57"/>
    </row>
    <row r="1120" spans="1:17" ht="14.65" customHeight="1" x14ac:dyDescent="0.2">
      <c r="A1120" s="297">
        <v>2</v>
      </c>
      <c r="B1120" s="298" t="s">
        <v>784</v>
      </c>
      <c r="C1120" s="445" t="s">
        <v>788</v>
      </c>
      <c r="D1120" s="298" t="s">
        <v>918</v>
      </c>
      <c r="E1120" s="445" t="s">
        <v>971</v>
      </c>
      <c r="F1120" s="299" t="s">
        <v>375</v>
      </c>
      <c r="G1120" s="298" t="s">
        <v>872</v>
      </c>
      <c r="H1120" s="300">
        <v>1559.72</v>
      </c>
      <c r="I1120" s="301">
        <v>1.8312999999999999</v>
      </c>
      <c r="J1120" s="301">
        <v>2.8000000000000001E-2</v>
      </c>
      <c r="K1120" s="302">
        <v>16</v>
      </c>
      <c r="L1120" s="303">
        <v>16</v>
      </c>
      <c r="M1120" s="19">
        <f>IF(C1120=(INDEX(Juris,MATCH('1. Princ. cat. — DTR'!$B$4,Juris,0),1)),1,0)</f>
        <v>0</v>
      </c>
      <c r="N1120" s="19">
        <f>IF(F1120=(INDEX(Agegroup, MATCH('1. Princ. cat. — DTR'!$B$5,Agegroup,0),1)),1,0)</f>
        <v>1</v>
      </c>
      <c r="O1120" s="19">
        <f>IF(G1120=(INDEX(Sexgroup,(MATCH('1. Princ. cat. — DTR'!B$6,Sexgroup,0)),1)),1,0)</f>
        <v>0</v>
      </c>
      <c r="P1120" s="19">
        <f t="shared" si="17"/>
        <v>0</v>
      </c>
      <c r="Q1120" s="57"/>
    </row>
    <row r="1121" spans="1:17" ht="14.65" customHeight="1" x14ac:dyDescent="0.2">
      <c r="A1121" s="297">
        <v>2</v>
      </c>
      <c r="B1121" s="298" t="s">
        <v>784</v>
      </c>
      <c r="C1121" s="445" t="s">
        <v>788</v>
      </c>
      <c r="D1121" s="298" t="s">
        <v>3</v>
      </c>
      <c r="E1121" s="445" t="s">
        <v>583</v>
      </c>
      <c r="F1121" s="299" t="s">
        <v>375</v>
      </c>
      <c r="G1121" s="298" t="s">
        <v>872</v>
      </c>
      <c r="H1121" s="300">
        <v>1400.85</v>
      </c>
      <c r="I1121" s="301">
        <v>1.6448</v>
      </c>
      <c r="J1121" s="301">
        <v>20.6432</v>
      </c>
      <c r="K1121" s="302">
        <v>11817</v>
      </c>
      <c r="L1121" s="303">
        <v>17</v>
      </c>
      <c r="M1121" s="19">
        <f>IF(C1121=(INDEX(Juris,MATCH('1. Princ. cat. — DTR'!$B$4,Juris,0),1)),1,0)</f>
        <v>0</v>
      </c>
      <c r="N1121" s="19">
        <f>IF(F1121=(INDEX(Agegroup, MATCH('1. Princ. cat. — DTR'!$B$5,Agegroup,0),1)),1,0)</f>
        <v>1</v>
      </c>
      <c r="O1121" s="19">
        <f>IF(G1121=(INDEX(Sexgroup,(MATCH('1. Princ. cat. — DTR'!B$6,Sexgroup,0)),1)),1,0)</f>
        <v>0</v>
      </c>
      <c r="P1121" s="19">
        <f t="shared" si="17"/>
        <v>0</v>
      </c>
      <c r="Q1121" s="57"/>
    </row>
    <row r="1122" spans="1:17" ht="14.65" customHeight="1" x14ac:dyDescent="0.2">
      <c r="A1122" s="297">
        <v>2</v>
      </c>
      <c r="B1122" s="298" t="s">
        <v>784</v>
      </c>
      <c r="C1122" s="445" t="s">
        <v>788</v>
      </c>
      <c r="D1122" s="298" t="s">
        <v>11</v>
      </c>
      <c r="E1122" s="445" t="s">
        <v>869</v>
      </c>
      <c r="F1122" s="299" t="s">
        <v>375</v>
      </c>
      <c r="G1122" s="298" t="s">
        <v>872</v>
      </c>
      <c r="H1122" s="300">
        <v>1303.53</v>
      </c>
      <c r="I1122" s="301">
        <v>1.5305</v>
      </c>
      <c r="J1122" s="301">
        <v>2.4422000000000001</v>
      </c>
      <c r="K1122" s="302">
        <v>1398</v>
      </c>
      <c r="L1122" s="303">
        <v>18</v>
      </c>
      <c r="M1122" s="19">
        <f>IF(C1122=(INDEX(Juris,MATCH('1. Princ. cat. — DTR'!$B$4,Juris,0),1)),1,0)</f>
        <v>0</v>
      </c>
      <c r="N1122" s="19">
        <f>IF(F1122=(INDEX(Agegroup, MATCH('1. Princ. cat. — DTR'!$B$5,Agegroup,0),1)),1,0)</f>
        <v>1</v>
      </c>
      <c r="O1122" s="19">
        <f>IF(G1122=(INDEX(Sexgroup,(MATCH('1. Princ. cat. — DTR'!B$6,Sexgroup,0)),1)),1,0)</f>
        <v>0</v>
      </c>
      <c r="P1122" s="19">
        <f t="shared" si="17"/>
        <v>0</v>
      </c>
      <c r="Q1122" s="57"/>
    </row>
    <row r="1123" spans="1:17" ht="14.65" customHeight="1" x14ac:dyDescent="0.2">
      <c r="A1123" s="297">
        <v>2</v>
      </c>
      <c r="B1123" s="298" t="s">
        <v>784</v>
      </c>
      <c r="C1123" s="445" t="s">
        <v>788</v>
      </c>
      <c r="D1123" s="298" t="s">
        <v>12</v>
      </c>
      <c r="E1123" s="445" t="s">
        <v>623</v>
      </c>
      <c r="F1123" s="299" t="s">
        <v>375</v>
      </c>
      <c r="G1123" s="298" t="s">
        <v>872</v>
      </c>
      <c r="H1123" s="300">
        <v>1208.6300000000001</v>
      </c>
      <c r="I1123" s="301">
        <v>1.4191</v>
      </c>
      <c r="J1123" s="301">
        <v>21.679099999999998</v>
      </c>
      <c r="K1123" s="302">
        <v>12410</v>
      </c>
      <c r="L1123" s="303">
        <v>19</v>
      </c>
      <c r="M1123" s="19">
        <f>IF(C1123=(INDEX(Juris,MATCH('1. Princ. cat. — DTR'!$B$4,Juris,0),1)),1,0)</f>
        <v>0</v>
      </c>
      <c r="N1123" s="19">
        <f>IF(F1123=(INDEX(Agegroup, MATCH('1. Princ. cat. — DTR'!$B$5,Agegroup,0),1)),1,0)</f>
        <v>1</v>
      </c>
      <c r="O1123" s="19">
        <f>IF(G1123=(INDEX(Sexgroup,(MATCH('1. Princ. cat. — DTR'!B$6,Sexgroup,0)),1)),1,0)</f>
        <v>0</v>
      </c>
      <c r="P1123" s="19">
        <f t="shared" si="17"/>
        <v>0</v>
      </c>
      <c r="Q1123" s="57"/>
    </row>
    <row r="1124" spans="1:17" ht="14.65" customHeight="1" x14ac:dyDescent="0.2">
      <c r="A1124" s="297">
        <v>2</v>
      </c>
      <c r="B1124" s="298" t="s">
        <v>784</v>
      </c>
      <c r="C1124" s="445" t="s">
        <v>788</v>
      </c>
      <c r="D1124" s="298" t="s">
        <v>377</v>
      </c>
      <c r="E1124" s="445" t="s">
        <v>885</v>
      </c>
      <c r="F1124" s="299" t="s">
        <v>375</v>
      </c>
      <c r="G1124" s="298" t="s">
        <v>872</v>
      </c>
      <c r="H1124" s="300">
        <v>1022.1</v>
      </c>
      <c r="I1124" s="301">
        <v>1.2000999999999999</v>
      </c>
      <c r="J1124" s="301">
        <v>4.02E-2</v>
      </c>
      <c r="K1124" s="302">
        <v>23</v>
      </c>
      <c r="L1124" s="303">
        <v>20</v>
      </c>
      <c r="M1124" s="19">
        <f>IF(C1124=(INDEX(Juris,MATCH('1. Princ. cat. — DTR'!$B$4,Juris,0),1)),1,0)</f>
        <v>0</v>
      </c>
      <c r="N1124" s="19">
        <f>IF(F1124=(INDEX(Agegroup, MATCH('1. Princ. cat. — DTR'!$B$5,Agegroup,0),1)),1,0)</f>
        <v>1</v>
      </c>
      <c r="O1124" s="19">
        <f>IF(G1124=(INDEX(Sexgroup,(MATCH('1. Princ. cat. — DTR'!B$6,Sexgroup,0)),1)),1,0)</f>
        <v>0</v>
      </c>
      <c r="P1124" s="19">
        <f t="shared" si="17"/>
        <v>0</v>
      </c>
      <c r="Q1124" s="57"/>
    </row>
    <row r="1125" spans="1:17" ht="14.65" customHeight="1" x14ac:dyDescent="0.2">
      <c r="A1125" s="297">
        <v>2</v>
      </c>
      <c r="B1125" s="298" t="s">
        <v>784</v>
      </c>
      <c r="C1125" s="445" t="s">
        <v>788</v>
      </c>
      <c r="D1125" s="298" t="s">
        <v>18</v>
      </c>
      <c r="E1125" s="445" t="s">
        <v>592</v>
      </c>
      <c r="F1125" s="299" t="s">
        <v>375</v>
      </c>
      <c r="G1125" s="298" t="s">
        <v>872</v>
      </c>
      <c r="H1125" s="300">
        <v>982.79</v>
      </c>
      <c r="I1125" s="301">
        <v>1.1538999999999999</v>
      </c>
      <c r="J1125" s="301">
        <v>18.5609</v>
      </c>
      <c r="K1125" s="302">
        <v>10625</v>
      </c>
      <c r="L1125" s="303">
        <v>21</v>
      </c>
      <c r="M1125" s="19">
        <f>IF(C1125=(INDEX(Juris,MATCH('1. Princ. cat. — DTR'!$B$4,Juris,0),1)),1,0)</f>
        <v>0</v>
      </c>
      <c r="N1125" s="19">
        <f>IF(F1125=(INDEX(Agegroup, MATCH('1. Princ. cat. — DTR'!$B$5,Agegroup,0),1)),1,0)</f>
        <v>1</v>
      </c>
      <c r="O1125" s="19">
        <f>IF(G1125=(INDEX(Sexgroup,(MATCH('1. Princ. cat. — DTR'!B$6,Sexgroup,0)),1)),1,0)</f>
        <v>0</v>
      </c>
      <c r="P1125" s="19">
        <f t="shared" si="17"/>
        <v>0</v>
      </c>
      <c r="Q1125" s="57"/>
    </row>
    <row r="1126" spans="1:17" ht="14.65" customHeight="1" x14ac:dyDescent="0.2">
      <c r="A1126" s="297">
        <v>2</v>
      </c>
      <c r="B1126" s="298" t="s">
        <v>784</v>
      </c>
      <c r="C1126" s="445" t="s">
        <v>788</v>
      </c>
      <c r="D1126" s="298" t="s">
        <v>5</v>
      </c>
      <c r="E1126" s="445" t="s">
        <v>571</v>
      </c>
      <c r="F1126" s="299" t="s">
        <v>375</v>
      </c>
      <c r="G1126" s="298" t="s">
        <v>872</v>
      </c>
      <c r="H1126" s="300">
        <v>878.04</v>
      </c>
      <c r="I1126" s="301">
        <v>1.0308999999999999</v>
      </c>
      <c r="J1126" s="301">
        <v>5.1323999999999996</v>
      </c>
      <c r="K1126" s="302">
        <v>2938</v>
      </c>
      <c r="L1126" s="303">
        <v>22</v>
      </c>
      <c r="M1126" s="19">
        <f>IF(C1126=(INDEX(Juris,MATCH('1. Princ. cat. — DTR'!$B$4,Juris,0),1)),1,0)</f>
        <v>0</v>
      </c>
      <c r="N1126" s="19">
        <f>IF(F1126=(INDEX(Agegroup, MATCH('1. Princ. cat. — DTR'!$B$5,Agegroup,0),1)),1,0)</f>
        <v>1</v>
      </c>
      <c r="O1126" s="19">
        <f>IF(G1126=(INDEX(Sexgroup,(MATCH('1. Princ. cat. — DTR'!B$6,Sexgroup,0)),1)),1,0)</f>
        <v>0</v>
      </c>
      <c r="P1126" s="19">
        <f t="shared" si="17"/>
        <v>0</v>
      </c>
      <c r="Q1126" s="57"/>
    </row>
    <row r="1127" spans="1:17" ht="14.65" customHeight="1" x14ac:dyDescent="0.2">
      <c r="A1127" s="297">
        <v>2</v>
      </c>
      <c r="B1127" s="298" t="s">
        <v>784</v>
      </c>
      <c r="C1127" s="445" t="s">
        <v>788</v>
      </c>
      <c r="D1127" s="298" t="s">
        <v>36</v>
      </c>
      <c r="E1127" s="445" t="s">
        <v>589</v>
      </c>
      <c r="F1127" s="299" t="s">
        <v>375</v>
      </c>
      <c r="G1127" s="298" t="s">
        <v>872</v>
      </c>
      <c r="H1127" s="300">
        <v>860.46</v>
      </c>
      <c r="I1127" s="301">
        <v>1.0103</v>
      </c>
      <c r="J1127" s="301">
        <v>16.721399999999999</v>
      </c>
      <c r="K1127" s="302">
        <v>9572</v>
      </c>
      <c r="L1127" s="303">
        <v>23</v>
      </c>
      <c r="M1127" s="19">
        <f>IF(C1127=(INDEX(Juris,MATCH('1. Princ. cat. — DTR'!$B$4,Juris,0),1)),1,0)</f>
        <v>0</v>
      </c>
      <c r="N1127" s="19">
        <f>IF(F1127=(INDEX(Agegroup, MATCH('1. Princ. cat. — DTR'!$B$5,Agegroup,0),1)),1,0)</f>
        <v>1</v>
      </c>
      <c r="O1127" s="19">
        <f>IF(G1127=(INDEX(Sexgroup,(MATCH('1. Princ. cat. — DTR'!B$6,Sexgroup,0)),1)),1,0)</f>
        <v>0</v>
      </c>
      <c r="P1127" s="19">
        <f t="shared" si="17"/>
        <v>0</v>
      </c>
      <c r="Q1127" s="57"/>
    </row>
    <row r="1128" spans="1:17" ht="14.65" customHeight="1" x14ac:dyDescent="0.2">
      <c r="A1128" s="297">
        <v>2</v>
      </c>
      <c r="B1128" s="298" t="s">
        <v>784</v>
      </c>
      <c r="C1128" s="445" t="s">
        <v>788</v>
      </c>
      <c r="D1128" s="298" t="s">
        <v>21</v>
      </c>
      <c r="E1128" s="445" t="s">
        <v>594</v>
      </c>
      <c r="F1128" s="299" t="s">
        <v>375</v>
      </c>
      <c r="G1128" s="298" t="s">
        <v>872</v>
      </c>
      <c r="H1128" s="300">
        <v>807.96</v>
      </c>
      <c r="I1128" s="301">
        <v>0.94869999999999999</v>
      </c>
      <c r="J1128" s="301">
        <v>6.1002000000000001</v>
      </c>
      <c r="K1128" s="302">
        <v>3492</v>
      </c>
      <c r="L1128" s="303">
        <v>24</v>
      </c>
      <c r="M1128" s="19">
        <f>IF(C1128=(INDEX(Juris,MATCH('1. Princ. cat. — DTR'!$B$4,Juris,0),1)),1,0)</f>
        <v>0</v>
      </c>
      <c r="N1128" s="19">
        <f>IF(F1128=(INDEX(Agegroup, MATCH('1. Princ. cat. — DTR'!$B$5,Agegroup,0),1)),1,0)</f>
        <v>1</v>
      </c>
      <c r="O1128" s="19">
        <f>IF(G1128=(INDEX(Sexgroup,(MATCH('1. Princ. cat. — DTR'!B$6,Sexgroup,0)),1)),1,0)</f>
        <v>0</v>
      </c>
      <c r="P1128" s="19">
        <f t="shared" si="17"/>
        <v>0</v>
      </c>
      <c r="Q1128" s="57"/>
    </row>
    <row r="1129" spans="1:17" ht="14.65" customHeight="1" x14ac:dyDescent="0.2">
      <c r="A1129" s="297">
        <v>2</v>
      </c>
      <c r="B1129" s="298" t="s">
        <v>784</v>
      </c>
      <c r="C1129" s="445" t="s">
        <v>788</v>
      </c>
      <c r="D1129" s="298" t="s">
        <v>19</v>
      </c>
      <c r="E1129" s="445" t="s">
        <v>677</v>
      </c>
      <c r="F1129" s="299" t="s">
        <v>375</v>
      </c>
      <c r="G1129" s="298" t="s">
        <v>872</v>
      </c>
      <c r="H1129" s="300">
        <v>772.04</v>
      </c>
      <c r="I1129" s="301">
        <v>0.90649999999999997</v>
      </c>
      <c r="J1129" s="301">
        <v>10.9758</v>
      </c>
      <c r="K1129" s="302">
        <v>6283</v>
      </c>
      <c r="L1129" s="303">
        <v>25</v>
      </c>
      <c r="M1129" s="19">
        <f>IF(C1129=(INDEX(Juris,MATCH('1. Princ. cat. — DTR'!$B$4,Juris,0),1)),1,0)</f>
        <v>0</v>
      </c>
      <c r="N1129" s="19">
        <f>IF(F1129=(INDEX(Agegroup, MATCH('1. Princ. cat. — DTR'!$B$5,Agegroup,0),1)),1,0)</f>
        <v>1</v>
      </c>
      <c r="O1129" s="19">
        <f>IF(G1129=(INDEX(Sexgroup,(MATCH('1. Princ. cat. — DTR'!B$6,Sexgroup,0)),1)),1,0)</f>
        <v>0</v>
      </c>
      <c r="P1129" s="19">
        <f t="shared" si="17"/>
        <v>0</v>
      </c>
      <c r="Q1129" s="57"/>
    </row>
    <row r="1130" spans="1:17" ht="14.65" customHeight="1" x14ac:dyDescent="0.2">
      <c r="A1130" s="297">
        <v>2</v>
      </c>
      <c r="B1130" s="298" t="s">
        <v>784</v>
      </c>
      <c r="C1130" s="445" t="s">
        <v>788</v>
      </c>
      <c r="D1130" s="298" t="s">
        <v>30</v>
      </c>
      <c r="E1130" s="445" t="s">
        <v>610</v>
      </c>
      <c r="F1130" s="299" t="s">
        <v>375</v>
      </c>
      <c r="G1130" s="298" t="s">
        <v>872</v>
      </c>
      <c r="H1130" s="300">
        <v>771.03</v>
      </c>
      <c r="I1130" s="301">
        <v>0.90529999999999999</v>
      </c>
      <c r="J1130" s="301">
        <v>11.377599999999999</v>
      </c>
      <c r="K1130" s="302">
        <v>6513</v>
      </c>
      <c r="L1130" s="303">
        <v>26</v>
      </c>
      <c r="M1130" s="19">
        <f>IF(C1130=(INDEX(Juris,MATCH('1. Princ. cat. — DTR'!$B$4,Juris,0),1)),1,0)</f>
        <v>0</v>
      </c>
      <c r="N1130" s="19">
        <f>IF(F1130=(INDEX(Agegroup, MATCH('1. Princ. cat. — DTR'!$B$5,Agegroup,0),1)),1,0)</f>
        <v>1</v>
      </c>
      <c r="O1130" s="19">
        <f>IF(G1130=(INDEX(Sexgroup,(MATCH('1. Princ. cat. — DTR'!B$6,Sexgroup,0)),1)),1,0)</f>
        <v>0</v>
      </c>
      <c r="P1130" s="19">
        <f t="shared" si="17"/>
        <v>0</v>
      </c>
      <c r="Q1130" s="57"/>
    </row>
    <row r="1131" spans="1:17" ht="14.65" customHeight="1" x14ac:dyDescent="0.2">
      <c r="A1131" s="297">
        <v>2</v>
      </c>
      <c r="B1131" s="298" t="s">
        <v>784</v>
      </c>
      <c r="C1131" s="445" t="s">
        <v>788</v>
      </c>
      <c r="D1131" s="298" t="s">
        <v>9</v>
      </c>
      <c r="E1131" s="445" t="s">
        <v>569</v>
      </c>
      <c r="F1131" s="299" t="s">
        <v>375</v>
      </c>
      <c r="G1131" s="298" t="s">
        <v>872</v>
      </c>
      <c r="H1131" s="300">
        <v>738.86</v>
      </c>
      <c r="I1131" s="301">
        <v>0.86750000000000005</v>
      </c>
      <c r="J1131" s="301">
        <v>4.9175000000000004</v>
      </c>
      <c r="K1131" s="302">
        <v>2815</v>
      </c>
      <c r="L1131" s="303">
        <v>27</v>
      </c>
      <c r="M1131" s="19">
        <f>IF(C1131=(INDEX(Juris,MATCH('1. Princ. cat. — DTR'!$B$4,Juris,0),1)),1,0)</f>
        <v>0</v>
      </c>
      <c r="N1131" s="19">
        <f>IF(F1131=(INDEX(Agegroup, MATCH('1. Princ. cat. — DTR'!$B$5,Agegroup,0),1)),1,0)</f>
        <v>1</v>
      </c>
      <c r="O1131" s="19">
        <f>IF(G1131=(INDEX(Sexgroup,(MATCH('1. Princ. cat. — DTR'!B$6,Sexgroup,0)),1)),1,0)</f>
        <v>0</v>
      </c>
      <c r="P1131" s="19">
        <f t="shared" si="17"/>
        <v>0</v>
      </c>
      <c r="Q1131" s="57"/>
    </row>
    <row r="1132" spans="1:17" ht="14.65" customHeight="1" x14ac:dyDescent="0.2">
      <c r="A1132" s="297">
        <v>2</v>
      </c>
      <c r="B1132" s="298" t="s">
        <v>784</v>
      </c>
      <c r="C1132" s="445" t="s">
        <v>788</v>
      </c>
      <c r="D1132" s="298" t="s">
        <v>29</v>
      </c>
      <c r="E1132" s="445" t="s">
        <v>596</v>
      </c>
      <c r="F1132" s="299" t="s">
        <v>375</v>
      </c>
      <c r="G1132" s="298" t="s">
        <v>872</v>
      </c>
      <c r="H1132" s="300">
        <v>736.74</v>
      </c>
      <c r="I1132" s="301">
        <v>0.86499999999999999</v>
      </c>
      <c r="J1132" s="301">
        <v>19.9497</v>
      </c>
      <c r="K1132" s="302">
        <v>11420</v>
      </c>
      <c r="L1132" s="303">
        <v>28</v>
      </c>
      <c r="M1132" s="19">
        <f>IF(C1132=(INDEX(Juris,MATCH('1. Princ. cat. — DTR'!$B$4,Juris,0),1)),1,0)</f>
        <v>0</v>
      </c>
      <c r="N1132" s="19">
        <f>IF(F1132=(INDEX(Agegroup, MATCH('1. Princ. cat. — DTR'!$B$5,Agegroup,0),1)),1,0)</f>
        <v>1</v>
      </c>
      <c r="O1132" s="19">
        <f>IF(G1132=(INDEX(Sexgroup,(MATCH('1. Princ. cat. — DTR'!B$6,Sexgroup,0)),1)),1,0)</f>
        <v>0</v>
      </c>
      <c r="P1132" s="19">
        <f t="shared" si="17"/>
        <v>0</v>
      </c>
      <c r="Q1132" s="57"/>
    </row>
    <row r="1133" spans="1:17" ht="14.65" customHeight="1" x14ac:dyDescent="0.2">
      <c r="A1133" s="297">
        <v>2</v>
      </c>
      <c r="B1133" s="298" t="s">
        <v>784</v>
      </c>
      <c r="C1133" s="445" t="s">
        <v>788</v>
      </c>
      <c r="D1133" s="298" t="s">
        <v>37</v>
      </c>
      <c r="E1133" s="445" t="s">
        <v>602</v>
      </c>
      <c r="F1133" s="299" t="s">
        <v>375</v>
      </c>
      <c r="G1133" s="298" t="s">
        <v>872</v>
      </c>
      <c r="H1133" s="300">
        <v>717.66</v>
      </c>
      <c r="I1133" s="301">
        <v>0.84260000000000002</v>
      </c>
      <c r="J1133" s="301">
        <v>9.0244999999999997</v>
      </c>
      <c r="K1133" s="302">
        <v>5166</v>
      </c>
      <c r="L1133" s="303">
        <v>29</v>
      </c>
      <c r="M1133" s="19">
        <f>IF(C1133=(INDEX(Juris,MATCH('1. Princ. cat. — DTR'!$B$4,Juris,0),1)),1,0)</f>
        <v>0</v>
      </c>
      <c r="N1133" s="19">
        <f>IF(F1133=(INDEX(Agegroup, MATCH('1. Princ. cat. — DTR'!$B$5,Agegroup,0),1)),1,0)</f>
        <v>1</v>
      </c>
      <c r="O1133" s="19">
        <f>IF(G1133=(INDEX(Sexgroup,(MATCH('1. Princ. cat. — DTR'!B$6,Sexgroup,0)),1)),1,0)</f>
        <v>0</v>
      </c>
      <c r="P1133" s="19">
        <f t="shared" si="17"/>
        <v>0</v>
      </c>
      <c r="Q1133" s="57"/>
    </row>
    <row r="1134" spans="1:17" ht="14.65" customHeight="1" x14ac:dyDescent="0.2">
      <c r="A1134" s="297">
        <v>2</v>
      </c>
      <c r="B1134" s="298" t="s">
        <v>784</v>
      </c>
      <c r="C1134" s="445" t="s">
        <v>788</v>
      </c>
      <c r="D1134" s="298" t="s">
        <v>27</v>
      </c>
      <c r="E1134" s="445" t="s">
        <v>565</v>
      </c>
      <c r="F1134" s="299" t="s">
        <v>375</v>
      </c>
      <c r="G1134" s="298" t="s">
        <v>872</v>
      </c>
      <c r="H1134" s="300">
        <v>704.09</v>
      </c>
      <c r="I1134" s="301">
        <v>0.82669999999999999</v>
      </c>
      <c r="J1134" s="301">
        <v>2.0806</v>
      </c>
      <c r="K1134" s="302">
        <v>1191</v>
      </c>
      <c r="L1134" s="303">
        <v>30</v>
      </c>
      <c r="M1134" s="19">
        <f>IF(C1134=(INDEX(Juris,MATCH('1. Princ. cat. — DTR'!$B$4,Juris,0),1)),1,0)</f>
        <v>0</v>
      </c>
      <c r="N1134" s="19">
        <f>IF(F1134=(INDEX(Agegroup, MATCH('1. Princ. cat. — DTR'!$B$5,Agegroup,0),1)),1,0)</f>
        <v>1</v>
      </c>
      <c r="O1134" s="19">
        <f>IF(G1134=(INDEX(Sexgroup,(MATCH('1. Princ. cat. — DTR'!B$6,Sexgroup,0)),1)),1,0)</f>
        <v>0</v>
      </c>
      <c r="P1134" s="19">
        <f t="shared" si="17"/>
        <v>0</v>
      </c>
      <c r="Q1134" s="57"/>
    </row>
    <row r="1135" spans="1:17" ht="14.65" customHeight="1" x14ac:dyDescent="0.2">
      <c r="A1135" s="297">
        <v>2</v>
      </c>
      <c r="B1135" s="298" t="s">
        <v>784</v>
      </c>
      <c r="C1135" s="445" t="s">
        <v>788</v>
      </c>
      <c r="D1135" s="298" t="s">
        <v>40</v>
      </c>
      <c r="E1135" s="445" t="s">
        <v>574</v>
      </c>
      <c r="F1135" s="299" t="s">
        <v>375</v>
      </c>
      <c r="G1135" s="298" t="s">
        <v>872</v>
      </c>
      <c r="H1135" s="300">
        <v>671.54</v>
      </c>
      <c r="I1135" s="301">
        <v>0.78849999999999998</v>
      </c>
      <c r="J1135" s="301">
        <v>2.2534999999999998</v>
      </c>
      <c r="K1135" s="302">
        <v>1290</v>
      </c>
      <c r="L1135" s="303">
        <v>31</v>
      </c>
      <c r="M1135" s="19">
        <f>IF(C1135=(INDEX(Juris,MATCH('1. Princ. cat. — DTR'!$B$4,Juris,0),1)),1,0)</f>
        <v>0</v>
      </c>
      <c r="N1135" s="19">
        <f>IF(F1135=(INDEX(Agegroup, MATCH('1. Princ. cat. — DTR'!$B$5,Agegroup,0),1)),1,0)</f>
        <v>1</v>
      </c>
      <c r="O1135" s="19">
        <f>IF(G1135=(INDEX(Sexgroup,(MATCH('1. Princ. cat. — DTR'!B$6,Sexgroup,0)),1)),1,0)</f>
        <v>0</v>
      </c>
      <c r="P1135" s="19">
        <f t="shared" si="17"/>
        <v>0</v>
      </c>
      <c r="Q1135" s="57"/>
    </row>
    <row r="1136" spans="1:17" ht="14.65" customHeight="1" x14ac:dyDescent="0.2">
      <c r="A1136" s="297">
        <v>2</v>
      </c>
      <c r="B1136" s="298" t="s">
        <v>784</v>
      </c>
      <c r="C1136" s="445" t="s">
        <v>788</v>
      </c>
      <c r="D1136" s="298" t="s">
        <v>142</v>
      </c>
      <c r="E1136" s="445" t="s">
        <v>626</v>
      </c>
      <c r="F1136" s="299" t="s">
        <v>375</v>
      </c>
      <c r="G1136" s="298" t="s">
        <v>872</v>
      </c>
      <c r="H1136" s="300">
        <v>644.92999999999995</v>
      </c>
      <c r="I1136" s="301">
        <v>0.75719999999999998</v>
      </c>
      <c r="J1136" s="301">
        <v>1.3993</v>
      </c>
      <c r="K1136" s="302">
        <v>801</v>
      </c>
      <c r="L1136" s="303">
        <v>32</v>
      </c>
      <c r="M1136" s="19">
        <f>IF(C1136=(INDEX(Juris,MATCH('1. Princ. cat. — DTR'!$B$4,Juris,0),1)),1,0)</f>
        <v>0</v>
      </c>
      <c r="N1136" s="19">
        <f>IF(F1136=(INDEX(Agegroup, MATCH('1. Princ. cat. — DTR'!$B$5,Agegroup,0),1)),1,0)</f>
        <v>1</v>
      </c>
      <c r="O1136" s="19">
        <f>IF(G1136=(INDEX(Sexgroup,(MATCH('1. Princ. cat. — DTR'!B$6,Sexgroup,0)),1)),1,0)</f>
        <v>0</v>
      </c>
      <c r="P1136" s="19">
        <f t="shared" si="17"/>
        <v>0</v>
      </c>
      <c r="Q1136" s="57"/>
    </row>
    <row r="1137" spans="1:17" ht="14.65" customHeight="1" x14ac:dyDescent="0.2">
      <c r="A1137" s="297">
        <v>2</v>
      </c>
      <c r="B1137" s="298" t="s">
        <v>784</v>
      </c>
      <c r="C1137" s="445" t="s">
        <v>788</v>
      </c>
      <c r="D1137" s="298" t="s">
        <v>39</v>
      </c>
      <c r="E1137" s="445" t="s">
        <v>567</v>
      </c>
      <c r="F1137" s="299" t="s">
        <v>375</v>
      </c>
      <c r="G1137" s="298" t="s">
        <v>872</v>
      </c>
      <c r="H1137" s="300">
        <v>601.89</v>
      </c>
      <c r="I1137" s="301">
        <v>0.70669999999999999</v>
      </c>
      <c r="J1137" s="301">
        <v>3.1899000000000002</v>
      </c>
      <c r="K1137" s="302">
        <v>1826</v>
      </c>
      <c r="L1137" s="303">
        <v>33</v>
      </c>
      <c r="M1137" s="19">
        <f>IF(C1137=(INDEX(Juris,MATCH('1. Princ. cat. — DTR'!$B$4,Juris,0),1)),1,0)</f>
        <v>0</v>
      </c>
      <c r="N1137" s="19">
        <f>IF(F1137=(INDEX(Agegroup, MATCH('1. Princ. cat. — DTR'!$B$5,Agegroup,0),1)),1,0)</f>
        <v>1</v>
      </c>
      <c r="O1137" s="19">
        <f>IF(G1137=(INDEX(Sexgroup,(MATCH('1. Princ. cat. — DTR'!B$6,Sexgroup,0)),1)),1,0)</f>
        <v>0</v>
      </c>
      <c r="P1137" s="19">
        <f t="shared" si="17"/>
        <v>0</v>
      </c>
      <c r="Q1137" s="57"/>
    </row>
    <row r="1138" spans="1:17" ht="14.65" customHeight="1" x14ac:dyDescent="0.2">
      <c r="A1138" s="297">
        <v>2</v>
      </c>
      <c r="B1138" s="298" t="s">
        <v>784</v>
      </c>
      <c r="C1138" s="445" t="s">
        <v>788</v>
      </c>
      <c r="D1138" s="298" t="s">
        <v>23</v>
      </c>
      <c r="E1138" s="445" t="s">
        <v>99</v>
      </c>
      <c r="F1138" s="299" t="s">
        <v>375</v>
      </c>
      <c r="G1138" s="298" t="s">
        <v>872</v>
      </c>
      <c r="H1138" s="300">
        <v>583.46</v>
      </c>
      <c r="I1138" s="301">
        <v>0.68510000000000004</v>
      </c>
      <c r="J1138" s="301">
        <v>14.2705</v>
      </c>
      <c r="K1138" s="302">
        <v>8169</v>
      </c>
      <c r="L1138" s="303">
        <v>34</v>
      </c>
      <c r="M1138" s="19">
        <f>IF(C1138=(INDEX(Juris,MATCH('1. Princ. cat. — DTR'!$B$4,Juris,0),1)),1,0)</f>
        <v>0</v>
      </c>
      <c r="N1138" s="19">
        <f>IF(F1138=(INDEX(Agegroup, MATCH('1. Princ. cat. — DTR'!$B$5,Agegroup,0),1)),1,0)</f>
        <v>1</v>
      </c>
      <c r="O1138" s="19">
        <f>IF(G1138=(INDEX(Sexgroup,(MATCH('1. Princ. cat. — DTR'!B$6,Sexgroup,0)),1)),1,0)</f>
        <v>0</v>
      </c>
      <c r="P1138" s="19">
        <f t="shared" si="17"/>
        <v>0</v>
      </c>
      <c r="Q1138" s="57"/>
    </row>
    <row r="1139" spans="1:17" ht="14.65" customHeight="1" x14ac:dyDescent="0.2">
      <c r="A1139" s="297">
        <v>2</v>
      </c>
      <c r="B1139" s="298" t="s">
        <v>784</v>
      </c>
      <c r="C1139" s="445" t="s">
        <v>788</v>
      </c>
      <c r="D1139" s="298" t="s">
        <v>20</v>
      </c>
      <c r="E1139" s="445" t="s">
        <v>625</v>
      </c>
      <c r="F1139" s="299" t="s">
        <v>375</v>
      </c>
      <c r="G1139" s="298" t="s">
        <v>872</v>
      </c>
      <c r="H1139" s="300">
        <v>573.58000000000004</v>
      </c>
      <c r="I1139" s="301">
        <v>0.67349999999999999</v>
      </c>
      <c r="J1139" s="301">
        <v>0.4</v>
      </c>
      <c r="K1139" s="302">
        <v>229</v>
      </c>
      <c r="L1139" s="303">
        <v>35</v>
      </c>
      <c r="M1139" s="19">
        <f>IF(C1139=(INDEX(Juris,MATCH('1. Princ. cat. — DTR'!$B$4,Juris,0),1)),1,0)</f>
        <v>0</v>
      </c>
      <c r="N1139" s="19">
        <f>IF(F1139=(INDEX(Agegroup, MATCH('1. Princ. cat. — DTR'!$B$5,Agegroup,0),1)),1,0)</f>
        <v>1</v>
      </c>
      <c r="O1139" s="19">
        <f>IF(G1139=(INDEX(Sexgroup,(MATCH('1. Princ. cat. — DTR'!B$6,Sexgroup,0)),1)),1,0)</f>
        <v>0</v>
      </c>
      <c r="P1139" s="19">
        <f t="shared" si="17"/>
        <v>0</v>
      </c>
      <c r="Q1139" s="57"/>
    </row>
    <row r="1140" spans="1:17" ht="14.65" customHeight="1" x14ac:dyDescent="0.2">
      <c r="A1140" s="297">
        <v>2</v>
      </c>
      <c r="B1140" s="298" t="s">
        <v>784</v>
      </c>
      <c r="C1140" s="445" t="s">
        <v>788</v>
      </c>
      <c r="D1140" s="298" t="s">
        <v>26</v>
      </c>
      <c r="E1140" s="445" t="s">
        <v>577</v>
      </c>
      <c r="F1140" s="299" t="s">
        <v>375</v>
      </c>
      <c r="G1140" s="298" t="s">
        <v>872</v>
      </c>
      <c r="H1140" s="300">
        <v>556.1</v>
      </c>
      <c r="I1140" s="301">
        <v>0.65290000000000004</v>
      </c>
      <c r="J1140" s="301">
        <v>4.8899999999999999E-2</v>
      </c>
      <c r="K1140" s="302">
        <v>28</v>
      </c>
      <c r="L1140" s="303">
        <v>36</v>
      </c>
      <c r="M1140" s="19">
        <f>IF(C1140=(INDEX(Juris,MATCH('1. Princ. cat. — DTR'!$B$4,Juris,0),1)),1,0)</f>
        <v>0</v>
      </c>
      <c r="N1140" s="19">
        <f>IF(F1140=(INDEX(Agegroup, MATCH('1. Princ. cat. — DTR'!$B$5,Agegroup,0),1)),1,0)</f>
        <v>1</v>
      </c>
      <c r="O1140" s="19">
        <f>IF(G1140=(INDEX(Sexgroup,(MATCH('1. Princ. cat. — DTR'!B$6,Sexgroup,0)),1)),1,0)</f>
        <v>0</v>
      </c>
      <c r="P1140" s="19">
        <f t="shared" si="17"/>
        <v>0</v>
      </c>
      <c r="Q1140" s="57"/>
    </row>
    <row r="1141" spans="1:17" ht="14.65" customHeight="1" x14ac:dyDescent="0.2">
      <c r="A1141" s="297">
        <v>2</v>
      </c>
      <c r="B1141" s="298" t="s">
        <v>784</v>
      </c>
      <c r="C1141" s="445" t="s">
        <v>788</v>
      </c>
      <c r="D1141" s="298" t="s">
        <v>356</v>
      </c>
      <c r="E1141" s="445" t="s">
        <v>587</v>
      </c>
      <c r="F1141" s="299" t="s">
        <v>375</v>
      </c>
      <c r="G1141" s="298" t="s">
        <v>872</v>
      </c>
      <c r="H1141" s="300">
        <v>552.82000000000005</v>
      </c>
      <c r="I1141" s="301">
        <v>0.64910000000000001</v>
      </c>
      <c r="J1141" s="301">
        <v>7.8681000000000001</v>
      </c>
      <c r="K1141" s="302">
        <v>4504</v>
      </c>
      <c r="L1141" s="303">
        <v>37</v>
      </c>
      <c r="M1141" s="19">
        <f>IF(C1141=(INDEX(Juris,MATCH('1. Princ. cat. — DTR'!$B$4,Juris,0),1)),1,0)</f>
        <v>0</v>
      </c>
      <c r="N1141" s="19">
        <f>IF(F1141=(INDEX(Agegroup, MATCH('1. Princ. cat. — DTR'!$B$5,Agegroup,0),1)),1,0)</f>
        <v>1</v>
      </c>
      <c r="O1141" s="19">
        <f>IF(G1141=(INDEX(Sexgroup,(MATCH('1. Princ. cat. — DTR'!B$6,Sexgroup,0)),1)),1,0)</f>
        <v>0</v>
      </c>
      <c r="P1141" s="19">
        <f t="shared" si="17"/>
        <v>0</v>
      </c>
      <c r="Q1141" s="57"/>
    </row>
    <row r="1142" spans="1:17" ht="14.65" customHeight="1" x14ac:dyDescent="0.2">
      <c r="A1142" s="297">
        <v>2</v>
      </c>
      <c r="B1142" s="298" t="s">
        <v>784</v>
      </c>
      <c r="C1142" s="445" t="s">
        <v>788</v>
      </c>
      <c r="D1142" s="298" t="s">
        <v>67</v>
      </c>
      <c r="E1142" s="445" t="s">
        <v>618</v>
      </c>
      <c r="F1142" s="299" t="s">
        <v>375</v>
      </c>
      <c r="G1142" s="298" t="s">
        <v>872</v>
      </c>
      <c r="H1142" s="300">
        <v>543.84</v>
      </c>
      <c r="I1142" s="301">
        <v>0.63849999999999996</v>
      </c>
      <c r="J1142" s="301">
        <v>4.7199999999999999E-2</v>
      </c>
      <c r="K1142" s="302">
        <v>27</v>
      </c>
      <c r="L1142" s="303">
        <v>38</v>
      </c>
      <c r="M1142" s="19">
        <f>IF(C1142=(INDEX(Juris,MATCH('1. Princ. cat. — DTR'!$B$4,Juris,0),1)),1,0)</f>
        <v>0</v>
      </c>
      <c r="N1142" s="19">
        <f>IF(F1142=(INDEX(Agegroup, MATCH('1. Princ. cat. — DTR'!$B$5,Agegroup,0),1)),1,0)</f>
        <v>1</v>
      </c>
      <c r="O1142" s="19">
        <f>IF(G1142=(INDEX(Sexgroup,(MATCH('1. Princ. cat. — DTR'!B$6,Sexgroup,0)),1)),1,0)</f>
        <v>0</v>
      </c>
      <c r="P1142" s="19">
        <f t="shared" si="17"/>
        <v>0</v>
      </c>
      <c r="Q1142" s="57"/>
    </row>
    <row r="1143" spans="1:17" ht="14.65" customHeight="1" x14ac:dyDescent="0.2">
      <c r="A1143" s="297">
        <v>2</v>
      </c>
      <c r="B1143" s="298" t="s">
        <v>784</v>
      </c>
      <c r="C1143" s="445" t="s">
        <v>788</v>
      </c>
      <c r="D1143" s="298" t="s">
        <v>28</v>
      </c>
      <c r="E1143" s="445" t="s">
        <v>827</v>
      </c>
      <c r="F1143" s="299" t="s">
        <v>375</v>
      </c>
      <c r="G1143" s="298" t="s">
        <v>872</v>
      </c>
      <c r="H1143" s="300">
        <v>533.89</v>
      </c>
      <c r="I1143" s="301">
        <v>0.62690000000000001</v>
      </c>
      <c r="J1143" s="301">
        <v>1.2403</v>
      </c>
      <c r="K1143" s="302">
        <v>710</v>
      </c>
      <c r="L1143" s="303">
        <v>39</v>
      </c>
      <c r="M1143" s="19">
        <f>IF(C1143=(INDEX(Juris,MATCH('1. Princ. cat. — DTR'!$B$4,Juris,0),1)),1,0)</f>
        <v>0</v>
      </c>
      <c r="N1143" s="19">
        <f>IF(F1143=(INDEX(Agegroup, MATCH('1. Princ. cat. — DTR'!$B$5,Agegroup,0),1)),1,0)</f>
        <v>1</v>
      </c>
      <c r="O1143" s="19">
        <f>IF(G1143=(INDEX(Sexgroup,(MATCH('1. Princ. cat. — DTR'!B$6,Sexgroup,0)),1)),1,0)</f>
        <v>0</v>
      </c>
      <c r="P1143" s="19">
        <f t="shared" si="17"/>
        <v>0</v>
      </c>
      <c r="Q1143" s="57"/>
    </row>
    <row r="1144" spans="1:17" ht="14.65" customHeight="1" x14ac:dyDescent="0.2">
      <c r="A1144" s="297">
        <v>2</v>
      </c>
      <c r="B1144" s="298" t="s">
        <v>784</v>
      </c>
      <c r="C1144" s="445" t="s">
        <v>788</v>
      </c>
      <c r="D1144" s="298" t="s">
        <v>35</v>
      </c>
      <c r="E1144" s="445" t="s">
        <v>843</v>
      </c>
      <c r="F1144" s="299" t="s">
        <v>375</v>
      </c>
      <c r="G1144" s="298" t="s">
        <v>872</v>
      </c>
      <c r="H1144" s="300">
        <v>503.67</v>
      </c>
      <c r="I1144" s="301">
        <v>0.59140000000000004</v>
      </c>
      <c r="J1144" s="301">
        <v>8.0218000000000007</v>
      </c>
      <c r="K1144" s="302">
        <v>4592</v>
      </c>
      <c r="L1144" s="303">
        <v>40</v>
      </c>
      <c r="M1144" s="19">
        <f>IF(C1144=(INDEX(Juris,MATCH('1. Princ. cat. — DTR'!$B$4,Juris,0),1)),1,0)</f>
        <v>0</v>
      </c>
      <c r="N1144" s="19">
        <f>IF(F1144=(INDEX(Agegroup, MATCH('1. Princ. cat. — DTR'!$B$5,Agegroup,0),1)),1,0)</f>
        <v>1</v>
      </c>
      <c r="O1144" s="19">
        <f>IF(G1144=(INDEX(Sexgroup,(MATCH('1. Princ. cat. — DTR'!B$6,Sexgroup,0)),1)),1,0)</f>
        <v>0</v>
      </c>
      <c r="P1144" s="19">
        <f t="shared" si="17"/>
        <v>0</v>
      </c>
      <c r="Q1144" s="57"/>
    </row>
    <row r="1145" spans="1:17" ht="14.65" customHeight="1" x14ac:dyDescent="0.2">
      <c r="A1145" s="297">
        <v>2</v>
      </c>
      <c r="B1145" s="298" t="s">
        <v>784</v>
      </c>
      <c r="C1145" s="445" t="s">
        <v>788</v>
      </c>
      <c r="D1145" s="298" t="s">
        <v>44</v>
      </c>
      <c r="E1145" s="445" t="s">
        <v>592</v>
      </c>
      <c r="F1145" s="299" t="s">
        <v>375</v>
      </c>
      <c r="G1145" s="298" t="s">
        <v>872</v>
      </c>
      <c r="H1145" s="300">
        <v>502.82</v>
      </c>
      <c r="I1145" s="301">
        <v>0.59040000000000004</v>
      </c>
      <c r="J1145" s="301">
        <v>6.2416999999999998</v>
      </c>
      <c r="K1145" s="302">
        <v>3573</v>
      </c>
      <c r="L1145" s="303">
        <v>41</v>
      </c>
      <c r="M1145" s="19">
        <f>IF(C1145=(INDEX(Juris,MATCH('1. Princ. cat. — DTR'!$B$4,Juris,0),1)),1,0)</f>
        <v>0</v>
      </c>
      <c r="N1145" s="19">
        <f>IF(F1145=(INDEX(Agegroup, MATCH('1. Princ. cat. — DTR'!$B$5,Agegroup,0),1)),1,0)</f>
        <v>1</v>
      </c>
      <c r="O1145" s="19">
        <f>IF(G1145=(INDEX(Sexgroup,(MATCH('1. Princ. cat. — DTR'!B$6,Sexgroup,0)),1)),1,0)</f>
        <v>0</v>
      </c>
      <c r="P1145" s="19">
        <f t="shared" si="17"/>
        <v>0</v>
      </c>
      <c r="Q1145" s="57"/>
    </row>
    <row r="1146" spans="1:17" ht="14.65" customHeight="1" x14ac:dyDescent="0.2">
      <c r="A1146" s="297">
        <v>2</v>
      </c>
      <c r="B1146" s="298" t="s">
        <v>784</v>
      </c>
      <c r="C1146" s="445" t="s">
        <v>788</v>
      </c>
      <c r="D1146" s="298" t="s">
        <v>16</v>
      </c>
      <c r="E1146" s="445" t="s">
        <v>642</v>
      </c>
      <c r="F1146" s="299" t="s">
        <v>375</v>
      </c>
      <c r="G1146" s="298" t="s">
        <v>872</v>
      </c>
      <c r="H1146" s="300">
        <v>500.74</v>
      </c>
      <c r="I1146" s="301">
        <v>0.58789999999999998</v>
      </c>
      <c r="J1146" s="301">
        <v>2.0438999999999998</v>
      </c>
      <c r="K1146" s="302">
        <v>1170</v>
      </c>
      <c r="L1146" s="303">
        <v>42</v>
      </c>
      <c r="M1146" s="19">
        <f>IF(C1146=(INDEX(Juris,MATCH('1. Princ. cat. — DTR'!$B$4,Juris,0),1)),1,0)</f>
        <v>0</v>
      </c>
      <c r="N1146" s="19">
        <f>IF(F1146=(INDEX(Agegroup, MATCH('1. Princ. cat. — DTR'!$B$5,Agegroup,0),1)),1,0)</f>
        <v>1</v>
      </c>
      <c r="O1146" s="19">
        <f>IF(G1146=(INDEX(Sexgroup,(MATCH('1. Princ. cat. — DTR'!B$6,Sexgroup,0)),1)),1,0)</f>
        <v>0</v>
      </c>
      <c r="P1146" s="19">
        <f t="shared" si="17"/>
        <v>0</v>
      </c>
      <c r="Q1146" s="57"/>
    </row>
    <row r="1147" spans="1:17" ht="14.65" customHeight="1" x14ac:dyDescent="0.2">
      <c r="A1147" s="297">
        <v>2</v>
      </c>
      <c r="B1147" s="298" t="s">
        <v>784</v>
      </c>
      <c r="C1147" s="445" t="s">
        <v>788</v>
      </c>
      <c r="D1147" s="298" t="s">
        <v>921</v>
      </c>
      <c r="E1147" s="445" t="s">
        <v>974</v>
      </c>
      <c r="F1147" s="299" t="s">
        <v>375</v>
      </c>
      <c r="G1147" s="298" t="s">
        <v>872</v>
      </c>
      <c r="H1147" s="300" t="s">
        <v>558</v>
      </c>
      <c r="I1147" s="301" t="s">
        <v>558</v>
      </c>
      <c r="J1147" s="301" t="s">
        <v>558</v>
      </c>
      <c r="K1147" s="302" t="s">
        <v>558</v>
      </c>
      <c r="L1147" s="303">
        <v>43</v>
      </c>
      <c r="M1147" s="19">
        <f>IF(C1147=(INDEX(Juris,MATCH('1. Princ. cat. — DTR'!$B$4,Juris,0),1)),1,0)</f>
        <v>0</v>
      </c>
      <c r="N1147" s="19">
        <f>IF(F1147=(INDEX(Agegroup, MATCH('1. Princ. cat. — DTR'!$B$5,Agegroup,0),1)),1,0)</f>
        <v>1</v>
      </c>
      <c r="O1147" s="19">
        <f>IF(G1147=(INDEX(Sexgroup,(MATCH('1. Princ. cat. — DTR'!B$6,Sexgroup,0)),1)),1,0)</f>
        <v>0</v>
      </c>
      <c r="P1147" s="19">
        <f t="shared" si="17"/>
        <v>0</v>
      </c>
      <c r="Q1147" s="57"/>
    </row>
    <row r="1148" spans="1:17" ht="14.65" customHeight="1" x14ac:dyDescent="0.2">
      <c r="A1148" s="297">
        <v>2</v>
      </c>
      <c r="B1148" s="298" t="s">
        <v>784</v>
      </c>
      <c r="C1148" s="445" t="s">
        <v>788</v>
      </c>
      <c r="D1148" s="298" t="s">
        <v>25</v>
      </c>
      <c r="E1148" s="445" t="s">
        <v>634</v>
      </c>
      <c r="F1148" s="299" t="s">
        <v>375</v>
      </c>
      <c r="G1148" s="298" t="s">
        <v>872</v>
      </c>
      <c r="H1148" s="300">
        <v>492.28</v>
      </c>
      <c r="I1148" s="301">
        <v>0.57799999999999996</v>
      </c>
      <c r="J1148" s="301">
        <v>5.1604000000000001</v>
      </c>
      <c r="K1148" s="302">
        <v>2954</v>
      </c>
      <c r="L1148" s="303">
        <v>44</v>
      </c>
      <c r="M1148" s="19">
        <f>IF(C1148=(INDEX(Juris,MATCH('1. Princ. cat. — DTR'!$B$4,Juris,0),1)),1,0)</f>
        <v>0</v>
      </c>
      <c r="N1148" s="19">
        <f>IF(F1148=(INDEX(Agegroup, MATCH('1. Princ. cat. — DTR'!$B$5,Agegroup,0),1)),1,0)</f>
        <v>1</v>
      </c>
      <c r="O1148" s="19">
        <f>IF(G1148=(INDEX(Sexgroup,(MATCH('1. Princ. cat. — DTR'!B$6,Sexgroup,0)),1)),1,0)</f>
        <v>0</v>
      </c>
      <c r="P1148" s="19">
        <f t="shared" si="17"/>
        <v>0</v>
      </c>
      <c r="Q1148" s="57"/>
    </row>
    <row r="1149" spans="1:17" ht="14.65" customHeight="1" x14ac:dyDescent="0.2">
      <c r="A1149" s="297">
        <v>2</v>
      </c>
      <c r="B1149" s="298" t="s">
        <v>784</v>
      </c>
      <c r="C1149" s="445" t="s">
        <v>788</v>
      </c>
      <c r="D1149" s="298" t="s">
        <v>60</v>
      </c>
      <c r="E1149" s="445" t="s">
        <v>616</v>
      </c>
      <c r="F1149" s="299" t="s">
        <v>375</v>
      </c>
      <c r="G1149" s="298" t="s">
        <v>872</v>
      </c>
      <c r="H1149" s="300">
        <v>486.03</v>
      </c>
      <c r="I1149" s="301">
        <v>0.57069999999999999</v>
      </c>
      <c r="J1149" s="301">
        <v>4.3673000000000002</v>
      </c>
      <c r="K1149" s="302">
        <v>2500</v>
      </c>
      <c r="L1149" s="303">
        <v>45</v>
      </c>
      <c r="M1149" s="19">
        <f>IF(C1149=(INDEX(Juris,MATCH('1. Princ. cat. — DTR'!$B$4,Juris,0),1)),1,0)</f>
        <v>0</v>
      </c>
      <c r="N1149" s="19">
        <f>IF(F1149=(INDEX(Agegroup, MATCH('1. Princ. cat. — DTR'!$B$5,Agegroup,0),1)),1,0)</f>
        <v>1</v>
      </c>
      <c r="O1149" s="19">
        <f>IF(G1149=(INDEX(Sexgroup,(MATCH('1. Princ. cat. — DTR'!B$6,Sexgroup,0)),1)),1,0)</f>
        <v>0</v>
      </c>
      <c r="P1149" s="19">
        <f t="shared" si="17"/>
        <v>0</v>
      </c>
      <c r="Q1149" s="57"/>
    </row>
    <row r="1150" spans="1:17" ht="14.65" customHeight="1" x14ac:dyDescent="0.2">
      <c r="A1150" s="297">
        <v>2</v>
      </c>
      <c r="B1150" s="298" t="s">
        <v>784</v>
      </c>
      <c r="C1150" s="445" t="s">
        <v>788</v>
      </c>
      <c r="D1150" s="298" t="s">
        <v>80</v>
      </c>
      <c r="E1150" s="445" t="s">
        <v>608</v>
      </c>
      <c r="F1150" s="299" t="s">
        <v>375</v>
      </c>
      <c r="G1150" s="298" t="s">
        <v>872</v>
      </c>
      <c r="H1150" s="300">
        <v>464.96</v>
      </c>
      <c r="I1150" s="301">
        <v>0.54590000000000005</v>
      </c>
      <c r="J1150" s="301">
        <v>5.5568999999999997</v>
      </c>
      <c r="K1150" s="302">
        <v>3181</v>
      </c>
      <c r="L1150" s="303">
        <v>46</v>
      </c>
      <c r="M1150" s="19">
        <f>IF(C1150=(INDEX(Juris,MATCH('1. Princ. cat. — DTR'!$B$4,Juris,0),1)),1,0)</f>
        <v>0</v>
      </c>
      <c r="N1150" s="19">
        <f>IF(F1150=(INDEX(Agegroup, MATCH('1. Princ. cat. — DTR'!$B$5,Agegroup,0),1)),1,0)</f>
        <v>1</v>
      </c>
      <c r="O1150" s="19">
        <f>IF(G1150=(INDEX(Sexgroup,(MATCH('1. Princ. cat. — DTR'!B$6,Sexgroup,0)),1)),1,0)</f>
        <v>0</v>
      </c>
      <c r="P1150" s="19">
        <f t="shared" si="17"/>
        <v>0</v>
      </c>
      <c r="Q1150" s="57"/>
    </row>
    <row r="1151" spans="1:17" ht="14.65" customHeight="1" x14ac:dyDescent="0.2">
      <c r="A1151" s="297">
        <v>2</v>
      </c>
      <c r="B1151" s="298" t="s">
        <v>784</v>
      </c>
      <c r="C1151" s="445" t="s">
        <v>788</v>
      </c>
      <c r="D1151" s="298" t="s">
        <v>920</v>
      </c>
      <c r="E1151" s="445" t="s">
        <v>973</v>
      </c>
      <c r="F1151" s="299" t="s">
        <v>375</v>
      </c>
      <c r="G1151" s="298" t="s">
        <v>872</v>
      </c>
      <c r="H1151" s="300">
        <v>445.58</v>
      </c>
      <c r="I1151" s="301">
        <v>0.5232</v>
      </c>
      <c r="J1151" s="301">
        <v>4.02E-2</v>
      </c>
      <c r="K1151" s="302">
        <v>23</v>
      </c>
      <c r="L1151" s="303">
        <v>47</v>
      </c>
      <c r="M1151" s="19">
        <f>IF(C1151=(INDEX(Juris,MATCH('1. Princ. cat. — DTR'!$B$4,Juris,0),1)),1,0)</f>
        <v>0</v>
      </c>
      <c r="N1151" s="19">
        <f>IF(F1151=(INDEX(Agegroup, MATCH('1. Princ. cat. — DTR'!$B$5,Agegroup,0),1)),1,0)</f>
        <v>1</v>
      </c>
      <c r="O1151" s="19">
        <f>IF(G1151=(INDEX(Sexgroup,(MATCH('1. Princ. cat. — DTR'!B$6,Sexgroup,0)),1)),1,0)</f>
        <v>0</v>
      </c>
      <c r="P1151" s="19">
        <f t="shared" si="17"/>
        <v>0</v>
      </c>
      <c r="Q1151" s="57"/>
    </row>
    <row r="1152" spans="1:17" ht="14.65" customHeight="1" x14ac:dyDescent="0.2">
      <c r="A1152" s="297">
        <v>2</v>
      </c>
      <c r="B1152" s="298" t="s">
        <v>784</v>
      </c>
      <c r="C1152" s="445" t="s">
        <v>788</v>
      </c>
      <c r="D1152" s="298" t="s">
        <v>45</v>
      </c>
      <c r="E1152" s="445" t="s">
        <v>660</v>
      </c>
      <c r="F1152" s="299" t="s">
        <v>375</v>
      </c>
      <c r="G1152" s="298" t="s">
        <v>872</v>
      </c>
      <c r="H1152" s="300">
        <v>419.43</v>
      </c>
      <c r="I1152" s="301">
        <v>0.49249999999999999</v>
      </c>
      <c r="J1152" s="301">
        <v>9.9207000000000001</v>
      </c>
      <c r="K1152" s="302">
        <v>5679</v>
      </c>
      <c r="L1152" s="303">
        <v>48</v>
      </c>
      <c r="M1152" s="19">
        <f>IF(C1152=(INDEX(Juris,MATCH('1. Princ. cat. — DTR'!$B$4,Juris,0),1)),1,0)</f>
        <v>0</v>
      </c>
      <c r="N1152" s="19">
        <f>IF(F1152=(INDEX(Agegroup, MATCH('1. Princ. cat. — DTR'!$B$5,Agegroup,0),1)),1,0)</f>
        <v>1</v>
      </c>
      <c r="O1152" s="19">
        <f>IF(G1152=(INDEX(Sexgroup,(MATCH('1. Princ. cat. — DTR'!B$6,Sexgroup,0)),1)),1,0)</f>
        <v>0</v>
      </c>
      <c r="P1152" s="19">
        <f t="shared" si="17"/>
        <v>0</v>
      </c>
      <c r="Q1152" s="57"/>
    </row>
    <row r="1153" spans="1:17" ht="14.65" customHeight="1" x14ac:dyDescent="0.2">
      <c r="A1153" s="297">
        <v>2</v>
      </c>
      <c r="B1153" s="298" t="s">
        <v>784</v>
      </c>
      <c r="C1153" s="445" t="s">
        <v>788</v>
      </c>
      <c r="D1153" s="298" t="s">
        <v>32</v>
      </c>
      <c r="E1153" s="445" t="s">
        <v>687</v>
      </c>
      <c r="F1153" s="299" t="s">
        <v>375</v>
      </c>
      <c r="G1153" s="298" t="s">
        <v>872</v>
      </c>
      <c r="H1153" s="300">
        <v>406.35</v>
      </c>
      <c r="I1153" s="301">
        <v>0.47710000000000002</v>
      </c>
      <c r="J1153" s="301">
        <v>13.2713</v>
      </c>
      <c r="K1153" s="302">
        <v>7597</v>
      </c>
      <c r="L1153" s="303">
        <v>49</v>
      </c>
      <c r="M1153" s="19">
        <f>IF(C1153=(INDEX(Juris,MATCH('1. Princ. cat. — DTR'!$B$4,Juris,0),1)),1,0)</f>
        <v>0</v>
      </c>
      <c r="N1153" s="19">
        <f>IF(F1153=(INDEX(Agegroup, MATCH('1. Princ. cat. — DTR'!$B$5,Agegroup,0),1)),1,0)</f>
        <v>1</v>
      </c>
      <c r="O1153" s="19">
        <f>IF(G1153=(INDEX(Sexgroup,(MATCH('1. Princ. cat. — DTR'!B$6,Sexgroup,0)),1)),1,0)</f>
        <v>0</v>
      </c>
      <c r="P1153" s="19">
        <f t="shared" si="17"/>
        <v>0</v>
      </c>
      <c r="Q1153" s="57"/>
    </row>
    <row r="1154" spans="1:17" ht="14.65" customHeight="1" x14ac:dyDescent="0.2">
      <c r="A1154" s="297">
        <v>2</v>
      </c>
      <c r="B1154" s="298" t="s">
        <v>784</v>
      </c>
      <c r="C1154" s="445" t="s">
        <v>788</v>
      </c>
      <c r="D1154" s="298" t="s">
        <v>31</v>
      </c>
      <c r="E1154" s="445" t="s">
        <v>100</v>
      </c>
      <c r="F1154" s="299" t="s">
        <v>375</v>
      </c>
      <c r="G1154" s="298" t="s">
        <v>872</v>
      </c>
      <c r="H1154" s="300" t="s">
        <v>558</v>
      </c>
      <c r="I1154" s="301" t="s">
        <v>558</v>
      </c>
      <c r="J1154" s="301" t="s">
        <v>558</v>
      </c>
      <c r="K1154" s="302" t="s">
        <v>559</v>
      </c>
      <c r="L1154" s="303">
        <v>50</v>
      </c>
      <c r="M1154" s="19">
        <f>IF(C1154=(INDEX(Juris,MATCH('1. Princ. cat. — DTR'!$B$4,Juris,0),1)),1,0)</f>
        <v>0</v>
      </c>
      <c r="N1154" s="19">
        <f>IF(F1154=(INDEX(Agegroup, MATCH('1. Princ. cat. — DTR'!$B$5,Agegroup,0),1)),1,0)</f>
        <v>1</v>
      </c>
      <c r="O1154" s="19">
        <f>IF(G1154=(INDEX(Sexgroup,(MATCH('1. Princ. cat. — DTR'!B$6,Sexgroup,0)),1)),1,0)</f>
        <v>0</v>
      </c>
      <c r="P1154" s="19">
        <f t="shared" si="17"/>
        <v>0</v>
      </c>
      <c r="Q1154" s="57"/>
    </row>
    <row r="1155" spans="1:17" ht="14.65" customHeight="1" x14ac:dyDescent="0.2">
      <c r="A1155" s="297">
        <v>2</v>
      </c>
      <c r="B1155" s="298" t="s">
        <v>784</v>
      </c>
      <c r="C1155" s="445" t="s">
        <v>788</v>
      </c>
      <c r="D1155" s="298" t="s">
        <v>41</v>
      </c>
      <c r="E1155" s="445" t="s">
        <v>886</v>
      </c>
      <c r="F1155" s="299" t="s">
        <v>375</v>
      </c>
      <c r="G1155" s="298" t="s">
        <v>872</v>
      </c>
      <c r="H1155" s="300">
        <v>383.49</v>
      </c>
      <c r="I1155" s="301">
        <v>0.45029999999999998</v>
      </c>
      <c r="J1155" s="301">
        <v>3.9952000000000001</v>
      </c>
      <c r="K1155" s="302">
        <v>2287</v>
      </c>
      <c r="L1155" s="303">
        <v>51</v>
      </c>
      <c r="M1155" s="19">
        <f>IF(C1155=(INDEX(Juris,MATCH('1. Princ. cat. — DTR'!$B$4,Juris,0),1)),1,0)</f>
        <v>0</v>
      </c>
      <c r="N1155" s="19">
        <f>IF(F1155=(INDEX(Agegroup, MATCH('1. Princ. cat. — DTR'!$B$5,Agegroup,0),1)),1,0)</f>
        <v>1</v>
      </c>
      <c r="O1155" s="19">
        <f>IF(G1155=(INDEX(Sexgroup,(MATCH('1. Princ. cat. — DTR'!B$6,Sexgroup,0)),1)),1,0)</f>
        <v>0</v>
      </c>
      <c r="P1155" s="19">
        <f t="shared" si="17"/>
        <v>0</v>
      </c>
      <c r="Q1155" s="57"/>
    </row>
    <row r="1156" spans="1:17" ht="14.65" customHeight="1" x14ac:dyDescent="0.2">
      <c r="A1156" s="297">
        <v>2</v>
      </c>
      <c r="B1156" s="298" t="s">
        <v>784</v>
      </c>
      <c r="C1156" s="445" t="s">
        <v>788</v>
      </c>
      <c r="D1156" s="298" t="s">
        <v>43</v>
      </c>
      <c r="E1156" s="445" t="s">
        <v>658</v>
      </c>
      <c r="F1156" s="299" t="s">
        <v>375</v>
      </c>
      <c r="G1156" s="298" t="s">
        <v>872</v>
      </c>
      <c r="H1156" s="300">
        <v>375.15</v>
      </c>
      <c r="I1156" s="301">
        <v>0.4405</v>
      </c>
      <c r="J1156" s="301">
        <v>1.9302999999999999</v>
      </c>
      <c r="K1156" s="302">
        <v>1105</v>
      </c>
      <c r="L1156" s="303">
        <v>52</v>
      </c>
      <c r="M1156" s="19">
        <f>IF(C1156=(INDEX(Juris,MATCH('1. Princ. cat. — DTR'!$B$4,Juris,0),1)),1,0)</f>
        <v>0</v>
      </c>
      <c r="N1156" s="19">
        <f>IF(F1156=(INDEX(Agegroup, MATCH('1. Princ. cat. — DTR'!$B$5,Agegroup,0),1)),1,0)</f>
        <v>1</v>
      </c>
      <c r="O1156" s="19">
        <f>IF(G1156=(INDEX(Sexgroup,(MATCH('1. Princ. cat. — DTR'!B$6,Sexgroup,0)),1)),1,0)</f>
        <v>0</v>
      </c>
      <c r="P1156" s="19">
        <f t="shared" si="17"/>
        <v>0</v>
      </c>
      <c r="Q1156" s="57"/>
    </row>
    <row r="1157" spans="1:17" ht="14.65" customHeight="1" x14ac:dyDescent="0.2">
      <c r="A1157" s="297">
        <v>2</v>
      </c>
      <c r="B1157" s="298" t="s">
        <v>784</v>
      </c>
      <c r="C1157" s="445" t="s">
        <v>788</v>
      </c>
      <c r="D1157" s="298" t="s">
        <v>190</v>
      </c>
      <c r="E1157" s="445" t="s">
        <v>595</v>
      </c>
      <c r="F1157" s="299" t="s">
        <v>375</v>
      </c>
      <c r="G1157" s="298" t="s">
        <v>872</v>
      </c>
      <c r="H1157" s="300" t="s">
        <v>558</v>
      </c>
      <c r="I1157" s="301" t="s">
        <v>558</v>
      </c>
      <c r="J1157" s="301" t="s">
        <v>558</v>
      </c>
      <c r="K1157" s="302" t="s">
        <v>558</v>
      </c>
      <c r="L1157" s="303">
        <v>53</v>
      </c>
      <c r="M1157" s="19">
        <f>IF(C1157=(INDEX(Juris,MATCH('1. Princ. cat. — DTR'!$B$4,Juris,0),1)),1,0)</f>
        <v>0</v>
      </c>
      <c r="N1157" s="19">
        <f>IF(F1157=(INDEX(Agegroup, MATCH('1. Princ. cat. — DTR'!$B$5,Agegroup,0),1)),1,0)</f>
        <v>1</v>
      </c>
      <c r="O1157" s="19">
        <f>IF(G1157=(INDEX(Sexgroup,(MATCH('1. Princ. cat. — DTR'!B$6,Sexgroup,0)),1)),1,0)</f>
        <v>0</v>
      </c>
      <c r="P1157" s="19">
        <f t="shared" si="17"/>
        <v>0</v>
      </c>
      <c r="Q1157" s="57"/>
    </row>
    <row r="1158" spans="1:17" ht="14.65" customHeight="1" x14ac:dyDescent="0.2">
      <c r="A1158" s="297">
        <v>2</v>
      </c>
      <c r="B1158" s="298" t="s">
        <v>784</v>
      </c>
      <c r="C1158" s="445" t="s">
        <v>788</v>
      </c>
      <c r="D1158" s="298" t="s">
        <v>51</v>
      </c>
      <c r="E1158" s="445" t="s">
        <v>619</v>
      </c>
      <c r="F1158" s="299" t="s">
        <v>375</v>
      </c>
      <c r="G1158" s="298" t="s">
        <v>872</v>
      </c>
      <c r="H1158" s="300">
        <v>365.54</v>
      </c>
      <c r="I1158" s="301">
        <v>0.42920000000000003</v>
      </c>
      <c r="J1158" s="301">
        <v>0.76859999999999995</v>
      </c>
      <c r="K1158" s="302">
        <v>440</v>
      </c>
      <c r="L1158" s="303">
        <v>54</v>
      </c>
      <c r="M1158" s="19">
        <f>IF(C1158=(INDEX(Juris,MATCH('1. Princ. cat. — DTR'!$B$4,Juris,0),1)),1,0)</f>
        <v>0</v>
      </c>
      <c r="N1158" s="19">
        <f>IF(F1158=(INDEX(Agegroup, MATCH('1. Princ. cat. — DTR'!$B$5,Agegroup,0),1)),1,0)</f>
        <v>1</v>
      </c>
      <c r="O1158" s="19">
        <f>IF(G1158=(INDEX(Sexgroup,(MATCH('1. Princ. cat. — DTR'!B$6,Sexgroup,0)),1)),1,0)</f>
        <v>0</v>
      </c>
      <c r="P1158" s="19">
        <f t="shared" ref="P1158:P1221" si="18">IF(M1158=1,IF(N1158=1,IF(O1158=1,1,0),0),0)</f>
        <v>0</v>
      </c>
      <c r="Q1158" s="57"/>
    </row>
    <row r="1159" spans="1:17" ht="14.65" customHeight="1" x14ac:dyDescent="0.2">
      <c r="A1159" s="297">
        <v>2</v>
      </c>
      <c r="B1159" s="298" t="s">
        <v>784</v>
      </c>
      <c r="C1159" s="445" t="s">
        <v>788</v>
      </c>
      <c r="D1159" s="298" t="s">
        <v>93</v>
      </c>
      <c r="E1159" s="445" t="s">
        <v>107</v>
      </c>
      <c r="F1159" s="299" t="s">
        <v>375</v>
      </c>
      <c r="G1159" s="298" t="s">
        <v>872</v>
      </c>
      <c r="H1159" s="300">
        <v>352.59</v>
      </c>
      <c r="I1159" s="301">
        <v>0.41399999999999998</v>
      </c>
      <c r="J1159" s="301">
        <v>5.1726000000000001</v>
      </c>
      <c r="K1159" s="302">
        <v>2961</v>
      </c>
      <c r="L1159" s="303">
        <v>55</v>
      </c>
      <c r="M1159" s="19">
        <f>IF(C1159=(INDEX(Juris,MATCH('1. Princ. cat. — DTR'!$B$4,Juris,0),1)),1,0)</f>
        <v>0</v>
      </c>
      <c r="N1159" s="19">
        <f>IF(F1159=(INDEX(Agegroup, MATCH('1. Princ. cat. — DTR'!$B$5,Agegroup,0),1)),1,0)</f>
        <v>1</v>
      </c>
      <c r="O1159" s="19">
        <f>IF(G1159=(INDEX(Sexgroup,(MATCH('1. Princ. cat. — DTR'!B$6,Sexgroup,0)),1)),1,0)</f>
        <v>0</v>
      </c>
      <c r="P1159" s="19">
        <f t="shared" si="18"/>
        <v>0</v>
      </c>
      <c r="Q1159" s="57"/>
    </row>
    <row r="1160" spans="1:17" ht="14.65" customHeight="1" x14ac:dyDescent="0.2">
      <c r="A1160" s="297">
        <v>2</v>
      </c>
      <c r="B1160" s="298" t="s">
        <v>784</v>
      </c>
      <c r="C1160" s="445" t="s">
        <v>788</v>
      </c>
      <c r="D1160" s="298" t="s">
        <v>38</v>
      </c>
      <c r="E1160" s="445" t="s">
        <v>581</v>
      </c>
      <c r="F1160" s="299" t="s">
        <v>375</v>
      </c>
      <c r="G1160" s="298" t="s">
        <v>872</v>
      </c>
      <c r="H1160" s="300">
        <v>349.68</v>
      </c>
      <c r="I1160" s="301">
        <v>0.41060000000000002</v>
      </c>
      <c r="J1160" s="301">
        <v>0.152</v>
      </c>
      <c r="K1160" s="302">
        <v>87</v>
      </c>
      <c r="L1160" s="303">
        <v>56</v>
      </c>
      <c r="M1160" s="19">
        <f>IF(C1160=(INDEX(Juris,MATCH('1. Princ. cat. — DTR'!$B$4,Juris,0),1)),1,0)</f>
        <v>0</v>
      </c>
      <c r="N1160" s="19">
        <f>IF(F1160=(INDEX(Agegroup, MATCH('1. Princ. cat. — DTR'!$B$5,Agegroup,0),1)),1,0)</f>
        <v>1</v>
      </c>
      <c r="O1160" s="19">
        <f>IF(G1160=(INDEX(Sexgroup,(MATCH('1. Princ. cat. — DTR'!B$6,Sexgroup,0)),1)),1,0)</f>
        <v>0</v>
      </c>
      <c r="P1160" s="19">
        <f t="shared" si="18"/>
        <v>0</v>
      </c>
      <c r="Q1160" s="57"/>
    </row>
    <row r="1161" spans="1:17" ht="14.65" customHeight="1" x14ac:dyDescent="0.2">
      <c r="A1161" s="297">
        <v>2</v>
      </c>
      <c r="B1161" s="298" t="s">
        <v>784</v>
      </c>
      <c r="C1161" s="445" t="s">
        <v>788</v>
      </c>
      <c r="D1161" s="298" t="s">
        <v>61</v>
      </c>
      <c r="E1161" s="445" t="s">
        <v>665</v>
      </c>
      <c r="F1161" s="299" t="s">
        <v>375</v>
      </c>
      <c r="G1161" s="298" t="s">
        <v>872</v>
      </c>
      <c r="H1161" s="300">
        <v>348.82</v>
      </c>
      <c r="I1161" s="301">
        <v>0.40960000000000002</v>
      </c>
      <c r="J1161" s="301">
        <v>12.286</v>
      </c>
      <c r="K1161" s="302">
        <v>7033</v>
      </c>
      <c r="L1161" s="303">
        <v>57</v>
      </c>
      <c r="M1161" s="19">
        <f>IF(C1161=(INDEX(Juris,MATCH('1. Princ. cat. — DTR'!$B$4,Juris,0),1)),1,0)</f>
        <v>0</v>
      </c>
      <c r="N1161" s="19">
        <f>IF(F1161=(INDEX(Agegroup, MATCH('1. Princ. cat. — DTR'!$B$5,Agegroup,0),1)),1,0)</f>
        <v>1</v>
      </c>
      <c r="O1161" s="19">
        <f>IF(G1161=(INDEX(Sexgroup,(MATCH('1. Princ. cat. — DTR'!B$6,Sexgroup,0)),1)),1,0)</f>
        <v>0</v>
      </c>
      <c r="P1161" s="19">
        <f t="shared" si="18"/>
        <v>0</v>
      </c>
      <c r="Q1161" s="57"/>
    </row>
    <row r="1162" spans="1:17" ht="14.65" customHeight="1" x14ac:dyDescent="0.2">
      <c r="A1162" s="297">
        <v>2</v>
      </c>
      <c r="B1162" s="298" t="s">
        <v>784</v>
      </c>
      <c r="C1162" s="445" t="s">
        <v>788</v>
      </c>
      <c r="D1162" s="298" t="s">
        <v>64</v>
      </c>
      <c r="E1162" s="445" t="s">
        <v>657</v>
      </c>
      <c r="F1162" s="299" t="s">
        <v>375</v>
      </c>
      <c r="G1162" s="298" t="s">
        <v>872</v>
      </c>
      <c r="H1162" s="300">
        <v>328.99</v>
      </c>
      <c r="I1162" s="301">
        <v>0.38629999999999998</v>
      </c>
      <c r="J1162" s="301">
        <v>2.1678999999999999</v>
      </c>
      <c r="K1162" s="302">
        <v>1241</v>
      </c>
      <c r="L1162" s="303">
        <v>58</v>
      </c>
      <c r="M1162" s="19">
        <f>IF(C1162=(INDEX(Juris,MATCH('1. Princ. cat. — DTR'!$B$4,Juris,0),1)),1,0)</f>
        <v>0</v>
      </c>
      <c r="N1162" s="19">
        <f>IF(F1162=(INDEX(Agegroup, MATCH('1. Princ. cat. — DTR'!$B$5,Agegroup,0),1)),1,0)</f>
        <v>1</v>
      </c>
      <c r="O1162" s="19">
        <f>IF(G1162=(INDEX(Sexgroup,(MATCH('1. Princ. cat. — DTR'!B$6,Sexgroup,0)),1)),1,0)</f>
        <v>0</v>
      </c>
      <c r="P1162" s="19">
        <f t="shared" si="18"/>
        <v>0</v>
      </c>
      <c r="Q1162" s="57"/>
    </row>
    <row r="1163" spans="1:17" ht="14.65" customHeight="1" x14ac:dyDescent="0.2">
      <c r="A1163" s="297">
        <v>2</v>
      </c>
      <c r="B1163" s="298" t="s">
        <v>784</v>
      </c>
      <c r="C1163" s="445" t="s">
        <v>788</v>
      </c>
      <c r="D1163" s="298" t="s">
        <v>63</v>
      </c>
      <c r="E1163" s="445" t="s">
        <v>580</v>
      </c>
      <c r="F1163" s="299" t="s">
        <v>375</v>
      </c>
      <c r="G1163" s="298" t="s">
        <v>872</v>
      </c>
      <c r="H1163" s="300">
        <v>316.76</v>
      </c>
      <c r="I1163" s="301">
        <v>0.37190000000000001</v>
      </c>
      <c r="J1163" s="301">
        <v>4.5400000000000003E-2</v>
      </c>
      <c r="K1163" s="302">
        <v>26</v>
      </c>
      <c r="L1163" s="303">
        <v>59</v>
      </c>
      <c r="M1163" s="19">
        <f>IF(C1163=(INDEX(Juris,MATCH('1. Princ. cat. — DTR'!$B$4,Juris,0),1)),1,0)</f>
        <v>0</v>
      </c>
      <c r="N1163" s="19">
        <f>IF(F1163=(INDEX(Agegroup, MATCH('1. Princ. cat. — DTR'!$B$5,Agegroup,0),1)),1,0)</f>
        <v>1</v>
      </c>
      <c r="O1163" s="19">
        <f>IF(G1163=(INDEX(Sexgroup,(MATCH('1. Princ. cat. — DTR'!B$6,Sexgroup,0)),1)),1,0)</f>
        <v>0</v>
      </c>
      <c r="P1163" s="19">
        <f t="shared" si="18"/>
        <v>0</v>
      </c>
      <c r="Q1163" s="57"/>
    </row>
    <row r="1164" spans="1:17" ht="14.65" customHeight="1" x14ac:dyDescent="0.2">
      <c r="A1164" s="297">
        <v>2</v>
      </c>
      <c r="B1164" s="298" t="s">
        <v>784</v>
      </c>
      <c r="C1164" s="445" t="s">
        <v>788</v>
      </c>
      <c r="D1164" s="298" t="s">
        <v>68</v>
      </c>
      <c r="E1164" s="445" t="s">
        <v>579</v>
      </c>
      <c r="F1164" s="299" t="s">
        <v>375</v>
      </c>
      <c r="G1164" s="298" t="s">
        <v>872</v>
      </c>
      <c r="H1164" s="300">
        <v>308</v>
      </c>
      <c r="I1164" s="301">
        <v>0.36159999999999998</v>
      </c>
      <c r="J1164" s="301">
        <v>13.2311</v>
      </c>
      <c r="K1164" s="302">
        <v>7574</v>
      </c>
      <c r="L1164" s="303">
        <v>60</v>
      </c>
      <c r="M1164" s="19">
        <f>IF(C1164=(INDEX(Juris,MATCH('1. Princ. cat. — DTR'!$B$4,Juris,0),1)),1,0)</f>
        <v>0</v>
      </c>
      <c r="N1164" s="19">
        <f>IF(F1164=(INDEX(Agegroup, MATCH('1. Princ. cat. — DTR'!$B$5,Agegroup,0),1)),1,0)</f>
        <v>1</v>
      </c>
      <c r="O1164" s="19">
        <f>IF(G1164=(INDEX(Sexgroup,(MATCH('1. Princ. cat. — DTR'!B$6,Sexgroup,0)),1)),1,0)</f>
        <v>0</v>
      </c>
      <c r="P1164" s="19">
        <f t="shared" si="18"/>
        <v>0</v>
      </c>
      <c r="Q1164" s="57"/>
    </row>
    <row r="1165" spans="1:17" ht="14.65" customHeight="1" x14ac:dyDescent="0.2">
      <c r="A1165" s="297">
        <v>2</v>
      </c>
      <c r="B1165" s="298" t="s">
        <v>784</v>
      </c>
      <c r="C1165" s="445" t="s">
        <v>788</v>
      </c>
      <c r="D1165" s="298" t="s">
        <v>66</v>
      </c>
      <c r="E1165" s="445" t="s">
        <v>659</v>
      </c>
      <c r="F1165" s="299" t="s">
        <v>375</v>
      </c>
      <c r="G1165" s="298" t="s">
        <v>872</v>
      </c>
      <c r="H1165" s="300">
        <v>307.89999999999998</v>
      </c>
      <c r="I1165" s="301">
        <v>0.36149999999999999</v>
      </c>
      <c r="J1165" s="301">
        <v>2.3460999999999999</v>
      </c>
      <c r="K1165" s="302">
        <v>1343</v>
      </c>
      <c r="L1165" s="303">
        <v>61</v>
      </c>
      <c r="M1165" s="19">
        <f>IF(C1165=(INDEX(Juris,MATCH('1. Princ. cat. — DTR'!$B$4,Juris,0),1)),1,0)</f>
        <v>0</v>
      </c>
      <c r="N1165" s="19">
        <f>IF(F1165=(INDEX(Agegroup, MATCH('1. Princ. cat. — DTR'!$B$5,Agegroup,0),1)),1,0)</f>
        <v>1</v>
      </c>
      <c r="O1165" s="19">
        <f>IF(G1165=(INDEX(Sexgroup,(MATCH('1. Princ. cat. — DTR'!B$6,Sexgroup,0)),1)),1,0)</f>
        <v>0</v>
      </c>
      <c r="P1165" s="19">
        <f t="shared" si="18"/>
        <v>0</v>
      </c>
      <c r="Q1165" s="57"/>
    </row>
    <row r="1166" spans="1:17" ht="14.65" customHeight="1" x14ac:dyDescent="0.2">
      <c r="A1166" s="297">
        <v>2</v>
      </c>
      <c r="B1166" s="298" t="s">
        <v>784</v>
      </c>
      <c r="C1166" s="445" t="s">
        <v>788</v>
      </c>
      <c r="D1166" s="298" t="s">
        <v>77</v>
      </c>
      <c r="E1166" s="445" t="s">
        <v>592</v>
      </c>
      <c r="F1166" s="299" t="s">
        <v>375</v>
      </c>
      <c r="G1166" s="298" t="s">
        <v>872</v>
      </c>
      <c r="H1166" s="300">
        <v>295.24</v>
      </c>
      <c r="I1166" s="301">
        <v>0.34670000000000001</v>
      </c>
      <c r="J1166" s="301">
        <v>3.0903</v>
      </c>
      <c r="K1166" s="302">
        <v>1769</v>
      </c>
      <c r="L1166" s="303">
        <v>62</v>
      </c>
      <c r="M1166" s="19">
        <f>IF(C1166=(INDEX(Juris,MATCH('1. Princ. cat. — DTR'!$B$4,Juris,0),1)),1,0)</f>
        <v>0</v>
      </c>
      <c r="N1166" s="19">
        <f>IF(F1166=(INDEX(Agegroup, MATCH('1. Princ. cat. — DTR'!$B$5,Agegroup,0),1)),1,0)</f>
        <v>1</v>
      </c>
      <c r="O1166" s="19">
        <f>IF(G1166=(INDEX(Sexgroup,(MATCH('1. Princ. cat. — DTR'!B$6,Sexgroup,0)),1)),1,0)</f>
        <v>0</v>
      </c>
      <c r="P1166" s="19">
        <f t="shared" si="18"/>
        <v>0</v>
      </c>
      <c r="Q1166" s="57"/>
    </row>
    <row r="1167" spans="1:17" ht="14.65" customHeight="1" x14ac:dyDescent="0.2">
      <c r="A1167" s="297">
        <v>2</v>
      </c>
      <c r="B1167" s="298" t="s">
        <v>784</v>
      </c>
      <c r="C1167" s="445" t="s">
        <v>788</v>
      </c>
      <c r="D1167" s="298" t="s">
        <v>62</v>
      </c>
      <c r="E1167" s="445" t="s">
        <v>609</v>
      </c>
      <c r="F1167" s="299" t="s">
        <v>375</v>
      </c>
      <c r="G1167" s="298" t="s">
        <v>872</v>
      </c>
      <c r="H1167" s="300">
        <v>281.54000000000002</v>
      </c>
      <c r="I1167" s="301">
        <v>0.3306</v>
      </c>
      <c r="J1167" s="301">
        <v>1.298</v>
      </c>
      <c r="K1167" s="302">
        <v>743</v>
      </c>
      <c r="L1167" s="303">
        <v>63</v>
      </c>
      <c r="M1167" s="19">
        <f>IF(C1167=(INDEX(Juris,MATCH('1. Princ. cat. — DTR'!$B$4,Juris,0),1)),1,0)</f>
        <v>0</v>
      </c>
      <c r="N1167" s="19">
        <f>IF(F1167=(INDEX(Agegroup, MATCH('1. Princ. cat. — DTR'!$B$5,Agegroup,0),1)),1,0)</f>
        <v>1</v>
      </c>
      <c r="O1167" s="19">
        <f>IF(G1167=(INDEX(Sexgroup,(MATCH('1. Princ. cat. — DTR'!B$6,Sexgroup,0)),1)),1,0)</f>
        <v>0</v>
      </c>
      <c r="P1167" s="19">
        <f t="shared" si="18"/>
        <v>0</v>
      </c>
      <c r="Q1167" s="57"/>
    </row>
    <row r="1168" spans="1:17" ht="14.65" customHeight="1" x14ac:dyDescent="0.2">
      <c r="A1168" s="297">
        <v>2</v>
      </c>
      <c r="B1168" s="298" t="s">
        <v>784</v>
      </c>
      <c r="C1168" s="445" t="s">
        <v>788</v>
      </c>
      <c r="D1168" s="298" t="s">
        <v>144</v>
      </c>
      <c r="E1168" s="445" t="s">
        <v>664</v>
      </c>
      <c r="F1168" s="299" t="s">
        <v>375</v>
      </c>
      <c r="G1168" s="298" t="s">
        <v>872</v>
      </c>
      <c r="H1168" s="300" t="s">
        <v>558</v>
      </c>
      <c r="I1168" s="301" t="s">
        <v>558</v>
      </c>
      <c r="J1168" s="301" t="s">
        <v>558</v>
      </c>
      <c r="K1168" s="302" t="s">
        <v>558</v>
      </c>
      <c r="L1168" s="303">
        <v>64</v>
      </c>
      <c r="M1168" s="19">
        <f>IF(C1168=(INDEX(Juris,MATCH('1. Princ. cat. — DTR'!$B$4,Juris,0),1)),1,0)</f>
        <v>0</v>
      </c>
      <c r="N1168" s="19">
        <f>IF(F1168=(INDEX(Agegroup, MATCH('1. Princ. cat. — DTR'!$B$5,Agegroup,0),1)),1,0)</f>
        <v>1</v>
      </c>
      <c r="O1168" s="19">
        <f>IF(G1168=(INDEX(Sexgroup,(MATCH('1. Princ. cat. — DTR'!B$6,Sexgroup,0)),1)),1,0)</f>
        <v>0</v>
      </c>
      <c r="P1168" s="19">
        <f t="shared" si="18"/>
        <v>0</v>
      </c>
      <c r="Q1168" s="57"/>
    </row>
    <row r="1169" spans="1:17" ht="14.65" customHeight="1" x14ac:dyDescent="0.2">
      <c r="A1169" s="297">
        <v>2</v>
      </c>
      <c r="B1169" s="298" t="s">
        <v>784</v>
      </c>
      <c r="C1169" s="445" t="s">
        <v>788</v>
      </c>
      <c r="D1169" s="298" t="s">
        <v>397</v>
      </c>
      <c r="E1169" s="445" t="s">
        <v>696</v>
      </c>
      <c r="F1169" s="299" t="s">
        <v>375</v>
      </c>
      <c r="G1169" s="298" t="s">
        <v>872</v>
      </c>
      <c r="H1169" s="300">
        <v>275.29000000000002</v>
      </c>
      <c r="I1169" s="301">
        <v>0.32319999999999999</v>
      </c>
      <c r="J1169" s="301">
        <v>0.25850000000000001</v>
      </c>
      <c r="K1169" s="302">
        <v>148</v>
      </c>
      <c r="L1169" s="303">
        <v>65</v>
      </c>
      <c r="M1169" s="19">
        <f>IF(C1169=(INDEX(Juris,MATCH('1. Princ. cat. — DTR'!$B$4,Juris,0),1)),1,0)</f>
        <v>0</v>
      </c>
      <c r="N1169" s="19">
        <f>IF(F1169=(INDEX(Agegroup, MATCH('1. Princ. cat. — DTR'!$B$5,Agegroup,0),1)),1,0)</f>
        <v>1</v>
      </c>
      <c r="O1169" s="19">
        <f>IF(G1169=(INDEX(Sexgroup,(MATCH('1. Princ. cat. — DTR'!B$6,Sexgroup,0)),1)),1,0)</f>
        <v>0</v>
      </c>
      <c r="P1169" s="19">
        <f t="shared" si="18"/>
        <v>0</v>
      </c>
      <c r="Q1169" s="57"/>
    </row>
    <row r="1170" spans="1:17" ht="14.65" customHeight="1" x14ac:dyDescent="0.2">
      <c r="A1170" s="297">
        <v>2</v>
      </c>
      <c r="B1170" s="298" t="s">
        <v>784</v>
      </c>
      <c r="C1170" s="445" t="s">
        <v>788</v>
      </c>
      <c r="D1170" s="298" t="s">
        <v>181</v>
      </c>
      <c r="E1170" s="445" t="s">
        <v>651</v>
      </c>
      <c r="F1170" s="299" t="s">
        <v>375</v>
      </c>
      <c r="G1170" s="298" t="s">
        <v>872</v>
      </c>
      <c r="H1170" s="300" t="s">
        <v>558</v>
      </c>
      <c r="I1170" s="301" t="s">
        <v>558</v>
      </c>
      <c r="J1170" s="301" t="s">
        <v>558</v>
      </c>
      <c r="K1170" s="302" t="s">
        <v>559</v>
      </c>
      <c r="L1170" s="303">
        <v>66</v>
      </c>
      <c r="M1170" s="19">
        <f>IF(C1170=(INDEX(Juris,MATCH('1. Princ. cat. — DTR'!$B$4,Juris,0),1)),1,0)</f>
        <v>0</v>
      </c>
      <c r="N1170" s="19">
        <f>IF(F1170=(INDEX(Agegroup, MATCH('1. Princ. cat. — DTR'!$B$5,Agegroup,0),1)),1,0)</f>
        <v>1</v>
      </c>
      <c r="O1170" s="19">
        <f>IF(G1170=(INDEX(Sexgroup,(MATCH('1. Princ. cat. — DTR'!B$6,Sexgroup,0)),1)),1,0)</f>
        <v>0</v>
      </c>
      <c r="P1170" s="19">
        <f t="shared" si="18"/>
        <v>0</v>
      </c>
      <c r="Q1170" s="57"/>
    </row>
    <row r="1171" spans="1:17" ht="14.65" customHeight="1" x14ac:dyDescent="0.2">
      <c r="A1171" s="297">
        <v>2</v>
      </c>
      <c r="B1171" s="298" t="s">
        <v>784</v>
      </c>
      <c r="C1171" s="445" t="s">
        <v>788</v>
      </c>
      <c r="D1171" s="298" t="s">
        <v>42</v>
      </c>
      <c r="E1171" s="445" t="s">
        <v>663</v>
      </c>
      <c r="F1171" s="299" t="s">
        <v>375</v>
      </c>
      <c r="G1171" s="298" t="s">
        <v>872</v>
      </c>
      <c r="H1171" s="300">
        <v>268.2</v>
      </c>
      <c r="I1171" s="301">
        <v>0.31490000000000001</v>
      </c>
      <c r="J1171" s="301">
        <v>3.2545000000000002</v>
      </c>
      <c r="K1171" s="302">
        <v>1863</v>
      </c>
      <c r="L1171" s="303">
        <v>67</v>
      </c>
      <c r="M1171" s="19">
        <f>IF(C1171=(INDEX(Juris,MATCH('1. Princ. cat. — DTR'!$B$4,Juris,0),1)),1,0)</f>
        <v>0</v>
      </c>
      <c r="N1171" s="19">
        <f>IF(F1171=(INDEX(Agegroup, MATCH('1. Princ. cat. — DTR'!$B$5,Agegroup,0),1)),1,0)</f>
        <v>1</v>
      </c>
      <c r="O1171" s="19">
        <f>IF(G1171=(INDEX(Sexgroup,(MATCH('1. Princ. cat. — DTR'!B$6,Sexgroup,0)),1)),1,0)</f>
        <v>0</v>
      </c>
      <c r="P1171" s="19">
        <f t="shared" si="18"/>
        <v>0</v>
      </c>
      <c r="Q1171" s="57"/>
    </row>
    <row r="1172" spans="1:17" ht="14.65" customHeight="1" x14ac:dyDescent="0.2">
      <c r="A1172" s="297">
        <v>2</v>
      </c>
      <c r="B1172" s="298" t="s">
        <v>784</v>
      </c>
      <c r="C1172" s="445" t="s">
        <v>788</v>
      </c>
      <c r="D1172" s="298" t="s">
        <v>143</v>
      </c>
      <c r="E1172" s="445" t="s">
        <v>600</v>
      </c>
      <c r="F1172" s="299" t="s">
        <v>375</v>
      </c>
      <c r="G1172" s="298" t="s">
        <v>872</v>
      </c>
      <c r="H1172" s="300">
        <v>257.56</v>
      </c>
      <c r="I1172" s="301">
        <v>0.3024</v>
      </c>
      <c r="J1172" s="301">
        <v>0.59389999999999998</v>
      </c>
      <c r="K1172" s="302">
        <v>340</v>
      </c>
      <c r="L1172" s="303">
        <v>68</v>
      </c>
      <c r="M1172" s="19">
        <f>IF(C1172=(INDEX(Juris,MATCH('1. Princ. cat. — DTR'!$B$4,Juris,0),1)),1,0)</f>
        <v>0</v>
      </c>
      <c r="N1172" s="19">
        <f>IF(F1172=(INDEX(Agegroup, MATCH('1. Princ. cat. — DTR'!$B$5,Agegroup,0),1)),1,0)</f>
        <v>1</v>
      </c>
      <c r="O1172" s="19">
        <f>IF(G1172=(INDEX(Sexgroup,(MATCH('1. Princ. cat. — DTR'!B$6,Sexgroup,0)),1)),1,0)</f>
        <v>0</v>
      </c>
      <c r="P1172" s="19">
        <f t="shared" si="18"/>
        <v>0</v>
      </c>
      <c r="Q1172" s="57"/>
    </row>
    <row r="1173" spans="1:17" ht="14.65" customHeight="1" x14ac:dyDescent="0.2">
      <c r="A1173" s="297">
        <v>2</v>
      </c>
      <c r="B1173" s="298" t="s">
        <v>784</v>
      </c>
      <c r="C1173" s="445" t="s">
        <v>788</v>
      </c>
      <c r="D1173" s="298" t="s">
        <v>50</v>
      </c>
      <c r="E1173" s="445" t="s">
        <v>605</v>
      </c>
      <c r="F1173" s="299" t="s">
        <v>375</v>
      </c>
      <c r="G1173" s="298" t="s">
        <v>872</v>
      </c>
      <c r="H1173" s="300">
        <v>245.25</v>
      </c>
      <c r="I1173" s="301">
        <v>0.28799999999999998</v>
      </c>
      <c r="J1173" s="301">
        <v>7.5762999999999998</v>
      </c>
      <c r="K1173" s="302">
        <v>4337</v>
      </c>
      <c r="L1173" s="303">
        <v>69</v>
      </c>
      <c r="M1173" s="19">
        <f>IF(C1173=(INDEX(Juris,MATCH('1. Princ. cat. — DTR'!$B$4,Juris,0),1)),1,0)</f>
        <v>0</v>
      </c>
      <c r="N1173" s="19">
        <f>IF(F1173=(INDEX(Agegroup, MATCH('1. Princ. cat. — DTR'!$B$5,Agegroup,0),1)),1,0)</f>
        <v>1</v>
      </c>
      <c r="O1173" s="19">
        <f>IF(G1173=(INDEX(Sexgroup,(MATCH('1. Princ. cat. — DTR'!B$6,Sexgroup,0)),1)),1,0)</f>
        <v>0</v>
      </c>
      <c r="P1173" s="19">
        <f t="shared" si="18"/>
        <v>0</v>
      </c>
      <c r="Q1173" s="57"/>
    </row>
    <row r="1174" spans="1:17" ht="14.65" customHeight="1" x14ac:dyDescent="0.2">
      <c r="A1174" s="297">
        <v>2</v>
      </c>
      <c r="B1174" s="298" t="s">
        <v>784</v>
      </c>
      <c r="C1174" s="445" t="s">
        <v>788</v>
      </c>
      <c r="D1174" s="298" t="s">
        <v>57</v>
      </c>
      <c r="E1174" s="445" t="s">
        <v>104</v>
      </c>
      <c r="F1174" s="299" t="s">
        <v>375</v>
      </c>
      <c r="G1174" s="298" t="s">
        <v>872</v>
      </c>
      <c r="H1174" s="300">
        <v>241.62</v>
      </c>
      <c r="I1174" s="301">
        <v>0.28370000000000001</v>
      </c>
      <c r="J1174" s="301">
        <v>4.3201000000000001</v>
      </c>
      <c r="K1174" s="302">
        <v>2473</v>
      </c>
      <c r="L1174" s="303">
        <v>70</v>
      </c>
      <c r="M1174" s="19">
        <f>IF(C1174=(INDEX(Juris,MATCH('1. Princ. cat. — DTR'!$B$4,Juris,0),1)),1,0)</f>
        <v>0</v>
      </c>
      <c r="N1174" s="19">
        <f>IF(F1174=(INDEX(Agegroup, MATCH('1. Princ. cat. — DTR'!$B$5,Agegroup,0),1)),1,0)</f>
        <v>1</v>
      </c>
      <c r="O1174" s="19">
        <f>IF(G1174=(INDEX(Sexgroup,(MATCH('1. Princ. cat. — DTR'!B$6,Sexgroup,0)),1)),1,0)</f>
        <v>0</v>
      </c>
      <c r="P1174" s="19">
        <f t="shared" si="18"/>
        <v>0</v>
      </c>
      <c r="Q1174" s="57"/>
    </row>
    <row r="1175" spans="1:17" ht="14.65" customHeight="1" x14ac:dyDescent="0.2">
      <c r="A1175" s="297">
        <v>2</v>
      </c>
      <c r="B1175" s="298" t="s">
        <v>784</v>
      </c>
      <c r="C1175" s="445" t="s">
        <v>788</v>
      </c>
      <c r="D1175" s="298" t="s">
        <v>55</v>
      </c>
      <c r="E1175" s="445" t="s">
        <v>607</v>
      </c>
      <c r="F1175" s="299" t="s">
        <v>375</v>
      </c>
      <c r="G1175" s="298" t="s">
        <v>872</v>
      </c>
      <c r="H1175" s="300">
        <v>240.62</v>
      </c>
      <c r="I1175" s="301">
        <v>0.28249999999999997</v>
      </c>
      <c r="J1175" s="301">
        <v>7.1273999999999997</v>
      </c>
      <c r="K1175" s="302">
        <v>4080</v>
      </c>
      <c r="L1175" s="303">
        <v>71</v>
      </c>
      <c r="M1175" s="19">
        <f>IF(C1175=(INDEX(Juris,MATCH('1. Princ. cat. — DTR'!$B$4,Juris,0),1)),1,0)</f>
        <v>0</v>
      </c>
      <c r="N1175" s="19">
        <f>IF(F1175=(INDEX(Agegroup, MATCH('1. Princ. cat. — DTR'!$B$5,Agegroup,0),1)),1,0)</f>
        <v>1</v>
      </c>
      <c r="O1175" s="19">
        <f>IF(G1175=(INDEX(Sexgroup,(MATCH('1. Princ. cat. — DTR'!B$6,Sexgroup,0)),1)),1,0)</f>
        <v>0</v>
      </c>
      <c r="P1175" s="19">
        <f t="shared" si="18"/>
        <v>0</v>
      </c>
      <c r="Q1175" s="57"/>
    </row>
    <row r="1176" spans="1:17" ht="14.65" customHeight="1" x14ac:dyDescent="0.2">
      <c r="A1176" s="297">
        <v>2</v>
      </c>
      <c r="B1176" s="298" t="s">
        <v>784</v>
      </c>
      <c r="C1176" s="445" t="s">
        <v>788</v>
      </c>
      <c r="D1176" s="298" t="s">
        <v>65</v>
      </c>
      <c r="E1176" s="445" t="s">
        <v>614</v>
      </c>
      <c r="F1176" s="299" t="s">
        <v>375</v>
      </c>
      <c r="G1176" s="298" t="s">
        <v>872</v>
      </c>
      <c r="H1176" s="300">
        <v>234.76</v>
      </c>
      <c r="I1176" s="301">
        <v>0.27560000000000001</v>
      </c>
      <c r="J1176" s="301">
        <v>8.7973999999999997</v>
      </c>
      <c r="K1176" s="302">
        <v>5036</v>
      </c>
      <c r="L1176" s="303">
        <v>72</v>
      </c>
      <c r="M1176" s="19">
        <f>IF(C1176=(INDEX(Juris,MATCH('1. Princ. cat. — DTR'!$B$4,Juris,0),1)),1,0)</f>
        <v>0</v>
      </c>
      <c r="N1176" s="19">
        <f>IF(F1176=(INDEX(Agegroup, MATCH('1. Princ. cat. — DTR'!$B$5,Agegroup,0),1)),1,0)</f>
        <v>1</v>
      </c>
      <c r="O1176" s="19">
        <f>IF(G1176=(INDEX(Sexgroup,(MATCH('1. Princ. cat. — DTR'!B$6,Sexgroup,0)),1)),1,0)</f>
        <v>0</v>
      </c>
      <c r="P1176" s="19">
        <f t="shared" si="18"/>
        <v>0</v>
      </c>
      <c r="Q1176" s="57"/>
    </row>
    <row r="1177" spans="1:17" ht="14.65" customHeight="1" x14ac:dyDescent="0.2">
      <c r="A1177" s="297">
        <v>2</v>
      </c>
      <c r="B1177" s="298" t="s">
        <v>784</v>
      </c>
      <c r="C1177" s="445" t="s">
        <v>788</v>
      </c>
      <c r="D1177" s="298" t="s">
        <v>59</v>
      </c>
      <c r="E1177" s="445" t="s">
        <v>667</v>
      </c>
      <c r="F1177" s="299" t="s">
        <v>375</v>
      </c>
      <c r="G1177" s="298" t="s">
        <v>872</v>
      </c>
      <c r="H1177" s="300">
        <v>231.06</v>
      </c>
      <c r="I1177" s="301">
        <v>0.27129999999999999</v>
      </c>
      <c r="J1177" s="301">
        <v>3.0884999999999998</v>
      </c>
      <c r="K1177" s="302">
        <v>1768</v>
      </c>
      <c r="L1177" s="303">
        <v>73</v>
      </c>
      <c r="M1177" s="19">
        <f>IF(C1177=(INDEX(Juris,MATCH('1. Princ. cat. — DTR'!$B$4,Juris,0),1)),1,0)</f>
        <v>0</v>
      </c>
      <c r="N1177" s="19">
        <f>IF(F1177=(INDEX(Agegroup, MATCH('1. Princ. cat. — DTR'!$B$5,Agegroup,0),1)),1,0)</f>
        <v>1</v>
      </c>
      <c r="O1177" s="19">
        <f>IF(G1177=(INDEX(Sexgroup,(MATCH('1. Princ. cat. — DTR'!B$6,Sexgroup,0)),1)),1,0)</f>
        <v>0</v>
      </c>
      <c r="P1177" s="19">
        <f t="shared" si="18"/>
        <v>0</v>
      </c>
      <c r="Q1177" s="57"/>
    </row>
    <row r="1178" spans="1:17" ht="14.65" customHeight="1" x14ac:dyDescent="0.2">
      <c r="A1178" s="297">
        <v>2</v>
      </c>
      <c r="B1178" s="298" t="s">
        <v>784</v>
      </c>
      <c r="C1178" s="445" t="s">
        <v>788</v>
      </c>
      <c r="D1178" s="298" t="s">
        <v>81</v>
      </c>
      <c r="E1178" s="445" t="s">
        <v>588</v>
      </c>
      <c r="F1178" s="299" t="s">
        <v>375</v>
      </c>
      <c r="G1178" s="298" t="s">
        <v>872</v>
      </c>
      <c r="H1178" s="300" t="s">
        <v>558</v>
      </c>
      <c r="I1178" s="301" t="s">
        <v>558</v>
      </c>
      <c r="J1178" s="301" t="s">
        <v>558</v>
      </c>
      <c r="K1178" s="302" t="s">
        <v>558</v>
      </c>
      <c r="L1178" s="303">
        <v>74</v>
      </c>
      <c r="M1178" s="19">
        <f>IF(C1178=(INDEX(Juris,MATCH('1. Princ. cat. — DTR'!$B$4,Juris,0),1)),1,0)</f>
        <v>0</v>
      </c>
      <c r="N1178" s="19">
        <f>IF(F1178=(INDEX(Agegroup, MATCH('1. Princ. cat. — DTR'!$B$5,Agegroup,0),1)),1,0)</f>
        <v>1</v>
      </c>
      <c r="O1178" s="19">
        <f>IF(G1178=(INDEX(Sexgroup,(MATCH('1. Princ. cat. — DTR'!B$6,Sexgroup,0)),1)),1,0)</f>
        <v>0</v>
      </c>
      <c r="P1178" s="19">
        <f t="shared" si="18"/>
        <v>0</v>
      </c>
      <c r="Q1178" s="57"/>
    </row>
    <row r="1179" spans="1:17" ht="14.65" customHeight="1" x14ac:dyDescent="0.2">
      <c r="A1179" s="297">
        <v>2</v>
      </c>
      <c r="B1179" s="298" t="s">
        <v>784</v>
      </c>
      <c r="C1179" s="445" t="s">
        <v>788</v>
      </c>
      <c r="D1179" s="298" t="s">
        <v>923</v>
      </c>
      <c r="E1179" s="445" t="s">
        <v>976</v>
      </c>
      <c r="F1179" s="299" t="s">
        <v>375</v>
      </c>
      <c r="G1179" s="298" t="s">
        <v>872</v>
      </c>
      <c r="H1179" s="300">
        <v>222.92</v>
      </c>
      <c r="I1179" s="301">
        <v>0.26169999999999999</v>
      </c>
      <c r="J1179" s="301">
        <v>8.6999999999999994E-3</v>
      </c>
      <c r="K1179" s="302">
        <v>5</v>
      </c>
      <c r="L1179" s="303">
        <v>75</v>
      </c>
      <c r="M1179" s="19">
        <f>IF(C1179=(INDEX(Juris,MATCH('1. Princ. cat. — DTR'!$B$4,Juris,0),1)),1,0)</f>
        <v>0</v>
      </c>
      <c r="N1179" s="19">
        <f>IF(F1179=(INDEX(Agegroup, MATCH('1. Princ. cat. — DTR'!$B$5,Agegroup,0),1)),1,0)</f>
        <v>1</v>
      </c>
      <c r="O1179" s="19">
        <f>IF(G1179=(INDEX(Sexgroup,(MATCH('1. Princ. cat. — DTR'!B$6,Sexgroup,0)),1)),1,0)</f>
        <v>0</v>
      </c>
      <c r="P1179" s="19">
        <f t="shared" si="18"/>
        <v>0</v>
      </c>
      <c r="Q1179" s="57"/>
    </row>
    <row r="1180" spans="1:17" ht="14.65" customHeight="1" x14ac:dyDescent="0.2">
      <c r="A1180" s="297">
        <v>2</v>
      </c>
      <c r="B1180" s="298" t="s">
        <v>784</v>
      </c>
      <c r="C1180" s="445" t="s">
        <v>788</v>
      </c>
      <c r="D1180" s="298" t="s">
        <v>49</v>
      </c>
      <c r="E1180" s="445" t="s">
        <v>871</v>
      </c>
      <c r="F1180" s="299" t="s">
        <v>375</v>
      </c>
      <c r="G1180" s="298" t="s">
        <v>872</v>
      </c>
      <c r="H1180" s="300">
        <v>221.4</v>
      </c>
      <c r="I1180" s="301">
        <v>0.26</v>
      </c>
      <c r="J1180" s="301">
        <v>3.8399999999999997E-2</v>
      </c>
      <c r="K1180" s="302">
        <v>22</v>
      </c>
      <c r="L1180" s="303">
        <v>76</v>
      </c>
      <c r="M1180" s="19">
        <f>IF(C1180=(INDEX(Juris,MATCH('1. Princ. cat. — DTR'!$B$4,Juris,0),1)),1,0)</f>
        <v>0</v>
      </c>
      <c r="N1180" s="19">
        <f>IF(F1180=(INDEX(Agegroup, MATCH('1. Princ. cat. — DTR'!$B$5,Agegroup,0),1)),1,0)</f>
        <v>1</v>
      </c>
      <c r="O1180" s="19">
        <f>IF(G1180=(INDEX(Sexgroup,(MATCH('1. Princ. cat. — DTR'!B$6,Sexgroup,0)),1)),1,0)</f>
        <v>0</v>
      </c>
      <c r="P1180" s="19">
        <f t="shared" si="18"/>
        <v>0</v>
      </c>
      <c r="Q1180" s="57"/>
    </row>
    <row r="1181" spans="1:17" ht="14.65" customHeight="1" x14ac:dyDescent="0.2">
      <c r="A1181" s="297">
        <v>2</v>
      </c>
      <c r="B1181" s="298" t="s">
        <v>784</v>
      </c>
      <c r="C1181" s="445" t="s">
        <v>788</v>
      </c>
      <c r="D1181" s="298" t="s">
        <v>84</v>
      </c>
      <c r="E1181" s="445" t="s">
        <v>636</v>
      </c>
      <c r="F1181" s="299" t="s">
        <v>375</v>
      </c>
      <c r="G1181" s="298" t="s">
        <v>872</v>
      </c>
      <c r="H1181" s="300" t="s">
        <v>558</v>
      </c>
      <c r="I1181" s="301" t="s">
        <v>558</v>
      </c>
      <c r="J1181" s="301" t="s">
        <v>558</v>
      </c>
      <c r="K1181" s="302" t="s">
        <v>558</v>
      </c>
      <c r="L1181" s="303">
        <v>77</v>
      </c>
      <c r="M1181" s="19">
        <f>IF(C1181=(INDEX(Juris,MATCH('1. Princ. cat. — DTR'!$B$4,Juris,0),1)),1,0)</f>
        <v>0</v>
      </c>
      <c r="N1181" s="19">
        <f>IF(F1181=(INDEX(Agegroup, MATCH('1. Princ. cat. — DTR'!$B$5,Agegroup,0),1)),1,0)</f>
        <v>1</v>
      </c>
      <c r="O1181" s="19">
        <f>IF(G1181=(INDEX(Sexgroup,(MATCH('1. Princ. cat. — DTR'!B$6,Sexgroup,0)),1)),1,0)</f>
        <v>0</v>
      </c>
      <c r="P1181" s="19">
        <f t="shared" si="18"/>
        <v>0</v>
      </c>
      <c r="Q1181" s="57"/>
    </row>
    <row r="1182" spans="1:17" ht="14.65" customHeight="1" x14ac:dyDescent="0.2">
      <c r="A1182" s="297">
        <v>2</v>
      </c>
      <c r="B1182" s="298" t="s">
        <v>784</v>
      </c>
      <c r="C1182" s="445" t="s">
        <v>788</v>
      </c>
      <c r="D1182" s="298" t="s">
        <v>91</v>
      </c>
      <c r="E1182" s="445" t="s">
        <v>631</v>
      </c>
      <c r="F1182" s="299" t="s">
        <v>375</v>
      </c>
      <c r="G1182" s="298" t="s">
        <v>872</v>
      </c>
      <c r="H1182" s="300">
        <v>204.59</v>
      </c>
      <c r="I1182" s="301">
        <v>0.2402</v>
      </c>
      <c r="J1182" s="301">
        <v>2.1000000000000001E-2</v>
      </c>
      <c r="K1182" s="302">
        <v>12</v>
      </c>
      <c r="L1182" s="303">
        <v>78</v>
      </c>
      <c r="M1182" s="19">
        <f>IF(C1182=(INDEX(Juris,MATCH('1. Princ. cat. — DTR'!$B$4,Juris,0),1)),1,0)</f>
        <v>0</v>
      </c>
      <c r="N1182" s="19">
        <f>IF(F1182=(INDEX(Agegroup, MATCH('1. Princ. cat. — DTR'!$B$5,Agegroup,0),1)),1,0)</f>
        <v>1</v>
      </c>
      <c r="O1182" s="19">
        <f>IF(G1182=(INDEX(Sexgroup,(MATCH('1. Princ. cat. — DTR'!B$6,Sexgroup,0)),1)),1,0)</f>
        <v>0</v>
      </c>
      <c r="P1182" s="19">
        <f t="shared" si="18"/>
        <v>0</v>
      </c>
      <c r="Q1182" s="57"/>
    </row>
    <row r="1183" spans="1:17" ht="14.65" customHeight="1" x14ac:dyDescent="0.2">
      <c r="A1183" s="297">
        <v>2</v>
      </c>
      <c r="B1183" s="298" t="s">
        <v>784</v>
      </c>
      <c r="C1183" s="445" t="s">
        <v>788</v>
      </c>
      <c r="D1183" s="298" t="s">
        <v>925</v>
      </c>
      <c r="E1183" s="445" t="s">
        <v>978</v>
      </c>
      <c r="F1183" s="299" t="s">
        <v>375</v>
      </c>
      <c r="G1183" s="298" t="s">
        <v>872</v>
      </c>
      <c r="H1183" s="300" t="s">
        <v>558</v>
      </c>
      <c r="I1183" s="301" t="s">
        <v>558</v>
      </c>
      <c r="J1183" s="301" t="s">
        <v>558</v>
      </c>
      <c r="K1183" s="302" t="s">
        <v>559</v>
      </c>
      <c r="L1183" s="303">
        <v>79</v>
      </c>
      <c r="M1183" s="19">
        <f>IF(C1183=(INDEX(Juris,MATCH('1. Princ. cat. — DTR'!$B$4,Juris,0),1)),1,0)</f>
        <v>0</v>
      </c>
      <c r="N1183" s="19">
        <f>IF(F1183=(INDEX(Agegroup, MATCH('1. Princ. cat. — DTR'!$B$5,Agegroup,0),1)),1,0)</f>
        <v>1</v>
      </c>
      <c r="O1183" s="19">
        <f>IF(G1183=(INDEX(Sexgroup,(MATCH('1. Princ. cat. — DTR'!B$6,Sexgroup,0)),1)),1,0)</f>
        <v>0</v>
      </c>
      <c r="P1183" s="19">
        <f t="shared" si="18"/>
        <v>0</v>
      </c>
      <c r="Q1183" s="57"/>
    </row>
    <row r="1184" spans="1:17" ht="14.65" customHeight="1" x14ac:dyDescent="0.2">
      <c r="A1184" s="297">
        <v>2</v>
      </c>
      <c r="B1184" s="298" t="s">
        <v>784</v>
      </c>
      <c r="C1184" s="445" t="s">
        <v>788</v>
      </c>
      <c r="D1184" s="298" t="s">
        <v>69</v>
      </c>
      <c r="E1184" s="445" t="s">
        <v>643</v>
      </c>
      <c r="F1184" s="299" t="s">
        <v>375</v>
      </c>
      <c r="G1184" s="298" t="s">
        <v>872</v>
      </c>
      <c r="H1184" s="300">
        <v>196.31</v>
      </c>
      <c r="I1184" s="301">
        <v>0.23050000000000001</v>
      </c>
      <c r="J1184" s="301">
        <v>3.1549</v>
      </c>
      <c r="K1184" s="302">
        <v>1806</v>
      </c>
      <c r="L1184" s="303">
        <v>80</v>
      </c>
      <c r="M1184" s="19">
        <f>IF(C1184=(INDEX(Juris,MATCH('1. Princ. cat. — DTR'!$B$4,Juris,0),1)),1,0)</f>
        <v>0</v>
      </c>
      <c r="N1184" s="19">
        <f>IF(F1184=(INDEX(Agegroup, MATCH('1. Princ. cat. — DTR'!$B$5,Agegroup,0),1)),1,0)</f>
        <v>1</v>
      </c>
      <c r="O1184" s="19">
        <f>IF(G1184=(INDEX(Sexgroup,(MATCH('1. Princ. cat. — DTR'!B$6,Sexgroup,0)),1)),1,0)</f>
        <v>0</v>
      </c>
      <c r="P1184" s="19">
        <f t="shared" si="18"/>
        <v>0</v>
      </c>
      <c r="Q1184" s="57"/>
    </row>
    <row r="1185" spans="1:17" ht="14.65" customHeight="1" x14ac:dyDescent="0.2">
      <c r="A1185" s="297">
        <v>2</v>
      </c>
      <c r="B1185" s="298" t="s">
        <v>784</v>
      </c>
      <c r="C1185" s="445" t="s">
        <v>788</v>
      </c>
      <c r="D1185" s="298" t="s">
        <v>166</v>
      </c>
      <c r="E1185" s="445" t="s">
        <v>617</v>
      </c>
      <c r="F1185" s="299" t="s">
        <v>375</v>
      </c>
      <c r="G1185" s="298" t="s">
        <v>872</v>
      </c>
      <c r="H1185" s="300" t="s">
        <v>558</v>
      </c>
      <c r="I1185" s="301" t="s">
        <v>558</v>
      </c>
      <c r="J1185" s="301" t="s">
        <v>558</v>
      </c>
      <c r="K1185" s="302" t="s">
        <v>558</v>
      </c>
      <c r="L1185" s="303">
        <v>81</v>
      </c>
      <c r="M1185" s="19">
        <f>IF(C1185=(INDEX(Juris,MATCH('1. Princ. cat. — DTR'!$B$4,Juris,0),1)),1,0)</f>
        <v>0</v>
      </c>
      <c r="N1185" s="19">
        <f>IF(F1185=(INDEX(Agegroup, MATCH('1. Princ. cat. — DTR'!$B$5,Agegroup,0),1)),1,0)</f>
        <v>1</v>
      </c>
      <c r="O1185" s="19">
        <f>IF(G1185=(INDEX(Sexgroup,(MATCH('1. Princ. cat. — DTR'!B$6,Sexgroup,0)),1)),1,0)</f>
        <v>0</v>
      </c>
      <c r="P1185" s="19">
        <f t="shared" si="18"/>
        <v>0</v>
      </c>
      <c r="Q1185" s="57"/>
    </row>
    <row r="1186" spans="1:17" ht="14.65" customHeight="1" x14ac:dyDescent="0.2">
      <c r="A1186" s="297">
        <v>2</v>
      </c>
      <c r="B1186" s="298" t="s">
        <v>784</v>
      </c>
      <c r="C1186" s="445" t="s">
        <v>788</v>
      </c>
      <c r="D1186" s="298" t="s">
        <v>74</v>
      </c>
      <c r="E1186" s="445" t="s">
        <v>632</v>
      </c>
      <c r="F1186" s="299" t="s">
        <v>375</v>
      </c>
      <c r="G1186" s="298" t="s">
        <v>872</v>
      </c>
      <c r="H1186" s="300">
        <v>185.75</v>
      </c>
      <c r="I1186" s="301">
        <v>0.21809999999999999</v>
      </c>
      <c r="J1186" s="301">
        <v>1.125</v>
      </c>
      <c r="K1186" s="302">
        <v>644</v>
      </c>
      <c r="L1186" s="303">
        <v>82</v>
      </c>
      <c r="M1186" s="19">
        <f>IF(C1186=(INDEX(Juris,MATCH('1. Princ. cat. — DTR'!$B$4,Juris,0),1)),1,0)</f>
        <v>0</v>
      </c>
      <c r="N1186" s="19">
        <f>IF(F1186=(INDEX(Agegroup, MATCH('1. Princ. cat. — DTR'!$B$5,Agegroup,0),1)),1,0)</f>
        <v>1</v>
      </c>
      <c r="O1186" s="19">
        <f>IF(G1186=(INDEX(Sexgroup,(MATCH('1. Princ. cat. — DTR'!B$6,Sexgroup,0)),1)),1,0)</f>
        <v>0</v>
      </c>
      <c r="P1186" s="19">
        <f t="shared" si="18"/>
        <v>0</v>
      </c>
      <c r="Q1186" s="57"/>
    </row>
    <row r="1187" spans="1:17" ht="14.65" customHeight="1" x14ac:dyDescent="0.2">
      <c r="A1187" s="297">
        <v>2</v>
      </c>
      <c r="B1187" s="298" t="s">
        <v>784</v>
      </c>
      <c r="C1187" s="445" t="s">
        <v>788</v>
      </c>
      <c r="D1187" s="298" t="s">
        <v>197</v>
      </c>
      <c r="E1187" s="445" t="s">
        <v>870</v>
      </c>
      <c r="F1187" s="299" t="s">
        <v>375</v>
      </c>
      <c r="G1187" s="298" t="s">
        <v>872</v>
      </c>
      <c r="H1187" s="300">
        <v>184.41</v>
      </c>
      <c r="I1187" s="301">
        <v>0.2165</v>
      </c>
      <c r="J1187" s="301">
        <v>0.69</v>
      </c>
      <c r="K1187" s="302">
        <v>395</v>
      </c>
      <c r="L1187" s="303">
        <v>83</v>
      </c>
      <c r="M1187" s="19">
        <f>IF(C1187=(INDEX(Juris,MATCH('1. Princ. cat. — DTR'!$B$4,Juris,0),1)),1,0)</f>
        <v>0</v>
      </c>
      <c r="N1187" s="19">
        <f>IF(F1187=(INDEX(Agegroup, MATCH('1. Princ. cat. — DTR'!$B$5,Agegroup,0),1)),1,0)</f>
        <v>1</v>
      </c>
      <c r="O1187" s="19">
        <f>IF(G1187=(INDEX(Sexgroup,(MATCH('1. Princ. cat. — DTR'!B$6,Sexgroup,0)),1)),1,0)</f>
        <v>0</v>
      </c>
      <c r="P1187" s="19">
        <f t="shared" si="18"/>
        <v>0</v>
      </c>
      <c r="Q1187" s="57"/>
    </row>
    <row r="1188" spans="1:17" ht="14.65" customHeight="1" x14ac:dyDescent="0.2">
      <c r="A1188" s="297">
        <v>2</v>
      </c>
      <c r="B1188" s="298" t="s">
        <v>784</v>
      </c>
      <c r="C1188" s="445" t="s">
        <v>788</v>
      </c>
      <c r="D1188" s="298" t="s">
        <v>78</v>
      </c>
      <c r="E1188" s="445" t="s">
        <v>823</v>
      </c>
      <c r="F1188" s="299" t="s">
        <v>375</v>
      </c>
      <c r="G1188" s="298" t="s">
        <v>872</v>
      </c>
      <c r="H1188" s="300">
        <v>183.87</v>
      </c>
      <c r="I1188" s="301">
        <v>0.21590000000000001</v>
      </c>
      <c r="J1188" s="301">
        <v>6.6435000000000004</v>
      </c>
      <c r="K1188" s="302">
        <v>3803</v>
      </c>
      <c r="L1188" s="303">
        <v>84</v>
      </c>
      <c r="M1188" s="19">
        <f>IF(C1188=(INDEX(Juris,MATCH('1. Princ. cat. — DTR'!$B$4,Juris,0),1)),1,0)</f>
        <v>0</v>
      </c>
      <c r="N1188" s="19">
        <f>IF(F1188=(INDEX(Agegroup, MATCH('1. Princ. cat. — DTR'!$B$5,Agegroup,0),1)),1,0)</f>
        <v>1</v>
      </c>
      <c r="O1188" s="19">
        <f>IF(G1188=(INDEX(Sexgroup,(MATCH('1. Princ. cat. — DTR'!B$6,Sexgroup,0)),1)),1,0)</f>
        <v>0</v>
      </c>
      <c r="P1188" s="19">
        <f t="shared" si="18"/>
        <v>0</v>
      </c>
      <c r="Q1188" s="57"/>
    </row>
    <row r="1189" spans="1:17" ht="14.65" customHeight="1" x14ac:dyDescent="0.2">
      <c r="A1189" s="297">
        <v>2</v>
      </c>
      <c r="B1189" s="298" t="s">
        <v>784</v>
      </c>
      <c r="C1189" s="445" t="s">
        <v>788</v>
      </c>
      <c r="D1189" s="298" t="s">
        <v>90</v>
      </c>
      <c r="E1189" s="445" t="s">
        <v>695</v>
      </c>
      <c r="F1189" s="299" t="s">
        <v>375</v>
      </c>
      <c r="G1189" s="298" t="s">
        <v>872</v>
      </c>
      <c r="H1189" s="300">
        <v>183.5</v>
      </c>
      <c r="I1189" s="301">
        <v>0.2155</v>
      </c>
      <c r="J1189" s="301">
        <v>4.9542000000000002</v>
      </c>
      <c r="K1189" s="302">
        <v>2836</v>
      </c>
      <c r="L1189" s="303">
        <v>85</v>
      </c>
      <c r="M1189" s="19">
        <f>IF(C1189=(INDEX(Juris,MATCH('1. Princ. cat. — DTR'!$B$4,Juris,0),1)),1,0)</f>
        <v>0</v>
      </c>
      <c r="N1189" s="19">
        <f>IF(F1189=(INDEX(Agegroup, MATCH('1. Princ. cat. — DTR'!$B$5,Agegroup,0),1)),1,0)</f>
        <v>1</v>
      </c>
      <c r="O1189" s="19">
        <f>IF(G1189=(INDEX(Sexgroup,(MATCH('1. Princ. cat. — DTR'!B$6,Sexgroup,0)),1)),1,0)</f>
        <v>0</v>
      </c>
      <c r="P1189" s="19">
        <f t="shared" si="18"/>
        <v>0</v>
      </c>
      <c r="Q1189" s="57"/>
    </row>
    <row r="1190" spans="1:17" ht="14.65" customHeight="1" x14ac:dyDescent="0.2">
      <c r="A1190" s="297">
        <v>2</v>
      </c>
      <c r="B1190" s="298" t="s">
        <v>784</v>
      </c>
      <c r="C1190" s="445" t="s">
        <v>788</v>
      </c>
      <c r="D1190" s="298" t="s">
        <v>94</v>
      </c>
      <c r="E1190" s="445" t="s">
        <v>678</v>
      </c>
      <c r="F1190" s="299" t="s">
        <v>375</v>
      </c>
      <c r="G1190" s="298" t="s">
        <v>872</v>
      </c>
      <c r="H1190" s="300">
        <v>179.27</v>
      </c>
      <c r="I1190" s="301">
        <v>0.21049999999999999</v>
      </c>
      <c r="J1190" s="301">
        <v>1.7504</v>
      </c>
      <c r="K1190" s="302">
        <v>1002</v>
      </c>
      <c r="L1190" s="303">
        <v>86</v>
      </c>
      <c r="M1190" s="19">
        <f>IF(C1190=(INDEX(Juris,MATCH('1. Princ. cat. — DTR'!$B$4,Juris,0),1)),1,0)</f>
        <v>0</v>
      </c>
      <c r="N1190" s="19">
        <f>IF(F1190=(INDEX(Agegroup, MATCH('1. Princ. cat. — DTR'!$B$5,Agegroup,0),1)),1,0)</f>
        <v>1</v>
      </c>
      <c r="O1190" s="19">
        <f>IF(G1190=(INDEX(Sexgroup,(MATCH('1. Princ. cat. — DTR'!B$6,Sexgroup,0)),1)),1,0)</f>
        <v>0</v>
      </c>
      <c r="P1190" s="19">
        <f t="shared" si="18"/>
        <v>0</v>
      </c>
      <c r="Q1190" s="57"/>
    </row>
    <row r="1191" spans="1:17" ht="14.65" customHeight="1" x14ac:dyDescent="0.2">
      <c r="A1191" s="297">
        <v>2</v>
      </c>
      <c r="B1191" s="298" t="s">
        <v>784</v>
      </c>
      <c r="C1191" s="445" t="s">
        <v>788</v>
      </c>
      <c r="D1191" s="298" t="s">
        <v>210</v>
      </c>
      <c r="E1191" s="445" t="s">
        <v>647</v>
      </c>
      <c r="F1191" s="299" t="s">
        <v>375</v>
      </c>
      <c r="G1191" s="298" t="s">
        <v>872</v>
      </c>
      <c r="H1191" s="300">
        <v>174.12</v>
      </c>
      <c r="I1191" s="301">
        <v>0.2044</v>
      </c>
      <c r="J1191" s="301">
        <v>1.3486</v>
      </c>
      <c r="K1191" s="302">
        <v>772</v>
      </c>
      <c r="L1191" s="303">
        <v>87</v>
      </c>
      <c r="M1191" s="19">
        <f>IF(C1191=(INDEX(Juris,MATCH('1. Princ. cat. — DTR'!$B$4,Juris,0),1)),1,0)</f>
        <v>0</v>
      </c>
      <c r="N1191" s="19">
        <f>IF(F1191=(INDEX(Agegroup, MATCH('1. Princ. cat. — DTR'!$B$5,Agegroup,0),1)),1,0)</f>
        <v>1</v>
      </c>
      <c r="O1191" s="19">
        <f>IF(G1191=(INDEX(Sexgroup,(MATCH('1. Princ. cat. — DTR'!B$6,Sexgroup,0)),1)),1,0)</f>
        <v>0</v>
      </c>
      <c r="P1191" s="19">
        <f t="shared" si="18"/>
        <v>0</v>
      </c>
      <c r="Q1191" s="57"/>
    </row>
    <row r="1192" spans="1:17" ht="14.65" customHeight="1" x14ac:dyDescent="0.2">
      <c r="A1192" s="297">
        <v>2</v>
      </c>
      <c r="B1192" s="298" t="s">
        <v>784</v>
      </c>
      <c r="C1192" s="445" t="s">
        <v>788</v>
      </c>
      <c r="D1192" s="298" t="s">
        <v>116</v>
      </c>
      <c r="E1192" s="445" t="s">
        <v>691</v>
      </c>
      <c r="F1192" s="299" t="s">
        <v>375</v>
      </c>
      <c r="G1192" s="298" t="s">
        <v>872</v>
      </c>
      <c r="H1192" s="300">
        <v>173.72</v>
      </c>
      <c r="I1192" s="301">
        <v>0.20399999999999999</v>
      </c>
      <c r="J1192" s="301">
        <v>9.7984000000000009</v>
      </c>
      <c r="K1192" s="302">
        <v>5609</v>
      </c>
      <c r="L1192" s="303">
        <v>88</v>
      </c>
      <c r="M1192" s="19">
        <f>IF(C1192=(INDEX(Juris,MATCH('1. Princ. cat. — DTR'!$B$4,Juris,0),1)),1,0)</f>
        <v>0</v>
      </c>
      <c r="N1192" s="19">
        <f>IF(F1192=(INDEX(Agegroup, MATCH('1. Princ. cat. — DTR'!$B$5,Agegroup,0),1)),1,0)</f>
        <v>1</v>
      </c>
      <c r="O1192" s="19">
        <f>IF(G1192=(INDEX(Sexgroup,(MATCH('1. Princ. cat. — DTR'!B$6,Sexgroup,0)),1)),1,0)</f>
        <v>0</v>
      </c>
      <c r="P1192" s="19">
        <f t="shared" si="18"/>
        <v>0</v>
      </c>
      <c r="Q1192" s="57"/>
    </row>
    <row r="1193" spans="1:17" ht="14.65" customHeight="1" x14ac:dyDescent="0.2">
      <c r="A1193" s="297">
        <v>2</v>
      </c>
      <c r="B1193" s="298" t="s">
        <v>784</v>
      </c>
      <c r="C1193" s="445" t="s">
        <v>788</v>
      </c>
      <c r="D1193" s="298" t="s">
        <v>83</v>
      </c>
      <c r="E1193" s="445" t="s">
        <v>674</v>
      </c>
      <c r="F1193" s="299" t="s">
        <v>375</v>
      </c>
      <c r="G1193" s="298" t="s">
        <v>872</v>
      </c>
      <c r="H1193" s="300">
        <v>172.5</v>
      </c>
      <c r="I1193" s="301">
        <v>0.20250000000000001</v>
      </c>
      <c r="J1193" s="301">
        <v>3.5550000000000002</v>
      </c>
      <c r="K1193" s="302">
        <v>2035</v>
      </c>
      <c r="L1193" s="303">
        <v>89</v>
      </c>
      <c r="M1193" s="19">
        <f>IF(C1193=(INDEX(Juris,MATCH('1. Princ. cat. — DTR'!$B$4,Juris,0),1)),1,0)</f>
        <v>0</v>
      </c>
      <c r="N1193" s="19">
        <f>IF(F1193=(INDEX(Agegroup, MATCH('1. Princ. cat. — DTR'!$B$5,Agegroup,0),1)),1,0)</f>
        <v>1</v>
      </c>
      <c r="O1193" s="19">
        <f>IF(G1193=(INDEX(Sexgroup,(MATCH('1. Princ. cat. — DTR'!B$6,Sexgroup,0)),1)),1,0)</f>
        <v>0</v>
      </c>
      <c r="P1193" s="19">
        <f t="shared" si="18"/>
        <v>0</v>
      </c>
      <c r="Q1193" s="57"/>
    </row>
    <row r="1194" spans="1:17" ht="14.65" customHeight="1" x14ac:dyDescent="0.2">
      <c r="A1194" s="297">
        <v>2</v>
      </c>
      <c r="B1194" s="298" t="s">
        <v>784</v>
      </c>
      <c r="C1194" s="445" t="s">
        <v>788</v>
      </c>
      <c r="D1194" s="298" t="s">
        <v>92</v>
      </c>
      <c r="E1194" s="445" t="s">
        <v>672</v>
      </c>
      <c r="F1194" s="299" t="s">
        <v>375</v>
      </c>
      <c r="G1194" s="298" t="s">
        <v>872</v>
      </c>
      <c r="H1194" s="300">
        <v>167.42</v>
      </c>
      <c r="I1194" s="301">
        <v>0.1966</v>
      </c>
      <c r="J1194" s="301">
        <v>4.3428000000000004</v>
      </c>
      <c r="K1194" s="302">
        <v>2486</v>
      </c>
      <c r="L1194" s="303">
        <v>90</v>
      </c>
      <c r="M1194" s="19">
        <f>IF(C1194=(INDEX(Juris,MATCH('1. Princ. cat. — DTR'!$B$4,Juris,0),1)),1,0)</f>
        <v>0</v>
      </c>
      <c r="N1194" s="19">
        <f>IF(F1194=(INDEX(Agegroup, MATCH('1. Princ. cat. — DTR'!$B$5,Agegroup,0),1)),1,0)</f>
        <v>1</v>
      </c>
      <c r="O1194" s="19">
        <f>IF(G1194=(INDEX(Sexgroup,(MATCH('1. Princ. cat. — DTR'!B$6,Sexgroup,0)),1)),1,0)</f>
        <v>0</v>
      </c>
      <c r="P1194" s="19">
        <f t="shared" si="18"/>
        <v>0</v>
      </c>
      <c r="Q1194" s="57"/>
    </row>
    <row r="1195" spans="1:17" ht="14.65" customHeight="1" x14ac:dyDescent="0.2">
      <c r="A1195" s="297">
        <v>2</v>
      </c>
      <c r="B1195" s="298" t="s">
        <v>784</v>
      </c>
      <c r="C1195" s="445" t="s">
        <v>788</v>
      </c>
      <c r="D1195" s="298" t="s">
        <v>135</v>
      </c>
      <c r="E1195" s="445" t="s">
        <v>689</v>
      </c>
      <c r="F1195" s="299" t="s">
        <v>375</v>
      </c>
      <c r="G1195" s="298" t="s">
        <v>872</v>
      </c>
      <c r="H1195" s="300">
        <v>159.97999999999999</v>
      </c>
      <c r="I1195" s="301">
        <v>0.18779999999999999</v>
      </c>
      <c r="J1195" s="301">
        <v>1.7363999999999999</v>
      </c>
      <c r="K1195" s="302">
        <v>994</v>
      </c>
      <c r="L1195" s="303">
        <v>91</v>
      </c>
      <c r="M1195" s="19">
        <f>IF(C1195=(INDEX(Juris,MATCH('1. Princ. cat. — DTR'!$B$4,Juris,0),1)),1,0)</f>
        <v>0</v>
      </c>
      <c r="N1195" s="19">
        <f>IF(F1195=(INDEX(Agegroup, MATCH('1. Princ. cat. — DTR'!$B$5,Agegroup,0),1)),1,0)</f>
        <v>1</v>
      </c>
      <c r="O1195" s="19">
        <f>IF(G1195=(INDEX(Sexgroup,(MATCH('1. Princ. cat. — DTR'!B$6,Sexgroup,0)),1)),1,0)</f>
        <v>0</v>
      </c>
      <c r="P1195" s="19">
        <f t="shared" si="18"/>
        <v>0</v>
      </c>
      <c r="Q1195" s="57"/>
    </row>
    <row r="1196" spans="1:17" ht="14.65" customHeight="1" x14ac:dyDescent="0.2">
      <c r="A1196" s="297">
        <v>2</v>
      </c>
      <c r="B1196" s="298" t="s">
        <v>784</v>
      </c>
      <c r="C1196" s="445" t="s">
        <v>788</v>
      </c>
      <c r="D1196" s="298" t="s">
        <v>108</v>
      </c>
      <c r="E1196" s="445" t="s">
        <v>690</v>
      </c>
      <c r="F1196" s="299" t="s">
        <v>375</v>
      </c>
      <c r="G1196" s="298" t="s">
        <v>872</v>
      </c>
      <c r="H1196" s="300">
        <v>158.16</v>
      </c>
      <c r="I1196" s="301">
        <v>0.1857</v>
      </c>
      <c r="J1196" s="301">
        <v>7.5990000000000002</v>
      </c>
      <c r="K1196" s="302">
        <v>4350</v>
      </c>
      <c r="L1196" s="303">
        <v>92</v>
      </c>
      <c r="M1196" s="19">
        <f>IF(C1196=(INDEX(Juris,MATCH('1. Princ. cat. — DTR'!$B$4,Juris,0),1)),1,0)</f>
        <v>0</v>
      </c>
      <c r="N1196" s="19">
        <f>IF(F1196=(INDEX(Agegroup, MATCH('1. Princ. cat. — DTR'!$B$5,Agegroup,0),1)),1,0)</f>
        <v>1</v>
      </c>
      <c r="O1196" s="19">
        <f>IF(G1196=(INDEX(Sexgroup,(MATCH('1. Princ. cat. — DTR'!B$6,Sexgroup,0)),1)),1,0)</f>
        <v>0</v>
      </c>
      <c r="P1196" s="19">
        <f t="shared" si="18"/>
        <v>0</v>
      </c>
      <c r="Q1196" s="57"/>
    </row>
    <row r="1197" spans="1:17" ht="14.65" customHeight="1" x14ac:dyDescent="0.2">
      <c r="A1197" s="297">
        <v>2</v>
      </c>
      <c r="B1197" s="298" t="s">
        <v>784</v>
      </c>
      <c r="C1197" s="445" t="s">
        <v>788</v>
      </c>
      <c r="D1197" s="298" t="s">
        <v>133</v>
      </c>
      <c r="E1197" s="445" t="s">
        <v>684</v>
      </c>
      <c r="F1197" s="299" t="s">
        <v>375</v>
      </c>
      <c r="G1197" s="298" t="s">
        <v>872</v>
      </c>
      <c r="H1197" s="300">
        <v>157.77000000000001</v>
      </c>
      <c r="I1197" s="301">
        <v>0.1852</v>
      </c>
      <c r="J1197" s="301">
        <v>2.8125</v>
      </c>
      <c r="K1197" s="302">
        <v>1610</v>
      </c>
      <c r="L1197" s="303">
        <v>93</v>
      </c>
      <c r="M1197" s="19">
        <f>IF(C1197=(INDEX(Juris,MATCH('1. Princ. cat. — DTR'!$B$4,Juris,0),1)),1,0)</f>
        <v>0</v>
      </c>
      <c r="N1197" s="19">
        <f>IF(F1197=(INDEX(Agegroup, MATCH('1. Princ. cat. — DTR'!$B$5,Agegroup,0),1)),1,0)</f>
        <v>1</v>
      </c>
      <c r="O1197" s="19">
        <f>IF(G1197=(INDEX(Sexgroup,(MATCH('1. Princ. cat. — DTR'!B$6,Sexgroup,0)),1)),1,0)</f>
        <v>0</v>
      </c>
      <c r="P1197" s="19">
        <f t="shared" si="18"/>
        <v>0</v>
      </c>
      <c r="Q1197" s="57"/>
    </row>
    <row r="1198" spans="1:17" ht="14.65" customHeight="1" x14ac:dyDescent="0.2">
      <c r="A1198" s="297">
        <v>2</v>
      </c>
      <c r="B1198" s="298" t="s">
        <v>784</v>
      </c>
      <c r="C1198" s="445" t="s">
        <v>788</v>
      </c>
      <c r="D1198" s="298" t="s">
        <v>146</v>
      </c>
      <c r="E1198" s="445" t="s">
        <v>675</v>
      </c>
      <c r="F1198" s="299" t="s">
        <v>375</v>
      </c>
      <c r="G1198" s="298" t="s">
        <v>872</v>
      </c>
      <c r="H1198" s="300">
        <v>155.46</v>
      </c>
      <c r="I1198" s="301">
        <v>0.1825</v>
      </c>
      <c r="J1198" s="301">
        <v>0.86650000000000005</v>
      </c>
      <c r="K1198" s="302">
        <v>496</v>
      </c>
      <c r="L1198" s="303">
        <v>94</v>
      </c>
      <c r="M1198" s="19">
        <f>IF(C1198=(INDEX(Juris,MATCH('1. Princ. cat. — DTR'!$B$4,Juris,0),1)),1,0)</f>
        <v>0</v>
      </c>
      <c r="N1198" s="19">
        <f>IF(F1198=(INDEX(Agegroup, MATCH('1. Princ. cat. — DTR'!$B$5,Agegroup,0),1)),1,0)</f>
        <v>1</v>
      </c>
      <c r="O1198" s="19">
        <f>IF(G1198=(INDEX(Sexgroup,(MATCH('1. Princ. cat. — DTR'!B$6,Sexgroup,0)),1)),1,0)</f>
        <v>0</v>
      </c>
      <c r="P1198" s="19">
        <f t="shared" si="18"/>
        <v>0</v>
      </c>
      <c r="Q1198" s="57"/>
    </row>
    <row r="1199" spans="1:17" ht="14.65" customHeight="1" x14ac:dyDescent="0.2">
      <c r="A1199" s="297">
        <v>2</v>
      </c>
      <c r="B1199" s="298" t="s">
        <v>784</v>
      </c>
      <c r="C1199" s="445" t="s">
        <v>788</v>
      </c>
      <c r="D1199" s="298" t="s">
        <v>46</v>
      </c>
      <c r="E1199" s="445" t="s">
        <v>620</v>
      </c>
      <c r="F1199" s="299" t="s">
        <v>375</v>
      </c>
      <c r="G1199" s="298" t="s">
        <v>872</v>
      </c>
      <c r="H1199" s="300">
        <v>155.19999999999999</v>
      </c>
      <c r="I1199" s="301">
        <v>0.1822</v>
      </c>
      <c r="J1199" s="301">
        <v>14.6076</v>
      </c>
      <c r="K1199" s="302">
        <v>8362</v>
      </c>
      <c r="L1199" s="303">
        <v>95</v>
      </c>
      <c r="M1199" s="19">
        <f>IF(C1199=(INDEX(Juris,MATCH('1. Princ. cat. — DTR'!$B$4,Juris,0),1)),1,0)</f>
        <v>0</v>
      </c>
      <c r="N1199" s="19">
        <f>IF(F1199=(INDEX(Agegroup, MATCH('1. Princ. cat. — DTR'!$B$5,Agegroup,0),1)),1,0)</f>
        <v>1</v>
      </c>
      <c r="O1199" s="19">
        <f>IF(G1199=(INDEX(Sexgroup,(MATCH('1. Princ. cat. — DTR'!B$6,Sexgroup,0)),1)),1,0)</f>
        <v>0</v>
      </c>
      <c r="P1199" s="19">
        <f t="shared" si="18"/>
        <v>0</v>
      </c>
      <c r="Q1199" s="57"/>
    </row>
    <row r="1200" spans="1:17" ht="14.65" customHeight="1" x14ac:dyDescent="0.2">
      <c r="A1200" s="297">
        <v>2</v>
      </c>
      <c r="B1200" s="298" t="s">
        <v>784</v>
      </c>
      <c r="C1200" s="445" t="s">
        <v>788</v>
      </c>
      <c r="D1200" s="298" t="s">
        <v>85</v>
      </c>
      <c r="E1200" s="445" t="s">
        <v>105</v>
      </c>
      <c r="F1200" s="299" t="s">
        <v>375</v>
      </c>
      <c r="G1200" s="298" t="s">
        <v>872</v>
      </c>
      <c r="H1200" s="300">
        <v>152.38</v>
      </c>
      <c r="I1200" s="301">
        <v>0.1789</v>
      </c>
      <c r="J1200" s="301">
        <v>1.7941</v>
      </c>
      <c r="K1200" s="302">
        <v>1027</v>
      </c>
      <c r="L1200" s="303">
        <v>96</v>
      </c>
      <c r="M1200" s="19">
        <f>IF(C1200=(INDEX(Juris,MATCH('1. Princ. cat. — DTR'!$B$4,Juris,0),1)),1,0)</f>
        <v>0</v>
      </c>
      <c r="N1200" s="19">
        <f>IF(F1200=(INDEX(Agegroup, MATCH('1. Princ. cat. — DTR'!$B$5,Agegroup,0),1)),1,0)</f>
        <v>1</v>
      </c>
      <c r="O1200" s="19">
        <f>IF(G1200=(INDEX(Sexgroup,(MATCH('1. Princ. cat. — DTR'!B$6,Sexgroup,0)),1)),1,0)</f>
        <v>0</v>
      </c>
      <c r="P1200" s="19">
        <f t="shared" si="18"/>
        <v>0</v>
      </c>
      <c r="Q1200" s="57"/>
    </row>
    <row r="1201" spans="1:17" ht="14.65" customHeight="1" x14ac:dyDescent="0.2">
      <c r="A1201" s="297">
        <v>2</v>
      </c>
      <c r="B1201" s="298" t="s">
        <v>784</v>
      </c>
      <c r="C1201" s="445" t="s">
        <v>788</v>
      </c>
      <c r="D1201" s="298" t="s">
        <v>147</v>
      </c>
      <c r="E1201" s="445" t="s">
        <v>670</v>
      </c>
      <c r="F1201" s="299" t="s">
        <v>375</v>
      </c>
      <c r="G1201" s="298" t="s">
        <v>872</v>
      </c>
      <c r="H1201" s="300">
        <v>149.28</v>
      </c>
      <c r="I1201" s="301">
        <v>0.17530000000000001</v>
      </c>
      <c r="J1201" s="301">
        <v>1.2769999999999999</v>
      </c>
      <c r="K1201" s="302">
        <v>731</v>
      </c>
      <c r="L1201" s="303">
        <v>97</v>
      </c>
      <c r="M1201" s="19">
        <f>IF(C1201=(INDEX(Juris,MATCH('1. Princ. cat. — DTR'!$B$4,Juris,0),1)),1,0)</f>
        <v>0</v>
      </c>
      <c r="N1201" s="19">
        <f>IF(F1201=(INDEX(Agegroup, MATCH('1. Princ. cat. — DTR'!$B$5,Agegroup,0),1)),1,0)</f>
        <v>1</v>
      </c>
      <c r="O1201" s="19">
        <f>IF(G1201=(INDEX(Sexgroup,(MATCH('1. Princ. cat. — DTR'!B$6,Sexgroup,0)),1)),1,0)</f>
        <v>0</v>
      </c>
      <c r="P1201" s="19">
        <f t="shared" si="18"/>
        <v>0</v>
      </c>
      <c r="Q1201" s="57"/>
    </row>
    <row r="1202" spans="1:17" ht="14.65" customHeight="1" x14ac:dyDescent="0.2">
      <c r="A1202" s="297">
        <v>2</v>
      </c>
      <c r="B1202" s="298" t="s">
        <v>784</v>
      </c>
      <c r="C1202" s="445" t="s">
        <v>788</v>
      </c>
      <c r="D1202" s="298" t="s">
        <v>47</v>
      </c>
      <c r="E1202" s="445" t="s">
        <v>101</v>
      </c>
      <c r="F1202" s="299" t="s">
        <v>375</v>
      </c>
      <c r="G1202" s="298" t="s">
        <v>872</v>
      </c>
      <c r="H1202" s="300">
        <v>147.22999999999999</v>
      </c>
      <c r="I1202" s="301">
        <v>0.1729</v>
      </c>
      <c r="J1202" s="301">
        <v>7.6654</v>
      </c>
      <c r="K1202" s="302">
        <v>4388</v>
      </c>
      <c r="L1202" s="303">
        <v>98</v>
      </c>
      <c r="M1202" s="19">
        <f>IF(C1202=(INDEX(Juris,MATCH('1. Princ. cat. — DTR'!$B$4,Juris,0),1)),1,0)</f>
        <v>0</v>
      </c>
      <c r="N1202" s="19">
        <f>IF(F1202=(INDEX(Agegroup, MATCH('1. Princ. cat. — DTR'!$B$5,Agegroup,0),1)),1,0)</f>
        <v>1</v>
      </c>
      <c r="O1202" s="19">
        <f>IF(G1202=(INDEX(Sexgroup,(MATCH('1. Princ. cat. — DTR'!B$6,Sexgroup,0)),1)),1,0)</f>
        <v>0</v>
      </c>
      <c r="P1202" s="19">
        <f t="shared" si="18"/>
        <v>0</v>
      </c>
      <c r="Q1202" s="57"/>
    </row>
    <row r="1203" spans="1:17" ht="14.65" customHeight="1" x14ac:dyDescent="0.2">
      <c r="A1203" s="297">
        <v>2</v>
      </c>
      <c r="B1203" s="298" t="s">
        <v>784</v>
      </c>
      <c r="C1203" s="445" t="s">
        <v>788</v>
      </c>
      <c r="D1203" s="298" t="s">
        <v>24</v>
      </c>
      <c r="E1203" s="445" t="s">
        <v>628</v>
      </c>
      <c r="F1203" s="299" t="s">
        <v>375</v>
      </c>
      <c r="G1203" s="298" t="s">
        <v>872</v>
      </c>
      <c r="H1203" s="300">
        <v>144.74</v>
      </c>
      <c r="I1203" s="301">
        <v>0.1699</v>
      </c>
      <c r="J1203" s="301">
        <v>4.1210000000000004</v>
      </c>
      <c r="K1203" s="302">
        <v>2359</v>
      </c>
      <c r="L1203" s="303">
        <v>99</v>
      </c>
      <c r="M1203" s="19">
        <f>IF(C1203=(INDEX(Juris,MATCH('1. Princ. cat. — DTR'!$B$4,Juris,0),1)),1,0)</f>
        <v>0</v>
      </c>
      <c r="N1203" s="19">
        <f>IF(F1203=(INDEX(Agegroup, MATCH('1. Princ. cat. — DTR'!$B$5,Agegroup,0),1)),1,0)</f>
        <v>1</v>
      </c>
      <c r="O1203" s="19">
        <f>IF(G1203=(INDEX(Sexgroup,(MATCH('1. Princ. cat. — DTR'!B$6,Sexgroup,0)),1)),1,0)</f>
        <v>0</v>
      </c>
      <c r="P1203" s="19">
        <f t="shared" si="18"/>
        <v>0</v>
      </c>
      <c r="Q1203" s="57"/>
    </row>
    <row r="1204" spans="1:17" ht="14.65" customHeight="1" x14ac:dyDescent="0.2">
      <c r="A1204" s="297">
        <v>2</v>
      </c>
      <c r="B1204" s="298" t="s">
        <v>784</v>
      </c>
      <c r="C1204" s="445" t="s">
        <v>788</v>
      </c>
      <c r="D1204" s="298" t="s">
        <v>89</v>
      </c>
      <c r="E1204" s="445" t="s">
        <v>603</v>
      </c>
      <c r="F1204" s="299" t="s">
        <v>375</v>
      </c>
      <c r="G1204" s="298" t="s">
        <v>872</v>
      </c>
      <c r="H1204" s="300">
        <v>144.28</v>
      </c>
      <c r="I1204" s="301">
        <v>0.1694</v>
      </c>
      <c r="J1204" s="301">
        <v>0.39650000000000002</v>
      </c>
      <c r="K1204" s="302">
        <v>227</v>
      </c>
      <c r="L1204" s="303">
        <v>100</v>
      </c>
      <c r="M1204" s="19">
        <f>IF(C1204=(INDEX(Juris,MATCH('1. Princ. cat. — DTR'!$B$4,Juris,0),1)),1,0)</f>
        <v>0</v>
      </c>
      <c r="N1204" s="19">
        <f>IF(F1204=(INDEX(Agegroup, MATCH('1. Princ. cat. — DTR'!$B$5,Agegroup,0),1)),1,0)</f>
        <v>1</v>
      </c>
      <c r="O1204" s="19">
        <f>IF(G1204=(INDEX(Sexgroup,(MATCH('1. Princ. cat. — DTR'!B$6,Sexgroup,0)),1)),1,0)</f>
        <v>0</v>
      </c>
      <c r="P1204" s="19">
        <f t="shared" si="18"/>
        <v>0</v>
      </c>
      <c r="Q1204" s="57"/>
    </row>
    <row r="1205" spans="1:17" ht="14.65" customHeight="1" x14ac:dyDescent="0.2">
      <c r="A1205" s="297">
        <v>2</v>
      </c>
      <c r="B1205" s="298" t="s">
        <v>784</v>
      </c>
      <c r="C1205" s="445" t="s">
        <v>788</v>
      </c>
      <c r="D1205" s="298" t="s">
        <v>13</v>
      </c>
      <c r="E1205" s="445" t="s">
        <v>582</v>
      </c>
      <c r="F1205" s="299" t="s">
        <v>938</v>
      </c>
      <c r="G1205" s="298" t="s">
        <v>375</v>
      </c>
      <c r="H1205" s="300">
        <v>6038.28</v>
      </c>
      <c r="I1205" s="301">
        <v>7.2348999999999997</v>
      </c>
      <c r="J1205" s="301">
        <v>0.40460000000000002</v>
      </c>
      <c r="K1205" s="302">
        <v>229</v>
      </c>
      <c r="L1205" s="303">
        <v>1</v>
      </c>
      <c r="M1205" s="19">
        <f>IF(C1205=(INDEX(Juris,MATCH('1. Princ. cat. — DTR'!$B$4,Juris,0),1)),1,0)</f>
        <v>0</v>
      </c>
      <c r="N1205" s="19">
        <f>IF(F1205=(INDEX(Agegroup, MATCH('1. Princ. cat. — DTR'!$B$5,Agegroup,0),1)),1,0)</f>
        <v>0</v>
      </c>
      <c r="O1205" s="19">
        <f>IF(G1205=(INDEX(Sexgroup,(MATCH('1. Princ. cat. — DTR'!B$6,Sexgroup,0)),1)),1,0)</f>
        <v>1</v>
      </c>
      <c r="P1205" s="19">
        <f t="shared" si="18"/>
        <v>0</v>
      </c>
      <c r="Q1205" s="57"/>
    </row>
    <row r="1206" spans="1:17" ht="14.65" customHeight="1" x14ac:dyDescent="0.2">
      <c r="A1206" s="297">
        <v>2</v>
      </c>
      <c r="B1206" s="298" t="s">
        <v>784</v>
      </c>
      <c r="C1206" s="445" t="s">
        <v>788</v>
      </c>
      <c r="D1206" s="298" t="s">
        <v>0</v>
      </c>
      <c r="E1206" s="445" t="s">
        <v>563</v>
      </c>
      <c r="F1206" s="299" t="s">
        <v>938</v>
      </c>
      <c r="G1206" s="298" t="s">
        <v>375</v>
      </c>
      <c r="H1206" s="300">
        <v>3900.47</v>
      </c>
      <c r="I1206" s="301">
        <v>4.6734999999999998</v>
      </c>
      <c r="J1206" s="301">
        <v>0.40460000000000002</v>
      </c>
      <c r="K1206" s="302">
        <v>229</v>
      </c>
      <c r="L1206" s="303">
        <v>2</v>
      </c>
      <c r="M1206" s="19">
        <f>IF(C1206=(INDEX(Juris,MATCH('1. Princ. cat. — DTR'!$B$4,Juris,0),1)),1,0)</f>
        <v>0</v>
      </c>
      <c r="N1206" s="19">
        <f>IF(F1206=(INDEX(Agegroup, MATCH('1. Princ. cat. — DTR'!$B$5,Agegroup,0),1)),1,0)</f>
        <v>0</v>
      </c>
      <c r="O1206" s="19">
        <f>IF(G1206=(INDEX(Sexgroup,(MATCH('1. Princ. cat. — DTR'!B$6,Sexgroup,0)),1)),1,0)</f>
        <v>1</v>
      </c>
      <c r="P1206" s="19">
        <f t="shared" si="18"/>
        <v>0</v>
      </c>
      <c r="Q1206" s="57"/>
    </row>
    <row r="1207" spans="1:17" ht="14.65" customHeight="1" x14ac:dyDescent="0.2">
      <c r="A1207" s="297">
        <v>2</v>
      </c>
      <c r="B1207" s="298" t="s">
        <v>784</v>
      </c>
      <c r="C1207" s="445" t="s">
        <v>788</v>
      </c>
      <c r="D1207" s="298" t="s">
        <v>1</v>
      </c>
      <c r="E1207" s="445" t="s">
        <v>576</v>
      </c>
      <c r="F1207" s="299" t="s">
        <v>938</v>
      </c>
      <c r="G1207" s="298" t="s">
        <v>375</v>
      </c>
      <c r="H1207" s="300">
        <v>3074.73</v>
      </c>
      <c r="I1207" s="301">
        <v>3.6840999999999999</v>
      </c>
      <c r="J1207" s="301">
        <v>54.866100000000003</v>
      </c>
      <c r="K1207" s="302">
        <v>31052</v>
      </c>
      <c r="L1207" s="303">
        <v>3</v>
      </c>
      <c r="M1207" s="19">
        <f>IF(C1207=(INDEX(Juris,MATCH('1. Princ. cat. — DTR'!$B$4,Juris,0),1)),1,0)</f>
        <v>0</v>
      </c>
      <c r="N1207" s="19">
        <f>IF(F1207=(INDEX(Agegroup, MATCH('1. Princ. cat. — DTR'!$B$5,Agegroup,0),1)),1,0)</f>
        <v>0</v>
      </c>
      <c r="O1207" s="19">
        <f>IF(G1207=(INDEX(Sexgroup,(MATCH('1. Princ. cat. — DTR'!B$6,Sexgroup,0)),1)),1,0)</f>
        <v>1</v>
      </c>
      <c r="P1207" s="19">
        <f t="shared" si="18"/>
        <v>0</v>
      </c>
      <c r="Q1207" s="57"/>
    </row>
    <row r="1208" spans="1:17" ht="14.65" customHeight="1" x14ac:dyDescent="0.2">
      <c r="A1208" s="297">
        <v>2</v>
      </c>
      <c r="B1208" s="298" t="s">
        <v>784</v>
      </c>
      <c r="C1208" s="445" t="s">
        <v>788</v>
      </c>
      <c r="D1208" s="298" t="s">
        <v>918</v>
      </c>
      <c r="E1208" s="445" t="s">
        <v>971</v>
      </c>
      <c r="F1208" s="299" t="s">
        <v>938</v>
      </c>
      <c r="G1208" s="298" t="s">
        <v>375</v>
      </c>
      <c r="H1208" s="300">
        <v>2856.41</v>
      </c>
      <c r="I1208" s="301">
        <v>3.4224999999999999</v>
      </c>
      <c r="J1208" s="301">
        <v>6.8900000000000003E-2</v>
      </c>
      <c r="K1208" s="302">
        <v>39</v>
      </c>
      <c r="L1208" s="303">
        <v>4</v>
      </c>
      <c r="M1208" s="19">
        <f>IF(C1208=(INDEX(Juris,MATCH('1. Princ. cat. — DTR'!$B$4,Juris,0),1)),1,0)</f>
        <v>0</v>
      </c>
      <c r="N1208" s="19">
        <f>IF(F1208=(INDEX(Agegroup, MATCH('1. Princ. cat. — DTR'!$B$5,Agegroup,0),1)),1,0)</f>
        <v>0</v>
      </c>
      <c r="O1208" s="19">
        <f>IF(G1208=(INDEX(Sexgroup,(MATCH('1. Princ. cat. — DTR'!B$6,Sexgroup,0)),1)),1,0)</f>
        <v>1</v>
      </c>
      <c r="P1208" s="19">
        <f t="shared" si="18"/>
        <v>0</v>
      </c>
      <c r="Q1208" s="57"/>
    </row>
    <row r="1209" spans="1:17" ht="14.65" customHeight="1" x14ac:dyDescent="0.2">
      <c r="A1209" s="297">
        <v>2</v>
      </c>
      <c r="B1209" s="298" t="s">
        <v>784</v>
      </c>
      <c r="C1209" s="445" t="s">
        <v>788</v>
      </c>
      <c r="D1209" s="298" t="s">
        <v>6</v>
      </c>
      <c r="E1209" s="445" t="s">
        <v>593</v>
      </c>
      <c r="F1209" s="299" t="s">
        <v>938</v>
      </c>
      <c r="G1209" s="298" t="s">
        <v>375</v>
      </c>
      <c r="H1209" s="300">
        <v>2485.9899999999998</v>
      </c>
      <c r="I1209" s="301">
        <v>2.9786999999999999</v>
      </c>
      <c r="J1209" s="301">
        <v>0.4859</v>
      </c>
      <c r="K1209" s="302">
        <v>275</v>
      </c>
      <c r="L1209" s="303">
        <v>5</v>
      </c>
      <c r="M1209" s="19">
        <f>IF(C1209=(INDEX(Juris,MATCH('1. Princ. cat. — DTR'!$B$4,Juris,0),1)),1,0)</f>
        <v>0</v>
      </c>
      <c r="N1209" s="19">
        <f>IF(F1209=(INDEX(Agegroup, MATCH('1. Princ. cat. — DTR'!$B$5,Agegroup,0),1)),1,0)</f>
        <v>0</v>
      </c>
      <c r="O1209" s="19">
        <f>IF(G1209=(INDEX(Sexgroup,(MATCH('1. Princ. cat. — DTR'!B$6,Sexgroup,0)),1)),1,0)</f>
        <v>1</v>
      </c>
      <c r="P1209" s="19">
        <f t="shared" si="18"/>
        <v>0</v>
      </c>
      <c r="Q1209" s="57"/>
    </row>
    <row r="1210" spans="1:17" ht="14.65" customHeight="1" x14ac:dyDescent="0.2">
      <c r="A1210" s="297">
        <v>2</v>
      </c>
      <c r="B1210" s="298" t="s">
        <v>784</v>
      </c>
      <c r="C1210" s="445" t="s">
        <v>788</v>
      </c>
      <c r="D1210" s="298" t="s">
        <v>4</v>
      </c>
      <c r="E1210" s="445" t="s">
        <v>601</v>
      </c>
      <c r="F1210" s="299" t="s">
        <v>938</v>
      </c>
      <c r="G1210" s="298" t="s">
        <v>375</v>
      </c>
      <c r="H1210" s="300">
        <v>2467.1</v>
      </c>
      <c r="I1210" s="301">
        <v>2.956</v>
      </c>
      <c r="J1210" s="301">
        <v>22.529900000000001</v>
      </c>
      <c r="K1210" s="302">
        <v>12751</v>
      </c>
      <c r="L1210" s="303">
        <v>6</v>
      </c>
      <c r="M1210" s="19">
        <f>IF(C1210=(INDEX(Juris,MATCH('1. Princ. cat. — DTR'!$B$4,Juris,0),1)),1,0)</f>
        <v>0</v>
      </c>
      <c r="N1210" s="19">
        <f>IF(F1210=(INDEX(Agegroup, MATCH('1. Princ. cat. — DTR'!$B$5,Agegroup,0),1)),1,0)</f>
        <v>0</v>
      </c>
      <c r="O1210" s="19">
        <f>IF(G1210=(INDEX(Sexgroup,(MATCH('1. Princ. cat. — DTR'!B$6,Sexgroup,0)),1)),1,0)</f>
        <v>1</v>
      </c>
      <c r="P1210" s="19">
        <f t="shared" si="18"/>
        <v>0</v>
      </c>
      <c r="Q1210" s="57"/>
    </row>
    <row r="1211" spans="1:17" ht="14.65" customHeight="1" x14ac:dyDescent="0.2">
      <c r="A1211" s="297">
        <v>2</v>
      </c>
      <c r="B1211" s="298" t="s">
        <v>784</v>
      </c>
      <c r="C1211" s="445" t="s">
        <v>788</v>
      </c>
      <c r="D1211" s="298" t="s">
        <v>153</v>
      </c>
      <c r="E1211" s="445" t="s">
        <v>575</v>
      </c>
      <c r="F1211" s="299" t="s">
        <v>938</v>
      </c>
      <c r="G1211" s="298" t="s">
        <v>375</v>
      </c>
      <c r="H1211" s="300">
        <v>2421.54</v>
      </c>
      <c r="I1211" s="301">
        <v>2.9014000000000002</v>
      </c>
      <c r="J1211" s="301">
        <v>6.3042999999999996</v>
      </c>
      <c r="K1211" s="302">
        <v>3568</v>
      </c>
      <c r="L1211" s="303">
        <v>7</v>
      </c>
      <c r="M1211" s="19">
        <f>IF(C1211=(INDEX(Juris,MATCH('1. Princ. cat. — DTR'!$B$4,Juris,0),1)),1,0)</f>
        <v>0</v>
      </c>
      <c r="N1211" s="19">
        <f>IF(F1211=(INDEX(Agegroup, MATCH('1. Princ. cat. — DTR'!$B$5,Agegroup,0),1)),1,0)</f>
        <v>0</v>
      </c>
      <c r="O1211" s="19">
        <f>IF(G1211=(INDEX(Sexgroup,(MATCH('1. Princ. cat. — DTR'!B$6,Sexgroup,0)),1)),1,0)</f>
        <v>1</v>
      </c>
      <c r="P1211" s="19">
        <f t="shared" si="18"/>
        <v>0</v>
      </c>
      <c r="Q1211" s="57"/>
    </row>
    <row r="1212" spans="1:17" ht="14.65" customHeight="1" x14ac:dyDescent="0.2">
      <c r="A1212" s="297">
        <v>2</v>
      </c>
      <c r="B1212" s="298" t="s">
        <v>784</v>
      </c>
      <c r="C1212" s="445" t="s">
        <v>788</v>
      </c>
      <c r="D1212" s="298" t="s">
        <v>2</v>
      </c>
      <c r="E1212" s="445" t="s">
        <v>572</v>
      </c>
      <c r="F1212" s="299" t="s">
        <v>938</v>
      </c>
      <c r="G1212" s="298" t="s">
        <v>375</v>
      </c>
      <c r="H1212" s="300">
        <v>2334.31</v>
      </c>
      <c r="I1212" s="301">
        <v>2.7968999999999999</v>
      </c>
      <c r="J1212" s="301">
        <v>45.849499999999999</v>
      </c>
      <c r="K1212" s="302">
        <v>25949</v>
      </c>
      <c r="L1212" s="303">
        <v>8</v>
      </c>
      <c r="M1212" s="19">
        <f>IF(C1212=(INDEX(Juris,MATCH('1. Princ. cat. — DTR'!$B$4,Juris,0),1)),1,0)</f>
        <v>0</v>
      </c>
      <c r="N1212" s="19">
        <f>IF(F1212=(INDEX(Agegroup, MATCH('1. Princ. cat. — DTR'!$B$5,Agegroup,0),1)),1,0)</f>
        <v>0</v>
      </c>
      <c r="O1212" s="19">
        <f>IF(G1212=(INDEX(Sexgroup,(MATCH('1. Princ. cat. — DTR'!B$6,Sexgroup,0)),1)),1,0)</f>
        <v>1</v>
      </c>
      <c r="P1212" s="19">
        <f t="shared" si="18"/>
        <v>0</v>
      </c>
      <c r="Q1212" s="57"/>
    </row>
    <row r="1213" spans="1:17" ht="14.65" customHeight="1" x14ac:dyDescent="0.2">
      <c r="A1213" s="297">
        <v>2</v>
      </c>
      <c r="B1213" s="298" t="s">
        <v>784</v>
      </c>
      <c r="C1213" s="445" t="s">
        <v>788</v>
      </c>
      <c r="D1213" s="298" t="s">
        <v>15</v>
      </c>
      <c r="E1213" s="445" t="s">
        <v>586</v>
      </c>
      <c r="F1213" s="299" t="s">
        <v>938</v>
      </c>
      <c r="G1213" s="298" t="s">
        <v>375</v>
      </c>
      <c r="H1213" s="300">
        <v>2125.94</v>
      </c>
      <c r="I1213" s="301">
        <v>2.5472999999999999</v>
      </c>
      <c r="J1213" s="301">
        <v>5.8379000000000003</v>
      </c>
      <c r="K1213" s="302">
        <v>3304</v>
      </c>
      <c r="L1213" s="303">
        <v>9</v>
      </c>
      <c r="M1213" s="19">
        <f>IF(C1213=(INDEX(Juris,MATCH('1. Princ. cat. — DTR'!$B$4,Juris,0),1)),1,0)</f>
        <v>0</v>
      </c>
      <c r="N1213" s="19">
        <f>IF(F1213=(INDEX(Agegroup, MATCH('1. Princ. cat. — DTR'!$B$5,Agegroup,0),1)),1,0)</f>
        <v>0</v>
      </c>
      <c r="O1213" s="19">
        <f>IF(G1213=(INDEX(Sexgroup,(MATCH('1. Princ. cat. — DTR'!B$6,Sexgroup,0)),1)),1,0)</f>
        <v>1</v>
      </c>
      <c r="P1213" s="19">
        <f t="shared" si="18"/>
        <v>0</v>
      </c>
      <c r="Q1213" s="57"/>
    </row>
    <row r="1214" spans="1:17" ht="14.65" customHeight="1" x14ac:dyDescent="0.2">
      <c r="A1214" s="297">
        <v>2</v>
      </c>
      <c r="B1214" s="298" t="s">
        <v>784</v>
      </c>
      <c r="C1214" s="445" t="s">
        <v>788</v>
      </c>
      <c r="D1214" s="298" t="s">
        <v>3</v>
      </c>
      <c r="E1214" s="445" t="s">
        <v>583</v>
      </c>
      <c r="F1214" s="299" t="s">
        <v>938</v>
      </c>
      <c r="G1214" s="298" t="s">
        <v>375</v>
      </c>
      <c r="H1214" s="300">
        <v>1986.94</v>
      </c>
      <c r="I1214" s="301">
        <v>2.3807</v>
      </c>
      <c r="J1214" s="301">
        <v>31.689499999999999</v>
      </c>
      <c r="K1214" s="302">
        <v>17935</v>
      </c>
      <c r="L1214" s="303">
        <v>10</v>
      </c>
      <c r="M1214" s="19">
        <f>IF(C1214=(INDEX(Juris,MATCH('1. Princ. cat. — DTR'!$B$4,Juris,0),1)),1,0)</f>
        <v>0</v>
      </c>
      <c r="N1214" s="19">
        <f>IF(F1214=(INDEX(Agegroup, MATCH('1. Princ. cat. — DTR'!$B$5,Agegroup,0),1)),1,0)</f>
        <v>0</v>
      </c>
      <c r="O1214" s="19">
        <f>IF(G1214=(INDEX(Sexgroup,(MATCH('1. Princ. cat. — DTR'!B$6,Sexgroup,0)),1)),1,0)</f>
        <v>1</v>
      </c>
      <c r="P1214" s="19">
        <f t="shared" si="18"/>
        <v>0</v>
      </c>
      <c r="Q1214" s="57"/>
    </row>
    <row r="1215" spans="1:17" ht="14.65" customHeight="1" x14ac:dyDescent="0.2">
      <c r="A1215" s="297">
        <v>2</v>
      </c>
      <c r="B1215" s="298" t="s">
        <v>784</v>
      </c>
      <c r="C1215" s="445" t="s">
        <v>788</v>
      </c>
      <c r="D1215" s="298" t="s">
        <v>12</v>
      </c>
      <c r="E1215" s="445" t="s">
        <v>623</v>
      </c>
      <c r="F1215" s="299" t="s">
        <v>938</v>
      </c>
      <c r="G1215" s="298" t="s">
        <v>375</v>
      </c>
      <c r="H1215" s="300">
        <v>1766.34</v>
      </c>
      <c r="I1215" s="301">
        <v>2.1164000000000001</v>
      </c>
      <c r="J1215" s="301">
        <v>34.447699999999998</v>
      </c>
      <c r="K1215" s="302">
        <v>19496</v>
      </c>
      <c r="L1215" s="303">
        <v>11</v>
      </c>
      <c r="M1215" s="19">
        <f>IF(C1215=(INDEX(Juris,MATCH('1. Princ. cat. — DTR'!$B$4,Juris,0),1)),1,0)</f>
        <v>0</v>
      </c>
      <c r="N1215" s="19">
        <f>IF(F1215=(INDEX(Agegroup, MATCH('1. Princ. cat. — DTR'!$B$5,Agegroup,0),1)),1,0)</f>
        <v>0</v>
      </c>
      <c r="O1215" s="19">
        <f>IF(G1215=(INDEX(Sexgroup,(MATCH('1. Princ. cat. — DTR'!B$6,Sexgroup,0)),1)),1,0)</f>
        <v>1</v>
      </c>
      <c r="P1215" s="19">
        <f t="shared" si="18"/>
        <v>0</v>
      </c>
      <c r="Q1215" s="57"/>
    </row>
    <row r="1216" spans="1:17" ht="14.65" customHeight="1" x14ac:dyDescent="0.2">
      <c r="A1216" s="297">
        <v>2</v>
      </c>
      <c r="B1216" s="298" t="s">
        <v>784</v>
      </c>
      <c r="C1216" s="445" t="s">
        <v>788</v>
      </c>
      <c r="D1216" s="298" t="s">
        <v>11</v>
      </c>
      <c r="E1216" s="445" t="s">
        <v>869</v>
      </c>
      <c r="F1216" s="299" t="s">
        <v>938</v>
      </c>
      <c r="G1216" s="298" t="s">
        <v>375</v>
      </c>
      <c r="H1216" s="300">
        <v>1683.74</v>
      </c>
      <c r="I1216" s="301">
        <v>2.0173999999999999</v>
      </c>
      <c r="J1216" s="301">
        <v>3.1909999999999998</v>
      </c>
      <c r="K1216" s="302">
        <v>1806</v>
      </c>
      <c r="L1216" s="303">
        <v>12</v>
      </c>
      <c r="M1216" s="19">
        <f>IF(C1216=(INDEX(Juris,MATCH('1. Princ. cat. — DTR'!$B$4,Juris,0),1)),1,0)</f>
        <v>0</v>
      </c>
      <c r="N1216" s="19">
        <f>IF(F1216=(INDEX(Agegroup, MATCH('1. Princ. cat. — DTR'!$B$5,Agegroup,0),1)),1,0)</f>
        <v>0</v>
      </c>
      <c r="O1216" s="19">
        <f>IF(G1216=(INDEX(Sexgroup,(MATCH('1. Princ. cat. — DTR'!B$6,Sexgroup,0)),1)),1,0)</f>
        <v>1</v>
      </c>
      <c r="P1216" s="19">
        <f t="shared" si="18"/>
        <v>0</v>
      </c>
      <c r="Q1216" s="57"/>
    </row>
    <row r="1217" spans="1:17" ht="14.65" customHeight="1" x14ac:dyDescent="0.2">
      <c r="A1217" s="297">
        <v>2</v>
      </c>
      <c r="B1217" s="298" t="s">
        <v>784</v>
      </c>
      <c r="C1217" s="445" t="s">
        <v>788</v>
      </c>
      <c r="D1217" s="298" t="s">
        <v>10</v>
      </c>
      <c r="E1217" s="445" t="s">
        <v>579</v>
      </c>
      <c r="F1217" s="299" t="s">
        <v>938</v>
      </c>
      <c r="G1217" s="298" t="s">
        <v>375</v>
      </c>
      <c r="H1217" s="300">
        <v>1587.09</v>
      </c>
      <c r="I1217" s="301">
        <v>1.9016</v>
      </c>
      <c r="J1217" s="301">
        <v>7.8981000000000003</v>
      </c>
      <c r="K1217" s="302">
        <v>4470</v>
      </c>
      <c r="L1217" s="303">
        <v>13</v>
      </c>
      <c r="M1217" s="19">
        <f>IF(C1217=(INDEX(Juris,MATCH('1. Princ. cat. — DTR'!$B$4,Juris,0),1)),1,0)</f>
        <v>0</v>
      </c>
      <c r="N1217" s="19">
        <f>IF(F1217=(INDEX(Agegroup, MATCH('1. Princ. cat. — DTR'!$B$5,Agegroup,0),1)),1,0)</f>
        <v>0</v>
      </c>
      <c r="O1217" s="19">
        <f>IF(G1217=(INDEX(Sexgroup,(MATCH('1. Princ. cat. — DTR'!B$6,Sexgroup,0)),1)),1,0)</f>
        <v>1</v>
      </c>
      <c r="P1217" s="19">
        <f t="shared" si="18"/>
        <v>0</v>
      </c>
      <c r="Q1217" s="57"/>
    </row>
    <row r="1218" spans="1:17" ht="14.65" customHeight="1" x14ac:dyDescent="0.2">
      <c r="A1218" s="297">
        <v>2</v>
      </c>
      <c r="B1218" s="298" t="s">
        <v>784</v>
      </c>
      <c r="C1218" s="445" t="s">
        <v>788</v>
      </c>
      <c r="D1218" s="298" t="s">
        <v>7</v>
      </c>
      <c r="E1218" s="445" t="s">
        <v>570</v>
      </c>
      <c r="F1218" s="299" t="s">
        <v>938</v>
      </c>
      <c r="G1218" s="298" t="s">
        <v>375</v>
      </c>
      <c r="H1218" s="300">
        <v>1367.62</v>
      </c>
      <c r="I1218" s="301">
        <v>1.6387</v>
      </c>
      <c r="J1218" s="301">
        <v>15.5594</v>
      </c>
      <c r="K1218" s="302">
        <v>8806</v>
      </c>
      <c r="L1218" s="303">
        <v>14</v>
      </c>
      <c r="M1218" s="19">
        <f>IF(C1218=(INDEX(Juris,MATCH('1. Princ. cat. — DTR'!$B$4,Juris,0),1)),1,0)</f>
        <v>0</v>
      </c>
      <c r="N1218" s="19">
        <f>IF(F1218=(INDEX(Agegroup, MATCH('1. Princ. cat. — DTR'!$B$5,Agegroup,0),1)),1,0)</f>
        <v>0</v>
      </c>
      <c r="O1218" s="19">
        <f>IF(G1218=(INDEX(Sexgroup,(MATCH('1. Princ. cat. — DTR'!B$6,Sexgroup,0)),1)),1,0)</f>
        <v>1</v>
      </c>
      <c r="P1218" s="19">
        <f t="shared" si="18"/>
        <v>0</v>
      </c>
      <c r="Q1218" s="57"/>
    </row>
    <row r="1219" spans="1:17" ht="14.65" customHeight="1" x14ac:dyDescent="0.2">
      <c r="A1219" s="297">
        <v>2</v>
      </c>
      <c r="B1219" s="298" t="s">
        <v>784</v>
      </c>
      <c r="C1219" s="445" t="s">
        <v>788</v>
      </c>
      <c r="D1219" s="298" t="s">
        <v>22</v>
      </c>
      <c r="E1219" s="445" t="s">
        <v>573</v>
      </c>
      <c r="F1219" s="299" t="s">
        <v>938</v>
      </c>
      <c r="G1219" s="298" t="s">
        <v>375</v>
      </c>
      <c r="H1219" s="300">
        <v>1214.28</v>
      </c>
      <c r="I1219" s="301">
        <v>1.4549000000000001</v>
      </c>
      <c r="J1219" s="301">
        <v>0.1661</v>
      </c>
      <c r="K1219" s="302">
        <v>94</v>
      </c>
      <c r="L1219" s="303">
        <v>15</v>
      </c>
      <c r="M1219" s="19">
        <f>IF(C1219=(INDEX(Juris,MATCH('1. Princ. cat. — DTR'!$B$4,Juris,0),1)),1,0)</f>
        <v>0</v>
      </c>
      <c r="N1219" s="19">
        <f>IF(F1219=(INDEX(Agegroup, MATCH('1. Princ. cat. — DTR'!$B$5,Agegroup,0),1)),1,0)</f>
        <v>0</v>
      </c>
      <c r="O1219" s="19">
        <f>IF(G1219=(INDEX(Sexgroup,(MATCH('1. Princ. cat. — DTR'!B$6,Sexgroup,0)),1)),1,0)</f>
        <v>1</v>
      </c>
      <c r="P1219" s="19">
        <f t="shared" si="18"/>
        <v>0</v>
      </c>
      <c r="Q1219" s="57"/>
    </row>
    <row r="1220" spans="1:17" ht="14.65" customHeight="1" x14ac:dyDescent="0.2">
      <c r="A1220" s="297">
        <v>2</v>
      </c>
      <c r="B1220" s="298" t="s">
        <v>784</v>
      </c>
      <c r="C1220" s="445" t="s">
        <v>788</v>
      </c>
      <c r="D1220" s="298" t="s">
        <v>21</v>
      </c>
      <c r="E1220" s="445" t="s">
        <v>594</v>
      </c>
      <c r="F1220" s="299" t="s">
        <v>938</v>
      </c>
      <c r="G1220" s="298" t="s">
        <v>375</v>
      </c>
      <c r="H1220" s="300">
        <v>1171.74</v>
      </c>
      <c r="I1220" s="301">
        <v>1.4038999999999999</v>
      </c>
      <c r="J1220" s="301">
        <v>8.7780000000000005</v>
      </c>
      <c r="K1220" s="302">
        <v>4968</v>
      </c>
      <c r="L1220" s="303">
        <v>16</v>
      </c>
      <c r="M1220" s="19">
        <f>IF(C1220=(INDEX(Juris,MATCH('1. Princ. cat. — DTR'!$B$4,Juris,0),1)),1,0)</f>
        <v>0</v>
      </c>
      <c r="N1220" s="19">
        <f>IF(F1220=(INDEX(Agegroup, MATCH('1. Princ. cat. — DTR'!$B$5,Agegroup,0),1)),1,0)</f>
        <v>0</v>
      </c>
      <c r="O1220" s="19">
        <f>IF(G1220=(INDEX(Sexgroup,(MATCH('1. Princ. cat. — DTR'!B$6,Sexgroup,0)),1)),1,0)</f>
        <v>1</v>
      </c>
      <c r="P1220" s="19">
        <f t="shared" si="18"/>
        <v>0</v>
      </c>
      <c r="Q1220" s="57"/>
    </row>
    <row r="1221" spans="1:17" ht="14.65" customHeight="1" x14ac:dyDescent="0.2">
      <c r="A1221" s="297">
        <v>2</v>
      </c>
      <c r="B1221" s="298" t="s">
        <v>784</v>
      </c>
      <c r="C1221" s="445" t="s">
        <v>788</v>
      </c>
      <c r="D1221" s="298" t="s">
        <v>919</v>
      </c>
      <c r="E1221" s="445" t="s">
        <v>972</v>
      </c>
      <c r="F1221" s="299" t="s">
        <v>938</v>
      </c>
      <c r="G1221" s="298" t="s">
        <v>375</v>
      </c>
      <c r="H1221" s="300" t="s">
        <v>558</v>
      </c>
      <c r="I1221" s="301" t="s">
        <v>558</v>
      </c>
      <c r="J1221" s="301" t="s">
        <v>558</v>
      </c>
      <c r="K1221" s="302" t="s">
        <v>558</v>
      </c>
      <c r="L1221" s="303">
        <v>17</v>
      </c>
      <c r="M1221" s="19">
        <f>IF(C1221=(INDEX(Juris,MATCH('1. Princ. cat. — DTR'!$B$4,Juris,0),1)),1,0)</f>
        <v>0</v>
      </c>
      <c r="N1221" s="19">
        <f>IF(F1221=(INDEX(Agegroup, MATCH('1. Princ. cat. — DTR'!$B$5,Agegroup,0),1)),1,0)</f>
        <v>0</v>
      </c>
      <c r="O1221" s="19">
        <f>IF(G1221=(INDEX(Sexgroup,(MATCH('1. Princ. cat. — DTR'!B$6,Sexgroup,0)),1)),1,0)</f>
        <v>1</v>
      </c>
      <c r="P1221" s="19">
        <f t="shared" si="18"/>
        <v>0</v>
      </c>
      <c r="Q1221" s="57"/>
    </row>
    <row r="1222" spans="1:17" ht="14.65" customHeight="1" x14ac:dyDescent="0.2">
      <c r="A1222" s="297">
        <v>2</v>
      </c>
      <c r="B1222" s="298" t="s">
        <v>784</v>
      </c>
      <c r="C1222" s="445" t="s">
        <v>788</v>
      </c>
      <c r="D1222" s="298" t="s">
        <v>142</v>
      </c>
      <c r="E1222" s="445" t="s">
        <v>626</v>
      </c>
      <c r="F1222" s="299" t="s">
        <v>938</v>
      </c>
      <c r="G1222" s="298" t="s">
        <v>375</v>
      </c>
      <c r="H1222" s="300">
        <v>1051.54</v>
      </c>
      <c r="I1222" s="301">
        <v>1.2599</v>
      </c>
      <c r="J1222" s="301">
        <v>2.2456999999999998</v>
      </c>
      <c r="K1222" s="302">
        <v>1271</v>
      </c>
      <c r="L1222" s="303">
        <v>18</v>
      </c>
      <c r="M1222" s="19">
        <f>IF(C1222=(INDEX(Juris,MATCH('1. Princ. cat. — DTR'!$B$4,Juris,0),1)),1,0)</f>
        <v>0</v>
      </c>
      <c r="N1222" s="19">
        <f>IF(F1222=(INDEX(Agegroup, MATCH('1. Princ. cat. — DTR'!$B$5,Agegroup,0),1)),1,0)</f>
        <v>0</v>
      </c>
      <c r="O1222" s="19">
        <f>IF(G1222=(INDEX(Sexgroup,(MATCH('1. Princ. cat. — DTR'!B$6,Sexgroup,0)),1)),1,0)</f>
        <v>1</v>
      </c>
      <c r="P1222" s="19">
        <f t="shared" ref="P1222:P1285" si="19">IF(M1222=1,IF(N1222=1,IF(O1222=1,1,0),0),0)</f>
        <v>0</v>
      </c>
      <c r="Q1222" s="57"/>
    </row>
    <row r="1223" spans="1:17" ht="14.65" customHeight="1" x14ac:dyDescent="0.2">
      <c r="A1223" s="297">
        <v>2</v>
      </c>
      <c r="B1223" s="298" t="s">
        <v>784</v>
      </c>
      <c r="C1223" s="445" t="s">
        <v>788</v>
      </c>
      <c r="D1223" s="298" t="s">
        <v>14</v>
      </c>
      <c r="E1223" s="445" t="s">
        <v>568</v>
      </c>
      <c r="F1223" s="299" t="s">
        <v>938</v>
      </c>
      <c r="G1223" s="298" t="s">
        <v>375</v>
      </c>
      <c r="H1223" s="300">
        <v>1047.58</v>
      </c>
      <c r="I1223" s="301">
        <v>1.2552000000000001</v>
      </c>
      <c r="J1223" s="301">
        <v>11.981400000000001</v>
      </c>
      <c r="K1223" s="302">
        <v>6781</v>
      </c>
      <c r="L1223" s="303">
        <v>19</v>
      </c>
      <c r="M1223" s="19">
        <f>IF(C1223=(INDEX(Juris,MATCH('1. Princ. cat. — DTR'!$B$4,Juris,0),1)),1,0)</f>
        <v>0</v>
      </c>
      <c r="N1223" s="19">
        <f>IF(F1223=(INDEX(Agegroup, MATCH('1. Princ. cat. — DTR'!$B$5,Agegroup,0),1)),1,0)</f>
        <v>0</v>
      </c>
      <c r="O1223" s="19">
        <f>IF(G1223=(INDEX(Sexgroup,(MATCH('1. Princ. cat. — DTR'!B$6,Sexgroup,0)),1)),1,0)</f>
        <v>1</v>
      </c>
      <c r="P1223" s="19">
        <f t="shared" si="19"/>
        <v>0</v>
      </c>
      <c r="Q1223" s="57"/>
    </row>
    <row r="1224" spans="1:17" ht="14.65" customHeight="1" x14ac:dyDescent="0.2">
      <c r="A1224" s="297">
        <v>2</v>
      </c>
      <c r="B1224" s="298" t="s">
        <v>784</v>
      </c>
      <c r="C1224" s="445" t="s">
        <v>788</v>
      </c>
      <c r="D1224" s="298" t="s">
        <v>30</v>
      </c>
      <c r="E1224" s="445" t="s">
        <v>610</v>
      </c>
      <c r="F1224" s="299" t="s">
        <v>938</v>
      </c>
      <c r="G1224" s="298" t="s">
        <v>375</v>
      </c>
      <c r="H1224" s="300">
        <v>959.99</v>
      </c>
      <c r="I1224" s="301">
        <v>1.1501999999999999</v>
      </c>
      <c r="J1224" s="301">
        <v>14.9145</v>
      </c>
      <c r="K1224" s="302">
        <v>8441</v>
      </c>
      <c r="L1224" s="303">
        <v>20</v>
      </c>
      <c r="M1224" s="19">
        <f>IF(C1224=(INDEX(Juris,MATCH('1. Princ. cat. — DTR'!$B$4,Juris,0),1)),1,0)</f>
        <v>0</v>
      </c>
      <c r="N1224" s="19">
        <f>IF(F1224=(INDEX(Agegroup, MATCH('1. Princ. cat. — DTR'!$B$5,Agegroup,0),1)),1,0)</f>
        <v>0</v>
      </c>
      <c r="O1224" s="19">
        <f>IF(G1224=(INDEX(Sexgroup,(MATCH('1. Princ. cat. — DTR'!B$6,Sexgroup,0)),1)),1,0)</f>
        <v>1</v>
      </c>
      <c r="P1224" s="19">
        <f t="shared" si="19"/>
        <v>0</v>
      </c>
      <c r="Q1224" s="57"/>
    </row>
    <row r="1225" spans="1:17" ht="14.65" customHeight="1" x14ac:dyDescent="0.2">
      <c r="A1225" s="297">
        <v>2</v>
      </c>
      <c r="B1225" s="298" t="s">
        <v>784</v>
      </c>
      <c r="C1225" s="445" t="s">
        <v>788</v>
      </c>
      <c r="D1225" s="298" t="s">
        <v>211</v>
      </c>
      <c r="E1225" s="445" t="s">
        <v>681</v>
      </c>
      <c r="F1225" s="299" t="s">
        <v>938</v>
      </c>
      <c r="G1225" s="298" t="s">
        <v>375</v>
      </c>
      <c r="H1225" s="300">
        <v>914.98</v>
      </c>
      <c r="I1225" s="301">
        <v>1.0963000000000001</v>
      </c>
      <c r="J1225" s="301">
        <v>0.38700000000000001</v>
      </c>
      <c r="K1225" s="302">
        <v>219</v>
      </c>
      <c r="L1225" s="303">
        <v>21</v>
      </c>
      <c r="M1225" s="19">
        <f>IF(C1225=(INDEX(Juris,MATCH('1. Princ. cat. — DTR'!$B$4,Juris,0),1)),1,0)</f>
        <v>0</v>
      </c>
      <c r="N1225" s="19">
        <f>IF(F1225=(INDEX(Agegroup, MATCH('1. Princ. cat. — DTR'!$B$5,Agegroup,0),1)),1,0)</f>
        <v>0</v>
      </c>
      <c r="O1225" s="19">
        <f>IF(G1225=(INDEX(Sexgroup,(MATCH('1. Princ. cat. — DTR'!B$6,Sexgroup,0)),1)),1,0)</f>
        <v>1</v>
      </c>
      <c r="P1225" s="19">
        <f t="shared" si="19"/>
        <v>0</v>
      </c>
      <c r="Q1225" s="57"/>
    </row>
    <row r="1226" spans="1:17" ht="14.65" customHeight="1" x14ac:dyDescent="0.2">
      <c r="A1226" s="297">
        <v>2</v>
      </c>
      <c r="B1226" s="298" t="s">
        <v>784</v>
      </c>
      <c r="C1226" s="445" t="s">
        <v>788</v>
      </c>
      <c r="D1226" s="298" t="s">
        <v>34</v>
      </c>
      <c r="E1226" s="445" t="s">
        <v>630</v>
      </c>
      <c r="F1226" s="299" t="s">
        <v>938</v>
      </c>
      <c r="G1226" s="298" t="s">
        <v>375</v>
      </c>
      <c r="H1226" s="300">
        <v>849.49</v>
      </c>
      <c r="I1226" s="301">
        <v>1.0178</v>
      </c>
      <c r="J1226" s="301">
        <v>0.52480000000000004</v>
      </c>
      <c r="K1226" s="302">
        <v>297</v>
      </c>
      <c r="L1226" s="303">
        <v>22</v>
      </c>
      <c r="M1226" s="19">
        <f>IF(C1226=(INDEX(Juris,MATCH('1. Princ. cat. — DTR'!$B$4,Juris,0),1)),1,0)</f>
        <v>0</v>
      </c>
      <c r="N1226" s="19">
        <f>IF(F1226=(INDEX(Agegroup, MATCH('1. Princ. cat. — DTR'!$B$5,Agegroup,0),1)),1,0)</f>
        <v>0</v>
      </c>
      <c r="O1226" s="19">
        <f>IF(G1226=(INDEX(Sexgroup,(MATCH('1. Princ. cat. — DTR'!B$6,Sexgroup,0)),1)),1,0)</f>
        <v>1</v>
      </c>
      <c r="P1226" s="19">
        <f t="shared" si="19"/>
        <v>0</v>
      </c>
      <c r="Q1226" s="57"/>
    </row>
    <row r="1227" spans="1:17" ht="14.65" customHeight="1" x14ac:dyDescent="0.2">
      <c r="A1227" s="297">
        <v>2</v>
      </c>
      <c r="B1227" s="298" t="s">
        <v>784</v>
      </c>
      <c r="C1227" s="445" t="s">
        <v>788</v>
      </c>
      <c r="D1227" s="298" t="s">
        <v>20</v>
      </c>
      <c r="E1227" s="445" t="s">
        <v>625</v>
      </c>
      <c r="F1227" s="299" t="s">
        <v>938</v>
      </c>
      <c r="G1227" s="298" t="s">
        <v>375</v>
      </c>
      <c r="H1227" s="300">
        <v>836.96</v>
      </c>
      <c r="I1227" s="301">
        <v>1.0027999999999999</v>
      </c>
      <c r="J1227" s="301">
        <v>0.55659999999999998</v>
      </c>
      <c r="K1227" s="302">
        <v>315</v>
      </c>
      <c r="L1227" s="303">
        <v>23</v>
      </c>
      <c r="M1227" s="19">
        <f>IF(C1227=(INDEX(Juris,MATCH('1. Princ. cat. — DTR'!$B$4,Juris,0),1)),1,0)</f>
        <v>0</v>
      </c>
      <c r="N1227" s="19">
        <f>IF(F1227=(INDEX(Agegroup, MATCH('1. Princ. cat. — DTR'!$B$5,Agegroup,0),1)),1,0)</f>
        <v>0</v>
      </c>
      <c r="O1227" s="19">
        <f>IF(G1227=(INDEX(Sexgroup,(MATCH('1. Princ. cat. — DTR'!B$6,Sexgroup,0)),1)),1,0)</f>
        <v>1</v>
      </c>
      <c r="P1227" s="19">
        <f t="shared" si="19"/>
        <v>0</v>
      </c>
      <c r="Q1227" s="57"/>
    </row>
    <row r="1228" spans="1:17" ht="14.65" customHeight="1" x14ac:dyDescent="0.2">
      <c r="A1228" s="297">
        <v>2</v>
      </c>
      <c r="B1228" s="298" t="s">
        <v>784</v>
      </c>
      <c r="C1228" s="445" t="s">
        <v>788</v>
      </c>
      <c r="D1228" s="298" t="s">
        <v>920</v>
      </c>
      <c r="E1228" s="445" t="s">
        <v>973</v>
      </c>
      <c r="F1228" s="299" t="s">
        <v>938</v>
      </c>
      <c r="G1228" s="298" t="s">
        <v>375</v>
      </c>
      <c r="H1228" s="300">
        <v>814.45</v>
      </c>
      <c r="I1228" s="301">
        <v>0.97589999999999999</v>
      </c>
      <c r="J1228" s="301">
        <v>7.0699999999999999E-2</v>
      </c>
      <c r="K1228" s="302">
        <v>40</v>
      </c>
      <c r="L1228" s="303">
        <v>24</v>
      </c>
      <c r="M1228" s="19">
        <f>IF(C1228=(INDEX(Juris,MATCH('1. Princ. cat. — DTR'!$B$4,Juris,0),1)),1,0)</f>
        <v>0</v>
      </c>
      <c r="N1228" s="19">
        <f>IF(F1228=(INDEX(Agegroup, MATCH('1. Princ. cat. — DTR'!$B$5,Agegroup,0),1)),1,0)</f>
        <v>0</v>
      </c>
      <c r="O1228" s="19">
        <f>IF(G1228=(INDEX(Sexgroup,(MATCH('1. Princ. cat. — DTR'!B$6,Sexgroup,0)),1)),1,0)</f>
        <v>1</v>
      </c>
      <c r="P1228" s="19">
        <f t="shared" si="19"/>
        <v>0</v>
      </c>
      <c r="Q1228" s="57"/>
    </row>
    <row r="1229" spans="1:17" ht="14.65" customHeight="1" x14ac:dyDescent="0.2">
      <c r="A1229" s="297">
        <v>2</v>
      </c>
      <c r="B1229" s="298" t="s">
        <v>784</v>
      </c>
      <c r="C1229" s="445" t="s">
        <v>788</v>
      </c>
      <c r="D1229" s="298" t="s">
        <v>36</v>
      </c>
      <c r="E1229" s="445" t="s">
        <v>589</v>
      </c>
      <c r="F1229" s="299" t="s">
        <v>938</v>
      </c>
      <c r="G1229" s="298" t="s">
        <v>375</v>
      </c>
      <c r="H1229" s="300">
        <v>774.3</v>
      </c>
      <c r="I1229" s="301">
        <v>0.92779999999999996</v>
      </c>
      <c r="J1229" s="301">
        <v>16.488800000000001</v>
      </c>
      <c r="K1229" s="302">
        <v>9332</v>
      </c>
      <c r="L1229" s="303">
        <v>25</v>
      </c>
      <c r="M1229" s="19">
        <f>IF(C1229=(INDEX(Juris,MATCH('1. Princ. cat. — DTR'!$B$4,Juris,0),1)),1,0)</f>
        <v>0</v>
      </c>
      <c r="N1229" s="19">
        <f>IF(F1229=(INDEX(Agegroup, MATCH('1. Princ. cat. — DTR'!$B$5,Agegroup,0),1)),1,0)</f>
        <v>0</v>
      </c>
      <c r="O1229" s="19">
        <f>IF(G1229=(INDEX(Sexgroup,(MATCH('1. Princ. cat. — DTR'!B$6,Sexgroup,0)),1)),1,0)</f>
        <v>1</v>
      </c>
      <c r="P1229" s="19">
        <f t="shared" si="19"/>
        <v>0</v>
      </c>
      <c r="Q1229" s="57"/>
    </row>
    <row r="1230" spans="1:17" ht="14.65" customHeight="1" x14ac:dyDescent="0.2">
      <c r="A1230" s="297">
        <v>2</v>
      </c>
      <c r="B1230" s="298" t="s">
        <v>784</v>
      </c>
      <c r="C1230" s="445" t="s">
        <v>788</v>
      </c>
      <c r="D1230" s="298" t="s">
        <v>28</v>
      </c>
      <c r="E1230" s="445" t="s">
        <v>827</v>
      </c>
      <c r="F1230" s="299" t="s">
        <v>938</v>
      </c>
      <c r="G1230" s="298" t="s">
        <v>375</v>
      </c>
      <c r="H1230" s="300">
        <v>744.68</v>
      </c>
      <c r="I1230" s="301">
        <v>0.89229999999999998</v>
      </c>
      <c r="J1230" s="301">
        <v>1.7881</v>
      </c>
      <c r="K1230" s="302">
        <v>1012</v>
      </c>
      <c r="L1230" s="303">
        <v>26</v>
      </c>
      <c r="M1230" s="19">
        <f>IF(C1230=(INDEX(Juris,MATCH('1. Princ. cat. — DTR'!$B$4,Juris,0),1)),1,0)</f>
        <v>0</v>
      </c>
      <c r="N1230" s="19">
        <f>IF(F1230=(INDEX(Agegroup, MATCH('1. Princ. cat. — DTR'!$B$5,Agegroup,0),1)),1,0)</f>
        <v>0</v>
      </c>
      <c r="O1230" s="19">
        <f>IF(G1230=(INDEX(Sexgroup,(MATCH('1. Princ. cat. — DTR'!B$6,Sexgroup,0)),1)),1,0)</f>
        <v>1</v>
      </c>
      <c r="P1230" s="19">
        <f t="shared" si="19"/>
        <v>0</v>
      </c>
      <c r="Q1230" s="57"/>
    </row>
    <row r="1231" spans="1:17" ht="14.65" customHeight="1" x14ac:dyDescent="0.2">
      <c r="A1231" s="297">
        <v>2</v>
      </c>
      <c r="B1231" s="298" t="s">
        <v>784</v>
      </c>
      <c r="C1231" s="445" t="s">
        <v>788</v>
      </c>
      <c r="D1231" s="298" t="s">
        <v>18</v>
      </c>
      <c r="E1231" s="445" t="s">
        <v>592</v>
      </c>
      <c r="F1231" s="299" t="s">
        <v>938</v>
      </c>
      <c r="G1231" s="298" t="s">
        <v>375</v>
      </c>
      <c r="H1231" s="300">
        <v>726.5</v>
      </c>
      <c r="I1231" s="301">
        <v>0.87050000000000005</v>
      </c>
      <c r="J1231" s="301">
        <v>16.07</v>
      </c>
      <c r="K1231" s="302">
        <v>9095</v>
      </c>
      <c r="L1231" s="303">
        <v>27</v>
      </c>
      <c r="M1231" s="19">
        <f>IF(C1231=(INDEX(Juris,MATCH('1. Princ. cat. — DTR'!$B$4,Juris,0),1)),1,0)</f>
        <v>0</v>
      </c>
      <c r="N1231" s="19">
        <f>IF(F1231=(INDEX(Agegroup, MATCH('1. Princ. cat. — DTR'!$B$5,Agegroup,0),1)),1,0)</f>
        <v>0</v>
      </c>
      <c r="O1231" s="19">
        <f>IF(G1231=(INDEX(Sexgroup,(MATCH('1. Princ. cat. — DTR'!B$6,Sexgroup,0)),1)),1,0)</f>
        <v>1</v>
      </c>
      <c r="P1231" s="19">
        <f t="shared" si="19"/>
        <v>0</v>
      </c>
      <c r="Q1231" s="57"/>
    </row>
    <row r="1232" spans="1:17" ht="14.65" customHeight="1" x14ac:dyDescent="0.2">
      <c r="A1232" s="297">
        <v>2</v>
      </c>
      <c r="B1232" s="298" t="s">
        <v>784</v>
      </c>
      <c r="C1232" s="445" t="s">
        <v>788</v>
      </c>
      <c r="D1232" s="298" t="s">
        <v>48</v>
      </c>
      <c r="E1232" s="445" t="s">
        <v>649</v>
      </c>
      <c r="F1232" s="299" t="s">
        <v>938</v>
      </c>
      <c r="G1232" s="298" t="s">
        <v>375</v>
      </c>
      <c r="H1232" s="300">
        <v>721.8</v>
      </c>
      <c r="I1232" s="301">
        <v>0.86480000000000001</v>
      </c>
      <c r="J1232" s="301">
        <v>10.6244</v>
      </c>
      <c r="K1232" s="302">
        <v>6013</v>
      </c>
      <c r="L1232" s="303">
        <v>28</v>
      </c>
      <c r="M1232" s="19">
        <f>IF(C1232=(INDEX(Juris,MATCH('1. Princ. cat. — DTR'!$B$4,Juris,0),1)),1,0)</f>
        <v>0</v>
      </c>
      <c r="N1232" s="19">
        <f>IF(F1232=(INDEX(Agegroup, MATCH('1. Princ. cat. — DTR'!$B$5,Agegroup,0),1)),1,0)</f>
        <v>0</v>
      </c>
      <c r="O1232" s="19">
        <f>IF(G1232=(INDEX(Sexgroup,(MATCH('1. Princ. cat. — DTR'!B$6,Sexgroup,0)),1)),1,0)</f>
        <v>1</v>
      </c>
      <c r="P1232" s="19">
        <f t="shared" si="19"/>
        <v>0</v>
      </c>
      <c r="Q1232" s="57"/>
    </row>
    <row r="1233" spans="1:17" ht="14.65" customHeight="1" x14ac:dyDescent="0.2">
      <c r="A1233" s="297">
        <v>2</v>
      </c>
      <c r="B1233" s="298" t="s">
        <v>784</v>
      </c>
      <c r="C1233" s="445" t="s">
        <v>788</v>
      </c>
      <c r="D1233" s="298" t="s">
        <v>23</v>
      </c>
      <c r="E1233" s="445" t="s">
        <v>99</v>
      </c>
      <c r="F1233" s="299" t="s">
        <v>938</v>
      </c>
      <c r="G1233" s="298" t="s">
        <v>375</v>
      </c>
      <c r="H1233" s="300">
        <v>706.17</v>
      </c>
      <c r="I1233" s="301">
        <v>0.84609999999999996</v>
      </c>
      <c r="J1233" s="301">
        <v>19.6233</v>
      </c>
      <c r="K1233" s="302">
        <v>11106</v>
      </c>
      <c r="L1233" s="303">
        <v>29</v>
      </c>
      <c r="M1233" s="19">
        <f>IF(C1233=(INDEX(Juris,MATCH('1. Princ. cat. — DTR'!$B$4,Juris,0),1)),1,0)</f>
        <v>0</v>
      </c>
      <c r="N1233" s="19">
        <f>IF(F1233=(INDEX(Agegroup, MATCH('1. Princ. cat. — DTR'!$B$5,Agegroup,0),1)),1,0)</f>
        <v>0</v>
      </c>
      <c r="O1233" s="19">
        <f>IF(G1233=(INDEX(Sexgroup,(MATCH('1. Princ. cat. — DTR'!B$6,Sexgroup,0)),1)),1,0)</f>
        <v>1</v>
      </c>
      <c r="P1233" s="19">
        <f t="shared" si="19"/>
        <v>0</v>
      </c>
      <c r="Q1233" s="57"/>
    </row>
    <row r="1234" spans="1:17" ht="14.65" customHeight="1" x14ac:dyDescent="0.2">
      <c r="A1234" s="297">
        <v>2</v>
      </c>
      <c r="B1234" s="298" t="s">
        <v>784</v>
      </c>
      <c r="C1234" s="445" t="s">
        <v>788</v>
      </c>
      <c r="D1234" s="298" t="s">
        <v>25</v>
      </c>
      <c r="E1234" s="445" t="s">
        <v>634</v>
      </c>
      <c r="F1234" s="299" t="s">
        <v>938</v>
      </c>
      <c r="G1234" s="298" t="s">
        <v>375</v>
      </c>
      <c r="H1234" s="300">
        <v>682.66</v>
      </c>
      <c r="I1234" s="301">
        <v>0.81799999999999995</v>
      </c>
      <c r="J1234" s="301">
        <v>7.4069000000000003</v>
      </c>
      <c r="K1234" s="302">
        <v>4192</v>
      </c>
      <c r="L1234" s="303">
        <v>30</v>
      </c>
      <c r="M1234" s="19">
        <f>IF(C1234=(INDEX(Juris,MATCH('1. Princ. cat. — DTR'!$B$4,Juris,0),1)),1,0)</f>
        <v>0</v>
      </c>
      <c r="N1234" s="19">
        <f>IF(F1234=(INDEX(Agegroup, MATCH('1. Princ. cat. — DTR'!$B$5,Agegroup,0),1)),1,0)</f>
        <v>0</v>
      </c>
      <c r="O1234" s="19">
        <f>IF(G1234=(INDEX(Sexgroup,(MATCH('1. Princ. cat. — DTR'!B$6,Sexgroup,0)),1)),1,0)</f>
        <v>1</v>
      </c>
      <c r="P1234" s="19">
        <f t="shared" si="19"/>
        <v>0</v>
      </c>
      <c r="Q1234" s="57"/>
    </row>
    <row r="1235" spans="1:17" ht="14.65" customHeight="1" x14ac:dyDescent="0.2">
      <c r="A1235" s="297">
        <v>2</v>
      </c>
      <c r="B1235" s="298" t="s">
        <v>784</v>
      </c>
      <c r="C1235" s="445" t="s">
        <v>788</v>
      </c>
      <c r="D1235" s="298" t="s">
        <v>29</v>
      </c>
      <c r="E1235" s="445" t="s">
        <v>596</v>
      </c>
      <c r="F1235" s="299" t="s">
        <v>938</v>
      </c>
      <c r="G1235" s="298" t="s">
        <v>375</v>
      </c>
      <c r="H1235" s="300">
        <v>668.64</v>
      </c>
      <c r="I1235" s="301">
        <v>0.80120000000000002</v>
      </c>
      <c r="J1235" s="301">
        <v>19.384799999999998</v>
      </c>
      <c r="K1235" s="302">
        <v>10971</v>
      </c>
      <c r="L1235" s="303">
        <v>31</v>
      </c>
      <c r="M1235" s="19">
        <f>IF(C1235=(INDEX(Juris,MATCH('1. Princ. cat. — DTR'!$B$4,Juris,0),1)),1,0)</f>
        <v>0</v>
      </c>
      <c r="N1235" s="19">
        <f>IF(F1235=(INDEX(Agegroup, MATCH('1. Princ. cat. — DTR'!$B$5,Agegroup,0),1)),1,0)</f>
        <v>0</v>
      </c>
      <c r="O1235" s="19">
        <f>IF(G1235=(INDEX(Sexgroup,(MATCH('1. Princ. cat. — DTR'!B$6,Sexgroup,0)),1)),1,0)</f>
        <v>1</v>
      </c>
      <c r="P1235" s="19">
        <f t="shared" si="19"/>
        <v>0</v>
      </c>
      <c r="Q1235" s="57"/>
    </row>
    <row r="1236" spans="1:17" ht="14.65" customHeight="1" x14ac:dyDescent="0.2">
      <c r="A1236" s="297">
        <v>2</v>
      </c>
      <c r="B1236" s="298" t="s">
        <v>784</v>
      </c>
      <c r="C1236" s="445" t="s">
        <v>788</v>
      </c>
      <c r="D1236" s="298" t="s">
        <v>87</v>
      </c>
      <c r="E1236" s="445" t="s">
        <v>564</v>
      </c>
      <c r="F1236" s="299" t="s">
        <v>938</v>
      </c>
      <c r="G1236" s="298" t="s">
        <v>375</v>
      </c>
      <c r="H1236" s="300">
        <v>653.87</v>
      </c>
      <c r="I1236" s="301">
        <v>0.78349999999999997</v>
      </c>
      <c r="J1236" s="301">
        <v>0.19439999999999999</v>
      </c>
      <c r="K1236" s="302">
        <v>110</v>
      </c>
      <c r="L1236" s="303">
        <v>32</v>
      </c>
      <c r="M1236" s="19">
        <f>IF(C1236=(INDEX(Juris,MATCH('1. Princ. cat. — DTR'!$B$4,Juris,0),1)),1,0)</f>
        <v>0</v>
      </c>
      <c r="N1236" s="19">
        <f>IF(F1236=(INDEX(Agegroup, MATCH('1. Princ. cat. — DTR'!$B$5,Agegroup,0),1)),1,0)</f>
        <v>0</v>
      </c>
      <c r="O1236" s="19">
        <f>IF(G1236=(INDEX(Sexgroup,(MATCH('1. Princ. cat. — DTR'!B$6,Sexgroup,0)),1)),1,0)</f>
        <v>1</v>
      </c>
      <c r="P1236" s="19">
        <f t="shared" si="19"/>
        <v>0</v>
      </c>
      <c r="Q1236" s="57"/>
    </row>
    <row r="1237" spans="1:17" ht="14.65" customHeight="1" x14ac:dyDescent="0.2">
      <c r="A1237" s="297">
        <v>2</v>
      </c>
      <c r="B1237" s="298" t="s">
        <v>784</v>
      </c>
      <c r="C1237" s="445" t="s">
        <v>788</v>
      </c>
      <c r="D1237" s="298" t="s">
        <v>35</v>
      </c>
      <c r="E1237" s="445" t="s">
        <v>843</v>
      </c>
      <c r="F1237" s="299" t="s">
        <v>938</v>
      </c>
      <c r="G1237" s="298" t="s">
        <v>375</v>
      </c>
      <c r="H1237" s="300">
        <v>644.99</v>
      </c>
      <c r="I1237" s="301">
        <v>0.77280000000000004</v>
      </c>
      <c r="J1237" s="301">
        <v>11.271100000000001</v>
      </c>
      <c r="K1237" s="302">
        <v>6379</v>
      </c>
      <c r="L1237" s="303">
        <v>33</v>
      </c>
      <c r="M1237" s="19">
        <f>IF(C1237=(INDEX(Juris,MATCH('1. Princ. cat. — DTR'!$B$4,Juris,0),1)),1,0)</f>
        <v>0</v>
      </c>
      <c r="N1237" s="19">
        <f>IF(F1237=(INDEX(Agegroup, MATCH('1. Princ. cat. — DTR'!$B$5,Agegroup,0),1)),1,0)</f>
        <v>0</v>
      </c>
      <c r="O1237" s="19">
        <f>IF(G1237=(INDEX(Sexgroup,(MATCH('1. Princ. cat. — DTR'!B$6,Sexgroup,0)),1)),1,0)</f>
        <v>1</v>
      </c>
      <c r="P1237" s="19">
        <f t="shared" si="19"/>
        <v>0</v>
      </c>
      <c r="Q1237" s="57"/>
    </row>
    <row r="1238" spans="1:17" ht="14.65" customHeight="1" x14ac:dyDescent="0.2">
      <c r="A1238" s="297">
        <v>2</v>
      </c>
      <c r="B1238" s="298" t="s">
        <v>784</v>
      </c>
      <c r="C1238" s="445" t="s">
        <v>788</v>
      </c>
      <c r="D1238" s="298" t="s">
        <v>5</v>
      </c>
      <c r="E1238" s="445" t="s">
        <v>571</v>
      </c>
      <c r="F1238" s="299" t="s">
        <v>938</v>
      </c>
      <c r="G1238" s="298" t="s">
        <v>375</v>
      </c>
      <c r="H1238" s="300">
        <v>599.34</v>
      </c>
      <c r="I1238" s="301">
        <v>0.71809999999999996</v>
      </c>
      <c r="J1238" s="301">
        <v>5.6965000000000003</v>
      </c>
      <c r="K1238" s="302">
        <v>3224</v>
      </c>
      <c r="L1238" s="303">
        <v>34</v>
      </c>
      <c r="M1238" s="19">
        <f>IF(C1238=(INDEX(Juris,MATCH('1. Princ. cat. — DTR'!$B$4,Juris,0),1)),1,0)</f>
        <v>0</v>
      </c>
      <c r="N1238" s="19">
        <f>IF(F1238=(INDEX(Agegroup, MATCH('1. Princ. cat. — DTR'!$B$5,Agegroup,0),1)),1,0)</f>
        <v>0</v>
      </c>
      <c r="O1238" s="19">
        <f>IF(G1238=(INDEX(Sexgroup,(MATCH('1. Princ. cat. — DTR'!B$6,Sexgroup,0)),1)),1,0)</f>
        <v>1</v>
      </c>
      <c r="P1238" s="19">
        <f t="shared" si="19"/>
        <v>0</v>
      </c>
      <c r="Q1238" s="57"/>
    </row>
    <row r="1239" spans="1:17" ht="14.65" customHeight="1" x14ac:dyDescent="0.2">
      <c r="A1239" s="297">
        <v>2</v>
      </c>
      <c r="B1239" s="298" t="s">
        <v>784</v>
      </c>
      <c r="C1239" s="445" t="s">
        <v>788</v>
      </c>
      <c r="D1239" s="298" t="s">
        <v>16</v>
      </c>
      <c r="E1239" s="445" t="s">
        <v>642</v>
      </c>
      <c r="F1239" s="299" t="s">
        <v>938</v>
      </c>
      <c r="G1239" s="298" t="s">
        <v>375</v>
      </c>
      <c r="H1239" s="300">
        <v>592.23</v>
      </c>
      <c r="I1239" s="301">
        <v>0.70960000000000001</v>
      </c>
      <c r="J1239" s="301">
        <v>2.4824999999999999</v>
      </c>
      <c r="K1239" s="302">
        <v>1405</v>
      </c>
      <c r="L1239" s="303">
        <v>35</v>
      </c>
      <c r="M1239" s="19">
        <f>IF(C1239=(INDEX(Juris,MATCH('1. Princ. cat. — DTR'!$B$4,Juris,0),1)),1,0)</f>
        <v>0</v>
      </c>
      <c r="N1239" s="19">
        <f>IF(F1239=(INDEX(Agegroup, MATCH('1. Princ. cat. — DTR'!$B$5,Agegroup,0),1)),1,0)</f>
        <v>0</v>
      </c>
      <c r="O1239" s="19">
        <f>IF(G1239=(INDEX(Sexgroup,(MATCH('1. Princ. cat. — DTR'!B$6,Sexgroup,0)),1)),1,0)</f>
        <v>1</v>
      </c>
      <c r="P1239" s="19">
        <f t="shared" si="19"/>
        <v>0</v>
      </c>
      <c r="Q1239" s="57"/>
    </row>
    <row r="1240" spans="1:17" ht="14.65" customHeight="1" x14ac:dyDescent="0.2">
      <c r="A1240" s="297">
        <v>2</v>
      </c>
      <c r="B1240" s="298" t="s">
        <v>784</v>
      </c>
      <c r="C1240" s="445" t="s">
        <v>788</v>
      </c>
      <c r="D1240" s="298" t="s">
        <v>41</v>
      </c>
      <c r="E1240" s="445" t="s">
        <v>886</v>
      </c>
      <c r="F1240" s="299" t="s">
        <v>938</v>
      </c>
      <c r="G1240" s="298" t="s">
        <v>375</v>
      </c>
      <c r="H1240" s="300">
        <v>564.38</v>
      </c>
      <c r="I1240" s="301">
        <v>0.67620000000000002</v>
      </c>
      <c r="J1240" s="301">
        <v>7.4316000000000004</v>
      </c>
      <c r="K1240" s="302">
        <v>4206</v>
      </c>
      <c r="L1240" s="303">
        <v>36</v>
      </c>
      <c r="M1240" s="19">
        <f>IF(C1240=(INDEX(Juris,MATCH('1. Princ. cat. — DTR'!$B$4,Juris,0),1)),1,0)</f>
        <v>0</v>
      </c>
      <c r="N1240" s="19">
        <f>IF(F1240=(INDEX(Agegroup, MATCH('1. Princ. cat. — DTR'!$B$5,Agegroup,0),1)),1,0)</f>
        <v>0</v>
      </c>
      <c r="O1240" s="19">
        <f>IF(G1240=(INDEX(Sexgroup,(MATCH('1. Princ. cat. — DTR'!B$6,Sexgroup,0)),1)),1,0)</f>
        <v>1</v>
      </c>
      <c r="P1240" s="19">
        <f t="shared" si="19"/>
        <v>0</v>
      </c>
      <c r="Q1240" s="57"/>
    </row>
    <row r="1241" spans="1:17" ht="14.65" customHeight="1" x14ac:dyDescent="0.2">
      <c r="A1241" s="297">
        <v>2</v>
      </c>
      <c r="B1241" s="298" t="s">
        <v>784</v>
      </c>
      <c r="C1241" s="445" t="s">
        <v>788</v>
      </c>
      <c r="D1241" s="298" t="s">
        <v>45</v>
      </c>
      <c r="E1241" s="445" t="s">
        <v>660</v>
      </c>
      <c r="F1241" s="299" t="s">
        <v>938</v>
      </c>
      <c r="G1241" s="298" t="s">
        <v>375</v>
      </c>
      <c r="H1241" s="300">
        <v>551.09</v>
      </c>
      <c r="I1241" s="301">
        <v>0.6603</v>
      </c>
      <c r="J1241" s="301">
        <v>14.2113</v>
      </c>
      <c r="K1241" s="302">
        <v>8043</v>
      </c>
      <c r="L1241" s="303">
        <v>37</v>
      </c>
      <c r="M1241" s="19">
        <f>IF(C1241=(INDEX(Juris,MATCH('1. Princ. cat. — DTR'!$B$4,Juris,0),1)),1,0)</f>
        <v>0</v>
      </c>
      <c r="N1241" s="19">
        <f>IF(F1241=(INDEX(Agegroup, MATCH('1. Princ. cat. — DTR'!$B$5,Agegroup,0),1)),1,0)</f>
        <v>0</v>
      </c>
      <c r="O1241" s="19">
        <f>IF(G1241=(INDEX(Sexgroup,(MATCH('1. Princ. cat. — DTR'!B$6,Sexgroup,0)),1)),1,0)</f>
        <v>1</v>
      </c>
      <c r="P1241" s="19">
        <f t="shared" si="19"/>
        <v>0</v>
      </c>
      <c r="Q1241" s="57"/>
    </row>
    <row r="1242" spans="1:17" ht="14.65" customHeight="1" x14ac:dyDescent="0.2">
      <c r="A1242" s="297">
        <v>2</v>
      </c>
      <c r="B1242" s="298" t="s">
        <v>784</v>
      </c>
      <c r="C1242" s="445" t="s">
        <v>788</v>
      </c>
      <c r="D1242" s="298" t="s">
        <v>37</v>
      </c>
      <c r="E1242" s="445" t="s">
        <v>602</v>
      </c>
      <c r="F1242" s="299" t="s">
        <v>938</v>
      </c>
      <c r="G1242" s="298" t="s">
        <v>375</v>
      </c>
      <c r="H1242" s="300">
        <v>547.05999999999995</v>
      </c>
      <c r="I1242" s="301">
        <v>0.65549999999999997</v>
      </c>
      <c r="J1242" s="301">
        <v>8.1896000000000004</v>
      </c>
      <c r="K1242" s="302">
        <v>4635</v>
      </c>
      <c r="L1242" s="303">
        <v>38</v>
      </c>
      <c r="M1242" s="19">
        <f>IF(C1242=(INDEX(Juris,MATCH('1. Princ. cat. — DTR'!$B$4,Juris,0),1)),1,0)</f>
        <v>0</v>
      </c>
      <c r="N1242" s="19">
        <f>IF(F1242=(INDEX(Agegroup, MATCH('1. Princ. cat. — DTR'!$B$5,Agegroup,0),1)),1,0)</f>
        <v>0</v>
      </c>
      <c r="O1242" s="19">
        <f>IF(G1242=(INDEX(Sexgroup,(MATCH('1. Princ. cat. — DTR'!B$6,Sexgroup,0)),1)),1,0)</f>
        <v>1</v>
      </c>
      <c r="P1242" s="19">
        <f t="shared" si="19"/>
        <v>0</v>
      </c>
      <c r="Q1242" s="57"/>
    </row>
    <row r="1243" spans="1:17" ht="14.65" customHeight="1" x14ac:dyDescent="0.2">
      <c r="A1243" s="297">
        <v>2</v>
      </c>
      <c r="B1243" s="298" t="s">
        <v>784</v>
      </c>
      <c r="C1243" s="445" t="s">
        <v>788</v>
      </c>
      <c r="D1243" s="298" t="s">
        <v>43</v>
      </c>
      <c r="E1243" s="445" t="s">
        <v>658</v>
      </c>
      <c r="F1243" s="299" t="s">
        <v>938</v>
      </c>
      <c r="G1243" s="298" t="s">
        <v>375</v>
      </c>
      <c r="H1243" s="300">
        <v>544.97</v>
      </c>
      <c r="I1243" s="301">
        <v>0.65300000000000002</v>
      </c>
      <c r="J1243" s="301">
        <v>2.82</v>
      </c>
      <c r="K1243" s="302">
        <v>1596</v>
      </c>
      <c r="L1243" s="303">
        <v>39</v>
      </c>
      <c r="M1243" s="19">
        <f>IF(C1243=(INDEX(Juris,MATCH('1. Princ. cat. — DTR'!$B$4,Juris,0),1)),1,0)</f>
        <v>0</v>
      </c>
      <c r="N1243" s="19">
        <f>IF(F1243=(INDEX(Agegroup, MATCH('1. Princ. cat. — DTR'!$B$5,Agegroup,0),1)),1,0)</f>
        <v>0</v>
      </c>
      <c r="O1243" s="19">
        <f>IF(G1243=(INDEX(Sexgroup,(MATCH('1. Princ. cat. — DTR'!B$6,Sexgroup,0)),1)),1,0)</f>
        <v>1</v>
      </c>
      <c r="P1243" s="19">
        <f t="shared" si="19"/>
        <v>0</v>
      </c>
      <c r="Q1243" s="57"/>
    </row>
    <row r="1244" spans="1:17" ht="14.65" customHeight="1" x14ac:dyDescent="0.2">
      <c r="A1244" s="297">
        <v>2</v>
      </c>
      <c r="B1244" s="298" t="s">
        <v>784</v>
      </c>
      <c r="C1244" s="445" t="s">
        <v>788</v>
      </c>
      <c r="D1244" s="298" t="s">
        <v>921</v>
      </c>
      <c r="E1244" s="445" t="s">
        <v>974</v>
      </c>
      <c r="F1244" s="299" t="s">
        <v>938</v>
      </c>
      <c r="G1244" s="298" t="s">
        <v>375</v>
      </c>
      <c r="H1244" s="300" t="s">
        <v>558</v>
      </c>
      <c r="I1244" s="301" t="s">
        <v>558</v>
      </c>
      <c r="J1244" s="301" t="s">
        <v>558</v>
      </c>
      <c r="K1244" s="302" t="s">
        <v>558</v>
      </c>
      <c r="L1244" s="303">
        <v>40</v>
      </c>
      <c r="M1244" s="19">
        <f>IF(C1244=(INDEX(Juris,MATCH('1. Princ. cat. — DTR'!$B$4,Juris,0),1)),1,0)</f>
        <v>0</v>
      </c>
      <c r="N1244" s="19">
        <f>IF(F1244=(INDEX(Agegroup, MATCH('1. Princ. cat. — DTR'!$B$5,Agegroup,0),1)),1,0)</f>
        <v>0</v>
      </c>
      <c r="O1244" s="19">
        <f>IF(G1244=(INDEX(Sexgroup,(MATCH('1. Princ. cat. — DTR'!B$6,Sexgroup,0)),1)),1,0)</f>
        <v>1</v>
      </c>
      <c r="P1244" s="19">
        <f t="shared" si="19"/>
        <v>0</v>
      </c>
      <c r="Q1244" s="57"/>
    </row>
    <row r="1245" spans="1:17" ht="14.65" customHeight="1" x14ac:dyDescent="0.2">
      <c r="A1245" s="297">
        <v>2</v>
      </c>
      <c r="B1245" s="298" t="s">
        <v>784</v>
      </c>
      <c r="C1245" s="445" t="s">
        <v>788</v>
      </c>
      <c r="D1245" s="298" t="s">
        <v>19</v>
      </c>
      <c r="E1245" s="445" t="s">
        <v>677</v>
      </c>
      <c r="F1245" s="299" t="s">
        <v>938</v>
      </c>
      <c r="G1245" s="298" t="s">
        <v>375</v>
      </c>
      <c r="H1245" s="300">
        <v>494.66</v>
      </c>
      <c r="I1245" s="301">
        <v>0.5927</v>
      </c>
      <c r="J1245" s="301">
        <v>10.188000000000001</v>
      </c>
      <c r="K1245" s="302">
        <v>5766</v>
      </c>
      <c r="L1245" s="303">
        <v>41</v>
      </c>
      <c r="M1245" s="19">
        <f>IF(C1245=(INDEX(Juris,MATCH('1. Princ. cat. — DTR'!$B$4,Juris,0),1)),1,0)</f>
        <v>0</v>
      </c>
      <c r="N1245" s="19">
        <f>IF(F1245=(INDEX(Agegroup, MATCH('1. Princ. cat. — DTR'!$B$5,Agegroup,0),1)),1,0)</f>
        <v>0</v>
      </c>
      <c r="O1245" s="19">
        <f>IF(G1245=(INDEX(Sexgroup,(MATCH('1. Princ. cat. — DTR'!B$6,Sexgroup,0)),1)),1,0)</f>
        <v>1</v>
      </c>
      <c r="P1245" s="19">
        <f t="shared" si="19"/>
        <v>0</v>
      </c>
      <c r="Q1245" s="57"/>
    </row>
    <row r="1246" spans="1:17" ht="14.65" customHeight="1" x14ac:dyDescent="0.2">
      <c r="A1246" s="297">
        <v>2</v>
      </c>
      <c r="B1246" s="298" t="s">
        <v>784</v>
      </c>
      <c r="C1246" s="445" t="s">
        <v>788</v>
      </c>
      <c r="D1246" s="298" t="s">
        <v>64</v>
      </c>
      <c r="E1246" s="445" t="s">
        <v>657</v>
      </c>
      <c r="F1246" s="299" t="s">
        <v>938</v>
      </c>
      <c r="G1246" s="298" t="s">
        <v>375</v>
      </c>
      <c r="H1246" s="300">
        <v>470.11</v>
      </c>
      <c r="I1246" s="301">
        <v>0.56330000000000002</v>
      </c>
      <c r="J1246" s="301">
        <v>3.2158000000000002</v>
      </c>
      <c r="K1246" s="302">
        <v>1820</v>
      </c>
      <c r="L1246" s="303">
        <v>42</v>
      </c>
      <c r="M1246" s="19">
        <f>IF(C1246=(INDEX(Juris,MATCH('1. Princ. cat. — DTR'!$B$4,Juris,0),1)),1,0)</f>
        <v>0</v>
      </c>
      <c r="N1246" s="19">
        <f>IF(F1246=(INDEX(Agegroup, MATCH('1. Princ. cat. — DTR'!$B$5,Agegroup,0),1)),1,0)</f>
        <v>0</v>
      </c>
      <c r="O1246" s="19">
        <f>IF(G1246=(INDEX(Sexgroup,(MATCH('1. Princ. cat. — DTR'!B$6,Sexgroup,0)),1)),1,0)</f>
        <v>1</v>
      </c>
      <c r="P1246" s="19">
        <f t="shared" si="19"/>
        <v>0</v>
      </c>
      <c r="Q1246" s="57"/>
    </row>
    <row r="1247" spans="1:17" ht="14.65" customHeight="1" x14ac:dyDescent="0.2">
      <c r="A1247" s="297">
        <v>2</v>
      </c>
      <c r="B1247" s="298" t="s">
        <v>784</v>
      </c>
      <c r="C1247" s="445" t="s">
        <v>788</v>
      </c>
      <c r="D1247" s="298" t="s">
        <v>66</v>
      </c>
      <c r="E1247" s="445" t="s">
        <v>659</v>
      </c>
      <c r="F1247" s="299" t="s">
        <v>938</v>
      </c>
      <c r="G1247" s="298" t="s">
        <v>375</v>
      </c>
      <c r="H1247" s="300">
        <v>469.5</v>
      </c>
      <c r="I1247" s="301">
        <v>0.5625</v>
      </c>
      <c r="J1247" s="301">
        <v>3.6345000000000001</v>
      </c>
      <c r="K1247" s="302">
        <v>2057</v>
      </c>
      <c r="L1247" s="303">
        <v>43</v>
      </c>
      <c r="M1247" s="19">
        <f>IF(C1247=(INDEX(Juris,MATCH('1. Princ. cat. — DTR'!$B$4,Juris,0),1)),1,0)</f>
        <v>0</v>
      </c>
      <c r="N1247" s="19">
        <f>IF(F1247=(INDEX(Agegroup, MATCH('1. Princ. cat. — DTR'!$B$5,Agegroup,0),1)),1,0)</f>
        <v>0</v>
      </c>
      <c r="O1247" s="19">
        <f>IF(G1247=(INDEX(Sexgroup,(MATCH('1. Princ. cat. — DTR'!B$6,Sexgroup,0)),1)),1,0)</f>
        <v>1</v>
      </c>
      <c r="P1247" s="19">
        <f t="shared" si="19"/>
        <v>0</v>
      </c>
      <c r="Q1247" s="57"/>
    </row>
    <row r="1248" spans="1:17" ht="14.65" customHeight="1" x14ac:dyDescent="0.2">
      <c r="A1248" s="297">
        <v>2</v>
      </c>
      <c r="B1248" s="298" t="s">
        <v>784</v>
      </c>
      <c r="C1248" s="445" t="s">
        <v>788</v>
      </c>
      <c r="D1248" s="298" t="s">
        <v>42</v>
      </c>
      <c r="E1248" s="445" t="s">
        <v>663</v>
      </c>
      <c r="F1248" s="299" t="s">
        <v>938</v>
      </c>
      <c r="G1248" s="298" t="s">
        <v>375</v>
      </c>
      <c r="H1248" s="300">
        <v>466.26</v>
      </c>
      <c r="I1248" s="301">
        <v>0.55869999999999997</v>
      </c>
      <c r="J1248" s="301">
        <v>6.2054</v>
      </c>
      <c r="K1248" s="302">
        <v>3512</v>
      </c>
      <c r="L1248" s="303">
        <v>44</v>
      </c>
      <c r="M1248" s="19">
        <f>IF(C1248=(INDEX(Juris,MATCH('1. Princ. cat. — DTR'!$B$4,Juris,0),1)),1,0)</f>
        <v>0</v>
      </c>
      <c r="N1248" s="19">
        <f>IF(F1248=(INDEX(Agegroup, MATCH('1. Princ. cat. — DTR'!$B$5,Agegroup,0),1)),1,0)</f>
        <v>0</v>
      </c>
      <c r="O1248" s="19">
        <f>IF(G1248=(INDEX(Sexgroup,(MATCH('1. Princ. cat. — DTR'!B$6,Sexgroup,0)),1)),1,0)</f>
        <v>1</v>
      </c>
      <c r="P1248" s="19">
        <f t="shared" si="19"/>
        <v>0</v>
      </c>
      <c r="Q1248" s="57"/>
    </row>
    <row r="1249" spans="1:17" ht="14.65" customHeight="1" x14ac:dyDescent="0.2">
      <c r="A1249" s="297">
        <v>2</v>
      </c>
      <c r="B1249" s="298" t="s">
        <v>784</v>
      </c>
      <c r="C1249" s="445" t="s">
        <v>788</v>
      </c>
      <c r="D1249" s="298" t="s">
        <v>922</v>
      </c>
      <c r="E1249" s="445" t="s">
        <v>975</v>
      </c>
      <c r="F1249" s="299" t="s">
        <v>938</v>
      </c>
      <c r="G1249" s="298" t="s">
        <v>375</v>
      </c>
      <c r="H1249" s="300" t="s">
        <v>558</v>
      </c>
      <c r="I1249" s="301" t="s">
        <v>558</v>
      </c>
      <c r="J1249" s="301" t="s">
        <v>558</v>
      </c>
      <c r="K1249" s="302" t="s">
        <v>558</v>
      </c>
      <c r="L1249" s="303">
        <v>45</v>
      </c>
      <c r="M1249" s="19">
        <f>IF(C1249=(INDEX(Juris,MATCH('1. Princ. cat. — DTR'!$B$4,Juris,0),1)),1,0)</f>
        <v>0</v>
      </c>
      <c r="N1249" s="19">
        <f>IF(F1249=(INDEX(Agegroup, MATCH('1. Princ. cat. — DTR'!$B$5,Agegroup,0),1)),1,0)</f>
        <v>0</v>
      </c>
      <c r="O1249" s="19">
        <f>IF(G1249=(INDEX(Sexgroup,(MATCH('1. Princ. cat. — DTR'!B$6,Sexgroup,0)),1)),1,0)</f>
        <v>1</v>
      </c>
      <c r="P1249" s="19">
        <f t="shared" si="19"/>
        <v>0</v>
      </c>
      <c r="Q1249" s="57"/>
    </row>
    <row r="1250" spans="1:17" ht="14.65" customHeight="1" x14ac:dyDescent="0.2">
      <c r="A1250" s="297">
        <v>2</v>
      </c>
      <c r="B1250" s="298" t="s">
        <v>784</v>
      </c>
      <c r="C1250" s="445" t="s">
        <v>788</v>
      </c>
      <c r="D1250" s="298" t="s">
        <v>51</v>
      </c>
      <c r="E1250" s="445" t="s">
        <v>619</v>
      </c>
      <c r="F1250" s="299" t="s">
        <v>938</v>
      </c>
      <c r="G1250" s="298" t="s">
        <v>375</v>
      </c>
      <c r="H1250" s="300">
        <v>438.56</v>
      </c>
      <c r="I1250" s="301">
        <v>0.52549999999999997</v>
      </c>
      <c r="J1250" s="301">
        <v>0.90110000000000001</v>
      </c>
      <c r="K1250" s="302">
        <v>510</v>
      </c>
      <c r="L1250" s="303">
        <v>46</v>
      </c>
      <c r="M1250" s="19">
        <f>IF(C1250=(INDEX(Juris,MATCH('1. Princ. cat. — DTR'!$B$4,Juris,0),1)),1,0)</f>
        <v>0</v>
      </c>
      <c r="N1250" s="19">
        <f>IF(F1250=(INDEX(Agegroup, MATCH('1. Princ. cat. — DTR'!$B$5,Agegroup,0),1)),1,0)</f>
        <v>0</v>
      </c>
      <c r="O1250" s="19">
        <f>IF(G1250=(INDEX(Sexgroup,(MATCH('1. Princ. cat. — DTR'!B$6,Sexgroup,0)),1)),1,0)</f>
        <v>1</v>
      </c>
      <c r="P1250" s="19">
        <f t="shared" si="19"/>
        <v>0</v>
      </c>
      <c r="Q1250" s="57"/>
    </row>
    <row r="1251" spans="1:17" ht="14.65" customHeight="1" x14ac:dyDescent="0.2">
      <c r="A1251" s="297">
        <v>2</v>
      </c>
      <c r="B1251" s="298" t="s">
        <v>784</v>
      </c>
      <c r="C1251" s="445" t="s">
        <v>788</v>
      </c>
      <c r="D1251" s="298" t="s">
        <v>9</v>
      </c>
      <c r="E1251" s="445" t="s">
        <v>569</v>
      </c>
      <c r="F1251" s="299" t="s">
        <v>938</v>
      </c>
      <c r="G1251" s="298" t="s">
        <v>375</v>
      </c>
      <c r="H1251" s="300">
        <v>433.32</v>
      </c>
      <c r="I1251" s="301">
        <v>0.51919999999999999</v>
      </c>
      <c r="J1251" s="301">
        <v>4.0091000000000001</v>
      </c>
      <c r="K1251" s="302">
        <v>2269</v>
      </c>
      <c r="L1251" s="303">
        <v>47</v>
      </c>
      <c r="M1251" s="19">
        <f>IF(C1251=(INDEX(Juris,MATCH('1. Princ. cat. — DTR'!$B$4,Juris,0),1)),1,0)</f>
        <v>0</v>
      </c>
      <c r="N1251" s="19">
        <f>IF(F1251=(INDEX(Agegroup, MATCH('1. Princ. cat. — DTR'!$B$5,Agegroup,0),1)),1,0)</f>
        <v>0</v>
      </c>
      <c r="O1251" s="19">
        <f>IF(G1251=(INDEX(Sexgroup,(MATCH('1. Princ. cat. — DTR'!B$6,Sexgroup,0)),1)),1,0)</f>
        <v>1</v>
      </c>
      <c r="P1251" s="19">
        <f t="shared" si="19"/>
        <v>0</v>
      </c>
      <c r="Q1251" s="57"/>
    </row>
    <row r="1252" spans="1:17" ht="14.65" customHeight="1" x14ac:dyDescent="0.2">
      <c r="A1252" s="297">
        <v>2</v>
      </c>
      <c r="B1252" s="298" t="s">
        <v>784</v>
      </c>
      <c r="C1252" s="445" t="s">
        <v>788</v>
      </c>
      <c r="D1252" s="298" t="s">
        <v>38</v>
      </c>
      <c r="E1252" s="445" t="s">
        <v>581</v>
      </c>
      <c r="F1252" s="299" t="s">
        <v>938</v>
      </c>
      <c r="G1252" s="298" t="s">
        <v>375</v>
      </c>
      <c r="H1252" s="300">
        <v>419.96</v>
      </c>
      <c r="I1252" s="301">
        <v>0.50319999999999998</v>
      </c>
      <c r="J1252" s="301">
        <v>0.1396</v>
      </c>
      <c r="K1252" s="302">
        <v>79</v>
      </c>
      <c r="L1252" s="303">
        <v>48</v>
      </c>
      <c r="M1252" s="19">
        <f>IF(C1252=(INDEX(Juris,MATCH('1. Princ. cat. — DTR'!$B$4,Juris,0),1)),1,0)</f>
        <v>0</v>
      </c>
      <c r="N1252" s="19">
        <f>IF(F1252=(INDEX(Agegroup, MATCH('1. Princ. cat. — DTR'!$B$5,Agegroup,0),1)),1,0)</f>
        <v>0</v>
      </c>
      <c r="O1252" s="19">
        <f>IF(G1252=(INDEX(Sexgroup,(MATCH('1. Princ. cat. — DTR'!B$6,Sexgroup,0)),1)),1,0)</f>
        <v>1</v>
      </c>
      <c r="P1252" s="19">
        <f t="shared" si="19"/>
        <v>0</v>
      </c>
      <c r="Q1252" s="57"/>
    </row>
    <row r="1253" spans="1:17" ht="14.65" customHeight="1" x14ac:dyDescent="0.2">
      <c r="A1253" s="297">
        <v>2</v>
      </c>
      <c r="B1253" s="298" t="s">
        <v>784</v>
      </c>
      <c r="C1253" s="445" t="s">
        <v>788</v>
      </c>
      <c r="D1253" s="298" t="s">
        <v>59</v>
      </c>
      <c r="E1253" s="445" t="s">
        <v>667</v>
      </c>
      <c r="F1253" s="299" t="s">
        <v>938</v>
      </c>
      <c r="G1253" s="298" t="s">
        <v>375</v>
      </c>
      <c r="H1253" s="300">
        <v>415.38</v>
      </c>
      <c r="I1253" s="301">
        <v>0.49769999999999998</v>
      </c>
      <c r="J1253" s="301">
        <v>6.0057</v>
      </c>
      <c r="K1253" s="302">
        <v>3399</v>
      </c>
      <c r="L1253" s="303">
        <v>49</v>
      </c>
      <c r="M1253" s="19">
        <f>IF(C1253=(INDEX(Juris,MATCH('1. Princ. cat. — DTR'!$B$4,Juris,0),1)),1,0)</f>
        <v>0</v>
      </c>
      <c r="N1253" s="19">
        <f>IF(F1253=(INDEX(Agegroup, MATCH('1. Princ. cat. — DTR'!$B$5,Agegroup,0),1)),1,0)</f>
        <v>0</v>
      </c>
      <c r="O1253" s="19">
        <f>IF(G1253=(INDEX(Sexgroup,(MATCH('1. Princ. cat. — DTR'!B$6,Sexgroup,0)),1)),1,0)</f>
        <v>1</v>
      </c>
      <c r="P1253" s="19">
        <f t="shared" si="19"/>
        <v>0</v>
      </c>
      <c r="Q1253" s="57"/>
    </row>
    <row r="1254" spans="1:17" ht="14.65" customHeight="1" x14ac:dyDescent="0.2">
      <c r="A1254" s="297">
        <v>2</v>
      </c>
      <c r="B1254" s="298" t="s">
        <v>784</v>
      </c>
      <c r="C1254" s="445" t="s">
        <v>788</v>
      </c>
      <c r="D1254" s="298" t="s">
        <v>60</v>
      </c>
      <c r="E1254" s="445" t="s">
        <v>616</v>
      </c>
      <c r="F1254" s="299" t="s">
        <v>938</v>
      </c>
      <c r="G1254" s="298" t="s">
        <v>375</v>
      </c>
      <c r="H1254" s="300">
        <v>410.04</v>
      </c>
      <c r="I1254" s="301">
        <v>0.49130000000000001</v>
      </c>
      <c r="J1254" s="301">
        <v>3.8607</v>
      </c>
      <c r="K1254" s="302">
        <v>2185</v>
      </c>
      <c r="L1254" s="303">
        <v>50</v>
      </c>
      <c r="M1254" s="19">
        <f>IF(C1254=(INDEX(Juris,MATCH('1. Princ. cat. — DTR'!$B$4,Juris,0),1)),1,0)</f>
        <v>0</v>
      </c>
      <c r="N1254" s="19">
        <f>IF(F1254=(INDEX(Agegroup, MATCH('1. Princ. cat. — DTR'!$B$5,Agegroup,0),1)),1,0)</f>
        <v>0</v>
      </c>
      <c r="O1254" s="19">
        <f>IF(G1254=(INDEX(Sexgroup,(MATCH('1. Princ. cat. — DTR'!B$6,Sexgroup,0)),1)),1,0)</f>
        <v>1</v>
      </c>
      <c r="P1254" s="19">
        <f t="shared" si="19"/>
        <v>0</v>
      </c>
      <c r="Q1254" s="57"/>
    </row>
    <row r="1255" spans="1:17" ht="14.65" customHeight="1" x14ac:dyDescent="0.2">
      <c r="A1255" s="297">
        <v>2</v>
      </c>
      <c r="B1255" s="298" t="s">
        <v>784</v>
      </c>
      <c r="C1255" s="445" t="s">
        <v>788</v>
      </c>
      <c r="D1255" s="298" t="s">
        <v>61</v>
      </c>
      <c r="E1255" s="445" t="s">
        <v>665</v>
      </c>
      <c r="F1255" s="299" t="s">
        <v>938</v>
      </c>
      <c r="G1255" s="298" t="s">
        <v>375</v>
      </c>
      <c r="H1255" s="300">
        <v>389.2</v>
      </c>
      <c r="I1255" s="301">
        <v>0.46629999999999999</v>
      </c>
      <c r="J1255" s="301">
        <v>15.285500000000001</v>
      </c>
      <c r="K1255" s="302">
        <v>8651</v>
      </c>
      <c r="L1255" s="303">
        <v>51</v>
      </c>
      <c r="M1255" s="19">
        <f>IF(C1255=(INDEX(Juris,MATCH('1. Princ. cat. — DTR'!$B$4,Juris,0),1)),1,0)</f>
        <v>0</v>
      </c>
      <c r="N1255" s="19">
        <f>IF(F1255=(INDEX(Agegroup, MATCH('1. Princ. cat. — DTR'!$B$5,Agegroup,0),1)),1,0)</f>
        <v>0</v>
      </c>
      <c r="O1255" s="19">
        <f>IF(G1255=(INDEX(Sexgroup,(MATCH('1. Princ. cat. — DTR'!B$6,Sexgroup,0)),1)),1,0)</f>
        <v>1</v>
      </c>
      <c r="P1255" s="19">
        <f t="shared" si="19"/>
        <v>0</v>
      </c>
      <c r="Q1255" s="57"/>
    </row>
    <row r="1256" spans="1:17" ht="14.65" customHeight="1" x14ac:dyDescent="0.2">
      <c r="A1256" s="297">
        <v>2</v>
      </c>
      <c r="B1256" s="298" t="s">
        <v>784</v>
      </c>
      <c r="C1256" s="445" t="s">
        <v>788</v>
      </c>
      <c r="D1256" s="298" t="s">
        <v>67</v>
      </c>
      <c r="E1256" s="445" t="s">
        <v>618</v>
      </c>
      <c r="F1256" s="299" t="s">
        <v>938</v>
      </c>
      <c r="G1256" s="298" t="s">
        <v>375</v>
      </c>
      <c r="H1256" s="300">
        <v>380.9</v>
      </c>
      <c r="I1256" s="301">
        <v>0.45639999999999997</v>
      </c>
      <c r="J1256" s="301">
        <v>3.7100000000000001E-2</v>
      </c>
      <c r="K1256" s="302">
        <v>21</v>
      </c>
      <c r="L1256" s="303">
        <v>52</v>
      </c>
      <c r="M1256" s="19">
        <f>IF(C1256=(INDEX(Juris,MATCH('1. Princ. cat. — DTR'!$B$4,Juris,0),1)),1,0)</f>
        <v>0</v>
      </c>
      <c r="N1256" s="19">
        <f>IF(F1256=(INDEX(Agegroup, MATCH('1. Princ. cat. — DTR'!$B$5,Agegroup,0),1)),1,0)</f>
        <v>0</v>
      </c>
      <c r="O1256" s="19">
        <f>IF(G1256=(INDEX(Sexgroup,(MATCH('1. Princ. cat. — DTR'!B$6,Sexgroup,0)),1)),1,0)</f>
        <v>1</v>
      </c>
      <c r="P1256" s="19">
        <f t="shared" si="19"/>
        <v>0</v>
      </c>
      <c r="Q1256" s="57"/>
    </row>
    <row r="1257" spans="1:17" ht="14.65" customHeight="1" x14ac:dyDescent="0.2">
      <c r="A1257" s="297">
        <v>2</v>
      </c>
      <c r="B1257" s="298" t="s">
        <v>784</v>
      </c>
      <c r="C1257" s="445" t="s">
        <v>788</v>
      </c>
      <c r="D1257" s="298" t="s">
        <v>93</v>
      </c>
      <c r="E1257" s="445" t="s">
        <v>107</v>
      </c>
      <c r="F1257" s="299" t="s">
        <v>938</v>
      </c>
      <c r="G1257" s="298" t="s">
        <v>375</v>
      </c>
      <c r="H1257" s="300">
        <v>372.91</v>
      </c>
      <c r="I1257" s="301">
        <v>0.44679999999999997</v>
      </c>
      <c r="J1257" s="301">
        <v>5.5621999999999998</v>
      </c>
      <c r="K1257" s="302">
        <v>3148</v>
      </c>
      <c r="L1257" s="303">
        <v>53</v>
      </c>
      <c r="M1257" s="19">
        <f>IF(C1257=(INDEX(Juris,MATCH('1. Princ. cat. — DTR'!$B$4,Juris,0),1)),1,0)</f>
        <v>0</v>
      </c>
      <c r="N1257" s="19">
        <f>IF(F1257=(INDEX(Agegroup, MATCH('1. Princ. cat. — DTR'!$B$5,Agegroup,0),1)),1,0)</f>
        <v>0</v>
      </c>
      <c r="O1257" s="19">
        <f>IF(G1257=(INDEX(Sexgroup,(MATCH('1. Princ. cat. — DTR'!B$6,Sexgroup,0)),1)),1,0)</f>
        <v>1</v>
      </c>
      <c r="P1257" s="19">
        <f t="shared" si="19"/>
        <v>0</v>
      </c>
      <c r="Q1257" s="57"/>
    </row>
    <row r="1258" spans="1:17" ht="14.65" customHeight="1" x14ac:dyDescent="0.2">
      <c r="A1258" s="297">
        <v>2</v>
      </c>
      <c r="B1258" s="298" t="s">
        <v>784</v>
      </c>
      <c r="C1258" s="445" t="s">
        <v>788</v>
      </c>
      <c r="D1258" s="298" t="s">
        <v>356</v>
      </c>
      <c r="E1258" s="445" t="s">
        <v>587</v>
      </c>
      <c r="F1258" s="299" t="s">
        <v>938</v>
      </c>
      <c r="G1258" s="298" t="s">
        <v>375</v>
      </c>
      <c r="H1258" s="300">
        <v>365.02</v>
      </c>
      <c r="I1258" s="301">
        <v>0.43740000000000001</v>
      </c>
      <c r="J1258" s="301">
        <v>7.8097000000000003</v>
      </c>
      <c r="K1258" s="302">
        <v>4420</v>
      </c>
      <c r="L1258" s="303">
        <v>54</v>
      </c>
      <c r="M1258" s="19">
        <f>IF(C1258=(INDEX(Juris,MATCH('1. Princ. cat. — DTR'!$B$4,Juris,0),1)),1,0)</f>
        <v>0</v>
      </c>
      <c r="N1258" s="19">
        <f>IF(F1258=(INDEX(Agegroup, MATCH('1. Princ. cat. — DTR'!$B$5,Agegroup,0),1)),1,0)</f>
        <v>0</v>
      </c>
      <c r="O1258" s="19">
        <f>IF(G1258=(INDEX(Sexgroup,(MATCH('1. Princ. cat. — DTR'!B$6,Sexgroup,0)),1)),1,0)</f>
        <v>1</v>
      </c>
      <c r="P1258" s="19">
        <f t="shared" si="19"/>
        <v>0</v>
      </c>
      <c r="Q1258" s="57"/>
    </row>
    <row r="1259" spans="1:17" ht="14.65" customHeight="1" x14ac:dyDescent="0.2">
      <c r="A1259" s="297">
        <v>2</v>
      </c>
      <c r="B1259" s="298" t="s">
        <v>784</v>
      </c>
      <c r="C1259" s="445" t="s">
        <v>788</v>
      </c>
      <c r="D1259" s="298" t="s">
        <v>68</v>
      </c>
      <c r="E1259" s="445" t="s">
        <v>579</v>
      </c>
      <c r="F1259" s="299" t="s">
        <v>938</v>
      </c>
      <c r="G1259" s="298" t="s">
        <v>375</v>
      </c>
      <c r="H1259" s="300">
        <v>361.88</v>
      </c>
      <c r="I1259" s="301">
        <v>0.43359999999999999</v>
      </c>
      <c r="J1259" s="301">
        <v>15.9428</v>
      </c>
      <c r="K1259" s="302">
        <v>9023</v>
      </c>
      <c r="L1259" s="303">
        <v>55</v>
      </c>
      <c r="M1259" s="19">
        <f>IF(C1259=(INDEX(Juris,MATCH('1. Princ. cat. — DTR'!$B$4,Juris,0),1)),1,0)</f>
        <v>0</v>
      </c>
      <c r="N1259" s="19">
        <f>IF(F1259=(INDEX(Agegroup, MATCH('1. Princ. cat. — DTR'!$B$5,Agegroup,0),1)),1,0)</f>
        <v>0</v>
      </c>
      <c r="O1259" s="19">
        <f>IF(G1259=(INDEX(Sexgroup,(MATCH('1. Princ. cat. — DTR'!B$6,Sexgroup,0)),1)),1,0)</f>
        <v>1</v>
      </c>
      <c r="P1259" s="19">
        <f t="shared" si="19"/>
        <v>0</v>
      </c>
      <c r="Q1259" s="57"/>
    </row>
    <row r="1260" spans="1:17" ht="14.65" customHeight="1" x14ac:dyDescent="0.2">
      <c r="A1260" s="297">
        <v>2</v>
      </c>
      <c r="B1260" s="298" t="s">
        <v>784</v>
      </c>
      <c r="C1260" s="445" t="s">
        <v>788</v>
      </c>
      <c r="D1260" s="298" t="s">
        <v>83</v>
      </c>
      <c r="E1260" s="445" t="s">
        <v>674</v>
      </c>
      <c r="F1260" s="299" t="s">
        <v>938</v>
      </c>
      <c r="G1260" s="298" t="s">
        <v>375</v>
      </c>
      <c r="H1260" s="300">
        <v>346.89</v>
      </c>
      <c r="I1260" s="301">
        <v>0.41560000000000002</v>
      </c>
      <c r="J1260" s="301">
        <v>7.5534999999999997</v>
      </c>
      <c r="K1260" s="302">
        <v>4275</v>
      </c>
      <c r="L1260" s="303">
        <v>56</v>
      </c>
      <c r="M1260" s="19">
        <f>IF(C1260=(INDEX(Juris,MATCH('1. Princ. cat. — DTR'!$B$4,Juris,0),1)),1,0)</f>
        <v>0</v>
      </c>
      <c r="N1260" s="19">
        <f>IF(F1260=(INDEX(Agegroup, MATCH('1. Princ. cat. — DTR'!$B$5,Agegroup,0),1)),1,0)</f>
        <v>0</v>
      </c>
      <c r="O1260" s="19">
        <f>IF(G1260=(INDEX(Sexgroup,(MATCH('1. Princ. cat. — DTR'!B$6,Sexgroup,0)),1)),1,0)</f>
        <v>1</v>
      </c>
      <c r="P1260" s="19">
        <f t="shared" si="19"/>
        <v>0</v>
      </c>
      <c r="Q1260" s="57"/>
    </row>
    <row r="1261" spans="1:17" ht="14.65" customHeight="1" x14ac:dyDescent="0.2">
      <c r="A1261" s="297">
        <v>2</v>
      </c>
      <c r="B1261" s="298" t="s">
        <v>784</v>
      </c>
      <c r="C1261" s="445" t="s">
        <v>788</v>
      </c>
      <c r="D1261" s="298" t="s">
        <v>80</v>
      </c>
      <c r="E1261" s="445" t="s">
        <v>608</v>
      </c>
      <c r="F1261" s="299" t="s">
        <v>938</v>
      </c>
      <c r="G1261" s="298" t="s">
        <v>375</v>
      </c>
      <c r="H1261" s="300">
        <v>342.25</v>
      </c>
      <c r="I1261" s="301">
        <v>0.41010000000000002</v>
      </c>
      <c r="J1261" s="301">
        <v>4.3483999999999998</v>
      </c>
      <c r="K1261" s="302">
        <v>2461</v>
      </c>
      <c r="L1261" s="303">
        <v>57</v>
      </c>
      <c r="M1261" s="19">
        <f>IF(C1261=(INDEX(Juris,MATCH('1. Princ. cat. — DTR'!$B$4,Juris,0),1)),1,0)</f>
        <v>0</v>
      </c>
      <c r="N1261" s="19">
        <f>IF(F1261=(INDEX(Agegroup, MATCH('1. Princ. cat. — DTR'!$B$5,Agegroup,0),1)),1,0)</f>
        <v>0</v>
      </c>
      <c r="O1261" s="19">
        <f>IF(G1261=(INDEX(Sexgroup,(MATCH('1. Princ. cat. — DTR'!B$6,Sexgroup,0)),1)),1,0)</f>
        <v>1</v>
      </c>
      <c r="P1261" s="19">
        <f t="shared" si="19"/>
        <v>0</v>
      </c>
      <c r="Q1261" s="57"/>
    </row>
    <row r="1262" spans="1:17" ht="14.65" customHeight="1" x14ac:dyDescent="0.2">
      <c r="A1262" s="297">
        <v>2</v>
      </c>
      <c r="B1262" s="298" t="s">
        <v>784</v>
      </c>
      <c r="C1262" s="445" t="s">
        <v>788</v>
      </c>
      <c r="D1262" s="298" t="s">
        <v>58</v>
      </c>
      <c r="E1262" s="445" t="s">
        <v>656</v>
      </c>
      <c r="F1262" s="299" t="s">
        <v>938</v>
      </c>
      <c r="G1262" s="298" t="s">
        <v>375</v>
      </c>
      <c r="H1262" s="300" t="s">
        <v>558</v>
      </c>
      <c r="I1262" s="301" t="s">
        <v>558</v>
      </c>
      <c r="J1262" s="301" t="s">
        <v>558</v>
      </c>
      <c r="K1262" s="302" t="s">
        <v>558</v>
      </c>
      <c r="L1262" s="303">
        <v>58</v>
      </c>
      <c r="M1262" s="19">
        <f>IF(C1262=(INDEX(Juris,MATCH('1. Princ. cat. — DTR'!$B$4,Juris,0),1)),1,0)</f>
        <v>0</v>
      </c>
      <c r="N1262" s="19">
        <f>IF(F1262=(INDEX(Agegroup, MATCH('1. Princ. cat. — DTR'!$B$5,Agegroup,0),1)),1,0)</f>
        <v>0</v>
      </c>
      <c r="O1262" s="19">
        <f>IF(G1262=(INDEX(Sexgroup,(MATCH('1. Princ. cat. — DTR'!B$6,Sexgroup,0)),1)),1,0)</f>
        <v>1</v>
      </c>
      <c r="P1262" s="19">
        <f t="shared" si="19"/>
        <v>0</v>
      </c>
      <c r="Q1262" s="57"/>
    </row>
    <row r="1263" spans="1:17" ht="14.65" customHeight="1" x14ac:dyDescent="0.2">
      <c r="A1263" s="297">
        <v>2</v>
      </c>
      <c r="B1263" s="298" t="s">
        <v>784</v>
      </c>
      <c r="C1263" s="445" t="s">
        <v>788</v>
      </c>
      <c r="D1263" s="298" t="s">
        <v>197</v>
      </c>
      <c r="E1263" s="445" t="s">
        <v>870</v>
      </c>
      <c r="F1263" s="299" t="s">
        <v>938</v>
      </c>
      <c r="G1263" s="298" t="s">
        <v>375</v>
      </c>
      <c r="H1263" s="300">
        <v>303.27</v>
      </c>
      <c r="I1263" s="301">
        <v>0.3634</v>
      </c>
      <c r="J1263" s="301">
        <v>1.046</v>
      </c>
      <c r="K1263" s="302">
        <v>592</v>
      </c>
      <c r="L1263" s="303">
        <v>59</v>
      </c>
      <c r="M1263" s="19">
        <f>IF(C1263=(INDEX(Juris,MATCH('1. Princ. cat. — DTR'!$B$4,Juris,0),1)),1,0)</f>
        <v>0</v>
      </c>
      <c r="N1263" s="19">
        <f>IF(F1263=(INDEX(Agegroup, MATCH('1. Princ. cat. — DTR'!$B$5,Agegroup,0),1)),1,0)</f>
        <v>0</v>
      </c>
      <c r="O1263" s="19">
        <f>IF(G1263=(INDEX(Sexgroup,(MATCH('1. Princ. cat. — DTR'!B$6,Sexgroup,0)),1)),1,0)</f>
        <v>1</v>
      </c>
      <c r="P1263" s="19">
        <f t="shared" si="19"/>
        <v>0</v>
      </c>
      <c r="Q1263" s="57"/>
    </row>
    <row r="1264" spans="1:17" ht="14.65" customHeight="1" x14ac:dyDescent="0.2">
      <c r="A1264" s="297">
        <v>2</v>
      </c>
      <c r="B1264" s="298" t="s">
        <v>784</v>
      </c>
      <c r="C1264" s="445" t="s">
        <v>788</v>
      </c>
      <c r="D1264" s="298" t="s">
        <v>39</v>
      </c>
      <c r="E1264" s="445" t="s">
        <v>567</v>
      </c>
      <c r="F1264" s="299" t="s">
        <v>938</v>
      </c>
      <c r="G1264" s="298" t="s">
        <v>375</v>
      </c>
      <c r="H1264" s="300">
        <v>302.56</v>
      </c>
      <c r="I1264" s="301">
        <v>0.36249999999999999</v>
      </c>
      <c r="J1264" s="301">
        <v>2.3075999999999999</v>
      </c>
      <c r="K1264" s="302">
        <v>1306</v>
      </c>
      <c r="L1264" s="303">
        <v>60</v>
      </c>
      <c r="M1264" s="19">
        <f>IF(C1264=(INDEX(Juris,MATCH('1. Princ. cat. — DTR'!$B$4,Juris,0),1)),1,0)</f>
        <v>0</v>
      </c>
      <c r="N1264" s="19">
        <f>IF(F1264=(INDEX(Agegroup, MATCH('1. Princ. cat. — DTR'!$B$5,Agegroup,0),1)),1,0)</f>
        <v>0</v>
      </c>
      <c r="O1264" s="19">
        <f>IF(G1264=(INDEX(Sexgroup,(MATCH('1. Princ. cat. — DTR'!B$6,Sexgroup,0)),1)),1,0)</f>
        <v>1</v>
      </c>
      <c r="P1264" s="19">
        <f t="shared" si="19"/>
        <v>0</v>
      </c>
      <c r="Q1264" s="57"/>
    </row>
    <row r="1265" spans="1:17" ht="14.65" customHeight="1" x14ac:dyDescent="0.2">
      <c r="A1265" s="297">
        <v>2</v>
      </c>
      <c r="B1265" s="298" t="s">
        <v>784</v>
      </c>
      <c r="C1265" s="445" t="s">
        <v>788</v>
      </c>
      <c r="D1265" s="298" t="s">
        <v>166</v>
      </c>
      <c r="E1265" s="445" t="s">
        <v>617</v>
      </c>
      <c r="F1265" s="299" t="s">
        <v>938</v>
      </c>
      <c r="G1265" s="298" t="s">
        <v>375</v>
      </c>
      <c r="H1265" s="300">
        <v>289.02</v>
      </c>
      <c r="I1265" s="301">
        <v>0.3463</v>
      </c>
      <c r="J1265" s="301">
        <v>1.5900000000000001E-2</v>
      </c>
      <c r="K1265" s="302">
        <v>9</v>
      </c>
      <c r="L1265" s="303">
        <v>61</v>
      </c>
      <c r="M1265" s="19">
        <f>IF(C1265=(INDEX(Juris,MATCH('1. Princ. cat. — DTR'!$B$4,Juris,0),1)),1,0)</f>
        <v>0</v>
      </c>
      <c r="N1265" s="19">
        <f>IF(F1265=(INDEX(Agegroup, MATCH('1. Princ. cat. — DTR'!$B$5,Agegroup,0),1)),1,0)</f>
        <v>0</v>
      </c>
      <c r="O1265" s="19">
        <f>IF(G1265=(INDEX(Sexgroup,(MATCH('1. Princ. cat. — DTR'!B$6,Sexgroup,0)),1)),1,0)</f>
        <v>1</v>
      </c>
      <c r="P1265" s="19">
        <f t="shared" si="19"/>
        <v>0</v>
      </c>
      <c r="Q1265" s="57"/>
    </row>
    <row r="1266" spans="1:17" ht="14.65" customHeight="1" x14ac:dyDescent="0.2">
      <c r="A1266" s="297">
        <v>2</v>
      </c>
      <c r="B1266" s="298" t="s">
        <v>784</v>
      </c>
      <c r="C1266" s="445" t="s">
        <v>788</v>
      </c>
      <c r="D1266" s="298" t="s">
        <v>57</v>
      </c>
      <c r="E1266" s="445" t="s">
        <v>104</v>
      </c>
      <c r="F1266" s="299" t="s">
        <v>938</v>
      </c>
      <c r="G1266" s="298" t="s">
        <v>375</v>
      </c>
      <c r="H1266" s="300">
        <v>284.62</v>
      </c>
      <c r="I1266" s="301">
        <v>0.34100000000000003</v>
      </c>
      <c r="J1266" s="301">
        <v>5.3802000000000003</v>
      </c>
      <c r="K1266" s="302">
        <v>3045</v>
      </c>
      <c r="L1266" s="303">
        <v>62</v>
      </c>
      <c r="M1266" s="19">
        <f>IF(C1266=(INDEX(Juris,MATCH('1. Princ. cat. — DTR'!$B$4,Juris,0),1)),1,0)</f>
        <v>0</v>
      </c>
      <c r="N1266" s="19">
        <f>IF(F1266=(INDEX(Agegroup, MATCH('1. Princ. cat. — DTR'!$B$5,Agegroup,0),1)),1,0)</f>
        <v>0</v>
      </c>
      <c r="O1266" s="19">
        <f>IF(G1266=(INDEX(Sexgroup,(MATCH('1. Princ. cat. — DTR'!B$6,Sexgroup,0)),1)),1,0)</f>
        <v>1</v>
      </c>
      <c r="P1266" s="19">
        <f t="shared" si="19"/>
        <v>0</v>
      </c>
      <c r="Q1266" s="57"/>
    </row>
    <row r="1267" spans="1:17" ht="14.65" customHeight="1" x14ac:dyDescent="0.2">
      <c r="A1267" s="297">
        <v>2</v>
      </c>
      <c r="B1267" s="298" t="s">
        <v>784</v>
      </c>
      <c r="C1267" s="445" t="s">
        <v>788</v>
      </c>
      <c r="D1267" s="298" t="s">
        <v>79</v>
      </c>
      <c r="E1267" s="445" t="s">
        <v>662</v>
      </c>
      <c r="F1267" s="299" t="s">
        <v>938</v>
      </c>
      <c r="G1267" s="298" t="s">
        <v>375</v>
      </c>
      <c r="H1267" s="300">
        <v>281.68</v>
      </c>
      <c r="I1267" s="301">
        <v>0.33750000000000002</v>
      </c>
      <c r="J1267" s="301">
        <v>1.2739</v>
      </c>
      <c r="K1267" s="302">
        <v>721</v>
      </c>
      <c r="L1267" s="303">
        <v>63</v>
      </c>
      <c r="M1267" s="19">
        <f>IF(C1267=(INDEX(Juris,MATCH('1. Princ. cat. — DTR'!$B$4,Juris,0),1)),1,0)</f>
        <v>0</v>
      </c>
      <c r="N1267" s="19">
        <f>IF(F1267=(INDEX(Agegroup, MATCH('1. Princ. cat. — DTR'!$B$5,Agegroup,0),1)),1,0)</f>
        <v>0</v>
      </c>
      <c r="O1267" s="19">
        <f>IF(G1267=(INDEX(Sexgroup,(MATCH('1. Princ. cat. — DTR'!B$6,Sexgroup,0)),1)),1,0)</f>
        <v>1</v>
      </c>
      <c r="P1267" s="19">
        <f t="shared" si="19"/>
        <v>0</v>
      </c>
      <c r="Q1267" s="57"/>
    </row>
    <row r="1268" spans="1:17" ht="14.65" customHeight="1" x14ac:dyDescent="0.2">
      <c r="A1268" s="297">
        <v>2</v>
      </c>
      <c r="B1268" s="298" t="s">
        <v>784</v>
      </c>
      <c r="C1268" s="445" t="s">
        <v>788</v>
      </c>
      <c r="D1268" s="298" t="s">
        <v>32</v>
      </c>
      <c r="E1268" s="445" t="s">
        <v>687</v>
      </c>
      <c r="F1268" s="299" t="s">
        <v>938</v>
      </c>
      <c r="G1268" s="298" t="s">
        <v>375</v>
      </c>
      <c r="H1268" s="300">
        <v>268</v>
      </c>
      <c r="I1268" s="301">
        <v>0.3211</v>
      </c>
      <c r="J1268" s="301">
        <v>9.5589999999999993</v>
      </c>
      <c r="K1268" s="302">
        <v>5410</v>
      </c>
      <c r="L1268" s="303">
        <v>64</v>
      </c>
      <c r="M1268" s="19">
        <f>IF(C1268=(INDEX(Juris,MATCH('1. Princ. cat. — DTR'!$B$4,Juris,0),1)),1,0)</f>
        <v>0</v>
      </c>
      <c r="N1268" s="19">
        <f>IF(F1268=(INDEX(Agegroup, MATCH('1. Princ. cat. — DTR'!$B$5,Agegroup,0),1)),1,0)</f>
        <v>0</v>
      </c>
      <c r="O1268" s="19">
        <f>IF(G1268=(INDEX(Sexgroup,(MATCH('1. Princ. cat. — DTR'!B$6,Sexgroup,0)),1)),1,0)</f>
        <v>1</v>
      </c>
      <c r="P1268" s="19">
        <f t="shared" si="19"/>
        <v>0</v>
      </c>
      <c r="Q1268" s="57"/>
    </row>
    <row r="1269" spans="1:17" ht="14.65" customHeight="1" x14ac:dyDescent="0.2">
      <c r="A1269" s="297">
        <v>2</v>
      </c>
      <c r="B1269" s="298" t="s">
        <v>784</v>
      </c>
      <c r="C1269" s="445" t="s">
        <v>788</v>
      </c>
      <c r="D1269" s="298" t="s">
        <v>157</v>
      </c>
      <c r="E1269" s="445" t="s">
        <v>682</v>
      </c>
      <c r="F1269" s="299" t="s">
        <v>938</v>
      </c>
      <c r="G1269" s="298" t="s">
        <v>375</v>
      </c>
      <c r="H1269" s="300">
        <v>259.45999999999998</v>
      </c>
      <c r="I1269" s="301">
        <v>0.31090000000000001</v>
      </c>
      <c r="J1269" s="301">
        <v>2.9790000000000001</v>
      </c>
      <c r="K1269" s="302">
        <v>1686</v>
      </c>
      <c r="L1269" s="303">
        <v>65</v>
      </c>
      <c r="M1269" s="19">
        <f>IF(C1269=(INDEX(Juris,MATCH('1. Princ. cat. — DTR'!$B$4,Juris,0),1)),1,0)</f>
        <v>0</v>
      </c>
      <c r="N1269" s="19">
        <f>IF(F1269=(INDEX(Agegroup, MATCH('1. Princ. cat. — DTR'!$B$5,Agegroup,0),1)),1,0)</f>
        <v>0</v>
      </c>
      <c r="O1269" s="19">
        <f>IF(G1269=(INDEX(Sexgroup,(MATCH('1. Princ. cat. — DTR'!B$6,Sexgroup,0)),1)),1,0)</f>
        <v>1</v>
      </c>
      <c r="P1269" s="19">
        <f t="shared" si="19"/>
        <v>0</v>
      </c>
      <c r="Q1269" s="57"/>
    </row>
    <row r="1270" spans="1:17" ht="14.65" customHeight="1" x14ac:dyDescent="0.2">
      <c r="A1270" s="297">
        <v>2</v>
      </c>
      <c r="B1270" s="298" t="s">
        <v>784</v>
      </c>
      <c r="C1270" s="445" t="s">
        <v>788</v>
      </c>
      <c r="D1270" s="298" t="s">
        <v>69</v>
      </c>
      <c r="E1270" s="445" t="s">
        <v>643</v>
      </c>
      <c r="F1270" s="299" t="s">
        <v>938</v>
      </c>
      <c r="G1270" s="298" t="s">
        <v>375</v>
      </c>
      <c r="H1270" s="300">
        <v>253.82</v>
      </c>
      <c r="I1270" s="301">
        <v>0.30409999999999998</v>
      </c>
      <c r="J1270" s="301">
        <v>4.1646000000000001</v>
      </c>
      <c r="K1270" s="302">
        <v>2357</v>
      </c>
      <c r="L1270" s="303">
        <v>66</v>
      </c>
      <c r="M1270" s="19">
        <f>IF(C1270=(INDEX(Juris,MATCH('1. Princ. cat. — DTR'!$B$4,Juris,0),1)),1,0)</f>
        <v>0</v>
      </c>
      <c r="N1270" s="19">
        <f>IF(F1270=(INDEX(Agegroup, MATCH('1. Princ. cat. — DTR'!$B$5,Agegroup,0),1)),1,0)</f>
        <v>0</v>
      </c>
      <c r="O1270" s="19">
        <f>IF(G1270=(INDEX(Sexgroup,(MATCH('1. Princ. cat. — DTR'!B$6,Sexgroup,0)),1)),1,0)</f>
        <v>1</v>
      </c>
      <c r="P1270" s="19">
        <f t="shared" si="19"/>
        <v>0</v>
      </c>
      <c r="Q1270" s="57"/>
    </row>
    <row r="1271" spans="1:17" ht="14.65" customHeight="1" x14ac:dyDescent="0.2">
      <c r="A1271" s="297">
        <v>2</v>
      </c>
      <c r="B1271" s="298" t="s">
        <v>784</v>
      </c>
      <c r="C1271" s="445" t="s">
        <v>788</v>
      </c>
      <c r="D1271" s="298" t="s">
        <v>17</v>
      </c>
      <c r="E1271" s="445" t="s">
        <v>868</v>
      </c>
      <c r="F1271" s="299" t="s">
        <v>938</v>
      </c>
      <c r="G1271" s="298" t="s">
        <v>375</v>
      </c>
      <c r="H1271" s="300">
        <v>252.81</v>
      </c>
      <c r="I1271" s="301">
        <v>0.3029</v>
      </c>
      <c r="J1271" s="301">
        <v>5.1200000000000002E-2</v>
      </c>
      <c r="K1271" s="302">
        <v>29</v>
      </c>
      <c r="L1271" s="303">
        <v>67</v>
      </c>
      <c r="M1271" s="19">
        <f>IF(C1271=(INDEX(Juris,MATCH('1. Princ. cat. — DTR'!$B$4,Juris,0),1)),1,0)</f>
        <v>0</v>
      </c>
      <c r="N1271" s="19">
        <f>IF(F1271=(INDEX(Agegroup, MATCH('1. Princ. cat. — DTR'!$B$5,Agegroup,0),1)),1,0)</f>
        <v>0</v>
      </c>
      <c r="O1271" s="19">
        <f>IF(G1271=(INDEX(Sexgroup,(MATCH('1. Princ. cat. — DTR'!B$6,Sexgroup,0)),1)),1,0)</f>
        <v>1</v>
      </c>
      <c r="P1271" s="19">
        <f t="shared" si="19"/>
        <v>0</v>
      </c>
      <c r="Q1271" s="57"/>
    </row>
    <row r="1272" spans="1:17" ht="14.65" customHeight="1" x14ac:dyDescent="0.2">
      <c r="A1272" s="297">
        <v>2</v>
      </c>
      <c r="B1272" s="298" t="s">
        <v>784</v>
      </c>
      <c r="C1272" s="445" t="s">
        <v>788</v>
      </c>
      <c r="D1272" s="298" t="s">
        <v>143</v>
      </c>
      <c r="E1272" s="445" t="s">
        <v>600</v>
      </c>
      <c r="F1272" s="299" t="s">
        <v>938</v>
      </c>
      <c r="G1272" s="298" t="s">
        <v>375</v>
      </c>
      <c r="H1272" s="300">
        <v>241.46</v>
      </c>
      <c r="I1272" s="301">
        <v>0.2893</v>
      </c>
      <c r="J1272" s="301">
        <v>0.84460000000000002</v>
      </c>
      <c r="K1272" s="302">
        <v>478</v>
      </c>
      <c r="L1272" s="303">
        <v>68</v>
      </c>
      <c r="M1272" s="19">
        <f>IF(C1272=(INDEX(Juris,MATCH('1. Princ. cat. — DTR'!$B$4,Juris,0),1)),1,0)</f>
        <v>0</v>
      </c>
      <c r="N1272" s="19">
        <f>IF(F1272=(INDEX(Agegroup, MATCH('1. Princ. cat. — DTR'!$B$5,Agegroup,0),1)),1,0)</f>
        <v>0</v>
      </c>
      <c r="O1272" s="19">
        <f>IF(G1272=(INDEX(Sexgroup,(MATCH('1. Princ. cat. — DTR'!B$6,Sexgroup,0)),1)),1,0)</f>
        <v>1</v>
      </c>
      <c r="P1272" s="19">
        <f t="shared" si="19"/>
        <v>0</v>
      </c>
      <c r="Q1272" s="57"/>
    </row>
    <row r="1273" spans="1:17" ht="14.65" customHeight="1" x14ac:dyDescent="0.2">
      <c r="A1273" s="297">
        <v>2</v>
      </c>
      <c r="B1273" s="298" t="s">
        <v>784</v>
      </c>
      <c r="C1273" s="445" t="s">
        <v>788</v>
      </c>
      <c r="D1273" s="298" t="s">
        <v>77</v>
      </c>
      <c r="E1273" s="445" t="s">
        <v>592</v>
      </c>
      <c r="F1273" s="299" t="s">
        <v>938</v>
      </c>
      <c r="G1273" s="298" t="s">
        <v>375</v>
      </c>
      <c r="H1273" s="300">
        <v>240.16</v>
      </c>
      <c r="I1273" s="301">
        <v>0.2878</v>
      </c>
      <c r="J1273" s="301">
        <v>3.1522000000000001</v>
      </c>
      <c r="K1273" s="302">
        <v>1784</v>
      </c>
      <c r="L1273" s="303">
        <v>69</v>
      </c>
      <c r="M1273" s="19">
        <f>IF(C1273=(INDEX(Juris,MATCH('1. Princ. cat. — DTR'!$B$4,Juris,0),1)),1,0)</f>
        <v>0</v>
      </c>
      <c r="N1273" s="19">
        <f>IF(F1273=(INDEX(Agegroup, MATCH('1. Princ. cat. — DTR'!$B$5,Agegroup,0),1)),1,0)</f>
        <v>0</v>
      </c>
      <c r="O1273" s="19">
        <f>IF(G1273=(INDEX(Sexgroup,(MATCH('1. Princ. cat. — DTR'!B$6,Sexgroup,0)),1)),1,0)</f>
        <v>1</v>
      </c>
      <c r="P1273" s="19">
        <f t="shared" si="19"/>
        <v>0</v>
      </c>
      <c r="Q1273" s="57"/>
    </row>
    <row r="1274" spans="1:17" ht="14.65" customHeight="1" x14ac:dyDescent="0.2">
      <c r="A1274" s="297">
        <v>2</v>
      </c>
      <c r="B1274" s="298" t="s">
        <v>784</v>
      </c>
      <c r="C1274" s="445" t="s">
        <v>788</v>
      </c>
      <c r="D1274" s="298" t="s">
        <v>27</v>
      </c>
      <c r="E1274" s="445" t="s">
        <v>565</v>
      </c>
      <c r="F1274" s="299" t="s">
        <v>938</v>
      </c>
      <c r="G1274" s="298" t="s">
        <v>375</v>
      </c>
      <c r="H1274" s="300">
        <v>226.09</v>
      </c>
      <c r="I1274" s="301">
        <v>0.27089999999999997</v>
      </c>
      <c r="J1274" s="301">
        <v>1.4913000000000001</v>
      </c>
      <c r="K1274" s="302">
        <v>844</v>
      </c>
      <c r="L1274" s="303">
        <v>70</v>
      </c>
      <c r="M1274" s="19">
        <f>IF(C1274=(INDEX(Juris,MATCH('1. Princ. cat. — DTR'!$B$4,Juris,0),1)),1,0)</f>
        <v>0</v>
      </c>
      <c r="N1274" s="19">
        <f>IF(F1274=(INDEX(Agegroup, MATCH('1. Princ. cat. — DTR'!$B$5,Agegroup,0),1)),1,0)</f>
        <v>0</v>
      </c>
      <c r="O1274" s="19">
        <f>IF(G1274=(INDEX(Sexgroup,(MATCH('1. Princ. cat. — DTR'!B$6,Sexgroup,0)),1)),1,0)</f>
        <v>1</v>
      </c>
      <c r="P1274" s="19">
        <f t="shared" si="19"/>
        <v>0</v>
      </c>
      <c r="Q1274" s="57"/>
    </row>
    <row r="1275" spans="1:17" ht="14.65" customHeight="1" x14ac:dyDescent="0.2">
      <c r="A1275" s="297">
        <v>2</v>
      </c>
      <c r="B1275" s="298" t="s">
        <v>784</v>
      </c>
      <c r="C1275" s="445" t="s">
        <v>788</v>
      </c>
      <c r="D1275" s="298" t="s">
        <v>144</v>
      </c>
      <c r="E1275" s="445" t="s">
        <v>664</v>
      </c>
      <c r="F1275" s="299" t="s">
        <v>938</v>
      </c>
      <c r="G1275" s="298" t="s">
        <v>375</v>
      </c>
      <c r="H1275" s="300">
        <v>225.06</v>
      </c>
      <c r="I1275" s="301">
        <v>0.2697</v>
      </c>
      <c r="J1275" s="301">
        <v>0.94179999999999997</v>
      </c>
      <c r="K1275" s="302">
        <v>533</v>
      </c>
      <c r="L1275" s="303">
        <v>71</v>
      </c>
      <c r="M1275" s="19">
        <f>IF(C1275=(INDEX(Juris,MATCH('1. Princ. cat. — DTR'!$B$4,Juris,0),1)),1,0)</f>
        <v>0</v>
      </c>
      <c r="N1275" s="19">
        <f>IF(F1275=(INDEX(Agegroup, MATCH('1. Princ. cat. — DTR'!$B$5,Agegroup,0),1)),1,0)</f>
        <v>0</v>
      </c>
      <c r="O1275" s="19">
        <f>IF(G1275=(INDEX(Sexgroup,(MATCH('1. Princ. cat. — DTR'!B$6,Sexgroup,0)),1)),1,0)</f>
        <v>1</v>
      </c>
      <c r="P1275" s="19">
        <f t="shared" si="19"/>
        <v>0</v>
      </c>
      <c r="Q1275" s="57"/>
    </row>
    <row r="1276" spans="1:17" ht="14.65" customHeight="1" x14ac:dyDescent="0.2">
      <c r="A1276" s="297">
        <v>2</v>
      </c>
      <c r="B1276" s="298" t="s">
        <v>784</v>
      </c>
      <c r="C1276" s="445" t="s">
        <v>788</v>
      </c>
      <c r="D1276" s="298" t="s">
        <v>44</v>
      </c>
      <c r="E1276" s="445" t="s">
        <v>592</v>
      </c>
      <c r="F1276" s="299" t="s">
        <v>938</v>
      </c>
      <c r="G1276" s="298" t="s">
        <v>375</v>
      </c>
      <c r="H1276" s="300">
        <v>218.29</v>
      </c>
      <c r="I1276" s="301">
        <v>0.2616</v>
      </c>
      <c r="J1276" s="301">
        <v>4.0126999999999997</v>
      </c>
      <c r="K1276" s="302">
        <v>2271</v>
      </c>
      <c r="L1276" s="303">
        <v>72</v>
      </c>
      <c r="M1276" s="19">
        <f>IF(C1276=(INDEX(Juris,MATCH('1. Princ. cat. — DTR'!$B$4,Juris,0),1)),1,0)</f>
        <v>0</v>
      </c>
      <c r="N1276" s="19">
        <f>IF(F1276=(INDEX(Agegroup, MATCH('1. Princ. cat. — DTR'!$B$5,Agegroup,0),1)),1,0)</f>
        <v>0</v>
      </c>
      <c r="O1276" s="19">
        <f>IF(G1276=(INDEX(Sexgroup,(MATCH('1. Princ. cat. — DTR'!B$6,Sexgroup,0)),1)),1,0)</f>
        <v>1</v>
      </c>
      <c r="P1276" s="19">
        <f t="shared" si="19"/>
        <v>0</v>
      </c>
      <c r="Q1276" s="57"/>
    </row>
    <row r="1277" spans="1:17" ht="14.65" customHeight="1" x14ac:dyDescent="0.2">
      <c r="A1277" s="297">
        <v>2</v>
      </c>
      <c r="B1277" s="298" t="s">
        <v>784</v>
      </c>
      <c r="C1277" s="445" t="s">
        <v>788</v>
      </c>
      <c r="D1277" s="298" t="s">
        <v>90</v>
      </c>
      <c r="E1277" s="445" t="s">
        <v>695</v>
      </c>
      <c r="F1277" s="299" t="s">
        <v>938</v>
      </c>
      <c r="G1277" s="298" t="s">
        <v>375</v>
      </c>
      <c r="H1277" s="300">
        <v>212.23</v>
      </c>
      <c r="I1277" s="301">
        <v>0.25430000000000003</v>
      </c>
      <c r="J1277" s="301">
        <v>5.7954999999999997</v>
      </c>
      <c r="K1277" s="302">
        <v>3280</v>
      </c>
      <c r="L1277" s="303">
        <v>73</v>
      </c>
      <c r="M1277" s="19">
        <f>IF(C1277=(INDEX(Juris,MATCH('1. Princ. cat. — DTR'!$B$4,Juris,0),1)),1,0)</f>
        <v>0</v>
      </c>
      <c r="N1277" s="19">
        <f>IF(F1277=(INDEX(Agegroup, MATCH('1. Princ. cat. — DTR'!$B$5,Agegroup,0),1)),1,0)</f>
        <v>0</v>
      </c>
      <c r="O1277" s="19">
        <f>IF(G1277=(INDEX(Sexgroup,(MATCH('1. Princ. cat. — DTR'!B$6,Sexgroup,0)),1)),1,0)</f>
        <v>1</v>
      </c>
      <c r="P1277" s="19">
        <f t="shared" si="19"/>
        <v>0</v>
      </c>
      <c r="Q1277" s="57"/>
    </row>
    <row r="1278" spans="1:17" ht="14.65" customHeight="1" x14ac:dyDescent="0.2">
      <c r="A1278" s="297">
        <v>2</v>
      </c>
      <c r="B1278" s="298" t="s">
        <v>784</v>
      </c>
      <c r="C1278" s="445" t="s">
        <v>788</v>
      </c>
      <c r="D1278" s="298" t="s">
        <v>65</v>
      </c>
      <c r="E1278" s="445" t="s">
        <v>614</v>
      </c>
      <c r="F1278" s="299" t="s">
        <v>938</v>
      </c>
      <c r="G1278" s="298" t="s">
        <v>375</v>
      </c>
      <c r="H1278" s="300">
        <v>207.33</v>
      </c>
      <c r="I1278" s="301">
        <v>0.24840000000000001</v>
      </c>
      <c r="J1278" s="301">
        <v>7.8733000000000004</v>
      </c>
      <c r="K1278" s="302">
        <v>4456</v>
      </c>
      <c r="L1278" s="303">
        <v>74</v>
      </c>
      <c r="M1278" s="19">
        <f>IF(C1278=(INDEX(Juris,MATCH('1. Princ. cat. — DTR'!$B$4,Juris,0),1)),1,0)</f>
        <v>0</v>
      </c>
      <c r="N1278" s="19">
        <f>IF(F1278=(INDEX(Agegroup, MATCH('1. Princ. cat. — DTR'!$B$5,Agegroup,0),1)),1,0)</f>
        <v>0</v>
      </c>
      <c r="O1278" s="19">
        <f>IF(G1278=(INDEX(Sexgroup,(MATCH('1. Princ. cat. — DTR'!B$6,Sexgroup,0)),1)),1,0)</f>
        <v>1</v>
      </c>
      <c r="P1278" s="19">
        <f t="shared" si="19"/>
        <v>0</v>
      </c>
      <c r="Q1278" s="57"/>
    </row>
    <row r="1279" spans="1:17" ht="14.65" customHeight="1" x14ac:dyDescent="0.2">
      <c r="A1279" s="297">
        <v>2</v>
      </c>
      <c r="B1279" s="298" t="s">
        <v>784</v>
      </c>
      <c r="C1279" s="445" t="s">
        <v>788</v>
      </c>
      <c r="D1279" s="298" t="s">
        <v>33</v>
      </c>
      <c r="E1279" s="445" t="s">
        <v>666</v>
      </c>
      <c r="F1279" s="299" t="s">
        <v>938</v>
      </c>
      <c r="G1279" s="298" t="s">
        <v>375</v>
      </c>
      <c r="H1279" s="300">
        <v>201.93</v>
      </c>
      <c r="I1279" s="301">
        <v>0.2419</v>
      </c>
      <c r="J1279" s="301">
        <v>4.0126999999999997</v>
      </c>
      <c r="K1279" s="302">
        <v>2271</v>
      </c>
      <c r="L1279" s="303">
        <v>75</v>
      </c>
      <c r="M1279" s="19">
        <f>IF(C1279=(INDEX(Juris,MATCH('1. Princ. cat. — DTR'!$B$4,Juris,0),1)),1,0)</f>
        <v>0</v>
      </c>
      <c r="N1279" s="19">
        <f>IF(F1279=(INDEX(Agegroup, MATCH('1. Princ. cat. — DTR'!$B$5,Agegroup,0),1)),1,0)</f>
        <v>0</v>
      </c>
      <c r="O1279" s="19">
        <f>IF(G1279=(INDEX(Sexgroup,(MATCH('1. Princ. cat. — DTR'!B$6,Sexgroup,0)),1)),1,0)</f>
        <v>1</v>
      </c>
      <c r="P1279" s="19">
        <f t="shared" si="19"/>
        <v>0</v>
      </c>
      <c r="Q1279" s="57"/>
    </row>
    <row r="1280" spans="1:17" ht="14.65" customHeight="1" x14ac:dyDescent="0.2">
      <c r="A1280" s="297">
        <v>2</v>
      </c>
      <c r="B1280" s="298" t="s">
        <v>784</v>
      </c>
      <c r="C1280" s="445" t="s">
        <v>788</v>
      </c>
      <c r="D1280" s="298" t="s">
        <v>133</v>
      </c>
      <c r="E1280" s="445" t="s">
        <v>684</v>
      </c>
      <c r="F1280" s="299" t="s">
        <v>938</v>
      </c>
      <c r="G1280" s="298" t="s">
        <v>375</v>
      </c>
      <c r="H1280" s="300">
        <v>198.94</v>
      </c>
      <c r="I1280" s="301">
        <v>0.2384</v>
      </c>
      <c r="J1280" s="301">
        <v>4.1097999999999999</v>
      </c>
      <c r="K1280" s="302">
        <v>2326</v>
      </c>
      <c r="L1280" s="303">
        <v>76</v>
      </c>
      <c r="M1280" s="19">
        <f>IF(C1280=(INDEX(Juris,MATCH('1. Princ. cat. — DTR'!$B$4,Juris,0),1)),1,0)</f>
        <v>0</v>
      </c>
      <c r="N1280" s="19">
        <f>IF(F1280=(INDEX(Agegroup, MATCH('1. Princ. cat. — DTR'!$B$5,Agegroup,0),1)),1,0)</f>
        <v>0</v>
      </c>
      <c r="O1280" s="19">
        <f>IF(G1280=(INDEX(Sexgroup,(MATCH('1. Princ. cat. — DTR'!B$6,Sexgroup,0)),1)),1,0)</f>
        <v>1</v>
      </c>
      <c r="P1280" s="19">
        <f t="shared" si="19"/>
        <v>0</v>
      </c>
      <c r="Q1280" s="57"/>
    </row>
    <row r="1281" spans="1:17" ht="14.65" customHeight="1" x14ac:dyDescent="0.2">
      <c r="A1281" s="297">
        <v>2</v>
      </c>
      <c r="B1281" s="298" t="s">
        <v>784</v>
      </c>
      <c r="C1281" s="445" t="s">
        <v>788</v>
      </c>
      <c r="D1281" s="298" t="s">
        <v>218</v>
      </c>
      <c r="E1281" s="445" t="s">
        <v>685</v>
      </c>
      <c r="F1281" s="299" t="s">
        <v>938</v>
      </c>
      <c r="G1281" s="298" t="s">
        <v>375</v>
      </c>
      <c r="H1281" s="300">
        <v>195.82</v>
      </c>
      <c r="I1281" s="301">
        <v>0.2346</v>
      </c>
      <c r="J1281" s="301">
        <v>0.1714</v>
      </c>
      <c r="K1281" s="302">
        <v>97</v>
      </c>
      <c r="L1281" s="303">
        <v>77</v>
      </c>
      <c r="M1281" s="19">
        <f>IF(C1281=(INDEX(Juris,MATCH('1. Princ. cat. — DTR'!$B$4,Juris,0),1)),1,0)</f>
        <v>0</v>
      </c>
      <c r="N1281" s="19">
        <f>IF(F1281=(INDEX(Agegroup, MATCH('1. Princ. cat. — DTR'!$B$5,Agegroup,0),1)),1,0)</f>
        <v>0</v>
      </c>
      <c r="O1281" s="19">
        <f>IF(G1281=(INDEX(Sexgroup,(MATCH('1. Princ. cat. — DTR'!B$6,Sexgroup,0)),1)),1,0)</f>
        <v>1</v>
      </c>
      <c r="P1281" s="19">
        <f t="shared" si="19"/>
        <v>0</v>
      </c>
      <c r="Q1281" s="57"/>
    </row>
    <row r="1282" spans="1:17" ht="14.65" customHeight="1" x14ac:dyDescent="0.2">
      <c r="A1282" s="297">
        <v>2</v>
      </c>
      <c r="B1282" s="298" t="s">
        <v>784</v>
      </c>
      <c r="C1282" s="445" t="s">
        <v>788</v>
      </c>
      <c r="D1282" s="298" t="s">
        <v>78</v>
      </c>
      <c r="E1282" s="445" t="s">
        <v>823</v>
      </c>
      <c r="F1282" s="299" t="s">
        <v>938</v>
      </c>
      <c r="G1282" s="298" t="s">
        <v>375</v>
      </c>
      <c r="H1282" s="300">
        <v>192.09</v>
      </c>
      <c r="I1282" s="301">
        <v>0.23019999999999999</v>
      </c>
      <c r="J1282" s="301">
        <v>6.9316000000000004</v>
      </c>
      <c r="K1282" s="302">
        <v>3923</v>
      </c>
      <c r="L1282" s="303">
        <v>78</v>
      </c>
      <c r="M1282" s="19">
        <f>IF(C1282=(INDEX(Juris,MATCH('1. Princ. cat. — DTR'!$B$4,Juris,0),1)),1,0)</f>
        <v>0</v>
      </c>
      <c r="N1282" s="19">
        <f>IF(F1282=(INDEX(Agegroup, MATCH('1. Princ. cat. — DTR'!$B$5,Agegroup,0),1)),1,0)</f>
        <v>0</v>
      </c>
      <c r="O1282" s="19">
        <f>IF(G1282=(INDEX(Sexgroup,(MATCH('1. Princ. cat. — DTR'!B$6,Sexgroup,0)),1)),1,0)</f>
        <v>1</v>
      </c>
      <c r="P1282" s="19">
        <f t="shared" si="19"/>
        <v>0</v>
      </c>
      <c r="Q1282" s="57"/>
    </row>
    <row r="1283" spans="1:17" ht="14.65" customHeight="1" x14ac:dyDescent="0.2">
      <c r="A1283" s="297">
        <v>2</v>
      </c>
      <c r="B1283" s="298" t="s">
        <v>784</v>
      </c>
      <c r="C1283" s="445" t="s">
        <v>788</v>
      </c>
      <c r="D1283" s="298" t="s">
        <v>85</v>
      </c>
      <c r="E1283" s="445" t="s">
        <v>105</v>
      </c>
      <c r="F1283" s="299" t="s">
        <v>938</v>
      </c>
      <c r="G1283" s="298" t="s">
        <v>375</v>
      </c>
      <c r="H1283" s="300">
        <v>183.1</v>
      </c>
      <c r="I1283" s="301">
        <v>0.21940000000000001</v>
      </c>
      <c r="J1283" s="301">
        <v>2.35</v>
      </c>
      <c r="K1283" s="302">
        <v>1330</v>
      </c>
      <c r="L1283" s="303">
        <v>79</v>
      </c>
      <c r="M1283" s="19">
        <f>IF(C1283=(INDEX(Juris,MATCH('1. Princ. cat. — DTR'!$B$4,Juris,0),1)),1,0)</f>
        <v>0</v>
      </c>
      <c r="N1283" s="19">
        <f>IF(F1283=(INDEX(Agegroup, MATCH('1. Princ. cat. — DTR'!$B$5,Agegroup,0),1)),1,0)</f>
        <v>0</v>
      </c>
      <c r="O1283" s="19">
        <f>IF(G1283=(INDEX(Sexgroup,(MATCH('1. Princ. cat. — DTR'!B$6,Sexgroup,0)),1)),1,0)</f>
        <v>1</v>
      </c>
      <c r="P1283" s="19">
        <f t="shared" si="19"/>
        <v>0</v>
      </c>
      <c r="Q1283" s="57"/>
    </row>
    <row r="1284" spans="1:17" ht="14.65" customHeight="1" x14ac:dyDescent="0.2">
      <c r="A1284" s="297">
        <v>2</v>
      </c>
      <c r="B1284" s="298" t="s">
        <v>784</v>
      </c>
      <c r="C1284" s="445" t="s">
        <v>788</v>
      </c>
      <c r="D1284" s="298" t="s">
        <v>146</v>
      </c>
      <c r="E1284" s="445" t="s">
        <v>675</v>
      </c>
      <c r="F1284" s="299" t="s">
        <v>938</v>
      </c>
      <c r="G1284" s="298" t="s">
        <v>375</v>
      </c>
      <c r="H1284" s="300">
        <v>175.61</v>
      </c>
      <c r="I1284" s="301">
        <v>0.2104</v>
      </c>
      <c r="J1284" s="301">
        <v>0.85170000000000001</v>
      </c>
      <c r="K1284" s="302">
        <v>482</v>
      </c>
      <c r="L1284" s="303">
        <v>80</v>
      </c>
      <c r="M1284" s="19">
        <f>IF(C1284=(INDEX(Juris,MATCH('1. Princ. cat. — DTR'!$B$4,Juris,0),1)),1,0)</f>
        <v>0</v>
      </c>
      <c r="N1284" s="19">
        <f>IF(F1284=(INDEX(Agegroup, MATCH('1. Princ. cat. — DTR'!$B$5,Agegroup,0),1)),1,0)</f>
        <v>0</v>
      </c>
      <c r="O1284" s="19">
        <f>IF(G1284=(INDEX(Sexgroup,(MATCH('1. Princ. cat. — DTR'!B$6,Sexgroup,0)),1)),1,0)</f>
        <v>1</v>
      </c>
      <c r="P1284" s="19">
        <f t="shared" si="19"/>
        <v>0</v>
      </c>
      <c r="Q1284" s="57"/>
    </row>
    <row r="1285" spans="1:17" ht="14.65" customHeight="1" x14ac:dyDescent="0.2">
      <c r="A1285" s="297">
        <v>2</v>
      </c>
      <c r="B1285" s="298" t="s">
        <v>784</v>
      </c>
      <c r="C1285" s="445" t="s">
        <v>788</v>
      </c>
      <c r="D1285" s="298" t="s">
        <v>54</v>
      </c>
      <c r="E1285" s="445" t="s">
        <v>835</v>
      </c>
      <c r="F1285" s="299" t="s">
        <v>938</v>
      </c>
      <c r="G1285" s="298" t="s">
        <v>375</v>
      </c>
      <c r="H1285" s="300">
        <v>172.92</v>
      </c>
      <c r="I1285" s="301">
        <v>0.2072</v>
      </c>
      <c r="J1285" s="301">
        <v>1.3729</v>
      </c>
      <c r="K1285" s="302">
        <v>777</v>
      </c>
      <c r="L1285" s="303">
        <v>81</v>
      </c>
      <c r="M1285" s="19">
        <f>IF(C1285=(INDEX(Juris,MATCH('1. Princ. cat. — DTR'!$B$4,Juris,0),1)),1,0)</f>
        <v>0</v>
      </c>
      <c r="N1285" s="19">
        <f>IF(F1285=(INDEX(Agegroup, MATCH('1. Princ. cat. — DTR'!$B$5,Agegroup,0),1)),1,0)</f>
        <v>0</v>
      </c>
      <c r="O1285" s="19">
        <f>IF(G1285=(INDEX(Sexgroup,(MATCH('1. Princ. cat. — DTR'!B$6,Sexgroup,0)),1)),1,0)</f>
        <v>1</v>
      </c>
      <c r="P1285" s="19">
        <f t="shared" si="19"/>
        <v>0</v>
      </c>
      <c r="Q1285" s="57"/>
    </row>
    <row r="1286" spans="1:17" ht="14.65" customHeight="1" x14ac:dyDescent="0.2">
      <c r="A1286" s="297">
        <v>2</v>
      </c>
      <c r="B1286" s="298" t="s">
        <v>784</v>
      </c>
      <c r="C1286" s="445" t="s">
        <v>788</v>
      </c>
      <c r="D1286" s="298" t="s">
        <v>128</v>
      </c>
      <c r="E1286" s="445" t="s">
        <v>660</v>
      </c>
      <c r="F1286" s="299" t="s">
        <v>938</v>
      </c>
      <c r="G1286" s="298" t="s">
        <v>375</v>
      </c>
      <c r="H1286" s="300">
        <v>167.73</v>
      </c>
      <c r="I1286" s="301">
        <v>0.20100000000000001</v>
      </c>
      <c r="J1286" s="301">
        <v>4.6239999999999997</v>
      </c>
      <c r="K1286" s="302">
        <v>2617</v>
      </c>
      <c r="L1286" s="303">
        <v>82</v>
      </c>
      <c r="M1286" s="19">
        <f>IF(C1286=(INDEX(Juris,MATCH('1. Princ. cat. — DTR'!$B$4,Juris,0),1)),1,0)</f>
        <v>0</v>
      </c>
      <c r="N1286" s="19">
        <f>IF(F1286=(INDEX(Agegroup, MATCH('1. Princ. cat. — DTR'!$B$5,Agegroup,0),1)),1,0)</f>
        <v>0</v>
      </c>
      <c r="O1286" s="19">
        <f>IF(G1286=(INDEX(Sexgroup,(MATCH('1. Princ. cat. — DTR'!B$6,Sexgroup,0)),1)),1,0)</f>
        <v>1</v>
      </c>
      <c r="P1286" s="19">
        <f t="shared" ref="P1286:P1349" si="20">IF(M1286=1,IF(N1286=1,IF(O1286=1,1,0),0),0)</f>
        <v>0</v>
      </c>
      <c r="Q1286" s="57"/>
    </row>
    <row r="1287" spans="1:17" ht="14.65" customHeight="1" x14ac:dyDescent="0.2">
      <c r="A1287" s="297">
        <v>2</v>
      </c>
      <c r="B1287" s="298" t="s">
        <v>784</v>
      </c>
      <c r="C1287" s="445" t="s">
        <v>788</v>
      </c>
      <c r="D1287" s="298" t="s">
        <v>172</v>
      </c>
      <c r="E1287" s="445" t="s">
        <v>641</v>
      </c>
      <c r="F1287" s="299" t="s">
        <v>938</v>
      </c>
      <c r="G1287" s="298" t="s">
        <v>375</v>
      </c>
      <c r="H1287" s="300" t="s">
        <v>558</v>
      </c>
      <c r="I1287" s="301" t="s">
        <v>558</v>
      </c>
      <c r="J1287" s="301" t="s">
        <v>558</v>
      </c>
      <c r="K1287" s="302" t="s">
        <v>558</v>
      </c>
      <c r="L1287" s="303">
        <v>83</v>
      </c>
      <c r="M1287" s="19">
        <f>IF(C1287=(INDEX(Juris,MATCH('1. Princ. cat. — DTR'!$B$4,Juris,0),1)),1,0)</f>
        <v>0</v>
      </c>
      <c r="N1287" s="19">
        <f>IF(F1287=(INDEX(Agegroup, MATCH('1. Princ. cat. — DTR'!$B$5,Agegroup,0),1)),1,0)</f>
        <v>0</v>
      </c>
      <c r="O1287" s="19">
        <f>IF(G1287=(INDEX(Sexgroup,(MATCH('1. Princ. cat. — DTR'!B$6,Sexgroup,0)),1)),1,0)</f>
        <v>1</v>
      </c>
      <c r="P1287" s="19">
        <f t="shared" si="20"/>
        <v>0</v>
      </c>
      <c r="Q1287" s="57"/>
    </row>
    <row r="1288" spans="1:17" ht="14.65" customHeight="1" x14ac:dyDescent="0.2">
      <c r="A1288" s="297">
        <v>2</v>
      </c>
      <c r="B1288" s="298" t="s">
        <v>784</v>
      </c>
      <c r="C1288" s="445" t="s">
        <v>788</v>
      </c>
      <c r="D1288" s="298" t="s">
        <v>94</v>
      </c>
      <c r="E1288" s="445" t="s">
        <v>678</v>
      </c>
      <c r="F1288" s="299" t="s">
        <v>938</v>
      </c>
      <c r="G1288" s="298" t="s">
        <v>375</v>
      </c>
      <c r="H1288" s="300">
        <v>153.94999999999999</v>
      </c>
      <c r="I1288" s="301">
        <v>0.1845</v>
      </c>
      <c r="J1288" s="301">
        <v>1.569</v>
      </c>
      <c r="K1288" s="302">
        <v>888</v>
      </c>
      <c r="L1288" s="303">
        <v>84</v>
      </c>
      <c r="M1288" s="19">
        <f>IF(C1288=(INDEX(Juris,MATCH('1. Princ. cat. — DTR'!$B$4,Juris,0),1)),1,0)</f>
        <v>0</v>
      </c>
      <c r="N1288" s="19">
        <f>IF(F1288=(INDEX(Agegroup, MATCH('1. Princ. cat. — DTR'!$B$5,Agegroup,0),1)),1,0)</f>
        <v>0</v>
      </c>
      <c r="O1288" s="19">
        <f>IF(G1288=(INDEX(Sexgroup,(MATCH('1. Princ. cat. — DTR'!B$6,Sexgroup,0)),1)),1,0)</f>
        <v>1</v>
      </c>
      <c r="P1288" s="19">
        <f t="shared" si="20"/>
        <v>0</v>
      </c>
      <c r="Q1288" s="57"/>
    </row>
    <row r="1289" spans="1:17" ht="14.65" customHeight="1" x14ac:dyDescent="0.2">
      <c r="A1289" s="297">
        <v>2</v>
      </c>
      <c r="B1289" s="298" t="s">
        <v>784</v>
      </c>
      <c r="C1289" s="445" t="s">
        <v>788</v>
      </c>
      <c r="D1289" s="298" t="s">
        <v>53</v>
      </c>
      <c r="E1289" s="445" t="s">
        <v>102</v>
      </c>
      <c r="F1289" s="299" t="s">
        <v>938</v>
      </c>
      <c r="G1289" s="298" t="s">
        <v>375</v>
      </c>
      <c r="H1289" s="300">
        <v>153.85</v>
      </c>
      <c r="I1289" s="301">
        <v>0.18429999999999999</v>
      </c>
      <c r="J1289" s="301">
        <v>9.8981999999999992</v>
      </c>
      <c r="K1289" s="302">
        <v>5602</v>
      </c>
      <c r="L1289" s="303">
        <v>85</v>
      </c>
      <c r="M1289" s="19">
        <f>IF(C1289=(INDEX(Juris,MATCH('1. Princ. cat. — DTR'!$B$4,Juris,0),1)),1,0)</f>
        <v>0</v>
      </c>
      <c r="N1289" s="19">
        <f>IF(F1289=(INDEX(Agegroup, MATCH('1. Princ. cat. — DTR'!$B$5,Agegroup,0),1)),1,0)</f>
        <v>0</v>
      </c>
      <c r="O1289" s="19">
        <f>IF(G1289=(INDEX(Sexgroup,(MATCH('1. Princ. cat. — DTR'!B$6,Sexgroup,0)),1)),1,0)</f>
        <v>1</v>
      </c>
      <c r="P1289" s="19">
        <f t="shared" si="20"/>
        <v>0</v>
      </c>
      <c r="Q1289" s="57"/>
    </row>
    <row r="1290" spans="1:17" ht="14.65" customHeight="1" x14ac:dyDescent="0.2">
      <c r="A1290" s="297">
        <v>2</v>
      </c>
      <c r="B1290" s="298" t="s">
        <v>784</v>
      </c>
      <c r="C1290" s="445" t="s">
        <v>788</v>
      </c>
      <c r="D1290" s="298" t="s">
        <v>135</v>
      </c>
      <c r="E1290" s="445" t="s">
        <v>689</v>
      </c>
      <c r="F1290" s="299" t="s">
        <v>938</v>
      </c>
      <c r="G1290" s="298" t="s">
        <v>375</v>
      </c>
      <c r="H1290" s="300">
        <v>153.46</v>
      </c>
      <c r="I1290" s="301">
        <v>0.18390000000000001</v>
      </c>
      <c r="J1290" s="301">
        <v>1.6520999999999999</v>
      </c>
      <c r="K1290" s="302">
        <v>935</v>
      </c>
      <c r="L1290" s="303">
        <v>86</v>
      </c>
      <c r="M1290" s="19">
        <f>IF(C1290=(INDEX(Juris,MATCH('1. Princ. cat. — DTR'!$B$4,Juris,0),1)),1,0)</f>
        <v>0</v>
      </c>
      <c r="N1290" s="19">
        <f>IF(F1290=(INDEX(Agegroup, MATCH('1. Princ. cat. — DTR'!$B$5,Agegroup,0),1)),1,0)</f>
        <v>0</v>
      </c>
      <c r="O1290" s="19">
        <f>IF(G1290=(INDEX(Sexgroup,(MATCH('1. Princ. cat. — DTR'!B$6,Sexgroup,0)),1)),1,0)</f>
        <v>1</v>
      </c>
      <c r="P1290" s="19">
        <f t="shared" si="20"/>
        <v>0</v>
      </c>
      <c r="Q1290" s="57"/>
    </row>
    <row r="1291" spans="1:17" ht="14.65" customHeight="1" x14ac:dyDescent="0.2">
      <c r="A1291" s="297">
        <v>2</v>
      </c>
      <c r="B1291" s="298" t="s">
        <v>784</v>
      </c>
      <c r="C1291" s="445" t="s">
        <v>788</v>
      </c>
      <c r="D1291" s="298" t="s">
        <v>92</v>
      </c>
      <c r="E1291" s="445" t="s">
        <v>672</v>
      </c>
      <c r="F1291" s="299" t="s">
        <v>938</v>
      </c>
      <c r="G1291" s="298" t="s">
        <v>375</v>
      </c>
      <c r="H1291" s="300">
        <v>152.68</v>
      </c>
      <c r="I1291" s="301">
        <v>0.18290000000000001</v>
      </c>
      <c r="J1291" s="301">
        <v>4.3802000000000003</v>
      </c>
      <c r="K1291" s="302">
        <v>2479</v>
      </c>
      <c r="L1291" s="303">
        <v>87</v>
      </c>
      <c r="M1291" s="19">
        <f>IF(C1291=(INDEX(Juris,MATCH('1. Princ. cat. — DTR'!$B$4,Juris,0),1)),1,0)</f>
        <v>0</v>
      </c>
      <c r="N1291" s="19">
        <f>IF(F1291=(INDEX(Agegroup, MATCH('1. Princ. cat. — DTR'!$B$5,Agegroup,0),1)),1,0)</f>
        <v>0</v>
      </c>
      <c r="O1291" s="19">
        <f>IF(G1291=(INDEX(Sexgroup,(MATCH('1. Princ. cat. — DTR'!B$6,Sexgroup,0)),1)),1,0)</f>
        <v>1</v>
      </c>
      <c r="P1291" s="19">
        <f t="shared" si="20"/>
        <v>0</v>
      </c>
      <c r="Q1291" s="57"/>
    </row>
    <row r="1292" spans="1:17" ht="14.65" customHeight="1" x14ac:dyDescent="0.2">
      <c r="A1292" s="297">
        <v>2</v>
      </c>
      <c r="B1292" s="298" t="s">
        <v>784</v>
      </c>
      <c r="C1292" s="445" t="s">
        <v>788</v>
      </c>
      <c r="D1292" s="298" t="s">
        <v>923</v>
      </c>
      <c r="E1292" s="445" t="s">
        <v>976</v>
      </c>
      <c r="F1292" s="299" t="s">
        <v>938</v>
      </c>
      <c r="G1292" s="298" t="s">
        <v>375</v>
      </c>
      <c r="H1292" s="300" t="s">
        <v>558</v>
      </c>
      <c r="I1292" s="301" t="s">
        <v>558</v>
      </c>
      <c r="J1292" s="301" t="s">
        <v>558</v>
      </c>
      <c r="K1292" s="302" t="s">
        <v>558</v>
      </c>
      <c r="L1292" s="303">
        <v>88</v>
      </c>
      <c r="M1292" s="19">
        <f>IF(C1292=(INDEX(Juris,MATCH('1. Princ. cat. — DTR'!$B$4,Juris,0),1)),1,0)</f>
        <v>0</v>
      </c>
      <c r="N1292" s="19">
        <f>IF(F1292=(INDEX(Agegroup, MATCH('1. Princ. cat. — DTR'!$B$5,Agegroup,0),1)),1,0)</f>
        <v>0</v>
      </c>
      <c r="O1292" s="19">
        <f>IF(G1292=(INDEX(Sexgroup,(MATCH('1. Princ. cat. — DTR'!B$6,Sexgroup,0)),1)),1,0)</f>
        <v>1</v>
      </c>
      <c r="P1292" s="19">
        <f t="shared" si="20"/>
        <v>0</v>
      </c>
      <c r="Q1292" s="57"/>
    </row>
    <row r="1293" spans="1:17" ht="14.65" customHeight="1" x14ac:dyDescent="0.2">
      <c r="A1293" s="297">
        <v>2</v>
      </c>
      <c r="B1293" s="298" t="s">
        <v>784</v>
      </c>
      <c r="C1293" s="445" t="s">
        <v>788</v>
      </c>
      <c r="D1293" s="298" t="s">
        <v>47</v>
      </c>
      <c r="E1293" s="445" t="s">
        <v>101</v>
      </c>
      <c r="F1293" s="299" t="s">
        <v>938</v>
      </c>
      <c r="G1293" s="298" t="s">
        <v>375</v>
      </c>
      <c r="H1293" s="300">
        <v>148.30000000000001</v>
      </c>
      <c r="I1293" s="301">
        <v>0.1777</v>
      </c>
      <c r="J1293" s="301">
        <v>6.6047000000000002</v>
      </c>
      <c r="K1293" s="302">
        <v>3738</v>
      </c>
      <c r="L1293" s="303">
        <v>89</v>
      </c>
      <c r="M1293" s="19">
        <f>IF(C1293=(INDEX(Juris,MATCH('1. Princ. cat. — DTR'!$B$4,Juris,0),1)),1,0)</f>
        <v>0</v>
      </c>
      <c r="N1293" s="19">
        <f>IF(F1293=(INDEX(Agegroup, MATCH('1. Princ. cat. — DTR'!$B$5,Agegroup,0),1)),1,0)</f>
        <v>0</v>
      </c>
      <c r="O1293" s="19">
        <f>IF(G1293=(INDEX(Sexgroup,(MATCH('1. Princ. cat. — DTR'!B$6,Sexgroup,0)),1)),1,0)</f>
        <v>1</v>
      </c>
      <c r="P1293" s="19">
        <f t="shared" si="20"/>
        <v>0</v>
      </c>
      <c r="Q1293" s="57"/>
    </row>
    <row r="1294" spans="1:17" ht="14.65" customHeight="1" x14ac:dyDescent="0.2">
      <c r="A1294" s="297">
        <v>2</v>
      </c>
      <c r="B1294" s="298" t="s">
        <v>784</v>
      </c>
      <c r="C1294" s="445" t="s">
        <v>788</v>
      </c>
      <c r="D1294" s="298" t="s">
        <v>49</v>
      </c>
      <c r="E1294" s="445" t="s">
        <v>871</v>
      </c>
      <c r="F1294" s="299" t="s">
        <v>938</v>
      </c>
      <c r="G1294" s="298" t="s">
        <v>375</v>
      </c>
      <c r="H1294" s="300">
        <v>143.9</v>
      </c>
      <c r="I1294" s="301">
        <v>0.1724</v>
      </c>
      <c r="J1294" s="301">
        <v>1.77E-2</v>
      </c>
      <c r="K1294" s="302">
        <v>10</v>
      </c>
      <c r="L1294" s="303">
        <v>90</v>
      </c>
      <c r="M1294" s="19">
        <f>IF(C1294=(INDEX(Juris,MATCH('1. Princ. cat. — DTR'!$B$4,Juris,0),1)),1,0)</f>
        <v>0</v>
      </c>
      <c r="N1294" s="19">
        <f>IF(F1294=(INDEX(Agegroup, MATCH('1. Princ. cat. — DTR'!$B$5,Agegroup,0),1)),1,0)</f>
        <v>0</v>
      </c>
      <c r="O1294" s="19">
        <f>IF(G1294=(INDEX(Sexgroup,(MATCH('1. Princ. cat. — DTR'!B$6,Sexgroup,0)),1)),1,0)</f>
        <v>1</v>
      </c>
      <c r="P1294" s="19">
        <f t="shared" si="20"/>
        <v>0</v>
      </c>
      <c r="Q1294" s="57"/>
    </row>
    <row r="1295" spans="1:17" ht="14.65" customHeight="1" x14ac:dyDescent="0.2">
      <c r="A1295" s="297">
        <v>2</v>
      </c>
      <c r="B1295" s="298" t="s">
        <v>784</v>
      </c>
      <c r="C1295" s="445" t="s">
        <v>788</v>
      </c>
      <c r="D1295" s="298" t="s">
        <v>108</v>
      </c>
      <c r="E1295" s="445" t="s">
        <v>690</v>
      </c>
      <c r="F1295" s="299" t="s">
        <v>938</v>
      </c>
      <c r="G1295" s="298" t="s">
        <v>375</v>
      </c>
      <c r="H1295" s="300">
        <v>141.24</v>
      </c>
      <c r="I1295" s="301">
        <v>0.16919999999999999</v>
      </c>
      <c r="J1295" s="301">
        <v>7.2355</v>
      </c>
      <c r="K1295" s="302">
        <v>4095</v>
      </c>
      <c r="L1295" s="303">
        <v>91</v>
      </c>
      <c r="M1295" s="19">
        <f>IF(C1295=(INDEX(Juris,MATCH('1. Princ. cat. — DTR'!$B$4,Juris,0),1)),1,0)</f>
        <v>0</v>
      </c>
      <c r="N1295" s="19">
        <f>IF(F1295=(INDEX(Agegroup, MATCH('1. Princ. cat. — DTR'!$B$5,Agegroup,0),1)),1,0)</f>
        <v>0</v>
      </c>
      <c r="O1295" s="19">
        <f>IF(G1295=(INDEX(Sexgroup,(MATCH('1. Princ. cat. — DTR'!B$6,Sexgroup,0)),1)),1,0)</f>
        <v>1</v>
      </c>
      <c r="P1295" s="19">
        <f t="shared" si="20"/>
        <v>0</v>
      </c>
      <c r="Q1295" s="57"/>
    </row>
    <row r="1296" spans="1:17" ht="14.65" customHeight="1" x14ac:dyDescent="0.2">
      <c r="A1296" s="297">
        <v>2</v>
      </c>
      <c r="B1296" s="298" t="s">
        <v>784</v>
      </c>
      <c r="C1296" s="445" t="s">
        <v>788</v>
      </c>
      <c r="D1296" s="298" t="s">
        <v>134</v>
      </c>
      <c r="E1296" s="445" t="s">
        <v>679</v>
      </c>
      <c r="F1296" s="299" t="s">
        <v>938</v>
      </c>
      <c r="G1296" s="298" t="s">
        <v>375</v>
      </c>
      <c r="H1296" s="300">
        <v>140.28</v>
      </c>
      <c r="I1296" s="301">
        <v>0.1681</v>
      </c>
      <c r="J1296" s="301">
        <v>1.5319</v>
      </c>
      <c r="K1296" s="302">
        <v>867</v>
      </c>
      <c r="L1296" s="303">
        <v>92</v>
      </c>
      <c r="M1296" s="19">
        <f>IF(C1296=(INDEX(Juris,MATCH('1. Princ. cat. — DTR'!$B$4,Juris,0),1)),1,0)</f>
        <v>0</v>
      </c>
      <c r="N1296" s="19">
        <f>IF(F1296=(INDEX(Agegroup, MATCH('1. Princ. cat. — DTR'!$B$5,Agegroup,0),1)),1,0)</f>
        <v>0</v>
      </c>
      <c r="O1296" s="19">
        <f>IF(G1296=(INDEX(Sexgroup,(MATCH('1. Princ. cat. — DTR'!B$6,Sexgroup,0)),1)),1,0)</f>
        <v>1</v>
      </c>
      <c r="P1296" s="19">
        <f t="shared" si="20"/>
        <v>0</v>
      </c>
      <c r="Q1296" s="57"/>
    </row>
    <row r="1297" spans="1:17" ht="14.65" customHeight="1" x14ac:dyDescent="0.2">
      <c r="A1297" s="297">
        <v>2</v>
      </c>
      <c r="B1297" s="298" t="s">
        <v>784</v>
      </c>
      <c r="C1297" s="445" t="s">
        <v>788</v>
      </c>
      <c r="D1297" s="298" t="s">
        <v>377</v>
      </c>
      <c r="E1297" s="445" t="s">
        <v>885</v>
      </c>
      <c r="F1297" s="299" t="s">
        <v>938</v>
      </c>
      <c r="G1297" s="298" t="s">
        <v>375</v>
      </c>
      <c r="H1297" s="300" t="s">
        <v>558</v>
      </c>
      <c r="I1297" s="301" t="s">
        <v>558</v>
      </c>
      <c r="J1297" s="301" t="s">
        <v>558</v>
      </c>
      <c r="K1297" s="302" t="s">
        <v>559</v>
      </c>
      <c r="L1297" s="303">
        <v>93</v>
      </c>
      <c r="M1297" s="19">
        <f>IF(C1297=(INDEX(Juris,MATCH('1. Princ. cat. — DTR'!$B$4,Juris,0),1)),1,0)</f>
        <v>0</v>
      </c>
      <c r="N1297" s="19">
        <f>IF(F1297=(INDEX(Agegroup, MATCH('1. Princ. cat. — DTR'!$B$5,Agegroup,0),1)),1,0)</f>
        <v>0</v>
      </c>
      <c r="O1297" s="19">
        <f>IF(G1297=(INDEX(Sexgroup,(MATCH('1. Princ. cat. — DTR'!B$6,Sexgroup,0)),1)),1,0)</f>
        <v>1</v>
      </c>
      <c r="P1297" s="19">
        <f t="shared" si="20"/>
        <v>0</v>
      </c>
      <c r="Q1297" s="57"/>
    </row>
    <row r="1298" spans="1:17" ht="14.65" customHeight="1" x14ac:dyDescent="0.2">
      <c r="A1298" s="297">
        <v>2</v>
      </c>
      <c r="B1298" s="298" t="s">
        <v>784</v>
      </c>
      <c r="C1298" s="445" t="s">
        <v>788</v>
      </c>
      <c r="D1298" s="298" t="s">
        <v>147</v>
      </c>
      <c r="E1298" s="445" t="s">
        <v>670</v>
      </c>
      <c r="F1298" s="299" t="s">
        <v>938</v>
      </c>
      <c r="G1298" s="298" t="s">
        <v>375</v>
      </c>
      <c r="H1298" s="300">
        <v>135.78</v>
      </c>
      <c r="I1298" s="301">
        <v>0.16270000000000001</v>
      </c>
      <c r="J1298" s="301">
        <v>1.1768000000000001</v>
      </c>
      <c r="K1298" s="302">
        <v>666</v>
      </c>
      <c r="L1298" s="303">
        <v>94</v>
      </c>
      <c r="M1298" s="19">
        <f>IF(C1298=(INDEX(Juris,MATCH('1. Princ. cat. — DTR'!$B$4,Juris,0),1)),1,0)</f>
        <v>0</v>
      </c>
      <c r="N1298" s="19">
        <f>IF(F1298=(INDEX(Agegroup, MATCH('1. Princ. cat. — DTR'!$B$5,Agegroup,0),1)),1,0)</f>
        <v>0</v>
      </c>
      <c r="O1298" s="19">
        <f>IF(G1298=(INDEX(Sexgroup,(MATCH('1. Princ. cat. — DTR'!B$6,Sexgroup,0)),1)),1,0)</f>
        <v>1</v>
      </c>
      <c r="P1298" s="19">
        <f t="shared" si="20"/>
        <v>0</v>
      </c>
      <c r="Q1298" s="57"/>
    </row>
    <row r="1299" spans="1:17" ht="14.65" customHeight="1" x14ac:dyDescent="0.2">
      <c r="A1299" s="297">
        <v>2</v>
      </c>
      <c r="B1299" s="298" t="s">
        <v>784</v>
      </c>
      <c r="C1299" s="445" t="s">
        <v>788</v>
      </c>
      <c r="D1299" s="298" t="s">
        <v>116</v>
      </c>
      <c r="E1299" s="445" t="s">
        <v>691</v>
      </c>
      <c r="F1299" s="299" t="s">
        <v>938</v>
      </c>
      <c r="G1299" s="298" t="s">
        <v>375</v>
      </c>
      <c r="H1299" s="300">
        <v>134.6</v>
      </c>
      <c r="I1299" s="301">
        <v>0.1613</v>
      </c>
      <c r="J1299" s="301">
        <v>7.5693999999999999</v>
      </c>
      <c r="K1299" s="302">
        <v>4284</v>
      </c>
      <c r="L1299" s="303">
        <v>95</v>
      </c>
      <c r="M1299" s="19">
        <f>IF(C1299=(INDEX(Juris,MATCH('1. Princ. cat. — DTR'!$B$4,Juris,0),1)),1,0)</f>
        <v>0</v>
      </c>
      <c r="N1299" s="19">
        <f>IF(F1299=(INDEX(Agegroup, MATCH('1. Princ. cat. — DTR'!$B$5,Agegroup,0),1)),1,0)</f>
        <v>0</v>
      </c>
      <c r="O1299" s="19">
        <f>IF(G1299=(INDEX(Sexgroup,(MATCH('1. Princ. cat. — DTR'!B$6,Sexgroup,0)),1)),1,0)</f>
        <v>1</v>
      </c>
      <c r="P1299" s="19">
        <f t="shared" si="20"/>
        <v>0</v>
      </c>
      <c r="Q1299" s="57"/>
    </row>
    <row r="1300" spans="1:17" ht="14.65" customHeight="1" x14ac:dyDescent="0.2">
      <c r="A1300" s="297">
        <v>2</v>
      </c>
      <c r="B1300" s="298" t="s">
        <v>784</v>
      </c>
      <c r="C1300" s="445" t="s">
        <v>788</v>
      </c>
      <c r="D1300" s="298" t="s">
        <v>96</v>
      </c>
      <c r="E1300" s="445" t="s">
        <v>652</v>
      </c>
      <c r="F1300" s="299" t="s">
        <v>938</v>
      </c>
      <c r="G1300" s="298" t="s">
        <v>375</v>
      </c>
      <c r="H1300" s="300">
        <v>134.24</v>
      </c>
      <c r="I1300" s="301">
        <v>0.1608</v>
      </c>
      <c r="J1300" s="301">
        <v>0.56540000000000001</v>
      </c>
      <c r="K1300" s="302">
        <v>320</v>
      </c>
      <c r="L1300" s="303">
        <v>96</v>
      </c>
      <c r="M1300" s="19">
        <f>IF(C1300=(INDEX(Juris,MATCH('1. Princ. cat. — DTR'!$B$4,Juris,0),1)),1,0)</f>
        <v>0</v>
      </c>
      <c r="N1300" s="19">
        <f>IF(F1300=(INDEX(Agegroup, MATCH('1. Princ. cat. — DTR'!$B$5,Agegroup,0),1)),1,0)</f>
        <v>0</v>
      </c>
      <c r="O1300" s="19">
        <f>IF(G1300=(INDEX(Sexgroup,(MATCH('1. Princ. cat. — DTR'!B$6,Sexgroup,0)),1)),1,0)</f>
        <v>1</v>
      </c>
      <c r="P1300" s="19">
        <f t="shared" si="20"/>
        <v>0</v>
      </c>
      <c r="Q1300" s="57"/>
    </row>
    <row r="1301" spans="1:17" ht="14.65" customHeight="1" x14ac:dyDescent="0.2">
      <c r="A1301" s="297">
        <v>2</v>
      </c>
      <c r="B1301" s="298" t="s">
        <v>784</v>
      </c>
      <c r="C1301" s="445" t="s">
        <v>788</v>
      </c>
      <c r="D1301" s="298" t="s">
        <v>190</v>
      </c>
      <c r="E1301" s="445" t="s">
        <v>595</v>
      </c>
      <c r="F1301" s="299" t="s">
        <v>938</v>
      </c>
      <c r="G1301" s="298" t="s">
        <v>375</v>
      </c>
      <c r="H1301" s="300" t="s">
        <v>558</v>
      </c>
      <c r="I1301" s="301" t="s">
        <v>558</v>
      </c>
      <c r="J1301" s="301" t="s">
        <v>558</v>
      </c>
      <c r="K1301" s="302" t="s">
        <v>558</v>
      </c>
      <c r="L1301" s="303">
        <v>97</v>
      </c>
      <c r="M1301" s="19">
        <f>IF(C1301=(INDEX(Juris,MATCH('1. Princ. cat. — DTR'!$B$4,Juris,0),1)),1,0)</f>
        <v>0</v>
      </c>
      <c r="N1301" s="19">
        <f>IF(F1301=(INDEX(Agegroup, MATCH('1. Princ. cat. — DTR'!$B$5,Agegroup,0),1)),1,0)</f>
        <v>0</v>
      </c>
      <c r="O1301" s="19">
        <f>IF(G1301=(INDEX(Sexgroup,(MATCH('1. Princ. cat. — DTR'!B$6,Sexgroup,0)),1)),1,0)</f>
        <v>1</v>
      </c>
      <c r="P1301" s="19">
        <f t="shared" si="20"/>
        <v>0</v>
      </c>
      <c r="Q1301" s="57"/>
    </row>
    <row r="1302" spans="1:17" ht="14.65" customHeight="1" x14ac:dyDescent="0.2">
      <c r="A1302" s="297">
        <v>2</v>
      </c>
      <c r="B1302" s="298" t="s">
        <v>784</v>
      </c>
      <c r="C1302" s="445" t="s">
        <v>788</v>
      </c>
      <c r="D1302" s="298" t="s">
        <v>24</v>
      </c>
      <c r="E1302" s="445" t="s">
        <v>628</v>
      </c>
      <c r="F1302" s="299" t="s">
        <v>938</v>
      </c>
      <c r="G1302" s="298" t="s">
        <v>375</v>
      </c>
      <c r="H1302" s="300">
        <v>123.66</v>
      </c>
      <c r="I1302" s="301">
        <v>0.1482</v>
      </c>
      <c r="J1302" s="301">
        <v>3.6875</v>
      </c>
      <c r="K1302" s="302">
        <v>2087</v>
      </c>
      <c r="L1302" s="303">
        <v>98</v>
      </c>
      <c r="M1302" s="19">
        <f>IF(C1302=(INDEX(Juris,MATCH('1. Princ. cat. — DTR'!$B$4,Juris,0),1)),1,0)</f>
        <v>0</v>
      </c>
      <c r="N1302" s="19">
        <f>IF(F1302=(INDEX(Agegroup, MATCH('1. Princ. cat. — DTR'!$B$5,Agegroup,0),1)),1,0)</f>
        <v>0</v>
      </c>
      <c r="O1302" s="19">
        <f>IF(G1302=(INDEX(Sexgroup,(MATCH('1. Princ. cat. — DTR'!B$6,Sexgroup,0)),1)),1,0)</f>
        <v>1</v>
      </c>
      <c r="P1302" s="19">
        <f t="shared" si="20"/>
        <v>0</v>
      </c>
      <c r="Q1302" s="57"/>
    </row>
    <row r="1303" spans="1:17" ht="14.65" customHeight="1" x14ac:dyDescent="0.2">
      <c r="A1303" s="297">
        <v>2</v>
      </c>
      <c r="B1303" s="298" t="s">
        <v>784</v>
      </c>
      <c r="C1303" s="445" t="s">
        <v>788</v>
      </c>
      <c r="D1303" s="298" t="s">
        <v>397</v>
      </c>
      <c r="E1303" s="445" t="s">
        <v>696</v>
      </c>
      <c r="F1303" s="299" t="s">
        <v>938</v>
      </c>
      <c r="G1303" s="298" t="s">
        <v>375</v>
      </c>
      <c r="H1303" s="300">
        <v>123.01</v>
      </c>
      <c r="I1303" s="301">
        <v>0.1474</v>
      </c>
      <c r="J1303" s="301">
        <v>0.21729999999999999</v>
      </c>
      <c r="K1303" s="302">
        <v>123</v>
      </c>
      <c r="L1303" s="303">
        <v>99</v>
      </c>
      <c r="M1303" s="19">
        <f>IF(C1303=(INDEX(Juris,MATCH('1. Princ. cat. — DTR'!$B$4,Juris,0),1)),1,0)</f>
        <v>0</v>
      </c>
      <c r="N1303" s="19">
        <f>IF(F1303=(INDEX(Agegroup, MATCH('1. Princ. cat. — DTR'!$B$5,Agegroup,0),1)),1,0)</f>
        <v>0</v>
      </c>
      <c r="O1303" s="19">
        <f>IF(G1303=(INDEX(Sexgroup,(MATCH('1. Princ. cat. — DTR'!B$6,Sexgroup,0)),1)),1,0)</f>
        <v>1</v>
      </c>
      <c r="P1303" s="19">
        <f t="shared" si="20"/>
        <v>0</v>
      </c>
      <c r="Q1303" s="57"/>
    </row>
    <row r="1304" spans="1:17" ht="14.65" customHeight="1" x14ac:dyDescent="0.2">
      <c r="A1304" s="297">
        <v>2</v>
      </c>
      <c r="B1304" s="298" t="s">
        <v>784</v>
      </c>
      <c r="C1304" s="445" t="s">
        <v>788</v>
      </c>
      <c r="D1304" s="298" t="s">
        <v>55</v>
      </c>
      <c r="E1304" s="445" t="s">
        <v>607</v>
      </c>
      <c r="F1304" s="299" t="s">
        <v>938</v>
      </c>
      <c r="G1304" s="298" t="s">
        <v>375</v>
      </c>
      <c r="H1304" s="300">
        <v>122.98</v>
      </c>
      <c r="I1304" s="301">
        <v>0.1474</v>
      </c>
      <c r="J1304" s="301">
        <v>5.3573000000000004</v>
      </c>
      <c r="K1304" s="302">
        <v>3032</v>
      </c>
      <c r="L1304" s="303">
        <v>100</v>
      </c>
      <c r="M1304" s="19">
        <f>IF(C1304=(INDEX(Juris,MATCH('1. Princ. cat. — DTR'!$B$4,Juris,0),1)),1,0)</f>
        <v>0</v>
      </c>
      <c r="N1304" s="19">
        <f>IF(F1304=(INDEX(Agegroup, MATCH('1. Princ. cat. — DTR'!$B$5,Agegroup,0),1)),1,0)</f>
        <v>0</v>
      </c>
      <c r="O1304" s="19">
        <f>IF(G1304=(INDEX(Sexgroup,(MATCH('1. Princ. cat. — DTR'!B$6,Sexgroup,0)),1)),1,0)</f>
        <v>1</v>
      </c>
      <c r="P1304" s="19">
        <f t="shared" si="20"/>
        <v>0</v>
      </c>
      <c r="Q1304" s="57"/>
    </row>
    <row r="1305" spans="1:17" ht="14.65" customHeight="1" x14ac:dyDescent="0.2">
      <c r="A1305" s="297">
        <v>2</v>
      </c>
      <c r="B1305" s="298" t="s">
        <v>784</v>
      </c>
      <c r="C1305" s="445" t="s">
        <v>788</v>
      </c>
      <c r="D1305" s="298" t="s">
        <v>13</v>
      </c>
      <c r="E1305" s="445" t="s">
        <v>582</v>
      </c>
      <c r="F1305" s="299" t="s">
        <v>938</v>
      </c>
      <c r="G1305" s="298" t="s">
        <v>873</v>
      </c>
      <c r="H1305" s="300">
        <v>3361.73</v>
      </c>
      <c r="I1305" s="301">
        <v>9.1442999999999994</v>
      </c>
      <c r="J1305" s="301">
        <v>0.42470000000000002</v>
      </c>
      <c r="K1305" s="302">
        <v>102</v>
      </c>
      <c r="L1305" s="303">
        <v>1</v>
      </c>
      <c r="M1305" s="19">
        <f>IF(C1305=(INDEX(Juris,MATCH('1. Princ. cat. — DTR'!$B$4,Juris,0),1)),1,0)</f>
        <v>0</v>
      </c>
      <c r="N1305" s="19">
        <f>IF(F1305=(INDEX(Agegroup, MATCH('1. Princ. cat. — DTR'!$B$5,Agegroup,0),1)),1,0)</f>
        <v>0</v>
      </c>
      <c r="O1305" s="19">
        <f>IF(G1305=(INDEX(Sexgroup,(MATCH('1. Princ. cat. — DTR'!B$6,Sexgroup,0)),1)),1,0)</f>
        <v>0</v>
      </c>
      <c r="P1305" s="19">
        <f t="shared" si="20"/>
        <v>0</v>
      </c>
      <c r="Q1305" s="57"/>
    </row>
    <row r="1306" spans="1:17" ht="14.65" customHeight="1" x14ac:dyDescent="0.2">
      <c r="A1306" s="297">
        <v>2</v>
      </c>
      <c r="B1306" s="298" t="s">
        <v>784</v>
      </c>
      <c r="C1306" s="445" t="s">
        <v>788</v>
      </c>
      <c r="D1306" s="298" t="s">
        <v>0</v>
      </c>
      <c r="E1306" s="445" t="s">
        <v>563</v>
      </c>
      <c r="F1306" s="299" t="s">
        <v>938</v>
      </c>
      <c r="G1306" s="298" t="s">
        <v>873</v>
      </c>
      <c r="H1306" s="300">
        <v>1657.84</v>
      </c>
      <c r="I1306" s="301">
        <v>4.5095000000000001</v>
      </c>
      <c r="J1306" s="301">
        <v>0.39140000000000003</v>
      </c>
      <c r="K1306" s="302">
        <v>94</v>
      </c>
      <c r="L1306" s="303">
        <v>2</v>
      </c>
      <c r="M1306" s="19">
        <f>IF(C1306=(INDEX(Juris,MATCH('1. Princ. cat. — DTR'!$B$4,Juris,0),1)),1,0)</f>
        <v>0</v>
      </c>
      <c r="N1306" s="19">
        <f>IF(F1306=(INDEX(Agegroup, MATCH('1. Princ. cat. — DTR'!$B$5,Agegroup,0),1)),1,0)</f>
        <v>0</v>
      </c>
      <c r="O1306" s="19">
        <f>IF(G1306=(INDEX(Sexgroup,(MATCH('1. Princ. cat. — DTR'!B$6,Sexgroup,0)),1)),1,0)</f>
        <v>0</v>
      </c>
      <c r="P1306" s="19">
        <f t="shared" si="20"/>
        <v>0</v>
      </c>
      <c r="Q1306" s="57"/>
    </row>
    <row r="1307" spans="1:17" ht="14.65" customHeight="1" x14ac:dyDescent="0.2">
      <c r="A1307" s="297">
        <v>2</v>
      </c>
      <c r="B1307" s="298" t="s">
        <v>784</v>
      </c>
      <c r="C1307" s="445" t="s">
        <v>788</v>
      </c>
      <c r="D1307" s="298" t="s">
        <v>918</v>
      </c>
      <c r="E1307" s="445" t="s">
        <v>971</v>
      </c>
      <c r="F1307" s="299" t="s">
        <v>938</v>
      </c>
      <c r="G1307" s="298" t="s">
        <v>873</v>
      </c>
      <c r="H1307" s="300" t="s">
        <v>558</v>
      </c>
      <c r="I1307" s="301" t="s">
        <v>558</v>
      </c>
      <c r="J1307" s="301" t="s">
        <v>558</v>
      </c>
      <c r="K1307" s="302" t="s">
        <v>558</v>
      </c>
      <c r="L1307" s="303">
        <v>3</v>
      </c>
      <c r="M1307" s="19">
        <f>IF(C1307=(INDEX(Juris,MATCH('1. Princ. cat. — DTR'!$B$4,Juris,0),1)),1,0)</f>
        <v>0</v>
      </c>
      <c r="N1307" s="19">
        <f>IF(F1307=(INDEX(Agegroup, MATCH('1. Princ. cat. — DTR'!$B$5,Agegroup,0),1)),1,0)</f>
        <v>0</v>
      </c>
      <c r="O1307" s="19">
        <f>IF(G1307=(INDEX(Sexgroup,(MATCH('1. Princ. cat. — DTR'!B$6,Sexgroup,0)),1)),1,0)</f>
        <v>0</v>
      </c>
      <c r="P1307" s="19">
        <f t="shared" si="20"/>
        <v>0</v>
      </c>
      <c r="Q1307" s="57"/>
    </row>
    <row r="1308" spans="1:17" ht="14.65" customHeight="1" x14ac:dyDescent="0.2">
      <c r="A1308" s="297">
        <v>2</v>
      </c>
      <c r="B1308" s="298" t="s">
        <v>784</v>
      </c>
      <c r="C1308" s="445" t="s">
        <v>788</v>
      </c>
      <c r="D1308" s="298" t="s">
        <v>1</v>
      </c>
      <c r="E1308" s="445" t="s">
        <v>576</v>
      </c>
      <c r="F1308" s="299" t="s">
        <v>938</v>
      </c>
      <c r="G1308" s="298" t="s">
        <v>873</v>
      </c>
      <c r="H1308" s="300">
        <v>1392.47</v>
      </c>
      <c r="I1308" s="301">
        <v>3.7877000000000001</v>
      </c>
      <c r="J1308" s="301">
        <v>59.410400000000003</v>
      </c>
      <c r="K1308" s="302">
        <v>14268</v>
      </c>
      <c r="L1308" s="303">
        <v>4</v>
      </c>
      <c r="M1308" s="19">
        <f>IF(C1308=(INDEX(Juris,MATCH('1. Princ. cat. — DTR'!$B$4,Juris,0),1)),1,0)</f>
        <v>0</v>
      </c>
      <c r="N1308" s="19">
        <f>IF(F1308=(INDEX(Agegroup, MATCH('1. Princ. cat. — DTR'!$B$5,Agegroup,0),1)),1,0)</f>
        <v>0</v>
      </c>
      <c r="O1308" s="19">
        <f>IF(G1308=(INDEX(Sexgroup,(MATCH('1. Princ. cat. — DTR'!B$6,Sexgroup,0)),1)),1,0)</f>
        <v>0</v>
      </c>
      <c r="P1308" s="19">
        <f t="shared" si="20"/>
        <v>0</v>
      </c>
      <c r="Q1308" s="57"/>
    </row>
    <row r="1309" spans="1:17" ht="14.65" customHeight="1" x14ac:dyDescent="0.2">
      <c r="A1309" s="297">
        <v>2</v>
      </c>
      <c r="B1309" s="298" t="s">
        <v>784</v>
      </c>
      <c r="C1309" s="445" t="s">
        <v>788</v>
      </c>
      <c r="D1309" s="298" t="s">
        <v>153</v>
      </c>
      <c r="E1309" s="445" t="s">
        <v>575</v>
      </c>
      <c r="F1309" s="299" t="s">
        <v>938</v>
      </c>
      <c r="G1309" s="298" t="s">
        <v>873</v>
      </c>
      <c r="H1309" s="300">
        <v>1109.6500000000001</v>
      </c>
      <c r="I1309" s="301">
        <v>3.0184000000000002</v>
      </c>
      <c r="J1309" s="301">
        <v>6.6372</v>
      </c>
      <c r="K1309" s="302">
        <v>1594</v>
      </c>
      <c r="L1309" s="303">
        <v>5</v>
      </c>
      <c r="M1309" s="19">
        <f>IF(C1309=(INDEX(Juris,MATCH('1. Princ. cat. — DTR'!$B$4,Juris,0),1)),1,0)</f>
        <v>0</v>
      </c>
      <c r="N1309" s="19">
        <f>IF(F1309=(INDEX(Agegroup, MATCH('1. Princ. cat. — DTR'!$B$5,Agegroup,0),1)),1,0)</f>
        <v>0</v>
      </c>
      <c r="O1309" s="19">
        <f>IF(G1309=(INDEX(Sexgroup,(MATCH('1. Princ. cat. — DTR'!B$6,Sexgroup,0)),1)),1,0)</f>
        <v>0</v>
      </c>
      <c r="P1309" s="19">
        <f t="shared" si="20"/>
        <v>0</v>
      </c>
      <c r="Q1309" s="57"/>
    </row>
    <row r="1310" spans="1:17" ht="14.65" customHeight="1" x14ac:dyDescent="0.2">
      <c r="A1310" s="297">
        <v>2</v>
      </c>
      <c r="B1310" s="298" t="s">
        <v>784</v>
      </c>
      <c r="C1310" s="445" t="s">
        <v>788</v>
      </c>
      <c r="D1310" s="298" t="s">
        <v>4</v>
      </c>
      <c r="E1310" s="445" t="s">
        <v>601</v>
      </c>
      <c r="F1310" s="299" t="s">
        <v>938</v>
      </c>
      <c r="G1310" s="298" t="s">
        <v>873</v>
      </c>
      <c r="H1310" s="300">
        <v>1058.58</v>
      </c>
      <c r="I1310" s="301">
        <v>2.8795000000000002</v>
      </c>
      <c r="J1310" s="301">
        <v>22.647400000000001</v>
      </c>
      <c r="K1310" s="302">
        <v>5439</v>
      </c>
      <c r="L1310" s="303">
        <v>6</v>
      </c>
      <c r="M1310" s="19">
        <f>IF(C1310=(INDEX(Juris,MATCH('1. Princ. cat. — DTR'!$B$4,Juris,0),1)),1,0)</f>
        <v>0</v>
      </c>
      <c r="N1310" s="19">
        <f>IF(F1310=(INDEX(Agegroup, MATCH('1. Princ. cat. — DTR'!$B$5,Agegroup,0),1)),1,0)</f>
        <v>0</v>
      </c>
      <c r="O1310" s="19">
        <f>IF(G1310=(INDEX(Sexgroup,(MATCH('1. Princ. cat. — DTR'!B$6,Sexgroup,0)),1)),1,0)</f>
        <v>0</v>
      </c>
      <c r="P1310" s="19">
        <f t="shared" si="20"/>
        <v>0</v>
      </c>
      <c r="Q1310" s="57"/>
    </row>
    <row r="1311" spans="1:17" ht="14.65" customHeight="1" x14ac:dyDescent="0.2">
      <c r="A1311" s="297">
        <v>2</v>
      </c>
      <c r="B1311" s="298" t="s">
        <v>784</v>
      </c>
      <c r="C1311" s="445" t="s">
        <v>788</v>
      </c>
      <c r="D1311" s="298" t="s">
        <v>15</v>
      </c>
      <c r="E1311" s="445" t="s">
        <v>586</v>
      </c>
      <c r="F1311" s="299" t="s">
        <v>938</v>
      </c>
      <c r="G1311" s="298" t="s">
        <v>873</v>
      </c>
      <c r="H1311" s="300">
        <v>982.62</v>
      </c>
      <c r="I1311" s="301">
        <v>2.6728999999999998</v>
      </c>
      <c r="J1311" s="301">
        <v>6.0959000000000003</v>
      </c>
      <c r="K1311" s="302">
        <v>1464</v>
      </c>
      <c r="L1311" s="303">
        <v>7</v>
      </c>
      <c r="M1311" s="19">
        <f>IF(C1311=(INDEX(Juris,MATCH('1. Princ. cat. — DTR'!$B$4,Juris,0),1)),1,0)</f>
        <v>0</v>
      </c>
      <c r="N1311" s="19">
        <f>IF(F1311=(INDEX(Agegroup, MATCH('1. Princ. cat. — DTR'!$B$5,Agegroup,0),1)),1,0)</f>
        <v>0</v>
      </c>
      <c r="O1311" s="19">
        <f>IF(G1311=(INDEX(Sexgroup,(MATCH('1. Princ. cat. — DTR'!B$6,Sexgroup,0)),1)),1,0)</f>
        <v>0</v>
      </c>
      <c r="P1311" s="19">
        <f t="shared" si="20"/>
        <v>0</v>
      </c>
      <c r="Q1311" s="57"/>
    </row>
    <row r="1312" spans="1:17" ht="14.65" customHeight="1" x14ac:dyDescent="0.2">
      <c r="A1312" s="297">
        <v>2</v>
      </c>
      <c r="B1312" s="298" t="s">
        <v>784</v>
      </c>
      <c r="C1312" s="445" t="s">
        <v>788</v>
      </c>
      <c r="D1312" s="298" t="s">
        <v>6</v>
      </c>
      <c r="E1312" s="445" t="s">
        <v>593</v>
      </c>
      <c r="F1312" s="299" t="s">
        <v>938</v>
      </c>
      <c r="G1312" s="298" t="s">
        <v>873</v>
      </c>
      <c r="H1312" s="300" t="s">
        <v>558</v>
      </c>
      <c r="I1312" s="301" t="s">
        <v>558</v>
      </c>
      <c r="J1312" s="301" t="s">
        <v>558</v>
      </c>
      <c r="K1312" s="302" t="s">
        <v>558</v>
      </c>
      <c r="L1312" s="303">
        <v>8</v>
      </c>
      <c r="M1312" s="19">
        <f>IF(C1312=(INDEX(Juris,MATCH('1. Princ. cat. — DTR'!$B$4,Juris,0),1)),1,0)</f>
        <v>0</v>
      </c>
      <c r="N1312" s="19">
        <f>IF(F1312=(INDEX(Agegroup, MATCH('1. Princ. cat. — DTR'!$B$5,Agegroup,0),1)),1,0)</f>
        <v>0</v>
      </c>
      <c r="O1312" s="19">
        <f>IF(G1312=(INDEX(Sexgroup,(MATCH('1. Princ. cat. — DTR'!B$6,Sexgroup,0)),1)),1,0)</f>
        <v>0</v>
      </c>
      <c r="P1312" s="19">
        <f t="shared" si="20"/>
        <v>0</v>
      </c>
      <c r="Q1312" s="57"/>
    </row>
    <row r="1313" spans="1:17" ht="14.65" customHeight="1" x14ac:dyDescent="0.2">
      <c r="A1313" s="297">
        <v>2</v>
      </c>
      <c r="B1313" s="298" t="s">
        <v>784</v>
      </c>
      <c r="C1313" s="445" t="s">
        <v>788</v>
      </c>
      <c r="D1313" s="298" t="s">
        <v>211</v>
      </c>
      <c r="E1313" s="445" t="s">
        <v>681</v>
      </c>
      <c r="F1313" s="299" t="s">
        <v>938</v>
      </c>
      <c r="G1313" s="298" t="s">
        <v>873</v>
      </c>
      <c r="H1313" s="300">
        <v>914.98</v>
      </c>
      <c r="I1313" s="301">
        <v>2.4889000000000001</v>
      </c>
      <c r="J1313" s="301">
        <v>0.91190000000000004</v>
      </c>
      <c r="K1313" s="302">
        <v>219</v>
      </c>
      <c r="L1313" s="303">
        <v>9</v>
      </c>
      <c r="M1313" s="19">
        <f>IF(C1313=(INDEX(Juris,MATCH('1. Princ. cat. — DTR'!$B$4,Juris,0),1)),1,0)</f>
        <v>0</v>
      </c>
      <c r="N1313" s="19">
        <f>IF(F1313=(INDEX(Agegroup, MATCH('1. Princ. cat. — DTR'!$B$5,Agegroup,0),1)),1,0)</f>
        <v>0</v>
      </c>
      <c r="O1313" s="19">
        <f>IF(G1313=(INDEX(Sexgroup,(MATCH('1. Princ. cat. — DTR'!B$6,Sexgroup,0)),1)),1,0)</f>
        <v>0</v>
      </c>
      <c r="P1313" s="19">
        <f t="shared" si="20"/>
        <v>0</v>
      </c>
      <c r="Q1313" s="57"/>
    </row>
    <row r="1314" spans="1:17" ht="14.65" customHeight="1" x14ac:dyDescent="0.2">
      <c r="A1314" s="297">
        <v>2</v>
      </c>
      <c r="B1314" s="298" t="s">
        <v>784</v>
      </c>
      <c r="C1314" s="445" t="s">
        <v>788</v>
      </c>
      <c r="D1314" s="298" t="s">
        <v>3</v>
      </c>
      <c r="E1314" s="445" t="s">
        <v>583</v>
      </c>
      <c r="F1314" s="299" t="s">
        <v>938</v>
      </c>
      <c r="G1314" s="298" t="s">
        <v>873</v>
      </c>
      <c r="H1314" s="300">
        <v>901.36</v>
      </c>
      <c r="I1314" s="301">
        <v>2.4518</v>
      </c>
      <c r="J1314" s="301">
        <v>35.796999999999997</v>
      </c>
      <c r="K1314" s="302">
        <v>8597</v>
      </c>
      <c r="L1314" s="303">
        <v>10</v>
      </c>
      <c r="M1314" s="19">
        <f>IF(C1314=(INDEX(Juris,MATCH('1. Princ. cat. — DTR'!$B$4,Juris,0),1)),1,0)</f>
        <v>0</v>
      </c>
      <c r="N1314" s="19">
        <f>IF(F1314=(INDEX(Agegroup, MATCH('1. Princ. cat. — DTR'!$B$5,Agegroup,0),1)),1,0)</f>
        <v>0</v>
      </c>
      <c r="O1314" s="19">
        <f>IF(G1314=(INDEX(Sexgroup,(MATCH('1. Princ. cat. — DTR'!B$6,Sexgroup,0)),1)),1,0)</f>
        <v>0</v>
      </c>
      <c r="P1314" s="19">
        <f t="shared" si="20"/>
        <v>0</v>
      </c>
      <c r="Q1314" s="57"/>
    </row>
    <row r="1315" spans="1:17" ht="14.65" customHeight="1" x14ac:dyDescent="0.2">
      <c r="A1315" s="297">
        <v>2</v>
      </c>
      <c r="B1315" s="298" t="s">
        <v>784</v>
      </c>
      <c r="C1315" s="445" t="s">
        <v>788</v>
      </c>
      <c r="D1315" s="298" t="s">
        <v>2</v>
      </c>
      <c r="E1315" s="445" t="s">
        <v>572</v>
      </c>
      <c r="F1315" s="299" t="s">
        <v>938</v>
      </c>
      <c r="G1315" s="298" t="s">
        <v>873</v>
      </c>
      <c r="H1315" s="300">
        <v>891.4</v>
      </c>
      <c r="I1315" s="301">
        <v>2.4247000000000001</v>
      </c>
      <c r="J1315" s="301">
        <v>42.963000000000001</v>
      </c>
      <c r="K1315" s="302">
        <v>10318</v>
      </c>
      <c r="L1315" s="303">
        <v>11</v>
      </c>
      <c r="M1315" s="19">
        <f>IF(C1315=(INDEX(Juris,MATCH('1. Princ. cat. — DTR'!$B$4,Juris,0),1)),1,0)</f>
        <v>0</v>
      </c>
      <c r="N1315" s="19">
        <f>IF(F1315=(INDEX(Agegroup, MATCH('1. Princ. cat. — DTR'!$B$5,Agegroup,0),1)),1,0)</f>
        <v>0</v>
      </c>
      <c r="O1315" s="19">
        <f>IF(G1315=(INDEX(Sexgroup,(MATCH('1. Princ. cat. — DTR'!B$6,Sexgroup,0)),1)),1,0)</f>
        <v>0</v>
      </c>
      <c r="P1315" s="19">
        <f t="shared" si="20"/>
        <v>0</v>
      </c>
      <c r="Q1315" s="57"/>
    </row>
    <row r="1316" spans="1:17" ht="14.65" customHeight="1" x14ac:dyDescent="0.2">
      <c r="A1316" s="297">
        <v>2</v>
      </c>
      <c r="B1316" s="298" t="s">
        <v>784</v>
      </c>
      <c r="C1316" s="445" t="s">
        <v>788</v>
      </c>
      <c r="D1316" s="298" t="s">
        <v>34</v>
      </c>
      <c r="E1316" s="445" t="s">
        <v>630</v>
      </c>
      <c r="F1316" s="299" t="s">
        <v>938</v>
      </c>
      <c r="G1316" s="298" t="s">
        <v>873</v>
      </c>
      <c r="H1316" s="300">
        <v>849.49</v>
      </c>
      <c r="I1316" s="301">
        <v>2.3107000000000002</v>
      </c>
      <c r="J1316" s="301">
        <v>1.2366999999999999</v>
      </c>
      <c r="K1316" s="302">
        <v>297</v>
      </c>
      <c r="L1316" s="303">
        <v>12</v>
      </c>
      <c r="M1316" s="19">
        <f>IF(C1316=(INDEX(Juris,MATCH('1. Princ. cat. — DTR'!$B$4,Juris,0),1)),1,0)</f>
        <v>0</v>
      </c>
      <c r="N1316" s="19">
        <f>IF(F1316=(INDEX(Agegroup, MATCH('1. Princ. cat. — DTR'!$B$5,Agegroup,0),1)),1,0)</f>
        <v>0</v>
      </c>
      <c r="O1316" s="19">
        <f>IF(G1316=(INDEX(Sexgroup,(MATCH('1. Princ. cat. — DTR'!B$6,Sexgroup,0)),1)),1,0)</f>
        <v>0</v>
      </c>
      <c r="P1316" s="19">
        <f t="shared" si="20"/>
        <v>0</v>
      </c>
      <c r="Q1316" s="57"/>
    </row>
    <row r="1317" spans="1:17" ht="14.65" customHeight="1" x14ac:dyDescent="0.2">
      <c r="A1317" s="297">
        <v>2</v>
      </c>
      <c r="B1317" s="298" t="s">
        <v>784</v>
      </c>
      <c r="C1317" s="445" t="s">
        <v>788</v>
      </c>
      <c r="D1317" s="298" t="s">
        <v>11</v>
      </c>
      <c r="E1317" s="445" t="s">
        <v>869</v>
      </c>
      <c r="F1317" s="299" t="s">
        <v>938</v>
      </c>
      <c r="G1317" s="298" t="s">
        <v>873</v>
      </c>
      <c r="H1317" s="300">
        <v>770.13</v>
      </c>
      <c r="I1317" s="301">
        <v>2.0949</v>
      </c>
      <c r="J1317" s="301">
        <v>3.4809999999999999</v>
      </c>
      <c r="K1317" s="302">
        <v>836</v>
      </c>
      <c r="L1317" s="303">
        <v>13</v>
      </c>
      <c r="M1317" s="19">
        <f>IF(C1317=(INDEX(Juris,MATCH('1. Princ. cat. — DTR'!$B$4,Juris,0),1)),1,0)</f>
        <v>0</v>
      </c>
      <c r="N1317" s="19">
        <f>IF(F1317=(INDEX(Agegroup, MATCH('1. Princ. cat. — DTR'!$B$5,Agegroup,0),1)),1,0)</f>
        <v>0</v>
      </c>
      <c r="O1317" s="19">
        <f>IF(G1317=(INDEX(Sexgroup,(MATCH('1. Princ. cat. — DTR'!B$6,Sexgroup,0)),1)),1,0)</f>
        <v>0</v>
      </c>
      <c r="P1317" s="19">
        <f t="shared" si="20"/>
        <v>0</v>
      </c>
      <c r="Q1317" s="57"/>
    </row>
    <row r="1318" spans="1:17" ht="14.65" customHeight="1" x14ac:dyDescent="0.2">
      <c r="A1318" s="297">
        <v>2</v>
      </c>
      <c r="B1318" s="298" t="s">
        <v>784</v>
      </c>
      <c r="C1318" s="445" t="s">
        <v>788</v>
      </c>
      <c r="D1318" s="298" t="s">
        <v>12</v>
      </c>
      <c r="E1318" s="445" t="s">
        <v>623</v>
      </c>
      <c r="F1318" s="299" t="s">
        <v>938</v>
      </c>
      <c r="G1318" s="298" t="s">
        <v>873</v>
      </c>
      <c r="H1318" s="300">
        <v>754.62</v>
      </c>
      <c r="I1318" s="301">
        <v>2.0527000000000002</v>
      </c>
      <c r="J1318" s="301">
        <v>37.258499999999998</v>
      </c>
      <c r="K1318" s="302">
        <v>8948</v>
      </c>
      <c r="L1318" s="303">
        <v>14</v>
      </c>
      <c r="M1318" s="19">
        <f>IF(C1318=(INDEX(Juris,MATCH('1. Princ. cat. — DTR'!$B$4,Juris,0),1)),1,0)</f>
        <v>0</v>
      </c>
      <c r="N1318" s="19">
        <f>IF(F1318=(INDEX(Agegroup, MATCH('1. Princ. cat. — DTR'!$B$5,Agegroup,0),1)),1,0)</f>
        <v>0</v>
      </c>
      <c r="O1318" s="19">
        <f>IF(G1318=(INDEX(Sexgroup,(MATCH('1. Princ. cat. — DTR'!B$6,Sexgroup,0)),1)),1,0)</f>
        <v>0</v>
      </c>
      <c r="P1318" s="19">
        <f t="shared" si="20"/>
        <v>0</v>
      </c>
      <c r="Q1318" s="57"/>
    </row>
    <row r="1319" spans="1:17" ht="14.65" customHeight="1" x14ac:dyDescent="0.2">
      <c r="A1319" s="297">
        <v>2</v>
      </c>
      <c r="B1319" s="298" t="s">
        <v>784</v>
      </c>
      <c r="C1319" s="445" t="s">
        <v>788</v>
      </c>
      <c r="D1319" s="298" t="s">
        <v>10</v>
      </c>
      <c r="E1319" s="445" t="s">
        <v>579</v>
      </c>
      <c r="F1319" s="299" t="s">
        <v>938</v>
      </c>
      <c r="G1319" s="298" t="s">
        <v>873</v>
      </c>
      <c r="H1319" s="300">
        <v>682.88</v>
      </c>
      <c r="I1319" s="301">
        <v>1.8574999999999999</v>
      </c>
      <c r="J1319" s="301">
        <v>7.5117000000000003</v>
      </c>
      <c r="K1319" s="302">
        <v>1804</v>
      </c>
      <c r="L1319" s="303">
        <v>15</v>
      </c>
      <c r="M1319" s="19">
        <f>IF(C1319=(INDEX(Juris,MATCH('1. Princ. cat. — DTR'!$B$4,Juris,0),1)),1,0)</f>
        <v>0</v>
      </c>
      <c r="N1319" s="19">
        <f>IF(F1319=(INDEX(Agegroup, MATCH('1. Princ. cat. — DTR'!$B$5,Agegroup,0),1)),1,0)</f>
        <v>0</v>
      </c>
      <c r="O1319" s="19">
        <f>IF(G1319=(INDEX(Sexgroup,(MATCH('1. Princ. cat. — DTR'!B$6,Sexgroup,0)),1)),1,0)</f>
        <v>0</v>
      </c>
      <c r="P1319" s="19">
        <f t="shared" si="20"/>
        <v>0</v>
      </c>
      <c r="Q1319" s="57"/>
    </row>
    <row r="1320" spans="1:17" ht="14.65" customHeight="1" x14ac:dyDescent="0.2">
      <c r="A1320" s="297">
        <v>2</v>
      </c>
      <c r="B1320" s="298" t="s">
        <v>784</v>
      </c>
      <c r="C1320" s="445" t="s">
        <v>788</v>
      </c>
      <c r="D1320" s="298" t="s">
        <v>48</v>
      </c>
      <c r="E1320" s="445" t="s">
        <v>649</v>
      </c>
      <c r="F1320" s="299" t="s">
        <v>938</v>
      </c>
      <c r="G1320" s="298" t="s">
        <v>873</v>
      </c>
      <c r="H1320" s="300">
        <v>649.91999999999996</v>
      </c>
      <c r="I1320" s="301">
        <v>1.7679</v>
      </c>
      <c r="J1320" s="301">
        <v>22.9389</v>
      </c>
      <c r="K1320" s="302">
        <v>5509</v>
      </c>
      <c r="L1320" s="303">
        <v>16</v>
      </c>
      <c r="M1320" s="19">
        <f>IF(C1320=(INDEX(Juris,MATCH('1. Princ. cat. — DTR'!$B$4,Juris,0),1)),1,0)</f>
        <v>0</v>
      </c>
      <c r="N1320" s="19">
        <f>IF(F1320=(INDEX(Agegroup, MATCH('1. Princ. cat. — DTR'!$B$5,Agegroup,0),1)),1,0)</f>
        <v>0</v>
      </c>
      <c r="O1320" s="19">
        <f>IF(G1320=(INDEX(Sexgroup,(MATCH('1. Princ. cat. — DTR'!B$6,Sexgroup,0)),1)),1,0)</f>
        <v>0</v>
      </c>
      <c r="P1320" s="19">
        <f t="shared" si="20"/>
        <v>0</v>
      </c>
      <c r="Q1320" s="57"/>
    </row>
    <row r="1321" spans="1:17" ht="14.65" customHeight="1" x14ac:dyDescent="0.2">
      <c r="A1321" s="297">
        <v>2</v>
      </c>
      <c r="B1321" s="298" t="s">
        <v>784</v>
      </c>
      <c r="C1321" s="445" t="s">
        <v>788</v>
      </c>
      <c r="D1321" s="298" t="s">
        <v>21</v>
      </c>
      <c r="E1321" s="445" t="s">
        <v>594</v>
      </c>
      <c r="F1321" s="299" t="s">
        <v>938</v>
      </c>
      <c r="G1321" s="298" t="s">
        <v>873</v>
      </c>
      <c r="H1321" s="300">
        <v>574.94000000000005</v>
      </c>
      <c r="I1321" s="301">
        <v>1.5639000000000001</v>
      </c>
      <c r="J1321" s="301">
        <v>10.0017</v>
      </c>
      <c r="K1321" s="302">
        <v>2402</v>
      </c>
      <c r="L1321" s="303">
        <v>17</v>
      </c>
      <c r="M1321" s="19">
        <f>IF(C1321=(INDEX(Juris,MATCH('1. Princ. cat. — DTR'!$B$4,Juris,0),1)),1,0)</f>
        <v>0</v>
      </c>
      <c r="N1321" s="19">
        <f>IF(F1321=(INDEX(Agegroup, MATCH('1. Princ. cat. — DTR'!$B$5,Agegroup,0),1)),1,0)</f>
        <v>0</v>
      </c>
      <c r="O1321" s="19">
        <f>IF(G1321=(INDEX(Sexgroup,(MATCH('1. Princ. cat. — DTR'!B$6,Sexgroup,0)),1)),1,0)</f>
        <v>0</v>
      </c>
      <c r="P1321" s="19">
        <f t="shared" si="20"/>
        <v>0</v>
      </c>
      <c r="Q1321" s="57"/>
    </row>
    <row r="1322" spans="1:17" ht="14.65" customHeight="1" x14ac:dyDescent="0.2">
      <c r="A1322" s="297">
        <v>2</v>
      </c>
      <c r="B1322" s="298" t="s">
        <v>784</v>
      </c>
      <c r="C1322" s="445" t="s">
        <v>788</v>
      </c>
      <c r="D1322" s="298" t="s">
        <v>920</v>
      </c>
      <c r="E1322" s="445" t="s">
        <v>973</v>
      </c>
      <c r="F1322" s="299" t="s">
        <v>938</v>
      </c>
      <c r="G1322" s="298" t="s">
        <v>873</v>
      </c>
      <c r="H1322" s="300">
        <v>537.72</v>
      </c>
      <c r="I1322" s="301">
        <v>1.4626999999999999</v>
      </c>
      <c r="J1322" s="301">
        <v>0.1041</v>
      </c>
      <c r="K1322" s="302">
        <v>25</v>
      </c>
      <c r="L1322" s="303">
        <v>18</v>
      </c>
      <c r="M1322" s="19">
        <f>IF(C1322=(INDEX(Juris,MATCH('1. Princ. cat. — DTR'!$B$4,Juris,0),1)),1,0)</f>
        <v>0</v>
      </c>
      <c r="N1322" s="19">
        <f>IF(F1322=(INDEX(Agegroup, MATCH('1. Princ. cat. — DTR'!$B$5,Agegroup,0),1)),1,0)</f>
        <v>0</v>
      </c>
      <c r="O1322" s="19">
        <f>IF(G1322=(INDEX(Sexgroup,(MATCH('1. Princ. cat. — DTR'!B$6,Sexgroup,0)),1)),1,0)</f>
        <v>0</v>
      </c>
      <c r="P1322" s="19">
        <f t="shared" si="20"/>
        <v>0</v>
      </c>
      <c r="Q1322" s="57"/>
    </row>
    <row r="1323" spans="1:17" ht="14.65" customHeight="1" x14ac:dyDescent="0.2">
      <c r="A1323" s="297">
        <v>2</v>
      </c>
      <c r="B1323" s="298" t="s">
        <v>784</v>
      </c>
      <c r="C1323" s="445" t="s">
        <v>788</v>
      </c>
      <c r="D1323" s="298" t="s">
        <v>142</v>
      </c>
      <c r="E1323" s="445" t="s">
        <v>626</v>
      </c>
      <c r="F1323" s="299" t="s">
        <v>938</v>
      </c>
      <c r="G1323" s="298" t="s">
        <v>873</v>
      </c>
      <c r="H1323" s="300">
        <v>467.77</v>
      </c>
      <c r="I1323" s="301">
        <v>1.2724</v>
      </c>
      <c r="J1323" s="301">
        <v>2.3734000000000002</v>
      </c>
      <c r="K1323" s="302">
        <v>570</v>
      </c>
      <c r="L1323" s="303">
        <v>19</v>
      </c>
      <c r="M1323" s="19">
        <f>IF(C1323=(INDEX(Juris,MATCH('1. Princ. cat. — DTR'!$B$4,Juris,0),1)),1,0)</f>
        <v>0</v>
      </c>
      <c r="N1323" s="19">
        <f>IF(F1323=(INDEX(Agegroup, MATCH('1. Princ. cat. — DTR'!$B$5,Agegroup,0),1)),1,0)</f>
        <v>0</v>
      </c>
      <c r="O1323" s="19">
        <f>IF(G1323=(INDEX(Sexgroup,(MATCH('1. Princ. cat. — DTR'!B$6,Sexgroup,0)),1)),1,0)</f>
        <v>0</v>
      </c>
      <c r="P1323" s="19">
        <f t="shared" si="20"/>
        <v>0</v>
      </c>
      <c r="Q1323" s="57"/>
    </row>
    <row r="1324" spans="1:17" ht="14.65" customHeight="1" x14ac:dyDescent="0.2">
      <c r="A1324" s="297">
        <v>2</v>
      </c>
      <c r="B1324" s="298" t="s">
        <v>784</v>
      </c>
      <c r="C1324" s="445" t="s">
        <v>788</v>
      </c>
      <c r="D1324" s="298" t="s">
        <v>20</v>
      </c>
      <c r="E1324" s="445" t="s">
        <v>625</v>
      </c>
      <c r="F1324" s="299" t="s">
        <v>938</v>
      </c>
      <c r="G1324" s="298" t="s">
        <v>873</v>
      </c>
      <c r="H1324" s="300">
        <v>447.52</v>
      </c>
      <c r="I1324" s="301">
        <v>1.2173</v>
      </c>
      <c r="J1324" s="301">
        <v>0.59960000000000002</v>
      </c>
      <c r="K1324" s="302">
        <v>144</v>
      </c>
      <c r="L1324" s="303">
        <v>20</v>
      </c>
      <c r="M1324" s="19">
        <f>IF(C1324=(INDEX(Juris,MATCH('1. Princ. cat. — DTR'!$B$4,Juris,0),1)),1,0)</f>
        <v>0</v>
      </c>
      <c r="N1324" s="19">
        <f>IF(F1324=(INDEX(Agegroup, MATCH('1. Princ. cat. — DTR'!$B$5,Agegroup,0),1)),1,0)</f>
        <v>0</v>
      </c>
      <c r="O1324" s="19">
        <f>IF(G1324=(INDEX(Sexgroup,(MATCH('1. Princ. cat. — DTR'!B$6,Sexgroup,0)),1)),1,0)</f>
        <v>0</v>
      </c>
      <c r="P1324" s="19">
        <f t="shared" si="20"/>
        <v>0</v>
      </c>
      <c r="Q1324" s="57"/>
    </row>
    <row r="1325" spans="1:17" ht="14.65" customHeight="1" x14ac:dyDescent="0.2">
      <c r="A1325" s="297">
        <v>2</v>
      </c>
      <c r="B1325" s="298" t="s">
        <v>784</v>
      </c>
      <c r="C1325" s="445" t="s">
        <v>788</v>
      </c>
      <c r="D1325" s="298" t="s">
        <v>22</v>
      </c>
      <c r="E1325" s="445" t="s">
        <v>573</v>
      </c>
      <c r="F1325" s="299" t="s">
        <v>938</v>
      </c>
      <c r="G1325" s="298" t="s">
        <v>873</v>
      </c>
      <c r="H1325" s="300">
        <v>421.15</v>
      </c>
      <c r="I1325" s="301">
        <v>1.1456</v>
      </c>
      <c r="J1325" s="301">
        <v>0.1457</v>
      </c>
      <c r="K1325" s="302">
        <v>35</v>
      </c>
      <c r="L1325" s="303">
        <v>21</v>
      </c>
      <c r="M1325" s="19">
        <f>IF(C1325=(INDEX(Juris,MATCH('1. Princ. cat. — DTR'!$B$4,Juris,0),1)),1,0)</f>
        <v>0</v>
      </c>
      <c r="N1325" s="19">
        <f>IF(F1325=(INDEX(Agegroup, MATCH('1. Princ. cat. — DTR'!$B$5,Agegroup,0),1)),1,0)</f>
        <v>0</v>
      </c>
      <c r="O1325" s="19">
        <f>IF(G1325=(INDEX(Sexgroup,(MATCH('1. Princ. cat. — DTR'!B$6,Sexgroup,0)),1)),1,0)</f>
        <v>0</v>
      </c>
      <c r="P1325" s="19">
        <f t="shared" si="20"/>
        <v>0</v>
      </c>
      <c r="Q1325" s="57"/>
    </row>
    <row r="1326" spans="1:17" ht="14.65" customHeight="1" x14ac:dyDescent="0.2">
      <c r="A1326" s="297">
        <v>2</v>
      </c>
      <c r="B1326" s="298" t="s">
        <v>784</v>
      </c>
      <c r="C1326" s="445" t="s">
        <v>788</v>
      </c>
      <c r="D1326" s="298" t="s">
        <v>7</v>
      </c>
      <c r="E1326" s="445" t="s">
        <v>570</v>
      </c>
      <c r="F1326" s="299" t="s">
        <v>938</v>
      </c>
      <c r="G1326" s="298" t="s">
        <v>873</v>
      </c>
      <c r="H1326" s="300">
        <v>387.29</v>
      </c>
      <c r="I1326" s="301">
        <v>1.0535000000000001</v>
      </c>
      <c r="J1326" s="301">
        <v>10.6471</v>
      </c>
      <c r="K1326" s="302">
        <v>2557</v>
      </c>
      <c r="L1326" s="303">
        <v>22</v>
      </c>
      <c r="M1326" s="19">
        <f>IF(C1326=(INDEX(Juris,MATCH('1. Princ. cat. — DTR'!$B$4,Juris,0),1)),1,0)</f>
        <v>0</v>
      </c>
      <c r="N1326" s="19">
        <f>IF(F1326=(INDEX(Agegroup, MATCH('1. Princ. cat. — DTR'!$B$5,Agegroup,0),1)),1,0)</f>
        <v>0</v>
      </c>
      <c r="O1326" s="19">
        <f>IF(G1326=(INDEX(Sexgroup,(MATCH('1. Princ. cat. — DTR'!B$6,Sexgroup,0)),1)),1,0)</f>
        <v>0</v>
      </c>
      <c r="P1326" s="19">
        <f t="shared" si="20"/>
        <v>0</v>
      </c>
      <c r="Q1326" s="57"/>
    </row>
    <row r="1327" spans="1:17" ht="14.65" customHeight="1" x14ac:dyDescent="0.2">
      <c r="A1327" s="297">
        <v>2</v>
      </c>
      <c r="B1327" s="298" t="s">
        <v>784</v>
      </c>
      <c r="C1327" s="445" t="s">
        <v>788</v>
      </c>
      <c r="D1327" s="298" t="s">
        <v>922</v>
      </c>
      <c r="E1327" s="445" t="s">
        <v>975</v>
      </c>
      <c r="F1327" s="299" t="s">
        <v>938</v>
      </c>
      <c r="G1327" s="298" t="s">
        <v>873</v>
      </c>
      <c r="H1327" s="300" t="s">
        <v>558</v>
      </c>
      <c r="I1327" s="301" t="s">
        <v>558</v>
      </c>
      <c r="J1327" s="301" t="s">
        <v>558</v>
      </c>
      <c r="K1327" s="302" t="s">
        <v>558</v>
      </c>
      <c r="L1327" s="303">
        <v>23</v>
      </c>
      <c r="M1327" s="19">
        <f>IF(C1327=(INDEX(Juris,MATCH('1. Princ. cat. — DTR'!$B$4,Juris,0),1)),1,0)</f>
        <v>0</v>
      </c>
      <c r="N1327" s="19">
        <f>IF(F1327=(INDEX(Agegroup, MATCH('1. Princ. cat. — DTR'!$B$5,Agegroup,0),1)),1,0)</f>
        <v>0</v>
      </c>
      <c r="O1327" s="19">
        <f>IF(G1327=(INDEX(Sexgroup,(MATCH('1. Princ. cat. — DTR'!B$6,Sexgroup,0)),1)),1,0)</f>
        <v>0</v>
      </c>
      <c r="P1327" s="19">
        <f t="shared" si="20"/>
        <v>0</v>
      </c>
      <c r="Q1327" s="57"/>
    </row>
    <row r="1328" spans="1:17" ht="14.65" customHeight="1" x14ac:dyDescent="0.2">
      <c r="A1328" s="297">
        <v>2</v>
      </c>
      <c r="B1328" s="298" t="s">
        <v>784</v>
      </c>
      <c r="C1328" s="445" t="s">
        <v>788</v>
      </c>
      <c r="D1328" s="298" t="s">
        <v>14</v>
      </c>
      <c r="E1328" s="445" t="s">
        <v>568</v>
      </c>
      <c r="F1328" s="299" t="s">
        <v>938</v>
      </c>
      <c r="G1328" s="298" t="s">
        <v>873</v>
      </c>
      <c r="H1328" s="300">
        <v>326.36</v>
      </c>
      <c r="I1328" s="301">
        <v>0.88780000000000003</v>
      </c>
      <c r="J1328" s="301">
        <v>9.3270999999999997</v>
      </c>
      <c r="K1328" s="302">
        <v>2240</v>
      </c>
      <c r="L1328" s="303">
        <v>24</v>
      </c>
      <c r="M1328" s="19">
        <f>IF(C1328=(INDEX(Juris,MATCH('1. Princ. cat. — DTR'!$B$4,Juris,0),1)),1,0)</f>
        <v>0</v>
      </c>
      <c r="N1328" s="19">
        <f>IF(F1328=(INDEX(Agegroup, MATCH('1. Princ. cat. — DTR'!$B$5,Agegroup,0),1)),1,0)</f>
        <v>0</v>
      </c>
      <c r="O1328" s="19">
        <f>IF(G1328=(INDEX(Sexgroup,(MATCH('1. Princ. cat. — DTR'!B$6,Sexgroup,0)),1)),1,0)</f>
        <v>0</v>
      </c>
      <c r="P1328" s="19">
        <f t="shared" si="20"/>
        <v>0</v>
      </c>
      <c r="Q1328" s="57"/>
    </row>
    <row r="1329" spans="1:17" ht="14.65" customHeight="1" x14ac:dyDescent="0.2">
      <c r="A1329" s="297">
        <v>2</v>
      </c>
      <c r="B1329" s="298" t="s">
        <v>784</v>
      </c>
      <c r="C1329" s="445" t="s">
        <v>788</v>
      </c>
      <c r="D1329" s="298" t="s">
        <v>23</v>
      </c>
      <c r="E1329" s="445" t="s">
        <v>99</v>
      </c>
      <c r="F1329" s="299" t="s">
        <v>938</v>
      </c>
      <c r="G1329" s="298" t="s">
        <v>873</v>
      </c>
      <c r="H1329" s="300">
        <v>322.63</v>
      </c>
      <c r="I1329" s="301">
        <v>0.87760000000000005</v>
      </c>
      <c r="J1329" s="301">
        <v>21.7896</v>
      </c>
      <c r="K1329" s="302">
        <v>5233</v>
      </c>
      <c r="L1329" s="303">
        <v>25</v>
      </c>
      <c r="M1329" s="19">
        <f>IF(C1329=(INDEX(Juris,MATCH('1. Princ. cat. — DTR'!$B$4,Juris,0),1)),1,0)</f>
        <v>0</v>
      </c>
      <c r="N1329" s="19">
        <f>IF(F1329=(INDEX(Agegroup, MATCH('1. Princ. cat. — DTR'!$B$5,Agegroup,0),1)),1,0)</f>
        <v>0</v>
      </c>
      <c r="O1329" s="19">
        <f>IF(G1329=(INDEX(Sexgroup,(MATCH('1. Princ. cat. — DTR'!B$6,Sexgroup,0)),1)),1,0)</f>
        <v>0</v>
      </c>
      <c r="P1329" s="19">
        <f t="shared" si="20"/>
        <v>0</v>
      </c>
      <c r="Q1329" s="57"/>
    </row>
    <row r="1330" spans="1:17" ht="14.65" customHeight="1" x14ac:dyDescent="0.2">
      <c r="A1330" s="297">
        <v>2</v>
      </c>
      <c r="B1330" s="298" t="s">
        <v>784</v>
      </c>
      <c r="C1330" s="445" t="s">
        <v>788</v>
      </c>
      <c r="D1330" s="298" t="s">
        <v>30</v>
      </c>
      <c r="E1330" s="445" t="s">
        <v>610</v>
      </c>
      <c r="F1330" s="299" t="s">
        <v>938</v>
      </c>
      <c r="G1330" s="298" t="s">
        <v>873</v>
      </c>
      <c r="H1330" s="300">
        <v>317.69</v>
      </c>
      <c r="I1330" s="301">
        <v>0.86419999999999997</v>
      </c>
      <c r="J1330" s="301">
        <v>12.404199999999999</v>
      </c>
      <c r="K1330" s="302">
        <v>2979</v>
      </c>
      <c r="L1330" s="303">
        <v>26</v>
      </c>
      <c r="M1330" s="19">
        <f>IF(C1330=(INDEX(Juris,MATCH('1. Princ. cat. — DTR'!$B$4,Juris,0),1)),1,0)</f>
        <v>0</v>
      </c>
      <c r="N1330" s="19">
        <f>IF(F1330=(INDEX(Agegroup, MATCH('1. Princ. cat. — DTR'!$B$5,Agegroup,0),1)),1,0)</f>
        <v>0</v>
      </c>
      <c r="O1330" s="19">
        <f>IF(G1330=(INDEX(Sexgroup,(MATCH('1. Princ. cat. — DTR'!B$6,Sexgroup,0)),1)),1,0)</f>
        <v>0</v>
      </c>
      <c r="P1330" s="19">
        <f t="shared" si="20"/>
        <v>0</v>
      </c>
      <c r="Q1330" s="57"/>
    </row>
    <row r="1331" spans="1:17" ht="14.65" customHeight="1" x14ac:dyDescent="0.2">
      <c r="A1331" s="297">
        <v>2</v>
      </c>
      <c r="B1331" s="298" t="s">
        <v>784</v>
      </c>
      <c r="C1331" s="445" t="s">
        <v>788</v>
      </c>
      <c r="D1331" s="298" t="s">
        <v>25</v>
      </c>
      <c r="E1331" s="445" t="s">
        <v>634</v>
      </c>
      <c r="F1331" s="299" t="s">
        <v>938</v>
      </c>
      <c r="G1331" s="298" t="s">
        <v>873</v>
      </c>
      <c r="H1331" s="300">
        <v>309.85000000000002</v>
      </c>
      <c r="I1331" s="301">
        <v>0.84279999999999999</v>
      </c>
      <c r="J1331" s="301">
        <v>7.9821999999999997</v>
      </c>
      <c r="K1331" s="302">
        <v>1917</v>
      </c>
      <c r="L1331" s="303">
        <v>27</v>
      </c>
      <c r="M1331" s="19">
        <f>IF(C1331=(INDEX(Juris,MATCH('1. Princ. cat. — DTR'!$B$4,Juris,0),1)),1,0)</f>
        <v>0</v>
      </c>
      <c r="N1331" s="19">
        <f>IF(F1331=(INDEX(Agegroup, MATCH('1. Princ. cat. — DTR'!$B$5,Agegroup,0),1)),1,0)</f>
        <v>0</v>
      </c>
      <c r="O1331" s="19">
        <f>IF(G1331=(INDEX(Sexgroup,(MATCH('1. Princ. cat. — DTR'!B$6,Sexgroup,0)),1)),1,0)</f>
        <v>0</v>
      </c>
      <c r="P1331" s="19">
        <f t="shared" si="20"/>
        <v>0</v>
      </c>
      <c r="Q1331" s="57"/>
    </row>
    <row r="1332" spans="1:17" ht="14.65" customHeight="1" x14ac:dyDescent="0.2">
      <c r="A1332" s="297">
        <v>2</v>
      </c>
      <c r="B1332" s="298" t="s">
        <v>784</v>
      </c>
      <c r="C1332" s="445" t="s">
        <v>788</v>
      </c>
      <c r="D1332" s="298" t="s">
        <v>58</v>
      </c>
      <c r="E1332" s="445" t="s">
        <v>656</v>
      </c>
      <c r="F1332" s="299" t="s">
        <v>938</v>
      </c>
      <c r="G1332" s="298" t="s">
        <v>873</v>
      </c>
      <c r="H1332" s="300" t="s">
        <v>558</v>
      </c>
      <c r="I1332" s="301" t="s">
        <v>558</v>
      </c>
      <c r="J1332" s="301" t="s">
        <v>558</v>
      </c>
      <c r="K1332" s="302" t="s">
        <v>558</v>
      </c>
      <c r="L1332" s="303">
        <v>28</v>
      </c>
      <c r="M1332" s="19">
        <f>IF(C1332=(INDEX(Juris,MATCH('1. Princ. cat. — DTR'!$B$4,Juris,0),1)),1,0)</f>
        <v>0</v>
      </c>
      <c r="N1332" s="19">
        <f>IF(F1332=(INDEX(Agegroup, MATCH('1. Princ. cat. — DTR'!$B$5,Agegroup,0),1)),1,0)</f>
        <v>0</v>
      </c>
      <c r="O1332" s="19">
        <f>IF(G1332=(INDEX(Sexgroup,(MATCH('1. Princ. cat. — DTR'!B$6,Sexgroup,0)),1)),1,0)</f>
        <v>0</v>
      </c>
      <c r="P1332" s="19">
        <f t="shared" si="20"/>
        <v>0</v>
      </c>
      <c r="Q1332" s="57"/>
    </row>
    <row r="1333" spans="1:17" ht="14.65" customHeight="1" x14ac:dyDescent="0.2">
      <c r="A1333" s="297">
        <v>2</v>
      </c>
      <c r="B1333" s="298" t="s">
        <v>784</v>
      </c>
      <c r="C1333" s="445" t="s">
        <v>788</v>
      </c>
      <c r="D1333" s="298" t="s">
        <v>41</v>
      </c>
      <c r="E1333" s="445" t="s">
        <v>886</v>
      </c>
      <c r="F1333" s="299" t="s">
        <v>938</v>
      </c>
      <c r="G1333" s="298" t="s">
        <v>873</v>
      </c>
      <c r="H1333" s="300">
        <v>298.39</v>
      </c>
      <c r="I1333" s="301">
        <v>0.81169999999999998</v>
      </c>
      <c r="J1333" s="301">
        <v>9.2562999999999995</v>
      </c>
      <c r="K1333" s="302">
        <v>2223</v>
      </c>
      <c r="L1333" s="303">
        <v>29</v>
      </c>
      <c r="M1333" s="19">
        <f>IF(C1333=(INDEX(Juris,MATCH('1. Princ. cat. — DTR'!$B$4,Juris,0),1)),1,0)</f>
        <v>0</v>
      </c>
      <c r="N1333" s="19">
        <f>IF(F1333=(INDEX(Agegroup, MATCH('1. Princ. cat. — DTR'!$B$5,Agegroup,0),1)),1,0)</f>
        <v>0</v>
      </c>
      <c r="O1333" s="19">
        <f>IF(G1333=(INDEX(Sexgroup,(MATCH('1. Princ. cat. — DTR'!B$6,Sexgroup,0)),1)),1,0)</f>
        <v>0</v>
      </c>
      <c r="P1333" s="19">
        <f t="shared" si="20"/>
        <v>0</v>
      </c>
      <c r="Q1333" s="57"/>
    </row>
    <row r="1334" spans="1:17" ht="14.65" customHeight="1" x14ac:dyDescent="0.2">
      <c r="A1334" s="297">
        <v>2</v>
      </c>
      <c r="B1334" s="298" t="s">
        <v>784</v>
      </c>
      <c r="C1334" s="445" t="s">
        <v>788</v>
      </c>
      <c r="D1334" s="298" t="s">
        <v>29</v>
      </c>
      <c r="E1334" s="445" t="s">
        <v>596</v>
      </c>
      <c r="F1334" s="299" t="s">
        <v>938</v>
      </c>
      <c r="G1334" s="298" t="s">
        <v>873</v>
      </c>
      <c r="H1334" s="300">
        <v>296.74</v>
      </c>
      <c r="I1334" s="301">
        <v>0.80720000000000003</v>
      </c>
      <c r="J1334" s="301">
        <v>19.6785</v>
      </c>
      <c r="K1334" s="302">
        <v>4726</v>
      </c>
      <c r="L1334" s="303">
        <v>30</v>
      </c>
      <c r="M1334" s="19">
        <f>IF(C1334=(INDEX(Juris,MATCH('1. Princ. cat. — DTR'!$B$4,Juris,0),1)),1,0)</f>
        <v>0</v>
      </c>
      <c r="N1334" s="19">
        <f>IF(F1334=(INDEX(Agegroup, MATCH('1. Princ. cat. — DTR'!$B$5,Agegroup,0),1)),1,0)</f>
        <v>0</v>
      </c>
      <c r="O1334" s="19">
        <f>IF(G1334=(INDEX(Sexgroup,(MATCH('1. Princ. cat. — DTR'!B$6,Sexgroup,0)),1)),1,0)</f>
        <v>0</v>
      </c>
      <c r="P1334" s="19">
        <f t="shared" si="20"/>
        <v>0</v>
      </c>
      <c r="Q1334" s="57"/>
    </row>
    <row r="1335" spans="1:17" ht="14.65" customHeight="1" x14ac:dyDescent="0.2">
      <c r="A1335" s="297">
        <v>2</v>
      </c>
      <c r="B1335" s="298" t="s">
        <v>784</v>
      </c>
      <c r="C1335" s="445" t="s">
        <v>788</v>
      </c>
      <c r="D1335" s="298" t="s">
        <v>35</v>
      </c>
      <c r="E1335" s="445" t="s">
        <v>843</v>
      </c>
      <c r="F1335" s="299" t="s">
        <v>938</v>
      </c>
      <c r="G1335" s="298" t="s">
        <v>873</v>
      </c>
      <c r="H1335" s="300">
        <v>276.51</v>
      </c>
      <c r="I1335" s="301">
        <v>0.75209999999999999</v>
      </c>
      <c r="J1335" s="301">
        <v>12.037800000000001</v>
      </c>
      <c r="K1335" s="302">
        <v>2891</v>
      </c>
      <c r="L1335" s="303">
        <v>31</v>
      </c>
      <c r="M1335" s="19">
        <f>IF(C1335=(INDEX(Juris,MATCH('1. Princ. cat. — DTR'!$B$4,Juris,0),1)),1,0)</f>
        <v>0</v>
      </c>
      <c r="N1335" s="19">
        <f>IF(F1335=(INDEX(Agegroup, MATCH('1. Princ. cat. — DTR'!$B$5,Agegroup,0),1)),1,0)</f>
        <v>0</v>
      </c>
      <c r="O1335" s="19">
        <f>IF(G1335=(INDEX(Sexgroup,(MATCH('1. Princ. cat. — DTR'!B$6,Sexgroup,0)),1)),1,0)</f>
        <v>0</v>
      </c>
      <c r="P1335" s="19">
        <f t="shared" si="20"/>
        <v>0</v>
      </c>
      <c r="Q1335" s="57"/>
    </row>
    <row r="1336" spans="1:17" ht="14.65" customHeight="1" x14ac:dyDescent="0.2">
      <c r="A1336" s="297">
        <v>2</v>
      </c>
      <c r="B1336" s="298" t="s">
        <v>784</v>
      </c>
      <c r="C1336" s="445" t="s">
        <v>788</v>
      </c>
      <c r="D1336" s="298" t="s">
        <v>28</v>
      </c>
      <c r="E1336" s="445" t="s">
        <v>827</v>
      </c>
      <c r="F1336" s="299" t="s">
        <v>938</v>
      </c>
      <c r="G1336" s="298" t="s">
        <v>873</v>
      </c>
      <c r="H1336" s="300">
        <v>273.77</v>
      </c>
      <c r="I1336" s="301">
        <v>0.74470000000000003</v>
      </c>
      <c r="J1336" s="301">
        <v>1.5698000000000001</v>
      </c>
      <c r="K1336" s="302">
        <v>377</v>
      </c>
      <c r="L1336" s="303">
        <v>32</v>
      </c>
      <c r="M1336" s="19">
        <f>IF(C1336=(INDEX(Juris,MATCH('1. Princ. cat. — DTR'!$B$4,Juris,0),1)),1,0)</f>
        <v>0</v>
      </c>
      <c r="N1336" s="19">
        <f>IF(F1336=(INDEX(Agegroup, MATCH('1. Princ. cat. — DTR'!$B$5,Agegroup,0),1)),1,0)</f>
        <v>0</v>
      </c>
      <c r="O1336" s="19">
        <f>IF(G1336=(INDEX(Sexgroup,(MATCH('1. Princ. cat. — DTR'!B$6,Sexgroup,0)),1)),1,0)</f>
        <v>0</v>
      </c>
      <c r="P1336" s="19">
        <f t="shared" si="20"/>
        <v>0</v>
      </c>
      <c r="Q1336" s="57"/>
    </row>
    <row r="1337" spans="1:17" ht="14.65" customHeight="1" x14ac:dyDescent="0.2">
      <c r="A1337" s="297">
        <v>2</v>
      </c>
      <c r="B1337" s="298" t="s">
        <v>784</v>
      </c>
      <c r="C1337" s="445" t="s">
        <v>788</v>
      </c>
      <c r="D1337" s="298" t="s">
        <v>5</v>
      </c>
      <c r="E1337" s="445" t="s">
        <v>571</v>
      </c>
      <c r="F1337" s="299" t="s">
        <v>938</v>
      </c>
      <c r="G1337" s="298" t="s">
        <v>873</v>
      </c>
      <c r="H1337" s="300">
        <v>262.43</v>
      </c>
      <c r="I1337" s="301">
        <v>0.71379999999999999</v>
      </c>
      <c r="J1337" s="301">
        <v>5.7252999999999998</v>
      </c>
      <c r="K1337" s="302">
        <v>1375</v>
      </c>
      <c r="L1337" s="303">
        <v>33</v>
      </c>
      <c r="M1337" s="19">
        <f>IF(C1337=(INDEX(Juris,MATCH('1. Princ. cat. — DTR'!$B$4,Juris,0),1)),1,0)</f>
        <v>0</v>
      </c>
      <c r="N1337" s="19">
        <f>IF(F1337=(INDEX(Agegroup, MATCH('1. Princ. cat. — DTR'!$B$5,Agegroup,0),1)),1,0)</f>
        <v>0</v>
      </c>
      <c r="O1337" s="19">
        <f>IF(G1337=(INDEX(Sexgroup,(MATCH('1. Princ. cat. — DTR'!B$6,Sexgroup,0)),1)),1,0)</f>
        <v>0</v>
      </c>
      <c r="P1337" s="19">
        <f t="shared" si="20"/>
        <v>0</v>
      </c>
      <c r="Q1337" s="57"/>
    </row>
    <row r="1338" spans="1:17" ht="14.65" customHeight="1" x14ac:dyDescent="0.2">
      <c r="A1338" s="297">
        <v>2</v>
      </c>
      <c r="B1338" s="298" t="s">
        <v>784</v>
      </c>
      <c r="C1338" s="445" t="s">
        <v>788</v>
      </c>
      <c r="D1338" s="298" t="s">
        <v>16</v>
      </c>
      <c r="E1338" s="445" t="s">
        <v>642</v>
      </c>
      <c r="F1338" s="299" t="s">
        <v>938</v>
      </c>
      <c r="G1338" s="298" t="s">
        <v>873</v>
      </c>
      <c r="H1338" s="300">
        <v>260.39</v>
      </c>
      <c r="I1338" s="301">
        <v>0.70830000000000004</v>
      </c>
      <c r="J1338" s="301">
        <v>2.5066999999999999</v>
      </c>
      <c r="K1338" s="302">
        <v>602</v>
      </c>
      <c r="L1338" s="303">
        <v>34</v>
      </c>
      <c r="M1338" s="19">
        <f>IF(C1338=(INDEX(Juris,MATCH('1. Princ. cat. — DTR'!$B$4,Juris,0),1)),1,0)</f>
        <v>0</v>
      </c>
      <c r="N1338" s="19">
        <f>IF(F1338=(INDEX(Agegroup, MATCH('1. Princ. cat. — DTR'!$B$5,Agegroup,0),1)),1,0)</f>
        <v>0</v>
      </c>
      <c r="O1338" s="19">
        <f>IF(G1338=(INDEX(Sexgroup,(MATCH('1. Princ. cat. — DTR'!B$6,Sexgroup,0)),1)),1,0)</f>
        <v>0</v>
      </c>
      <c r="P1338" s="19">
        <f t="shared" si="20"/>
        <v>0</v>
      </c>
      <c r="Q1338" s="57"/>
    </row>
    <row r="1339" spans="1:17" ht="14.65" customHeight="1" x14ac:dyDescent="0.2">
      <c r="A1339" s="297">
        <v>2</v>
      </c>
      <c r="B1339" s="298" t="s">
        <v>784</v>
      </c>
      <c r="C1339" s="445" t="s">
        <v>788</v>
      </c>
      <c r="D1339" s="298" t="s">
        <v>157</v>
      </c>
      <c r="E1339" s="445" t="s">
        <v>682</v>
      </c>
      <c r="F1339" s="299" t="s">
        <v>938</v>
      </c>
      <c r="G1339" s="298" t="s">
        <v>873</v>
      </c>
      <c r="H1339" s="300">
        <v>258.52</v>
      </c>
      <c r="I1339" s="301">
        <v>0.70320000000000005</v>
      </c>
      <c r="J1339" s="301">
        <v>6.9786999999999999</v>
      </c>
      <c r="K1339" s="302">
        <v>1676</v>
      </c>
      <c r="L1339" s="303">
        <v>35</v>
      </c>
      <c r="M1339" s="19">
        <f>IF(C1339=(INDEX(Juris,MATCH('1. Princ. cat. — DTR'!$B$4,Juris,0),1)),1,0)</f>
        <v>0</v>
      </c>
      <c r="N1339" s="19">
        <f>IF(F1339=(INDEX(Agegroup, MATCH('1. Princ. cat. — DTR'!$B$5,Agegroup,0),1)),1,0)</f>
        <v>0</v>
      </c>
      <c r="O1339" s="19">
        <f>IF(G1339=(INDEX(Sexgroup,(MATCH('1. Princ. cat. — DTR'!B$6,Sexgroup,0)),1)),1,0)</f>
        <v>0</v>
      </c>
      <c r="P1339" s="19">
        <f t="shared" si="20"/>
        <v>0</v>
      </c>
      <c r="Q1339" s="57"/>
    </row>
    <row r="1340" spans="1:17" ht="14.65" customHeight="1" x14ac:dyDescent="0.2">
      <c r="A1340" s="297">
        <v>2</v>
      </c>
      <c r="B1340" s="298" t="s">
        <v>784</v>
      </c>
      <c r="C1340" s="445" t="s">
        <v>788</v>
      </c>
      <c r="D1340" s="298" t="s">
        <v>18</v>
      </c>
      <c r="E1340" s="445" t="s">
        <v>592</v>
      </c>
      <c r="F1340" s="299" t="s">
        <v>938</v>
      </c>
      <c r="G1340" s="298" t="s">
        <v>873</v>
      </c>
      <c r="H1340" s="300">
        <v>219.76</v>
      </c>
      <c r="I1340" s="301">
        <v>0.5978</v>
      </c>
      <c r="J1340" s="301">
        <v>11.488200000000001</v>
      </c>
      <c r="K1340" s="302">
        <v>2759</v>
      </c>
      <c r="L1340" s="303">
        <v>36</v>
      </c>
      <c r="M1340" s="19">
        <f>IF(C1340=(INDEX(Juris,MATCH('1. Princ. cat. — DTR'!$B$4,Juris,0),1)),1,0)</f>
        <v>0</v>
      </c>
      <c r="N1340" s="19">
        <f>IF(F1340=(INDEX(Agegroup, MATCH('1. Princ. cat. — DTR'!$B$5,Agegroup,0),1)),1,0)</f>
        <v>0</v>
      </c>
      <c r="O1340" s="19">
        <f>IF(G1340=(INDEX(Sexgroup,(MATCH('1. Princ. cat. — DTR'!B$6,Sexgroup,0)),1)),1,0)</f>
        <v>0</v>
      </c>
      <c r="P1340" s="19">
        <f t="shared" si="20"/>
        <v>0</v>
      </c>
      <c r="Q1340" s="57"/>
    </row>
    <row r="1341" spans="1:17" ht="14.65" customHeight="1" x14ac:dyDescent="0.2">
      <c r="A1341" s="297">
        <v>2</v>
      </c>
      <c r="B1341" s="298" t="s">
        <v>784</v>
      </c>
      <c r="C1341" s="445" t="s">
        <v>788</v>
      </c>
      <c r="D1341" s="298" t="s">
        <v>59</v>
      </c>
      <c r="E1341" s="445" t="s">
        <v>667</v>
      </c>
      <c r="F1341" s="299" t="s">
        <v>938</v>
      </c>
      <c r="G1341" s="298" t="s">
        <v>873</v>
      </c>
      <c r="H1341" s="300">
        <v>217.99</v>
      </c>
      <c r="I1341" s="301">
        <v>0.59299999999999997</v>
      </c>
      <c r="J1341" s="301">
        <v>7.6824000000000003</v>
      </c>
      <c r="K1341" s="302">
        <v>1845</v>
      </c>
      <c r="L1341" s="303">
        <v>37</v>
      </c>
      <c r="M1341" s="19">
        <f>IF(C1341=(INDEX(Juris,MATCH('1. Princ. cat. — DTR'!$B$4,Juris,0),1)),1,0)</f>
        <v>0</v>
      </c>
      <c r="N1341" s="19">
        <f>IF(F1341=(INDEX(Agegroup, MATCH('1. Princ. cat. — DTR'!$B$5,Agegroup,0),1)),1,0)</f>
        <v>0</v>
      </c>
      <c r="O1341" s="19">
        <f>IF(G1341=(INDEX(Sexgroup,(MATCH('1. Princ. cat. — DTR'!B$6,Sexgroup,0)),1)),1,0)</f>
        <v>0</v>
      </c>
      <c r="P1341" s="19">
        <f t="shared" si="20"/>
        <v>0</v>
      </c>
      <c r="Q1341" s="57"/>
    </row>
    <row r="1342" spans="1:17" ht="14.65" customHeight="1" x14ac:dyDescent="0.2">
      <c r="A1342" s="297">
        <v>2</v>
      </c>
      <c r="B1342" s="298" t="s">
        <v>784</v>
      </c>
      <c r="C1342" s="445" t="s">
        <v>788</v>
      </c>
      <c r="D1342" s="298" t="s">
        <v>42</v>
      </c>
      <c r="E1342" s="445" t="s">
        <v>663</v>
      </c>
      <c r="F1342" s="299" t="s">
        <v>938</v>
      </c>
      <c r="G1342" s="298" t="s">
        <v>873</v>
      </c>
      <c r="H1342" s="300">
        <v>215.48</v>
      </c>
      <c r="I1342" s="301">
        <v>0.58609999999999995</v>
      </c>
      <c r="J1342" s="301">
        <v>7.6406999999999998</v>
      </c>
      <c r="K1342" s="302">
        <v>1835</v>
      </c>
      <c r="L1342" s="303">
        <v>38</v>
      </c>
      <c r="M1342" s="19">
        <f>IF(C1342=(INDEX(Juris,MATCH('1. Princ. cat. — DTR'!$B$4,Juris,0),1)),1,0)</f>
        <v>0</v>
      </c>
      <c r="N1342" s="19">
        <f>IF(F1342=(INDEX(Agegroup, MATCH('1. Princ. cat. — DTR'!$B$5,Agegroup,0),1)),1,0)</f>
        <v>0</v>
      </c>
      <c r="O1342" s="19">
        <f>IF(G1342=(INDEX(Sexgroup,(MATCH('1. Princ. cat. — DTR'!B$6,Sexgroup,0)),1)),1,0)</f>
        <v>0</v>
      </c>
      <c r="P1342" s="19">
        <f t="shared" si="20"/>
        <v>0</v>
      </c>
      <c r="Q1342" s="57"/>
    </row>
    <row r="1343" spans="1:17" ht="14.65" customHeight="1" x14ac:dyDescent="0.2">
      <c r="A1343" s="297">
        <v>2</v>
      </c>
      <c r="B1343" s="298" t="s">
        <v>784</v>
      </c>
      <c r="C1343" s="445" t="s">
        <v>788</v>
      </c>
      <c r="D1343" s="298" t="s">
        <v>43</v>
      </c>
      <c r="E1343" s="445" t="s">
        <v>658</v>
      </c>
      <c r="F1343" s="299" t="s">
        <v>938</v>
      </c>
      <c r="G1343" s="298" t="s">
        <v>873</v>
      </c>
      <c r="H1343" s="300">
        <v>214.62</v>
      </c>
      <c r="I1343" s="301">
        <v>0.58379999999999999</v>
      </c>
      <c r="J1343" s="301">
        <v>2.5857999999999999</v>
      </c>
      <c r="K1343" s="302">
        <v>621</v>
      </c>
      <c r="L1343" s="303">
        <v>39</v>
      </c>
      <c r="M1343" s="19">
        <f>IF(C1343=(INDEX(Juris,MATCH('1. Princ. cat. — DTR'!$B$4,Juris,0),1)),1,0)</f>
        <v>0</v>
      </c>
      <c r="N1343" s="19">
        <f>IF(F1343=(INDEX(Agegroup, MATCH('1. Princ. cat. — DTR'!$B$5,Agegroup,0),1)),1,0)</f>
        <v>0</v>
      </c>
      <c r="O1343" s="19">
        <f>IF(G1343=(INDEX(Sexgroup,(MATCH('1. Princ. cat. — DTR'!B$6,Sexgroup,0)),1)),1,0)</f>
        <v>0</v>
      </c>
      <c r="P1343" s="19">
        <f t="shared" si="20"/>
        <v>0</v>
      </c>
      <c r="Q1343" s="57"/>
    </row>
    <row r="1344" spans="1:17" ht="14.65" customHeight="1" x14ac:dyDescent="0.2">
      <c r="A1344" s="297">
        <v>2</v>
      </c>
      <c r="B1344" s="298" t="s">
        <v>784</v>
      </c>
      <c r="C1344" s="445" t="s">
        <v>788</v>
      </c>
      <c r="D1344" s="298" t="s">
        <v>45</v>
      </c>
      <c r="E1344" s="445" t="s">
        <v>660</v>
      </c>
      <c r="F1344" s="299" t="s">
        <v>938</v>
      </c>
      <c r="G1344" s="298" t="s">
        <v>873</v>
      </c>
      <c r="H1344" s="300">
        <v>204.95</v>
      </c>
      <c r="I1344" s="301">
        <v>0.5575</v>
      </c>
      <c r="J1344" s="301">
        <v>13.7742</v>
      </c>
      <c r="K1344" s="302">
        <v>3308</v>
      </c>
      <c r="L1344" s="303">
        <v>40</v>
      </c>
      <c r="M1344" s="19">
        <f>IF(C1344=(INDEX(Juris,MATCH('1. Princ. cat. — DTR'!$B$4,Juris,0),1)),1,0)</f>
        <v>0</v>
      </c>
      <c r="N1344" s="19">
        <f>IF(F1344=(INDEX(Agegroup, MATCH('1. Princ. cat. — DTR'!$B$5,Agegroup,0),1)),1,0)</f>
        <v>0</v>
      </c>
      <c r="O1344" s="19">
        <f>IF(G1344=(INDEX(Sexgroup,(MATCH('1. Princ. cat. — DTR'!B$6,Sexgroup,0)),1)),1,0)</f>
        <v>0</v>
      </c>
      <c r="P1344" s="19">
        <f t="shared" si="20"/>
        <v>0</v>
      </c>
      <c r="Q1344" s="57"/>
    </row>
    <row r="1345" spans="1:17" ht="14.65" customHeight="1" x14ac:dyDescent="0.2">
      <c r="A1345" s="297">
        <v>2</v>
      </c>
      <c r="B1345" s="298" t="s">
        <v>784</v>
      </c>
      <c r="C1345" s="445" t="s">
        <v>788</v>
      </c>
      <c r="D1345" s="298" t="s">
        <v>9</v>
      </c>
      <c r="E1345" s="445" t="s">
        <v>569</v>
      </c>
      <c r="F1345" s="299" t="s">
        <v>938</v>
      </c>
      <c r="G1345" s="298" t="s">
        <v>873</v>
      </c>
      <c r="H1345" s="300">
        <v>203.43</v>
      </c>
      <c r="I1345" s="301">
        <v>0.55330000000000001</v>
      </c>
      <c r="J1345" s="301">
        <v>3.9056999999999999</v>
      </c>
      <c r="K1345" s="302">
        <v>938</v>
      </c>
      <c r="L1345" s="303">
        <v>41</v>
      </c>
      <c r="M1345" s="19">
        <f>IF(C1345=(INDEX(Juris,MATCH('1. Princ. cat. — DTR'!$B$4,Juris,0),1)),1,0)</f>
        <v>0</v>
      </c>
      <c r="N1345" s="19">
        <f>IF(F1345=(INDEX(Agegroup, MATCH('1. Princ. cat. — DTR'!$B$5,Agegroup,0),1)),1,0)</f>
        <v>0</v>
      </c>
      <c r="O1345" s="19">
        <f>IF(G1345=(INDEX(Sexgroup,(MATCH('1. Princ. cat. — DTR'!B$6,Sexgroup,0)),1)),1,0)</f>
        <v>0</v>
      </c>
      <c r="P1345" s="19">
        <f t="shared" si="20"/>
        <v>0</v>
      </c>
      <c r="Q1345" s="57"/>
    </row>
    <row r="1346" spans="1:17" ht="14.65" customHeight="1" x14ac:dyDescent="0.2">
      <c r="A1346" s="297">
        <v>2</v>
      </c>
      <c r="B1346" s="298" t="s">
        <v>784</v>
      </c>
      <c r="C1346" s="445" t="s">
        <v>788</v>
      </c>
      <c r="D1346" s="298" t="s">
        <v>51</v>
      </c>
      <c r="E1346" s="445" t="s">
        <v>619</v>
      </c>
      <c r="F1346" s="299" t="s">
        <v>938</v>
      </c>
      <c r="G1346" s="298" t="s">
        <v>873</v>
      </c>
      <c r="H1346" s="300">
        <v>203</v>
      </c>
      <c r="I1346" s="301">
        <v>0.55220000000000002</v>
      </c>
      <c r="J1346" s="301">
        <v>0.91190000000000004</v>
      </c>
      <c r="K1346" s="302">
        <v>219</v>
      </c>
      <c r="L1346" s="303">
        <v>42</v>
      </c>
      <c r="M1346" s="19">
        <f>IF(C1346=(INDEX(Juris,MATCH('1. Princ. cat. — DTR'!$B$4,Juris,0),1)),1,0)</f>
        <v>0</v>
      </c>
      <c r="N1346" s="19">
        <f>IF(F1346=(INDEX(Agegroup, MATCH('1. Princ. cat. — DTR'!$B$5,Agegroup,0),1)),1,0)</f>
        <v>0</v>
      </c>
      <c r="O1346" s="19">
        <f>IF(G1346=(INDEX(Sexgroup,(MATCH('1. Princ. cat. — DTR'!B$6,Sexgroup,0)),1)),1,0)</f>
        <v>0</v>
      </c>
      <c r="P1346" s="19">
        <f t="shared" si="20"/>
        <v>0</v>
      </c>
      <c r="Q1346" s="57"/>
    </row>
    <row r="1347" spans="1:17" ht="14.65" customHeight="1" x14ac:dyDescent="0.2">
      <c r="A1347" s="297">
        <v>2</v>
      </c>
      <c r="B1347" s="298" t="s">
        <v>784</v>
      </c>
      <c r="C1347" s="445" t="s">
        <v>788</v>
      </c>
      <c r="D1347" s="298" t="s">
        <v>83</v>
      </c>
      <c r="E1347" s="445" t="s">
        <v>674</v>
      </c>
      <c r="F1347" s="299" t="s">
        <v>938</v>
      </c>
      <c r="G1347" s="298" t="s">
        <v>873</v>
      </c>
      <c r="H1347" s="300">
        <v>200.75</v>
      </c>
      <c r="I1347" s="301">
        <v>0.54610000000000003</v>
      </c>
      <c r="J1347" s="301">
        <v>10.5555</v>
      </c>
      <c r="K1347" s="302">
        <v>2535</v>
      </c>
      <c r="L1347" s="303">
        <v>43</v>
      </c>
      <c r="M1347" s="19">
        <f>IF(C1347=(INDEX(Juris,MATCH('1. Princ. cat. — DTR'!$B$4,Juris,0),1)),1,0)</f>
        <v>0</v>
      </c>
      <c r="N1347" s="19">
        <f>IF(F1347=(INDEX(Agegroup, MATCH('1. Princ. cat. — DTR'!$B$5,Agegroup,0),1)),1,0)</f>
        <v>0</v>
      </c>
      <c r="O1347" s="19">
        <f>IF(G1347=(INDEX(Sexgroup,(MATCH('1. Princ. cat. — DTR'!B$6,Sexgroup,0)),1)),1,0)</f>
        <v>0</v>
      </c>
      <c r="P1347" s="19">
        <f t="shared" si="20"/>
        <v>0</v>
      </c>
      <c r="Q1347" s="57"/>
    </row>
    <row r="1348" spans="1:17" ht="14.65" customHeight="1" x14ac:dyDescent="0.2">
      <c r="A1348" s="297">
        <v>2</v>
      </c>
      <c r="B1348" s="298" t="s">
        <v>784</v>
      </c>
      <c r="C1348" s="445" t="s">
        <v>788</v>
      </c>
      <c r="D1348" s="298" t="s">
        <v>66</v>
      </c>
      <c r="E1348" s="445" t="s">
        <v>659</v>
      </c>
      <c r="F1348" s="299" t="s">
        <v>938</v>
      </c>
      <c r="G1348" s="298" t="s">
        <v>873</v>
      </c>
      <c r="H1348" s="300">
        <v>190.79</v>
      </c>
      <c r="I1348" s="301">
        <v>0.51900000000000002</v>
      </c>
      <c r="J1348" s="301">
        <v>3.4767999999999999</v>
      </c>
      <c r="K1348" s="302">
        <v>835</v>
      </c>
      <c r="L1348" s="303">
        <v>44</v>
      </c>
      <c r="M1348" s="19">
        <f>IF(C1348=(INDEX(Juris,MATCH('1. Princ. cat. — DTR'!$B$4,Juris,0),1)),1,0)</f>
        <v>0</v>
      </c>
      <c r="N1348" s="19">
        <f>IF(F1348=(INDEX(Agegroup, MATCH('1. Princ. cat. — DTR'!$B$5,Agegroup,0),1)),1,0)</f>
        <v>0</v>
      </c>
      <c r="O1348" s="19">
        <f>IF(G1348=(INDEX(Sexgroup,(MATCH('1. Princ. cat. — DTR'!B$6,Sexgroup,0)),1)),1,0)</f>
        <v>0</v>
      </c>
      <c r="P1348" s="19">
        <f t="shared" si="20"/>
        <v>0</v>
      </c>
      <c r="Q1348" s="57"/>
    </row>
    <row r="1349" spans="1:17" ht="14.65" customHeight="1" x14ac:dyDescent="0.2">
      <c r="A1349" s="297">
        <v>2</v>
      </c>
      <c r="B1349" s="298" t="s">
        <v>784</v>
      </c>
      <c r="C1349" s="445" t="s">
        <v>788</v>
      </c>
      <c r="D1349" s="298" t="s">
        <v>17</v>
      </c>
      <c r="E1349" s="445" t="s">
        <v>868</v>
      </c>
      <c r="F1349" s="299" t="s">
        <v>938</v>
      </c>
      <c r="G1349" s="298" t="s">
        <v>873</v>
      </c>
      <c r="H1349" s="300">
        <v>181.35</v>
      </c>
      <c r="I1349" s="301">
        <v>0.49330000000000002</v>
      </c>
      <c r="J1349" s="301">
        <v>5.8299999999999998E-2</v>
      </c>
      <c r="K1349" s="302">
        <v>14</v>
      </c>
      <c r="L1349" s="303">
        <v>45</v>
      </c>
      <c r="M1349" s="19">
        <f>IF(C1349=(INDEX(Juris,MATCH('1. Princ. cat. — DTR'!$B$4,Juris,0),1)),1,0)</f>
        <v>0</v>
      </c>
      <c r="N1349" s="19">
        <f>IF(F1349=(INDEX(Agegroup, MATCH('1. Princ. cat. — DTR'!$B$5,Agegroup,0),1)),1,0)</f>
        <v>0</v>
      </c>
      <c r="O1349" s="19">
        <f>IF(G1349=(INDEX(Sexgroup,(MATCH('1. Princ. cat. — DTR'!B$6,Sexgroup,0)),1)),1,0)</f>
        <v>0</v>
      </c>
      <c r="P1349" s="19">
        <f t="shared" si="20"/>
        <v>0</v>
      </c>
      <c r="Q1349" s="57"/>
    </row>
    <row r="1350" spans="1:17" ht="14.65" customHeight="1" x14ac:dyDescent="0.2">
      <c r="A1350" s="297">
        <v>2</v>
      </c>
      <c r="B1350" s="298" t="s">
        <v>784</v>
      </c>
      <c r="C1350" s="445" t="s">
        <v>788</v>
      </c>
      <c r="D1350" s="298" t="s">
        <v>38</v>
      </c>
      <c r="E1350" s="445" t="s">
        <v>581</v>
      </c>
      <c r="F1350" s="299" t="s">
        <v>938</v>
      </c>
      <c r="G1350" s="298" t="s">
        <v>873</v>
      </c>
      <c r="H1350" s="300">
        <v>177.11</v>
      </c>
      <c r="I1350" s="301">
        <v>0.48180000000000001</v>
      </c>
      <c r="J1350" s="301">
        <v>0.1124</v>
      </c>
      <c r="K1350" s="302">
        <v>27</v>
      </c>
      <c r="L1350" s="303">
        <v>46</v>
      </c>
      <c r="M1350" s="19">
        <f>IF(C1350=(INDEX(Juris,MATCH('1. Princ. cat. — DTR'!$B$4,Juris,0),1)),1,0)</f>
        <v>0</v>
      </c>
      <c r="N1350" s="19">
        <f>IF(F1350=(INDEX(Agegroup, MATCH('1. Princ. cat. — DTR'!$B$5,Agegroup,0),1)),1,0)</f>
        <v>0</v>
      </c>
      <c r="O1350" s="19">
        <f>IF(G1350=(INDEX(Sexgroup,(MATCH('1. Princ. cat. — DTR'!B$6,Sexgroup,0)),1)),1,0)</f>
        <v>0</v>
      </c>
      <c r="P1350" s="19">
        <f t="shared" ref="P1350:P1413" si="21">IF(M1350=1,IF(N1350=1,IF(O1350=1,1,0),0),0)</f>
        <v>0</v>
      </c>
      <c r="Q1350" s="57"/>
    </row>
    <row r="1351" spans="1:17" ht="14.65" customHeight="1" x14ac:dyDescent="0.2">
      <c r="A1351" s="297">
        <v>2</v>
      </c>
      <c r="B1351" s="298" t="s">
        <v>784</v>
      </c>
      <c r="C1351" s="445" t="s">
        <v>788</v>
      </c>
      <c r="D1351" s="298" t="s">
        <v>19</v>
      </c>
      <c r="E1351" s="445" t="s">
        <v>677</v>
      </c>
      <c r="F1351" s="299" t="s">
        <v>938</v>
      </c>
      <c r="G1351" s="298" t="s">
        <v>873</v>
      </c>
      <c r="H1351" s="300">
        <v>176.54</v>
      </c>
      <c r="I1351" s="301">
        <v>0.48020000000000002</v>
      </c>
      <c r="J1351" s="301">
        <v>8.8149999999999995</v>
      </c>
      <c r="K1351" s="302">
        <v>2117</v>
      </c>
      <c r="L1351" s="303">
        <v>47</v>
      </c>
      <c r="M1351" s="19">
        <f>IF(C1351=(INDEX(Juris,MATCH('1. Princ. cat. — DTR'!$B$4,Juris,0),1)),1,0)</f>
        <v>0</v>
      </c>
      <c r="N1351" s="19">
        <f>IF(F1351=(INDEX(Agegroup, MATCH('1. Princ. cat. — DTR'!$B$5,Agegroup,0),1)),1,0)</f>
        <v>0</v>
      </c>
      <c r="O1351" s="19">
        <f>IF(G1351=(INDEX(Sexgroup,(MATCH('1. Princ. cat. — DTR'!B$6,Sexgroup,0)),1)),1,0)</f>
        <v>0</v>
      </c>
      <c r="P1351" s="19">
        <f t="shared" si="21"/>
        <v>0</v>
      </c>
      <c r="Q1351" s="57"/>
    </row>
    <row r="1352" spans="1:17" ht="14.65" customHeight="1" x14ac:dyDescent="0.2">
      <c r="A1352" s="297">
        <v>2</v>
      </c>
      <c r="B1352" s="298" t="s">
        <v>784</v>
      </c>
      <c r="C1352" s="445" t="s">
        <v>788</v>
      </c>
      <c r="D1352" s="298" t="s">
        <v>356</v>
      </c>
      <c r="E1352" s="445" t="s">
        <v>587</v>
      </c>
      <c r="F1352" s="299" t="s">
        <v>938</v>
      </c>
      <c r="G1352" s="298" t="s">
        <v>873</v>
      </c>
      <c r="H1352" s="300">
        <v>175.12</v>
      </c>
      <c r="I1352" s="301">
        <v>0.4763</v>
      </c>
      <c r="J1352" s="301">
        <v>8.3568999999999996</v>
      </c>
      <c r="K1352" s="302">
        <v>2007</v>
      </c>
      <c r="L1352" s="303">
        <v>48</v>
      </c>
      <c r="M1352" s="19">
        <f>IF(C1352=(INDEX(Juris,MATCH('1. Princ. cat. — DTR'!$B$4,Juris,0),1)),1,0)</f>
        <v>0</v>
      </c>
      <c r="N1352" s="19">
        <f>IF(F1352=(INDEX(Agegroup, MATCH('1. Princ. cat. — DTR'!$B$5,Agegroup,0),1)),1,0)</f>
        <v>0</v>
      </c>
      <c r="O1352" s="19">
        <f>IF(G1352=(INDEX(Sexgroup,(MATCH('1. Princ. cat. — DTR'!B$6,Sexgroup,0)),1)),1,0)</f>
        <v>0</v>
      </c>
      <c r="P1352" s="19">
        <f t="shared" si="21"/>
        <v>0</v>
      </c>
      <c r="Q1352" s="57"/>
    </row>
    <row r="1353" spans="1:17" ht="14.65" customHeight="1" x14ac:dyDescent="0.2">
      <c r="A1353" s="297">
        <v>2</v>
      </c>
      <c r="B1353" s="298" t="s">
        <v>784</v>
      </c>
      <c r="C1353" s="445" t="s">
        <v>788</v>
      </c>
      <c r="D1353" s="298" t="s">
        <v>64</v>
      </c>
      <c r="E1353" s="445" t="s">
        <v>657</v>
      </c>
      <c r="F1353" s="299" t="s">
        <v>938</v>
      </c>
      <c r="G1353" s="298" t="s">
        <v>873</v>
      </c>
      <c r="H1353" s="300">
        <v>170.06</v>
      </c>
      <c r="I1353" s="301">
        <v>0.46260000000000001</v>
      </c>
      <c r="J1353" s="301">
        <v>2.8896999999999999</v>
      </c>
      <c r="K1353" s="302">
        <v>694</v>
      </c>
      <c r="L1353" s="303">
        <v>49</v>
      </c>
      <c r="M1353" s="19">
        <f>IF(C1353=(INDEX(Juris,MATCH('1. Princ. cat. — DTR'!$B$4,Juris,0),1)),1,0)</f>
        <v>0</v>
      </c>
      <c r="N1353" s="19">
        <f>IF(F1353=(INDEX(Agegroup, MATCH('1. Princ. cat. — DTR'!$B$5,Agegroup,0),1)),1,0)</f>
        <v>0</v>
      </c>
      <c r="O1353" s="19">
        <f>IF(G1353=(INDEX(Sexgroup,(MATCH('1. Princ. cat. — DTR'!B$6,Sexgroup,0)),1)),1,0)</f>
        <v>0</v>
      </c>
      <c r="P1353" s="19">
        <f t="shared" si="21"/>
        <v>0</v>
      </c>
      <c r="Q1353" s="57"/>
    </row>
    <row r="1354" spans="1:17" ht="14.65" customHeight="1" x14ac:dyDescent="0.2">
      <c r="A1354" s="297">
        <v>2</v>
      </c>
      <c r="B1354" s="298" t="s">
        <v>784</v>
      </c>
      <c r="C1354" s="445" t="s">
        <v>788</v>
      </c>
      <c r="D1354" s="298" t="s">
        <v>36</v>
      </c>
      <c r="E1354" s="445" t="s">
        <v>589</v>
      </c>
      <c r="F1354" s="299" t="s">
        <v>938</v>
      </c>
      <c r="G1354" s="298" t="s">
        <v>873</v>
      </c>
      <c r="H1354" s="300">
        <v>168.89</v>
      </c>
      <c r="I1354" s="301">
        <v>0.45939999999999998</v>
      </c>
      <c r="J1354" s="301">
        <v>8.5734999999999992</v>
      </c>
      <c r="K1354" s="302">
        <v>2059</v>
      </c>
      <c r="L1354" s="303">
        <v>50</v>
      </c>
      <c r="M1354" s="19">
        <f>IF(C1354=(INDEX(Juris,MATCH('1. Princ. cat. — DTR'!$B$4,Juris,0),1)),1,0)</f>
        <v>0</v>
      </c>
      <c r="N1354" s="19">
        <f>IF(F1354=(INDEX(Agegroup, MATCH('1. Princ. cat. — DTR'!$B$5,Agegroup,0),1)),1,0)</f>
        <v>0</v>
      </c>
      <c r="O1354" s="19">
        <f>IF(G1354=(INDEX(Sexgroup,(MATCH('1. Princ. cat. — DTR'!B$6,Sexgroup,0)),1)),1,0)</f>
        <v>0</v>
      </c>
      <c r="P1354" s="19">
        <f t="shared" si="21"/>
        <v>0</v>
      </c>
      <c r="Q1354" s="57"/>
    </row>
    <row r="1355" spans="1:17" ht="14.65" customHeight="1" x14ac:dyDescent="0.2">
      <c r="A1355" s="297">
        <v>2</v>
      </c>
      <c r="B1355" s="298" t="s">
        <v>784</v>
      </c>
      <c r="C1355" s="445" t="s">
        <v>788</v>
      </c>
      <c r="D1355" s="298" t="s">
        <v>218</v>
      </c>
      <c r="E1355" s="445" t="s">
        <v>685</v>
      </c>
      <c r="F1355" s="299" t="s">
        <v>938</v>
      </c>
      <c r="G1355" s="298" t="s">
        <v>873</v>
      </c>
      <c r="H1355" s="300">
        <v>163.13</v>
      </c>
      <c r="I1355" s="301">
        <v>0.44369999999999998</v>
      </c>
      <c r="J1355" s="301">
        <v>0.1749</v>
      </c>
      <c r="K1355" s="302">
        <v>42</v>
      </c>
      <c r="L1355" s="303">
        <v>51</v>
      </c>
      <c r="M1355" s="19">
        <f>IF(C1355=(INDEX(Juris,MATCH('1. Princ. cat. — DTR'!$B$4,Juris,0),1)),1,0)</f>
        <v>0</v>
      </c>
      <c r="N1355" s="19">
        <f>IF(F1355=(INDEX(Agegroup, MATCH('1. Princ. cat. — DTR'!$B$5,Agegroup,0),1)),1,0)</f>
        <v>0</v>
      </c>
      <c r="O1355" s="19">
        <f>IF(G1355=(INDEX(Sexgroup,(MATCH('1. Princ. cat. — DTR'!B$6,Sexgroup,0)),1)),1,0)</f>
        <v>0</v>
      </c>
      <c r="P1355" s="19">
        <f t="shared" si="21"/>
        <v>0</v>
      </c>
      <c r="Q1355" s="57"/>
    </row>
    <row r="1356" spans="1:17" ht="14.65" customHeight="1" x14ac:dyDescent="0.2">
      <c r="A1356" s="297">
        <v>2</v>
      </c>
      <c r="B1356" s="298" t="s">
        <v>784</v>
      </c>
      <c r="C1356" s="445" t="s">
        <v>788</v>
      </c>
      <c r="D1356" s="298" t="s">
        <v>37</v>
      </c>
      <c r="E1356" s="445" t="s">
        <v>602</v>
      </c>
      <c r="F1356" s="299" t="s">
        <v>938</v>
      </c>
      <c r="G1356" s="298" t="s">
        <v>873</v>
      </c>
      <c r="H1356" s="300">
        <v>159.53</v>
      </c>
      <c r="I1356" s="301">
        <v>0.43390000000000001</v>
      </c>
      <c r="J1356" s="301">
        <v>6.3708</v>
      </c>
      <c r="K1356" s="302">
        <v>1530</v>
      </c>
      <c r="L1356" s="303">
        <v>52</v>
      </c>
      <c r="M1356" s="19">
        <f>IF(C1356=(INDEX(Juris,MATCH('1. Princ. cat. — DTR'!$B$4,Juris,0),1)),1,0)</f>
        <v>0</v>
      </c>
      <c r="N1356" s="19">
        <f>IF(F1356=(INDEX(Agegroup, MATCH('1. Princ. cat. — DTR'!$B$5,Agegroup,0),1)),1,0)</f>
        <v>0</v>
      </c>
      <c r="O1356" s="19">
        <f>IF(G1356=(INDEX(Sexgroup,(MATCH('1. Princ. cat. — DTR'!B$6,Sexgroup,0)),1)),1,0)</f>
        <v>0</v>
      </c>
      <c r="P1356" s="19">
        <f t="shared" si="21"/>
        <v>0</v>
      </c>
      <c r="Q1356" s="57"/>
    </row>
    <row r="1357" spans="1:17" ht="14.65" customHeight="1" x14ac:dyDescent="0.2">
      <c r="A1357" s="297">
        <v>2</v>
      </c>
      <c r="B1357" s="298" t="s">
        <v>784</v>
      </c>
      <c r="C1357" s="445" t="s">
        <v>788</v>
      </c>
      <c r="D1357" s="298" t="s">
        <v>197</v>
      </c>
      <c r="E1357" s="445" t="s">
        <v>870</v>
      </c>
      <c r="F1357" s="299" t="s">
        <v>938</v>
      </c>
      <c r="G1357" s="298" t="s">
        <v>873</v>
      </c>
      <c r="H1357" s="300">
        <v>156.80000000000001</v>
      </c>
      <c r="I1357" s="301">
        <v>0.42649999999999999</v>
      </c>
      <c r="J1357" s="301">
        <v>1.2492000000000001</v>
      </c>
      <c r="K1357" s="302">
        <v>300</v>
      </c>
      <c r="L1357" s="303">
        <v>53</v>
      </c>
      <c r="M1357" s="19">
        <f>IF(C1357=(INDEX(Juris,MATCH('1. Princ. cat. — DTR'!$B$4,Juris,0),1)),1,0)</f>
        <v>0</v>
      </c>
      <c r="N1357" s="19">
        <f>IF(F1357=(INDEX(Agegroup, MATCH('1. Princ. cat. — DTR'!$B$5,Agegroup,0),1)),1,0)</f>
        <v>0</v>
      </c>
      <c r="O1357" s="19">
        <f>IF(G1357=(INDEX(Sexgroup,(MATCH('1. Princ. cat. — DTR'!B$6,Sexgroup,0)),1)),1,0)</f>
        <v>0</v>
      </c>
      <c r="P1357" s="19">
        <f t="shared" si="21"/>
        <v>0</v>
      </c>
      <c r="Q1357" s="57"/>
    </row>
    <row r="1358" spans="1:17" ht="14.65" customHeight="1" x14ac:dyDescent="0.2">
      <c r="A1358" s="297">
        <v>2</v>
      </c>
      <c r="B1358" s="298" t="s">
        <v>784</v>
      </c>
      <c r="C1358" s="445" t="s">
        <v>788</v>
      </c>
      <c r="D1358" s="298" t="s">
        <v>79</v>
      </c>
      <c r="E1358" s="445" t="s">
        <v>662</v>
      </c>
      <c r="F1358" s="299" t="s">
        <v>938</v>
      </c>
      <c r="G1358" s="298" t="s">
        <v>873</v>
      </c>
      <c r="H1358" s="300">
        <v>153.74</v>
      </c>
      <c r="I1358" s="301">
        <v>0.41820000000000002</v>
      </c>
      <c r="J1358" s="301">
        <v>1.5281</v>
      </c>
      <c r="K1358" s="302">
        <v>367</v>
      </c>
      <c r="L1358" s="303">
        <v>54</v>
      </c>
      <c r="M1358" s="19">
        <f>IF(C1358=(INDEX(Juris,MATCH('1. Princ. cat. — DTR'!$B$4,Juris,0),1)),1,0)</f>
        <v>0</v>
      </c>
      <c r="N1358" s="19">
        <f>IF(F1358=(INDEX(Agegroup, MATCH('1. Princ. cat. — DTR'!$B$5,Agegroup,0),1)),1,0)</f>
        <v>0</v>
      </c>
      <c r="O1358" s="19">
        <f>IF(G1358=(INDEX(Sexgroup,(MATCH('1. Princ. cat. — DTR'!B$6,Sexgroup,0)),1)),1,0)</f>
        <v>0</v>
      </c>
      <c r="P1358" s="19">
        <f t="shared" si="21"/>
        <v>0</v>
      </c>
      <c r="Q1358" s="57"/>
    </row>
    <row r="1359" spans="1:17" ht="14.65" customHeight="1" x14ac:dyDescent="0.2">
      <c r="A1359" s="297">
        <v>2</v>
      </c>
      <c r="B1359" s="298" t="s">
        <v>784</v>
      </c>
      <c r="C1359" s="445" t="s">
        <v>788</v>
      </c>
      <c r="D1359" s="298" t="s">
        <v>166</v>
      </c>
      <c r="E1359" s="445" t="s">
        <v>617</v>
      </c>
      <c r="F1359" s="299" t="s">
        <v>938</v>
      </c>
      <c r="G1359" s="298" t="s">
        <v>873</v>
      </c>
      <c r="H1359" s="300" t="s">
        <v>558</v>
      </c>
      <c r="I1359" s="301" t="s">
        <v>558</v>
      </c>
      <c r="J1359" s="301" t="s">
        <v>558</v>
      </c>
      <c r="K1359" s="302" t="s">
        <v>559</v>
      </c>
      <c r="L1359" s="303">
        <v>55</v>
      </c>
      <c r="M1359" s="19">
        <f>IF(C1359=(INDEX(Juris,MATCH('1. Princ. cat. — DTR'!$B$4,Juris,0),1)),1,0)</f>
        <v>0</v>
      </c>
      <c r="N1359" s="19">
        <f>IF(F1359=(INDEX(Agegroup, MATCH('1. Princ. cat. — DTR'!$B$5,Agegroup,0),1)),1,0)</f>
        <v>0</v>
      </c>
      <c r="O1359" s="19">
        <f>IF(G1359=(INDEX(Sexgroup,(MATCH('1. Princ. cat. — DTR'!B$6,Sexgroup,0)),1)),1,0)</f>
        <v>0</v>
      </c>
      <c r="P1359" s="19">
        <f t="shared" si="21"/>
        <v>0</v>
      </c>
      <c r="Q1359" s="57"/>
    </row>
    <row r="1360" spans="1:17" ht="14.65" customHeight="1" x14ac:dyDescent="0.2">
      <c r="A1360" s="297">
        <v>2</v>
      </c>
      <c r="B1360" s="298" t="s">
        <v>784</v>
      </c>
      <c r="C1360" s="445" t="s">
        <v>788</v>
      </c>
      <c r="D1360" s="298" t="s">
        <v>87</v>
      </c>
      <c r="E1360" s="445" t="s">
        <v>564</v>
      </c>
      <c r="F1360" s="299" t="s">
        <v>938</v>
      </c>
      <c r="G1360" s="298" t="s">
        <v>873</v>
      </c>
      <c r="H1360" s="300">
        <v>150.72</v>
      </c>
      <c r="I1360" s="301">
        <v>0.41</v>
      </c>
      <c r="J1360" s="301">
        <v>0.1124</v>
      </c>
      <c r="K1360" s="302">
        <v>27</v>
      </c>
      <c r="L1360" s="303">
        <v>56</v>
      </c>
      <c r="M1360" s="19">
        <f>IF(C1360=(INDEX(Juris,MATCH('1. Princ. cat. — DTR'!$B$4,Juris,0),1)),1,0)</f>
        <v>0</v>
      </c>
      <c r="N1360" s="19">
        <f>IF(F1360=(INDEX(Agegroup, MATCH('1. Princ. cat. — DTR'!$B$5,Agegroup,0),1)),1,0)</f>
        <v>0</v>
      </c>
      <c r="O1360" s="19">
        <f>IF(G1360=(INDEX(Sexgroup,(MATCH('1. Princ. cat. — DTR'!B$6,Sexgroup,0)),1)),1,0)</f>
        <v>0</v>
      </c>
      <c r="P1360" s="19">
        <f t="shared" si="21"/>
        <v>0</v>
      </c>
      <c r="Q1360" s="57"/>
    </row>
    <row r="1361" spans="1:17" ht="14.65" customHeight="1" x14ac:dyDescent="0.2">
      <c r="A1361" s="297">
        <v>2</v>
      </c>
      <c r="B1361" s="298" t="s">
        <v>784</v>
      </c>
      <c r="C1361" s="445" t="s">
        <v>788</v>
      </c>
      <c r="D1361" s="298" t="s">
        <v>68</v>
      </c>
      <c r="E1361" s="445" t="s">
        <v>579</v>
      </c>
      <c r="F1361" s="299" t="s">
        <v>938</v>
      </c>
      <c r="G1361" s="298" t="s">
        <v>873</v>
      </c>
      <c r="H1361" s="300">
        <v>148.53</v>
      </c>
      <c r="I1361" s="301">
        <v>0.40400000000000003</v>
      </c>
      <c r="J1361" s="301">
        <v>15.9977</v>
      </c>
      <c r="K1361" s="302">
        <v>3842</v>
      </c>
      <c r="L1361" s="303">
        <v>57</v>
      </c>
      <c r="M1361" s="19">
        <f>IF(C1361=(INDEX(Juris,MATCH('1. Princ. cat. — DTR'!$B$4,Juris,0),1)),1,0)</f>
        <v>0</v>
      </c>
      <c r="N1361" s="19">
        <f>IF(F1361=(INDEX(Agegroup, MATCH('1. Princ. cat. — DTR'!$B$5,Agegroup,0),1)),1,0)</f>
        <v>0</v>
      </c>
      <c r="O1361" s="19">
        <f>IF(G1361=(INDEX(Sexgroup,(MATCH('1. Princ. cat. — DTR'!B$6,Sexgroup,0)),1)),1,0)</f>
        <v>0</v>
      </c>
      <c r="P1361" s="19">
        <f t="shared" si="21"/>
        <v>0</v>
      </c>
      <c r="Q1361" s="57"/>
    </row>
    <row r="1362" spans="1:17" ht="14.65" customHeight="1" x14ac:dyDescent="0.2">
      <c r="A1362" s="297">
        <v>2</v>
      </c>
      <c r="B1362" s="298" t="s">
        <v>784</v>
      </c>
      <c r="C1362" s="445" t="s">
        <v>788</v>
      </c>
      <c r="D1362" s="298" t="s">
        <v>172</v>
      </c>
      <c r="E1362" s="445" t="s">
        <v>641</v>
      </c>
      <c r="F1362" s="299" t="s">
        <v>938</v>
      </c>
      <c r="G1362" s="298" t="s">
        <v>873</v>
      </c>
      <c r="H1362" s="300" t="s">
        <v>558</v>
      </c>
      <c r="I1362" s="301" t="s">
        <v>558</v>
      </c>
      <c r="J1362" s="301" t="s">
        <v>558</v>
      </c>
      <c r="K1362" s="302" t="s">
        <v>558</v>
      </c>
      <c r="L1362" s="303">
        <v>58</v>
      </c>
      <c r="M1362" s="19">
        <f>IF(C1362=(INDEX(Juris,MATCH('1. Princ. cat. — DTR'!$B$4,Juris,0),1)),1,0)</f>
        <v>0</v>
      </c>
      <c r="N1362" s="19">
        <f>IF(F1362=(INDEX(Agegroup, MATCH('1. Princ. cat. — DTR'!$B$5,Agegroup,0),1)),1,0)</f>
        <v>0</v>
      </c>
      <c r="O1362" s="19">
        <f>IF(G1362=(INDEX(Sexgroup,(MATCH('1. Princ. cat. — DTR'!B$6,Sexgroup,0)),1)),1,0)</f>
        <v>0</v>
      </c>
      <c r="P1362" s="19">
        <f t="shared" si="21"/>
        <v>0</v>
      </c>
      <c r="Q1362" s="57"/>
    </row>
    <row r="1363" spans="1:17" ht="14.65" customHeight="1" x14ac:dyDescent="0.2">
      <c r="A1363" s="297">
        <v>2</v>
      </c>
      <c r="B1363" s="298" t="s">
        <v>784</v>
      </c>
      <c r="C1363" s="445" t="s">
        <v>788</v>
      </c>
      <c r="D1363" s="298" t="s">
        <v>61</v>
      </c>
      <c r="E1363" s="445" t="s">
        <v>665</v>
      </c>
      <c r="F1363" s="299" t="s">
        <v>938</v>
      </c>
      <c r="G1363" s="298" t="s">
        <v>873</v>
      </c>
      <c r="H1363" s="300">
        <v>125.33</v>
      </c>
      <c r="I1363" s="301">
        <v>0.34089999999999998</v>
      </c>
      <c r="J1363" s="301">
        <v>12.412599999999999</v>
      </c>
      <c r="K1363" s="302">
        <v>2981</v>
      </c>
      <c r="L1363" s="303">
        <v>59</v>
      </c>
      <c r="M1363" s="19">
        <f>IF(C1363=(INDEX(Juris,MATCH('1. Princ. cat. — DTR'!$B$4,Juris,0),1)),1,0)</f>
        <v>0</v>
      </c>
      <c r="N1363" s="19">
        <f>IF(F1363=(INDEX(Agegroup, MATCH('1. Princ. cat. — DTR'!$B$5,Agegroup,0),1)),1,0)</f>
        <v>0</v>
      </c>
      <c r="O1363" s="19">
        <f>IF(G1363=(INDEX(Sexgroup,(MATCH('1. Princ. cat. — DTR'!B$6,Sexgroup,0)),1)),1,0)</f>
        <v>0</v>
      </c>
      <c r="P1363" s="19">
        <f t="shared" si="21"/>
        <v>0</v>
      </c>
      <c r="Q1363" s="57"/>
    </row>
    <row r="1364" spans="1:17" ht="14.65" customHeight="1" x14ac:dyDescent="0.2">
      <c r="A1364" s="297">
        <v>2</v>
      </c>
      <c r="B1364" s="298" t="s">
        <v>784</v>
      </c>
      <c r="C1364" s="445" t="s">
        <v>788</v>
      </c>
      <c r="D1364" s="298" t="s">
        <v>27</v>
      </c>
      <c r="E1364" s="445" t="s">
        <v>565</v>
      </c>
      <c r="F1364" s="299" t="s">
        <v>938</v>
      </c>
      <c r="G1364" s="298" t="s">
        <v>873</v>
      </c>
      <c r="H1364" s="300">
        <v>124.71</v>
      </c>
      <c r="I1364" s="301">
        <v>0.3392</v>
      </c>
      <c r="J1364" s="301">
        <v>1.4490000000000001</v>
      </c>
      <c r="K1364" s="302">
        <v>348</v>
      </c>
      <c r="L1364" s="303">
        <v>60</v>
      </c>
      <c r="M1364" s="19">
        <f>IF(C1364=(INDEX(Juris,MATCH('1. Princ. cat. — DTR'!$B$4,Juris,0),1)),1,0)</f>
        <v>0</v>
      </c>
      <c r="N1364" s="19">
        <f>IF(F1364=(INDEX(Agegroup, MATCH('1. Princ. cat. — DTR'!$B$5,Agegroup,0),1)),1,0)</f>
        <v>0</v>
      </c>
      <c r="O1364" s="19">
        <f>IF(G1364=(INDEX(Sexgroup,(MATCH('1. Princ. cat. — DTR'!B$6,Sexgroup,0)),1)),1,0)</f>
        <v>0</v>
      </c>
      <c r="P1364" s="19">
        <f t="shared" si="21"/>
        <v>0</v>
      </c>
      <c r="Q1364" s="57"/>
    </row>
    <row r="1365" spans="1:17" ht="14.65" customHeight="1" x14ac:dyDescent="0.2">
      <c r="A1365" s="297">
        <v>2</v>
      </c>
      <c r="B1365" s="298" t="s">
        <v>784</v>
      </c>
      <c r="C1365" s="445" t="s">
        <v>788</v>
      </c>
      <c r="D1365" s="298" t="s">
        <v>32</v>
      </c>
      <c r="E1365" s="445" t="s">
        <v>687</v>
      </c>
      <c r="F1365" s="299" t="s">
        <v>938</v>
      </c>
      <c r="G1365" s="298" t="s">
        <v>873</v>
      </c>
      <c r="H1365" s="300">
        <v>120.62</v>
      </c>
      <c r="I1365" s="301">
        <v>0.3281</v>
      </c>
      <c r="J1365" s="301">
        <v>10.2265</v>
      </c>
      <c r="K1365" s="302">
        <v>2456</v>
      </c>
      <c r="L1365" s="303">
        <v>61</v>
      </c>
      <c r="M1365" s="19">
        <f>IF(C1365=(INDEX(Juris,MATCH('1. Princ. cat. — DTR'!$B$4,Juris,0),1)),1,0)</f>
        <v>0</v>
      </c>
      <c r="N1365" s="19">
        <f>IF(F1365=(INDEX(Agegroup, MATCH('1. Princ. cat. — DTR'!$B$5,Agegroup,0),1)),1,0)</f>
        <v>0</v>
      </c>
      <c r="O1365" s="19">
        <f>IF(G1365=(INDEX(Sexgroup,(MATCH('1. Princ. cat. — DTR'!B$6,Sexgroup,0)),1)),1,0)</f>
        <v>0</v>
      </c>
      <c r="P1365" s="19">
        <f t="shared" si="21"/>
        <v>0</v>
      </c>
      <c r="Q1365" s="57"/>
    </row>
    <row r="1366" spans="1:17" ht="14.65" customHeight="1" x14ac:dyDescent="0.2">
      <c r="A1366" s="297">
        <v>2</v>
      </c>
      <c r="B1366" s="298" t="s">
        <v>784</v>
      </c>
      <c r="C1366" s="445" t="s">
        <v>788</v>
      </c>
      <c r="D1366" s="298" t="s">
        <v>67</v>
      </c>
      <c r="E1366" s="445" t="s">
        <v>618</v>
      </c>
      <c r="F1366" s="299" t="s">
        <v>938</v>
      </c>
      <c r="G1366" s="298" t="s">
        <v>873</v>
      </c>
      <c r="H1366" s="300">
        <v>115.88</v>
      </c>
      <c r="I1366" s="301">
        <v>0.31519999999999998</v>
      </c>
      <c r="J1366" s="301">
        <v>3.7499999999999999E-2</v>
      </c>
      <c r="K1366" s="302">
        <v>9</v>
      </c>
      <c r="L1366" s="303">
        <v>62</v>
      </c>
      <c r="M1366" s="19">
        <f>IF(C1366=(INDEX(Juris,MATCH('1. Princ. cat. — DTR'!$B$4,Juris,0),1)),1,0)</f>
        <v>0</v>
      </c>
      <c r="N1366" s="19">
        <f>IF(F1366=(INDEX(Agegroup, MATCH('1. Princ. cat. — DTR'!$B$5,Agegroup,0),1)),1,0)</f>
        <v>0</v>
      </c>
      <c r="O1366" s="19">
        <f>IF(G1366=(INDEX(Sexgroup,(MATCH('1. Princ. cat. — DTR'!B$6,Sexgroup,0)),1)),1,0)</f>
        <v>0</v>
      </c>
      <c r="P1366" s="19">
        <f t="shared" si="21"/>
        <v>0</v>
      </c>
      <c r="Q1366" s="57"/>
    </row>
    <row r="1367" spans="1:17" ht="14.65" customHeight="1" x14ac:dyDescent="0.2">
      <c r="A1367" s="297">
        <v>2</v>
      </c>
      <c r="B1367" s="298" t="s">
        <v>784</v>
      </c>
      <c r="C1367" s="445" t="s">
        <v>788</v>
      </c>
      <c r="D1367" s="298" t="s">
        <v>39</v>
      </c>
      <c r="E1367" s="445" t="s">
        <v>567</v>
      </c>
      <c r="F1367" s="299" t="s">
        <v>938</v>
      </c>
      <c r="G1367" s="298" t="s">
        <v>873</v>
      </c>
      <c r="H1367" s="300">
        <v>115.28</v>
      </c>
      <c r="I1367" s="301">
        <v>0.31359999999999999</v>
      </c>
      <c r="J1367" s="301">
        <v>2.0819000000000001</v>
      </c>
      <c r="K1367" s="302">
        <v>500</v>
      </c>
      <c r="L1367" s="303">
        <v>63</v>
      </c>
      <c r="M1367" s="19">
        <f>IF(C1367=(INDEX(Juris,MATCH('1. Princ. cat. — DTR'!$B$4,Juris,0),1)),1,0)</f>
        <v>0</v>
      </c>
      <c r="N1367" s="19">
        <f>IF(F1367=(INDEX(Agegroup, MATCH('1. Princ. cat. — DTR'!$B$5,Agegroup,0),1)),1,0)</f>
        <v>0</v>
      </c>
      <c r="O1367" s="19">
        <f>IF(G1367=(INDEX(Sexgroup,(MATCH('1. Princ. cat. — DTR'!B$6,Sexgroup,0)),1)),1,0)</f>
        <v>0</v>
      </c>
      <c r="P1367" s="19">
        <f t="shared" si="21"/>
        <v>0</v>
      </c>
      <c r="Q1367" s="57"/>
    </row>
    <row r="1368" spans="1:17" ht="14.65" customHeight="1" x14ac:dyDescent="0.2">
      <c r="A1368" s="297">
        <v>2</v>
      </c>
      <c r="B1368" s="298" t="s">
        <v>784</v>
      </c>
      <c r="C1368" s="445" t="s">
        <v>788</v>
      </c>
      <c r="D1368" s="298" t="s">
        <v>49</v>
      </c>
      <c r="E1368" s="445" t="s">
        <v>871</v>
      </c>
      <c r="F1368" s="299" t="s">
        <v>938</v>
      </c>
      <c r="G1368" s="298" t="s">
        <v>873</v>
      </c>
      <c r="H1368" s="300" t="s">
        <v>558</v>
      </c>
      <c r="I1368" s="301" t="s">
        <v>558</v>
      </c>
      <c r="J1368" s="301" t="s">
        <v>558</v>
      </c>
      <c r="K1368" s="302" t="s">
        <v>558</v>
      </c>
      <c r="L1368" s="303">
        <v>64</v>
      </c>
      <c r="M1368" s="19">
        <f>IF(C1368=(INDEX(Juris,MATCH('1. Princ. cat. — DTR'!$B$4,Juris,0),1)),1,0)</f>
        <v>0</v>
      </c>
      <c r="N1368" s="19">
        <f>IF(F1368=(INDEX(Agegroup, MATCH('1. Princ. cat. — DTR'!$B$5,Agegroup,0),1)),1,0)</f>
        <v>0</v>
      </c>
      <c r="O1368" s="19">
        <f>IF(G1368=(INDEX(Sexgroup,(MATCH('1. Princ. cat. — DTR'!B$6,Sexgroup,0)),1)),1,0)</f>
        <v>0</v>
      </c>
      <c r="P1368" s="19">
        <f t="shared" si="21"/>
        <v>0</v>
      </c>
      <c r="Q1368" s="57"/>
    </row>
    <row r="1369" spans="1:17" ht="14.65" customHeight="1" x14ac:dyDescent="0.2">
      <c r="A1369" s="297">
        <v>2</v>
      </c>
      <c r="B1369" s="298" t="s">
        <v>784</v>
      </c>
      <c r="C1369" s="445" t="s">
        <v>788</v>
      </c>
      <c r="D1369" s="298" t="s">
        <v>33</v>
      </c>
      <c r="E1369" s="445" t="s">
        <v>666</v>
      </c>
      <c r="F1369" s="299" t="s">
        <v>938</v>
      </c>
      <c r="G1369" s="298" t="s">
        <v>873</v>
      </c>
      <c r="H1369" s="300">
        <v>93.64</v>
      </c>
      <c r="I1369" s="301">
        <v>0.25469999999999998</v>
      </c>
      <c r="J1369" s="301">
        <v>4.5427999999999997</v>
      </c>
      <c r="K1369" s="302">
        <v>1091</v>
      </c>
      <c r="L1369" s="303">
        <v>65</v>
      </c>
      <c r="M1369" s="19">
        <f>IF(C1369=(INDEX(Juris,MATCH('1. Princ. cat. — DTR'!$B$4,Juris,0),1)),1,0)</f>
        <v>0</v>
      </c>
      <c r="N1369" s="19">
        <f>IF(F1369=(INDEX(Agegroup, MATCH('1. Princ. cat. — DTR'!$B$5,Agegroup,0),1)),1,0)</f>
        <v>0</v>
      </c>
      <c r="O1369" s="19">
        <f>IF(G1369=(INDEX(Sexgroup,(MATCH('1. Princ. cat. — DTR'!B$6,Sexgroup,0)),1)),1,0)</f>
        <v>0</v>
      </c>
      <c r="P1369" s="19">
        <f t="shared" si="21"/>
        <v>0</v>
      </c>
      <c r="Q1369" s="57"/>
    </row>
    <row r="1370" spans="1:17" ht="14.65" customHeight="1" x14ac:dyDescent="0.2">
      <c r="A1370" s="297">
        <v>2</v>
      </c>
      <c r="B1370" s="298" t="s">
        <v>784</v>
      </c>
      <c r="C1370" s="445" t="s">
        <v>788</v>
      </c>
      <c r="D1370" s="298" t="s">
        <v>133</v>
      </c>
      <c r="E1370" s="445" t="s">
        <v>684</v>
      </c>
      <c r="F1370" s="299" t="s">
        <v>938</v>
      </c>
      <c r="G1370" s="298" t="s">
        <v>873</v>
      </c>
      <c r="H1370" s="300">
        <v>92.83</v>
      </c>
      <c r="I1370" s="301">
        <v>0.2525</v>
      </c>
      <c r="J1370" s="301">
        <v>4.6802000000000001</v>
      </c>
      <c r="K1370" s="302">
        <v>1124</v>
      </c>
      <c r="L1370" s="303">
        <v>66</v>
      </c>
      <c r="M1370" s="19">
        <f>IF(C1370=(INDEX(Juris,MATCH('1. Princ. cat. — DTR'!$B$4,Juris,0),1)),1,0)</f>
        <v>0</v>
      </c>
      <c r="N1370" s="19">
        <f>IF(F1370=(INDEX(Agegroup, MATCH('1. Princ. cat. — DTR'!$B$5,Agegroup,0),1)),1,0)</f>
        <v>0</v>
      </c>
      <c r="O1370" s="19">
        <f>IF(G1370=(INDEX(Sexgroup,(MATCH('1. Princ. cat. — DTR'!B$6,Sexgroup,0)),1)),1,0)</f>
        <v>0</v>
      </c>
      <c r="P1370" s="19">
        <f t="shared" si="21"/>
        <v>0</v>
      </c>
      <c r="Q1370" s="57"/>
    </row>
    <row r="1371" spans="1:17" ht="14.65" customHeight="1" x14ac:dyDescent="0.2">
      <c r="A1371" s="297">
        <v>2</v>
      </c>
      <c r="B1371" s="298" t="s">
        <v>784</v>
      </c>
      <c r="C1371" s="445" t="s">
        <v>788</v>
      </c>
      <c r="D1371" s="298" t="s">
        <v>77</v>
      </c>
      <c r="E1371" s="445" t="s">
        <v>592</v>
      </c>
      <c r="F1371" s="299" t="s">
        <v>938</v>
      </c>
      <c r="G1371" s="298" t="s">
        <v>873</v>
      </c>
      <c r="H1371" s="300">
        <v>87.52</v>
      </c>
      <c r="I1371" s="301">
        <v>0.23810000000000001</v>
      </c>
      <c r="J1371" s="301">
        <v>2.7107000000000001</v>
      </c>
      <c r="K1371" s="302">
        <v>651</v>
      </c>
      <c r="L1371" s="303">
        <v>67</v>
      </c>
      <c r="M1371" s="19">
        <f>IF(C1371=(INDEX(Juris,MATCH('1. Princ. cat. — DTR'!$B$4,Juris,0),1)),1,0)</f>
        <v>0</v>
      </c>
      <c r="N1371" s="19">
        <f>IF(F1371=(INDEX(Agegroup, MATCH('1. Princ. cat. — DTR'!$B$5,Agegroup,0),1)),1,0)</f>
        <v>0</v>
      </c>
      <c r="O1371" s="19">
        <f>IF(G1371=(INDEX(Sexgroup,(MATCH('1. Princ. cat. — DTR'!B$6,Sexgroup,0)),1)),1,0)</f>
        <v>0</v>
      </c>
      <c r="P1371" s="19">
        <f t="shared" si="21"/>
        <v>0</v>
      </c>
      <c r="Q1371" s="57"/>
    </row>
    <row r="1372" spans="1:17" ht="14.65" customHeight="1" x14ac:dyDescent="0.2">
      <c r="A1372" s="297">
        <v>2</v>
      </c>
      <c r="B1372" s="298" t="s">
        <v>784</v>
      </c>
      <c r="C1372" s="445" t="s">
        <v>788</v>
      </c>
      <c r="D1372" s="298" t="s">
        <v>60</v>
      </c>
      <c r="E1372" s="445" t="s">
        <v>616</v>
      </c>
      <c r="F1372" s="299" t="s">
        <v>938</v>
      </c>
      <c r="G1372" s="298" t="s">
        <v>873</v>
      </c>
      <c r="H1372" s="300">
        <v>86.92</v>
      </c>
      <c r="I1372" s="301">
        <v>0.2364</v>
      </c>
      <c r="J1372" s="301">
        <v>2.0819000000000001</v>
      </c>
      <c r="K1372" s="302">
        <v>500</v>
      </c>
      <c r="L1372" s="303">
        <v>68</v>
      </c>
      <c r="M1372" s="19">
        <f>IF(C1372=(INDEX(Juris,MATCH('1. Princ. cat. — DTR'!$B$4,Juris,0),1)),1,0)</f>
        <v>0</v>
      </c>
      <c r="N1372" s="19">
        <f>IF(F1372=(INDEX(Agegroup, MATCH('1. Princ. cat. — DTR'!$B$5,Agegroup,0),1)),1,0)</f>
        <v>0</v>
      </c>
      <c r="O1372" s="19">
        <f>IF(G1372=(INDEX(Sexgroup,(MATCH('1. Princ. cat. — DTR'!B$6,Sexgroup,0)),1)),1,0)</f>
        <v>0</v>
      </c>
      <c r="P1372" s="19">
        <f t="shared" si="21"/>
        <v>0</v>
      </c>
      <c r="Q1372" s="57"/>
    </row>
    <row r="1373" spans="1:17" ht="14.65" customHeight="1" x14ac:dyDescent="0.2">
      <c r="A1373" s="297">
        <v>2</v>
      </c>
      <c r="B1373" s="298" t="s">
        <v>784</v>
      </c>
      <c r="C1373" s="445" t="s">
        <v>788</v>
      </c>
      <c r="D1373" s="298" t="s">
        <v>69</v>
      </c>
      <c r="E1373" s="445" t="s">
        <v>643</v>
      </c>
      <c r="F1373" s="299" t="s">
        <v>938</v>
      </c>
      <c r="G1373" s="298" t="s">
        <v>873</v>
      </c>
      <c r="H1373" s="300">
        <v>86.07</v>
      </c>
      <c r="I1373" s="301">
        <v>0.2341</v>
      </c>
      <c r="J1373" s="301">
        <v>3.4685000000000001</v>
      </c>
      <c r="K1373" s="302">
        <v>833</v>
      </c>
      <c r="L1373" s="303">
        <v>69</v>
      </c>
      <c r="M1373" s="19">
        <f>IF(C1373=(INDEX(Juris,MATCH('1. Princ. cat. — DTR'!$B$4,Juris,0),1)),1,0)</f>
        <v>0</v>
      </c>
      <c r="N1373" s="19">
        <f>IF(F1373=(INDEX(Agegroup, MATCH('1. Princ. cat. — DTR'!$B$5,Agegroup,0),1)),1,0)</f>
        <v>0</v>
      </c>
      <c r="O1373" s="19">
        <f>IF(G1373=(INDEX(Sexgroup,(MATCH('1. Princ. cat. — DTR'!B$6,Sexgroup,0)),1)),1,0)</f>
        <v>0</v>
      </c>
      <c r="P1373" s="19">
        <f t="shared" si="21"/>
        <v>0</v>
      </c>
      <c r="Q1373" s="57"/>
    </row>
    <row r="1374" spans="1:17" ht="14.65" customHeight="1" x14ac:dyDescent="0.2">
      <c r="A1374" s="297">
        <v>2</v>
      </c>
      <c r="B1374" s="298" t="s">
        <v>784</v>
      </c>
      <c r="C1374" s="445" t="s">
        <v>788</v>
      </c>
      <c r="D1374" s="298" t="s">
        <v>78</v>
      </c>
      <c r="E1374" s="445" t="s">
        <v>823</v>
      </c>
      <c r="F1374" s="299" t="s">
        <v>938</v>
      </c>
      <c r="G1374" s="298" t="s">
        <v>873</v>
      </c>
      <c r="H1374" s="300">
        <v>83.47</v>
      </c>
      <c r="I1374" s="301">
        <v>0.2271</v>
      </c>
      <c r="J1374" s="301">
        <v>6.8871000000000002</v>
      </c>
      <c r="K1374" s="302">
        <v>1654</v>
      </c>
      <c r="L1374" s="303">
        <v>70</v>
      </c>
      <c r="M1374" s="19">
        <f>IF(C1374=(INDEX(Juris,MATCH('1. Princ. cat. — DTR'!$B$4,Juris,0),1)),1,0)</f>
        <v>0</v>
      </c>
      <c r="N1374" s="19">
        <f>IF(F1374=(INDEX(Agegroup, MATCH('1. Princ. cat. — DTR'!$B$5,Agegroup,0),1)),1,0)</f>
        <v>0</v>
      </c>
      <c r="O1374" s="19">
        <f>IF(G1374=(INDEX(Sexgroup,(MATCH('1. Princ. cat. — DTR'!B$6,Sexgroup,0)),1)),1,0)</f>
        <v>0</v>
      </c>
      <c r="P1374" s="19">
        <f t="shared" si="21"/>
        <v>0</v>
      </c>
      <c r="Q1374" s="57"/>
    </row>
    <row r="1375" spans="1:17" ht="14.65" customHeight="1" x14ac:dyDescent="0.2">
      <c r="A1375" s="297">
        <v>2</v>
      </c>
      <c r="B1375" s="298" t="s">
        <v>784</v>
      </c>
      <c r="C1375" s="445" t="s">
        <v>788</v>
      </c>
      <c r="D1375" s="298" t="s">
        <v>57</v>
      </c>
      <c r="E1375" s="445" t="s">
        <v>104</v>
      </c>
      <c r="F1375" s="299" t="s">
        <v>938</v>
      </c>
      <c r="G1375" s="298" t="s">
        <v>873</v>
      </c>
      <c r="H1375" s="300" t="s">
        <v>558</v>
      </c>
      <c r="I1375" s="301" t="s">
        <v>558</v>
      </c>
      <c r="J1375" s="301" t="s">
        <v>558</v>
      </c>
      <c r="K1375" s="302" t="s">
        <v>558</v>
      </c>
      <c r="L1375" s="303">
        <v>71</v>
      </c>
      <c r="M1375" s="19">
        <f>IF(C1375=(INDEX(Juris,MATCH('1. Princ. cat. — DTR'!$B$4,Juris,0),1)),1,0)</f>
        <v>0</v>
      </c>
      <c r="N1375" s="19">
        <f>IF(F1375=(INDEX(Agegroup, MATCH('1. Princ. cat. — DTR'!$B$5,Agegroup,0),1)),1,0)</f>
        <v>0</v>
      </c>
      <c r="O1375" s="19">
        <f>IF(G1375=(INDEX(Sexgroup,(MATCH('1. Princ. cat. — DTR'!B$6,Sexgroup,0)),1)),1,0)</f>
        <v>0</v>
      </c>
      <c r="P1375" s="19">
        <f t="shared" si="21"/>
        <v>0</v>
      </c>
      <c r="Q1375" s="57"/>
    </row>
    <row r="1376" spans="1:17" ht="14.65" customHeight="1" x14ac:dyDescent="0.2">
      <c r="A1376" s="297">
        <v>2</v>
      </c>
      <c r="B1376" s="298" t="s">
        <v>784</v>
      </c>
      <c r="C1376" s="445" t="s">
        <v>788</v>
      </c>
      <c r="D1376" s="298" t="s">
        <v>85</v>
      </c>
      <c r="E1376" s="445" t="s">
        <v>105</v>
      </c>
      <c r="F1376" s="299" t="s">
        <v>938</v>
      </c>
      <c r="G1376" s="298" t="s">
        <v>873</v>
      </c>
      <c r="H1376" s="300">
        <v>79.81</v>
      </c>
      <c r="I1376" s="301">
        <v>0.21709999999999999</v>
      </c>
      <c r="J1376" s="301">
        <v>2.4900000000000002</v>
      </c>
      <c r="K1376" s="302">
        <v>598</v>
      </c>
      <c r="L1376" s="303">
        <v>72</v>
      </c>
      <c r="M1376" s="19">
        <f>IF(C1376=(INDEX(Juris,MATCH('1. Princ. cat. — DTR'!$B$4,Juris,0),1)),1,0)</f>
        <v>0</v>
      </c>
      <c r="N1376" s="19">
        <f>IF(F1376=(INDEX(Agegroup, MATCH('1. Princ. cat. — DTR'!$B$5,Agegroup,0),1)),1,0)</f>
        <v>0</v>
      </c>
      <c r="O1376" s="19">
        <f>IF(G1376=(INDEX(Sexgroup,(MATCH('1. Princ. cat. — DTR'!B$6,Sexgroup,0)),1)),1,0)</f>
        <v>0</v>
      </c>
      <c r="P1376" s="19">
        <f t="shared" si="21"/>
        <v>0</v>
      </c>
      <c r="Q1376" s="57"/>
    </row>
    <row r="1377" spans="1:17" ht="14.65" customHeight="1" x14ac:dyDescent="0.2">
      <c r="A1377" s="297">
        <v>2</v>
      </c>
      <c r="B1377" s="298" t="s">
        <v>784</v>
      </c>
      <c r="C1377" s="445" t="s">
        <v>788</v>
      </c>
      <c r="D1377" s="298" t="s">
        <v>65</v>
      </c>
      <c r="E1377" s="445" t="s">
        <v>614</v>
      </c>
      <c r="F1377" s="299" t="s">
        <v>938</v>
      </c>
      <c r="G1377" s="298" t="s">
        <v>873</v>
      </c>
      <c r="H1377" s="300">
        <v>79.61</v>
      </c>
      <c r="I1377" s="301">
        <v>0.21659999999999999</v>
      </c>
      <c r="J1377" s="301">
        <v>6.6829999999999998</v>
      </c>
      <c r="K1377" s="302">
        <v>1605</v>
      </c>
      <c r="L1377" s="303">
        <v>73</v>
      </c>
      <c r="M1377" s="19">
        <f>IF(C1377=(INDEX(Juris,MATCH('1. Princ. cat. — DTR'!$B$4,Juris,0),1)),1,0)</f>
        <v>0</v>
      </c>
      <c r="N1377" s="19">
        <f>IF(F1377=(INDEX(Agegroup, MATCH('1. Princ. cat. — DTR'!$B$5,Agegroup,0),1)),1,0)</f>
        <v>0</v>
      </c>
      <c r="O1377" s="19">
        <f>IF(G1377=(INDEX(Sexgroup,(MATCH('1. Princ. cat. — DTR'!B$6,Sexgroup,0)),1)),1,0)</f>
        <v>0</v>
      </c>
      <c r="P1377" s="19">
        <f t="shared" si="21"/>
        <v>0</v>
      </c>
      <c r="Q1377" s="57"/>
    </row>
    <row r="1378" spans="1:17" ht="14.65" customHeight="1" x14ac:dyDescent="0.2">
      <c r="A1378" s="297">
        <v>2</v>
      </c>
      <c r="B1378" s="298" t="s">
        <v>784</v>
      </c>
      <c r="C1378" s="445" t="s">
        <v>788</v>
      </c>
      <c r="D1378" s="298" t="s">
        <v>514</v>
      </c>
      <c r="E1378" s="445" t="s">
        <v>831</v>
      </c>
      <c r="F1378" s="299" t="s">
        <v>938</v>
      </c>
      <c r="G1378" s="298" t="s">
        <v>873</v>
      </c>
      <c r="H1378" s="300" t="s">
        <v>558</v>
      </c>
      <c r="I1378" s="301" t="s">
        <v>558</v>
      </c>
      <c r="J1378" s="301" t="s">
        <v>558</v>
      </c>
      <c r="K1378" s="302" t="s">
        <v>558</v>
      </c>
      <c r="L1378" s="303">
        <v>74</v>
      </c>
      <c r="M1378" s="19">
        <f>IF(C1378=(INDEX(Juris,MATCH('1. Princ. cat. — DTR'!$B$4,Juris,0),1)),1,0)</f>
        <v>0</v>
      </c>
      <c r="N1378" s="19">
        <f>IF(F1378=(INDEX(Agegroup, MATCH('1. Princ. cat. — DTR'!$B$5,Agegroup,0),1)),1,0)</f>
        <v>0</v>
      </c>
      <c r="O1378" s="19">
        <f>IF(G1378=(INDEX(Sexgroup,(MATCH('1. Princ. cat. — DTR'!B$6,Sexgroup,0)),1)),1,0)</f>
        <v>0</v>
      </c>
      <c r="P1378" s="19">
        <f t="shared" si="21"/>
        <v>0</v>
      </c>
      <c r="Q1378" s="57"/>
    </row>
    <row r="1379" spans="1:17" ht="14.65" customHeight="1" x14ac:dyDescent="0.2">
      <c r="A1379" s="297">
        <v>2</v>
      </c>
      <c r="B1379" s="298" t="s">
        <v>784</v>
      </c>
      <c r="C1379" s="445" t="s">
        <v>788</v>
      </c>
      <c r="D1379" s="298" t="s">
        <v>143</v>
      </c>
      <c r="E1379" s="445" t="s">
        <v>600</v>
      </c>
      <c r="F1379" s="299" t="s">
        <v>938</v>
      </c>
      <c r="G1379" s="298" t="s">
        <v>873</v>
      </c>
      <c r="H1379" s="300">
        <v>79.209999999999994</v>
      </c>
      <c r="I1379" s="301">
        <v>0.2155</v>
      </c>
      <c r="J1379" s="301">
        <v>0.80779999999999996</v>
      </c>
      <c r="K1379" s="302">
        <v>194</v>
      </c>
      <c r="L1379" s="303">
        <v>75</v>
      </c>
      <c r="M1379" s="19">
        <f>IF(C1379=(INDEX(Juris,MATCH('1. Princ. cat. — DTR'!$B$4,Juris,0),1)),1,0)</f>
        <v>0</v>
      </c>
      <c r="N1379" s="19">
        <f>IF(F1379=(INDEX(Agegroup, MATCH('1. Princ. cat. — DTR'!$B$5,Agegroup,0),1)),1,0)</f>
        <v>0</v>
      </c>
      <c r="O1379" s="19">
        <f>IF(G1379=(INDEX(Sexgroup,(MATCH('1. Princ. cat. — DTR'!B$6,Sexgroup,0)),1)),1,0)</f>
        <v>0</v>
      </c>
      <c r="P1379" s="19">
        <f t="shared" si="21"/>
        <v>0</v>
      </c>
      <c r="Q1379" s="57"/>
    </row>
    <row r="1380" spans="1:17" ht="14.65" customHeight="1" x14ac:dyDescent="0.2">
      <c r="A1380" s="297">
        <v>2</v>
      </c>
      <c r="B1380" s="298" t="s">
        <v>784</v>
      </c>
      <c r="C1380" s="445" t="s">
        <v>788</v>
      </c>
      <c r="D1380" s="298" t="s">
        <v>44</v>
      </c>
      <c r="E1380" s="445" t="s">
        <v>592</v>
      </c>
      <c r="F1380" s="299" t="s">
        <v>938</v>
      </c>
      <c r="G1380" s="298" t="s">
        <v>873</v>
      </c>
      <c r="H1380" s="300">
        <v>75.89</v>
      </c>
      <c r="I1380" s="301">
        <v>0.2064</v>
      </c>
      <c r="J1380" s="301">
        <v>3.2269999999999999</v>
      </c>
      <c r="K1380" s="302">
        <v>775</v>
      </c>
      <c r="L1380" s="303">
        <v>76</v>
      </c>
      <c r="M1380" s="19">
        <f>IF(C1380=(INDEX(Juris,MATCH('1. Princ. cat. — DTR'!$B$4,Juris,0),1)),1,0)</f>
        <v>0</v>
      </c>
      <c r="N1380" s="19">
        <f>IF(F1380=(INDEX(Agegroup, MATCH('1. Princ. cat. — DTR'!$B$5,Agegroup,0),1)),1,0)</f>
        <v>0</v>
      </c>
      <c r="O1380" s="19">
        <f>IF(G1380=(INDEX(Sexgroup,(MATCH('1. Princ. cat. — DTR'!B$6,Sexgroup,0)),1)),1,0)</f>
        <v>0</v>
      </c>
      <c r="P1380" s="19">
        <f t="shared" si="21"/>
        <v>0</v>
      </c>
      <c r="Q1380" s="57"/>
    </row>
    <row r="1381" spans="1:17" ht="14.65" customHeight="1" x14ac:dyDescent="0.2">
      <c r="A1381" s="297">
        <v>2</v>
      </c>
      <c r="B1381" s="298" t="s">
        <v>784</v>
      </c>
      <c r="C1381" s="445" t="s">
        <v>788</v>
      </c>
      <c r="D1381" s="298" t="s">
        <v>96</v>
      </c>
      <c r="E1381" s="445" t="s">
        <v>652</v>
      </c>
      <c r="F1381" s="299" t="s">
        <v>938</v>
      </c>
      <c r="G1381" s="298" t="s">
        <v>873</v>
      </c>
      <c r="H1381" s="300">
        <v>75.38</v>
      </c>
      <c r="I1381" s="301">
        <v>0.2051</v>
      </c>
      <c r="J1381" s="301">
        <v>0.72870000000000001</v>
      </c>
      <c r="K1381" s="302">
        <v>175</v>
      </c>
      <c r="L1381" s="303">
        <v>77</v>
      </c>
      <c r="M1381" s="19">
        <f>IF(C1381=(INDEX(Juris,MATCH('1. Princ. cat. — DTR'!$B$4,Juris,0),1)),1,0)</f>
        <v>0</v>
      </c>
      <c r="N1381" s="19">
        <f>IF(F1381=(INDEX(Agegroup, MATCH('1. Princ. cat. — DTR'!$B$5,Agegroup,0),1)),1,0)</f>
        <v>0</v>
      </c>
      <c r="O1381" s="19">
        <f>IF(G1381=(INDEX(Sexgroup,(MATCH('1. Princ. cat. — DTR'!B$6,Sexgroup,0)),1)),1,0)</f>
        <v>0</v>
      </c>
      <c r="P1381" s="19">
        <f t="shared" si="21"/>
        <v>0</v>
      </c>
      <c r="Q1381" s="57"/>
    </row>
    <row r="1382" spans="1:17" ht="14.65" customHeight="1" x14ac:dyDescent="0.2">
      <c r="A1382" s="297">
        <v>2</v>
      </c>
      <c r="B1382" s="298" t="s">
        <v>784</v>
      </c>
      <c r="C1382" s="445" t="s">
        <v>788</v>
      </c>
      <c r="D1382" s="298" t="s">
        <v>377</v>
      </c>
      <c r="E1382" s="445" t="s">
        <v>885</v>
      </c>
      <c r="F1382" s="299" t="s">
        <v>938</v>
      </c>
      <c r="G1382" s="298" t="s">
        <v>873</v>
      </c>
      <c r="H1382" s="300" t="s">
        <v>558</v>
      </c>
      <c r="I1382" s="301" t="s">
        <v>558</v>
      </c>
      <c r="J1382" s="301" t="s">
        <v>558</v>
      </c>
      <c r="K1382" s="302" t="s">
        <v>559</v>
      </c>
      <c r="L1382" s="303">
        <v>78</v>
      </c>
      <c r="M1382" s="19">
        <f>IF(C1382=(INDEX(Juris,MATCH('1. Princ. cat. — DTR'!$B$4,Juris,0),1)),1,0)</f>
        <v>0</v>
      </c>
      <c r="N1382" s="19">
        <f>IF(F1382=(INDEX(Agegroup, MATCH('1. Princ. cat. — DTR'!$B$5,Agegroup,0),1)),1,0)</f>
        <v>0</v>
      </c>
      <c r="O1382" s="19">
        <f>IF(G1382=(INDEX(Sexgroup,(MATCH('1. Princ. cat. — DTR'!B$6,Sexgroup,0)),1)),1,0)</f>
        <v>0</v>
      </c>
      <c r="P1382" s="19">
        <f t="shared" si="21"/>
        <v>0</v>
      </c>
      <c r="Q1382" s="57"/>
    </row>
    <row r="1383" spans="1:17" ht="14.65" customHeight="1" x14ac:dyDescent="0.2">
      <c r="A1383" s="297">
        <v>2</v>
      </c>
      <c r="B1383" s="298" t="s">
        <v>784</v>
      </c>
      <c r="C1383" s="445" t="s">
        <v>788</v>
      </c>
      <c r="D1383" s="298" t="s">
        <v>90</v>
      </c>
      <c r="E1383" s="445" t="s">
        <v>695</v>
      </c>
      <c r="F1383" s="299" t="s">
        <v>938</v>
      </c>
      <c r="G1383" s="298" t="s">
        <v>873</v>
      </c>
      <c r="H1383" s="300">
        <v>65.36</v>
      </c>
      <c r="I1383" s="301">
        <v>0.17780000000000001</v>
      </c>
      <c r="J1383" s="301">
        <v>4.4096000000000002</v>
      </c>
      <c r="K1383" s="302">
        <v>1059</v>
      </c>
      <c r="L1383" s="303">
        <v>79</v>
      </c>
      <c r="M1383" s="19">
        <f>IF(C1383=(INDEX(Juris,MATCH('1. Princ. cat. — DTR'!$B$4,Juris,0),1)),1,0)</f>
        <v>0</v>
      </c>
      <c r="N1383" s="19">
        <f>IF(F1383=(INDEX(Agegroup, MATCH('1. Princ. cat. — DTR'!$B$5,Agegroup,0),1)),1,0)</f>
        <v>0</v>
      </c>
      <c r="O1383" s="19">
        <f>IF(G1383=(INDEX(Sexgroup,(MATCH('1. Princ. cat. — DTR'!B$6,Sexgroup,0)),1)),1,0)</f>
        <v>0</v>
      </c>
      <c r="P1383" s="19">
        <f t="shared" si="21"/>
        <v>0</v>
      </c>
      <c r="Q1383" s="57"/>
    </row>
    <row r="1384" spans="1:17" ht="14.65" customHeight="1" x14ac:dyDescent="0.2">
      <c r="A1384" s="297">
        <v>2</v>
      </c>
      <c r="B1384" s="298" t="s">
        <v>784</v>
      </c>
      <c r="C1384" s="445" t="s">
        <v>788</v>
      </c>
      <c r="D1384" s="298" t="s">
        <v>53</v>
      </c>
      <c r="E1384" s="445" t="s">
        <v>102</v>
      </c>
      <c r="F1384" s="299" t="s">
        <v>938</v>
      </c>
      <c r="G1384" s="298" t="s">
        <v>873</v>
      </c>
      <c r="H1384" s="300">
        <v>64.849999999999994</v>
      </c>
      <c r="I1384" s="301">
        <v>0.1764</v>
      </c>
      <c r="J1384" s="301">
        <v>8.5318000000000005</v>
      </c>
      <c r="K1384" s="302">
        <v>2049</v>
      </c>
      <c r="L1384" s="303">
        <v>80</v>
      </c>
      <c r="M1384" s="19">
        <f>IF(C1384=(INDEX(Juris,MATCH('1. Princ. cat. — DTR'!$B$4,Juris,0),1)),1,0)</f>
        <v>0</v>
      </c>
      <c r="N1384" s="19">
        <f>IF(F1384=(INDEX(Agegroup, MATCH('1. Princ. cat. — DTR'!$B$5,Agegroup,0),1)),1,0)</f>
        <v>0</v>
      </c>
      <c r="O1384" s="19">
        <f>IF(G1384=(INDEX(Sexgroup,(MATCH('1. Princ. cat. — DTR'!B$6,Sexgroup,0)),1)),1,0)</f>
        <v>0</v>
      </c>
      <c r="P1384" s="19">
        <f t="shared" si="21"/>
        <v>0</v>
      </c>
      <c r="Q1384" s="57"/>
    </row>
    <row r="1385" spans="1:17" ht="14.65" customHeight="1" x14ac:dyDescent="0.2">
      <c r="A1385" s="297">
        <v>2</v>
      </c>
      <c r="B1385" s="298" t="s">
        <v>784</v>
      </c>
      <c r="C1385" s="445" t="s">
        <v>788</v>
      </c>
      <c r="D1385" s="298" t="s">
        <v>47</v>
      </c>
      <c r="E1385" s="445" t="s">
        <v>101</v>
      </c>
      <c r="F1385" s="299" t="s">
        <v>938</v>
      </c>
      <c r="G1385" s="298" t="s">
        <v>873</v>
      </c>
      <c r="H1385" s="300">
        <v>62.42</v>
      </c>
      <c r="I1385" s="301">
        <v>0.16980000000000001</v>
      </c>
      <c r="J1385" s="301">
        <v>6.0585000000000004</v>
      </c>
      <c r="K1385" s="302">
        <v>1455</v>
      </c>
      <c r="L1385" s="303">
        <v>81</v>
      </c>
      <c r="M1385" s="19">
        <f>IF(C1385=(INDEX(Juris,MATCH('1. Princ. cat. — DTR'!$B$4,Juris,0),1)),1,0)</f>
        <v>0</v>
      </c>
      <c r="N1385" s="19">
        <f>IF(F1385=(INDEX(Agegroup, MATCH('1. Princ. cat. — DTR'!$B$5,Agegroup,0),1)),1,0)</f>
        <v>0</v>
      </c>
      <c r="O1385" s="19">
        <f>IF(G1385=(INDEX(Sexgroup,(MATCH('1. Princ. cat. — DTR'!B$6,Sexgroup,0)),1)),1,0)</f>
        <v>0</v>
      </c>
      <c r="P1385" s="19">
        <f t="shared" si="21"/>
        <v>0</v>
      </c>
      <c r="Q1385" s="57"/>
    </row>
    <row r="1386" spans="1:17" ht="14.65" customHeight="1" x14ac:dyDescent="0.2">
      <c r="A1386" s="297">
        <v>2</v>
      </c>
      <c r="B1386" s="298" t="s">
        <v>784</v>
      </c>
      <c r="C1386" s="445" t="s">
        <v>788</v>
      </c>
      <c r="D1386" s="298" t="s">
        <v>134</v>
      </c>
      <c r="E1386" s="445" t="s">
        <v>679</v>
      </c>
      <c r="F1386" s="299" t="s">
        <v>938</v>
      </c>
      <c r="G1386" s="298" t="s">
        <v>873</v>
      </c>
      <c r="H1386" s="300">
        <v>61.13</v>
      </c>
      <c r="I1386" s="301">
        <v>0.1663</v>
      </c>
      <c r="J1386" s="301">
        <v>1.6073</v>
      </c>
      <c r="K1386" s="302">
        <v>386</v>
      </c>
      <c r="L1386" s="303">
        <v>82</v>
      </c>
      <c r="M1386" s="19">
        <f>IF(C1386=(INDEX(Juris,MATCH('1. Princ. cat. — DTR'!$B$4,Juris,0),1)),1,0)</f>
        <v>0</v>
      </c>
      <c r="N1386" s="19">
        <f>IF(F1386=(INDEX(Agegroup, MATCH('1. Princ. cat. — DTR'!$B$5,Agegroup,0),1)),1,0)</f>
        <v>0</v>
      </c>
      <c r="O1386" s="19">
        <f>IF(G1386=(INDEX(Sexgroup,(MATCH('1. Princ. cat. — DTR'!B$6,Sexgroup,0)),1)),1,0)</f>
        <v>0</v>
      </c>
      <c r="P1386" s="19">
        <f t="shared" si="21"/>
        <v>0</v>
      </c>
      <c r="Q1386" s="57"/>
    </row>
    <row r="1387" spans="1:17" ht="14.65" customHeight="1" x14ac:dyDescent="0.2">
      <c r="A1387" s="297">
        <v>2</v>
      </c>
      <c r="B1387" s="298" t="s">
        <v>784</v>
      </c>
      <c r="C1387" s="445" t="s">
        <v>788</v>
      </c>
      <c r="D1387" s="298" t="s">
        <v>108</v>
      </c>
      <c r="E1387" s="445" t="s">
        <v>690</v>
      </c>
      <c r="F1387" s="299" t="s">
        <v>938</v>
      </c>
      <c r="G1387" s="298" t="s">
        <v>873</v>
      </c>
      <c r="H1387" s="300">
        <v>60.48</v>
      </c>
      <c r="I1387" s="301">
        <v>0.16450000000000001</v>
      </c>
      <c r="J1387" s="301">
        <v>7.1619000000000002</v>
      </c>
      <c r="K1387" s="302">
        <v>1720</v>
      </c>
      <c r="L1387" s="303">
        <v>83</v>
      </c>
      <c r="M1387" s="19">
        <f>IF(C1387=(INDEX(Juris,MATCH('1. Princ. cat. — DTR'!$B$4,Juris,0),1)),1,0)</f>
        <v>0</v>
      </c>
      <c r="N1387" s="19">
        <f>IF(F1387=(INDEX(Agegroup, MATCH('1. Princ. cat. — DTR'!$B$5,Agegroup,0),1)),1,0)</f>
        <v>0</v>
      </c>
      <c r="O1387" s="19">
        <f>IF(G1387=(INDEX(Sexgroup,(MATCH('1. Princ. cat. — DTR'!B$6,Sexgroup,0)),1)),1,0)</f>
        <v>0</v>
      </c>
      <c r="P1387" s="19">
        <f t="shared" si="21"/>
        <v>0</v>
      </c>
      <c r="Q1387" s="57"/>
    </row>
    <row r="1388" spans="1:17" ht="14.65" customHeight="1" x14ac:dyDescent="0.2">
      <c r="A1388" s="297">
        <v>2</v>
      </c>
      <c r="B1388" s="298" t="s">
        <v>784</v>
      </c>
      <c r="C1388" s="445" t="s">
        <v>788</v>
      </c>
      <c r="D1388" s="298" t="s">
        <v>55</v>
      </c>
      <c r="E1388" s="445" t="s">
        <v>607</v>
      </c>
      <c r="F1388" s="299" t="s">
        <v>938</v>
      </c>
      <c r="G1388" s="298" t="s">
        <v>873</v>
      </c>
      <c r="H1388" s="300">
        <v>58.26</v>
      </c>
      <c r="I1388" s="301">
        <v>0.1585</v>
      </c>
      <c r="J1388" s="301">
        <v>5.3756000000000004</v>
      </c>
      <c r="K1388" s="302">
        <v>1291</v>
      </c>
      <c r="L1388" s="303">
        <v>84</v>
      </c>
      <c r="M1388" s="19">
        <f>IF(C1388=(INDEX(Juris,MATCH('1. Princ. cat. — DTR'!$B$4,Juris,0),1)),1,0)</f>
        <v>0</v>
      </c>
      <c r="N1388" s="19">
        <f>IF(F1388=(INDEX(Agegroup, MATCH('1. Princ. cat. — DTR'!$B$5,Agegroup,0),1)),1,0)</f>
        <v>0</v>
      </c>
      <c r="O1388" s="19">
        <f>IF(G1388=(INDEX(Sexgroup,(MATCH('1. Princ. cat. — DTR'!B$6,Sexgroup,0)),1)),1,0)</f>
        <v>0</v>
      </c>
      <c r="P1388" s="19">
        <f t="shared" si="21"/>
        <v>0</v>
      </c>
      <c r="Q1388" s="57"/>
    </row>
    <row r="1389" spans="1:17" ht="14.65" customHeight="1" x14ac:dyDescent="0.2">
      <c r="A1389" s="297">
        <v>2</v>
      </c>
      <c r="B1389" s="298" t="s">
        <v>784</v>
      </c>
      <c r="C1389" s="445" t="s">
        <v>788</v>
      </c>
      <c r="D1389" s="298" t="s">
        <v>128</v>
      </c>
      <c r="E1389" s="445" t="s">
        <v>660</v>
      </c>
      <c r="F1389" s="299" t="s">
        <v>938</v>
      </c>
      <c r="G1389" s="298" t="s">
        <v>873</v>
      </c>
      <c r="H1389" s="300">
        <v>57.54</v>
      </c>
      <c r="I1389" s="301">
        <v>0.1565</v>
      </c>
      <c r="J1389" s="301">
        <v>3.9474</v>
      </c>
      <c r="K1389" s="302">
        <v>948</v>
      </c>
      <c r="L1389" s="303">
        <v>85</v>
      </c>
      <c r="M1389" s="19">
        <f>IF(C1389=(INDEX(Juris,MATCH('1. Princ. cat. — DTR'!$B$4,Juris,0),1)),1,0)</f>
        <v>0</v>
      </c>
      <c r="N1389" s="19">
        <f>IF(F1389=(INDEX(Agegroup, MATCH('1. Princ. cat. — DTR'!$B$5,Agegroup,0),1)),1,0)</f>
        <v>0</v>
      </c>
      <c r="O1389" s="19">
        <f>IF(G1389=(INDEX(Sexgroup,(MATCH('1. Princ. cat. — DTR'!B$6,Sexgroup,0)),1)),1,0)</f>
        <v>0</v>
      </c>
      <c r="P1389" s="19">
        <f t="shared" si="21"/>
        <v>0</v>
      </c>
      <c r="Q1389" s="57"/>
    </row>
    <row r="1390" spans="1:17" ht="14.65" customHeight="1" x14ac:dyDescent="0.2">
      <c r="A1390" s="297">
        <v>2</v>
      </c>
      <c r="B1390" s="298" t="s">
        <v>784</v>
      </c>
      <c r="C1390" s="445" t="s">
        <v>788</v>
      </c>
      <c r="D1390" s="298" t="s">
        <v>54</v>
      </c>
      <c r="E1390" s="445" t="s">
        <v>835</v>
      </c>
      <c r="F1390" s="299" t="s">
        <v>938</v>
      </c>
      <c r="G1390" s="298" t="s">
        <v>873</v>
      </c>
      <c r="H1390" s="300">
        <v>57.33</v>
      </c>
      <c r="I1390" s="301">
        <v>0.156</v>
      </c>
      <c r="J1390" s="301">
        <v>1.0618000000000001</v>
      </c>
      <c r="K1390" s="302">
        <v>255</v>
      </c>
      <c r="L1390" s="303">
        <v>86</v>
      </c>
      <c r="M1390" s="19">
        <f>IF(C1390=(INDEX(Juris,MATCH('1. Princ. cat. — DTR'!$B$4,Juris,0),1)),1,0)</f>
        <v>0</v>
      </c>
      <c r="N1390" s="19">
        <f>IF(F1390=(INDEX(Agegroup, MATCH('1. Princ. cat. — DTR'!$B$5,Agegroup,0),1)),1,0)</f>
        <v>0</v>
      </c>
      <c r="O1390" s="19">
        <f>IF(G1390=(INDEX(Sexgroup,(MATCH('1. Princ. cat. — DTR'!B$6,Sexgroup,0)),1)),1,0)</f>
        <v>0</v>
      </c>
      <c r="P1390" s="19">
        <f t="shared" si="21"/>
        <v>0</v>
      </c>
      <c r="Q1390" s="57"/>
    </row>
    <row r="1391" spans="1:17" ht="14.65" customHeight="1" x14ac:dyDescent="0.2">
      <c r="A1391" s="297">
        <v>2</v>
      </c>
      <c r="B1391" s="298" t="s">
        <v>784</v>
      </c>
      <c r="C1391" s="445" t="s">
        <v>788</v>
      </c>
      <c r="D1391" s="298" t="s">
        <v>62</v>
      </c>
      <c r="E1391" s="445" t="s">
        <v>609</v>
      </c>
      <c r="F1391" s="299" t="s">
        <v>938</v>
      </c>
      <c r="G1391" s="298" t="s">
        <v>873</v>
      </c>
      <c r="H1391" s="300">
        <v>56.34</v>
      </c>
      <c r="I1391" s="301">
        <v>0.15329999999999999</v>
      </c>
      <c r="J1391" s="301">
        <v>0.62460000000000004</v>
      </c>
      <c r="K1391" s="302">
        <v>150</v>
      </c>
      <c r="L1391" s="303">
        <v>87</v>
      </c>
      <c r="M1391" s="19">
        <f>IF(C1391=(INDEX(Juris,MATCH('1. Princ. cat. — DTR'!$B$4,Juris,0),1)),1,0)</f>
        <v>0</v>
      </c>
      <c r="N1391" s="19">
        <f>IF(F1391=(INDEX(Agegroup, MATCH('1. Princ. cat. — DTR'!$B$5,Agegroup,0),1)),1,0)</f>
        <v>0</v>
      </c>
      <c r="O1391" s="19">
        <f>IF(G1391=(INDEX(Sexgroup,(MATCH('1. Princ. cat. — DTR'!B$6,Sexgroup,0)),1)),1,0)</f>
        <v>0</v>
      </c>
      <c r="P1391" s="19">
        <f t="shared" si="21"/>
        <v>0</v>
      </c>
      <c r="Q1391" s="57"/>
    </row>
    <row r="1392" spans="1:17" ht="14.65" customHeight="1" x14ac:dyDescent="0.2">
      <c r="A1392" s="297">
        <v>2</v>
      </c>
      <c r="B1392" s="298" t="s">
        <v>784</v>
      </c>
      <c r="C1392" s="445" t="s">
        <v>788</v>
      </c>
      <c r="D1392" s="298" t="s">
        <v>363</v>
      </c>
      <c r="E1392" s="445" t="s">
        <v>890</v>
      </c>
      <c r="F1392" s="299" t="s">
        <v>938</v>
      </c>
      <c r="G1392" s="298" t="s">
        <v>873</v>
      </c>
      <c r="H1392" s="300">
        <v>55.15</v>
      </c>
      <c r="I1392" s="301">
        <v>0.15</v>
      </c>
      <c r="J1392" s="301">
        <v>1.2117</v>
      </c>
      <c r="K1392" s="302">
        <v>291</v>
      </c>
      <c r="L1392" s="303">
        <v>88</v>
      </c>
      <c r="M1392" s="19">
        <f>IF(C1392=(INDEX(Juris,MATCH('1. Princ. cat. — DTR'!$B$4,Juris,0),1)),1,0)</f>
        <v>0</v>
      </c>
      <c r="N1392" s="19">
        <f>IF(F1392=(INDEX(Agegroup, MATCH('1. Princ. cat. — DTR'!$B$5,Agegroup,0),1)),1,0)</f>
        <v>0</v>
      </c>
      <c r="O1392" s="19">
        <f>IF(G1392=(INDEX(Sexgroup,(MATCH('1. Princ. cat. — DTR'!B$6,Sexgroup,0)),1)),1,0)</f>
        <v>0</v>
      </c>
      <c r="P1392" s="19">
        <f t="shared" si="21"/>
        <v>0</v>
      </c>
      <c r="Q1392" s="57"/>
    </row>
    <row r="1393" spans="1:17" ht="14.65" customHeight="1" x14ac:dyDescent="0.2">
      <c r="A1393" s="297">
        <v>2</v>
      </c>
      <c r="B1393" s="298" t="s">
        <v>784</v>
      </c>
      <c r="C1393" s="445" t="s">
        <v>788</v>
      </c>
      <c r="D1393" s="298" t="s">
        <v>190</v>
      </c>
      <c r="E1393" s="445" t="s">
        <v>595</v>
      </c>
      <c r="F1393" s="299" t="s">
        <v>938</v>
      </c>
      <c r="G1393" s="298" t="s">
        <v>873</v>
      </c>
      <c r="H1393" s="300" t="s">
        <v>558</v>
      </c>
      <c r="I1393" s="301" t="s">
        <v>558</v>
      </c>
      <c r="J1393" s="301" t="s">
        <v>558</v>
      </c>
      <c r="K1393" s="302" t="s">
        <v>559</v>
      </c>
      <c r="L1393" s="303">
        <v>89</v>
      </c>
      <c r="M1393" s="19">
        <f>IF(C1393=(INDEX(Juris,MATCH('1. Princ. cat. — DTR'!$B$4,Juris,0),1)),1,0)</f>
        <v>0</v>
      </c>
      <c r="N1393" s="19">
        <f>IF(F1393=(INDEX(Agegroup, MATCH('1. Princ. cat. — DTR'!$B$5,Agegroup,0),1)),1,0)</f>
        <v>0</v>
      </c>
      <c r="O1393" s="19">
        <f>IF(G1393=(INDEX(Sexgroup,(MATCH('1. Princ. cat. — DTR'!B$6,Sexgroup,0)),1)),1,0)</f>
        <v>0</v>
      </c>
      <c r="P1393" s="19">
        <f t="shared" si="21"/>
        <v>0</v>
      </c>
      <c r="Q1393" s="57"/>
    </row>
    <row r="1394" spans="1:17" ht="14.65" customHeight="1" x14ac:dyDescent="0.2">
      <c r="A1394" s="297">
        <v>2</v>
      </c>
      <c r="B1394" s="298" t="s">
        <v>784</v>
      </c>
      <c r="C1394" s="445" t="s">
        <v>788</v>
      </c>
      <c r="D1394" s="298" t="s">
        <v>458</v>
      </c>
      <c r="E1394" s="445" t="s">
        <v>1021</v>
      </c>
      <c r="F1394" s="299" t="s">
        <v>938</v>
      </c>
      <c r="G1394" s="298" t="s">
        <v>873</v>
      </c>
      <c r="H1394" s="300">
        <v>50.5</v>
      </c>
      <c r="I1394" s="301">
        <v>0.13739999999999999</v>
      </c>
      <c r="J1394" s="301">
        <v>0.39140000000000003</v>
      </c>
      <c r="K1394" s="302">
        <v>94</v>
      </c>
      <c r="L1394" s="303">
        <v>90</v>
      </c>
      <c r="M1394" s="19">
        <f>IF(C1394=(INDEX(Juris,MATCH('1. Princ. cat. — DTR'!$B$4,Juris,0),1)),1,0)</f>
        <v>0</v>
      </c>
      <c r="N1394" s="19">
        <f>IF(F1394=(INDEX(Agegroup, MATCH('1. Princ. cat. — DTR'!$B$5,Agegroup,0),1)),1,0)</f>
        <v>0</v>
      </c>
      <c r="O1394" s="19">
        <f>IF(G1394=(INDEX(Sexgroup,(MATCH('1. Princ. cat. — DTR'!B$6,Sexgroup,0)),1)),1,0)</f>
        <v>0</v>
      </c>
      <c r="P1394" s="19">
        <f t="shared" si="21"/>
        <v>0</v>
      </c>
      <c r="Q1394" s="57"/>
    </row>
    <row r="1395" spans="1:17" ht="14.65" customHeight="1" x14ac:dyDescent="0.2">
      <c r="A1395" s="297">
        <v>2</v>
      </c>
      <c r="B1395" s="298" t="s">
        <v>784</v>
      </c>
      <c r="C1395" s="445" t="s">
        <v>788</v>
      </c>
      <c r="D1395" s="298" t="s">
        <v>8</v>
      </c>
      <c r="E1395" s="445" t="s">
        <v>566</v>
      </c>
      <c r="F1395" s="299" t="s">
        <v>938</v>
      </c>
      <c r="G1395" s="298" t="s">
        <v>873</v>
      </c>
      <c r="H1395" s="300">
        <v>50.31</v>
      </c>
      <c r="I1395" s="301">
        <v>0.1368</v>
      </c>
      <c r="J1395" s="301">
        <v>0.1166</v>
      </c>
      <c r="K1395" s="302">
        <v>28</v>
      </c>
      <c r="L1395" s="303">
        <v>91</v>
      </c>
      <c r="M1395" s="19">
        <f>IF(C1395=(INDEX(Juris,MATCH('1. Princ. cat. — DTR'!$B$4,Juris,0),1)),1,0)</f>
        <v>0</v>
      </c>
      <c r="N1395" s="19">
        <f>IF(F1395=(INDEX(Agegroup, MATCH('1. Princ. cat. — DTR'!$B$5,Agegroup,0),1)),1,0)</f>
        <v>0</v>
      </c>
      <c r="O1395" s="19">
        <f>IF(G1395=(INDEX(Sexgroup,(MATCH('1. Princ. cat. — DTR'!B$6,Sexgroup,0)),1)),1,0)</f>
        <v>0</v>
      </c>
      <c r="P1395" s="19">
        <f t="shared" si="21"/>
        <v>0</v>
      </c>
      <c r="Q1395" s="57"/>
    </row>
    <row r="1396" spans="1:17" ht="14.65" customHeight="1" x14ac:dyDescent="0.2">
      <c r="A1396" s="297">
        <v>2</v>
      </c>
      <c r="B1396" s="298" t="s">
        <v>784</v>
      </c>
      <c r="C1396" s="445" t="s">
        <v>788</v>
      </c>
      <c r="D1396" s="298" t="s">
        <v>50</v>
      </c>
      <c r="E1396" s="445" t="s">
        <v>605</v>
      </c>
      <c r="F1396" s="299" t="s">
        <v>938</v>
      </c>
      <c r="G1396" s="298" t="s">
        <v>873</v>
      </c>
      <c r="H1396" s="300">
        <v>49.78</v>
      </c>
      <c r="I1396" s="301">
        <v>0.13539999999999999</v>
      </c>
      <c r="J1396" s="301">
        <v>4.3055000000000003</v>
      </c>
      <c r="K1396" s="302">
        <v>1034</v>
      </c>
      <c r="L1396" s="303">
        <v>92</v>
      </c>
      <c r="M1396" s="19">
        <f>IF(C1396=(INDEX(Juris,MATCH('1. Princ. cat. — DTR'!$B$4,Juris,0),1)),1,0)</f>
        <v>0</v>
      </c>
      <c r="N1396" s="19">
        <f>IF(F1396=(INDEX(Agegroup, MATCH('1. Princ. cat. — DTR'!$B$5,Agegroup,0),1)),1,0)</f>
        <v>0</v>
      </c>
      <c r="O1396" s="19">
        <f>IF(G1396=(INDEX(Sexgroup,(MATCH('1. Princ. cat. — DTR'!B$6,Sexgroup,0)),1)),1,0)</f>
        <v>0</v>
      </c>
      <c r="P1396" s="19">
        <f t="shared" si="21"/>
        <v>0</v>
      </c>
      <c r="Q1396" s="57"/>
    </row>
    <row r="1397" spans="1:17" ht="14.65" customHeight="1" x14ac:dyDescent="0.2">
      <c r="A1397" s="297">
        <v>2</v>
      </c>
      <c r="B1397" s="298" t="s">
        <v>784</v>
      </c>
      <c r="C1397" s="445" t="s">
        <v>788</v>
      </c>
      <c r="D1397" s="298" t="s">
        <v>146</v>
      </c>
      <c r="E1397" s="445" t="s">
        <v>675</v>
      </c>
      <c r="F1397" s="299" t="s">
        <v>938</v>
      </c>
      <c r="G1397" s="298" t="s">
        <v>873</v>
      </c>
      <c r="H1397" s="300">
        <v>49.27</v>
      </c>
      <c r="I1397" s="301">
        <v>0.13400000000000001</v>
      </c>
      <c r="J1397" s="301">
        <v>0.51629999999999998</v>
      </c>
      <c r="K1397" s="302">
        <v>124</v>
      </c>
      <c r="L1397" s="303">
        <v>93</v>
      </c>
      <c r="M1397" s="19">
        <f>IF(C1397=(INDEX(Juris,MATCH('1. Princ. cat. — DTR'!$B$4,Juris,0),1)),1,0)</f>
        <v>0</v>
      </c>
      <c r="N1397" s="19">
        <f>IF(F1397=(INDEX(Agegroup, MATCH('1. Princ. cat. — DTR'!$B$5,Agegroup,0),1)),1,0)</f>
        <v>0</v>
      </c>
      <c r="O1397" s="19">
        <f>IF(G1397=(INDEX(Sexgroup,(MATCH('1. Princ. cat. — DTR'!B$6,Sexgroup,0)),1)),1,0)</f>
        <v>0</v>
      </c>
      <c r="P1397" s="19">
        <f t="shared" si="21"/>
        <v>0</v>
      </c>
      <c r="Q1397" s="57"/>
    </row>
    <row r="1398" spans="1:17" ht="14.65" customHeight="1" x14ac:dyDescent="0.2">
      <c r="A1398" s="297">
        <v>2</v>
      </c>
      <c r="B1398" s="298" t="s">
        <v>784</v>
      </c>
      <c r="C1398" s="445" t="s">
        <v>788</v>
      </c>
      <c r="D1398" s="298" t="s">
        <v>125</v>
      </c>
      <c r="E1398" s="445" t="s">
        <v>694</v>
      </c>
      <c r="F1398" s="299" t="s">
        <v>938</v>
      </c>
      <c r="G1398" s="298" t="s">
        <v>873</v>
      </c>
      <c r="H1398" s="300">
        <v>48.79</v>
      </c>
      <c r="I1398" s="301">
        <v>0.13270000000000001</v>
      </c>
      <c r="J1398" s="301">
        <v>2.1402000000000001</v>
      </c>
      <c r="K1398" s="302">
        <v>514</v>
      </c>
      <c r="L1398" s="303">
        <v>94</v>
      </c>
      <c r="M1398" s="19">
        <f>IF(C1398=(INDEX(Juris,MATCH('1. Princ. cat. — DTR'!$B$4,Juris,0),1)),1,0)</f>
        <v>0</v>
      </c>
      <c r="N1398" s="19">
        <f>IF(F1398=(INDEX(Agegroup, MATCH('1. Princ. cat. — DTR'!$B$5,Agegroup,0),1)),1,0)</f>
        <v>0</v>
      </c>
      <c r="O1398" s="19">
        <f>IF(G1398=(INDEX(Sexgroup,(MATCH('1. Princ. cat. — DTR'!B$6,Sexgroup,0)),1)),1,0)</f>
        <v>0</v>
      </c>
      <c r="P1398" s="19">
        <f t="shared" si="21"/>
        <v>0</v>
      </c>
      <c r="Q1398" s="57"/>
    </row>
    <row r="1399" spans="1:17" ht="14.65" customHeight="1" x14ac:dyDescent="0.2">
      <c r="A1399" s="297">
        <v>2</v>
      </c>
      <c r="B1399" s="298" t="s">
        <v>784</v>
      </c>
      <c r="C1399" s="445" t="s">
        <v>788</v>
      </c>
      <c r="D1399" s="298" t="s">
        <v>92</v>
      </c>
      <c r="E1399" s="445" t="s">
        <v>672</v>
      </c>
      <c r="F1399" s="299" t="s">
        <v>938</v>
      </c>
      <c r="G1399" s="298" t="s">
        <v>873</v>
      </c>
      <c r="H1399" s="300">
        <v>48.62</v>
      </c>
      <c r="I1399" s="301">
        <v>0.13220000000000001</v>
      </c>
      <c r="J1399" s="301">
        <v>3.6766999999999999</v>
      </c>
      <c r="K1399" s="302">
        <v>883</v>
      </c>
      <c r="L1399" s="303">
        <v>95</v>
      </c>
      <c r="M1399" s="19">
        <f>IF(C1399=(INDEX(Juris,MATCH('1. Princ. cat. — DTR'!$B$4,Juris,0),1)),1,0)</f>
        <v>0</v>
      </c>
      <c r="N1399" s="19">
        <f>IF(F1399=(INDEX(Agegroup, MATCH('1. Princ. cat. — DTR'!$B$5,Agegroup,0),1)),1,0)</f>
        <v>0</v>
      </c>
      <c r="O1399" s="19">
        <f>IF(G1399=(INDEX(Sexgroup,(MATCH('1. Princ. cat. — DTR'!B$6,Sexgroup,0)),1)),1,0)</f>
        <v>0</v>
      </c>
      <c r="P1399" s="19">
        <f t="shared" si="21"/>
        <v>0</v>
      </c>
      <c r="Q1399" s="57"/>
    </row>
    <row r="1400" spans="1:17" ht="14.65" customHeight="1" x14ac:dyDescent="0.2">
      <c r="A1400" s="297">
        <v>2</v>
      </c>
      <c r="B1400" s="298" t="s">
        <v>784</v>
      </c>
      <c r="C1400" s="445" t="s">
        <v>788</v>
      </c>
      <c r="D1400" s="298" t="s">
        <v>430</v>
      </c>
      <c r="E1400" s="445" t="s">
        <v>693</v>
      </c>
      <c r="F1400" s="299" t="s">
        <v>938</v>
      </c>
      <c r="G1400" s="298" t="s">
        <v>873</v>
      </c>
      <c r="H1400" s="300">
        <v>48.6</v>
      </c>
      <c r="I1400" s="301">
        <v>0.13220000000000001</v>
      </c>
      <c r="J1400" s="301">
        <v>1.3449</v>
      </c>
      <c r="K1400" s="302">
        <v>323</v>
      </c>
      <c r="L1400" s="303">
        <v>96</v>
      </c>
      <c r="M1400" s="19">
        <f>IF(C1400=(INDEX(Juris,MATCH('1. Princ. cat. — DTR'!$B$4,Juris,0),1)),1,0)</f>
        <v>0</v>
      </c>
      <c r="N1400" s="19">
        <f>IF(F1400=(INDEX(Agegroup, MATCH('1. Princ. cat. — DTR'!$B$5,Agegroup,0),1)),1,0)</f>
        <v>0</v>
      </c>
      <c r="O1400" s="19">
        <f>IF(G1400=(INDEX(Sexgroup,(MATCH('1. Princ. cat. — DTR'!B$6,Sexgroup,0)),1)),1,0)</f>
        <v>0</v>
      </c>
      <c r="P1400" s="19">
        <f t="shared" si="21"/>
        <v>0</v>
      </c>
      <c r="Q1400" s="57"/>
    </row>
    <row r="1401" spans="1:17" ht="14.65" customHeight="1" x14ac:dyDescent="0.2">
      <c r="A1401" s="297">
        <v>2</v>
      </c>
      <c r="B1401" s="298" t="s">
        <v>784</v>
      </c>
      <c r="C1401" s="445" t="s">
        <v>788</v>
      </c>
      <c r="D1401" s="298" t="s">
        <v>132</v>
      </c>
      <c r="E1401" s="445" t="s">
        <v>887</v>
      </c>
      <c r="F1401" s="299" t="s">
        <v>938</v>
      </c>
      <c r="G1401" s="298" t="s">
        <v>873</v>
      </c>
      <c r="H1401" s="300">
        <v>48.46</v>
      </c>
      <c r="I1401" s="301">
        <v>0.1318</v>
      </c>
      <c r="J1401" s="301">
        <v>1.8653999999999999</v>
      </c>
      <c r="K1401" s="302">
        <v>448</v>
      </c>
      <c r="L1401" s="303">
        <v>97</v>
      </c>
      <c r="M1401" s="19">
        <f>IF(C1401=(INDEX(Juris,MATCH('1. Princ. cat. — DTR'!$B$4,Juris,0),1)),1,0)</f>
        <v>0</v>
      </c>
      <c r="N1401" s="19">
        <f>IF(F1401=(INDEX(Agegroup, MATCH('1. Princ. cat. — DTR'!$B$5,Agegroup,0),1)),1,0)</f>
        <v>0</v>
      </c>
      <c r="O1401" s="19">
        <f>IF(G1401=(INDEX(Sexgroup,(MATCH('1. Princ. cat. — DTR'!B$6,Sexgroup,0)),1)),1,0)</f>
        <v>0</v>
      </c>
      <c r="P1401" s="19">
        <f t="shared" si="21"/>
        <v>0</v>
      </c>
      <c r="Q1401" s="57"/>
    </row>
    <row r="1402" spans="1:17" ht="14.65" customHeight="1" x14ac:dyDescent="0.2">
      <c r="A1402" s="297">
        <v>2</v>
      </c>
      <c r="B1402" s="298" t="s">
        <v>784</v>
      </c>
      <c r="C1402" s="445" t="s">
        <v>788</v>
      </c>
      <c r="D1402" s="298" t="s">
        <v>440</v>
      </c>
      <c r="E1402" s="445" t="s">
        <v>803</v>
      </c>
      <c r="F1402" s="299" t="s">
        <v>938</v>
      </c>
      <c r="G1402" s="298" t="s">
        <v>873</v>
      </c>
      <c r="H1402" s="300">
        <v>47.23</v>
      </c>
      <c r="I1402" s="301">
        <v>0.1285</v>
      </c>
      <c r="J1402" s="301">
        <v>1.2907999999999999</v>
      </c>
      <c r="K1402" s="302">
        <v>310</v>
      </c>
      <c r="L1402" s="303">
        <v>98</v>
      </c>
      <c r="M1402" s="19">
        <f>IF(C1402=(INDEX(Juris,MATCH('1. Princ. cat. — DTR'!$B$4,Juris,0),1)),1,0)</f>
        <v>0</v>
      </c>
      <c r="N1402" s="19">
        <f>IF(F1402=(INDEX(Agegroup, MATCH('1. Princ. cat. — DTR'!$B$5,Agegroup,0),1)),1,0)</f>
        <v>0</v>
      </c>
      <c r="O1402" s="19">
        <f>IF(G1402=(INDEX(Sexgroup,(MATCH('1. Princ. cat. — DTR'!B$6,Sexgroup,0)),1)),1,0)</f>
        <v>0</v>
      </c>
      <c r="P1402" s="19">
        <f t="shared" si="21"/>
        <v>0</v>
      </c>
      <c r="Q1402" s="57"/>
    </row>
    <row r="1403" spans="1:17" ht="14.65" customHeight="1" x14ac:dyDescent="0.2">
      <c r="A1403" s="297">
        <v>2</v>
      </c>
      <c r="B1403" s="298" t="s">
        <v>784</v>
      </c>
      <c r="C1403" s="445" t="s">
        <v>788</v>
      </c>
      <c r="D1403" s="298" t="s">
        <v>94</v>
      </c>
      <c r="E1403" s="445" t="s">
        <v>678</v>
      </c>
      <c r="F1403" s="299" t="s">
        <v>938</v>
      </c>
      <c r="G1403" s="298" t="s">
        <v>873</v>
      </c>
      <c r="H1403" s="300">
        <v>46.76</v>
      </c>
      <c r="I1403" s="301">
        <v>0.12720000000000001</v>
      </c>
      <c r="J1403" s="301">
        <v>1.1825000000000001</v>
      </c>
      <c r="K1403" s="302">
        <v>284</v>
      </c>
      <c r="L1403" s="303">
        <v>99</v>
      </c>
      <c r="M1403" s="19">
        <f>IF(C1403=(INDEX(Juris,MATCH('1. Princ. cat. — DTR'!$B$4,Juris,0),1)),1,0)</f>
        <v>0</v>
      </c>
      <c r="N1403" s="19">
        <f>IF(F1403=(INDEX(Agegroup, MATCH('1. Princ. cat. — DTR'!$B$5,Agegroup,0),1)),1,0)</f>
        <v>0</v>
      </c>
      <c r="O1403" s="19">
        <f>IF(G1403=(INDEX(Sexgroup,(MATCH('1. Princ. cat. — DTR'!B$6,Sexgroup,0)),1)),1,0)</f>
        <v>0</v>
      </c>
      <c r="P1403" s="19">
        <f t="shared" si="21"/>
        <v>0</v>
      </c>
      <c r="Q1403" s="57"/>
    </row>
    <row r="1404" spans="1:17" ht="14.65" customHeight="1" x14ac:dyDescent="0.2">
      <c r="A1404" s="297">
        <v>2</v>
      </c>
      <c r="B1404" s="298" t="s">
        <v>784</v>
      </c>
      <c r="C1404" s="445" t="s">
        <v>788</v>
      </c>
      <c r="D1404" s="298" t="s">
        <v>74</v>
      </c>
      <c r="E1404" s="445" t="s">
        <v>632</v>
      </c>
      <c r="F1404" s="299" t="s">
        <v>938</v>
      </c>
      <c r="G1404" s="298" t="s">
        <v>873</v>
      </c>
      <c r="H1404" s="300">
        <v>46.11</v>
      </c>
      <c r="I1404" s="301">
        <v>0.12540000000000001</v>
      </c>
      <c r="J1404" s="301">
        <v>0.83689999999999998</v>
      </c>
      <c r="K1404" s="302">
        <v>201</v>
      </c>
      <c r="L1404" s="303">
        <v>100</v>
      </c>
      <c r="M1404" s="19">
        <f>IF(C1404=(INDEX(Juris,MATCH('1. Princ. cat. — DTR'!$B$4,Juris,0),1)),1,0)</f>
        <v>0</v>
      </c>
      <c r="N1404" s="19">
        <f>IF(F1404=(INDEX(Agegroup, MATCH('1. Princ. cat. — DTR'!$B$5,Agegroup,0),1)),1,0)</f>
        <v>0</v>
      </c>
      <c r="O1404" s="19">
        <f>IF(G1404=(INDEX(Sexgroup,(MATCH('1. Princ. cat. — DTR'!B$6,Sexgroup,0)),1)),1,0)</f>
        <v>0</v>
      </c>
      <c r="P1404" s="19">
        <f t="shared" si="21"/>
        <v>0</v>
      </c>
      <c r="Q1404" s="57"/>
    </row>
    <row r="1405" spans="1:17" ht="14.65" customHeight="1" x14ac:dyDescent="0.2">
      <c r="A1405" s="297">
        <v>2</v>
      </c>
      <c r="B1405" s="298" t="s">
        <v>784</v>
      </c>
      <c r="C1405" s="445" t="s">
        <v>788</v>
      </c>
      <c r="D1405" s="298" t="s">
        <v>13</v>
      </c>
      <c r="E1405" s="445" t="s">
        <v>582</v>
      </c>
      <c r="F1405" s="299" t="s">
        <v>938</v>
      </c>
      <c r="G1405" s="298" t="s">
        <v>872</v>
      </c>
      <c r="H1405" s="300">
        <v>2676.55</v>
      </c>
      <c r="I1405" s="301">
        <v>5.7337999999999996</v>
      </c>
      <c r="J1405" s="301">
        <v>0.39</v>
      </c>
      <c r="K1405" s="302">
        <v>127</v>
      </c>
      <c r="L1405" s="303">
        <v>1</v>
      </c>
      <c r="M1405" s="19">
        <f>IF(C1405=(INDEX(Juris,MATCH('1. Princ. cat. — DTR'!$B$4,Juris,0),1)),1,0)</f>
        <v>0</v>
      </c>
      <c r="N1405" s="19">
        <f>IF(F1405=(INDEX(Agegroup, MATCH('1. Princ. cat. — DTR'!$B$5,Agegroup,0),1)),1,0)</f>
        <v>0</v>
      </c>
      <c r="O1405" s="19">
        <f>IF(G1405=(INDEX(Sexgroup,(MATCH('1. Princ. cat. — DTR'!B$6,Sexgroup,0)),1)),1,0)</f>
        <v>0</v>
      </c>
      <c r="P1405" s="19">
        <f t="shared" si="21"/>
        <v>0</v>
      </c>
      <c r="Q1405" s="57"/>
    </row>
    <row r="1406" spans="1:17" ht="14.65" customHeight="1" x14ac:dyDescent="0.2">
      <c r="A1406" s="297">
        <v>2</v>
      </c>
      <c r="B1406" s="298" t="s">
        <v>784</v>
      </c>
      <c r="C1406" s="445" t="s">
        <v>788</v>
      </c>
      <c r="D1406" s="298" t="s">
        <v>0</v>
      </c>
      <c r="E1406" s="445" t="s">
        <v>563</v>
      </c>
      <c r="F1406" s="299" t="s">
        <v>938</v>
      </c>
      <c r="G1406" s="298" t="s">
        <v>872</v>
      </c>
      <c r="H1406" s="300">
        <v>2242.63</v>
      </c>
      <c r="I1406" s="301">
        <v>4.8041999999999998</v>
      </c>
      <c r="J1406" s="301">
        <v>0.41460000000000002</v>
      </c>
      <c r="K1406" s="302">
        <v>135</v>
      </c>
      <c r="L1406" s="303">
        <v>2</v>
      </c>
      <c r="M1406" s="19">
        <f>IF(C1406=(INDEX(Juris,MATCH('1. Princ. cat. — DTR'!$B$4,Juris,0),1)),1,0)</f>
        <v>0</v>
      </c>
      <c r="N1406" s="19">
        <f>IF(F1406=(INDEX(Agegroup, MATCH('1. Princ. cat. — DTR'!$B$5,Agegroup,0),1)),1,0)</f>
        <v>0</v>
      </c>
      <c r="O1406" s="19">
        <f>IF(G1406=(INDEX(Sexgroup,(MATCH('1. Princ. cat. — DTR'!B$6,Sexgroup,0)),1)),1,0)</f>
        <v>0</v>
      </c>
      <c r="P1406" s="19">
        <f t="shared" si="21"/>
        <v>0</v>
      </c>
      <c r="Q1406" s="57"/>
    </row>
    <row r="1407" spans="1:17" ht="14.65" customHeight="1" x14ac:dyDescent="0.2">
      <c r="A1407" s="297">
        <v>2</v>
      </c>
      <c r="B1407" s="298" t="s">
        <v>784</v>
      </c>
      <c r="C1407" s="445" t="s">
        <v>788</v>
      </c>
      <c r="D1407" s="298" t="s">
        <v>1</v>
      </c>
      <c r="E1407" s="445" t="s">
        <v>576</v>
      </c>
      <c r="F1407" s="299" t="s">
        <v>938</v>
      </c>
      <c r="G1407" s="298" t="s">
        <v>872</v>
      </c>
      <c r="H1407" s="300">
        <v>1681.35</v>
      </c>
      <c r="I1407" s="301">
        <v>3.6017999999999999</v>
      </c>
      <c r="J1407" s="301">
        <v>51.518700000000003</v>
      </c>
      <c r="K1407" s="302">
        <v>16775</v>
      </c>
      <c r="L1407" s="303">
        <v>3</v>
      </c>
      <c r="M1407" s="19">
        <f>IF(C1407=(INDEX(Juris,MATCH('1. Princ. cat. — DTR'!$B$4,Juris,0),1)),1,0)</f>
        <v>0</v>
      </c>
      <c r="N1407" s="19">
        <f>IF(F1407=(INDEX(Agegroup, MATCH('1. Princ. cat. — DTR'!$B$5,Agegroup,0),1)),1,0)</f>
        <v>0</v>
      </c>
      <c r="O1407" s="19">
        <f>IF(G1407=(INDEX(Sexgroup,(MATCH('1. Princ. cat. — DTR'!B$6,Sexgroup,0)),1)),1,0)</f>
        <v>0</v>
      </c>
      <c r="P1407" s="19">
        <f t="shared" si="21"/>
        <v>0</v>
      </c>
      <c r="Q1407" s="57"/>
    </row>
    <row r="1408" spans="1:17" ht="14.65" customHeight="1" x14ac:dyDescent="0.2">
      <c r="A1408" s="297">
        <v>2</v>
      </c>
      <c r="B1408" s="298" t="s">
        <v>784</v>
      </c>
      <c r="C1408" s="445" t="s">
        <v>788</v>
      </c>
      <c r="D1408" s="298" t="s">
        <v>6</v>
      </c>
      <c r="E1408" s="445" t="s">
        <v>593</v>
      </c>
      <c r="F1408" s="299" t="s">
        <v>938</v>
      </c>
      <c r="G1408" s="298" t="s">
        <v>872</v>
      </c>
      <c r="H1408" s="300" t="s">
        <v>558</v>
      </c>
      <c r="I1408" s="301" t="s">
        <v>558</v>
      </c>
      <c r="J1408" s="301" t="s">
        <v>558</v>
      </c>
      <c r="K1408" s="302" t="s">
        <v>558</v>
      </c>
      <c r="L1408" s="303">
        <v>4</v>
      </c>
      <c r="M1408" s="19">
        <f>IF(C1408=(INDEX(Juris,MATCH('1. Princ. cat. — DTR'!$B$4,Juris,0),1)),1,0)</f>
        <v>0</v>
      </c>
      <c r="N1408" s="19">
        <f>IF(F1408=(INDEX(Agegroup, MATCH('1. Princ. cat. — DTR'!$B$5,Agegroup,0),1)),1,0)</f>
        <v>0</v>
      </c>
      <c r="O1408" s="19">
        <f>IF(G1408=(INDEX(Sexgroup,(MATCH('1. Princ. cat. — DTR'!B$6,Sexgroup,0)),1)),1,0)</f>
        <v>0</v>
      </c>
      <c r="P1408" s="19">
        <f t="shared" si="21"/>
        <v>0</v>
      </c>
      <c r="Q1408" s="57"/>
    </row>
    <row r="1409" spans="1:17" ht="14.65" customHeight="1" x14ac:dyDescent="0.2">
      <c r="A1409" s="297">
        <v>2</v>
      </c>
      <c r="B1409" s="298" t="s">
        <v>784</v>
      </c>
      <c r="C1409" s="445" t="s">
        <v>788</v>
      </c>
      <c r="D1409" s="298" t="s">
        <v>2</v>
      </c>
      <c r="E1409" s="445" t="s">
        <v>572</v>
      </c>
      <c r="F1409" s="299" t="s">
        <v>938</v>
      </c>
      <c r="G1409" s="298" t="s">
        <v>872</v>
      </c>
      <c r="H1409" s="300">
        <v>1442.09</v>
      </c>
      <c r="I1409" s="301">
        <v>3.0893000000000002</v>
      </c>
      <c r="J1409" s="301">
        <v>47.983800000000002</v>
      </c>
      <c r="K1409" s="302">
        <v>15624</v>
      </c>
      <c r="L1409" s="303">
        <v>5</v>
      </c>
      <c r="M1409" s="19">
        <f>IF(C1409=(INDEX(Juris,MATCH('1. Princ. cat. — DTR'!$B$4,Juris,0),1)),1,0)</f>
        <v>0</v>
      </c>
      <c r="N1409" s="19">
        <f>IF(F1409=(INDEX(Agegroup, MATCH('1. Princ. cat. — DTR'!$B$5,Agegroup,0),1)),1,0)</f>
        <v>0</v>
      </c>
      <c r="O1409" s="19">
        <f>IF(G1409=(INDEX(Sexgroup,(MATCH('1. Princ. cat. — DTR'!B$6,Sexgroup,0)),1)),1,0)</f>
        <v>0</v>
      </c>
      <c r="P1409" s="19">
        <f t="shared" si="21"/>
        <v>0</v>
      </c>
      <c r="Q1409" s="57"/>
    </row>
    <row r="1410" spans="1:17" ht="14.65" customHeight="1" x14ac:dyDescent="0.2">
      <c r="A1410" s="297">
        <v>2</v>
      </c>
      <c r="B1410" s="298" t="s">
        <v>784</v>
      </c>
      <c r="C1410" s="445" t="s">
        <v>788</v>
      </c>
      <c r="D1410" s="298" t="s">
        <v>4</v>
      </c>
      <c r="E1410" s="445" t="s">
        <v>601</v>
      </c>
      <c r="F1410" s="299" t="s">
        <v>938</v>
      </c>
      <c r="G1410" s="298" t="s">
        <v>872</v>
      </c>
      <c r="H1410" s="300">
        <v>1408.37</v>
      </c>
      <c r="I1410" s="301">
        <v>3.0171000000000001</v>
      </c>
      <c r="J1410" s="301">
        <v>22.450199999999999</v>
      </c>
      <c r="K1410" s="302">
        <v>7310</v>
      </c>
      <c r="L1410" s="303">
        <v>6</v>
      </c>
      <c r="M1410" s="19">
        <f>IF(C1410=(INDEX(Juris,MATCH('1. Princ. cat. — DTR'!$B$4,Juris,0),1)),1,0)</f>
        <v>0</v>
      </c>
      <c r="N1410" s="19">
        <f>IF(F1410=(INDEX(Agegroup, MATCH('1. Princ. cat. — DTR'!$B$5,Agegroup,0),1)),1,0)</f>
        <v>0</v>
      </c>
      <c r="O1410" s="19">
        <f>IF(G1410=(INDEX(Sexgroup,(MATCH('1. Princ. cat. — DTR'!B$6,Sexgroup,0)),1)),1,0)</f>
        <v>0</v>
      </c>
      <c r="P1410" s="19">
        <f t="shared" si="21"/>
        <v>0</v>
      </c>
      <c r="Q1410" s="57"/>
    </row>
    <row r="1411" spans="1:17" ht="14.65" customHeight="1" x14ac:dyDescent="0.2">
      <c r="A1411" s="297">
        <v>2</v>
      </c>
      <c r="B1411" s="298" t="s">
        <v>784</v>
      </c>
      <c r="C1411" s="445" t="s">
        <v>788</v>
      </c>
      <c r="D1411" s="298" t="s">
        <v>918</v>
      </c>
      <c r="E1411" s="445" t="s">
        <v>971</v>
      </c>
      <c r="F1411" s="299" t="s">
        <v>938</v>
      </c>
      <c r="G1411" s="298" t="s">
        <v>872</v>
      </c>
      <c r="H1411" s="300" t="s">
        <v>558</v>
      </c>
      <c r="I1411" s="301" t="s">
        <v>558</v>
      </c>
      <c r="J1411" s="301" t="s">
        <v>558</v>
      </c>
      <c r="K1411" s="302" t="s">
        <v>558</v>
      </c>
      <c r="L1411" s="303">
        <v>7</v>
      </c>
      <c r="M1411" s="19">
        <f>IF(C1411=(INDEX(Juris,MATCH('1. Princ. cat. — DTR'!$B$4,Juris,0),1)),1,0)</f>
        <v>0</v>
      </c>
      <c r="N1411" s="19">
        <f>IF(F1411=(INDEX(Agegroup, MATCH('1. Princ. cat. — DTR'!$B$5,Agegroup,0),1)),1,0)</f>
        <v>0</v>
      </c>
      <c r="O1411" s="19">
        <f>IF(G1411=(INDEX(Sexgroup,(MATCH('1. Princ. cat. — DTR'!B$6,Sexgroup,0)),1)),1,0)</f>
        <v>0</v>
      </c>
      <c r="P1411" s="19">
        <f t="shared" si="21"/>
        <v>0</v>
      </c>
      <c r="Q1411" s="57"/>
    </row>
    <row r="1412" spans="1:17" ht="14.65" customHeight="1" x14ac:dyDescent="0.2">
      <c r="A1412" s="297">
        <v>2</v>
      </c>
      <c r="B1412" s="298" t="s">
        <v>784</v>
      </c>
      <c r="C1412" s="445" t="s">
        <v>788</v>
      </c>
      <c r="D1412" s="298" t="s">
        <v>153</v>
      </c>
      <c r="E1412" s="445" t="s">
        <v>575</v>
      </c>
      <c r="F1412" s="299" t="s">
        <v>938</v>
      </c>
      <c r="G1412" s="298" t="s">
        <v>872</v>
      </c>
      <c r="H1412" s="300">
        <v>1311.89</v>
      </c>
      <c r="I1412" s="301">
        <v>2.8104</v>
      </c>
      <c r="J1412" s="301">
        <v>6.0625</v>
      </c>
      <c r="K1412" s="302">
        <v>1974</v>
      </c>
      <c r="L1412" s="303">
        <v>8</v>
      </c>
      <c r="M1412" s="19">
        <f>IF(C1412=(INDEX(Juris,MATCH('1. Princ. cat. — DTR'!$B$4,Juris,0),1)),1,0)</f>
        <v>0</v>
      </c>
      <c r="N1412" s="19">
        <f>IF(F1412=(INDEX(Agegroup, MATCH('1. Princ. cat. — DTR'!$B$5,Agegroup,0),1)),1,0)</f>
        <v>0</v>
      </c>
      <c r="O1412" s="19">
        <f>IF(G1412=(INDEX(Sexgroup,(MATCH('1. Princ. cat. — DTR'!B$6,Sexgroup,0)),1)),1,0)</f>
        <v>0</v>
      </c>
      <c r="P1412" s="19">
        <f t="shared" si="21"/>
        <v>0</v>
      </c>
      <c r="Q1412" s="57"/>
    </row>
    <row r="1413" spans="1:17" ht="14.65" customHeight="1" x14ac:dyDescent="0.2">
      <c r="A1413" s="297">
        <v>2</v>
      </c>
      <c r="B1413" s="298" t="s">
        <v>784</v>
      </c>
      <c r="C1413" s="445" t="s">
        <v>788</v>
      </c>
      <c r="D1413" s="298" t="s">
        <v>919</v>
      </c>
      <c r="E1413" s="445" t="s">
        <v>972</v>
      </c>
      <c r="F1413" s="299" t="s">
        <v>938</v>
      </c>
      <c r="G1413" s="298" t="s">
        <v>872</v>
      </c>
      <c r="H1413" s="300">
        <v>1164.8599999999999</v>
      </c>
      <c r="I1413" s="301">
        <v>2.4954000000000001</v>
      </c>
      <c r="J1413" s="301">
        <v>6.1400000000000003E-2</v>
      </c>
      <c r="K1413" s="302">
        <v>20</v>
      </c>
      <c r="L1413" s="303">
        <v>9</v>
      </c>
      <c r="M1413" s="19">
        <f>IF(C1413=(INDEX(Juris,MATCH('1. Princ. cat. — DTR'!$B$4,Juris,0),1)),1,0)</f>
        <v>0</v>
      </c>
      <c r="N1413" s="19">
        <f>IF(F1413=(INDEX(Agegroup, MATCH('1. Princ. cat. — DTR'!$B$5,Agegroup,0),1)),1,0)</f>
        <v>0</v>
      </c>
      <c r="O1413" s="19">
        <f>IF(G1413=(INDEX(Sexgroup,(MATCH('1. Princ. cat. — DTR'!B$6,Sexgroup,0)),1)),1,0)</f>
        <v>0</v>
      </c>
      <c r="P1413" s="19">
        <f t="shared" si="21"/>
        <v>0</v>
      </c>
      <c r="Q1413" s="57"/>
    </row>
    <row r="1414" spans="1:17" ht="14.65" customHeight="1" x14ac:dyDescent="0.2">
      <c r="A1414" s="297">
        <v>2</v>
      </c>
      <c r="B1414" s="298" t="s">
        <v>784</v>
      </c>
      <c r="C1414" s="445" t="s">
        <v>788</v>
      </c>
      <c r="D1414" s="298" t="s">
        <v>15</v>
      </c>
      <c r="E1414" s="445" t="s">
        <v>586</v>
      </c>
      <c r="F1414" s="299" t="s">
        <v>938</v>
      </c>
      <c r="G1414" s="298" t="s">
        <v>872</v>
      </c>
      <c r="H1414" s="300">
        <v>1143.32</v>
      </c>
      <c r="I1414" s="301">
        <v>2.4493</v>
      </c>
      <c r="J1414" s="301">
        <v>5.6509</v>
      </c>
      <c r="K1414" s="302">
        <v>1840</v>
      </c>
      <c r="L1414" s="303">
        <v>10</v>
      </c>
      <c r="M1414" s="19">
        <f>IF(C1414=(INDEX(Juris,MATCH('1. Princ. cat. — DTR'!$B$4,Juris,0),1)),1,0)</f>
        <v>0</v>
      </c>
      <c r="N1414" s="19">
        <f>IF(F1414=(INDEX(Agegroup, MATCH('1. Princ. cat. — DTR'!$B$5,Agegroup,0),1)),1,0)</f>
        <v>0</v>
      </c>
      <c r="O1414" s="19">
        <f>IF(G1414=(INDEX(Sexgroup,(MATCH('1. Princ. cat. — DTR'!B$6,Sexgroup,0)),1)),1,0)</f>
        <v>0</v>
      </c>
      <c r="P1414" s="19">
        <f t="shared" ref="P1414:P1477" si="22">IF(M1414=1,IF(N1414=1,IF(O1414=1,1,0),0),0)</f>
        <v>0</v>
      </c>
      <c r="Q1414" s="57"/>
    </row>
    <row r="1415" spans="1:17" ht="14.65" customHeight="1" x14ac:dyDescent="0.2">
      <c r="A1415" s="297">
        <v>2</v>
      </c>
      <c r="B1415" s="298" t="s">
        <v>784</v>
      </c>
      <c r="C1415" s="445" t="s">
        <v>788</v>
      </c>
      <c r="D1415" s="298" t="s">
        <v>3</v>
      </c>
      <c r="E1415" s="445" t="s">
        <v>583</v>
      </c>
      <c r="F1415" s="299" t="s">
        <v>938</v>
      </c>
      <c r="G1415" s="298" t="s">
        <v>872</v>
      </c>
      <c r="H1415" s="300">
        <v>1084.67</v>
      </c>
      <c r="I1415" s="301">
        <v>2.3235999999999999</v>
      </c>
      <c r="J1415" s="301">
        <v>28.657</v>
      </c>
      <c r="K1415" s="302">
        <v>9331</v>
      </c>
      <c r="L1415" s="303">
        <v>11</v>
      </c>
      <c r="M1415" s="19">
        <f>IF(C1415=(INDEX(Juris,MATCH('1. Princ. cat. — DTR'!$B$4,Juris,0),1)),1,0)</f>
        <v>0</v>
      </c>
      <c r="N1415" s="19">
        <f>IF(F1415=(INDEX(Agegroup, MATCH('1. Princ. cat. — DTR'!$B$5,Agegroup,0),1)),1,0)</f>
        <v>0</v>
      </c>
      <c r="O1415" s="19">
        <f>IF(G1415=(INDEX(Sexgroup,(MATCH('1. Princ. cat. — DTR'!B$6,Sexgroup,0)),1)),1,0)</f>
        <v>0</v>
      </c>
      <c r="P1415" s="19">
        <f t="shared" si="22"/>
        <v>0</v>
      </c>
      <c r="Q1415" s="57"/>
    </row>
    <row r="1416" spans="1:17" ht="14.65" customHeight="1" x14ac:dyDescent="0.2">
      <c r="A1416" s="297">
        <v>2</v>
      </c>
      <c r="B1416" s="298" t="s">
        <v>784</v>
      </c>
      <c r="C1416" s="445" t="s">
        <v>788</v>
      </c>
      <c r="D1416" s="298" t="s">
        <v>12</v>
      </c>
      <c r="E1416" s="445" t="s">
        <v>623</v>
      </c>
      <c r="F1416" s="299" t="s">
        <v>938</v>
      </c>
      <c r="G1416" s="298" t="s">
        <v>872</v>
      </c>
      <c r="H1416" s="300">
        <v>1011.01</v>
      </c>
      <c r="I1416" s="301">
        <v>2.1657999999999999</v>
      </c>
      <c r="J1416" s="301">
        <v>32.373100000000001</v>
      </c>
      <c r="K1416" s="302">
        <v>10541</v>
      </c>
      <c r="L1416" s="303">
        <v>12</v>
      </c>
      <c r="M1416" s="19">
        <f>IF(C1416=(INDEX(Juris,MATCH('1. Princ. cat. — DTR'!$B$4,Juris,0),1)),1,0)</f>
        <v>0</v>
      </c>
      <c r="N1416" s="19">
        <f>IF(F1416=(INDEX(Agegroup, MATCH('1. Princ. cat. — DTR'!$B$5,Agegroup,0),1)),1,0)</f>
        <v>0</v>
      </c>
      <c r="O1416" s="19">
        <f>IF(G1416=(INDEX(Sexgroup,(MATCH('1. Princ. cat. — DTR'!B$6,Sexgroup,0)),1)),1,0)</f>
        <v>0</v>
      </c>
      <c r="P1416" s="19">
        <f t="shared" si="22"/>
        <v>0</v>
      </c>
      <c r="Q1416" s="57"/>
    </row>
    <row r="1417" spans="1:17" ht="14.65" customHeight="1" x14ac:dyDescent="0.2">
      <c r="A1417" s="297">
        <v>2</v>
      </c>
      <c r="B1417" s="298" t="s">
        <v>784</v>
      </c>
      <c r="C1417" s="445" t="s">
        <v>788</v>
      </c>
      <c r="D1417" s="298" t="s">
        <v>7</v>
      </c>
      <c r="E1417" s="445" t="s">
        <v>570</v>
      </c>
      <c r="F1417" s="299" t="s">
        <v>938</v>
      </c>
      <c r="G1417" s="298" t="s">
        <v>872</v>
      </c>
      <c r="H1417" s="300">
        <v>980.33</v>
      </c>
      <c r="I1417" s="301">
        <v>2.1000999999999999</v>
      </c>
      <c r="J1417" s="301">
        <v>19.191700000000001</v>
      </c>
      <c r="K1417" s="302">
        <v>6249</v>
      </c>
      <c r="L1417" s="303">
        <v>13</v>
      </c>
      <c r="M1417" s="19">
        <f>IF(C1417=(INDEX(Juris,MATCH('1. Princ. cat. — DTR'!$B$4,Juris,0),1)),1,0)</f>
        <v>0</v>
      </c>
      <c r="N1417" s="19">
        <f>IF(F1417=(INDEX(Agegroup, MATCH('1. Princ. cat. — DTR'!$B$5,Agegroup,0),1)),1,0)</f>
        <v>0</v>
      </c>
      <c r="O1417" s="19">
        <f>IF(G1417=(INDEX(Sexgroup,(MATCH('1. Princ. cat. — DTR'!B$6,Sexgroup,0)),1)),1,0)</f>
        <v>0</v>
      </c>
      <c r="P1417" s="19">
        <f t="shared" si="22"/>
        <v>0</v>
      </c>
      <c r="Q1417" s="57"/>
    </row>
    <row r="1418" spans="1:17" ht="14.65" customHeight="1" x14ac:dyDescent="0.2">
      <c r="A1418" s="297">
        <v>2</v>
      </c>
      <c r="B1418" s="298" t="s">
        <v>784</v>
      </c>
      <c r="C1418" s="445" t="s">
        <v>788</v>
      </c>
      <c r="D1418" s="298" t="s">
        <v>11</v>
      </c>
      <c r="E1418" s="445" t="s">
        <v>869</v>
      </c>
      <c r="F1418" s="299" t="s">
        <v>938</v>
      </c>
      <c r="G1418" s="298" t="s">
        <v>872</v>
      </c>
      <c r="H1418" s="300">
        <v>913.61</v>
      </c>
      <c r="I1418" s="301">
        <v>1.9572000000000001</v>
      </c>
      <c r="J1418" s="301">
        <v>2.9790000000000001</v>
      </c>
      <c r="K1418" s="302">
        <v>970</v>
      </c>
      <c r="L1418" s="303">
        <v>14</v>
      </c>
      <c r="M1418" s="19">
        <f>IF(C1418=(INDEX(Juris,MATCH('1. Princ. cat. — DTR'!$B$4,Juris,0),1)),1,0)</f>
        <v>0</v>
      </c>
      <c r="N1418" s="19">
        <f>IF(F1418=(INDEX(Agegroup, MATCH('1. Princ. cat. — DTR'!$B$5,Agegroup,0),1)),1,0)</f>
        <v>0</v>
      </c>
      <c r="O1418" s="19">
        <f>IF(G1418=(INDEX(Sexgroup,(MATCH('1. Princ. cat. — DTR'!B$6,Sexgroup,0)),1)),1,0)</f>
        <v>0</v>
      </c>
      <c r="P1418" s="19">
        <f t="shared" si="22"/>
        <v>0</v>
      </c>
      <c r="Q1418" s="57"/>
    </row>
    <row r="1419" spans="1:17" ht="14.65" customHeight="1" x14ac:dyDescent="0.2">
      <c r="A1419" s="297">
        <v>2</v>
      </c>
      <c r="B1419" s="298" t="s">
        <v>784</v>
      </c>
      <c r="C1419" s="445" t="s">
        <v>788</v>
      </c>
      <c r="D1419" s="298" t="s">
        <v>10</v>
      </c>
      <c r="E1419" s="445" t="s">
        <v>579</v>
      </c>
      <c r="F1419" s="299" t="s">
        <v>938</v>
      </c>
      <c r="G1419" s="298" t="s">
        <v>872</v>
      </c>
      <c r="H1419" s="300">
        <v>903.06</v>
      </c>
      <c r="I1419" s="301">
        <v>1.9346000000000001</v>
      </c>
      <c r="J1419" s="301">
        <v>8.1784999999999997</v>
      </c>
      <c r="K1419" s="302">
        <v>2663</v>
      </c>
      <c r="L1419" s="303">
        <v>15</v>
      </c>
      <c r="M1419" s="19">
        <f>IF(C1419=(INDEX(Juris,MATCH('1. Princ. cat. — DTR'!$B$4,Juris,0),1)),1,0)</f>
        <v>0</v>
      </c>
      <c r="N1419" s="19">
        <f>IF(F1419=(INDEX(Agegroup, MATCH('1. Princ. cat. — DTR'!$B$5,Agegroup,0),1)),1,0)</f>
        <v>0</v>
      </c>
      <c r="O1419" s="19">
        <f>IF(G1419=(INDEX(Sexgroup,(MATCH('1. Princ. cat. — DTR'!B$6,Sexgroup,0)),1)),1,0)</f>
        <v>0</v>
      </c>
      <c r="P1419" s="19">
        <f t="shared" si="22"/>
        <v>0</v>
      </c>
      <c r="Q1419" s="57"/>
    </row>
    <row r="1420" spans="1:17" ht="14.65" customHeight="1" x14ac:dyDescent="0.2">
      <c r="A1420" s="297">
        <v>2</v>
      </c>
      <c r="B1420" s="298" t="s">
        <v>784</v>
      </c>
      <c r="C1420" s="445" t="s">
        <v>788</v>
      </c>
      <c r="D1420" s="298" t="s">
        <v>22</v>
      </c>
      <c r="E1420" s="445" t="s">
        <v>573</v>
      </c>
      <c r="F1420" s="299" t="s">
        <v>938</v>
      </c>
      <c r="G1420" s="298" t="s">
        <v>872</v>
      </c>
      <c r="H1420" s="300">
        <v>793.12</v>
      </c>
      <c r="I1420" s="301">
        <v>1.6991000000000001</v>
      </c>
      <c r="J1420" s="301">
        <v>0.1812</v>
      </c>
      <c r="K1420" s="302">
        <v>59</v>
      </c>
      <c r="L1420" s="303">
        <v>16</v>
      </c>
      <c r="M1420" s="19">
        <f>IF(C1420=(INDEX(Juris,MATCH('1. Princ. cat. — DTR'!$B$4,Juris,0),1)),1,0)</f>
        <v>0</v>
      </c>
      <c r="N1420" s="19">
        <f>IF(F1420=(INDEX(Agegroup, MATCH('1. Princ. cat. — DTR'!$B$5,Agegroup,0),1)),1,0)</f>
        <v>0</v>
      </c>
      <c r="O1420" s="19">
        <f>IF(G1420=(INDEX(Sexgroup,(MATCH('1. Princ. cat. — DTR'!B$6,Sexgroup,0)),1)),1,0)</f>
        <v>0</v>
      </c>
      <c r="P1420" s="19">
        <f t="shared" si="22"/>
        <v>0</v>
      </c>
      <c r="Q1420" s="57"/>
    </row>
    <row r="1421" spans="1:17" ht="14.65" customHeight="1" x14ac:dyDescent="0.2">
      <c r="A1421" s="297">
        <v>2</v>
      </c>
      <c r="B1421" s="298" t="s">
        <v>784</v>
      </c>
      <c r="C1421" s="445" t="s">
        <v>788</v>
      </c>
      <c r="D1421" s="298" t="s">
        <v>14</v>
      </c>
      <c r="E1421" s="445" t="s">
        <v>568</v>
      </c>
      <c r="F1421" s="299" t="s">
        <v>938</v>
      </c>
      <c r="G1421" s="298" t="s">
        <v>872</v>
      </c>
      <c r="H1421" s="300">
        <v>720.97</v>
      </c>
      <c r="I1421" s="301">
        <v>1.5445</v>
      </c>
      <c r="J1421" s="301">
        <v>13.9369</v>
      </c>
      <c r="K1421" s="302">
        <v>4538</v>
      </c>
      <c r="L1421" s="303">
        <v>17</v>
      </c>
      <c r="M1421" s="19">
        <f>IF(C1421=(INDEX(Juris,MATCH('1. Princ. cat. — DTR'!$B$4,Juris,0),1)),1,0)</f>
        <v>0</v>
      </c>
      <c r="N1421" s="19">
        <f>IF(F1421=(INDEX(Agegroup, MATCH('1. Princ. cat. — DTR'!$B$5,Agegroup,0),1)),1,0)</f>
        <v>0</v>
      </c>
      <c r="O1421" s="19">
        <f>IF(G1421=(INDEX(Sexgroup,(MATCH('1. Princ. cat. — DTR'!B$6,Sexgroup,0)),1)),1,0)</f>
        <v>0</v>
      </c>
      <c r="P1421" s="19">
        <f t="shared" si="22"/>
        <v>0</v>
      </c>
      <c r="Q1421" s="57"/>
    </row>
    <row r="1422" spans="1:17" ht="14.65" customHeight="1" x14ac:dyDescent="0.2">
      <c r="A1422" s="297">
        <v>2</v>
      </c>
      <c r="B1422" s="298" t="s">
        <v>784</v>
      </c>
      <c r="C1422" s="445" t="s">
        <v>788</v>
      </c>
      <c r="D1422" s="298" t="s">
        <v>30</v>
      </c>
      <c r="E1422" s="445" t="s">
        <v>610</v>
      </c>
      <c r="F1422" s="299" t="s">
        <v>938</v>
      </c>
      <c r="G1422" s="298" t="s">
        <v>872</v>
      </c>
      <c r="H1422" s="300">
        <v>641.98</v>
      </c>
      <c r="I1422" s="301">
        <v>1.3753</v>
      </c>
      <c r="J1422" s="301">
        <v>16.765499999999999</v>
      </c>
      <c r="K1422" s="302">
        <v>5459</v>
      </c>
      <c r="L1422" s="303">
        <v>18</v>
      </c>
      <c r="M1422" s="19">
        <f>IF(C1422=(INDEX(Juris,MATCH('1. Princ. cat. — DTR'!$B$4,Juris,0),1)),1,0)</f>
        <v>0</v>
      </c>
      <c r="N1422" s="19">
        <f>IF(F1422=(INDEX(Agegroup, MATCH('1. Princ. cat. — DTR'!$B$5,Agegroup,0),1)),1,0)</f>
        <v>0</v>
      </c>
      <c r="O1422" s="19">
        <f>IF(G1422=(INDEX(Sexgroup,(MATCH('1. Princ. cat. — DTR'!B$6,Sexgroup,0)),1)),1,0)</f>
        <v>0</v>
      </c>
      <c r="P1422" s="19">
        <f t="shared" si="22"/>
        <v>0</v>
      </c>
      <c r="Q1422" s="57"/>
    </row>
    <row r="1423" spans="1:17" ht="14.65" customHeight="1" x14ac:dyDescent="0.2">
      <c r="A1423" s="297">
        <v>2</v>
      </c>
      <c r="B1423" s="298" t="s">
        <v>784</v>
      </c>
      <c r="C1423" s="445" t="s">
        <v>788</v>
      </c>
      <c r="D1423" s="298" t="s">
        <v>36</v>
      </c>
      <c r="E1423" s="445" t="s">
        <v>589</v>
      </c>
      <c r="F1423" s="299" t="s">
        <v>938</v>
      </c>
      <c r="G1423" s="298" t="s">
        <v>872</v>
      </c>
      <c r="H1423" s="300">
        <v>605.13</v>
      </c>
      <c r="I1423" s="301">
        <v>1.2963</v>
      </c>
      <c r="J1423" s="301">
        <v>22.330400000000001</v>
      </c>
      <c r="K1423" s="302">
        <v>7271</v>
      </c>
      <c r="L1423" s="303">
        <v>19</v>
      </c>
      <c r="M1423" s="19">
        <f>IF(C1423=(INDEX(Juris,MATCH('1. Princ. cat. — DTR'!$B$4,Juris,0),1)),1,0)</f>
        <v>0</v>
      </c>
      <c r="N1423" s="19">
        <f>IF(F1423=(INDEX(Agegroup, MATCH('1. Princ. cat. — DTR'!$B$5,Agegroup,0),1)),1,0)</f>
        <v>0</v>
      </c>
      <c r="O1423" s="19">
        <f>IF(G1423=(INDEX(Sexgroup,(MATCH('1. Princ. cat. — DTR'!B$6,Sexgroup,0)),1)),1,0)</f>
        <v>0</v>
      </c>
      <c r="P1423" s="19">
        <f t="shared" si="22"/>
        <v>0</v>
      </c>
      <c r="Q1423" s="57"/>
    </row>
    <row r="1424" spans="1:17" ht="14.65" customHeight="1" x14ac:dyDescent="0.2">
      <c r="A1424" s="297">
        <v>2</v>
      </c>
      <c r="B1424" s="298" t="s">
        <v>784</v>
      </c>
      <c r="C1424" s="445" t="s">
        <v>788</v>
      </c>
      <c r="D1424" s="298" t="s">
        <v>21</v>
      </c>
      <c r="E1424" s="445" t="s">
        <v>594</v>
      </c>
      <c r="F1424" s="299" t="s">
        <v>938</v>
      </c>
      <c r="G1424" s="298" t="s">
        <v>872</v>
      </c>
      <c r="H1424" s="300">
        <v>596.27</v>
      </c>
      <c r="I1424" s="301">
        <v>1.2773000000000001</v>
      </c>
      <c r="J1424" s="301">
        <v>7.8714000000000004</v>
      </c>
      <c r="K1424" s="302">
        <v>2563</v>
      </c>
      <c r="L1424" s="303">
        <v>20</v>
      </c>
      <c r="M1424" s="19">
        <f>IF(C1424=(INDEX(Juris,MATCH('1. Princ. cat. — DTR'!$B$4,Juris,0),1)),1,0)</f>
        <v>0</v>
      </c>
      <c r="N1424" s="19">
        <f>IF(F1424=(INDEX(Agegroup, MATCH('1. Princ. cat. — DTR'!$B$5,Agegroup,0),1)),1,0)</f>
        <v>0</v>
      </c>
      <c r="O1424" s="19">
        <f>IF(G1424=(INDEX(Sexgroup,(MATCH('1. Princ. cat. — DTR'!B$6,Sexgroup,0)),1)),1,0)</f>
        <v>0</v>
      </c>
      <c r="P1424" s="19">
        <f t="shared" si="22"/>
        <v>0</v>
      </c>
      <c r="Q1424" s="57"/>
    </row>
    <row r="1425" spans="1:17" ht="14.65" customHeight="1" x14ac:dyDescent="0.2">
      <c r="A1425" s="297">
        <v>2</v>
      </c>
      <c r="B1425" s="298" t="s">
        <v>784</v>
      </c>
      <c r="C1425" s="445" t="s">
        <v>788</v>
      </c>
      <c r="D1425" s="298" t="s">
        <v>142</v>
      </c>
      <c r="E1425" s="445" t="s">
        <v>626</v>
      </c>
      <c r="F1425" s="299" t="s">
        <v>938</v>
      </c>
      <c r="G1425" s="298" t="s">
        <v>872</v>
      </c>
      <c r="H1425" s="300">
        <v>581.17999999999995</v>
      </c>
      <c r="I1425" s="301">
        <v>1.2450000000000001</v>
      </c>
      <c r="J1425" s="301">
        <v>2.1467000000000001</v>
      </c>
      <c r="K1425" s="302">
        <v>699</v>
      </c>
      <c r="L1425" s="303">
        <v>21</v>
      </c>
      <c r="M1425" s="19">
        <f>IF(C1425=(INDEX(Juris,MATCH('1. Princ. cat. — DTR'!$B$4,Juris,0),1)),1,0)</f>
        <v>0</v>
      </c>
      <c r="N1425" s="19">
        <f>IF(F1425=(INDEX(Agegroup, MATCH('1. Princ. cat. — DTR'!$B$5,Agegroup,0),1)),1,0)</f>
        <v>0</v>
      </c>
      <c r="O1425" s="19">
        <f>IF(G1425=(INDEX(Sexgroup,(MATCH('1. Princ. cat. — DTR'!B$6,Sexgroup,0)),1)),1,0)</f>
        <v>0</v>
      </c>
      <c r="P1425" s="19">
        <f t="shared" si="22"/>
        <v>0</v>
      </c>
      <c r="Q1425" s="57"/>
    </row>
    <row r="1426" spans="1:17" ht="14.65" customHeight="1" x14ac:dyDescent="0.2">
      <c r="A1426" s="297">
        <v>2</v>
      </c>
      <c r="B1426" s="298" t="s">
        <v>784</v>
      </c>
      <c r="C1426" s="445" t="s">
        <v>788</v>
      </c>
      <c r="D1426" s="298" t="s">
        <v>18</v>
      </c>
      <c r="E1426" s="445" t="s">
        <v>592</v>
      </c>
      <c r="F1426" s="299" t="s">
        <v>938</v>
      </c>
      <c r="G1426" s="298" t="s">
        <v>872</v>
      </c>
      <c r="H1426" s="300">
        <v>506.36</v>
      </c>
      <c r="I1426" s="301">
        <v>1.0847</v>
      </c>
      <c r="J1426" s="301">
        <v>19.4435</v>
      </c>
      <c r="K1426" s="302">
        <v>6331</v>
      </c>
      <c r="L1426" s="303">
        <v>22</v>
      </c>
      <c r="M1426" s="19">
        <f>IF(C1426=(INDEX(Juris,MATCH('1. Princ. cat. — DTR'!$B$4,Juris,0),1)),1,0)</f>
        <v>0</v>
      </c>
      <c r="N1426" s="19">
        <f>IF(F1426=(INDEX(Agegroup, MATCH('1. Princ. cat. — DTR'!$B$5,Agegroup,0),1)),1,0)</f>
        <v>0</v>
      </c>
      <c r="O1426" s="19">
        <f>IF(G1426=(INDEX(Sexgroup,(MATCH('1. Princ. cat. — DTR'!B$6,Sexgroup,0)),1)),1,0)</f>
        <v>0</v>
      </c>
      <c r="P1426" s="19">
        <f t="shared" si="22"/>
        <v>0</v>
      </c>
      <c r="Q1426" s="57"/>
    </row>
    <row r="1427" spans="1:17" ht="14.65" customHeight="1" x14ac:dyDescent="0.2">
      <c r="A1427" s="297">
        <v>2</v>
      </c>
      <c r="B1427" s="298" t="s">
        <v>784</v>
      </c>
      <c r="C1427" s="445" t="s">
        <v>788</v>
      </c>
      <c r="D1427" s="298" t="s">
        <v>87</v>
      </c>
      <c r="E1427" s="445" t="s">
        <v>564</v>
      </c>
      <c r="F1427" s="299" t="s">
        <v>938</v>
      </c>
      <c r="G1427" s="298" t="s">
        <v>872</v>
      </c>
      <c r="H1427" s="300">
        <v>503.16</v>
      </c>
      <c r="I1427" s="301">
        <v>1.0779000000000001</v>
      </c>
      <c r="J1427" s="301">
        <v>0.25490000000000002</v>
      </c>
      <c r="K1427" s="302">
        <v>83</v>
      </c>
      <c r="L1427" s="303">
        <v>23</v>
      </c>
      <c r="M1427" s="19">
        <f>IF(C1427=(INDEX(Juris,MATCH('1. Princ. cat. — DTR'!$B$4,Juris,0),1)),1,0)</f>
        <v>0</v>
      </c>
      <c r="N1427" s="19">
        <f>IF(F1427=(INDEX(Agegroup, MATCH('1. Princ. cat. — DTR'!$B$5,Agegroup,0),1)),1,0)</f>
        <v>0</v>
      </c>
      <c r="O1427" s="19">
        <f>IF(G1427=(INDEX(Sexgroup,(MATCH('1. Princ. cat. — DTR'!B$6,Sexgroup,0)),1)),1,0)</f>
        <v>0</v>
      </c>
      <c r="P1427" s="19">
        <f t="shared" si="22"/>
        <v>0</v>
      </c>
      <c r="Q1427" s="57"/>
    </row>
    <row r="1428" spans="1:17" ht="14.65" customHeight="1" x14ac:dyDescent="0.2">
      <c r="A1428" s="297">
        <v>2</v>
      </c>
      <c r="B1428" s="298" t="s">
        <v>784</v>
      </c>
      <c r="C1428" s="445" t="s">
        <v>788</v>
      </c>
      <c r="D1428" s="298" t="s">
        <v>921</v>
      </c>
      <c r="E1428" s="445" t="s">
        <v>974</v>
      </c>
      <c r="F1428" s="299" t="s">
        <v>938</v>
      </c>
      <c r="G1428" s="298" t="s">
        <v>872</v>
      </c>
      <c r="H1428" s="300" t="s">
        <v>558</v>
      </c>
      <c r="I1428" s="301" t="s">
        <v>558</v>
      </c>
      <c r="J1428" s="301" t="s">
        <v>558</v>
      </c>
      <c r="K1428" s="302" t="s">
        <v>558</v>
      </c>
      <c r="L1428" s="303">
        <v>24</v>
      </c>
      <c r="M1428" s="19">
        <f>IF(C1428=(INDEX(Juris,MATCH('1. Princ. cat. — DTR'!$B$4,Juris,0),1)),1,0)</f>
        <v>0</v>
      </c>
      <c r="N1428" s="19">
        <f>IF(F1428=(INDEX(Agegroup, MATCH('1. Princ. cat. — DTR'!$B$5,Agegroup,0),1)),1,0)</f>
        <v>0</v>
      </c>
      <c r="O1428" s="19">
        <f>IF(G1428=(INDEX(Sexgroup,(MATCH('1. Princ. cat. — DTR'!B$6,Sexgroup,0)),1)),1,0)</f>
        <v>0</v>
      </c>
      <c r="P1428" s="19">
        <f t="shared" si="22"/>
        <v>0</v>
      </c>
      <c r="Q1428" s="57"/>
    </row>
    <row r="1429" spans="1:17" ht="14.65" customHeight="1" x14ac:dyDescent="0.2">
      <c r="A1429" s="297">
        <v>2</v>
      </c>
      <c r="B1429" s="298" t="s">
        <v>784</v>
      </c>
      <c r="C1429" s="445" t="s">
        <v>788</v>
      </c>
      <c r="D1429" s="298" t="s">
        <v>28</v>
      </c>
      <c r="E1429" s="445" t="s">
        <v>827</v>
      </c>
      <c r="F1429" s="299" t="s">
        <v>938</v>
      </c>
      <c r="G1429" s="298" t="s">
        <v>872</v>
      </c>
      <c r="H1429" s="300">
        <v>470.9</v>
      </c>
      <c r="I1429" s="301">
        <v>1.0087999999999999</v>
      </c>
      <c r="J1429" s="301">
        <v>1.9501999999999999</v>
      </c>
      <c r="K1429" s="302">
        <v>635</v>
      </c>
      <c r="L1429" s="303">
        <v>25</v>
      </c>
      <c r="M1429" s="19">
        <f>IF(C1429=(INDEX(Juris,MATCH('1. Princ. cat. — DTR'!$B$4,Juris,0),1)),1,0)</f>
        <v>0</v>
      </c>
      <c r="N1429" s="19">
        <f>IF(F1429=(INDEX(Agegroup, MATCH('1. Princ. cat. — DTR'!$B$5,Agegroup,0),1)),1,0)</f>
        <v>0</v>
      </c>
      <c r="O1429" s="19">
        <f>IF(G1429=(INDEX(Sexgroup,(MATCH('1. Princ. cat. — DTR'!B$6,Sexgroup,0)),1)),1,0)</f>
        <v>0</v>
      </c>
      <c r="P1429" s="19">
        <f t="shared" si="22"/>
        <v>0</v>
      </c>
      <c r="Q1429" s="57"/>
    </row>
    <row r="1430" spans="1:17" ht="14.65" customHeight="1" x14ac:dyDescent="0.2">
      <c r="A1430" s="297">
        <v>2</v>
      </c>
      <c r="B1430" s="298" t="s">
        <v>784</v>
      </c>
      <c r="C1430" s="445" t="s">
        <v>788</v>
      </c>
      <c r="D1430" s="298" t="s">
        <v>20</v>
      </c>
      <c r="E1430" s="445" t="s">
        <v>625</v>
      </c>
      <c r="F1430" s="299" t="s">
        <v>938</v>
      </c>
      <c r="G1430" s="298" t="s">
        <v>872</v>
      </c>
      <c r="H1430" s="300">
        <v>389.44</v>
      </c>
      <c r="I1430" s="301">
        <v>0.83430000000000004</v>
      </c>
      <c r="J1430" s="301">
        <v>0.5252</v>
      </c>
      <c r="K1430" s="302">
        <v>171</v>
      </c>
      <c r="L1430" s="303">
        <v>26</v>
      </c>
      <c r="M1430" s="19">
        <f>IF(C1430=(INDEX(Juris,MATCH('1. Princ. cat. — DTR'!$B$4,Juris,0),1)),1,0)</f>
        <v>0</v>
      </c>
      <c r="N1430" s="19">
        <f>IF(F1430=(INDEX(Agegroup, MATCH('1. Princ. cat. — DTR'!$B$5,Agegroup,0),1)),1,0)</f>
        <v>0</v>
      </c>
      <c r="O1430" s="19">
        <f>IF(G1430=(INDEX(Sexgroup,(MATCH('1. Princ. cat. — DTR'!B$6,Sexgroup,0)),1)),1,0)</f>
        <v>0</v>
      </c>
      <c r="P1430" s="19">
        <f t="shared" si="22"/>
        <v>0</v>
      </c>
      <c r="Q1430" s="57"/>
    </row>
    <row r="1431" spans="1:17" ht="14.65" customHeight="1" x14ac:dyDescent="0.2">
      <c r="A1431" s="297">
        <v>2</v>
      </c>
      <c r="B1431" s="298" t="s">
        <v>784</v>
      </c>
      <c r="C1431" s="445" t="s">
        <v>788</v>
      </c>
      <c r="D1431" s="298" t="s">
        <v>37</v>
      </c>
      <c r="E1431" s="445" t="s">
        <v>602</v>
      </c>
      <c r="F1431" s="299" t="s">
        <v>938</v>
      </c>
      <c r="G1431" s="298" t="s">
        <v>872</v>
      </c>
      <c r="H1431" s="300">
        <v>387.35</v>
      </c>
      <c r="I1431" s="301">
        <v>0.82979999999999998</v>
      </c>
      <c r="J1431" s="301">
        <v>9.5297999999999998</v>
      </c>
      <c r="K1431" s="302">
        <v>3103</v>
      </c>
      <c r="L1431" s="303">
        <v>27</v>
      </c>
      <c r="M1431" s="19">
        <f>IF(C1431=(INDEX(Juris,MATCH('1. Princ. cat. — DTR'!$B$4,Juris,0),1)),1,0)</f>
        <v>0</v>
      </c>
      <c r="N1431" s="19">
        <f>IF(F1431=(INDEX(Agegroup, MATCH('1. Princ. cat. — DTR'!$B$5,Agegroup,0),1)),1,0)</f>
        <v>0</v>
      </c>
      <c r="O1431" s="19">
        <f>IF(G1431=(INDEX(Sexgroup,(MATCH('1. Princ. cat. — DTR'!B$6,Sexgroup,0)),1)),1,0)</f>
        <v>0</v>
      </c>
      <c r="P1431" s="19">
        <f t="shared" si="22"/>
        <v>0</v>
      </c>
      <c r="Q1431" s="57"/>
    </row>
    <row r="1432" spans="1:17" ht="14.65" customHeight="1" x14ac:dyDescent="0.2">
      <c r="A1432" s="297">
        <v>2</v>
      </c>
      <c r="B1432" s="298" t="s">
        <v>784</v>
      </c>
      <c r="C1432" s="445" t="s">
        <v>788</v>
      </c>
      <c r="D1432" s="298" t="s">
        <v>23</v>
      </c>
      <c r="E1432" s="445" t="s">
        <v>99</v>
      </c>
      <c r="F1432" s="299" t="s">
        <v>938</v>
      </c>
      <c r="G1432" s="298" t="s">
        <v>872</v>
      </c>
      <c r="H1432" s="300">
        <v>383.16</v>
      </c>
      <c r="I1432" s="301">
        <v>0.82079999999999997</v>
      </c>
      <c r="J1432" s="301">
        <v>18.0185</v>
      </c>
      <c r="K1432" s="302">
        <v>5867</v>
      </c>
      <c r="L1432" s="303">
        <v>28</v>
      </c>
      <c r="M1432" s="19">
        <f>IF(C1432=(INDEX(Juris,MATCH('1. Princ. cat. — DTR'!$B$4,Juris,0),1)),1,0)</f>
        <v>0</v>
      </c>
      <c r="N1432" s="19">
        <f>IF(F1432=(INDEX(Agegroup, MATCH('1. Princ. cat. — DTR'!$B$5,Agegroup,0),1)),1,0)</f>
        <v>0</v>
      </c>
      <c r="O1432" s="19">
        <f>IF(G1432=(INDEX(Sexgroup,(MATCH('1. Princ. cat. — DTR'!B$6,Sexgroup,0)),1)),1,0)</f>
        <v>0</v>
      </c>
      <c r="P1432" s="19">
        <f t="shared" si="22"/>
        <v>0</v>
      </c>
      <c r="Q1432" s="57"/>
    </row>
    <row r="1433" spans="1:17" ht="14.65" customHeight="1" x14ac:dyDescent="0.2">
      <c r="A1433" s="297">
        <v>2</v>
      </c>
      <c r="B1433" s="298" t="s">
        <v>784</v>
      </c>
      <c r="C1433" s="445" t="s">
        <v>788</v>
      </c>
      <c r="D1433" s="298" t="s">
        <v>25</v>
      </c>
      <c r="E1433" s="445" t="s">
        <v>634</v>
      </c>
      <c r="F1433" s="299" t="s">
        <v>938</v>
      </c>
      <c r="G1433" s="298" t="s">
        <v>872</v>
      </c>
      <c r="H1433" s="300">
        <v>372.58</v>
      </c>
      <c r="I1433" s="301">
        <v>0.79820000000000002</v>
      </c>
      <c r="J1433" s="301">
        <v>6.9806999999999997</v>
      </c>
      <c r="K1433" s="302">
        <v>2273</v>
      </c>
      <c r="L1433" s="303">
        <v>29</v>
      </c>
      <c r="M1433" s="19">
        <f>IF(C1433=(INDEX(Juris,MATCH('1. Princ. cat. — DTR'!$B$4,Juris,0),1)),1,0)</f>
        <v>0</v>
      </c>
      <c r="N1433" s="19">
        <f>IF(F1433=(INDEX(Agegroup, MATCH('1. Princ. cat. — DTR'!$B$5,Agegroup,0),1)),1,0)</f>
        <v>0</v>
      </c>
      <c r="O1433" s="19">
        <f>IF(G1433=(INDEX(Sexgroup,(MATCH('1. Princ. cat. — DTR'!B$6,Sexgroup,0)),1)),1,0)</f>
        <v>0</v>
      </c>
      <c r="P1433" s="19">
        <f t="shared" si="22"/>
        <v>0</v>
      </c>
      <c r="Q1433" s="57"/>
    </row>
    <row r="1434" spans="1:17" ht="14.65" customHeight="1" x14ac:dyDescent="0.2">
      <c r="A1434" s="297">
        <v>2</v>
      </c>
      <c r="B1434" s="298" t="s">
        <v>784</v>
      </c>
      <c r="C1434" s="445" t="s">
        <v>788</v>
      </c>
      <c r="D1434" s="298" t="s">
        <v>29</v>
      </c>
      <c r="E1434" s="445" t="s">
        <v>596</v>
      </c>
      <c r="F1434" s="299" t="s">
        <v>938</v>
      </c>
      <c r="G1434" s="298" t="s">
        <v>872</v>
      </c>
      <c r="H1434" s="300">
        <v>371.79</v>
      </c>
      <c r="I1434" s="301">
        <v>0.79649999999999999</v>
      </c>
      <c r="J1434" s="301">
        <v>19.173200000000001</v>
      </c>
      <c r="K1434" s="302">
        <v>6243</v>
      </c>
      <c r="L1434" s="303">
        <v>30</v>
      </c>
      <c r="M1434" s="19">
        <f>IF(C1434=(INDEX(Juris,MATCH('1. Princ. cat. — DTR'!$B$4,Juris,0),1)),1,0)</f>
        <v>0</v>
      </c>
      <c r="N1434" s="19">
        <f>IF(F1434=(INDEX(Agegroup, MATCH('1. Princ. cat. — DTR'!$B$5,Agegroup,0),1)),1,0)</f>
        <v>0</v>
      </c>
      <c r="O1434" s="19">
        <f>IF(G1434=(INDEX(Sexgroup,(MATCH('1. Princ. cat. — DTR'!B$6,Sexgroup,0)),1)),1,0)</f>
        <v>0</v>
      </c>
      <c r="P1434" s="19">
        <f t="shared" si="22"/>
        <v>0</v>
      </c>
      <c r="Q1434" s="57"/>
    </row>
    <row r="1435" spans="1:17" ht="14.65" customHeight="1" x14ac:dyDescent="0.2">
      <c r="A1435" s="297">
        <v>2</v>
      </c>
      <c r="B1435" s="298" t="s">
        <v>784</v>
      </c>
      <c r="C1435" s="445" t="s">
        <v>788</v>
      </c>
      <c r="D1435" s="298" t="s">
        <v>35</v>
      </c>
      <c r="E1435" s="445" t="s">
        <v>843</v>
      </c>
      <c r="F1435" s="299" t="s">
        <v>938</v>
      </c>
      <c r="G1435" s="298" t="s">
        <v>872</v>
      </c>
      <c r="H1435" s="300">
        <v>368.22</v>
      </c>
      <c r="I1435" s="301">
        <v>0.78879999999999995</v>
      </c>
      <c r="J1435" s="301">
        <v>10.706099999999999</v>
      </c>
      <c r="K1435" s="302">
        <v>3486</v>
      </c>
      <c r="L1435" s="303">
        <v>31</v>
      </c>
      <c r="M1435" s="19">
        <f>IF(C1435=(INDEX(Juris,MATCH('1. Princ. cat. — DTR'!$B$4,Juris,0),1)),1,0)</f>
        <v>0</v>
      </c>
      <c r="N1435" s="19">
        <f>IF(F1435=(INDEX(Agegroup, MATCH('1. Princ. cat. — DTR'!$B$5,Agegroup,0),1)),1,0)</f>
        <v>0</v>
      </c>
      <c r="O1435" s="19">
        <f>IF(G1435=(INDEX(Sexgroup,(MATCH('1. Princ. cat. — DTR'!B$6,Sexgroup,0)),1)),1,0)</f>
        <v>0</v>
      </c>
      <c r="P1435" s="19">
        <f t="shared" si="22"/>
        <v>0</v>
      </c>
      <c r="Q1435" s="57"/>
    </row>
    <row r="1436" spans="1:17" ht="14.65" customHeight="1" x14ac:dyDescent="0.2">
      <c r="A1436" s="297">
        <v>2</v>
      </c>
      <c r="B1436" s="298" t="s">
        <v>784</v>
      </c>
      <c r="C1436" s="445" t="s">
        <v>788</v>
      </c>
      <c r="D1436" s="298" t="s">
        <v>45</v>
      </c>
      <c r="E1436" s="445" t="s">
        <v>660</v>
      </c>
      <c r="F1436" s="299" t="s">
        <v>938</v>
      </c>
      <c r="G1436" s="298" t="s">
        <v>872</v>
      </c>
      <c r="H1436" s="300">
        <v>345.89</v>
      </c>
      <c r="I1436" s="301">
        <v>0.74099999999999999</v>
      </c>
      <c r="J1436" s="301">
        <v>14.5358</v>
      </c>
      <c r="K1436" s="302">
        <v>4733</v>
      </c>
      <c r="L1436" s="303">
        <v>32</v>
      </c>
      <c r="M1436" s="19">
        <f>IF(C1436=(INDEX(Juris,MATCH('1. Princ. cat. — DTR'!$B$4,Juris,0),1)),1,0)</f>
        <v>0</v>
      </c>
      <c r="N1436" s="19">
        <f>IF(F1436=(INDEX(Agegroup, MATCH('1. Princ. cat. — DTR'!$B$5,Agegroup,0),1)),1,0)</f>
        <v>0</v>
      </c>
      <c r="O1436" s="19">
        <f>IF(G1436=(INDEX(Sexgroup,(MATCH('1. Princ. cat. — DTR'!B$6,Sexgroup,0)),1)),1,0)</f>
        <v>0</v>
      </c>
      <c r="P1436" s="19">
        <f t="shared" si="22"/>
        <v>0</v>
      </c>
      <c r="Q1436" s="57"/>
    </row>
    <row r="1437" spans="1:17" ht="14.65" customHeight="1" x14ac:dyDescent="0.2">
      <c r="A1437" s="297">
        <v>2</v>
      </c>
      <c r="B1437" s="298" t="s">
        <v>784</v>
      </c>
      <c r="C1437" s="445" t="s">
        <v>788</v>
      </c>
      <c r="D1437" s="298" t="s">
        <v>80</v>
      </c>
      <c r="E1437" s="445" t="s">
        <v>608</v>
      </c>
      <c r="F1437" s="299" t="s">
        <v>938</v>
      </c>
      <c r="G1437" s="298" t="s">
        <v>872</v>
      </c>
      <c r="H1437" s="300" t="s">
        <v>558</v>
      </c>
      <c r="I1437" s="301" t="s">
        <v>558</v>
      </c>
      <c r="J1437" s="301" t="s">
        <v>558</v>
      </c>
      <c r="K1437" s="302" t="s">
        <v>558</v>
      </c>
      <c r="L1437" s="303">
        <v>33</v>
      </c>
      <c r="M1437" s="19">
        <f>IF(C1437=(INDEX(Juris,MATCH('1. Princ. cat. — DTR'!$B$4,Juris,0),1)),1,0)</f>
        <v>0</v>
      </c>
      <c r="N1437" s="19">
        <f>IF(F1437=(INDEX(Agegroup, MATCH('1. Princ. cat. — DTR'!$B$5,Agegroup,0),1)),1,0)</f>
        <v>0</v>
      </c>
      <c r="O1437" s="19">
        <f>IF(G1437=(INDEX(Sexgroup,(MATCH('1. Princ. cat. — DTR'!B$6,Sexgroup,0)),1)),1,0)</f>
        <v>0</v>
      </c>
      <c r="P1437" s="19">
        <f t="shared" si="22"/>
        <v>0</v>
      </c>
      <c r="Q1437" s="57"/>
    </row>
    <row r="1438" spans="1:17" ht="14.65" customHeight="1" x14ac:dyDescent="0.2">
      <c r="A1438" s="297">
        <v>2</v>
      </c>
      <c r="B1438" s="298" t="s">
        <v>784</v>
      </c>
      <c r="C1438" s="445" t="s">
        <v>788</v>
      </c>
      <c r="D1438" s="298" t="s">
        <v>5</v>
      </c>
      <c r="E1438" s="445" t="s">
        <v>571</v>
      </c>
      <c r="F1438" s="299" t="s">
        <v>938</v>
      </c>
      <c r="G1438" s="298" t="s">
        <v>872</v>
      </c>
      <c r="H1438" s="300">
        <v>336.91</v>
      </c>
      <c r="I1438" s="301">
        <v>0.72170000000000001</v>
      </c>
      <c r="J1438" s="301">
        <v>5.6786000000000003</v>
      </c>
      <c r="K1438" s="302">
        <v>1849</v>
      </c>
      <c r="L1438" s="303">
        <v>34</v>
      </c>
      <c r="M1438" s="19">
        <f>IF(C1438=(INDEX(Juris,MATCH('1. Princ. cat. — DTR'!$B$4,Juris,0),1)),1,0)</f>
        <v>0</v>
      </c>
      <c r="N1438" s="19">
        <f>IF(F1438=(INDEX(Agegroup, MATCH('1. Princ. cat. — DTR'!$B$5,Agegroup,0),1)),1,0)</f>
        <v>0</v>
      </c>
      <c r="O1438" s="19">
        <f>IF(G1438=(INDEX(Sexgroup,(MATCH('1. Princ. cat. — DTR'!B$6,Sexgroup,0)),1)),1,0)</f>
        <v>0</v>
      </c>
      <c r="P1438" s="19">
        <f t="shared" si="22"/>
        <v>0</v>
      </c>
      <c r="Q1438" s="57"/>
    </row>
    <row r="1439" spans="1:17" ht="14.65" customHeight="1" x14ac:dyDescent="0.2">
      <c r="A1439" s="297">
        <v>2</v>
      </c>
      <c r="B1439" s="298" t="s">
        <v>784</v>
      </c>
      <c r="C1439" s="445" t="s">
        <v>788</v>
      </c>
      <c r="D1439" s="298" t="s">
        <v>93</v>
      </c>
      <c r="E1439" s="445" t="s">
        <v>107</v>
      </c>
      <c r="F1439" s="299" t="s">
        <v>938</v>
      </c>
      <c r="G1439" s="298" t="s">
        <v>872</v>
      </c>
      <c r="H1439" s="300">
        <v>336.38</v>
      </c>
      <c r="I1439" s="301">
        <v>0.72060000000000002</v>
      </c>
      <c r="J1439" s="301">
        <v>8.7189999999999994</v>
      </c>
      <c r="K1439" s="302">
        <v>2839</v>
      </c>
      <c r="L1439" s="303">
        <v>35</v>
      </c>
      <c r="M1439" s="19">
        <f>IF(C1439=(INDEX(Juris,MATCH('1. Princ. cat. — DTR'!$B$4,Juris,0),1)),1,0)</f>
        <v>0</v>
      </c>
      <c r="N1439" s="19">
        <f>IF(F1439=(INDEX(Agegroup, MATCH('1. Princ. cat. — DTR'!$B$5,Agegroup,0),1)),1,0)</f>
        <v>0</v>
      </c>
      <c r="O1439" s="19">
        <f>IF(G1439=(INDEX(Sexgroup,(MATCH('1. Princ. cat. — DTR'!B$6,Sexgroup,0)),1)),1,0)</f>
        <v>0</v>
      </c>
      <c r="P1439" s="19">
        <f t="shared" si="22"/>
        <v>0</v>
      </c>
      <c r="Q1439" s="57"/>
    </row>
    <row r="1440" spans="1:17" ht="14.65" customHeight="1" x14ac:dyDescent="0.2">
      <c r="A1440" s="297">
        <v>2</v>
      </c>
      <c r="B1440" s="298" t="s">
        <v>784</v>
      </c>
      <c r="C1440" s="445" t="s">
        <v>788</v>
      </c>
      <c r="D1440" s="298" t="s">
        <v>16</v>
      </c>
      <c r="E1440" s="445" t="s">
        <v>642</v>
      </c>
      <c r="F1440" s="299" t="s">
        <v>938</v>
      </c>
      <c r="G1440" s="298" t="s">
        <v>872</v>
      </c>
      <c r="H1440" s="300">
        <v>331.84</v>
      </c>
      <c r="I1440" s="301">
        <v>0.71089999999999998</v>
      </c>
      <c r="J1440" s="301">
        <v>2.4661</v>
      </c>
      <c r="K1440" s="302">
        <v>803</v>
      </c>
      <c r="L1440" s="303">
        <v>36</v>
      </c>
      <c r="M1440" s="19">
        <f>IF(C1440=(INDEX(Juris,MATCH('1. Princ. cat. — DTR'!$B$4,Juris,0),1)),1,0)</f>
        <v>0</v>
      </c>
      <c r="N1440" s="19">
        <f>IF(F1440=(INDEX(Agegroup, MATCH('1. Princ. cat. — DTR'!$B$5,Agegroup,0),1)),1,0)</f>
        <v>0</v>
      </c>
      <c r="O1440" s="19">
        <f>IF(G1440=(INDEX(Sexgroup,(MATCH('1. Princ. cat. — DTR'!B$6,Sexgroup,0)),1)),1,0)</f>
        <v>0</v>
      </c>
      <c r="P1440" s="19">
        <f t="shared" si="22"/>
        <v>0</v>
      </c>
      <c r="Q1440" s="57"/>
    </row>
    <row r="1441" spans="1:17" ht="14.65" customHeight="1" x14ac:dyDescent="0.2">
      <c r="A1441" s="297">
        <v>2</v>
      </c>
      <c r="B1441" s="298" t="s">
        <v>784</v>
      </c>
      <c r="C1441" s="445" t="s">
        <v>788</v>
      </c>
      <c r="D1441" s="298" t="s">
        <v>43</v>
      </c>
      <c r="E1441" s="445" t="s">
        <v>658</v>
      </c>
      <c r="F1441" s="299" t="s">
        <v>938</v>
      </c>
      <c r="G1441" s="298" t="s">
        <v>872</v>
      </c>
      <c r="H1441" s="300">
        <v>330.35</v>
      </c>
      <c r="I1441" s="301">
        <v>0.7077</v>
      </c>
      <c r="J1441" s="301">
        <v>2.9944000000000002</v>
      </c>
      <c r="K1441" s="302">
        <v>975</v>
      </c>
      <c r="L1441" s="303">
        <v>37</v>
      </c>
      <c r="M1441" s="19">
        <f>IF(C1441=(INDEX(Juris,MATCH('1. Princ. cat. — DTR'!$B$4,Juris,0),1)),1,0)</f>
        <v>0</v>
      </c>
      <c r="N1441" s="19">
        <f>IF(F1441=(INDEX(Agegroup, MATCH('1. Princ. cat. — DTR'!$B$5,Agegroup,0),1)),1,0)</f>
        <v>0</v>
      </c>
      <c r="O1441" s="19">
        <f>IF(G1441=(INDEX(Sexgroup,(MATCH('1. Princ. cat. — DTR'!B$6,Sexgroup,0)),1)),1,0)</f>
        <v>0</v>
      </c>
      <c r="P1441" s="19">
        <f t="shared" si="22"/>
        <v>0</v>
      </c>
      <c r="Q1441" s="57"/>
    </row>
    <row r="1442" spans="1:17" ht="14.65" customHeight="1" x14ac:dyDescent="0.2">
      <c r="A1442" s="297">
        <v>2</v>
      </c>
      <c r="B1442" s="298" t="s">
        <v>784</v>
      </c>
      <c r="C1442" s="445" t="s">
        <v>788</v>
      </c>
      <c r="D1442" s="298" t="s">
        <v>60</v>
      </c>
      <c r="E1442" s="445" t="s">
        <v>616</v>
      </c>
      <c r="F1442" s="299" t="s">
        <v>938</v>
      </c>
      <c r="G1442" s="298" t="s">
        <v>872</v>
      </c>
      <c r="H1442" s="300">
        <v>323.12</v>
      </c>
      <c r="I1442" s="301">
        <v>0.69220000000000004</v>
      </c>
      <c r="J1442" s="301">
        <v>5.1718000000000002</v>
      </c>
      <c r="K1442" s="302">
        <v>1684</v>
      </c>
      <c r="L1442" s="303">
        <v>38</v>
      </c>
      <c r="M1442" s="19">
        <f>IF(C1442=(INDEX(Juris,MATCH('1. Princ. cat. — DTR'!$B$4,Juris,0),1)),1,0)</f>
        <v>0</v>
      </c>
      <c r="N1442" s="19">
        <f>IF(F1442=(INDEX(Agegroup, MATCH('1. Princ. cat. — DTR'!$B$5,Agegroup,0),1)),1,0)</f>
        <v>0</v>
      </c>
      <c r="O1442" s="19">
        <f>IF(G1442=(INDEX(Sexgroup,(MATCH('1. Princ. cat. — DTR'!B$6,Sexgroup,0)),1)),1,0)</f>
        <v>0</v>
      </c>
      <c r="P1442" s="19">
        <f t="shared" si="22"/>
        <v>0</v>
      </c>
      <c r="Q1442" s="57"/>
    </row>
    <row r="1443" spans="1:17" ht="14.65" customHeight="1" x14ac:dyDescent="0.2">
      <c r="A1443" s="297">
        <v>2</v>
      </c>
      <c r="B1443" s="298" t="s">
        <v>784</v>
      </c>
      <c r="C1443" s="445" t="s">
        <v>788</v>
      </c>
      <c r="D1443" s="298" t="s">
        <v>19</v>
      </c>
      <c r="E1443" s="445" t="s">
        <v>677</v>
      </c>
      <c r="F1443" s="299" t="s">
        <v>938</v>
      </c>
      <c r="G1443" s="298" t="s">
        <v>872</v>
      </c>
      <c r="H1443" s="300">
        <v>317.98</v>
      </c>
      <c r="I1443" s="301">
        <v>0.68120000000000003</v>
      </c>
      <c r="J1443" s="301">
        <v>11.2005</v>
      </c>
      <c r="K1443" s="302">
        <v>3647</v>
      </c>
      <c r="L1443" s="303">
        <v>39</v>
      </c>
      <c r="M1443" s="19">
        <f>IF(C1443=(INDEX(Juris,MATCH('1. Princ. cat. — DTR'!$B$4,Juris,0),1)),1,0)</f>
        <v>0</v>
      </c>
      <c r="N1443" s="19">
        <f>IF(F1443=(INDEX(Agegroup, MATCH('1. Princ. cat. — DTR'!$B$5,Agegroup,0),1)),1,0)</f>
        <v>0</v>
      </c>
      <c r="O1443" s="19">
        <f>IF(G1443=(INDEX(Sexgroup,(MATCH('1. Princ. cat. — DTR'!B$6,Sexgroup,0)),1)),1,0)</f>
        <v>0</v>
      </c>
      <c r="P1443" s="19">
        <f t="shared" si="22"/>
        <v>0</v>
      </c>
      <c r="Q1443" s="57"/>
    </row>
    <row r="1444" spans="1:17" ht="14.65" customHeight="1" x14ac:dyDescent="0.2">
      <c r="A1444" s="297">
        <v>2</v>
      </c>
      <c r="B1444" s="298" t="s">
        <v>784</v>
      </c>
      <c r="C1444" s="445" t="s">
        <v>788</v>
      </c>
      <c r="D1444" s="298" t="s">
        <v>64</v>
      </c>
      <c r="E1444" s="445" t="s">
        <v>657</v>
      </c>
      <c r="F1444" s="299" t="s">
        <v>938</v>
      </c>
      <c r="G1444" s="298" t="s">
        <v>872</v>
      </c>
      <c r="H1444" s="300">
        <v>299.92</v>
      </c>
      <c r="I1444" s="301">
        <v>0.64249999999999996</v>
      </c>
      <c r="J1444" s="301">
        <v>3.4550999999999998</v>
      </c>
      <c r="K1444" s="302">
        <v>1125</v>
      </c>
      <c r="L1444" s="303">
        <v>40</v>
      </c>
      <c r="M1444" s="19">
        <f>IF(C1444=(INDEX(Juris,MATCH('1. Princ. cat. — DTR'!$B$4,Juris,0),1)),1,0)</f>
        <v>0</v>
      </c>
      <c r="N1444" s="19">
        <f>IF(F1444=(INDEX(Agegroup, MATCH('1. Princ. cat. — DTR'!$B$5,Agegroup,0),1)),1,0)</f>
        <v>0</v>
      </c>
      <c r="O1444" s="19">
        <f>IF(G1444=(INDEX(Sexgroup,(MATCH('1. Princ. cat. — DTR'!B$6,Sexgroup,0)),1)),1,0)</f>
        <v>0</v>
      </c>
      <c r="P1444" s="19">
        <f t="shared" si="22"/>
        <v>0</v>
      </c>
      <c r="Q1444" s="57"/>
    </row>
    <row r="1445" spans="1:17" ht="14.65" customHeight="1" x14ac:dyDescent="0.2">
      <c r="A1445" s="297">
        <v>2</v>
      </c>
      <c r="B1445" s="298" t="s">
        <v>784</v>
      </c>
      <c r="C1445" s="445" t="s">
        <v>788</v>
      </c>
      <c r="D1445" s="298" t="s">
        <v>66</v>
      </c>
      <c r="E1445" s="445" t="s">
        <v>659</v>
      </c>
      <c r="F1445" s="299" t="s">
        <v>938</v>
      </c>
      <c r="G1445" s="298" t="s">
        <v>872</v>
      </c>
      <c r="H1445" s="300">
        <v>278.33</v>
      </c>
      <c r="I1445" s="301">
        <v>0.59619999999999995</v>
      </c>
      <c r="J1445" s="301">
        <v>3.7498999999999998</v>
      </c>
      <c r="K1445" s="302">
        <v>1221</v>
      </c>
      <c r="L1445" s="303">
        <v>41</v>
      </c>
      <c r="M1445" s="19">
        <f>IF(C1445=(INDEX(Juris,MATCH('1. Princ. cat. — DTR'!$B$4,Juris,0),1)),1,0)</f>
        <v>0</v>
      </c>
      <c r="N1445" s="19">
        <f>IF(F1445=(INDEX(Agegroup, MATCH('1. Princ. cat. — DTR'!$B$5,Agegroup,0),1)),1,0)</f>
        <v>0</v>
      </c>
      <c r="O1445" s="19">
        <f>IF(G1445=(INDEX(Sexgroup,(MATCH('1. Princ. cat. — DTR'!B$6,Sexgroup,0)),1)),1,0)</f>
        <v>0</v>
      </c>
      <c r="P1445" s="19">
        <f t="shared" si="22"/>
        <v>0</v>
      </c>
      <c r="Q1445" s="57"/>
    </row>
    <row r="1446" spans="1:17" ht="14.65" customHeight="1" x14ac:dyDescent="0.2">
      <c r="A1446" s="297">
        <v>2</v>
      </c>
      <c r="B1446" s="298" t="s">
        <v>784</v>
      </c>
      <c r="C1446" s="445" t="s">
        <v>788</v>
      </c>
      <c r="D1446" s="298" t="s">
        <v>920</v>
      </c>
      <c r="E1446" s="445" t="s">
        <v>973</v>
      </c>
      <c r="F1446" s="299" t="s">
        <v>938</v>
      </c>
      <c r="G1446" s="298" t="s">
        <v>872</v>
      </c>
      <c r="H1446" s="300">
        <v>276.73</v>
      </c>
      <c r="I1446" s="301">
        <v>0.59279999999999999</v>
      </c>
      <c r="J1446" s="301">
        <v>4.6100000000000002E-2</v>
      </c>
      <c r="K1446" s="302">
        <v>15</v>
      </c>
      <c r="L1446" s="303">
        <v>42</v>
      </c>
      <c r="M1446" s="19">
        <f>IF(C1446=(INDEX(Juris,MATCH('1. Princ. cat. — DTR'!$B$4,Juris,0),1)),1,0)</f>
        <v>0</v>
      </c>
      <c r="N1446" s="19">
        <f>IF(F1446=(INDEX(Agegroup, MATCH('1. Princ. cat. — DTR'!$B$5,Agegroup,0),1)),1,0)</f>
        <v>0</v>
      </c>
      <c r="O1446" s="19">
        <f>IF(G1446=(INDEX(Sexgroup,(MATCH('1. Princ. cat. — DTR'!B$6,Sexgroup,0)),1)),1,0)</f>
        <v>0</v>
      </c>
      <c r="P1446" s="19">
        <f t="shared" si="22"/>
        <v>0</v>
      </c>
      <c r="Q1446" s="57"/>
    </row>
    <row r="1447" spans="1:17" ht="14.65" customHeight="1" x14ac:dyDescent="0.2">
      <c r="A1447" s="297">
        <v>2</v>
      </c>
      <c r="B1447" s="298" t="s">
        <v>784</v>
      </c>
      <c r="C1447" s="445" t="s">
        <v>788</v>
      </c>
      <c r="D1447" s="298" t="s">
        <v>41</v>
      </c>
      <c r="E1447" s="445" t="s">
        <v>886</v>
      </c>
      <c r="F1447" s="299" t="s">
        <v>938</v>
      </c>
      <c r="G1447" s="298" t="s">
        <v>872</v>
      </c>
      <c r="H1447" s="300">
        <v>265.99</v>
      </c>
      <c r="I1447" s="301">
        <v>0.56979999999999997</v>
      </c>
      <c r="J1447" s="301">
        <v>6.0900999999999996</v>
      </c>
      <c r="K1447" s="302">
        <v>1983</v>
      </c>
      <c r="L1447" s="303">
        <v>43</v>
      </c>
      <c r="M1447" s="19">
        <f>IF(C1447=(INDEX(Juris,MATCH('1. Princ. cat. — DTR'!$B$4,Juris,0),1)),1,0)</f>
        <v>0</v>
      </c>
      <c r="N1447" s="19">
        <f>IF(F1447=(INDEX(Agegroup, MATCH('1. Princ. cat. — DTR'!$B$5,Agegroup,0),1)),1,0)</f>
        <v>0</v>
      </c>
      <c r="O1447" s="19">
        <f>IF(G1447=(INDEX(Sexgroup,(MATCH('1. Princ. cat. — DTR'!B$6,Sexgroup,0)),1)),1,0)</f>
        <v>0</v>
      </c>
      <c r="P1447" s="19">
        <f t="shared" si="22"/>
        <v>0</v>
      </c>
      <c r="Q1447" s="57"/>
    </row>
    <row r="1448" spans="1:17" ht="14.65" customHeight="1" x14ac:dyDescent="0.2">
      <c r="A1448" s="297">
        <v>2</v>
      </c>
      <c r="B1448" s="298" t="s">
        <v>784</v>
      </c>
      <c r="C1448" s="445" t="s">
        <v>788</v>
      </c>
      <c r="D1448" s="298" t="s">
        <v>67</v>
      </c>
      <c r="E1448" s="445" t="s">
        <v>618</v>
      </c>
      <c r="F1448" s="299" t="s">
        <v>938</v>
      </c>
      <c r="G1448" s="298" t="s">
        <v>872</v>
      </c>
      <c r="H1448" s="300">
        <v>265.02</v>
      </c>
      <c r="I1448" s="301">
        <v>0.56769999999999998</v>
      </c>
      <c r="J1448" s="301">
        <v>3.6900000000000002E-2</v>
      </c>
      <c r="K1448" s="302">
        <v>12</v>
      </c>
      <c r="L1448" s="303">
        <v>44</v>
      </c>
      <c r="M1448" s="19">
        <f>IF(C1448=(INDEX(Juris,MATCH('1. Princ. cat. — DTR'!$B$4,Juris,0),1)),1,0)</f>
        <v>0</v>
      </c>
      <c r="N1448" s="19">
        <f>IF(F1448=(INDEX(Agegroup, MATCH('1. Princ. cat. — DTR'!$B$5,Agegroup,0),1)),1,0)</f>
        <v>0</v>
      </c>
      <c r="O1448" s="19">
        <f>IF(G1448=(INDEX(Sexgroup,(MATCH('1. Princ. cat. — DTR'!B$6,Sexgroup,0)),1)),1,0)</f>
        <v>0</v>
      </c>
      <c r="P1448" s="19">
        <f t="shared" si="22"/>
        <v>0</v>
      </c>
      <c r="Q1448" s="57"/>
    </row>
    <row r="1449" spans="1:17" ht="14.65" customHeight="1" x14ac:dyDescent="0.2">
      <c r="A1449" s="297">
        <v>2</v>
      </c>
      <c r="B1449" s="298" t="s">
        <v>784</v>
      </c>
      <c r="C1449" s="445" t="s">
        <v>788</v>
      </c>
      <c r="D1449" s="298" t="s">
        <v>61</v>
      </c>
      <c r="E1449" s="445" t="s">
        <v>665</v>
      </c>
      <c r="F1449" s="299" t="s">
        <v>938</v>
      </c>
      <c r="G1449" s="298" t="s">
        <v>872</v>
      </c>
      <c r="H1449" s="300">
        <v>263.79000000000002</v>
      </c>
      <c r="I1449" s="301">
        <v>0.56510000000000005</v>
      </c>
      <c r="J1449" s="301">
        <v>17.407299999999999</v>
      </c>
      <c r="K1449" s="302">
        <v>5668</v>
      </c>
      <c r="L1449" s="303">
        <v>45</v>
      </c>
      <c r="M1449" s="19">
        <f>IF(C1449=(INDEX(Juris,MATCH('1. Princ. cat. — DTR'!$B$4,Juris,0),1)),1,0)</f>
        <v>0</v>
      </c>
      <c r="N1449" s="19">
        <f>IF(F1449=(INDEX(Agegroup, MATCH('1. Princ. cat. — DTR'!$B$5,Agegroup,0),1)),1,0)</f>
        <v>0</v>
      </c>
      <c r="O1449" s="19">
        <f>IF(G1449=(INDEX(Sexgroup,(MATCH('1. Princ. cat. — DTR'!B$6,Sexgroup,0)),1)),1,0)</f>
        <v>0</v>
      </c>
      <c r="P1449" s="19">
        <f t="shared" si="22"/>
        <v>0</v>
      </c>
      <c r="Q1449" s="57"/>
    </row>
    <row r="1450" spans="1:17" ht="14.65" customHeight="1" x14ac:dyDescent="0.2">
      <c r="A1450" s="297">
        <v>2</v>
      </c>
      <c r="B1450" s="298" t="s">
        <v>784</v>
      </c>
      <c r="C1450" s="445" t="s">
        <v>788</v>
      </c>
      <c r="D1450" s="298" t="s">
        <v>42</v>
      </c>
      <c r="E1450" s="445" t="s">
        <v>663</v>
      </c>
      <c r="F1450" s="299" t="s">
        <v>938</v>
      </c>
      <c r="G1450" s="298" t="s">
        <v>872</v>
      </c>
      <c r="H1450" s="300">
        <v>250.76</v>
      </c>
      <c r="I1450" s="301">
        <v>0.53720000000000001</v>
      </c>
      <c r="J1450" s="301">
        <v>5.1473000000000004</v>
      </c>
      <c r="K1450" s="302">
        <v>1676</v>
      </c>
      <c r="L1450" s="303">
        <v>46</v>
      </c>
      <c r="M1450" s="19">
        <f>IF(C1450=(INDEX(Juris,MATCH('1. Princ. cat. — DTR'!$B$4,Juris,0),1)),1,0)</f>
        <v>0</v>
      </c>
      <c r="N1450" s="19">
        <f>IF(F1450=(INDEX(Agegroup, MATCH('1. Princ. cat. — DTR'!$B$5,Agegroup,0),1)),1,0)</f>
        <v>0</v>
      </c>
      <c r="O1450" s="19">
        <f>IF(G1450=(INDEX(Sexgroup,(MATCH('1. Princ. cat. — DTR'!B$6,Sexgroup,0)),1)),1,0)</f>
        <v>0</v>
      </c>
      <c r="P1450" s="19">
        <f t="shared" si="22"/>
        <v>0</v>
      </c>
      <c r="Q1450" s="57"/>
    </row>
    <row r="1451" spans="1:17" ht="14.65" customHeight="1" x14ac:dyDescent="0.2">
      <c r="A1451" s="297">
        <v>2</v>
      </c>
      <c r="B1451" s="298" t="s">
        <v>784</v>
      </c>
      <c r="C1451" s="445" t="s">
        <v>788</v>
      </c>
      <c r="D1451" s="298" t="s">
        <v>38</v>
      </c>
      <c r="E1451" s="445" t="s">
        <v>581</v>
      </c>
      <c r="F1451" s="299" t="s">
        <v>938</v>
      </c>
      <c r="G1451" s="298" t="s">
        <v>872</v>
      </c>
      <c r="H1451" s="300">
        <v>242.85</v>
      </c>
      <c r="I1451" s="301">
        <v>0.5202</v>
      </c>
      <c r="J1451" s="301">
        <v>0.15970000000000001</v>
      </c>
      <c r="K1451" s="302">
        <v>52</v>
      </c>
      <c r="L1451" s="303">
        <v>47</v>
      </c>
      <c r="M1451" s="19">
        <f>IF(C1451=(INDEX(Juris,MATCH('1. Princ. cat. — DTR'!$B$4,Juris,0),1)),1,0)</f>
        <v>0</v>
      </c>
      <c r="N1451" s="19">
        <f>IF(F1451=(INDEX(Agegroup, MATCH('1. Princ. cat. — DTR'!$B$5,Agegroup,0),1)),1,0)</f>
        <v>0</v>
      </c>
      <c r="O1451" s="19">
        <f>IF(G1451=(INDEX(Sexgroup,(MATCH('1. Princ. cat. — DTR'!B$6,Sexgroup,0)),1)),1,0)</f>
        <v>0</v>
      </c>
      <c r="P1451" s="19">
        <f t="shared" si="22"/>
        <v>0</v>
      </c>
      <c r="Q1451" s="57"/>
    </row>
    <row r="1452" spans="1:17" ht="14.65" customHeight="1" x14ac:dyDescent="0.2">
      <c r="A1452" s="297">
        <v>2</v>
      </c>
      <c r="B1452" s="298" t="s">
        <v>784</v>
      </c>
      <c r="C1452" s="445" t="s">
        <v>788</v>
      </c>
      <c r="D1452" s="298" t="s">
        <v>51</v>
      </c>
      <c r="E1452" s="445" t="s">
        <v>619</v>
      </c>
      <c r="F1452" s="299" t="s">
        <v>938</v>
      </c>
      <c r="G1452" s="298" t="s">
        <v>872</v>
      </c>
      <c r="H1452" s="300">
        <v>235.56</v>
      </c>
      <c r="I1452" s="301">
        <v>0.50460000000000005</v>
      </c>
      <c r="J1452" s="301">
        <v>0.89370000000000005</v>
      </c>
      <c r="K1452" s="302">
        <v>291</v>
      </c>
      <c r="L1452" s="303">
        <v>48</v>
      </c>
      <c r="M1452" s="19">
        <f>IF(C1452=(INDEX(Juris,MATCH('1. Princ. cat. — DTR'!$B$4,Juris,0),1)),1,0)</f>
        <v>0</v>
      </c>
      <c r="N1452" s="19">
        <f>IF(F1452=(INDEX(Agegroup, MATCH('1. Princ. cat. — DTR'!$B$5,Agegroup,0),1)),1,0)</f>
        <v>0</v>
      </c>
      <c r="O1452" s="19">
        <f>IF(G1452=(INDEX(Sexgroup,(MATCH('1. Princ. cat. — DTR'!B$6,Sexgroup,0)),1)),1,0)</f>
        <v>0</v>
      </c>
      <c r="P1452" s="19">
        <f t="shared" si="22"/>
        <v>0</v>
      </c>
      <c r="Q1452" s="57"/>
    </row>
    <row r="1453" spans="1:17" ht="14.65" customHeight="1" x14ac:dyDescent="0.2">
      <c r="A1453" s="297">
        <v>2</v>
      </c>
      <c r="B1453" s="298" t="s">
        <v>784</v>
      </c>
      <c r="C1453" s="445" t="s">
        <v>788</v>
      </c>
      <c r="D1453" s="298" t="s">
        <v>9</v>
      </c>
      <c r="E1453" s="445" t="s">
        <v>569</v>
      </c>
      <c r="F1453" s="299" t="s">
        <v>938</v>
      </c>
      <c r="G1453" s="298" t="s">
        <v>872</v>
      </c>
      <c r="H1453" s="300">
        <v>229.82</v>
      </c>
      <c r="I1453" s="301">
        <v>0.49230000000000002</v>
      </c>
      <c r="J1453" s="301">
        <v>4.0846</v>
      </c>
      <c r="K1453" s="302">
        <v>1330</v>
      </c>
      <c r="L1453" s="303">
        <v>49</v>
      </c>
      <c r="M1453" s="19">
        <f>IF(C1453=(INDEX(Juris,MATCH('1. Princ. cat. — DTR'!$B$4,Juris,0),1)),1,0)</f>
        <v>0</v>
      </c>
      <c r="N1453" s="19">
        <f>IF(F1453=(INDEX(Agegroup, MATCH('1. Princ. cat. — DTR'!$B$5,Agegroup,0),1)),1,0)</f>
        <v>0</v>
      </c>
      <c r="O1453" s="19">
        <f>IF(G1453=(INDEX(Sexgroup,(MATCH('1. Princ. cat. — DTR'!B$6,Sexgroup,0)),1)),1,0)</f>
        <v>0</v>
      </c>
      <c r="P1453" s="19">
        <f t="shared" si="22"/>
        <v>0</v>
      </c>
      <c r="Q1453" s="57"/>
    </row>
    <row r="1454" spans="1:17" ht="14.65" customHeight="1" x14ac:dyDescent="0.2">
      <c r="A1454" s="297">
        <v>2</v>
      </c>
      <c r="B1454" s="298" t="s">
        <v>784</v>
      </c>
      <c r="C1454" s="445" t="s">
        <v>788</v>
      </c>
      <c r="D1454" s="298" t="s">
        <v>144</v>
      </c>
      <c r="E1454" s="445" t="s">
        <v>664</v>
      </c>
      <c r="F1454" s="299" t="s">
        <v>938</v>
      </c>
      <c r="G1454" s="298" t="s">
        <v>872</v>
      </c>
      <c r="H1454" s="300" t="s">
        <v>558</v>
      </c>
      <c r="I1454" s="301" t="s">
        <v>558</v>
      </c>
      <c r="J1454" s="301" t="s">
        <v>558</v>
      </c>
      <c r="K1454" s="302" t="s">
        <v>558</v>
      </c>
      <c r="L1454" s="303">
        <v>50</v>
      </c>
      <c r="M1454" s="19">
        <f>IF(C1454=(INDEX(Juris,MATCH('1. Princ. cat. — DTR'!$B$4,Juris,0),1)),1,0)</f>
        <v>0</v>
      </c>
      <c r="N1454" s="19">
        <f>IF(F1454=(INDEX(Agegroup, MATCH('1. Princ. cat. — DTR'!$B$5,Agegroup,0),1)),1,0)</f>
        <v>0</v>
      </c>
      <c r="O1454" s="19">
        <f>IF(G1454=(INDEX(Sexgroup,(MATCH('1. Princ. cat. — DTR'!B$6,Sexgroup,0)),1)),1,0)</f>
        <v>0</v>
      </c>
      <c r="P1454" s="19">
        <f t="shared" si="22"/>
        <v>0</v>
      </c>
      <c r="Q1454" s="57"/>
    </row>
    <row r="1455" spans="1:17" ht="14.65" customHeight="1" x14ac:dyDescent="0.2">
      <c r="A1455" s="297">
        <v>2</v>
      </c>
      <c r="B1455" s="298" t="s">
        <v>784</v>
      </c>
      <c r="C1455" s="445" t="s">
        <v>788</v>
      </c>
      <c r="D1455" s="298" t="s">
        <v>68</v>
      </c>
      <c r="E1455" s="445" t="s">
        <v>579</v>
      </c>
      <c r="F1455" s="299" t="s">
        <v>938</v>
      </c>
      <c r="G1455" s="298" t="s">
        <v>872</v>
      </c>
      <c r="H1455" s="300">
        <v>213.28</v>
      </c>
      <c r="I1455" s="301">
        <v>0.45689999999999997</v>
      </c>
      <c r="J1455" s="301">
        <v>15.8994</v>
      </c>
      <c r="K1455" s="302">
        <v>5177</v>
      </c>
      <c r="L1455" s="303">
        <v>51</v>
      </c>
      <c r="M1455" s="19">
        <f>IF(C1455=(INDEX(Juris,MATCH('1. Princ. cat. — DTR'!$B$4,Juris,0),1)),1,0)</f>
        <v>0</v>
      </c>
      <c r="N1455" s="19">
        <f>IF(F1455=(INDEX(Agegroup, MATCH('1. Princ. cat. — DTR'!$B$5,Agegroup,0),1)),1,0)</f>
        <v>0</v>
      </c>
      <c r="O1455" s="19">
        <f>IF(G1455=(INDEX(Sexgroup,(MATCH('1. Princ. cat. — DTR'!B$6,Sexgroup,0)),1)),1,0)</f>
        <v>0</v>
      </c>
      <c r="P1455" s="19">
        <f t="shared" si="22"/>
        <v>0</v>
      </c>
      <c r="Q1455" s="57"/>
    </row>
    <row r="1456" spans="1:17" ht="14.65" customHeight="1" x14ac:dyDescent="0.2">
      <c r="A1456" s="297">
        <v>2</v>
      </c>
      <c r="B1456" s="298" t="s">
        <v>784</v>
      </c>
      <c r="C1456" s="445" t="s">
        <v>788</v>
      </c>
      <c r="D1456" s="298" t="s">
        <v>57</v>
      </c>
      <c r="E1456" s="445" t="s">
        <v>104</v>
      </c>
      <c r="F1456" s="299" t="s">
        <v>938</v>
      </c>
      <c r="G1456" s="298" t="s">
        <v>872</v>
      </c>
      <c r="H1456" s="300" t="s">
        <v>558</v>
      </c>
      <c r="I1456" s="301" t="s">
        <v>558</v>
      </c>
      <c r="J1456" s="301" t="s">
        <v>558</v>
      </c>
      <c r="K1456" s="302" t="s">
        <v>558</v>
      </c>
      <c r="L1456" s="303">
        <v>52</v>
      </c>
      <c r="M1456" s="19">
        <f>IF(C1456=(INDEX(Juris,MATCH('1. Princ. cat. — DTR'!$B$4,Juris,0),1)),1,0)</f>
        <v>0</v>
      </c>
      <c r="N1456" s="19">
        <f>IF(F1456=(INDEX(Agegroup, MATCH('1. Princ. cat. — DTR'!$B$5,Agegroup,0),1)),1,0)</f>
        <v>0</v>
      </c>
      <c r="O1456" s="19">
        <f>IF(G1456=(INDEX(Sexgroup,(MATCH('1. Princ. cat. — DTR'!B$6,Sexgroup,0)),1)),1,0)</f>
        <v>0</v>
      </c>
      <c r="P1456" s="19">
        <f t="shared" si="22"/>
        <v>0</v>
      </c>
      <c r="Q1456" s="57"/>
    </row>
    <row r="1457" spans="1:17" ht="14.65" customHeight="1" x14ac:dyDescent="0.2">
      <c r="A1457" s="297">
        <v>2</v>
      </c>
      <c r="B1457" s="298" t="s">
        <v>784</v>
      </c>
      <c r="C1457" s="445" t="s">
        <v>788</v>
      </c>
      <c r="D1457" s="298" t="s">
        <v>59</v>
      </c>
      <c r="E1457" s="445" t="s">
        <v>667</v>
      </c>
      <c r="F1457" s="299" t="s">
        <v>938</v>
      </c>
      <c r="G1457" s="298" t="s">
        <v>872</v>
      </c>
      <c r="H1457" s="300">
        <v>197.22</v>
      </c>
      <c r="I1457" s="301">
        <v>0.42249999999999999</v>
      </c>
      <c r="J1457" s="301">
        <v>4.7633999999999999</v>
      </c>
      <c r="K1457" s="302">
        <v>1551</v>
      </c>
      <c r="L1457" s="303">
        <v>53</v>
      </c>
      <c r="M1457" s="19">
        <f>IF(C1457=(INDEX(Juris,MATCH('1. Princ. cat. — DTR'!$B$4,Juris,0),1)),1,0)</f>
        <v>0</v>
      </c>
      <c r="N1457" s="19">
        <f>IF(F1457=(INDEX(Agegroup, MATCH('1. Princ. cat. — DTR'!$B$5,Agegroup,0),1)),1,0)</f>
        <v>0</v>
      </c>
      <c r="O1457" s="19">
        <f>IF(G1457=(INDEX(Sexgroup,(MATCH('1. Princ. cat. — DTR'!B$6,Sexgroup,0)),1)),1,0)</f>
        <v>0</v>
      </c>
      <c r="P1457" s="19">
        <f t="shared" si="22"/>
        <v>0</v>
      </c>
      <c r="Q1457" s="57"/>
    </row>
    <row r="1458" spans="1:17" ht="14.65" customHeight="1" x14ac:dyDescent="0.2">
      <c r="A1458" s="297">
        <v>2</v>
      </c>
      <c r="B1458" s="298" t="s">
        <v>784</v>
      </c>
      <c r="C1458" s="445" t="s">
        <v>788</v>
      </c>
      <c r="D1458" s="298" t="s">
        <v>356</v>
      </c>
      <c r="E1458" s="445" t="s">
        <v>587</v>
      </c>
      <c r="F1458" s="299" t="s">
        <v>938</v>
      </c>
      <c r="G1458" s="298" t="s">
        <v>872</v>
      </c>
      <c r="H1458" s="300">
        <v>189.73</v>
      </c>
      <c r="I1458" s="301">
        <v>0.40649999999999997</v>
      </c>
      <c r="J1458" s="301">
        <v>7.4076000000000004</v>
      </c>
      <c r="K1458" s="302">
        <v>2412</v>
      </c>
      <c r="L1458" s="303">
        <v>54</v>
      </c>
      <c r="M1458" s="19">
        <f>IF(C1458=(INDEX(Juris,MATCH('1. Princ. cat. — DTR'!$B$4,Juris,0),1)),1,0)</f>
        <v>0</v>
      </c>
      <c r="N1458" s="19">
        <f>IF(F1458=(INDEX(Agegroup, MATCH('1. Princ. cat. — DTR'!$B$5,Agegroup,0),1)),1,0)</f>
        <v>0</v>
      </c>
      <c r="O1458" s="19">
        <f>IF(G1458=(INDEX(Sexgroup,(MATCH('1. Princ. cat. — DTR'!B$6,Sexgroup,0)),1)),1,0)</f>
        <v>0</v>
      </c>
      <c r="P1458" s="19">
        <f t="shared" si="22"/>
        <v>0</v>
      </c>
      <c r="Q1458" s="57"/>
    </row>
    <row r="1459" spans="1:17" ht="14.65" customHeight="1" x14ac:dyDescent="0.2">
      <c r="A1459" s="297">
        <v>2</v>
      </c>
      <c r="B1459" s="298" t="s">
        <v>784</v>
      </c>
      <c r="C1459" s="445" t="s">
        <v>788</v>
      </c>
      <c r="D1459" s="298" t="s">
        <v>39</v>
      </c>
      <c r="E1459" s="445" t="s">
        <v>567</v>
      </c>
      <c r="F1459" s="299" t="s">
        <v>938</v>
      </c>
      <c r="G1459" s="298" t="s">
        <v>872</v>
      </c>
      <c r="H1459" s="300">
        <v>187.29</v>
      </c>
      <c r="I1459" s="301">
        <v>0.4012</v>
      </c>
      <c r="J1459" s="301">
        <v>2.4754</v>
      </c>
      <c r="K1459" s="302">
        <v>806</v>
      </c>
      <c r="L1459" s="303">
        <v>55</v>
      </c>
      <c r="M1459" s="19">
        <f>IF(C1459=(INDEX(Juris,MATCH('1. Princ. cat. — DTR'!$B$4,Juris,0),1)),1,0)</f>
        <v>0</v>
      </c>
      <c r="N1459" s="19">
        <f>IF(F1459=(INDEX(Agegroup, MATCH('1. Princ. cat. — DTR'!$B$5,Agegroup,0),1)),1,0)</f>
        <v>0</v>
      </c>
      <c r="O1459" s="19">
        <f>IF(G1459=(INDEX(Sexgroup,(MATCH('1. Princ. cat. — DTR'!B$6,Sexgroup,0)),1)),1,0)</f>
        <v>0</v>
      </c>
      <c r="P1459" s="19">
        <f t="shared" si="22"/>
        <v>0</v>
      </c>
      <c r="Q1459" s="57"/>
    </row>
    <row r="1460" spans="1:17" ht="14.65" customHeight="1" x14ac:dyDescent="0.2">
      <c r="A1460" s="297">
        <v>2</v>
      </c>
      <c r="B1460" s="298" t="s">
        <v>784</v>
      </c>
      <c r="C1460" s="445" t="s">
        <v>788</v>
      </c>
      <c r="D1460" s="298" t="s">
        <v>69</v>
      </c>
      <c r="E1460" s="445" t="s">
        <v>643</v>
      </c>
      <c r="F1460" s="299" t="s">
        <v>938</v>
      </c>
      <c r="G1460" s="298" t="s">
        <v>872</v>
      </c>
      <c r="H1460" s="300">
        <v>167.47</v>
      </c>
      <c r="I1460" s="301">
        <v>0.35880000000000001</v>
      </c>
      <c r="J1460" s="301">
        <v>4.6742999999999997</v>
      </c>
      <c r="K1460" s="302">
        <v>1522</v>
      </c>
      <c r="L1460" s="303">
        <v>56</v>
      </c>
      <c r="M1460" s="19">
        <f>IF(C1460=(INDEX(Juris,MATCH('1. Princ. cat. — DTR'!$B$4,Juris,0),1)),1,0)</f>
        <v>0</v>
      </c>
      <c r="N1460" s="19">
        <f>IF(F1460=(INDEX(Agegroup, MATCH('1. Princ. cat. — DTR'!$B$5,Agegroup,0),1)),1,0)</f>
        <v>0</v>
      </c>
      <c r="O1460" s="19">
        <f>IF(G1460=(INDEX(Sexgroup,(MATCH('1. Princ. cat. — DTR'!B$6,Sexgroup,0)),1)),1,0)</f>
        <v>0</v>
      </c>
      <c r="P1460" s="19">
        <f t="shared" si="22"/>
        <v>0</v>
      </c>
      <c r="Q1460" s="57"/>
    </row>
    <row r="1461" spans="1:17" ht="14.65" customHeight="1" x14ac:dyDescent="0.2">
      <c r="A1461" s="297">
        <v>2</v>
      </c>
      <c r="B1461" s="298" t="s">
        <v>784</v>
      </c>
      <c r="C1461" s="445" t="s">
        <v>788</v>
      </c>
      <c r="D1461" s="298" t="s">
        <v>143</v>
      </c>
      <c r="E1461" s="445" t="s">
        <v>600</v>
      </c>
      <c r="F1461" s="299" t="s">
        <v>938</v>
      </c>
      <c r="G1461" s="298" t="s">
        <v>872</v>
      </c>
      <c r="H1461" s="300">
        <v>162.25</v>
      </c>
      <c r="I1461" s="301">
        <v>0.34760000000000002</v>
      </c>
      <c r="J1461" s="301">
        <v>0.87219999999999998</v>
      </c>
      <c r="K1461" s="302">
        <v>284</v>
      </c>
      <c r="L1461" s="303">
        <v>57</v>
      </c>
      <c r="M1461" s="19">
        <f>IF(C1461=(INDEX(Juris,MATCH('1. Princ. cat. — DTR'!$B$4,Juris,0),1)),1,0)</f>
        <v>0</v>
      </c>
      <c r="N1461" s="19">
        <f>IF(F1461=(INDEX(Agegroup, MATCH('1. Princ. cat. — DTR'!$B$5,Agegroup,0),1)),1,0)</f>
        <v>0</v>
      </c>
      <c r="O1461" s="19">
        <f>IF(G1461=(INDEX(Sexgroup,(MATCH('1. Princ. cat. — DTR'!B$6,Sexgroup,0)),1)),1,0)</f>
        <v>0</v>
      </c>
      <c r="P1461" s="19">
        <f t="shared" si="22"/>
        <v>0</v>
      </c>
      <c r="Q1461" s="57"/>
    </row>
    <row r="1462" spans="1:17" ht="14.65" customHeight="1" x14ac:dyDescent="0.2">
      <c r="A1462" s="297">
        <v>2</v>
      </c>
      <c r="B1462" s="298" t="s">
        <v>784</v>
      </c>
      <c r="C1462" s="445" t="s">
        <v>788</v>
      </c>
      <c r="D1462" s="298" t="s">
        <v>77</v>
      </c>
      <c r="E1462" s="445" t="s">
        <v>592</v>
      </c>
      <c r="F1462" s="299" t="s">
        <v>938</v>
      </c>
      <c r="G1462" s="298" t="s">
        <v>872</v>
      </c>
      <c r="H1462" s="300">
        <v>152.43</v>
      </c>
      <c r="I1462" s="301">
        <v>0.32650000000000001</v>
      </c>
      <c r="J1462" s="301">
        <v>3.4735</v>
      </c>
      <c r="K1462" s="302">
        <v>1131</v>
      </c>
      <c r="L1462" s="303">
        <v>58</v>
      </c>
      <c r="M1462" s="19">
        <f>IF(C1462=(INDEX(Juris,MATCH('1. Princ. cat. — DTR'!$B$4,Juris,0),1)),1,0)</f>
        <v>0</v>
      </c>
      <c r="N1462" s="19">
        <f>IF(F1462=(INDEX(Agegroup, MATCH('1. Princ. cat. — DTR'!$B$5,Agegroup,0),1)),1,0)</f>
        <v>0</v>
      </c>
      <c r="O1462" s="19">
        <f>IF(G1462=(INDEX(Sexgroup,(MATCH('1. Princ. cat. — DTR'!B$6,Sexgroup,0)),1)),1,0)</f>
        <v>0</v>
      </c>
      <c r="P1462" s="19">
        <f t="shared" si="22"/>
        <v>0</v>
      </c>
      <c r="Q1462" s="57"/>
    </row>
    <row r="1463" spans="1:17" ht="14.65" customHeight="1" x14ac:dyDescent="0.2">
      <c r="A1463" s="297">
        <v>2</v>
      </c>
      <c r="B1463" s="298" t="s">
        <v>784</v>
      </c>
      <c r="C1463" s="445" t="s">
        <v>788</v>
      </c>
      <c r="D1463" s="298" t="s">
        <v>32</v>
      </c>
      <c r="E1463" s="445" t="s">
        <v>687</v>
      </c>
      <c r="F1463" s="299" t="s">
        <v>938</v>
      </c>
      <c r="G1463" s="298" t="s">
        <v>872</v>
      </c>
      <c r="H1463" s="300">
        <v>147.36000000000001</v>
      </c>
      <c r="I1463" s="301">
        <v>0.31569999999999998</v>
      </c>
      <c r="J1463" s="301">
        <v>9.0691000000000006</v>
      </c>
      <c r="K1463" s="302">
        <v>2953</v>
      </c>
      <c r="L1463" s="303">
        <v>59</v>
      </c>
      <c r="M1463" s="19">
        <f>IF(C1463=(INDEX(Juris,MATCH('1. Princ. cat. — DTR'!$B$4,Juris,0),1)),1,0)</f>
        <v>0</v>
      </c>
      <c r="N1463" s="19">
        <f>IF(F1463=(INDEX(Agegroup, MATCH('1. Princ. cat. — DTR'!$B$5,Agegroup,0),1)),1,0)</f>
        <v>0</v>
      </c>
      <c r="O1463" s="19">
        <f>IF(G1463=(INDEX(Sexgroup,(MATCH('1. Princ. cat. — DTR'!B$6,Sexgroup,0)),1)),1,0)</f>
        <v>0</v>
      </c>
      <c r="P1463" s="19">
        <f t="shared" si="22"/>
        <v>0</v>
      </c>
      <c r="Q1463" s="57"/>
    </row>
    <row r="1464" spans="1:17" ht="14.65" customHeight="1" x14ac:dyDescent="0.2">
      <c r="A1464" s="297">
        <v>2</v>
      </c>
      <c r="B1464" s="298" t="s">
        <v>784</v>
      </c>
      <c r="C1464" s="445" t="s">
        <v>788</v>
      </c>
      <c r="D1464" s="298" t="s">
        <v>90</v>
      </c>
      <c r="E1464" s="445" t="s">
        <v>695</v>
      </c>
      <c r="F1464" s="299" t="s">
        <v>938</v>
      </c>
      <c r="G1464" s="298" t="s">
        <v>872</v>
      </c>
      <c r="H1464" s="300">
        <v>146.86000000000001</v>
      </c>
      <c r="I1464" s="301">
        <v>0.31459999999999999</v>
      </c>
      <c r="J1464" s="301">
        <v>6.8179999999999996</v>
      </c>
      <c r="K1464" s="302">
        <v>2220</v>
      </c>
      <c r="L1464" s="303">
        <v>60</v>
      </c>
      <c r="M1464" s="19">
        <f>IF(C1464=(INDEX(Juris,MATCH('1. Princ. cat. — DTR'!$B$4,Juris,0),1)),1,0)</f>
        <v>0</v>
      </c>
      <c r="N1464" s="19">
        <f>IF(F1464=(INDEX(Agegroup, MATCH('1. Princ. cat. — DTR'!$B$5,Agegroup,0),1)),1,0)</f>
        <v>0</v>
      </c>
      <c r="O1464" s="19">
        <f>IF(G1464=(INDEX(Sexgroup,(MATCH('1. Princ. cat. — DTR'!B$6,Sexgroup,0)),1)),1,0)</f>
        <v>0</v>
      </c>
      <c r="P1464" s="19">
        <f t="shared" si="22"/>
        <v>0</v>
      </c>
      <c r="Q1464" s="57"/>
    </row>
    <row r="1465" spans="1:17" ht="14.65" customHeight="1" x14ac:dyDescent="0.2">
      <c r="A1465" s="297">
        <v>2</v>
      </c>
      <c r="B1465" s="298" t="s">
        <v>784</v>
      </c>
      <c r="C1465" s="445" t="s">
        <v>788</v>
      </c>
      <c r="D1465" s="298" t="s">
        <v>197</v>
      </c>
      <c r="E1465" s="445" t="s">
        <v>870</v>
      </c>
      <c r="F1465" s="299" t="s">
        <v>938</v>
      </c>
      <c r="G1465" s="298" t="s">
        <v>872</v>
      </c>
      <c r="H1465" s="300">
        <v>146.47</v>
      </c>
      <c r="I1465" s="301">
        <v>0.31380000000000002</v>
      </c>
      <c r="J1465" s="301">
        <v>0.89680000000000004</v>
      </c>
      <c r="K1465" s="302">
        <v>292</v>
      </c>
      <c r="L1465" s="303">
        <v>61</v>
      </c>
      <c r="M1465" s="19">
        <f>IF(C1465=(INDEX(Juris,MATCH('1. Princ. cat. — DTR'!$B$4,Juris,0),1)),1,0)</f>
        <v>0</v>
      </c>
      <c r="N1465" s="19">
        <f>IF(F1465=(INDEX(Agegroup, MATCH('1. Princ. cat. — DTR'!$B$5,Agegroup,0),1)),1,0)</f>
        <v>0</v>
      </c>
      <c r="O1465" s="19">
        <f>IF(G1465=(INDEX(Sexgroup,(MATCH('1. Princ. cat. — DTR'!B$6,Sexgroup,0)),1)),1,0)</f>
        <v>0</v>
      </c>
      <c r="P1465" s="19">
        <f t="shared" si="22"/>
        <v>0</v>
      </c>
      <c r="Q1465" s="57"/>
    </row>
    <row r="1466" spans="1:17" ht="14.65" customHeight="1" x14ac:dyDescent="0.2">
      <c r="A1466" s="297">
        <v>2</v>
      </c>
      <c r="B1466" s="298" t="s">
        <v>784</v>
      </c>
      <c r="C1466" s="445" t="s">
        <v>788</v>
      </c>
      <c r="D1466" s="298" t="s">
        <v>83</v>
      </c>
      <c r="E1466" s="445" t="s">
        <v>674</v>
      </c>
      <c r="F1466" s="299" t="s">
        <v>938</v>
      </c>
      <c r="G1466" s="298" t="s">
        <v>872</v>
      </c>
      <c r="H1466" s="300">
        <v>146.13999999999999</v>
      </c>
      <c r="I1466" s="301">
        <v>0.31309999999999999</v>
      </c>
      <c r="J1466" s="301">
        <v>5.3437999999999999</v>
      </c>
      <c r="K1466" s="302">
        <v>1740</v>
      </c>
      <c r="L1466" s="303">
        <v>62</v>
      </c>
      <c r="M1466" s="19">
        <f>IF(C1466=(INDEX(Juris,MATCH('1. Princ. cat. — DTR'!$B$4,Juris,0),1)),1,0)</f>
        <v>0</v>
      </c>
      <c r="N1466" s="19">
        <f>IF(F1466=(INDEX(Agegroup, MATCH('1. Princ. cat. — DTR'!$B$5,Agegroup,0),1)),1,0)</f>
        <v>0</v>
      </c>
      <c r="O1466" s="19">
        <f>IF(G1466=(INDEX(Sexgroup,(MATCH('1. Princ. cat. — DTR'!B$6,Sexgroup,0)),1)),1,0)</f>
        <v>0</v>
      </c>
      <c r="P1466" s="19">
        <f t="shared" si="22"/>
        <v>0</v>
      </c>
      <c r="Q1466" s="57"/>
    </row>
    <row r="1467" spans="1:17" ht="14.65" customHeight="1" x14ac:dyDescent="0.2">
      <c r="A1467" s="297">
        <v>2</v>
      </c>
      <c r="B1467" s="298" t="s">
        <v>784</v>
      </c>
      <c r="C1467" s="445" t="s">
        <v>788</v>
      </c>
      <c r="D1467" s="298" t="s">
        <v>44</v>
      </c>
      <c r="E1467" s="445" t="s">
        <v>592</v>
      </c>
      <c r="F1467" s="299" t="s">
        <v>938</v>
      </c>
      <c r="G1467" s="298" t="s">
        <v>872</v>
      </c>
      <c r="H1467" s="300">
        <v>142.38</v>
      </c>
      <c r="I1467" s="301">
        <v>0.30499999999999999</v>
      </c>
      <c r="J1467" s="301">
        <v>4.5914000000000001</v>
      </c>
      <c r="K1467" s="302">
        <v>1495</v>
      </c>
      <c r="L1467" s="303">
        <v>63</v>
      </c>
      <c r="M1467" s="19">
        <f>IF(C1467=(INDEX(Juris,MATCH('1. Princ. cat. — DTR'!$B$4,Juris,0),1)),1,0)</f>
        <v>0</v>
      </c>
      <c r="N1467" s="19">
        <f>IF(F1467=(INDEX(Agegroup, MATCH('1. Princ. cat. — DTR'!$B$5,Agegroup,0),1)),1,0)</f>
        <v>0</v>
      </c>
      <c r="O1467" s="19">
        <f>IF(G1467=(INDEX(Sexgroup,(MATCH('1. Princ. cat. — DTR'!B$6,Sexgroup,0)),1)),1,0)</f>
        <v>0</v>
      </c>
      <c r="P1467" s="19">
        <f t="shared" si="22"/>
        <v>0</v>
      </c>
      <c r="Q1467" s="57"/>
    </row>
    <row r="1468" spans="1:17" ht="14.65" customHeight="1" x14ac:dyDescent="0.2">
      <c r="A1468" s="297">
        <v>2</v>
      </c>
      <c r="B1468" s="298" t="s">
        <v>784</v>
      </c>
      <c r="C1468" s="445" t="s">
        <v>788</v>
      </c>
      <c r="D1468" s="298" t="s">
        <v>166</v>
      </c>
      <c r="E1468" s="445" t="s">
        <v>617</v>
      </c>
      <c r="F1468" s="299" t="s">
        <v>938</v>
      </c>
      <c r="G1468" s="298" t="s">
        <v>872</v>
      </c>
      <c r="H1468" s="300" t="s">
        <v>558</v>
      </c>
      <c r="I1468" s="301" t="s">
        <v>558</v>
      </c>
      <c r="J1468" s="301" t="s">
        <v>558</v>
      </c>
      <c r="K1468" s="302" t="s">
        <v>558</v>
      </c>
      <c r="L1468" s="303">
        <v>64</v>
      </c>
      <c r="M1468" s="19">
        <f>IF(C1468=(INDEX(Juris,MATCH('1. Princ. cat. — DTR'!$B$4,Juris,0),1)),1,0)</f>
        <v>0</v>
      </c>
      <c r="N1468" s="19">
        <f>IF(F1468=(INDEX(Agegroup, MATCH('1. Princ. cat. — DTR'!$B$5,Agegroup,0),1)),1,0)</f>
        <v>0</v>
      </c>
      <c r="O1468" s="19">
        <f>IF(G1468=(INDEX(Sexgroup,(MATCH('1. Princ. cat. — DTR'!B$6,Sexgroup,0)),1)),1,0)</f>
        <v>0</v>
      </c>
      <c r="P1468" s="19">
        <f t="shared" si="22"/>
        <v>0</v>
      </c>
      <c r="Q1468" s="57"/>
    </row>
    <row r="1469" spans="1:17" ht="14.65" customHeight="1" x14ac:dyDescent="0.2">
      <c r="A1469" s="297">
        <v>2</v>
      </c>
      <c r="B1469" s="298" t="s">
        <v>784</v>
      </c>
      <c r="C1469" s="445" t="s">
        <v>788</v>
      </c>
      <c r="D1469" s="298" t="s">
        <v>923</v>
      </c>
      <c r="E1469" s="445" t="s">
        <v>976</v>
      </c>
      <c r="F1469" s="299" t="s">
        <v>938</v>
      </c>
      <c r="G1469" s="298" t="s">
        <v>872</v>
      </c>
      <c r="H1469" s="300" t="s">
        <v>558</v>
      </c>
      <c r="I1469" s="301" t="s">
        <v>558</v>
      </c>
      <c r="J1469" s="301" t="s">
        <v>558</v>
      </c>
      <c r="K1469" s="302" t="s">
        <v>559</v>
      </c>
      <c r="L1469" s="303">
        <v>65</v>
      </c>
      <c r="M1469" s="19">
        <f>IF(C1469=(INDEX(Juris,MATCH('1. Princ. cat. — DTR'!$B$4,Juris,0),1)),1,0)</f>
        <v>0</v>
      </c>
      <c r="N1469" s="19">
        <f>IF(F1469=(INDEX(Agegroup, MATCH('1. Princ. cat. — DTR'!$B$5,Agegroup,0),1)),1,0)</f>
        <v>0</v>
      </c>
      <c r="O1469" s="19">
        <f>IF(G1469=(INDEX(Sexgroup,(MATCH('1. Princ. cat. — DTR'!B$6,Sexgroup,0)),1)),1,0)</f>
        <v>0</v>
      </c>
      <c r="P1469" s="19">
        <f t="shared" si="22"/>
        <v>0</v>
      </c>
      <c r="Q1469" s="57"/>
    </row>
    <row r="1470" spans="1:17" ht="14.65" customHeight="1" x14ac:dyDescent="0.2">
      <c r="A1470" s="297">
        <v>2</v>
      </c>
      <c r="B1470" s="298" t="s">
        <v>784</v>
      </c>
      <c r="C1470" s="445" t="s">
        <v>788</v>
      </c>
      <c r="D1470" s="298" t="s">
        <v>79</v>
      </c>
      <c r="E1470" s="445" t="s">
        <v>662</v>
      </c>
      <c r="F1470" s="299" t="s">
        <v>938</v>
      </c>
      <c r="G1470" s="298" t="s">
        <v>872</v>
      </c>
      <c r="H1470" s="300">
        <v>127.94</v>
      </c>
      <c r="I1470" s="301">
        <v>0.27410000000000001</v>
      </c>
      <c r="J1470" s="301">
        <v>1.0871999999999999</v>
      </c>
      <c r="K1470" s="302">
        <v>354</v>
      </c>
      <c r="L1470" s="303">
        <v>66</v>
      </c>
      <c r="M1470" s="19">
        <f>IF(C1470=(INDEX(Juris,MATCH('1. Princ. cat. — DTR'!$B$4,Juris,0),1)),1,0)</f>
        <v>0</v>
      </c>
      <c r="N1470" s="19">
        <f>IF(F1470=(INDEX(Agegroup, MATCH('1. Princ. cat. — DTR'!$B$5,Agegroup,0),1)),1,0)</f>
        <v>0</v>
      </c>
      <c r="O1470" s="19">
        <f>IF(G1470=(INDEX(Sexgroup,(MATCH('1. Princ. cat. — DTR'!B$6,Sexgroup,0)),1)),1,0)</f>
        <v>0</v>
      </c>
      <c r="P1470" s="19">
        <f t="shared" si="22"/>
        <v>0</v>
      </c>
      <c r="Q1470" s="57"/>
    </row>
    <row r="1471" spans="1:17" ht="14.65" customHeight="1" x14ac:dyDescent="0.2">
      <c r="A1471" s="297">
        <v>2</v>
      </c>
      <c r="B1471" s="298" t="s">
        <v>784</v>
      </c>
      <c r="C1471" s="445" t="s">
        <v>788</v>
      </c>
      <c r="D1471" s="298" t="s">
        <v>65</v>
      </c>
      <c r="E1471" s="445" t="s">
        <v>614</v>
      </c>
      <c r="F1471" s="299" t="s">
        <v>938</v>
      </c>
      <c r="G1471" s="298" t="s">
        <v>872</v>
      </c>
      <c r="H1471" s="300">
        <v>127.72</v>
      </c>
      <c r="I1471" s="301">
        <v>0.27360000000000001</v>
      </c>
      <c r="J1471" s="301">
        <v>8.7559000000000005</v>
      </c>
      <c r="K1471" s="302">
        <v>2851</v>
      </c>
      <c r="L1471" s="303">
        <v>67</v>
      </c>
      <c r="M1471" s="19">
        <f>IF(C1471=(INDEX(Juris,MATCH('1. Princ. cat. — DTR'!$B$4,Juris,0),1)),1,0)</f>
        <v>0</v>
      </c>
      <c r="N1471" s="19">
        <f>IF(F1471=(INDEX(Agegroup, MATCH('1. Princ. cat. — DTR'!$B$5,Agegroup,0),1)),1,0)</f>
        <v>0</v>
      </c>
      <c r="O1471" s="19">
        <f>IF(G1471=(INDEX(Sexgroup,(MATCH('1. Princ. cat. — DTR'!B$6,Sexgroup,0)),1)),1,0)</f>
        <v>0</v>
      </c>
      <c r="P1471" s="19">
        <f t="shared" si="22"/>
        <v>0</v>
      </c>
      <c r="Q1471" s="57"/>
    </row>
    <row r="1472" spans="1:17" ht="14.65" customHeight="1" x14ac:dyDescent="0.2">
      <c r="A1472" s="297">
        <v>2</v>
      </c>
      <c r="B1472" s="298" t="s">
        <v>784</v>
      </c>
      <c r="C1472" s="445" t="s">
        <v>788</v>
      </c>
      <c r="D1472" s="298" t="s">
        <v>146</v>
      </c>
      <c r="E1472" s="445" t="s">
        <v>675</v>
      </c>
      <c r="F1472" s="299" t="s">
        <v>938</v>
      </c>
      <c r="G1472" s="298" t="s">
        <v>872</v>
      </c>
      <c r="H1472" s="300">
        <v>126.34</v>
      </c>
      <c r="I1472" s="301">
        <v>0.27060000000000001</v>
      </c>
      <c r="J1472" s="301">
        <v>1.0994999999999999</v>
      </c>
      <c r="K1472" s="302">
        <v>358</v>
      </c>
      <c r="L1472" s="303">
        <v>68</v>
      </c>
      <c r="M1472" s="19">
        <f>IF(C1472=(INDEX(Juris,MATCH('1. Princ. cat. — DTR'!$B$4,Juris,0),1)),1,0)</f>
        <v>0</v>
      </c>
      <c r="N1472" s="19">
        <f>IF(F1472=(INDEX(Agegroup, MATCH('1. Princ. cat. — DTR'!$B$5,Agegroup,0),1)),1,0)</f>
        <v>0</v>
      </c>
      <c r="O1472" s="19">
        <f>IF(G1472=(INDEX(Sexgroup,(MATCH('1. Princ. cat. — DTR'!B$6,Sexgroup,0)),1)),1,0)</f>
        <v>0</v>
      </c>
      <c r="P1472" s="19">
        <f t="shared" si="22"/>
        <v>0</v>
      </c>
      <c r="Q1472" s="57"/>
    </row>
    <row r="1473" spans="1:17" ht="14.65" customHeight="1" x14ac:dyDescent="0.2">
      <c r="A1473" s="297">
        <v>2</v>
      </c>
      <c r="B1473" s="298" t="s">
        <v>784</v>
      </c>
      <c r="C1473" s="445" t="s">
        <v>788</v>
      </c>
      <c r="D1473" s="298" t="s">
        <v>925</v>
      </c>
      <c r="E1473" s="445" t="s">
        <v>978</v>
      </c>
      <c r="F1473" s="299" t="s">
        <v>938</v>
      </c>
      <c r="G1473" s="298" t="s">
        <v>872</v>
      </c>
      <c r="H1473" s="300" t="s">
        <v>558</v>
      </c>
      <c r="I1473" s="301" t="s">
        <v>558</v>
      </c>
      <c r="J1473" s="301" t="s">
        <v>558</v>
      </c>
      <c r="K1473" s="302" t="s">
        <v>559</v>
      </c>
      <c r="L1473" s="303">
        <v>69</v>
      </c>
      <c r="M1473" s="19">
        <f>IF(C1473=(INDEX(Juris,MATCH('1. Princ. cat. — DTR'!$B$4,Juris,0),1)),1,0)</f>
        <v>0</v>
      </c>
      <c r="N1473" s="19">
        <f>IF(F1473=(INDEX(Agegroup, MATCH('1. Princ. cat. — DTR'!$B$5,Agegroup,0),1)),1,0)</f>
        <v>0</v>
      </c>
      <c r="O1473" s="19">
        <f>IF(G1473=(INDEX(Sexgroup,(MATCH('1. Princ. cat. — DTR'!B$6,Sexgroup,0)),1)),1,0)</f>
        <v>0</v>
      </c>
      <c r="P1473" s="19">
        <f t="shared" si="22"/>
        <v>0</v>
      </c>
      <c r="Q1473" s="57"/>
    </row>
    <row r="1474" spans="1:17" ht="14.65" customHeight="1" x14ac:dyDescent="0.2">
      <c r="A1474" s="297">
        <v>2</v>
      </c>
      <c r="B1474" s="298" t="s">
        <v>784</v>
      </c>
      <c r="C1474" s="445" t="s">
        <v>788</v>
      </c>
      <c r="D1474" s="298" t="s">
        <v>54</v>
      </c>
      <c r="E1474" s="445" t="s">
        <v>835</v>
      </c>
      <c r="F1474" s="299" t="s">
        <v>938</v>
      </c>
      <c r="G1474" s="298" t="s">
        <v>872</v>
      </c>
      <c r="H1474" s="300">
        <v>115.59</v>
      </c>
      <c r="I1474" s="301">
        <v>0.24759999999999999</v>
      </c>
      <c r="J1474" s="301">
        <v>1.6031</v>
      </c>
      <c r="K1474" s="302">
        <v>522</v>
      </c>
      <c r="L1474" s="303">
        <v>70</v>
      </c>
      <c r="M1474" s="19">
        <f>IF(C1474=(INDEX(Juris,MATCH('1. Princ. cat. — DTR'!$B$4,Juris,0),1)),1,0)</f>
        <v>0</v>
      </c>
      <c r="N1474" s="19">
        <f>IF(F1474=(INDEX(Agegroup, MATCH('1. Princ. cat. — DTR'!$B$5,Agegroup,0),1)),1,0)</f>
        <v>0</v>
      </c>
      <c r="O1474" s="19">
        <f>IF(G1474=(INDEX(Sexgroup,(MATCH('1. Princ. cat. — DTR'!B$6,Sexgroup,0)),1)),1,0)</f>
        <v>0</v>
      </c>
      <c r="P1474" s="19">
        <f t="shared" si="22"/>
        <v>0</v>
      </c>
      <c r="Q1474" s="57"/>
    </row>
    <row r="1475" spans="1:17" ht="14.65" customHeight="1" x14ac:dyDescent="0.2">
      <c r="A1475" s="297">
        <v>2</v>
      </c>
      <c r="B1475" s="298" t="s">
        <v>784</v>
      </c>
      <c r="C1475" s="445" t="s">
        <v>788</v>
      </c>
      <c r="D1475" s="298" t="s">
        <v>116</v>
      </c>
      <c r="E1475" s="445" t="s">
        <v>691</v>
      </c>
      <c r="F1475" s="299" t="s">
        <v>938</v>
      </c>
      <c r="G1475" s="298" t="s">
        <v>872</v>
      </c>
      <c r="H1475" s="300">
        <v>114.83</v>
      </c>
      <c r="I1475" s="301">
        <v>0.246</v>
      </c>
      <c r="J1475" s="301">
        <v>11.363300000000001</v>
      </c>
      <c r="K1475" s="302">
        <v>3700</v>
      </c>
      <c r="L1475" s="303">
        <v>71</v>
      </c>
      <c r="M1475" s="19">
        <f>IF(C1475=(INDEX(Juris,MATCH('1. Princ. cat. — DTR'!$B$4,Juris,0),1)),1,0)</f>
        <v>0</v>
      </c>
      <c r="N1475" s="19">
        <f>IF(F1475=(INDEX(Agegroup, MATCH('1. Princ. cat. — DTR'!$B$5,Agegroup,0),1)),1,0)</f>
        <v>0</v>
      </c>
      <c r="O1475" s="19">
        <f>IF(G1475=(INDEX(Sexgroup,(MATCH('1. Princ. cat. — DTR'!B$6,Sexgroup,0)),1)),1,0)</f>
        <v>0</v>
      </c>
      <c r="P1475" s="19">
        <f t="shared" si="22"/>
        <v>0</v>
      </c>
      <c r="Q1475" s="57"/>
    </row>
    <row r="1476" spans="1:17" ht="14.65" customHeight="1" x14ac:dyDescent="0.2">
      <c r="A1476" s="297">
        <v>2</v>
      </c>
      <c r="B1476" s="298" t="s">
        <v>784</v>
      </c>
      <c r="C1476" s="445" t="s">
        <v>788</v>
      </c>
      <c r="D1476" s="298" t="s">
        <v>922</v>
      </c>
      <c r="E1476" s="445" t="s">
        <v>975</v>
      </c>
      <c r="F1476" s="299" t="s">
        <v>938</v>
      </c>
      <c r="G1476" s="298" t="s">
        <v>872</v>
      </c>
      <c r="H1476" s="300" t="s">
        <v>558</v>
      </c>
      <c r="I1476" s="301" t="s">
        <v>558</v>
      </c>
      <c r="J1476" s="301" t="s">
        <v>558</v>
      </c>
      <c r="K1476" s="302" t="s">
        <v>559</v>
      </c>
      <c r="L1476" s="303">
        <v>72</v>
      </c>
      <c r="M1476" s="19">
        <f>IF(C1476=(INDEX(Juris,MATCH('1. Princ. cat. — DTR'!$B$4,Juris,0),1)),1,0)</f>
        <v>0</v>
      </c>
      <c r="N1476" s="19">
        <f>IF(F1476=(INDEX(Agegroup, MATCH('1. Princ. cat. — DTR'!$B$5,Agegroup,0),1)),1,0)</f>
        <v>0</v>
      </c>
      <c r="O1476" s="19">
        <f>IF(G1476=(INDEX(Sexgroup,(MATCH('1. Princ. cat. — DTR'!B$6,Sexgroup,0)),1)),1,0)</f>
        <v>0</v>
      </c>
      <c r="P1476" s="19">
        <f t="shared" si="22"/>
        <v>0</v>
      </c>
      <c r="Q1476" s="57"/>
    </row>
    <row r="1477" spans="1:17" ht="14.65" customHeight="1" x14ac:dyDescent="0.2">
      <c r="A1477" s="297">
        <v>2</v>
      </c>
      <c r="B1477" s="298" t="s">
        <v>784</v>
      </c>
      <c r="C1477" s="445" t="s">
        <v>788</v>
      </c>
      <c r="D1477" s="298" t="s">
        <v>397</v>
      </c>
      <c r="E1477" s="445" t="s">
        <v>696</v>
      </c>
      <c r="F1477" s="299" t="s">
        <v>938</v>
      </c>
      <c r="G1477" s="298" t="s">
        <v>872</v>
      </c>
      <c r="H1477" s="300">
        <v>114.11</v>
      </c>
      <c r="I1477" s="301">
        <v>0.24440000000000001</v>
      </c>
      <c r="J1477" s="301">
        <v>0.34699999999999998</v>
      </c>
      <c r="K1477" s="302">
        <v>113</v>
      </c>
      <c r="L1477" s="303">
        <v>73</v>
      </c>
      <c r="M1477" s="19">
        <f>IF(C1477=(INDEX(Juris,MATCH('1. Princ. cat. — DTR'!$B$4,Juris,0),1)),1,0)</f>
        <v>0</v>
      </c>
      <c r="N1477" s="19">
        <f>IF(F1477=(INDEX(Agegroup, MATCH('1. Princ. cat. — DTR'!$B$5,Agegroup,0),1)),1,0)</f>
        <v>0</v>
      </c>
      <c r="O1477" s="19">
        <f>IF(G1477=(INDEX(Sexgroup,(MATCH('1. Princ. cat. — DTR'!B$6,Sexgroup,0)),1)),1,0)</f>
        <v>0</v>
      </c>
      <c r="P1477" s="19">
        <f t="shared" si="22"/>
        <v>0</v>
      </c>
      <c r="Q1477" s="57"/>
    </row>
    <row r="1478" spans="1:17" ht="14.65" customHeight="1" x14ac:dyDescent="0.2">
      <c r="A1478" s="297">
        <v>2</v>
      </c>
      <c r="B1478" s="298" t="s">
        <v>784</v>
      </c>
      <c r="C1478" s="445" t="s">
        <v>788</v>
      </c>
      <c r="D1478" s="298" t="s">
        <v>128</v>
      </c>
      <c r="E1478" s="445" t="s">
        <v>660</v>
      </c>
      <c r="F1478" s="299" t="s">
        <v>938</v>
      </c>
      <c r="G1478" s="298" t="s">
        <v>872</v>
      </c>
      <c r="H1478" s="300">
        <v>110.19</v>
      </c>
      <c r="I1478" s="301">
        <v>0.2361</v>
      </c>
      <c r="J1478" s="301">
        <v>5.1257999999999999</v>
      </c>
      <c r="K1478" s="302">
        <v>1669</v>
      </c>
      <c r="L1478" s="303">
        <v>74</v>
      </c>
      <c r="M1478" s="19">
        <f>IF(C1478=(INDEX(Juris,MATCH('1. Princ. cat. — DTR'!$B$4,Juris,0),1)),1,0)</f>
        <v>0</v>
      </c>
      <c r="N1478" s="19">
        <f>IF(F1478=(INDEX(Agegroup, MATCH('1. Princ. cat. — DTR'!$B$5,Agegroup,0),1)),1,0)</f>
        <v>0</v>
      </c>
      <c r="O1478" s="19">
        <f>IF(G1478=(INDEX(Sexgroup,(MATCH('1. Princ. cat. — DTR'!B$6,Sexgroup,0)),1)),1,0)</f>
        <v>0</v>
      </c>
      <c r="P1478" s="19">
        <f t="shared" ref="P1478:P1541" si="23">IF(M1478=1,IF(N1478=1,IF(O1478=1,1,0),0),0)</f>
        <v>0</v>
      </c>
      <c r="Q1478" s="57"/>
    </row>
    <row r="1479" spans="1:17" ht="14.65" customHeight="1" x14ac:dyDescent="0.2">
      <c r="A1479" s="297">
        <v>2</v>
      </c>
      <c r="B1479" s="298" t="s">
        <v>784</v>
      </c>
      <c r="C1479" s="445" t="s">
        <v>788</v>
      </c>
      <c r="D1479" s="298" t="s">
        <v>135</v>
      </c>
      <c r="E1479" s="445" t="s">
        <v>689</v>
      </c>
      <c r="F1479" s="299" t="s">
        <v>938</v>
      </c>
      <c r="G1479" s="298" t="s">
        <v>872</v>
      </c>
      <c r="H1479" s="300">
        <v>109.14</v>
      </c>
      <c r="I1479" s="301">
        <v>0.23380000000000001</v>
      </c>
      <c r="J1479" s="301">
        <v>1.9624999999999999</v>
      </c>
      <c r="K1479" s="302">
        <v>639</v>
      </c>
      <c r="L1479" s="303">
        <v>75</v>
      </c>
      <c r="M1479" s="19">
        <f>IF(C1479=(INDEX(Juris,MATCH('1. Princ. cat. — DTR'!$B$4,Juris,0),1)),1,0)</f>
        <v>0</v>
      </c>
      <c r="N1479" s="19">
        <f>IF(F1479=(INDEX(Agegroup, MATCH('1. Princ. cat. — DTR'!$B$5,Agegroup,0),1)),1,0)</f>
        <v>0</v>
      </c>
      <c r="O1479" s="19">
        <f>IF(G1479=(INDEX(Sexgroup,(MATCH('1. Princ. cat. — DTR'!B$6,Sexgroup,0)),1)),1,0)</f>
        <v>0</v>
      </c>
      <c r="P1479" s="19">
        <f t="shared" si="23"/>
        <v>0</v>
      </c>
      <c r="Q1479" s="57"/>
    </row>
    <row r="1480" spans="1:17" ht="14.65" customHeight="1" x14ac:dyDescent="0.2">
      <c r="A1480" s="297">
        <v>2</v>
      </c>
      <c r="B1480" s="298" t="s">
        <v>784</v>
      </c>
      <c r="C1480" s="445" t="s">
        <v>788</v>
      </c>
      <c r="D1480" s="298" t="s">
        <v>78</v>
      </c>
      <c r="E1480" s="445" t="s">
        <v>823</v>
      </c>
      <c r="F1480" s="299" t="s">
        <v>938</v>
      </c>
      <c r="G1480" s="298" t="s">
        <v>872</v>
      </c>
      <c r="H1480" s="300">
        <v>108.62</v>
      </c>
      <c r="I1480" s="301">
        <v>0.23269999999999999</v>
      </c>
      <c r="J1480" s="301">
        <v>6.9684999999999997</v>
      </c>
      <c r="K1480" s="302">
        <v>2269</v>
      </c>
      <c r="L1480" s="303">
        <v>76</v>
      </c>
      <c r="M1480" s="19">
        <f>IF(C1480=(INDEX(Juris,MATCH('1. Princ. cat. — DTR'!$B$4,Juris,0),1)),1,0)</f>
        <v>0</v>
      </c>
      <c r="N1480" s="19">
        <f>IF(F1480=(INDEX(Agegroup, MATCH('1. Princ. cat. — DTR'!$B$5,Agegroup,0),1)),1,0)</f>
        <v>0</v>
      </c>
      <c r="O1480" s="19">
        <f>IF(G1480=(INDEX(Sexgroup,(MATCH('1. Princ. cat. — DTR'!B$6,Sexgroup,0)),1)),1,0)</f>
        <v>0</v>
      </c>
      <c r="P1480" s="19">
        <f t="shared" si="23"/>
        <v>0</v>
      </c>
      <c r="Q1480" s="57"/>
    </row>
    <row r="1481" spans="1:17" ht="14.65" customHeight="1" x14ac:dyDescent="0.2">
      <c r="A1481" s="297">
        <v>2</v>
      </c>
      <c r="B1481" s="298" t="s">
        <v>784</v>
      </c>
      <c r="C1481" s="445" t="s">
        <v>788</v>
      </c>
      <c r="D1481" s="298" t="s">
        <v>33</v>
      </c>
      <c r="E1481" s="445" t="s">
        <v>666</v>
      </c>
      <c r="F1481" s="299" t="s">
        <v>938</v>
      </c>
      <c r="G1481" s="298" t="s">
        <v>872</v>
      </c>
      <c r="H1481" s="300">
        <v>108.17</v>
      </c>
      <c r="I1481" s="301">
        <v>0.23169999999999999</v>
      </c>
      <c r="J1481" s="301">
        <v>3.6208999999999998</v>
      </c>
      <c r="K1481" s="302">
        <v>1179</v>
      </c>
      <c r="L1481" s="303">
        <v>77</v>
      </c>
      <c r="M1481" s="19">
        <f>IF(C1481=(INDEX(Juris,MATCH('1. Princ. cat. — DTR'!$B$4,Juris,0),1)),1,0)</f>
        <v>0</v>
      </c>
      <c r="N1481" s="19">
        <f>IF(F1481=(INDEX(Agegroup, MATCH('1. Princ. cat. — DTR'!$B$5,Agegroup,0),1)),1,0)</f>
        <v>0</v>
      </c>
      <c r="O1481" s="19">
        <f>IF(G1481=(INDEX(Sexgroup,(MATCH('1. Princ. cat. — DTR'!B$6,Sexgroup,0)),1)),1,0)</f>
        <v>0</v>
      </c>
      <c r="P1481" s="19">
        <f t="shared" si="23"/>
        <v>0</v>
      </c>
      <c r="Q1481" s="57"/>
    </row>
    <row r="1482" spans="1:17" ht="14.65" customHeight="1" x14ac:dyDescent="0.2">
      <c r="A1482" s="297">
        <v>2</v>
      </c>
      <c r="B1482" s="298" t="s">
        <v>784</v>
      </c>
      <c r="C1482" s="445" t="s">
        <v>788</v>
      </c>
      <c r="D1482" s="298" t="s">
        <v>94</v>
      </c>
      <c r="E1482" s="445" t="s">
        <v>678</v>
      </c>
      <c r="F1482" s="299" t="s">
        <v>938</v>
      </c>
      <c r="G1482" s="298" t="s">
        <v>872</v>
      </c>
      <c r="H1482" s="300">
        <v>107.11</v>
      </c>
      <c r="I1482" s="301">
        <v>0.22950000000000001</v>
      </c>
      <c r="J1482" s="301">
        <v>1.8519000000000001</v>
      </c>
      <c r="K1482" s="302">
        <v>603</v>
      </c>
      <c r="L1482" s="303">
        <v>78</v>
      </c>
      <c r="M1482" s="19">
        <f>IF(C1482=(INDEX(Juris,MATCH('1. Princ. cat. — DTR'!$B$4,Juris,0),1)),1,0)</f>
        <v>0</v>
      </c>
      <c r="N1482" s="19">
        <f>IF(F1482=(INDEX(Agegroup, MATCH('1. Princ. cat. — DTR'!$B$5,Agegroup,0),1)),1,0)</f>
        <v>0</v>
      </c>
      <c r="O1482" s="19">
        <f>IF(G1482=(INDEX(Sexgroup,(MATCH('1. Princ. cat. — DTR'!B$6,Sexgroup,0)),1)),1,0)</f>
        <v>0</v>
      </c>
      <c r="P1482" s="19">
        <f t="shared" si="23"/>
        <v>0</v>
      </c>
      <c r="Q1482" s="57"/>
    </row>
    <row r="1483" spans="1:17" ht="14.65" customHeight="1" x14ac:dyDescent="0.2">
      <c r="A1483" s="297">
        <v>2</v>
      </c>
      <c r="B1483" s="298" t="s">
        <v>784</v>
      </c>
      <c r="C1483" s="445" t="s">
        <v>788</v>
      </c>
      <c r="D1483" s="298" t="s">
        <v>133</v>
      </c>
      <c r="E1483" s="445" t="s">
        <v>684</v>
      </c>
      <c r="F1483" s="299" t="s">
        <v>938</v>
      </c>
      <c r="G1483" s="298" t="s">
        <v>872</v>
      </c>
      <c r="H1483" s="300">
        <v>106.11</v>
      </c>
      <c r="I1483" s="301">
        <v>0.2273</v>
      </c>
      <c r="J1483" s="301">
        <v>3.6915</v>
      </c>
      <c r="K1483" s="302">
        <v>1202</v>
      </c>
      <c r="L1483" s="303">
        <v>79</v>
      </c>
      <c r="M1483" s="19">
        <f>IF(C1483=(INDEX(Juris,MATCH('1. Princ. cat. — DTR'!$B$4,Juris,0),1)),1,0)</f>
        <v>0</v>
      </c>
      <c r="N1483" s="19">
        <f>IF(F1483=(INDEX(Agegroup, MATCH('1. Princ. cat. — DTR'!$B$5,Agegroup,0),1)),1,0)</f>
        <v>0</v>
      </c>
      <c r="O1483" s="19">
        <f>IF(G1483=(INDEX(Sexgroup,(MATCH('1. Princ. cat. — DTR'!B$6,Sexgroup,0)),1)),1,0)</f>
        <v>0</v>
      </c>
      <c r="P1483" s="19">
        <f t="shared" si="23"/>
        <v>0</v>
      </c>
      <c r="Q1483" s="57"/>
    </row>
    <row r="1484" spans="1:17" ht="14.65" customHeight="1" x14ac:dyDescent="0.2">
      <c r="A1484" s="297">
        <v>2</v>
      </c>
      <c r="B1484" s="298" t="s">
        <v>784</v>
      </c>
      <c r="C1484" s="445" t="s">
        <v>788</v>
      </c>
      <c r="D1484" s="298" t="s">
        <v>92</v>
      </c>
      <c r="E1484" s="445" t="s">
        <v>672</v>
      </c>
      <c r="F1484" s="299" t="s">
        <v>938</v>
      </c>
      <c r="G1484" s="298" t="s">
        <v>872</v>
      </c>
      <c r="H1484" s="300">
        <v>104.06</v>
      </c>
      <c r="I1484" s="301">
        <v>0.22289999999999999</v>
      </c>
      <c r="J1484" s="301">
        <v>4.9016000000000002</v>
      </c>
      <c r="K1484" s="302">
        <v>1596</v>
      </c>
      <c r="L1484" s="303">
        <v>80</v>
      </c>
      <c r="M1484" s="19">
        <f>IF(C1484=(INDEX(Juris,MATCH('1. Princ. cat. — DTR'!$B$4,Juris,0),1)),1,0)</f>
        <v>0</v>
      </c>
      <c r="N1484" s="19">
        <f>IF(F1484=(INDEX(Agegroup, MATCH('1. Princ. cat. — DTR'!$B$5,Agegroup,0),1)),1,0)</f>
        <v>0</v>
      </c>
      <c r="O1484" s="19">
        <f>IF(G1484=(INDEX(Sexgroup,(MATCH('1. Princ. cat. — DTR'!B$6,Sexgroup,0)),1)),1,0)</f>
        <v>0</v>
      </c>
      <c r="P1484" s="19">
        <f t="shared" si="23"/>
        <v>0</v>
      </c>
      <c r="Q1484" s="57"/>
    </row>
    <row r="1485" spans="1:17" ht="14.65" customHeight="1" x14ac:dyDescent="0.2">
      <c r="A1485" s="297">
        <v>2</v>
      </c>
      <c r="B1485" s="298" t="s">
        <v>784</v>
      </c>
      <c r="C1485" s="445" t="s">
        <v>788</v>
      </c>
      <c r="D1485" s="298" t="s">
        <v>85</v>
      </c>
      <c r="E1485" s="445" t="s">
        <v>105</v>
      </c>
      <c r="F1485" s="299" t="s">
        <v>938</v>
      </c>
      <c r="G1485" s="298" t="s">
        <v>872</v>
      </c>
      <c r="H1485" s="300">
        <v>103.21</v>
      </c>
      <c r="I1485" s="301">
        <v>0.22109999999999999</v>
      </c>
      <c r="J1485" s="301">
        <v>2.2450000000000001</v>
      </c>
      <c r="K1485" s="302">
        <v>731</v>
      </c>
      <c r="L1485" s="303">
        <v>81</v>
      </c>
      <c r="M1485" s="19">
        <f>IF(C1485=(INDEX(Juris,MATCH('1. Princ. cat. — DTR'!$B$4,Juris,0),1)),1,0)</f>
        <v>0</v>
      </c>
      <c r="N1485" s="19">
        <f>IF(F1485=(INDEX(Agegroup, MATCH('1. Princ. cat. — DTR'!$B$5,Agegroup,0),1)),1,0)</f>
        <v>0</v>
      </c>
      <c r="O1485" s="19">
        <f>IF(G1485=(INDEX(Sexgroup,(MATCH('1. Princ. cat. — DTR'!B$6,Sexgroup,0)),1)),1,0)</f>
        <v>0</v>
      </c>
      <c r="P1485" s="19">
        <f t="shared" si="23"/>
        <v>0</v>
      </c>
      <c r="Q1485" s="57"/>
    </row>
    <row r="1486" spans="1:17" ht="14.65" customHeight="1" x14ac:dyDescent="0.2">
      <c r="A1486" s="297">
        <v>2</v>
      </c>
      <c r="B1486" s="298" t="s">
        <v>784</v>
      </c>
      <c r="C1486" s="445" t="s">
        <v>788</v>
      </c>
      <c r="D1486" s="298" t="s">
        <v>27</v>
      </c>
      <c r="E1486" s="445" t="s">
        <v>565</v>
      </c>
      <c r="F1486" s="299" t="s">
        <v>938</v>
      </c>
      <c r="G1486" s="298" t="s">
        <v>872</v>
      </c>
      <c r="H1486" s="300">
        <v>101.39</v>
      </c>
      <c r="I1486" s="301">
        <v>0.2172</v>
      </c>
      <c r="J1486" s="301">
        <v>1.5233000000000001</v>
      </c>
      <c r="K1486" s="302">
        <v>496</v>
      </c>
      <c r="L1486" s="303">
        <v>82</v>
      </c>
      <c r="M1486" s="19">
        <f>IF(C1486=(INDEX(Juris,MATCH('1. Princ. cat. — DTR'!$B$4,Juris,0),1)),1,0)</f>
        <v>0</v>
      </c>
      <c r="N1486" s="19">
        <f>IF(F1486=(INDEX(Agegroup, MATCH('1. Princ. cat. — DTR'!$B$5,Agegroup,0),1)),1,0)</f>
        <v>0</v>
      </c>
      <c r="O1486" s="19">
        <f>IF(G1486=(INDEX(Sexgroup,(MATCH('1. Princ. cat. — DTR'!B$6,Sexgroup,0)),1)),1,0)</f>
        <v>0</v>
      </c>
      <c r="P1486" s="19">
        <f t="shared" si="23"/>
        <v>0</v>
      </c>
      <c r="Q1486" s="57"/>
    </row>
    <row r="1487" spans="1:17" ht="14.65" customHeight="1" x14ac:dyDescent="0.2">
      <c r="A1487" s="297">
        <v>2</v>
      </c>
      <c r="B1487" s="298" t="s">
        <v>784</v>
      </c>
      <c r="C1487" s="445" t="s">
        <v>788</v>
      </c>
      <c r="D1487" s="298" t="s">
        <v>147</v>
      </c>
      <c r="E1487" s="445" t="s">
        <v>670</v>
      </c>
      <c r="F1487" s="299" t="s">
        <v>938</v>
      </c>
      <c r="G1487" s="298" t="s">
        <v>872</v>
      </c>
      <c r="H1487" s="300">
        <v>96.43</v>
      </c>
      <c r="I1487" s="301">
        <v>0.20660000000000001</v>
      </c>
      <c r="J1487" s="301">
        <v>1.4373</v>
      </c>
      <c r="K1487" s="302">
        <v>468</v>
      </c>
      <c r="L1487" s="303">
        <v>83</v>
      </c>
      <c r="M1487" s="19">
        <f>IF(C1487=(INDEX(Juris,MATCH('1. Princ. cat. — DTR'!$B$4,Juris,0),1)),1,0)</f>
        <v>0</v>
      </c>
      <c r="N1487" s="19">
        <f>IF(F1487=(INDEX(Agegroup, MATCH('1. Princ. cat. — DTR'!$B$5,Agegroup,0),1)),1,0)</f>
        <v>0</v>
      </c>
      <c r="O1487" s="19">
        <f>IF(G1487=(INDEX(Sexgroup,(MATCH('1. Princ. cat. — DTR'!B$6,Sexgroup,0)),1)),1,0)</f>
        <v>0</v>
      </c>
      <c r="P1487" s="19">
        <f t="shared" si="23"/>
        <v>0</v>
      </c>
      <c r="Q1487" s="57"/>
    </row>
    <row r="1488" spans="1:17" ht="14.65" customHeight="1" x14ac:dyDescent="0.2">
      <c r="A1488" s="297">
        <v>2</v>
      </c>
      <c r="B1488" s="298" t="s">
        <v>784</v>
      </c>
      <c r="C1488" s="445" t="s">
        <v>788</v>
      </c>
      <c r="D1488" s="298" t="s">
        <v>53</v>
      </c>
      <c r="E1488" s="445" t="s">
        <v>102</v>
      </c>
      <c r="F1488" s="299" t="s">
        <v>938</v>
      </c>
      <c r="G1488" s="298" t="s">
        <v>872</v>
      </c>
      <c r="H1488" s="300">
        <v>89.01</v>
      </c>
      <c r="I1488" s="301">
        <v>0.19070000000000001</v>
      </c>
      <c r="J1488" s="301">
        <v>10.911799999999999</v>
      </c>
      <c r="K1488" s="302">
        <v>3553</v>
      </c>
      <c r="L1488" s="303">
        <v>84</v>
      </c>
      <c r="M1488" s="19">
        <f>IF(C1488=(INDEX(Juris,MATCH('1. Princ. cat. — DTR'!$B$4,Juris,0),1)),1,0)</f>
        <v>0</v>
      </c>
      <c r="N1488" s="19">
        <f>IF(F1488=(INDEX(Agegroup, MATCH('1. Princ. cat. — DTR'!$B$5,Agegroup,0),1)),1,0)</f>
        <v>0</v>
      </c>
      <c r="O1488" s="19">
        <f>IF(G1488=(INDEX(Sexgroup,(MATCH('1. Princ. cat. — DTR'!B$6,Sexgroup,0)),1)),1,0)</f>
        <v>0</v>
      </c>
      <c r="P1488" s="19">
        <f t="shared" si="23"/>
        <v>0</v>
      </c>
      <c r="Q1488" s="57"/>
    </row>
    <row r="1489" spans="1:17" ht="14.65" customHeight="1" x14ac:dyDescent="0.2">
      <c r="A1489" s="297">
        <v>2</v>
      </c>
      <c r="B1489" s="298" t="s">
        <v>784</v>
      </c>
      <c r="C1489" s="445" t="s">
        <v>788</v>
      </c>
      <c r="D1489" s="298" t="s">
        <v>47</v>
      </c>
      <c r="E1489" s="445" t="s">
        <v>101</v>
      </c>
      <c r="F1489" s="299" t="s">
        <v>938</v>
      </c>
      <c r="G1489" s="298" t="s">
        <v>872</v>
      </c>
      <c r="H1489" s="300">
        <v>85.88</v>
      </c>
      <c r="I1489" s="301">
        <v>0.184</v>
      </c>
      <c r="J1489" s="301">
        <v>7.0114999999999998</v>
      </c>
      <c r="K1489" s="302">
        <v>2283</v>
      </c>
      <c r="L1489" s="303">
        <v>85</v>
      </c>
      <c r="M1489" s="19">
        <f>IF(C1489=(INDEX(Juris,MATCH('1. Princ. cat. — DTR'!$B$4,Juris,0),1)),1,0)</f>
        <v>0</v>
      </c>
      <c r="N1489" s="19">
        <f>IF(F1489=(INDEX(Agegroup, MATCH('1. Princ. cat. — DTR'!$B$5,Agegroup,0),1)),1,0)</f>
        <v>0</v>
      </c>
      <c r="O1489" s="19">
        <f>IF(G1489=(INDEX(Sexgroup,(MATCH('1. Princ. cat. — DTR'!B$6,Sexgroup,0)),1)),1,0)</f>
        <v>0</v>
      </c>
      <c r="P1489" s="19">
        <f t="shared" si="23"/>
        <v>0</v>
      </c>
      <c r="Q1489" s="57"/>
    </row>
    <row r="1490" spans="1:17" ht="14.65" customHeight="1" x14ac:dyDescent="0.2">
      <c r="A1490" s="297">
        <v>2</v>
      </c>
      <c r="B1490" s="298" t="s">
        <v>784</v>
      </c>
      <c r="C1490" s="445" t="s">
        <v>788</v>
      </c>
      <c r="D1490" s="298" t="s">
        <v>26</v>
      </c>
      <c r="E1490" s="445" t="s">
        <v>577</v>
      </c>
      <c r="F1490" s="299" t="s">
        <v>938</v>
      </c>
      <c r="G1490" s="298" t="s">
        <v>872</v>
      </c>
      <c r="H1490" s="300" t="s">
        <v>558</v>
      </c>
      <c r="I1490" s="301" t="s">
        <v>558</v>
      </c>
      <c r="J1490" s="301" t="s">
        <v>558</v>
      </c>
      <c r="K1490" s="302" t="s">
        <v>559</v>
      </c>
      <c r="L1490" s="303">
        <v>86</v>
      </c>
      <c r="M1490" s="19">
        <f>IF(C1490=(INDEX(Juris,MATCH('1. Princ. cat. — DTR'!$B$4,Juris,0),1)),1,0)</f>
        <v>0</v>
      </c>
      <c r="N1490" s="19">
        <f>IF(F1490=(INDEX(Agegroup, MATCH('1. Princ. cat. — DTR'!$B$5,Agegroup,0),1)),1,0)</f>
        <v>0</v>
      </c>
      <c r="O1490" s="19">
        <f>IF(G1490=(INDEX(Sexgroup,(MATCH('1. Princ. cat. — DTR'!B$6,Sexgroup,0)),1)),1,0)</f>
        <v>0</v>
      </c>
      <c r="P1490" s="19">
        <f t="shared" si="23"/>
        <v>0</v>
      </c>
      <c r="Q1490" s="57"/>
    </row>
    <row r="1491" spans="1:17" ht="14.65" customHeight="1" x14ac:dyDescent="0.2">
      <c r="A1491" s="297">
        <v>2</v>
      </c>
      <c r="B1491" s="298" t="s">
        <v>784</v>
      </c>
      <c r="C1491" s="445" t="s">
        <v>788</v>
      </c>
      <c r="D1491" s="298" t="s">
        <v>108</v>
      </c>
      <c r="E1491" s="445" t="s">
        <v>690</v>
      </c>
      <c r="F1491" s="299" t="s">
        <v>938</v>
      </c>
      <c r="G1491" s="298" t="s">
        <v>872</v>
      </c>
      <c r="H1491" s="300">
        <v>80.73</v>
      </c>
      <c r="I1491" s="301">
        <v>0.1729</v>
      </c>
      <c r="J1491" s="301">
        <v>7.2908999999999997</v>
      </c>
      <c r="K1491" s="302">
        <v>2374</v>
      </c>
      <c r="L1491" s="303">
        <v>87</v>
      </c>
      <c r="M1491" s="19">
        <f>IF(C1491=(INDEX(Juris,MATCH('1. Princ. cat. — DTR'!$B$4,Juris,0),1)),1,0)</f>
        <v>0</v>
      </c>
      <c r="N1491" s="19">
        <f>IF(F1491=(INDEX(Agegroup, MATCH('1. Princ. cat. — DTR'!$B$5,Agegroup,0),1)),1,0)</f>
        <v>0</v>
      </c>
      <c r="O1491" s="19">
        <f>IF(G1491=(INDEX(Sexgroup,(MATCH('1. Princ. cat. — DTR'!B$6,Sexgroup,0)),1)),1,0)</f>
        <v>0</v>
      </c>
      <c r="P1491" s="19">
        <f t="shared" si="23"/>
        <v>0</v>
      </c>
      <c r="Q1491" s="57"/>
    </row>
    <row r="1492" spans="1:17" ht="14.65" customHeight="1" x14ac:dyDescent="0.2">
      <c r="A1492" s="297">
        <v>2</v>
      </c>
      <c r="B1492" s="298" t="s">
        <v>784</v>
      </c>
      <c r="C1492" s="445" t="s">
        <v>788</v>
      </c>
      <c r="D1492" s="298" t="s">
        <v>24</v>
      </c>
      <c r="E1492" s="445" t="s">
        <v>628</v>
      </c>
      <c r="F1492" s="299" t="s">
        <v>938</v>
      </c>
      <c r="G1492" s="298" t="s">
        <v>872</v>
      </c>
      <c r="H1492" s="300">
        <v>79.260000000000005</v>
      </c>
      <c r="I1492" s="301">
        <v>0.16980000000000001</v>
      </c>
      <c r="J1492" s="301">
        <v>4.2228000000000003</v>
      </c>
      <c r="K1492" s="302">
        <v>1375</v>
      </c>
      <c r="L1492" s="303">
        <v>88</v>
      </c>
      <c r="M1492" s="19">
        <f>IF(C1492=(INDEX(Juris,MATCH('1. Princ. cat. — DTR'!$B$4,Juris,0),1)),1,0)</f>
        <v>0</v>
      </c>
      <c r="N1492" s="19">
        <f>IF(F1492=(INDEX(Agegroup, MATCH('1. Princ. cat. — DTR'!$B$5,Agegroup,0),1)),1,0)</f>
        <v>0</v>
      </c>
      <c r="O1492" s="19">
        <f>IF(G1492=(INDEX(Sexgroup,(MATCH('1. Princ. cat. — DTR'!B$6,Sexgroup,0)),1)),1,0)</f>
        <v>0</v>
      </c>
      <c r="P1492" s="19">
        <f t="shared" si="23"/>
        <v>0</v>
      </c>
      <c r="Q1492" s="57"/>
    </row>
    <row r="1493" spans="1:17" ht="14.65" customHeight="1" x14ac:dyDescent="0.2">
      <c r="A1493" s="297">
        <v>2</v>
      </c>
      <c r="B1493" s="298" t="s">
        <v>784</v>
      </c>
      <c r="C1493" s="445" t="s">
        <v>788</v>
      </c>
      <c r="D1493" s="298" t="s">
        <v>134</v>
      </c>
      <c r="E1493" s="445" t="s">
        <v>679</v>
      </c>
      <c r="F1493" s="299" t="s">
        <v>938</v>
      </c>
      <c r="G1493" s="298" t="s">
        <v>872</v>
      </c>
      <c r="H1493" s="300">
        <v>79.150000000000006</v>
      </c>
      <c r="I1493" s="301">
        <v>0.1696</v>
      </c>
      <c r="J1493" s="301">
        <v>1.4772000000000001</v>
      </c>
      <c r="K1493" s="302">
        <v>481</v>
      </c>
      <c r="L1493" s="303">
        <v>89</v>
      </c>
      <c r="M1493" s="19">
        <f>IF(C1493=(INDEX(Juris,MATCH('1. Princ. cat. — DTR'!$B$4,Juris,0),1)),1,0)</f>
        <v>0</v>
      </c>
      <c r="N1493" s="19">
        <f>IF(F1493=(INDEX(Agegroup, MATCH('1. Princ. cat. — DTR'!$B$5,Agegroup,0),1)),1,0)</f>
        <v>0</v>
      </c>
      <c r="O1493" s="19">
        <f>IF(G1493=(INDEX(Sexgroup,(MATCH('1. Princ. cat. — DTR'!B$6,Sexgroup,0)),1)),1,0)</f>
        <v>0</v>
      </c>
      <c r="P1493" s="19">
        <f t="shared" si="23"/>
        <v>0</v>
      </c>
      <c r="Q1493" s="57"/>
    </row>
    <row r="1494" spans="1:17" ht="14.65" customHeight="1" x14ac:dyDescent="0.2">
      <c r="A1494" s="297">
        <v>2</v>
      </c>
      <c r="B1494" s="298" t="s">
        <v>784</v>
      </c>
      <c r="C1494" s="445" t="s">
        <v>788</v>
      </c>
      <c r="D1494" s="298" t="s">
        <v>190</v>
      </c>
      <c r="E1494" s="445" t="s">
        <v>595</v>
      </c>
      <c r="F1494" s="299" t="s">
        <v>938</v>
      </c>
      <c r="G1494" s="298" t="s">
        <v>872</v>
      </c>
      <c r="H1494" s="300" t="s">
        <v>558</v>
      </c>
      <c r="I1494" s="301" t="s">
        <v>558</v>
      </c>
      <c r="J1494" s="301" t="s">
        <v>558</v>
      </c>
      <c r="K1494" s="302" t="s">
        <v>558</v>
      </c>
      <c r="L1494" s="303">
        <v>90</v>
      </c>
      <c r="M1494" s="19">
        <f>IF(C1494=(INDEX(Juris,MATCH('1. Princ. cat. — DTR'!$B$4,Juris,0),1)),1,0)</f>
        <v>0</v>
      </c>
      <c r="N1494" s="19">
        <f>IF(F1494=(INDEX(Agegroup, MATCH('1. Princ. cat. — DTR'!$B$5,Agegroup,0),1)),1,0)</f>
        <v>0</v>
      </c>
      <c r="O1494" s="19">
        <f>IF(G1494=(INDEX(Sexgroup,(MATCH('1. Princ. cat. — DTR'!B$6,Sexgroup,0)),1)),1,0)</f>
        <v>0</v>
      </c>
      <c r="P1494" s="19">
        <f t="shared" si="23"/>
        <v>0</v>
      </c>
      <c r="Q1494" s="57"/>
    </row>
    <row r="1495" spans="1:17" ht="14.65" customHeight="1" x14ac:dyDescent="0.2">
      <c r="A1495" s="297">
        <v>2</v>
      </c>
      <c r="B1495" s="298" t="s">
        <v>784</v>
      </c>
      <c r="C1495" s="445" t="s">
        <v>788</v>
      </c>
      <c r="D1495" s="298" t="s">
        <v>56</v>
      </c>
      <c r="E1495" s="445" t="s">
        <v>103</v>
      </c>
      <c r="F1495" s="299" t="s">
        <v>938</v>
      </c>
      <c r="G1495" s="298" t="s">
        <v>872</v>
      </c>
      <c r="H1495" s="300">
        <v>75.53</v>
      </c>
      <c r="I1495" s="301">
        <v>0.1618</v>
      </c>
      <c r="J1495" s="301">
        <v>4.2781000000000002</v>
      </c>
      <c r="K1495" s="302">
        <v>1393</v>
      </c>
      <c r="L1495" s="303">
        <v>91</v>
      </c>
      <c r="M1495" s="19">
        <f>IF(C1495=(INDEX(Juris,MATCH('1. Princ. cat. — DTR'!$B$4,Juris,0),1)),1,0)</f>
        <v>0</v>
      </c>
      <c r="N1495" s="19">
        <f>IF(F1495=(INDEX(Agegroup, MATCH('1. Princ. cat. — DTR'!$B$5,Agegroup,0),1)),1,0)</f>
        <v>0</v>
      </c>
      <c r="O1495" s="19">
        <f>IF(G1495=(INDEX(Sexgroup,(MATCH('1. Princ. cat. — DTR'!B$6,Sexgroup,0)),1)),1,0)</f>
        <v>0</v>
      </c>
      <c r="P1495" s="19">
        <f t="shared" si="23"/>
        <v>0</v>
      </c>
      <c r="Q1495" s="57"/>
    </row>
    <row r="1496" spans="1:17" ht="14.65" customHeight="1" x14ac:dyDescent="0.2">
      <c r="A1496" s="297">
        <v>2</v>
      </c>
      <c r="B1496" s="298" t="s">
        <v>784</v>
      </c>
      <c r="C1496" s="445" t="s">
        <v>788</v>
      </c>
      <c r="D1496" s="298" t="s">
        <v>477</v>
      </c>
      <c r="E1496" s="445" t="s">
        <v>825</v>
      </c>
      <c r="F1496" s="299" t="s">
        <v>938</v>
      </c>
      <c r="G1496" s="298" t="s">
        <v>872</v>
      </c>
      <c r="H1496" s="300">
        <v>73.14</v>
      </c>
      <c r="I1496" s="301">
        <v>0.15670000000000001</v>
      </c>
      <c r="J1496" s="301">
        <v>1.0410999999999999</v>
      </c>
      <c r="K1496" s="302">
        <v>339</v>
      </c>
      <c r="L1496" s="303">
        <v>92</v>
      </c>
      <c r="M1496" s="19">
        <f>IF(C1496=(INDEX(Juris,MATCH('1. Princ. cat. — DTR'!$B$4,Juris,0),1)),1,0)</f>
        <v>0</v>
      </c>
      <c r="N1496" s="19">
        <f>IF(F1496=(INDEX(Agegroup, MATCH('1. Princ. cat. — DTR'!$B$5,Agegroup,0),1)),1,0)</f>
        <v>0</v>
      </c>
      <c r="O1496" s="19">
        <f>IF(G1496=(INDEX(Sexgroup,(MATCH('1. Princ. cat. — DTR'!B$6,Sexgroup,0)),1)),1,0)</f>
        <v>0</v>
      </c>
      <c r="P1496" s="19">
        <f t="shared" si="23"/>
        <v>0</v>
      </c>
      <c r="Q1496" s="57"/>
    </row>
    <row r="1497" spans="1:17" ht="14.65" customHeight="1" x14ac:dyDescent="0.2">
      <c r="A1497" s="297">
        <v>2</v>
      </c>
      <c r="B1497" s="298" t="s">
        <v>784</v>
      </c>
      <c r="C1497" s="445" t="s">
        <v>788</v>
      </c>
      <c r="D1497" s="298" t="s">
        <v>48</v>
      </c>
      <c r="E1497" s="445" t="s">
        <v>649</v>
      </c>
      <c r="F1497" s="299" t="s">
        <v>938</v>
      </c>
      <c r="G1497" s="298" t="s">
        <v>872</v>
      </c>
      <c r="H1497" s="300">
        <v>71.88</v>
      </c>
      <c r="I1497" s="301">
        <v>0.154</v>
      </c>
      <c r="J1497" s="301">
        <v>1.5479000000000001</v>
      </c>
      <c r="K1497" s="302">
        <v>504</v>
      </c>
      <c r="L1497" s="303">
        <v>93</v>
      </c>
      <c r="M1497" s="19">
        <f>IF(C1497=(INDEX(Juris,MATCH('1. Princ. cat. — DTR'!$B$4,Juris,0),1)),1,0)</f>
        <v>0</v>
      </c>
      <c r="N1497" s="19">
        <f>IF(F1497=(INDEX(Agegroup, MATCH('1. Princ. cat. — DTR'!$B$5,Agegroup,0),1)),1,0)</f>
        <v>0</v>
      </c>
      <c r="O1497" s="19">
        <f>IF(G1497=(INDEX(Sexgroup,(MATCH('1. Princ. cat. — DTR'!B$6,Sexgroup,0)),1)),1,0)</f>
        <v>0</v>
      </c>
      <c r="P1497" s="19">
        <f t="shared" si="23"/>
        <v>0</v>
      </c>
      <c r="Q1497" s="57"/>
    </row>
    <row r="1498" spans="1:17" ht="14.65" customHeight="1" x14ac:dyDescent="0.2">
      <c r="A1498" s="297">
        <v>2</v>
      </c>
      <c r="B1498" s="298" t="s">
        <v>784</v>
      </c>
      <c r="C1498" s="445" t="s">
        <v>788</v>
      </c>
      <c r="D1498" s="298" t="s">
        <v>17</v>
      </c>
      <c r="E1498" s="445" t="s">
        <v>868</v>
      </c>
      <c r="F1498" s="299" t="s">
        <v>938</v>
      </c>
      <c r="G1498" s="298" t="s">
        <v>872</v>
      </c>
      <c r="H1498" s="300">
        <v>71.459999999999994</v>
      </c>
      <c r="I1498" s="301">
        <v>0.15310000000000001</v>
      </c>
      <c r="J1498" s="301">
        <v>4.6100000000000002E-2</v>
      </c>
      <c r="K1498" s="302">
        <v>15</v>
      </c>
      <c r="L1498" s="303">
        <v>94</v>
      </c>
      <c r="M1498" s="19">
        <f>IF(C1498=(INDEX(Juris,MATCH('1. Princ. cat. — DTR'!$B$4,Juris,0),1)),1,0)</f>
        <v>0</v>
      </c>
      <c r="N1498" s="19">
        <f>IF(F1498=(INDEX(Agegroup, MATCH('1. Princ. cat. — DTR'!$B$5,Agegroup,0),1)),1,0)</f>
        <v>0</v>
      </c>
      <c r="O1498" s="19">
        <f>IF(G1498=(INDEX(Sexgroup,(MATCH('1. Princ. cat. — DTR'!B$6,Sexgroup,0)),1)),1,0)</f>
        <v>0</v>
      </c>
      <c r="P1498" s="19">
        <f t="shared" si="23"/>
        <v>0</v>
      </c>
      <c r="Q1498" s="57"/>
    </row>
    <row r="1499" spans="1:17" ht="14.65" customHeight="1" x14ac:dyDescent="0.2">
      <c r="A1499" s="297">
        <v>2</v>
      </c>
      <c r="B1499" s="298" t="s">
        <v>784</v>
      </c>
      <c r="C1499" s="445" t="s">
        <v>788</v>
      </c>
      <c r="D1499" s="298" t="s">
        <v>929</v>
      </c>
      <c r="E1499" s="445" t="s">
        <v>982</v>
      </c>
      <c r="F1499" s="299" t="s">
        <v>938</v>
      </c>
      <c r="G1499" s="298" t="s">
        <v>872</v>
      </c>
      <c r="H1499" s="300" t="s">
        <v>558</v>
      </c>
      <c r="I1499" s="301" t="s">
        <v>558</v>
      </c>
      <c r="J1499" s="301" t="s">
        <v>558</v>
      </c>
      <c r="K1499" s="302" t="s">
        <v>559</v>
      </c>
      <c r="L1499" s="303">
        <v>95</v>
      </c>
      <c r="M1499" s="19">
        <f>IF(C1499=(INDEX(Juris,MATCH('1. Princ. cat. — DTR'!$B$4,Juris,0),1)),1,0)</f>
        <v>0</v>
      </c>
      <c r="N1499" s="19">
        <f>IF(F1499=(INDEX(Agegroup, MATCH('1. Princ. cat. — DTR'!$B$5,Agegroup,0),1)),1,0)</f>
        <v>0</v>
      </c>
      <c r="O1499" s="19">
        <f>IF(G1499=(INDEX(Sexgroup,(MATCH('1. Princ. cat. — DTR'!B$6,Sexgroup,0)),1)),1,0)</f>
        <v>0</v>
      </c>
      <c r="P1499" s="19">
        <f t="shared" si="23"/>
        <v>0</v>
      </c>
      <c r="Q1499" s="57"/>
    </row>
    <row r="1500" spans="1:17" ht="14.65" customHeight="1" x14ac:dyDescent="0.2">
      <c r="A1500" s="297">
        <v>2</v>
      </c>
      <c r="B1500" s="298" t="s">
        <v>784</v>
      </c>
      <c r="C1500" s="445" t="s">
        <v>788</v>
      </c>
      <c r="D1500" s="298" t="s">
        <v>118</v>
      </c>
      <c r="E1500" s="445" t="s">
        <v>614</v>
      </c>
      <c r="F1500" s="299" t="s">
        <v>938</v>
      </c>
      <c r="G1500" s="298" t="s">
        <v>872</v>
      </c>
      <c r="H1500" s="300">
        <v>69.03</v>
      </c>
      <c r="I1500" s="301">
        <v>0.1479</v>
      </c>
      <c r="J1500" s="301">
        <v>3.3597999999999999</v>
      </c>
      <c r="K1500" s="302">
        <v>1094</v>
      </c>
      <c r="L1500" s="303">
        <v>96</v>
      </c>
      <c r="M1500" s="19">
        <f>IF(C1500=(INDEX(Juris,MATCH('1. Princ. cat. — DTR'!$B$4,Juris,0),1)),1,0)</f>
        <v>0</v>
      </c>
      <c r="N1500" s="19">
        <f>IF(F1500=(INDEX(Agegroup, MATCH('1. Princ. cat. — DTR'!$B$5,Agegroup,0),1)),1,0)</f>
        <v>0</v>
      </c>
      <c r="O1500" s="19">
        <f>IF(G1500=(INDEX(Sexgroup,(MATCH('1. Princ. cat. — DTR'!B$6,Sexgroup,0)),1)),1,0)</f>
        <v>0</v>
      </c>
      <c r="P1500" s="19">
        <f t="shared" si="23"/>
        <v>0</v>
      </c>
      <c r="Q1500" s="57"/>
    </row>
    <row r="1501" spans="1:17" ht="14.65" customHeight="1" x14ac:dyDescent="0.2">
      <c r="A1501" s="297">
        <v>2</v>
      </c>
      <c r="B1501" s="298" t="s">
        <v>784</v>
      </c>
      <c r="C1501" s="445" t="s">
        <v>788</v>
      </c>
      <c r="D1501" s="298" t="s">
        <v>50</v>
      </c>
      <c r="E1501" s="445" t="s">
        <v>605</v>
      </c>
      <c r="F1501" s="299" t="s">
        <v>938</v>
      </c>
      <c r="G1501" s="298" t="s">
        <v>872</v>
      </c>
      <c r="H1501" s="300">
        <v>67.47</v>
      </c>
      <c r="I1501" s="301">
        <v>0.14449999999999999</v>
      </c>
      <c r="J1501" s="301">
        <v>4.7786999999999997</v>
      </c>
      <c r="K1501" s="302">
        <v>1556</v>
      </c>
      <c r="L1501" s="303">
        <v>97</v>
      </c>
      <c r="M1501" s="19">
        <f>IF(C1501=(INDEX(Juris,MATCH('1. Princ. cat. — DTR'!$B$4,Juris,0),1)),1,0)</f>
        <v>0</v>
      </c>
      <c r="N1501" s="19">
        <f>IF(F1501=(INDEX(Agegroup, MATCH('1. Princ. cat. — DTR'!$B$5,Agegroup,0),1)),1,0)</f>
        <v>0</v>
      </c>
      <c r="O1501" s="19">
        <f>IF(G1501=(INDEX(Sexgroup,(MATCH('1. Princ. cat. — DTR'!B$6,Sexgroup,0)),1)),1,0)</f>
        <v>0</v>
      </c>
      <c r="P1501" s="19">
        <f t="shared" si="23"/>
        <v>0</v>
      </c>
      <c r="Q1501" s="57"/>
    </row>
    <row r="1502" spans="1:17" ht="14.65" customHeight="1" x14ac:dyDescent="0.2">
      <c r="A1502" s="297">
        <v>2</v>
      </c>
      <c r="B1502" s="298" t="s">
        <v>784</v>
      </c>
      <c r="C1502" s="445" t="s">
        <v>788</v>
      </c>
      <c r="D1502" s="298" t="s">
        <v>363</v>
      </c>
      <c r="E1502" s="445" t="s">
        <v>890</v>
      </c>
      <c r="F1502" s="299" t="s">
        <v>938</v>
      </c>
      <c r="G1502" s="298" t="s">
        <v>872</v>
      </c>
      <c r="H1502" s="300">
        <v>66.06</v>
      </c>
      <c r="I1502" s="301">
        <v>0.14149999999999999</v>
      </c>
      <c r="J1502" s="301">
        <v>1.1516999999999999</v>
      </c>
      <c r="K1502" s="302">
        <v>375</v>
      </c>
      <c r="L1502" s="303">
        <v>98</v>
      </c>
      <c r="M1502" s="19">
        <f>IF(C1502=(INDEX(Juris,MATCH('1. Princ. cat. — DTR'!$B$4,Juris,0),1)),1,0)</f>
        <v>0</v>
      </c>
      <c r="N1502" s="19">
        <f>IF(F1502=(INDEX(Agegroup, MATCH('1. Princ. cat. — DTR'!$B$5,Agegroup,0),1)),1,0)</f>
        <v>0</v>
      </c>
      <c r="O1502" s="19">
        <f>IF(G1502=(INDEX(Sexgroup,(MATCH('1. Princ. cat. — DTR'!B$6,Sexgroup,0)),1)),1,0)</f>
        <v>0</v>
      </c>
      <c r="P1502" s="19">
        <f t="shared" si="23"/>
        <v>0</v>
      </c>
      <c r="Q1502" s="57"/>
    </row>
    <row r="1503" spans="1:17" ht="14.65" customHeight="1" x14ac:dyDescent="0.2">
      <c r="A1503" s="297">
        <v>2</v>
      </c>
      <c r="B1503" s="298" t="s">
        <v>784</v>
      </c>
      <c r="C1503" s="445" t="s">
        <v>788</v>
      </c>
      <c r="D1503" s="298" t="s">
        <v>377</v>
      </c>
      <c r="E1503" s="445" t="s">
        <v>885</v>
      </c>
      <c r="F1503" s="299" t="s">
        <v>938</v>
      </c>
      <c r="G1503" s="298" t="s">
        <v>872</v>
      </c>
      <c r="H1503" s="300" t="s">
        <v>558</v>
      </c>
      <c r="I1503" s="301" t="s">
        <v>558</v>
      </c>
      <c r="J1503" s="301" t="s">
        <v>558</v>
      </c>
      <c r="K1503" s="302" t="s">
        <v>559</v>
      </c>
      <c r="L1503" s="303">
        <v>99</v>
      </c>
      <c r="M1503" s="19">
        <f>IF(C1503=(INDEX(Juris,MATCH('1. Princ. cat. — DTR'!$B$4,Juris,0),1)),1,0)</f>
        <v>0</v>
      </c>
      <c r="N1503" s="19">
        <f>IF(F1503=(INDEX(Agegroup, MATCH('1. Princ. cat. — DTR'!$B$5,Agegroup,0),1)),1,0)</f>
        <v>0</v>
      </c>
      <c r="O1503" s="19">
        <f>IF(G1503=(INDEX(Sexgroup,(MATCH('1. Princ. cat. — DTR'!B$6,Sexgroup,0)),1)),1,0)</f>
        <v>0</v>
      </c>
      <c r="P1503" s="19">
        <f t="shared" si="23"/>
        <v>0</v>
      </c>
      <c r="Q1503" s="57"/>
    </row>
    <row r="1504" spans="1:17" ht="14.65" customHeight="1" x14ac:dyDescent="0.2">
      <c r="A1504" s="297">
        <v>2</v>
      </c>
      <c r="B1504" s="298" t="s">
        <v>784</v>
      </c>
      <c r="C1504" s="445" t="s">
        <v>788</v>
      </c>
      <c r="D1504" s="298" t="s">
        <v>113</v>
      </c>
      <c r="E1504" s="445" t="s">
        <v>692</v>
      </c>
      <c r="F1504" s="299" t="s">
        <v>938</v>
      </c>
      <c r="G1504" s="298" t="s">
        <v>872</v>
      </c>
      <c r="H1504" s="300">
        <v>64.89</v>
      </c>
      <c r="I1504" s="301">
        <v>0.13900000000000001</v>
      </c>
      <c r="J1504" s="301">
        <v>3.9034</v>
      </c>
      <c r="K1504" s="302">
        <v>1271</v>
      </c>
      <c r="L1504" s="303">
        <v>100</v>
      </c>
      <c r="M1504" s="19">
        <f>IF(C1504=(INDEX(Juris,MATCH('1. Princ. cat. — DTR'!$B$4,Juris,0),1)),1,0)</f>
        <v>0</v>
      </c>
      <c r="N1504" s="19">
        <f>IF(F1504=(INDEX(Agegroup, MATCH('1. Princ. cat. — DTR'!$B$5,Agegroup,0),1)),1,0)</f>
        <v>0</v>
      </c>
      <c r="O1504" s="19">
        <f>IF(G1504=(INDEX(Sexgroup,(MATCH('1. Princ. cat. — DTR'!B$6,Sexgroup,0)),1)),1,0)</f>
        <v>0</v>
      </c>
      <c r="P1504" s="19">
        <f t="shared" si="23"/>
        <v>0</v>
      </c>
      <c r="Q1504" s="57"/>
    </row>
    <row r="1505" spans="1:17" ht="14.65" customHeight="1" x14ac:dyDescent="0.2">
      <c r="A1505" s="297">
        <v>2</v>
      </c>
      <c r="B1505" s="298" t="s">
        <v>784</v>
      </c>
      <c r="C1505" s="445" t="s">
        <v>788</v>
      </c>
      <c r="D1505" s="298" t="s">
        <v>0</v>
      </c>
      <c r="E1505" s="445" t="s">
        <v>563</v>
      </c>
      <c r="F1505" s="304" t="s">
        <v>939</v>
      </c>
      <c r="G1505" s="298" t="s">
        <v>375</v>
      </c>
      <c r="H1505" s="300">
        <v>7825.9</v>
      </c>
      <c r="I1505" s="301">
        <v>10.6648</v>
      </c>
      <c r="J1505" s="301">
        <v>1.1034999999999999</v>
      </c>
      <c r="K1505" s="302">
        <v>483</v>
      </c>
      <c r="L1505" s="303">
        <v>1</v>
      </c>
      <c r="M1505" s="19">
        <f>IF(C1505=(INDEX(Juris,MATCH('1. Princ. cat. — DTR'!$B$4,Juris,0),1)),1,0)</f>
        <v>0</v>
      </c>
      <c r="N1505" s="19">
        <f>IF(F1505=(INDEX(Agegroup, MATCH('1. Princ. cat. — DTR'!$B$5,Agegroup,0),1)),1,0)</f>
        <v>0</v>
      </c>
      <c r="O1505" s="19">
        <f>IF(G1505=(INDEX(Sexgroup,(MATCH('1. Princ. cat. — DTR'!B$6,Sexgroup,0)),1)),1,0)</f>
        <v>1</v>
      </c>
      <c r="P1505" s="19">
        <f t="shared" si="23"/>
        <v>0</v>
      </c>
      <c r="Q1505" s="57"/>
    </row>
    <row r="1506" spans="1:17" ht="14.65" customHeight="1" x14ac:dyDescent="0.2">
      <c r="A1506" s="297">
        <v>2</v>
      </c>
      <c r="B1506" s="298" t="s">
        <v>784</v>
      </c>
      <c r="C1506" s="445" t="s">
        <v>788</v>
      </c>
      <c r="D1506" s="298" t="s">
        <v>8</v>
      </c>
      <c r="E1506" s="445" t="s">
        <v>566</v>
      </c>
      <c r="F1506" s="304" t="s">
        <v>939</v>
      </c>
      <c r="G1506" s="298" t="s">
        <v>375</v>
      </c>
      <c r="H1506" s="300">
        <v>7100.5</v>
      </c>
      <c r="I1506" s="301">
        <v>9.6762999999999995</v>
      </c>
      <c r="J1506" s="301">
        <v>5.5632999999999999</v>
      </c>
      <c r="K1506" s="302">
        <v>2435</v>
      </c>
      <c r="L1506" s="303">
        <v>2</v>
      </c>
      <c r="M1506" s="19">
        <f>IF(C1506=(INDEX(Juris,MATCH('1. Princ. cat. — DTR'!$B$4,Juris,0),1)),1,0)</f>
        <v>0</v>
      </c>
      <c r="N1506" s="19">
        <f>IF(F1506=(INDEX(Agegroup, MATCH('1. Princ. cat. — DTR'!$B$5,Agegroup,0),1)),1,0)</f>
        <v>0</v>
      </c>
      <c r="O1506" s="19">
        <f>IF(G1506=(INDEX(Sexgroup,(MATCH('1. Princ. cat. — DTR'!B$6,Sexgroup,0)),1)),1,0)</f>
        <v>1</v>
      </c>
      <c r="P1506" s="19">
        <f t="shared" si="23"/>
        <v>0</v>
      </c>
      <c r="Q1506" s="57"/>
    </row>
    <row r="1507" spans="1:17" ht="14.65" customHeight="1" x14ac:dyDescent="0.2">
      <c r="A1507" s="297">
        <v>2</v>
      </c>
      <c r="B1507" s="298" t="s">
        <v>784</v>
      </c>
      <c r="C1507" s="445" t="s">
        <v>788</v>
      </c>
      <c r="D1507" s="298" t="s">
        <v>377</v>
      </c>
      <c r="E1507" s="445" t="s">
        <v>885</v>
      </c>
      <c r="F1507" s="304" t="s">
        <v>939</v>
      </c>
      <c r="G1507" s="298" t="s">
        <v>375</v>
      </c>
      <c r="H1507" s="300" t="s">
        <v>558</v>
      </c>
      <c r="I1507" s="301" t="s">
        <v>558</v>
      </c>
      <c r="J1507" s="301" t="s">
        <v>558</v>
      </c>
      <c r="K1507" s="302" t="s">
        <v>558</v>
      </c>
      <c r="L1507" s="303">
        <v>3</v>
      </c>
      <c r="M1507" s="19">
        <f>IF(C1507=(INDEX(Juris,MATCH('1. Princ. cat. — DTR'!$B$4,Juris,0),1)),1,0)</f>
        <v>0</v>
      </c>
      <c r="N1507" s="19">
        <f>IF(F1507=(INDEX(Agegroup, MATCH('1. Princ. cat. — DTR'!$B$5,Agegroup,0),1)),1,0)</f>
        <v>0</v>
      </c>
      <c r="O1507" s="19">
        <f>IF(G1507=(INDEX(Sexgroup,(MATCH('1. Princ. cat. — DTR'!B$6,Sexgroup,0)),1)),1,0)</f>
        <v>1</v>
      </c>
      <c r="P1507" s="19">
        <f t="shared" si="23"/>
        <v>0</v>
      </c>
      <c r="Q1507" s="57"/>
    </row>
    <row r="1508" spans="1:17" ht="14.65" customHeight="1" x14ac:dyDescent="0.2">
      <c r="A1508" s="297">
        <v>2</v>
      </c>
      <c r="B1508" s="298" t="s">
        <v>784</v>
      </c>
      <c r="C1508" s="445" t="s">
        <v>788</v>
      </c>
      <c r="D1508" s="298" t="s">
        <v>13</v>
      </c>
      <c r="E1508" s="445" t="s">
        <v>582</v>
      </c>
      <c r="F1508" s="304" t="s">
        <v>939</v>
      </c>
      <c r="G1508" s="298" t="s">
        <v>375</v>
      </c>
      <c r="H1508" s="300">
        <v>2476.6799999999998</v>
      </c>
      <c r="I1508" s="301">
        <v>3.3751000000000002</v>
      </c>
      <c r="J1508" s="301">
        <v>0.56200000000000006</v>
      </c>
      <c r="K1508" s="302">
        <v>246</v>
      </c>
      <c r="L1508" s="303">
        <v>4</v>
      </c>
      <c r="M1508" s="19">
        <f>IF(C1508=(INDEX(Juris,MATCH('1. Princ. cat. — DTR'!$B$4,Juris,0),1)),1,0)</f>
        <v>0</v>
      </c>
      <c r="N1508" s="19">
        <f>IF(F1508=(INDEX(Agegroup, MATCH('1. Princ. cat. — DTR'!$B$5,Agegroup,0),1)),1,0)</f>
        <v>0</v>
      </c>
      <c r="O1508" s="19">
        <f>IF(G1508=(INDEX(Sexgroup,(MATCH('1. Princ. cat. — DTR'!B$6,Sexgroup,0)),1)),1,0)</f>
        <v>1</v>
      </c>
      <c r="P1508" s="19">
        <f t="shared" si="23"/>
        <v>0</v>
      </c>
      <c r="Q1508" s="57"/>
    </row>
    <row r="1509" spans="1:17" ht="14.65" customHeight="1" x14ac:dyDescent="0.2">
      <c r="A1509" s="297">
        <v>2</v>
      </c>
      <c r="B1509" s="298" t="s">
        <v>784</v>
      </c>
      <c r="C1509" s="445" t="s">
        <v>788</v>
      </c>
      <c r="D1509" s="298" t="s">
        <v>22</v>
      </c>
      <c r="E1509" s="445" t="s">
        <v>573</v>
      </c>
      <c r="F1509" s="304" t="s">
        <v>939</v>
      </c>
      <c r="G1509" s="298" t="s">
        <v>375</v>
      </c>
      <c r="H1509" s="300">
        <v>2151.9899999999998</v>
      </c>
      <c r="I1509" s="301">
        <v>2.9325999999999999</v>
      </c>
      <c r="J1509" s="301">
        <v>0.44779999999999998</v>
      </c>
      <c r="K1509" s="302">
        <v>196</v>
      </c>
      <c r="L1509" s="303">
        <v>5</v>
      </c>
      <c r="M1509" s="19">
        <f>IF(C1509=(INDEX(Juris,MATCH('1. Princ. cat. — DTR'!$B$4,Juris,0),1)),1,0)</f>
        <v>0</v>
      </c>
      <c r="N1509" s="19">
        <f>IF(F1509=(INDEX(Agegroup, MATCH('1. Princ. cat. — DTR'!$B$5,Agegroup,0),1)),1,0)</f>
        <v>0</v>
      </c>
      <c r="O1509" s="19">
        <f>IF(G1509=(INDEX(Sexgroup,(MATCH('1. Princ. cat. — DTR'!B$6,Sexgroup,0)),1)),1,0)</f>
        <v>1</v>
      </c>
      <c r="P1509" s="19">
        <f t="shared" si="23"/>
        <v>0</v>
      </c>
      <c r="Q1509" s="57"/>
    </row>
    <row r="1510" spans="1:17" ht="14.65" customHeight="1" x14ac:dyDescent="0.2">
      <c r="A1510" s="297">
        <v>2</v>
      </c>
      <c r="B1510" s="298" t="s">
        <v>784</v>
      </c>
      <c r="C1510" s="445" t="s">
        <v>788</v>
      </c>
      <c r="D1510" s="298" t="s">
        <v>7</v>
      </c>
      <c r="E1510" s="445" t="s">
        <v>570</v>
      </c>
      <c r="F1510" s="304" t="s">
        <v>939</v>
      </c>
      <c r="G1510" s="298" t="s">
        <v>375</v>
      </c>
      <c r="H1510" s="300">
        <v>1936.45</v>
      </c>
      <c r="I1510" s="301">
        <v>2.6389</v>
      </c>
      <c r="J1510" s="301">
        <v>21.924199999999999</v>
      </c>
      <c r="K1510" s="302">
        <v>9596</v>
      </c>
      <c r="L1510" s="303">
        <v>6</v>
      </c>
      <c r="M1510" s="19">
        <f>IF(C1510=(INDEX(Juris,MATCH('1. Princ. cat. — DTR'!$B$4,Juris,0),1)),1,0)</f>
        <v>0</v>
      </c>
      <c r="N1510" s="19">
        <f>IF(F1510=(INDEX(Agegroup, MATCH('1. Princ. cat. — DTR'!$B$5,Agegroup,0),1)),1,0)</f>
        <v>0</v>
      </c>
      <c r="O1510" s="19">
        <f>IF(G1510=(INDEX(Sexgroup,(MATCH('1. Princ. cat. — DTR'!B$6,Sexgroup,0)),1)),1,0)</f>
        <v>1</v>
      </c>
      <c r="P1510" s="19">
        <f t="shared" si="23"/>
        <v>0</v>
      </c>
      <c r="Q1510" s="57"/>
    </row>
    <row r="1511" spans="1:17" ht="14.65" customHeight="1" x14ac:dyDescent="0.2">
      <c r="A1511" s="297">
        <v>2</v>
      </c>
      <c r="B1511" s="298" t="s">
        <v>784</v>
      </c>
      <c r="C1511" s="445" t="s">
        <v>788</v>
      </c>
      <c r="D1511" s="298" t="s">
        <v>27</v>
      </c>
      <c r="E1511" s="445" t="s">
        <v>565</v>
      </c>
      <c r="F1511" s="304" t="s">
        <v>939</v>
      </c>
      <c r="G1511" s="298" t="s">
        <v>375</v>
      </c>
      <c r="H1511" s="300">
        <v>1931.41</v>
      </c>
      <c r="I1511" s="301">
        <v>2.6320000000000001</v>
      </c>
      <c r="J1511" s="301">
        <v>4.1718999999999999</v>
      </c>
      <c r="K1511" s="302">
        <v>1826</v>
      </c>
      <c r="L1511" s="303">
        <v>7</v>
      </c>
      <c r="M1511" s="19">
        <f>IF(C1511=(INDEX(Juris,MATCH('1. Princ. cat. — DTR'!$B$4,Juris,0),1)),1,0)</f>
        <v>0</v>
      </c>
      <c r="N1511" s="19">
        <f>IF(F1511=(INDEX(Agegroup, MATCH('1. Princ. cat. — DTR'!$B$5,Agegroup,0),1)),1,0)</f>
        <v>0</v>
      </c>
      <c r="O1511" s="19">
        <f>IF(G1511=(INDEX(Sexgroup,(MATCH('1. Princ. cat. — DTR'!B$6,Sexgroup,0)),1)),1,0)</f>
        <v>1</v>
      </c>
      <c r="P1511" s="19">
        <f t="shared" si="23"/>
        <v>0</v>
      </c>
      <c r="Q1511" s="57"/>
    </row>
    <row r="1512" spans="1:17" ht="14.65" customHeight="1" x14ac:dyDescent="0.2">
      <c r="A1512" s="297">
        <v>2</v>
      </c>
      <c r="B1512" s="298" t="s">
        <v>784</v>
      </c>
      <c r="C1512" s="445" t="s">
        <v>788</v>
      </c>
      <c r="D1512" s="298" t="s">
        <v>40</v>
      </c>
      <c r="E1512" s="445" t="s">
        <v>574</v>
      </c>
      <c r="F1512" s="304" t="s">
        <v>939</v>
      </c>
      <c r="G1512" s="298" t="s">
        <v>375</v>
      </c>
      <c r="H1512" s="300">
        <v>1819.25</v>
      </c>
      <c r="I1512" s="301">
        <v>2.4792000000000001</v>
      </c>
      <c r="J1512" s="301">
        <v>7.9234</v>
      </c>
      <c r="K1512" s="302">
        <v>3468</v>
      </c>
      <c r="L1512" s="303">
        <v>8</v>
      </c>
      <c r="M1512" s="19">
        <f>IF(C1512=(INDEX(Juris,MATCH('1. Princ. cat. — DTR'!$B$4,Juris,0),1)),1,0)</f>
        <v>0</v>
      </c>
      <c r="N1512" s="19">
        <f>IF(F1512=(INDEX(Agegroup, MATCH('1. Princ. cat. — DTR'!$B$5,Agegroup,0),1)),1,0)</f>
        <v>0</v>
      </c>
      <c r="O1512" s="19">
        <f>IF(G1512=(INDEX(Sexgroup,(MATCH('1. Princ. cat. — DTR'!B$6,Sexgroup,0)),1)),1,0)</f>
        <v>1</v>
      </c>
      <c r="P1512" s="19">
        <f t="shared" si="23"/>
        <v>0</v>
      </c>
      <c r="Q1512" s="57"/>
    </row>
    <row r="1513" spans="1:17" ht="14.65" customHeight="1" x14ac:dyDescent="0.2">
      <c r="A1513" s="297">
        <v>2</v>
      </c>
      <c r="B1513" s="298" t="s">
        <v>784</v>
      </c>
      <c r="C1513" s="445" t="s">
        <v>788</v>
      </c>
      <c r="D1513" s="298" t="s">
        <v>87</v>
      </c>
      <c r="E1513" s="445" t="s">
        <v>564</v>
      </c>
      <c r="F1513" s="304" t="s">
        <v>939</v>
      </c>
      <c r="G1513" s="298" t="s">
        <v>375</v>
      </c>
      <c r="H1513" s="300">
        <v>1773.3</v>
      </c>
      <c r="I1513" s="301">
        <v>2.4165999999999999</v>
      </c>
      <c r="J1513" s="301">
        <v>0.40210000000000001</v>
      </c>
      <c r="K1513" s="302">
        <v>176</v>
      </c>
      <c r="L1513" s="303">
        <v>9</v>
      </c>
      <c r="M1513" s="19">
        <f>IF(C1513=(INDEX(Juris,MATCH('1. Princ. cat. — DTR'!$B$4,Juris,0),1)),1,0)</f>
        <v>0</v>
      </c>
      <c r="N1513" s="19">
        <f>IF(F1513=(INDEX(Agegroup, MATCH('1. Princ. cat. — DTR'!$B$5,Agegroup,0),1)),1,0)</f>
        <v>0</v>
      </c>
      <c r="O1513" s="19">
        <f>IF(G1513=(INDEX(Sexgroup,(MATCH('1. Princ. cat. — DTR'!B$6,Sexgroup,0)),1)),1,0)</f>
        <v>1</v>
      </c>
      <c r="P1513" s="19">
        <f t="shared" si="23"/>
        <v>0</v>
      </c>
      <c r="Q1513" s="57"/>
    </row>
    <row r="1514" spans="1:17" ht="14.65" customHeight="1" x14ac:dyDescent="0.2">
      <c r="A1514" s="297">
        <v>2</v>
      </c>
      <c r="B1514" s="298" t="s">
        <v>784</v>
      </c>
      <c r="C1514" s="445" t="s">
        <v>788</v>
      </c>
      <c r="D1514" s="298" t="s">
        <v>9</v>
      </c>
      <c r="E1514" s="445" t="s">
        <v>569</v>
      </c>
      <c r="F1514" s="304" t="s">
        <v>939</v>
      </c>
      <c r="G1514" s="298" t="s">
        <v>375</v>
      </c>
      <c r="H1514" s="300">
        <v>1599.43</v>
      </c>
      <c r="I1514" s="301">
        <v>2.1796000000000002</v>
      </c>
      <c r="J1514" s="301">
        <v>6.8061999999999996</v>
      </c>
      <c r="K1514" s="302">
        <v>2979</v>
      </c>
      <c r="L1514" s="303">
        <v>10</v>
      </c>
      <c r="M1514" s="19">
        <f>IF(C1514=(INDEX(Juris,MATCH('1. Princ. cat. — DTR'!$B$4,Juris,0),1)),1,0)</f>
        <v>0</v>
      </c>
      <c r="N1514" s="19">
        <f>IF(F1514=(INDEX(Agegroup, MATCH('1. Princ. cat. — DTR'!$B$5,Agegroup,0),1)),1,0)</f>
        <v>0</v>
      </c>
      <c r="O1514" s="19">
        <f>IF(G1514=(INDEX(Sexgroup,(MATCH('1. Princ. cat. — DTR'!B$6,Sexgroup,0)),1)),1,0)</f>
        <v>1</v>
      </c>
      <c r="P1514" s="19">
        <f t="shared" si="23"/>
        <v>0</v>
      </c>
      <c r="Q1514" s="57"/>
    </row>
    <row r="1515" spans="1:17" ht="14.65" customHeight="1" x14ac:dyDescent="0.2">
      <c r="A1515" s="297">
        <v>2</v>
      </c>
      <c r="B1515" s="298" t="s">
        <v>784</v>
      </c>
      <c r="C1515" s="445" t="s">
        <v>788</v>
      </c>
      <c r="D1515" s="298" t="s">
        <v>153</v>
      </c>
      <c r="E1515" s="445" t="s">
        <v>575</v>
      </c>
      <c r="F1515" s="304" t="s">
        <v>939</v>
      </c>
      <c r="G1515" s="298" t="s">
        <v>375</v>
      </c>
      <c r="H1515" s="300">
        <v>1595.02</v>
      </c>
      <c r="I1515" s="301">
        <v>2.1736</v>
      </c>
      <c r="J1515" s="301">
        <v>4.3638000000000003</v>
      </c>
      <c r="K1515" s="302">
        <v>1910</v>
      </c>
      <c r="L1515" s="303">
        <v>11</v>
      </c>
      <c r="M1515" s="19">
        <f>IF(C1515=(INDEX(Juris,MATCH('1. Princ. cat. — DTR'!$B$4,Juris,0),1)),1,0)</f>
        <v>0</v>
      </c>
      <c r="N1515" s="19">
        <f>IF(F1515=(INDEX(Agegroup, MATCH('1. Princ. cat. — DTR'!$B$5,Agegroup,0),1)),1,0)</f>
        <v>0</v>
      </c>
      <c r="O1515" s="19">
        <f>IF(G1515=(INDEX(Sexgroup,(MATCH('1. Princ. cat. — DTR'!B$6,Sexgroup,0)),1)),1,0)</f>
        <v>1</v>
      </c>
      <c r="P1515" s="19">
        <f t="shared" si="23"/>
        <v>0</v>
      </c>
      <c r="Q1515" s="57"/>
    </row>
    <row r="1516" spans="1:17" ht="14.65" customHeight="1" x14ac:dyDescent="0.2">
      <c r="A1516" s="297">
        <v>2</v>
      </c>
      <c r="B1516" s="298" t="s">
        <v>784</v>
      </c>
      <c r="C1516" s="445" t="s">
        <v>788</v>
      </c>
      <c r="D1516" s="298" t="s">
        <v>14</v>
      </c>
      <c r="E1516" s="445" t="s">
        <v>568</v>
      </c>
      <c r="F1516" s="304" t="s">
        <v>939</v>
      </c>
      <c r="G1516" s="298" t="s">
        <v>375</v>
      </c>
      <c r="H1516" s="300">
        <v>1549.48</v>
      </c>
      <c r="I1516" s="301">
        <v>2.1116000000000001</v>
      </c>
      <c r="J1516" s="301">
        <v>16.290099999999999</v>
      </c>
      <c r="K1516" s="302">
        <v>7130</v>
      </c>
      <c r="L1516" s="303">
        <v>12</v>
      </c>
      <c r="M1516" s="19">
        <f>IF(C1516=(INDEX(Juris,MATCH('1. Princ. cat. — DTR'!$B$4,Juris,0),1)),1,0)</f>
        <v>0</v>
      </c>
      <c r="N1516" s="19">
        <f>IF(F1516=(INDEX(Agegroup, MATCH('1. Princ. cat. — DTR'!$B$5,Agegroup,0),1)),1,0)</f>
        <v>0</v>
      </c>
      <c r="O1516" s="19">
        <f>IF(G1516=(INDEX(Sexgroup,(MATCH('1. Princ. cat. — DTR'!B$6,Sexgroup,0)),1)),1,0)</f>
        <v>1</v>
      </c>
      <c r="P1516" s="19">
        <f t="shared" si="23"/>
        <v>0</v>
      </c>
      <c r="Q1516" s="57"/>
    </row>
    <row r="1517" spans="1:17" ht="14.65" customHeight="1" x14ac:dyDescent="0.2">
      <c r="A1517" s="297">
        <v>2</v>
      </c>
      <c r="B1517" s="298" t="s">
        <v>784</v>
      </c>
      <c r="C1517" s="445" t="s">
        <v>788</v>
      </c>
      <c r="D1517" s="298" t="s">
        <v>15</v>
      </c>
      <c r="E1517" s="445" t="s">
        <v>586</v>
      </c>
      <c r="F1517" s="304" t="s">
        <v>939</v>
      </c>
      <c r="G1517" s="298" t="s">
        <v>375</v>
      </c>
      <c r="H1517" s="300">
        <v>1492.98</v>
      </c>
      <c r="I1517" s="301">
        <v>2.0346000000000002</v>
      </c>
      <c r="J1517" s="301">
        <v>4.59</v>
      </c>
      <c r="K1517" s="302">
        <v>2009</v>
      </c>
      <c r="L1517" s="303">
        <v>13</v>
      </c>
      <c r="M1517" s="19">
        <f>IF(C1517=(INDEX(Juris,MATCH('1. Princ. cat. — DTR'!$B$4,Juris,0),1)),1,0)</f>
        <v>0</v>
      </c>
      <c r="N1517" s="19">
        <f>IF(F1517=(INDEX(Agegroup, MATCH('1. Princ. cat. — DTR'!$B$5,Agegroup,0),1)),1,0)</f>
        <v>0</v>
      </c>
      <c r="O1517" s="19">
        <f>IF(G1517=(INDEX(Sexgroup,(MATCH('1. Princ. cat. — DTR'!B$6,Sexgroup,0)),1)),1,0)</f>
        <v>1</v>
      </c>
      <c r="P1517" s="19">
        <f t="shared" si="23"/>
        <v>0</v>
      </c>
      <c r="Q1517" s="57"/>
    </row>
    <row r="1518" spans="1:17" ht="14.65" customHeight="1" x14ac:dyDescent="0.2">
      <c r="A1518" s="297">
        <v>2</v>
      </c>
      <c r="B1518" s="298" t="s">
        <v>784</v>
      </c>
      <c r="C1518" s="445" t="s">
        <v>788</v>
      </c>
      <c r="D1518" s="298" t="s">
        <v>2</v>
      </c>
      <c r="E1518" s="445" t="s">
        <v>572</v>
      </c>
      <c r="F1518" s="304" t="s">
        <v>939</v>
      </c>
      <c r="G1518" s="298" t="s">
        <v>375</v>
      </c>
      <c r="H1518" s="300">
        <v>1411.19</v>
      </c>
      <c r="I1518" s="301">
        <v>1.9231</v>
      </c>
      <c r="J1518" s="301">
        <v>29.0411</v>
      </c>
      <c r="K1518" s="302">
        <v>12711</v>
      </c>
      <c r="L1518" s="303">
        <v>14</v>
      </c>
      <c r="M1518" s="19">
        <f>IF(C1518=(INDEX(Juris,MATCH('1. Princ. cat. — DTR'!$B$4,Juris,0),1)),1,0)</f>
        <v>0</v>
      </c>
      <c r="N1518" s="19">
        <f>IF(F1518=(INDEX(Agegroup, MATCH('1. Princ. cat. — DTR'!$B$5,Agegroup,0),1)),1,0)</f>
        <v>0</v>
      </c>
      <c r="O1518" s="19">
        <f>IF(G1518=(INDEX(Sexgroup,(MATCH('1. Princ. cat. — DTR'!B$6,Sexgroup,0)),1)),1,0)</f>
        <v>1</v>
      </c>
      <c r="P1518" s="19">
        <f t="shared" si="23"/>
        <v>0</v>
      </c>
      <c r="Q1518" s="57"/>
    </row>
    <row r="1519" spans="1:17" ht="14.65" customHeight="1" x14ac:dyDescent="0.2">
      <c r="A1519" s="297">
        <v>2</v>
      </c>
      <c r="B1519" s="298" t="s">
        <v>784</v>
      </c>
      <c r="C1519" s="445" t="s">
        <v>788</v>
      </c>
      <c r="D1519" s="298" t="s">
        <v>10</v>
      </c>
      <c r="E1519" s="445" t="s">
        <v>579</v>
      </c>
      <c r="F1519" s="304" t="s">
        <v>939</v>
      </c>
      <c r="G1519" s="298" t="s">
        <v>375</v>
      </c>
      <c r="H1519" s="300">
        <v>1369.05</v>
      </c>
      <c r="I1519" s="301">
        <v>1.8656999999999999</v>
      </c>
      <c r="J1519" s="301">
        <v>10.0276</v>
      </c>
      <c r="K1519" s="302">
        <v>4389</v>
      </c>
      <c r="L1519" s="303">
        <v>15</v>
      </c>
      <c r="M1519" s="19">
        <f>IF(C1519=(INDEX(Juris,MATCH('1. Princ. cat. — DTR'!$B$4,Juris,0),1)),1,0)</f>
        <v>0</v>
      </c>
      <c r="N1519" s="19">
        <f>IF(F1519=(INDEX(Agegroup, MATCH('1. Princ. cat. — DTR'!$B$5,Agegroup,0),1)),1,0)</f>
        <v>0</v>
      </c>
      <c r="O1519" s="19">
        <f>IF(G1519=(INDEX(Sexgroup,(MATCH('1. Princ. cat. — DTR'!B$6,Sexgroup,0)),1)),1,0)</f>
        <v>1</v>
      </c>
      <c r="P1519" s="19">
        <f t="shared" si="23"/>
        <v>0</v>
      </c>
      <c r="Q1519" s="57"/>
    </row>
    <row r="1520" spans="1:17" ht="14.65" customHeight="1" x14ac:dyDescent="0.2">
      <c r="A1520" s="297">
        <v>2</v>
      </c>
      <c r="B1520" s="298" t="s">
        <v>784</v>
      </c>
      <c r="C1520" s="445" t="s">
        <v>788</v>
      </c>
      <c r="D1520" s="298" t="s">
        <v>5</v>
      </c>
      <c r="E1520" s="445" t="s">
        <v>571</v>
      </c>
      <c r="F1520" s="304" t="s">
        <v>939</v>
      </c>
      <c r="G1520" s="298" t="s">
        <v>375</v>
      </c>
      <c r="H1520" s="300">
        <v>1076.8800000000001</v>
      </c>
      <c r="I1520" s="301">
        <v>1.4675</v>
      </c>
      <c r="J1520" s="301">
        <v>4.5236999999999998</v>
      </c>
      <c r="K1520" s="302">
        <v>1980</v>
      </c>
      <c r="L1520" s="303">
        <v>16</v>
      </c>
      <c r="M1520" s="19">
        <f>IF(C1520=(INDEX(Juris,MATCH('1. Princ. cat. — DTR'!$B$4,Juris,0),1)),1,0)</f>
        <v>0</v>
      </c>
      <c r="N1520" s="19">
        <f>IF(F1520=(INDEX(Agegroup, MATCH('1. Princ. cat. — DTR'!$B$5,Agegroup,0),1)),1,0)</f>
        <v>0</v>
      </c>
      <c r="O1520" s="19">
        <f>IF(G1520=(INDEX(Sexgroup,(MATCH('1. Princ. cat. — DTR'!B$6,Sexgroup,0)),1)),1,0)</f>
        <v>1</v>
      </c>
      <c r="P1520" s="19">
        <f t="shared" si="23"/>
        <v>0</v>
      </c>
      <c r="Q1520" s="57"/>
    </row>
    <row r="1521" spans="1:17" ht="14.65" customHeight="1" x14ac:dyDescent="0.2">
      <c r="A1521" s="297">
        <v>2</v>
      </c>
      <c r="B1521" s="298" t="s">
        <v>784</v>
      </c>
      <c r="C1521" s="445" t="s">
        <v>788</v>
      </c>
      <c r="D1521" s="298" t="s">
        <v>1</v>
      </c>
      <c r="E1521" s="445" t="s">
        <v>576</v>
      </c>
      <c r="F1521" s="304" t="s">
        <v>939</v>
      </c>
      <c r="G1521" s="298" t="s">
        <v>375</v>
      </c>
      <c r="H1521" s="300">
        <v>1045.21</v>
      </c>
      <c r="I1521" s="301">
        <v>1.4244000000000001</v>
      </c>
      <c r="J1521" s="301">
        <v>18.8764</v>
      </c>
      <c r="K1521" s="302">
        <v>8262</v>
      </c>
      <c r="L1521" s="303">
        <v>17</v>
      </c>
      <c r="M1521" s="19">
        <f>IF(C1521=(INDEX(Juris,MATCH('1. Princ. cat. — DTR'!$B$4,Juris,0),1)),1,0)</f>
        <v>0</v>
      </c>
      <c r="N1521" s="19">
        <f>IF(F1521=(INDEX(Agegroup, MATCH('1. Princ. cat. — DTR'!$B$5,Agegroup,0),1)),1,0)</f>
        <v>0</v>
      </c>
      <c r="O1521" s="19">
        <f>IF(G1521=(INDEX(Sexgroup,(MATCH('1. Princ. cat. — DTR'!B$6,Sexgroup,0)),1)),1,0)</f>
        <v>1</v>
      </c>
      <c r="P1521" s="19">
        <f t="shared" si="23"/>
        <v>0</v>
      </c>
      <c r="Q1521" s="57"/>
    </row>
    <row r="1522" spans="1:17" ht="14.65" customHeight="1" x14ac:dyDescent="0.2">
      <c r="A1522" s="297">
        <v>2</v>
      </c>
      <c r="B1522" s="298" t="s">
        <v>784</v>
      </c>
      <c r="C1522" s="445" t="s">
        <v>788</v>
      </c>
      <c r="D1522" s="298" t="s">
        <v>19</v>
      </c>
      <c r="E1522" s="445" t="s">
        <v>677</v>
      </c>
      <c r="F1522" s="304" t="s">
        <v>939</v>
      </c>
      <c r="G1522" s="298" t="s">
        <v>375</v>
      </c>
      <c r="H1522" s="300">
        <v>977.11</v>
      </c>
      <c r="I1522" s="301">
        <v>1.3315999999999999</v>
      </c>
      <c r="J1522" s="301">
        <v>11.0603</v>
      </c>
      <c r="K1522" s="302">
        <v>4841</v>
      </c>
      <c r="L1522" s="303">
        <v>18</v>
      </c>
      <c r="M1522" s="19">
        <f>IF(C1522=(INDEX(Juris,MATCH('1. Princ. cat. — DTR'!$B$4,Juris,0),1)),1,0)</f>
        <v>0</v>
      </c>
      <c r="N1522" s="19">
        <f>IF(F1522=(INDEX(Agegroup, MATCH('1. Princ. cat. — DTR'!$B$5,Agegroup,0),1)),1,0)</f>
        <v>0</v>
      </c>
      <c r="O1522" s="19">
        <f>IF(G1522=(INDEX(Sexgroup,(MATCH('1. Princ. cat. — DTR'!B$6,Sexgroup,0)),1)),1,0)</f>
        <v>1</v>
      </c>
      <c r="P1522" s="19">
        <f t="shared" si="23"/>
        <v>0</v>
      </c>
      <c r="Q1522" s="57"/>
    </row>
    <row r="1523" spans="1:17" ht="14.65" customHeight="1" x14ac:dyDescent="0.2">
      <c r="A1523" s="297">
        <v>2</v>
      </c>
      <c r="B1523" s="298" t="s">
        <v>784</v>
      </c>
      <c r="C1523" s="445" t="s">
        <v>788</v>
      </c>
      <c r="D1523" s="298" t="s">
        <v>18</v>
      </c>
      <c r="E1523" s="445" t="s">
        <v>592</v>
      </c>
      <c r="F1523" s="304" t="s">
        <v>939</v>
      </c>
      <c r="G1523" s="298" t="s">
        <v>375</v>
      </c>
      <c r="H1523" s="300">
        <v>824.7</v>
      </c>
      <c r="I1523" s="301">
        <v>1.1238999999999999</v>
      </c>
      <c r="J1523" s="301">
        <v>15.248200000000001</v>
      </c>
      <c r="K1523" s="302">
        <v>6674</v>
      </c>
      <c r="L1523" s="303">
        <v>19</v>
      </c>
      <c r="M1523" s="19">
        <f>IF(C1523=(INDEX(Juris,MATCH('1. Princ. cat. — DTR'!$B$4,Juris,0),1)),1,0)</f>
        <v>0</v>
      </c>
      <c r="N1523" s="19">
        <f>IF(F1523=(INDEX(Agegroup, MATCH('1. Princ. cat. — DTR'!$B$5,Agegroup,0),1)),1,0)</f>
        <v>0</v>
      </c>
      <c r="O1523" s="19">
        <f>IF(G1523=(INDEX(Sexgroup,(MATCH('1. Princ. cat. — DTR'!B$6,Sexgroup,0)),1)),1,0)</f>
        <v>1</v>
      </c>
      <c r="P1523" s="19">
        <f t="shared" si="23"/>
        <v>0</v>
      </c>
      <c r="Q1523" s="57"/>
    </row>
    <row r="1524" spans="1:17" ht="14.65" customHeight="1" x14ac:dyDescent="0.2">
      <c r="A1524" s="297">
        <v>2</v>
      </c>
      <c r="B1524" s="298" t="s">
        <v>784</v>
      </c>
      <c r="C1524" s="445" t="s">
        <v>788</v>
      </c>
      <c r="D1524" s="298" t="s">
        <v>49</v>
      </c>
      <c r="E1524" s="445" t="s">
        <v>871</v>
      </c>
      <c r="F1524" s="304" t="s">
        <v>939</v>
      </c>
      <c r="G1524" s="298" t="s">
        <v>375</v>
      </c>
      <c r="H1524" s="300">
        <v>785.15</v>
      </c>
      <c r="I1524" s="301">
        <v>1.07</v>
      </c>
      <c r="J1524" s="301">
        <v>0.19650000000000001</v>
      </c>
      <c r="K1524" s="302">
        <v>86</v>
      </c>
      <c r="L1524" s="303">
        <v>20</v>
      </c>
      <c r="M1524" s="19">
        <f>IF(C1524=(INDEX(Juris,MATCH('1. Princ. cat. — DTR'!$B$4,Juris,0),1)),1,0)</f>
        <v>0</v>
      </c>
      <c r="N1524" s="19">
        <f>IF(F1524=(INDEX(Agegroup, MATCH('1. Princ. cat. — DTR'!$B$5,Agegroup,0),1)),1,0)</f>
        <v>0</v>
      </c>
      <c r="O1524" s="19">
        <f>IF(G1524=(INDEX(Sexgroup,(MATCH('1. Princ. cat. — DTR'!B$6,Sexgroup,0)),1)),1,0)</f>
        <v>1</v>
      </c>
      <c r="P1524" s="19">
        <f t="shared" si="23"/>
        <v>0</v>
      </c>
      <c r="Q1524" s="57"/>
    </row>
    <row r="1525" spans="1:17" ht="14.65" customHeight="1" x14ac:dyDescent="0.2">
      <c r="A1525" s="297">
        <v>2</v>
      </c>
      <c r="B1525" s="298" t="s">
        <v>784</v>
      </c>
      <c r="C1525" s="445" t="s">
        <v>788</v>
      </c>
      <c r="D1525" s="298" t="s">
        <v>356</v>
      </c>
      <c r="E1525" s="445" t="s">
        <v>587</v>
      </c>
      <c r="F1525" s="304" t="s">
        <v>939</v>
      </c>
      <c r="G1525" s="298" t="s">
        <v>375</v>
      </c>
      <c r="H1525" s="300">
        <v>692.95</v>
      </c>
      <c r="I1525" s="301">
        <v>0.94430000000000003</v>
      </c>
      <c r="J1525" s="301">
        <v>8.2477999999999998</v>
      </c>
      <c r="K1525" s="302">
        <v>3610</v>
      </c>
      <c r="L1525" s="303">
        <v>21</v>
      </c>
      <c r="M1525" s="19">
        <f>IF(C1525=(INDEX(Juris,MATCH('1. Princ. cat. — DTR'!$B$4,Juris,0),1)),1,0)</f>
        <v>0</v>
      </c>
      <c r="N1525" s="19">
        <f>IF(F1525=(INDEX(Agegroup, MATCH('1. Princ. cat. — DTR'!$B$5,Agegroup,0),1)),1,0)</f>
        <v>0</v>
      </c>
      <c r="O1525" s="19">
        <f>IF(G1525=(INDEX(Sexgroup,(MATCH('1. Princ. cat. — DTR'!B$6,Sexgroup,0)),1)),1,0)</f>
        <v>1</v>
      </c>
      <c r="P1525" s="19">
        <f t="shared" si="23"/>
        <v>0</v>
      </c>
      <c r="Q1525" s="57"/>
    </row>
    <row r="1526" spans="1:17" ht="14.65" customHeight="1" x14ac:dyDescent="0.2">
      <c r="A1526" s="297">
        <v>2</v>
      </c>
      <c r="B1526" s="298" t="s">
        <v>784</v>
      </c>
      <c r="C1526" s="445" t="s">
        <v>788</v>
      </c>
      <c r="D1526" s="298" t="s">
        <v>39</v>
      </c>
      <c r="E1526" s="445" t="s">
        <v>567</v>
      </c>
      <c r="F1526" s="304" t="s">
        <v>939</v>
      </c>
      <c r="G1526" s="298" t="s">
        <v>375</v>
      </c>
      <c r="H1526" s="300">
        <v>690.41</v>
      </c>
      <c r="I1526" s="301">
        <v>0.94089999999999996</v>
      </c>
      <c r="J1526" s="301">
        <v>3.8839999999999999</v>
      </c>
      <c r="K1526" s="302">
        <v>1700</v>
      </c>
      <c r="L1526" s="303">
        <v>22</v>
      </c>
      <c r="M1526" s="19">
        <f>IF(C1526=(INDEX(Juris,MATCH('1. Princ. cat. — DTR'!$B$4,Juris,0),1)),1,0)</f>
        <v>0</v>
      </c>
      <c r="N1526" s="19">
        <f>IF(F1526=(INDEX(Agegroup, MATCH('1. Princ. cat. — DTR'!$B$5,Agegroup,0),1)),1,0)</f>
        <v>0</v>
      </c>
      <c r="O1526" s="19">
        <f>IF(G1526=(INDEX(Sexgroup,(MATCH('1. Princ. cat. — DTR'!B$6,Sexgroup,0)),1)),1,0)</f>
        <v>1</v>
      </c>
      <c r="P1526" s="19">
        <f t="shared" si="23"/>
        <v>0</v>
      </c>
      <c r="Q1526" s="57"/>
    </row>
    <row r="1527" spans="1:17" ht="14.65" customHeight="1" x14ac:dyDescent="0.2">
      <c r="A1527" s="297">
        <v>2</v>
      </c>
      <c r="B1527" s="298" t="s">
        <v>784</v>
      </c>
      <c r="C1527" s="445" t="s">
        <v>788</v>
      </c>
      <c r="D1527" s="298" t="s">
        <v>44</v>
      </c>
      <c r="E1527" s="445" t="s">
        <v>592</v>
      </c>
      <c r="F1527" s="304" t="s">
        <v>939</v>
      </c>
      <c r="G1527" s="298" t="s">
        <v>375</v>
      </c>
      <c r="H1527" s="300">
        <v>672.24</v>
      </c>
      <c r="I1527" s="301">
        <v>0.91610000000000003</v>
      </c>
      <c r="J1527" s="301">
        <v>7.9097</v>
      </c>
      <c r="K1527" s="302">
        <v>3462</v>
      </c>
      <c r="L1527" s="303">
        <v>23</v>
      </c>
      <c r="M1527" s="19">
        <f>IF(C1527=(INDEX(Juris,MATCH('1. Princ. cat. — DTR'!$B$4,Juris,0),1)),1,0)</f>
        <v>0</v>
      </c>
      <c r="N1527" s="19">
        <f>IF(F1527=(INDEX(Agegroup, MATCH('1. Princ. cat. — DTR'!$B$5,Agegroup,0),1)),1,0)</f>
        <v>0</v>
      </c>
      <c r="O1527" s="19">
        <f>IF(G1527=(INDEX(Sexgroup,(MATCH('1. Princ. cat. — DTR'!B$6,Sexgroup,0)),1)),1,0)</f>
        <v>1</v>
      </c>
      <c r="P1527" s="19">
        <f t="shared" si="23"/>
        <v>0</v>
      </c>
      <c r="Q1527" s="57"/>
    </row>
    <row r="1528" spans="1:17" ht="14.65" customHeight="1" x14ac:dyDescent="0.2">
      <c r="A1528" s="297">
        <v>2</v>
      </c>
      <c r="B1528" s="298" t="s">
        <v>784</v>
      </c>
      <c r="C1528" s="445" t="s">
        <v>788</v>
      </c>
      <c r="D1528" s="298" t="s">
        <v>29</v>
      </c>
      <c r="E1528" s="445" t="s">
        <v>596</v>
      </c>
      <c r="F1528" s="304" t="s">
        <v>939</v>
      </c>
      <c r="G1528" s="298" t="s">
        <v>375</v>
      </c>
      <c r="H1528" s="300">
        <v>639.71</v>
      </c>
      <c r="I1528" s="301">
        <v>0.87180000000000002</v>
      </c>
      <c r="J1528" s="301">
        <v>19.835999999999999</v>
      </c>
      <c r="K1528" s="302">
        <v>8682</v>
      </c>
      <c r="L1528" s="303">
        <v>24</v>
      </c>
      <c r="M1528" s="19">
        <f>IF(C1528=(INDEX(Juris,MATCH('1. Princ. cat. — DTR'!$B$4,Juris,0),1)),1,0)</f>
        <v>0</v>
      </c>
      <c r="N1528" s="19">
        <f>IF(F1528=(INDEX(Agegroup, MATCH('1. Princ. cat. — DTR'!$B$5,Agegroup,0),1)),1,0)</f>
        <v>0</v>
      </c>
      <c r="O1528" s="19">
        <f>IF(G1528=(INDEX(Sexgroup,(MATCH('1. Princ. cat. — DTR'!B$6,Sexgroup,0)),1)),1,0)</f>
        <v>1</v>
      </c>
      <c r="P1528" s="19">
        <f t="shared" si="23"/>
        <v>0</v>
      </c>
      <c r="Q1528" s="57"/>
    </row>
    <row r="1529" spans="1:17" ht="14.65" customHeight="1" x14ac:dyDescent="0.2">
      <c r="A1529" s="297">
        <v>2</v>
      </c>
      <c r="B1529" s="298" t="s">
        <v>784</v>
      </c>
      <c r="C1529" s="445" t="s">
        <v>788</v>
      </c>
      <c r="D1529" s="298" t="s">
        <v>3</v>
      </c>
      <c r="E1529" s="445" t="s">
        <v>583</v>
      </c>
      <c r="F1529" s="304" t="s">
        <v>939</v>
      </c>
      <c r="G1529" s="298" t="s">
        <v>375</v>
      </c>
      <c r="H1529" s="300">
        <v>636.41</v>
      </c>
      <c r="I1529" s="301">
        <v>0.86729999999999996</v>
      </c>
      <c r="J1529" s="301">
        <v>11.3985</v>
      </c>
      <c r="K1529" s="302">
        <v>4989</v>
      </c>
      <c r="L1529" s="303">
        <v>25</v>
      </c>
      <c r="M1529" s="19">
        <f>IF(C1529=(INDEX(Juris,MATCH('1. Princ. cat. — DTR'!$B$4,Juris,0),1)),1,0)</f>
        <v>0</v>
      </c>
      <c r="N1529" s="19">
        <f>IF(F1529=(INDEX(Agegroup, MATCH('1. Princ. cat. — DTR'!$B$5,Agegroup,0),1)),1,0)</f>
        <v>0</v>
      </c>
      <c r="O1529" s="19">
        <f>IF(G1529=(INDEX(Sexgroup,(MATCH('1. Princ. cat. — DTR'!B$6,Sexgroup,0)),1)),1,0)</f>
        <v>1</v>
      </c>
      <c r="P1529" s="19">
        <f t="shared" si="23"/>
        <v>0</v>
      </c>
      <c r="Q1529" s="57"/>
    </row>
    <row r="1530" spans="1:17" ht="14.65" customHeight="1" x14ac:dyDescent="0.2">
      <c r="A1530" s="297">
        <v>2</v>
      </c>
      <c r="B1530" s="298" t="s">
        <v>784</v>
      </c>
      <c r="C1530" s="445" t="s">
        <v>788</v>
      </c>
      <c r="D1530" s="298" t="s">
        <v>26</v>
      </c>
      <c r="E1530" s="445" t="s">
        <v>577</v>
      </c>
      <c r="F1530" s="304" t="s">
        <v>939</v>
      </c>
      <c r="G1530" s="298" t="s">
        <v>375</v>
      </c>
      <c r="H1530" s="300">
        <v>636.22</v>
      </c>
      <c r="I1530" s="301">
        <v>0.86699999999999999</v>
      </c>
      <c r="J1530" s="301">
        <v>7.0800000000000002E-2</v>
      </c>
      <c r="K1530" s="302">
        <v>31</v>
      </c>
      <c r="L1530" s="303">
        <v>26</v>
      </c>
      <c r="M1530" s="19">
        <f>IF(C1530=(INDEX(Juris,MATCH('1. Princ. cat. — DTR'!$B$4,Juris,0),1)),1,0)</f>
        <v>0</v>
      </c>
      <c r="N1530" s="19">
        <f>IF(F1530=(INDEX(Agegroup, MATCH('1. Princ. cat. — DTR'!$B$5,Agegroup,0),1)),1,0)</f>
        <v>0</v>
      </c>
      <c r="O1530" s="19">
        <f>IF(G1530=(INDEX(Sexgroup,(MATCH('1. Princ. cat. — DTR'!B$6,Sexgroup,0)),1)),1,0)</f>
        <v>1</v>
      </c>
      <c r="P1530" s="19">
        <f t="shared" si="23"/>
        <v>0</v>
      </c>
      <c r="Q1530" s="57"/>
    </row>
    <row r="1531" spans="1:17" ht="14.65" customHeight="1" x14ac:dyDescent="0.2">
      <c r="A1531" s="297">
        <v>2</v>
      </c>
      <c r="B1531" s="298" t="s">
        <v>784</v>
      </c>
      <c r="C1531" s="445" t="s">
        <v>788</v>
      </c>
      <c r="D1531" s="298" t="s">
        <v>11</v>
      </c>
      <c r="E1531" s="445" t="s">
        <v>869</v>
      </c>
      <c r="F1531" s="304" t="s">
        <v>939</v>
      </c>
      <c r="G1531" s="298" t="s">
        <v>375</v>
      </c>
      <c r="H1531" s="300">
        <v>635.21</v>
      </c>
      <c r="I1531" s="301">
        <v>0.86560000000000004</v>
      </c>
      <c r="J1531" s="301">
        <v>1.5719000000000001</v>
      </c>
      <c r="K1531" s="302">
        <v>688</v>
      </c>
      <c r="L1531" s="303">
        <v>27</v>
      </c>
      <c r="M1531" s="19">
        <f>IF(C1531=(INDEX(Juris,MATCH('1. Princ. cat. — DTR'!$B$4,Juris,0),1)),1,0)</f>
        <v>0</v>
      </c>
      <c r="N1531" s="19">
        <f>IF(F1531=(INDEX(Agegroup, MATCH('1. Princ. cat. — DTR'!$B$5,Agegroup,0),1)),1,0)</f>
        <v>0</v>
      </c>
      <c r="O1531" s="19">
        <f>IF(G1531=(INDEX(Sexgroup,(MATCH('1. Princ. cat. — DTR'!B$6,Sexgroup,0)),1)),1,0)</f>
        <v>1</v>
      </c>
      <c r="P1531" s="19">
        <f t="shared" si="23"/>
        <v>0</v>
      </c>
      <c r="Q1531" s="57"/>
    </row>
    <row r="1532" spans="1:17" ht="14.65" customHeight="1" x14ac:dyDescent="0.2">
      <c r="A1532" s="297">
        <v>2</v>
      </c>
      <c r="B1532" s="298" t="s">
        <v>784</v>
      </c>
      <c r="C1532" s="445" t="s">
        <v>788</v>
      </c>
      <c r="D1532" s="298" t="s">
        <v>37</v>
      </c>
      <c r="E1532" s="445" t="s">
        <v>602</v>
      </c>
      <c r="F1532" s="304" t="s">
        <v>939</v>
      </c>
      <c r="G1532" s="298" t="s">
        <v>375</v>
      </c>
      <c r="H1532" s="300">
        <v>527.65</v>
      </c>
      <c r="I1532" s="301">
        <v>0.71909999999999996</v>
      </c>
      <c r="J1532" s="301">
        <v>7.2790999999999997</v>
      </c>
      <c r="K1532" s="302">
        <v>3186</v>
      </c>
      <c r="L1532" s="303">
        <v>28</v>
      </c>
      <c r="M1532" s="19">
        <f>IF(C1532=(INDEX(Juris,MATCH('1. Princ. cat. — DTR'!$B$4,Juris,0),1)),1,0)</f>
        <v>0</v>
      </c>
      <c r="N1532" s="19">
        <f>IF(F1532=(INDEX(Agegroup, MATCH('1. Princ. cat. — DTR'!$B$5,Agegroup,0),1)),1,0)</f>
        <v>0</v>
      </c>
      <c r="O1532" s="19">
        <f>IF(G1532=(INDEX(Sexgroup,(MATCH('1. Princ. cat. — DTR'!B$6,Sexgroup,0)),1)),1,0)</f>
        <v>1</v>
      </c>
      <c r="P1532" s="19">
        <f t="shared" si="23"/>
        <v>0</v>
      </c>
      <c r="Q1532" s="57"/>
    </row>
    <row r="1533" spans="1:17" ht="14.65" customHeight="1" x14ac:dyDescent="0.2">
      <c r="A1533" s="297">
        <v>2</v>
      </c>
      <c r="B1533" s="298" t="s">
        <v>784</v>
      </c>
      <c r="C1533" s="445" t="s">
        <v>788</v>
      </c>
      <c r="D1533" s="298" t="s">
        <v>918</v>
      </c>
      <c r="E1533" s="445" t="s">
        <v>971</v>
      </c>
      <c r="F1533" s="304" t="s">
        <v>939</v>
      </c>
      <c r="G1533" s="298" t="s">
        <v>375</v>
      </c>
      <c r="H1533" s="300">
        <v>522.22</v>
      </c>
      <c r="I1533" s="301">
        <v>0.7117</v>
      </c>
      <c r="J1533" s="301">
        <v>1.83E-2</v>
      </c>
      <c r="K1533" s="302">
        <v>8</v>
      </c>
      <c r="L1533" s="303">
        <v>29</v>
      </c>
      <c r="M1533" s="19">
        <f>IF(C1533=(INDEX(Juris,MATCH('1. Princ. cat. — DTR'!$B$4,Juris,0),1)),1,0)</f>
        <v>0</v>
      </c>
      <c r="N1533" s="19">
        <f>IF(F1533=(INDEX(Agegroup, MATCH('1. Princ. cat. — DTR'!$B$5,Agegroup,0),1)),1,0)</f>
        <v>0</v>
      </c>
      <c r="O1533" s="19">
        <f>IF(G1533=(INDEX(Sexgroup,(MATCH('1. Princ. cat. — DTR'!B$6,Sexgroup,0)),1)),1,0)</f>
        <v>1</v>
      </c>
      <c r="P1533" s="19">
        <f t="shared" si="23"/>
        <v>0</v>
      </c>
      <c r="Q1533" s="57"/>
    </row>
    <row r="1534" spans="1:17" ht="14.65" customHeight="1" x14ac:dyDescent="0.2">
      <c r="A1534" s="297">
        <v>2</v>
      </c>
      <c r="B1534" s="298" t="s">
        <v>784</v>
      </c>
      <c r="C1534" s="445" t="s">
        <v>788</v>
      </c>
      <c r="D1534" s="298" t="s">
        <v>62</v>
      </c>
      <c r="E1534" s="445" t="s">
        <v>609</v>
      </c>
      <c r="F1534" s="304" t="s">
        <v>939</v>
      </c>
      <c r="G1534" s="298" t="s">
        <v>375</v>
      </c>
      <c r="H1534" s="300">
        <v>521.73</v>
      </c>
      <c r="I1534" s="301">
        <v>0.71099999999999997</v>
      </c>
      <c r="J1534" s="301">
        <v>2.6547999999999998</v>
      </c>
      <c r="K1534" s="302">
        <v>1162</v>
      </c>
      <c r="L1534" s="303">
        <v>30</v>
      </c>
      <c r="M1534" s="19">
        <f>IF(C1534=(INDEX(Juris,MATCH('1. Princ. cat. — DTR'!$B$4,Juris,0),1)),1,0)</f>
        <v>0</v>
      </c>
      <c r="N1534" s="19">
        <f>IF(F1534=(INDEX(Agegroup, MATCH('1. Princ. cat. — DTR'!$B$5,Agegroup,0),1)),1,0)</f>
        <v>0</v>
      </c>
      <c r="O1534" s="19">
        <f>IF(G1534=(INDEX(Sexgroup,(MATCH('1. Princ. cat. — DTR'!B$6,Sexgroup,0)),1)),1,0)</f>
        <v>1</v>
      </c>
      <c r="P1534" s="19">
        <f t="shared" si="23"/>
        <v>0</v>
      </c>
      <c r="Q1534" s="57"/>
    </row>
    <row r="1535" spans="1:17" ht="14.65" customHeight="1" x14ac:dyDescent="0.2">
      <c r="A1535" s="297">
        <v>2</v>
      </c>
      <c r="B1535" s="298" t="s">
        <v>784</v>
      </c>
      <c r="C1535" s="445" t="s">
        <v>788</v>
      </c>
      <c r="D1535" s="298" t="s">
        <v>4</v>
      </c>
      <c r="E1535" s="445" t="s">
        <v>601</v>
      </c>
      <c r="F1535" s="304" t="s">
        <v>939</v>
      </c>
      <c r="G1535" s="298" t="s">
        <v>375</v>
      </c>
      <c r="H1535" s="300">
        <v>517.41</v>
      </c>
      <c r="I1535" s="301">
        <v>0.70509999999999995</v>
      </c>
      <c r="J1535" s="301">
        <v>5.5381999999999998</v>
      </c>
      <c r="K1535" s="302">
        <v>2424</v>
      </c>
      <c r="L1535" s="303">
        <v>31</v>
      </c>
      <c r="M1535" s="19">
        <f>IF(C1535=(INDEX(Juris,MATCH('1. Princ. cat. — DTR'!$B$4,Juris,0),1)),1,0)</f>
        <v>0</v>
      </c>
      <c r="N1535" s="19">
        <f>IF(F1535=(INDEX(Agegroup, MATCH('1. Princ. cat. — DTR'!$B$5,Agegroup,0),1)),1,0)</f>
        <v>0</v>
      </c>
      <c r="O1535" s="19">
        <f>IF(G1535=(INDEX(Sexgroup,(MATCH('1. Princ. cat. — DTR'!B$6,Sexgroup,0)),1)),1,0)</f>
        <v>1</v>
      </c>
      <c r="P1535" s="19">
        <f t="shared" si="23"/>
        <v>0</v>
      </c>
      <c r="Q1535" s="57"/>
    </row>
    <row r="1536" spans="1:17" ht="14.65" customHeight="1" x14ac:dyDescent="0.2">
      <c r="A1536" s="297">
        <v>2</v>
      </c>
      <c r="B1536" s="298" t="s">
        <v>784</v>
      </c>
      <c r="C1536" s="445" t="s">
        <v>788</v>
      </c>
      <c r="D1536" s="298" t="s">
        <v>67</v>
      </c>
      <c r="E1536" s="445" t="s">
        <v>618</v>
      </c>
      <c r="F1536" s="304" t="s">
        <v>939</v>
      </c>
      <c r="G1536" s="298" t="s">
        <v>375</v>
      </c>
      <c r="H1536" s="300">
        <v>508.29</v>
      </c>
      <c r="I1536" s="301">
        <v>0.69269999999999998</v>
      </c>
      <c r="J1536" s="301">
        <v>6.1699999999999998E-2</v>
      </c>
      <c r="K1536" s="302">
        <v>27</v>
      </c>
      <c r="L1536" s="303">
        <v>32</v>
      </c>
      <c r="M1536" s="19">
        <f>IF(C1536=(INDEX(Juris,MATCH('1. Princ. cat. — DTR'!$B$4,Juris,0),1)),1,0)</f>
        <v>0</v>
      </c>
      <c r="N1536" s="19">
        <f>IF(F1536=(INDEX(Agegroup, MATCH('1. Princ. cat. — DTR'!$B$5,Agegroup,0),1)),1,0)</f>
        <v>0</v>
      </c>
      <c r="O1536" s="19">
        <f>IF(G1536=(INDEX(Sexgroup,(MATCH('1. Princ. cat. — DTR'!B$6,Sexgroup,0)),1)),1,0)</f>
        <v>1</v>
      </c>
      <c r="P1536" s="19">
        <f t="shared" si="23"/>
        <v>0</v>
      </c>
      <c r="Q1536" s="57"/>
    </row>
    <row r="1537" spans="1:17" ht="14.65" customHeight="1" x14ac:dyDescent="0.2">
      <c r="A1537" s="297">
        <v>2</v>
      </c>
      <c r="B1537" s="298" t="s">
        <v>784</v>
      </c>
      <c r="C1537" s="445" t="s">
        <v>788</v>
      </c>
      <c r="D1537" s="298" t="s">
        <v>919</v>
      </c>
      <c r="E1537" s="445" t="s">
        <v>972</v>
      </c>
      <c r="F1537" s="304" t="s">
        <v>939</v>
      </c>
      <c r="G1537" s="298" t="s">
        <v>375</v>
      </c>
      <c r="H1537" s="300" t="s">
        <v>558</v>
      </c>
      <c r="I1537" s="301" t="s">
        <v>558</v>
      </c>
      <c r="J1537" s="301" t="s">
        <v>558</v>
      </c>
      <c r="K1537" s="302" t="s">
        <v>558</v>
      </c>
      <c r="L1537" s="303">
        <v>33</v>
      </c>
      <c r="M1537" s="19">
        <f>IF(C1537=(INDEX(Juris,MATCH('1. Princ. cat. — DTR'!$B$4,Juris,0),1)),1,0)</f>
        <v>0</v>
      </c>
      <c r="N1537" s="19">
        <f>IF(F1537=(INDEX(Agegroup, MATCH('1. Princ. cat. — DTR'!$B$5,Agegroup,0),1)),1,0)</f>
        <v>0</v>
      </c>
      <c r="O1537" s="19">
        <f>IF(G1537=(INDEX(Sexgroup,(MATCH('1. Princ. cat. — DTR'!B$6,Sexgroup,0)),1)),1,0)</f>
        <v>1</v>
      </c>
      <c r="P1537" s="19">
        <f t="shared" si="23"/>
        <v>0</v>
      </c>
      <c r="Q1537" s="57"/>
    </row>
    <row r="1538" spans="1:17" ht="14.65" customHeight="1" x14ac:dyDescent="0.2">
      <c r="A1538" s="297">
        <v>2</v>
      </c>
      <c r="B1538" s="298" t="s">
        <v>784</v>
      </c>
      <c r="C1538" s="445" t="s">
        <v>788</v>
      </c>
      <c r="D1538" s="298" t="s">
        <v>923</v>
      </c>
      <c r="E1538" s="445" t="s">
        <v>976</v>
      </c>
      <c r="F1538" s="304" t="s">
        <v>939</v>
      </c>
      <c r="G1538" s="298" t="s">
        <v>375</v>
      </c>
      <c r="H1538" s="300" t="s">
        <v>558</v>
      </c>
      <c r="I1538" s="301" t="s">
        <v>558</v>
      </c>
      <c r="J1538" s="301" t="s">
        <v>558</v>
      </c>
      <c r="K1538" s="302" t="s">
        <v>558</v>
      </c>
      <c r="L1538" s="303">
        <v>34</v>
      </c>
      <c r="M1538" s="19">
        <f>IF(C1538=(INDEX(Juris,MATCH('1. Princ. cat. — DTR'!$B$4,Juris,0),1)),1,0)</f>
        <v>0</v>
      </c>
      <c r="N1538" s="19">
        <f>IF(F1538=(INDEX(Agegroup, MATCH('1. Princ. cat. — DTR'!$B$5,Agegroup,0),1)),1,0)</f>
        <v>0</v>
      </c>
      <c r="O1538" s="19">
        <f>IF(G1538=(INDEX(Sexgroup,(MATCH('1. Princ. cat. — DTR'!B$6,Sexgroup,0)),1)),1,0)</f>
        <v>1</v>
      </c>
      <c r="P1538" s="19">
        <f t="shared" si="23"/>
        <v>0</v>
      </c>
      <c r="Q1538" s="57"/>
    </row>
    <row r="1539" spans="1:17" ht="14.65" customHeight="1" x14ac:dyDescent="0.2">
      <c r="A1539" s="297">
        <v>2</v>
      </c>
      <c r="B1539" s="298" t="s">
        <v>784</v>
      </c>
      <c r="C1539" s="445" t="s">
        <v>788</v>
      </c>
      <c r="D1539" s="298" t="s">
        <v>190</v>
      </c>
      <c r="E1539" s="445" t="s">
        <v>595</v>
      </c>
      <c r="F1539" s="304" t="s">
        <v>939</v>
      </c>
      <c r="G1539" s="298" t="s">
        <v>375</v>
      </c>
      <c r="H1539" s="300" t="s">
        <v>558</v>
      </c>
      <c r="I1539" s="301" t="s">
        <v>558</v>
      </c>
      <c r="J1539" s="301" t="s">
        <v>558</v>
      </c>
      <c r="K1539" s="302" t="s">
        <v>558</v>
      </c>
      <c r="L1539" s="303">
        <v>35</v>
      </c>
      <c r="M1539" s="19">
        <f>IF(C1539=(INDEX(Juris,MATCH('1. Princ. cat. — DTR'!$B$4,Juris,0),1)),1,0)</f>
        <v>0</v>
      </c>
      <c r="N1539" s="19">
        <f>IF(F1539=(INDEX(Agegroup, MATCH('1. Princ. cat. — DTR'!$B$5,Agegroup,0),1)),1,0)</f>
        <v>0</v>
      </c>
      <c r="O1539" s="19">
        <f>IF(G1539=(INDEX(Sexgroup,(MATCH('1. Princ. cat. — DTR'!B$6,Sexgroup,0)),1)),1,0)</f>
        <v>1</v>
      </c>
      <c r="P1539" s="19">
        <f t="shared" si="23"/>
        <v>0</v>
      </c>
      <c r="Q1539" s="57"/>
    </row>
    <row r="1540" spans="1:17" ht="14.65" customHeight="1" x14ac:dyDescent="0.2">
      <c r="A1540" s="297">
        <v>2</v>
      </c>
      <c r="B1540" s="298" t="s">
        <v>784</v>
      </c>
      <c r="C1540" s="445" t="s">
        <v>788</v>
      </c>
      <c r="D1540" s="298" t="s">
        <v>6</v>
      </c>
      <c r="E1540" s="445" t="s">
        <v>593</v>
      </c>
      <c r="F1540" s="304" t="s">
        <v>939</v>
      </c>
      <c r="G1540" s="298" t="s">
        <v>375</v>
      </c>
      <c r="H1540" s="300">
        <v>448.6</v>
      </c>
      <c r="I1540" s="301">
        <v>0.61129999999999995</v>
      </c>
      <c r="J1540" s="301">
        <v>0.10970000000000001</v>
      </c>
      <c r="K1540" s="302">
        <v>48</v>
      </c>
      <c r="L1540" s="303">
        <v>36</v>
      </c>
      <c r="M1540" s="19">
        <f>IF(C1540=(INDEX(Juris,MATCH('1. Princ. cat. — DTR'!$B$4,Juris,0),1)),1,0)</f>
        <v>0</v>
      </c>
      <c r="N1540" s="19">
        <f>IF(F1540=(INDEX(Agegroup, MATCH('1. Princ. cat. — DTR'!$B$5,Agegroup,0),1)),1,0)</f>
        <v>0</v>
      </c>
      <c r="O1540" s="19">
        <f>IF(G1540=(INDEX(Sexgroup,(MATCH('1. Princ. cat. — DTR'!B$6,Sexgroup,0)),1)),1,0)</f>
        <v>1</v>
      </c>
      <c r="P1540" s="19">
        <f t="shared" si="23"/>
        <v>0</v>
      </c>
      <c r="Q1540" s="57"/>
    </row>
    <row r="1541" spans="1:17" ht="14.65" customHeight="1" x14ac:dyDescent="0.2">
      <c r="A1541" s="297">
        <v>2</v>
      </c>
      <c r="B1541" s="298" t="s">
        <v>784</v>
      </c>
      <c r="C1541" s="445" t="s">
        <v>788</v>
      </c>
      <c r="D1541" s="298" t="s">
        <v>21</v>
      </c>
      <c r="E1541" s="445" t="s">
        <v>594</v>
      </c>
      <c r="F1541" s="304" t="s">
        <v>939</v>
      </c>
      <c r="G1541" s="298" t="s">
        <v>375</v>
      </c>
      <c r="H1541" s="300">
        <v>423.25</v>
      </c>
      <c r="I1541" s="301">
        <v>0.57679999999999998</v>
      </c>
      <c r="J1541" s="301">
        <v>3.8292000000000002</v>
      </c>
      <c r="K1541" s="302">
        <v>1676</v>
      </c>
      <c r="L1541" s="303">
        <v>37</v>
      </c>
      <c r="M1541" s="19">
        <f>IF(C1541=(INDEX(Juris,MATCH('1. Princ. cat. — DTR'!$B$4,Juris,0),1)),1,0)</f>
        <v>0</v>
      </c>
      <c r="N1541" s="19">
        <f>IF(F1541=(INDEX(Agegroup, MATCH('1. Princ. cat. — DTR'!$B$5,Agegroup,0),1)),1,0)</f>
        <v>0</v>
      </c>
      <c r="O1541" s="19">
        <f>IF(G1541=(INDEX(Sexgroup,(MATCH('1. Princ. cat. — DTR'!B$6,Sexgroup,0)),1)),1,0)</f>
        <v>1</v>
      </c>
      <c r="P1541" s="19">
        <f t="shared" si="23"/>
        <v>0</v>
      </c>
      <c r="Q1541" s="57"/>
    </row>
    <row r="1542" spans="1:17" ht="14.65" customHeight="1" x14ac:dyDescent="0.2">
      <c r="A1542" s="297">
        <v>2</v>
      </c>
      <c r="B1542" s="298" t="s">
        <v>784</v>
      </c>
      <c r="C1542" s="445" t="s">
        <v>788</v>
      </c>
      <c r="D1542" s="298" t="s">
        <v>12</v>
      </c>
      <c r="E1542" s="445" t="s">
        <v>623</v>
      </c>
      <c r="F1542" s="304" t="s">
        <v>939</v>
      </c>
      <c r="G1542" s="298" t="s">
        <v>375</v>
      </c>
      <c r="H1542" s="300">
        <v>419.57</v>
      </c>
      <c r="I1542" s="301">
        <v>0.57179999999999997</v>
      </c>
      <c r="J1542" s="301">
        <v>8.4923000000000002</v>
      </c>
      <c r="K1542" s="302">
        <v>3717</v>
      </c>
      <c r="L1542" s="303">
        <v>38</v>
      </c>
      <c r="M1542" s="19">
        <f>IF(C1542=(INDEX(Juris,MATCH('1. Princ. cat. — DTR'!$B$4,Juris,0),1)),1,0)</f>
        <v>0</v>
      </c>
      <c r="N1542" s="19">
        <f>IF(F1542=(INDEX(Agegroup, MATCH('1. Princ. cat. — DTR'!$B$5,Agegroup,0),1)),1,0)</f>
        <v>0</v>
      </c>
      <c r="O1542" s="19">
        <f>IF(G1542=(INDEX(Sexgroup,(MATCH('1. Princ. cat. — DTR'!B$6,Sexgroup,0)),1)),1,0)</f>
        <v>1</v>
      </c>
      <c r="P1542" s="19">
        <f t="shared" ref="P1542:P1605" si="24">IF(M1542=1,IF(N1542=1,IF(O1542=1,1,0),0),0)</f>
        <v>0</v>
      </c>
      <c r="Q1542" s="57"/>
    </row>
    <row r="1543" spans="1:17" ht="14.65" customHeight="1" x14ac:dyDescent="0.2">
      <c r="A1543" s="297">
        <v>2</v>
      </c>
      <c r="B1543" s="298" t="s">
        <v>784</v>
      </c>
      <c r="C1543" s="445" t="s">
        <v>788</v>
      </c>
      <c r="D1543" s="298" t="s">
        <v>32</v>
      </c>
      <c r="E1543" s="445" t="s">
        <v>687</v>
      </c>
      <c r="F1543" s="304" t="s">
        <v>939</v>
      </c>
      <c r="G1543" s="298" t="s">
        <v>375</v>
      </c>
      <c r="H1543" s="300">
        <v>416.83</v>
      </c>
      <c r="I1543" s="301">
        <v>0.56799999999999995</v>
      </c>
      <c r="J1543" s="301">
        <v>16.6556</v>
      </c>
      <c r="K1543" s="302">
        <v>7290</v>
      </c>
      <c r="L1543" s="303">
        <v>39</v>
      </c>
      <c r="M1543" s="19">
        <f>IF(C1543=(INDEX(Juris,MATCH('1. Princ. cat. — DTR'!$B$4,Juris,0),1)),1,0)</f>
        <v>0</v>
      </c>
      <c r="N1543" s="19">
        <f>IF(F1543=(INDEX(Agegroup, MATCH('1. Princ. cat. — DTR'!$B$5,Agegroup,0),1)),1,0)</f>
        <v>0</v>
      </c>
      <c r="O1543" s="19">
        <f>IF(G1543=(INDEX(Sexgroup,(MATCH('1. Princ. cat. — DTR'!B$6,Sexgroup,0)),1)),1,0)</f>
        <v>1</v>
      </c>
      <c r="P1543" s="19">
        <f t="shared" si="24"/>
        <v>0</v>
      </c>
      <c r="Q1543" s="57"/>
    </row>
    <row r="1544" spans="1:17" ht="14.65" customHeight="1" x14ac:dyDescent="0.2">
      <c r="A1544" s="297">
        <v>2</v>
      </c>
      <c r="B1544" s="298" t="s">
        <v>784</v>
      </c>
      <c r="C1544" s="445" t="s">
        <v>788</v>
      </c>
      <c r="D1544" s="298" t="s">
        <v>31</v>
      </c>
      <c r="E1544" s="445" t="s">
        <v>100</v>
      </c>
      <c r="F1544" s="304" t="s">
        <v>939</v>
      </c>
      <c r="G1544" s="298" t="s">
        <v>375</v>
      </c>
      <c r="H1544" s="300" t="s">
        <v>558</v>
      </c>
      <c r="I1544" s="301" t="s">
        <v>558</v>
      </c>
      <c r="J1544" s="301" t="s">
        <v>558</v>
      </c>
      <c r="K1544" s="302" t="s">
        <v>559</v>
      </c>
      <c r="L1544" s="303">
        <v>40</v>
      </c>
      <c r="M1544" s="19">
        <f>IF(C1544=(INDEX(Juris,MATCH('1. Princ. cat. — DTR'!$B$4,Juris,0),1)),1,0)</f>
        <v>0</v>
      </c>
      <c r="N1544" s="19">
        <f>IF(F1544=(INDEX(Agegroup, MATCH('1. Princ. cat. — DTR'!$B$5,Agegroup,0),1)),1,0)</f>
        <v>0</v>
      </c>
      <c r="O1544" s="19">
        <f>IF(G1544=(INDEX(Sexgroup,(MATCH('1. Princ. cat. — DTR'!B$6,Sexgroup,0)),1)),1,0)</f>
        <v>1</v>
      </c>
      <c r="P1544" s="19">
        <f t="shared" si="24"/>
        <v>0</v>
      </c>
      <c r="Q1544" s="57"/>
    </row>
    <row r="1545" spans="1:17" ht="14.65" customHeight="1" x14ac:dyDescent="0.2">
      <c r="A1545" s="297">
        <v>2</v>
      </c>
      <c r="B1545" s="298" t="s">
        <v>784</v>
      </c>
      <c r="C1545" s="445" t="s">
        <v>788</v>
      </c>
      <c r="D1545" s="298" t="s">
        <v>63</v>
      </c>
      <c r="E1545" s="445" t="s">
        <v>580</v>
      </c>
      <c r="F1545" s="304" t="s">
        <v>939</v>
      </c>
      <c r="G1545" s="298" t="s">
        <v>375</v>
      </c>
      <c r="H1545" s="300" t="s">
        <v>558</v>
      </c>
      <c r="I1545" s="301" t="s">
        <v>558</v>
      </c>
      <c r="J1545" s="301" t="s">
        <v>558</v>
      </c>
      <c r="K1545" s="302" t="s">
        <v>558</v>
      </c>
      <c r="L1545" s="303">
        <v>41</v>
      </c>
      <c r="M1545" s="19">
        <f>IF(C1545=(INDEX(Juris,MATCH('1. Princ. cat. — DTR'!$B$4,Juris,0),1)),1,0)</f>
        <v>0</v>
      </c>
      <c r="N1545" s="19">
        <f>IF(F1545=(INDEX(Agegroup, MATCH('1. Princ. cat. — DTR'!$B$5,Agegroup,0),1)),1,0)</f>
        <v>0</v>
      </c>
      <c r="O1545" s="19">
        <f>IF(G1545=(INDEX(Sexgroup,(MATCH('1. Princ. cat. — DTR'!B$6,Sexgroup,0)),1)),1,0)</f>
        <v>1</v>
      </c>
      <c r="P1545" s="19">
        <f t="shared" si="24"/>
        <v>0</v>
      </c>
      <c r="Q1545" s="57"/>
    </row>
    <row r="1546" spans="1:17" ht="14.65" customHeight="1" x14ac:dyDescent="0.2">
      <c r="A1546" s="297">
        <v>2</v>
      </c>
      <c r="B1546" s="298" t="s">
        <v>784</v>
      </c>
      <c r="C1546" s="445" t="s">
        <v>788</v>
      </c>
      <c r="D1546" s="298" t="s">
        <v>20</v>
      </c>
      <c r="E1546" s="445" t="s">
        <v>625</v>
      </c>
      <c r="F1546" s="304" t="s">
        <v>939</v>
      </c>
      <c r="G1546" s="298" t="s">
        <v>375</v>
      </c>
      <c r="H1546" s="300">
        <v>368.53</v>
      </c>
      <c r="I1546" s="301">
        <v>0.50219999999999998</v>
      </c>
      <c r="J1546" s="301">
        <v>0.30620000000000003</v>
      </c>
      <c r="K1546" s="302">
        <v>134</v>
      </c>
      <c r="L1546" s="303">
        <v>42</v>
      </c>
      <c r="M1546" s="19">
        <f>IF(C1546=(INDEX(Juris,MATCH('1. Princ. cat. — DTR'!$B$4,Juris,0),1)),1,0)</f>
        <v>0</v>
      </c>
      <c r="N1546" s="19">
        <f>IF(F1546=(INDEX(Agegroup, MATCH('1. Princ. cat. — DTR'!$B$5,Agegroup,0),1)),1,0)</f>
        <v>0</v>
      </c>
      <c r="O1546" s="19">
        <f>IF(G1546=(INDEX(Sexgroup,(MATCH('1. Princ. cat. — DTR'!B$6,Sexgroup,0)),1)),1,0)</f>
        <v>1</v>
      </c>
      <c r="P1546" s="19">
        <f t="shared" si="24"/>
        <v>0</v>
      </c>
      <c r="Q1546" s="57"/>
    </row>
    <row r="1547" spans="1:17" ht="14.65" customHeight="1" x14ac:dyDescent="0.2">
      <c r="A1547" s="297">
        <v>2</v>
      </c>
      <c r="B1547" s="298" t="s">
        <v>784</v>
      </c>
      <c r="C1547" s="445" t="s">
        <v>788</v>
      </c>
      <c r="D1547" s="298" t="s">
        <v>23</v>
      </c>
      <c r="E1547" s="445" t="s">
        <v>99</v>
      </c>
      <c r="F1547" s="304" t="s">
        <v>939</v>
      </c>
      <c r="G1547" s="298" t="s">
        <v>375</v>
      </c>
      <c r="H1547" s="300">
        <v>366.97</v>
      </c>
      <c r="I1547" s="301">
        <v>0.50009999999999999</v>
      </c>
      <c r="J1547" s="301">
        <v>9.3102</v>
      </c>
      <c r="K1547" s="302">
        <v>4075</v>
      </c>
      <c r="L1547" s="303">
        <v>43</v>
      </c>
      <c r="M1547" s="19">
        <f>IF(C1547=(INDEX(Juris,MATCH('1. Princ. cat. — DTR'!$B$4,Juris,0),1)),1,0)</f>
        <v>0</v>
      </c>
      <c r="N1547" s="19">
        <f>IF(F1547=(INDEX(Agegroup, MATCH('1. Princ. cat. — DTR'!$B$5,Agegroup,0),1)),1,0)</f>
        <v>0</v>
      </c>
      <c r="O1547" s="19">
        <f>IF(G1547=(INDEX(Sexgroup,(MATCH('1. Princ. cat. — DTR'!B$6,Sexgroup,0)),1)),1,0)</f>
        <v>1</v>
      </c>
      <c r="P1547" s="19">
        <f t="shared" si="24"/>
        <v>0</v>
      </c>
      <c r="Q1547" s="57"/>
    </row>
    <row r="1548" spans="1:17" ht="14.65" customHeight="1" x14ac:dyDescent="0.2">
      <c r="A1548" s="297">
        <v>2</v>
      </c>
      <c r="B1548" s="298" t="s">
        <v>784</v>
      </c>
      <c r="C1548" s="445" t="s">
        <v>788</v>
      </c>
      <c r="D1548" s="298" t="s">
        <v>91</v>
      </c>
      <c r="E1548" s="445" t="s">
        <v>631</v>
      </c>
      <c r="F1548" s="304" t="s">
        <v>939</v>
      </c>
      <c r="G1548" s="298" t="s">
        <v>375</v>
      </c>
      <c r="H1548" s="300">
        <v>362.47</v>
      </c>
      <c r="I1548" s="301">
        <v>0.49399999999999999</v>
      </c>
      <c r="J1548" s="301">
        <v>5.0299999999999997E-2</v>
      </c>
      <c r="K1548" s="302">
        <v>22</v>
      </c>
      <c r="L1548" s="303">
        <v>44</v>
      </c>
      <c r="M1548" s="19">
        <f>IF(C1548=(INDEX(Juris,MATCH('1. Princ. cat. — DTR'!$B$4,Juris,0),1)),1,0)</f>
        <v>0</v>
      </c>
      <c r="N1548" s="19">
        <f>IF(F1548=(INDEX(Agegroup, MATCH('1. Princ. cat. — DTR'!$B$5,Agegroup,0),1)),1,0)</f>
        <v>0</v>
      </c>
      <c r="O1548" s="19">
        <f>IF(G1548=(INDEX(Sexgroup,(MATCH('1. Princ. cat. — DTR'!B$6,Sexgroup,0)),1)),1,0)</f>
        <v>1</v>
      </c>
      <c r="P1548" s="19">
        <f t="shared" si="24"/>
        <v>0</v>
      </c>
      <c r="Q1548" s="57"/>
    </row>
    <row r="1549" spans="1:17" ht="14.65" customHeight="1" x14ac:dyDescent="0.2">
      <c r="A1549" s="297">
        <v>2</v>
      </c>
      <c r="B1549" s="298" t="s">
        <v>784</v>
      </c>
      <c r="C1549" s="445" t="s">
        <v>788</v>
      </c>
      <c r="D1549" s="298" t="s">
        <v>36</v>
      </c>
      <c r="E1549" s="445" t="s">
        <v>589</v>
      </c>
      <c r="F1549" s="304" t="s">
        <v>939</v>
      </c>
      <c r="G1549" s="298" t="s">
        <v>375</v>
      </c>
      <c r="H1549" s="300">
        <v>336.08</v>
      </c>
      <c r="I1549" s="301">
        <v>0.45800000000000002</v>
      </c>
      <c r="J1549" s="301">
        <v>6.7948000000000004</v>
      </c>
      <c r="K1549" s="302">
        <v>2974</v>
      </c>
      <c r="L1549" s="303">
        <v>45</v>
      </c>
      <c r="M1549" s="19">
        <f>IF(C1549=(INDEX(Juris,MATCH('1. Princ. cat. — DTR'!$B$4,Juris,0),1)),1,0)</f>
        <v>0</v>
      </c>
      <c r="N1549" s="19">
        <f>IF(F1549=(INDEX(Agegroup, MATCH('1. Princ. cat. — DTR'!$B$5,Agegroup,0),1)),1,0)</f>
        <v>0</v>
      </c>
      <c r="O1549" s="19">
        <f>IF(G1549=(INDEX(Sexgroup,(MATCH('1. Princ. cat. — DTR'!B$6,Sexgroup,0)),1)),1,0)</f>
        <v>1</v>
      </c>
      <c r="P1549" s="19">
        <f t="shared" si="24"/>
        <v>0</v>
      </c>
      <c r="Q1549" s="57"/>
    </row>
    <row r="1550" spans="1:17" ht="14.65" customHeight="1" x14ac:dyDescent="0.2">
      <c r="A1550" s="297">
        <v>2</v>
      </c>
      <c r="B1550" s="298" t="s">
        <v>784</v>
      </c>
      <c r="C1550" s="445" t="s">
        <v>788</v>
      </c>
      <c r="D1550" s="298" t="s">
        <v>55</v>
      </c>
      <c r="E1550" s="445" t="s">
        <v>607</v>
      </c>
      <c r="F1550" s="304" t="s">
        <v>939</v>
      </c>
      <c r="G1550" s="298" t="s">
        <v>375</v>
      </c>
      <c r="H1550" s="300">
        <v>330.71</v>
      </c>
      <c r="I1550" s="301">
        <v>0.45069999999999999</v>
      </c>
      <c r="J1550" s="301">
        <v>8.5426000000000002</v>
      </c>
      <c r="K1550" s="302">
        <v>3739</v>
      </c>
      <c r="L1550" s="303">
        <v>46</v>
      </c>
      <c r="M1550" s="19">
        <f>IF(C1550=(INDEX(Juris,MATCH('1. Princ. cat. — DTR'!$B$4,Juris,0),1)),1,0)</f>
        <v>0</v>
      </c>
      <c r="N1550" s="19">
        <f>IF(F1550=(INDEX(Agegroup, MATCH('1. Princ. cat. — DTR'!$B$5,Agegroup,0),1)),1,0)</f>
        <v>0</v>
      </c>
      <c r="O1550" s="19">
        <f>IF(G1550=(INDEX(Sexgroup,(MATCH('1. Princ. cat. — DTR'!B$6,Sexgroup,0)),1)),1,0)</f>
        <v>1</v>
      </c>
      <c r="P1550" s="19">
        <f t="shared" si="24"/>
        <v>0</v>
      </c>
      <c r="Q1550" s="57"/>
    </row>
    <row r="1551" spans="1:17" ht="14.65" customHeight="1" x14ac:dyDescent="0.2">
      <c r="A1551" s="297">
        <v>2</v>
      </c>
      <c r="B1551" s="298" t="s">
        <v>784</v>
      </c>
      <c r="C1551" s="445" t="s">
        <v>788</v>
      </c>
      <c r="D1551" s="298" t="s">
        <v>16</v>
      </c>
      <c r="E1551" s="445" t="s">
        <v>642</v>
      </c>
      <c r="F1551" s="304" t="s">
        <v>939</v>
      </c>
      <c r="G1551" s="298" t="s">
        <v>375</v>
      </c>
      <c r="H1551" s="300">
        <v>299.45</v>
      </c>
      <c r="I1551" s="301">
        <v>0.40810000000000002</v>
      </c>
      <c r="J1551" s="301">
        <v>1.4554</v>
      </c>
      <c r="K1551" s="302">
        <v>637</v>
      </c>
      <c r="L1551" s="303">
        <v>47</v>
      </c>
      <c r="M1551" s="19">
        <f>IF(C1551=(INDEX(Juris,MATCH('1. Princ. cat. — DTR'!$B$4,Juris,0),1)),1,0)</f>
        <v>0</v>
      </c>
      <c r="N1551" s="19">
        <f>IF(F1551=(INDEX(Agegroup, MATCH('1. Princ. cat. — DTR'!$B$5,Agegroup,0),1)),1,0)</f>
        <v>0</v>
      </c>
      <c r="O1551" s="19">
        <f>IF(G1551=(INDEX(Sexgroup,(MATCH('1. Princ. cat. — DTR'!B$6,Sexgroup,0)),1)),1,0)</f>
        <v>1</v>
      </c>
      <c r="P1551" s="19">
        <f t="shared" si="24"/>
        <v>0</v>
      </c>
      <c r="Q1551" s="57"/>
    </row>
    <row r="1552" spans="1:17" ht="14.65" customHeight="1" x14ac:dyDescent="0.2">
      <c r="A1552" s="297">
        <v>2</v>
      </c>
      <c r="B1552" s="298" t="s">
        <v>784</v>
      </c>
      <c r="C1552" s="445" t="s">
        <v>788</v>
      </c>
      <c r="D1552" s="298" t="s">
        <v>181</v>
      </c>
      <c r="E1552" s="445" t="s">
        <v>651</v>
      </c>
      <c r="F1552" s="304" t="s">
        <v>939</v>
      </c>
      <c r="G1552" s="298" t="s">
        <v>375</v>
      </c>
      <c r="H1552" s="300" t="s">
        <v>558</v>
      </c>
      <c r="I1552" s="301" t="s">
        <v>558</v>
      </c>
      <c r="J1552" s="301" t="s">
        <v>558</v>
      </c>
      <c r="K1552" s="302" t="s">
        <v>559</v>
      </c>
      <c r="L1552" s="303">
        <v>48</v>
      </c>
      <c r="M1552" s="19">
        <f>IF(C1552=(INDEX(Juris,MATCH('1. Princ. cat. — DTR'!$B$4,Juris,0),1)),1,0)</f>
        <v>0</v>
      </c>
      <c r="N1552" s="19">
        <f>IF(F1552=(INDEX(Agegroup, MATCH('1. Princ. cat. — DTR'!$B$5,Agegroup,0),1)),1,0)</f>
        <v>0</v>
      </c>
      <c r="O1552" s="19">
        <f>IF(G1552=(INDEX(Sexgroup,(MATCH('1. Princ. cat. — DTR'!B$6,Sexgroup,0)),1)),1,0)</f>
        <v>1</v>
      </c>
      <c r="P1552" s="19">
        <f t="shared" si="24"/>
        <v>0</v>
      </c>
      <c r="Q1552" s="57"/>
    </row>
    <row r="1553" spans="1:17" ht="14.65" customHeight="1" x14ac:dyDescent="0.2">
      <c r="A1553" s="297">
        <v>2</v>
      </c>
      <c r="B1553" s="298" t="s">
        <v>784</v>
      </c>
      <c r="C1553" s="445" t="s">
        <v>788</v>
      </c>
      <c r="D1553" s="298" t="s">
        <v>74</v>
      </c>
      <c r="E1553" s="445" t="s">
        <v>632</v>
      </c>
      <c r="F1553" s="304" t="s">
        <v>939</v>
      </c>
      <c r="G1553" s="298" t="s">
        <v>375</v>
      </c>
      <c r="H1553" s="300">
        <v>269.93</v>
      </c>
      <c r="I1553" s="301">
        <v>0.3679</v>
      </c>
      <c r="J1553" s="301">
        <v>1.5879000000000001</v>
      </c>
      <c r="K1553" s="302">
        <v>695</v>
      </c>
      <c r="L1553" s="303">
        <v>49</v>
      </c>
      <c r="M1553" s="19">
        <f>IF(C1553=(INDEX(Juris,MATCH('1. Princ. cat. — DTR'!$B$4,Juris,0),1)),1,0)</f>
        <v>0</v>
      </c>
      <c r="N1553" s="19">
        <f>IF(F1553=(INDEX(Agegroup, MATCH('1. Princ. cat. — DTR'!$B$5,Agegroup,0),1)),1,0)</f>
        <v>0</v>
      </c>
      <c r="O1553" s="19">
        <f>IF(G1553=(INDEX(Sexgroup,(MATCH('1. Princ. cat. — DTR'!B$6,Sexgroup,0)),1)),1,0)</f>
        <v>1</v>
      </c>
      <c r="P1553" s="19">
        <f t="shared" si="24"/>
        <v>0</v>
      </c>
      <c r="Q1553" s="57"/>
    </row>
    <row r="1554" spans="1:17" ht="14.65" customHeight="1" x14ac:dyDescent="0.2">
      <c r="A1554" s="297">
        <v>2</v>
      </c>
      <c r="B1554" s="298" t="s">
        <v>784</v>
      </c>
      <c r="C1554" s="445" t="s">
        <v>788</v>
      </c>
      <c r="D1554" s="298" t="s">
        <v>50</v>
      </c>
      <c r="E1554" s="445" t="s">
        <v>605</v>
      </c>
      <c r="F1554" s="304" t="s">
        <v>939</v>
      </c>
      <c r="G1554" s="298" t="s">
        <v>375</v>
      </c>
      <c r="H1554" s="300">
        <v>260.24</v>
      </c>
      <c r="I1554" s="301">
        <v>0.35460000000000003</v>
      </c>
      <c r="J1554" s="301">
        <v>9.2302999999999997</v>
      </c>
      <c r="K1554" s="302">
        <v>4040</v>
      </c>
      <c r="L1554" s="303">
        <v>50</v>
      </c>
      <c r="M1554" s="19">
        <f>IF(C1554=(INDEX(Juris,MATCH('1. Princ. cat. — DTR'!$B$4,Juris,0),1)),1,0)</f>
        <v>0</v>
      </c>
      <c r="N1554" s="19">
        <f>IF(F1554=(INDEX(Agegroup, MATCH('1. Princ. cat. — DTR'!$B$5,Agegroup,0),1)),1,0)</f>
        <v>0</v>
      </c>
      <c r="O1554" s="19">
        <f>IF(G1554=(INDEX(Sexgroup,(MATCH('1. Princ. cat. — DTR'!B$6,Sexgroup,0)),1)),1,0)</f>
        <v>1</v>
      </c>
      <c r="P1554" s="19">
        <f t="shared" si="24"/>
        <v>0</v>
      </c>
      <c r="Q1554" s="57"/>
    </row>
    <row r="1555" spans="1:17" ht="14.65" customHeight="1" x14ac:dyDescent="0.2">
      <c r="A1555" s="297">
        <v>2</v>
      </c>
      <c r="B1555" s="298" t="s">
        <v>784</v>
      </c>
      <c r="C1555" s="445" t="s">
        <v>788</v>
      </c>
      <c r="D1555" s="298" t="s">
        <v>925</v>
      </c>
      <c r="E1555" s="445" t="s">
        <v>978</v>
      </c>
      <c r="F1555" s="304" t="s">
        <v>939</v>
      </c>
      <c r="G1555" s="298" t="s">
        <v>375</v>
      </c>
      <c r="H1555" s="300" t="s">
        <v>558</v>
      </c>
      <c r="I1555" s="301" t="s">
        <v>558</v>
      </c>
      <c r="J1555" s="301" t="s">
        <v>558</v>
      </c>
      <c r="K1555" s="302" t="s">
        <v>559</v>
      </c>
      <c r="L1555" s="303">
        <v>51</v>
      </c>
      <c r="M1555" s="19">
        <f>IF(C1555=(INDEX(Juris,MATCH('1. Princ. cat. — DTR'!$B$4,Juris,0),1)),1,0)</f>
        <v>0</v>
      </c>
      <c r="N1555" s="19">
        <f>IF(F1555=(INDEX(Agegroup, MATCH('1. Princ. cat. — DTR'!$B$5,Agegroup,0),1)),1,0)</f>
        <v>0</v>
      </c>
      <c r="O1555" s="19">
        <f>IF(G1555=(INDEX(Sexgroup,(MATCH('1. Princ. cat. — DTR'!B$6,Sexgroup,0)),1)),1,0)</f>
        <v>1</v>
      </c>
      <c r="P1555" s="19">
        <f t="shared" si="24"/>
        <v>0</v>
      </c>
      <c r="Q1555" s="57"/>
    </row>
    <row r="1556" spans="1:17" ht="14.65" customHeight="1" x14ac:dyDescent="0.2">
      <c r="A1556" s="297">
        <v>2</v>
      </c>
      <c r="B1556" s="298" t="s">
        <v>784</v>
      </c>
      <c r="C1556" s="445" t="s">
        <v>788</v>
      </c>
      <c r="D1556" s="298" t="s">
        <v>51</v>
      </c>
      <c r="E1556" s="445" t="s">
        <v>619</v>
      </c>
      <c r="F1556" s="304" t="s">
        <v>939</v>
      </c>
      <c r="G1556" s="298" t="s">
        <v>375</v>
      </c>
      <c r="H1556" s="300">
        <v>257.45</v>
      </c>
      <c r="I1556" s="301">
        <v>0.3508</v>
      </c>
      <c r="J1556" s="301">
        <v>0.65110000000000001</v>
      </c>
      <c r="K1556" s="302">
        <v>285</v>
      </c>
      <c r="L1556" s="303">
        <v>52</v>
      </c>
      <c r="M1556" s="19">
        <f>IF(C1556=(INDEX(Juris,MATCH('1. Princ. cat. — DTR'!$B$4,Juris,0),1)),1,0)</f>
        <v>0</v>
      </c>
      <c r="N1556" s="19">
        <f>IF(F1556=(INDEX(Agegroup, MATCH('1. Princ. cat. — DTR'!$B$5,Agegroup,0),1)),1,0)</f>
        <v>0</v>
      </c>
      <c r="O1556" s="19">
        <f>IF(G1556=(INDEX(Sexgroup,(MATCH('1. Princ. cat. — DTR'!B$6,Sexgroup,0)),1)),1,0)</f>
        <v>1</v>
      </c>
      <c r="P1556" s="19">
        <f t="shared" si="24"/>
        <v>0</v>
      </c>
      <c r="Q1556" s="57"/>
    </row>
    <row r="1557" spans="1:17" ht="14.65" customHeight="1" x14ac:dyDescent="0.2">
      <c r="A1557" s="297">
        <v>2</v>
      </c>
      <c r="B1557" s="298" t="s">
        <v>784</v>
      </c>
      <c r="C1557" s="445" t="s">
        <v>788</v>
      </c>
      <c r="D1557" s="298" t="s">
        <v>77</v>
      </c>
      <c r="E1557" s="445" t="s">
        <v>592</v>
      </c>
      <c r="F1557" s="304" t="s">
        <v>939</v>
      </c>
      <c r="G1557" s="298" t="s">
        <v>375</v>
      </c>
      <c r="H1557" s="300">
        <v>252.41</v>
      </c>
      <c r="I1557" s="301">
        <v>0.34399999999999997</v>
      </c>
      <c r="J1557" s="301">
        <v>2.5154999999999998</v>
      </c>
      <c r="K1557" s="302">
        <v>1101</v>
      </c>
      <c r="L1557" s="303">
        <v>53</v>
      </c>
      <c r="M1557" s="19">
        <f>IF(C1557=(INDEX(Juris,MATCH('1. Princ. cat. — DTR'!$B$4,Juris,0),1)),1,0)</f>
        <v>0</v>
      </c>
      <c r="N1557" s="19">
        <f>IF(F1557=(INDEX(Agegroup, MATCH('1. Princ. cat. — DTR'!$B$5,Agegroup,0),1)),1,0)</f>
        <v>0</v>
      </c>
      <c r="O1557" s="19">
        <f>IF(G1557=(INDEX(Sexgroup,(MATCH('1. Princ. cat. — DTR'!B$6,Sexgroup,0)),1)),1,0)</f>
        <v>1</v>
      </c>
      <c r="P1557" s="19">
        <f t="shared" si="24"/>
        <v>0</v>
      </c>
      <c r="Q1557" s="57"/>
    </row>
    <row r="1558" spans="1:17" ht="14.65" customHeight="1" x14ac:dyDescent="0.2">
      <c r="A1558" s="297">
        <v>2</v>
      </c>
      <c r="B1558" s="298" t="s">
        <v>784</v>
      </c>
      <c r="C1558" s="445" t="s">
        <v>788</v>
      </c>
      <c r="D1558" s="298" t="s">
        <v>192</v>
      </c>
      <c r="E1558" s="445" t="s">
        <v>655</v>
      </c>
      <c r="F1558" s="304" t="s">
        <v>939</v>
      </c>
      <c r="G1558" s="298" t="s">
        <v>375</v>
      </c>
      <c r="H1558" s="300" t="s">
        <v>558</v>
      </c>
      <c r="I1558" s="301" t="s">
        <v>558</v>
      </c>
      <c r="J1558" s="301" t="s">
        <v>558</v>
      </c>
      <c r="K1558" s="302" t="s">
        <v>558</v>
      </c>
      <c r="L1558" s="303">
        <v>54</v>
      </c>
      <c r="M1558" s="19">
        <f>IF(C1558=(INDEX(Juris,MATCH('1. Princ. cat. — DTR'!$B$4,Juris,0),1)),1,0)</f>
        <v>0</v>
      </c>
      <c r="N1558" s="19">
        <f>IF(F1558=(INDEX(Agegroup, MATCH('1. Princ. cat. — DTR'!$B$5,Agegroup,0),1)),1,0)</f>
        <v>0</v>
      </c>
      <c r="O1558" s="19">
        <f>IF(G1558=(INDEX(Sexgroup,(MATCH('1. Princ. cat. — DTR'!B$6,Sexgroup,0)),1)),1,0)</f>
        <v>1</v>
      </c>
      <c r="P1558" s="19">
        <f t="shared" si="24"/>
        <v>0</v>
      </c>
      <c r="Q1558" s="57"/>
    </row>
    <row r="1559" spans="1:17" ht="14.65" customHeight="1" x14ac:dyDescent="0.2">
      <c r="A1559" s="297">
        <v>2</v>
      </c>
      <c r="B1559" s="298" t="s">
        <v>784</v>
      </c>
      <c r="C1559" s="445" t="s">
        <v>788</v>
      </c>
      <c r="D1559" s="298" t="s">
        <v>88</v>
      </c>
      <c r="E1559" s="445" t="s">
        <v>644</v>
      </c>
      <c r="F1559" s="304" t="s">
        <v>939</v>
      </c>
      <c r="G1559" s="298" t="s">
        <v>375</v>
      </c>
      <c r="H1559" s="300">
        <v>241.67</v>
      </c>
      <c r="I1559" s="301">
        <v>0.32929999999999998</v>
      </c>
      <c r="J1559" s="301">
        <v>0.23530000000000001</v>
      </c>
      <c r="K1559" s="302">
        <v>103</v>
      </c>
      <c r="L1559" s="303">
        <v>55</v>
      </c>
      <c r="M1559" s="19">
        <f>IF(C1559=(INDEX(Juris,MATCH('1. Princ. cat. — DTR'!$B$4,Juris,0),1)),1,0)</f>
        <v>0</v>
      </c>
      <c r="N1559" s="19">
        <f>IF(F1559=(INDEX(Agegroup, MATCH('1. Princ. cat. — DTR'!$B$5,Agegroup,0),1)),1,0)</f>
        <v>0</v>
      </c>
      <c r="O1559" s="19">
        <f>IF(G1559=(INDEX(Sexgroup,(MATCH('1. Princ. cat. — DTR'!B$6,Sexgroup,0)),1)),1,0)</f>
        <v>1</v>
      </c>
      <c r="P1559" s="19">
        <f t="shared" si="24"/>
        <v>0</v>
      </c>
      <c r="Q1559" s="57"/>
    </row>
    <row r="1560" spans="1:17" ht="14.65" customHeight="1" x14ac:dyDescent="0.2">
      <c r="A1560" s="297">
        <v>2</v>
      </c>
      <c r="B1560" s="298" t="s">
        <v>784</v>
      </c>
      <c r="C1560" s="445" t="s">
        <v>788</v>
      </c>
      <c r="D1560" s="298" t="s">
        <v>35</v>
      </c>
      <c r="E1560" s="445" t="s">
        <v>843</v>
      </c>
      <c r="F1560" s="304" t="s">
        <v>939</v>
      </c>
      <c r="G1560" s="298" t="s">
        <v>375</v>
      </c>
      <c r="H1560" s="300">
        <v>241.64</v>
      </c>
      <c r="I1560" s="301">
        <v>0.32929999999999998</v>
      </c>
      <c r="J1560" s="301">
        <v>4.5145999999999997</v>
      </c>
      <c r="K1560" s="302">
        <v>1976</v>
      </c>
      <c r="L1560" s="303">
        <v>56</v>
      </c>
      <c r="M1560" s="19">
        <f>IF(C1560=(INDEX(Juris,MATCH('1. Princ. cat. — DTR'!$B$4,Juris,0),1)),1,0)</f>
        <v>0</v>
      </c>
      <c r="N1560" s="19">
        <f>IF(F1560=(INDEX(Agegroup, MATCH('1. Princ. cat. — DTR'!$B$5,Agegroup,0),1)),1,0)</f>
        <v>0</v>
      </c>
      <c r="O1560" s="19">
        <f>IF(G1560=(INDEX(Sexgroup,(MATCH('1. Princ. cat. — DTR'!B$6,Sexgroup,0)),1)),1,0)</f>
        <v>1</v>
      </c>
      <c r="P1560" s="19">
        <f t="shared" si="24"/>
        <v>0</v>
      </c>
      <c r="Q1560" s="57"/>
    </row>
    <row r="1561" spans="1:17" ht="14.65" customHeight="1" x14ac:dyDescent="0.2">
      <c r="A1561" s="297">
        <v>2</v>
      </c>
      <c r="B1561" s="298" t="s">
        <v>784</v>
      </c>
      <c r="C1561" s="445" t="s">
        <v>788</v>
      </c>
      <c r="D1561" s="298" t="s">
        <v>25</v>
      </c>
      <c r="E1561" s="445" t="s">
        <v>634</v>
      </c>
      <c r="F1561" s="304" t="s">
        <v>939</v>
      </c>
      <c r="G1561" s="298" t="s">
        <v>375</v>
      </c>
      <c r="H1561" s="300">
        <v>240.07</v>
      </c>
      <c r="I1561" s="301">
        <v>0.32719999999999999</v>
      </c>
      <c r="J1561" s="301">
        <v>2.9016000000000002</v>
      </c>
      <c r="K1561" s="302">
        <v>1270</v>
      </c>
      <c r="L1561" s="303">
        <v>57</v>
      </c>
      <c r="M1561" s="19">
        <f>IF(C1561=(INDEX(Juris,MATCH('1. Princ. cat. — DTR'!$B$4,Juris,0),1)),1,0)</f>
        <v>0</v>
      </c>
      <c r="N1561" s="19">
        <f>IF(F1561=(INDEX(Agegroup, MATCH('1. Princ. cat. — DTR'!$B$5,Agegroup,0),1)),1,0)</f>
        <v>0</v>
      </c>
      <c r="O1561" s="19">
        <f>IF(G1561=(INDEX(Sexgroup,(MATCH('1. Princ. cat. — DTR'!B$6,Sexgroup,0)),1)),1,0)</f>
        <v>1</v>
      </c>
      <c r="P1561" s="19">
        <f t="shared" si="24"/>
        <v>0</v>
      </c>
      <c r="Q1561" s="57"/>
    </row>
    <row r="1562" spans="1:17" ht="14.65" customHeight="1" x14ac:dyDescent="0.2">
      <c r="A1562" s="297">
        <v>2</v>
      </c>
      <c r="B1562" s="298" t="s">
        <v>784</v>
      </c>
      <c r="C1562" s="445" t="s">
        <v>788</v>
      </c>
      <c r="D1562" s="298" t="s">
        <v>30</v>
      </c>
      <c r="E1562" s="445" t="s">
        <v>610</v>
      </c>
      <c r="F1562" s="304" t="s">
        <v>939</v>
      </c>
      <c r="G1562" s="298" t="s">
        <v>375</v>
      </c>
      <c r="H1562" s="300">
        <v>229.82</v>
      </c>
      <c r="I1562" s="301">
        <v>0.31319999999999998</v>
      </c>
      <c r="J1562" s="301">
        <v>4.0484999999999998</v>
      </c>
      <c r="K1562" s="302">
        <v>1772</v>
      </c>
      <c r="L1562" s="303">
        <v>58</v>
      </c>
      <c r="M1562" s="19">
        <f>IF(C1562=(INDEX(Juris,MATCH('1. Princ. cat. — DTR'!$B$4,Juris,0),1)),1,0)</f>
        <v>0</v>
      </c>
      <c r="N1562" s="19">
        <f>IF(F1562=(INDEX(Agegroup, MATCH('1. Princ. cat. — DTR'!$B$5,Agegroup,0),1)),1,0)</f>
        <v>0</v>
      </c>
      <c r="O1562" s="19">
        <f>IF(G1562=(INDEX(Sexgroup,(MATCH('1. Princ. cat. — DTR'!B$6,Sexgroup,0)),1)),1,0)</f>
        <v>1</v>
      </c>
      <c r="P1562" s="19">
        <f t="shared" si="24"/>
        <v>0</v>
      </c>
      <c r="Q1562" s="57"/>
    </row>
    <row r="1563" spans="1:17" ht="14.65" customHeight="1" x14ac:dyDescent="0.2">
      <c r="A1563" s="297">
        <v>2</v>
      </c>
      <c r="B1563" s="298" t="s">
        <v>784</v>
      </c>
      <c r="C1563" s="445" t="s">
        <v>788</v>
      </c>
      <c r="D1563" s="298" t="s">
        <v>81</v>
      </c>
      <c r="E1563" s="445" t="s">
        <v>588</v>
      </c>
      <c r="F1563" s="304" t="s">
        <v>939</v>
      </c>
      <c r="G1563" s="298" t="s">
        <v>375</v>
      </c>
      <c r="H1563" s="300">
        <v>227.04</v>
      </c>
      <c r="I1563" s="301">
        <v>0.30940000000000001</v>
      </c>
      <c r="J1563" s="301">
        <v>4.3273000000000001</v>
      </c>
      <c r="K1563" s="302">
        <v>1894</v>
      </c>
      <c r="L1563" s="303">
        <v>59</v>
      </c>
      <c r="M1563" s="19">
        <f>IF(C1563=(INDEX(Juris,MATCH('1. Princ. cat. — DTR'!$B$4,Juris,0),1)),1,0)</f>
        <v>0</v>
      </c>
      <c r="N1563" s="19">
        <f>IF(F1563=(INDEX(Agegroup, MATCH('1. Princ. cat. — DTR'!$B$5,Agegroup,0),1)),1,0)</f>
        <v>0</v>
      </c>
      <c r="O1563" s="19">
        <f>IF(G1563=(INDEX(Sexgroup,(MATCH('1. Princ. cat. — DTR'!B$6,Sexgroup,0)),1)),1,0)</f>
        <v>1</v>
      </c>
      <c r="P1563" s="19">
        <f t="shared" si="24"/>
        <v>0</v>
      </c>
      <c r="Q1563" s="57"/>
    </row>
    <row r="1564" spans="1:17" ht="14.65" customHeight="1" x14ac:dyDescent="0.2">
      <c r="A1564" s="297">
        <v>2</v>
      </c>
      <c r="B1564" s="298" t="s">
        <v>784</v>
      </c>
      <c r="C1564" s="445" t="s">
        <v>788</v>
      </c>
      <c r="D1564" s="298" t="s">
        <v>60</v>
      </c>
      <c r="E1564" s="445" t="s">
        <v>616</v>
      </c>
      <c r="F1564" s="304" t="s">
        <v>939</v>
      </c>
      <c r="G1564" s="298" t="s">
        <v>375</v>
      </c>
      <c r="H1564" s="300">
        <v>219.64</v>
      </c>
      <c r="I1564" s="301">
        <v>0.29930000000000001</v>
      </c>
      <c r="J1564" s="301">
        <v>2.5566</v>
      </c>
      <c r="K1564" s="302">
        <v>1119</v>
      </c>
      <c r="L1564" s="303">
        <v>60</v>
      </c>
      <c r="M1564" s="19">
        <f>IF(C1564=(INDEX(Juris,MATCH('1. Princ. cat. — DTR'!$B$4,Juris,0),1)),1,0)</f>
        <v>0</v>
      </c>
      <c r="N1564" s="19">
        <f>IF(F1564=(INDEX(Agegroup, MATCH('1. Princ. cat. — DTR'!$B$5,Agegroup,0),1)),1,0)</f>
        <v>0</v>
      </c>
      <c r="O1564" s="19">
        <f>IF(G1564=(INDEX(Sexgroup,(MATCH('1. Princ. cat. — DTR'!B$6,Sexgroup,0)),1)),1,0)</f>
        <v>1</v>
      </c>
      <c r="P1564" s="19">
        <f t="shared" si="24"/>
        <v>0</v>
      </c>
      <c r="Q1564" s="57"/>
    </row>
    <row r="1565" spans="1:17" ht="14.65" customHeight="1" x14ac:dyDescent="0.2">
      <c r="A1565" s="297">
        <v>2</v>
      </c>
      <c r="B1565" s="298" t="s">
        <v>784</v>
      </c>
      <c r="C1565" s="445" t="s">
        <v>788</v>
      </c>
      <c r="D1565" s="298" t="s">
        <v>84</v>
      </c>
      <c r="E1565" s="445" t="s">
        <v>636</v>
      </c>
      <c r="F1565" s="304" t="s">
        <v>939</v>
      </c>
      <c r="G1565" s="298" t="s">
        <v>375</v>
      </c>
      <c r="H1565" s="300">
        <v>215.67</v>
      </c>
      <c r="I1565" s="301">
        <v>0.29389999999999999</v>
      </c>
      <c r="J1565" s="301">
        <v>2.7324999999999999</v>
      </c>
      <c r="K1565" s="302">
        <v>1196</v>
      </c>
      <c r="L1565" s="303">
        <v>61</v>
      </c>
      <c r="M1565" s="19">
        <f>IF(C1565=(INDEX(Juris,MATCH('1. Princ. cat. — DTR'!$B$4,Juris,0),1)),1,0)</f>
        <v>0</v>
      </c>
      <c r="N1565" s="19">
        <f>IF(F1565=(INDEX(Agegroup, MATCH('1. Princ. cat. — DTR'!$B$5,Agegroup,0),1)),1,0)</f>
        <v>0</v>
      </c>
      <c r="O1565" s="19">
        <f>IF(G1565=(INDEX(Sexgroup,(MATCH('1. Princ. cat. — DTR'!B$6,Sexgroup,0)),1)),1,0)</f>
        <v>1</v>
      </c>
      <c r="P1565" s="19">
        <f t="shared" si="24"/>
        <v>0</v>
      </c>
      <c r="Q1565" s="57"/>
    </row>
    <row r="1566" spans="1:17" ht="14.65" customHeight="1" x14ac:dyDescent="0.2">
      <c r="A1566" s="297">
        <v>2</v>
      </c>
      <c r="B1566" s="298" t="s">
        <v>784</v>
      </c>
      <c r="C1566" s="445" t="s">
        <v>788</v>
      </c>
      <c r="D1566" s="298" t="s">
        <v>920</v>
      </c>
      <c r="E1566" s="445" t="s">
        <v>973</v>
      </c>
      <c r="F1566" s="304" t="s">
        <v>939</v>
      </c>
      <c r="G1566" s="298" t="s">
        <v>375</v>
      </c>
      <c r="H1566" s="300">
        <v>215.19</v>
      </c>
      <c r="I1566" s="301">
        <v>0.29330000000000001</v>
      </c>
      <c r="J1566" s="301">
        <v>2.9700000000000001E-2</v>
      </c>
      <c r="K1566" s="302">
        <v>13</v>
      </c>
      <c r="L1566" s="303">
        <v>62</v>
      </c>
      <c r="M1566" s="19">
        <f>IF(C1566=(INDEX(Juris,MATCH('1. Princ. cat. — DTR'!$B$4,Juris,0),1)),1,0)</f>
        <v>0</v>
      </c>
      <c r="N1566" s="19">
        <f>IF(F1566=(INDEX(Agegroup, MATCH('1. Princ. cat. — DTR'!$B$5,Agegroup,0),1)),1,0)</f>
        <v>0</v>
      </c>
      <c r="O1566" s="19">
        <f>IF(G1566=(INDEX(Sexgroup,(MATCH('1. Princ. cat. — DTR'!B$6,Sexgroup,0)),1)),1,0)</f>
        <v>1</v>
      </c>
      <c r="P1566" s="19">
        <f t="shared" si="24"/>
        <v>0</v>
      </c>
      <c r="Q1566" s="57"/>
    </row>
    <row r="1567" spans="1:17" ht="14.65" customHeight="1" x14ac:dyDescent="0.2">
      <c r="A1567" s="297">
        <v>2</v>
      </c>
      <c r="B1567" s="298" t="s">
        <v>784</v>
      </c>
      <c r="C1567" s="445" t="s">
        <v>788</v>
      </c>
      <c r="D1567" s="298" t="s">
        <v>38</v>
      </c>
      <c r="E1567" s="445" t="s">
        <v>581</v>
      </c>
      <c r="F1567" s="304" t="s">
        <v>939</v>
      </c>
      <c r="G1567" s="298" t="s">
        <v>375</v>
      </c>
      <c r="H1567" s="300">
        <v>213.12</v>
      </c>
      <c r="I1567" s="301">
        <v>0.29039999999999999</v>
      </c>
      <c r="J1567" s="301">
        <v>0.10970000000000001</v>
      </c>
      <c r="K1567" s="302">
        <v>48</v>
      </c>
      <c r="L1567" s="303">
        <v>63</v>
      </c>
      <c r="M1567" s="19">
        <f>IF(C1567=(INDEX(Juris,MATCH('1. Princ. cat. — DTR'!$B$4,Juris,0),1)),1,0)</f>
        <v>0</v>
      </c>
      <c r="N1567" s="19">
        <f>IF(F1567=(INDEX(Agegroup, MATCH('1. Princ. cat. — DTR'!$B$5,Agegroup,0),1)),1,0)</f>
        <v>0</v>
      </c>
      <c r="O1567" s="19">
        <f>IF(G1567=(INDEX(Sexgroup,(MATCH('1. Princ. cat. — DTR'!B$6,Sexgroup,0)),1)),1,0)</f>
        <v>1</v>
      </c>
      <c r="P1567" s="19">
        <f t="shared" si="24"/>
        <v>0</v>
      </c>
      <c r="Q1567" s="57"/>
    </row>
    <row r="1568" spans="1:17" ht="14.65" customHeight="1" x14ac:dyDescent="0.2">
      <c r="A1568" s="297">
        <v>2</v>
      </c>
      <c r="B1568" s="298" t="s">
        <v>784</v>
      </c>
      <c r="C1568" s="445" t="s">
        <v>788</v>
      </c>
      <c r="D1568" s="298" t="s">
        <v>210</v>
      </c>
      <c r="E1568" s="445" t="s">
        <v>647</v>
      </c>
      <c r="F1568" s="304" t="s">
        <v>939</v>
      </c>
      <c r="G1568" s="298" t="s">
        <v>375</v>
      </c>
      <c r="H1568" s="300">
        <v>195.68</v>
      </c>
      <c r="I1568" s="301">
        <v>0.26669999999999999</v>
      </c>
      <c r="J1568" s="301">
        <v>1.8803000000000001</v>
      </c>
      <c r="K1568" s="302">
        <v>823</v>
      </c>
      <c r="L1568" s="303">
        <v>64</v>
      </c>
      <c r="M1568" s="19">
        <f>IF(C1568=(INDEX(Juris,MATCH('1. Princ. cat. — DTR'!$B$4,Juris,0),1)),1,0)</f>
        <v>0</v>
      </c>
      <c r="N1568" s="19">
        <f>IF(F1568=(INDEX(Agegroup, MATCH('1. Princ. cat. — DTR'!$B$5,Agegroup,0),1)),1,0)</f>
        <v>0</v>
      </c>
      <c r="O1568" s="19">
        <f>IF(G1568=(INDEX(Sexgroup,(MATCH('1. Princ. cat. — DTR'!B$6,Sexgroup,0)),1)),1,0)</f>
        <v>1</v>
      </c>
      <c r="P1568" s="19">
        <f t="shared" si="24"/>
        <v>0</v>
      </c>
      <c r="Q1568" s="57"/>
    </row>
    <row r="1569" spans="1:17" ht="14.65" customHeight="1" x14ac:dyDescent="0.2">
      <c r="A1569" s="297">
        <v>2</v>
      </c>
      <c r="B1569" s="298" t="s">
        <v>784</v>
      </c>
      <c r="C1569" s="445" t="s">
        <v>788</v>
      </c>
      <c r="D1569" s="298" t="s">
        <v>41</v>
      </c>
      <c r="E1569" s="445" t="s">
        <v>886</v>
      </c>
      <c r="F1569" s="304" t="s">
        <v>939</v>
      </c>
      <c r="G1569" s="298" t="s">
        <v>375</v>
      </c>
      <c r="H1569" s="300">
        <v>194.63</v>
      </c>
      <c r="I1569" s="301">
        <v>0.26519999999999999</v>
      </c>
      <c r="J1569" s="301">
        <v>1.6930000000000001</v>
      </c>
      <c r="K1569" s="302">
        <v>741</v>
      </c>
      <c r="L1569" s="303">
        <v>65</v>
      </c>
      <c r="M1569" s="19">
        <f>IF(C1569=(INDEX(Juris,MATCH('1. Princ. cat. — DTR'!$B$4,Juris,0),1)),1,0)</f>
        <v>0</v>
      </c>
      <c r="N1569" s="19">
        <f>IF(F1569=(INDEX(Agegroup, MATCH('1. Princ. cat. — DTR'!$B$5,Agegroup,0),1)),1,0)</f>
        <v>0</v>
      </c>
      <c r="O1569" s="19">
        <f>IF(G1569=(INDEX(Sexgroup,(MATCH('1. Princ. cat. — DTR'!B$6,Sexgroup,0)),1)),1,0)</f>
        <v>1</v>
      </c>
      <c r="P1569" s="19">
        <f t="shared" si="24"/>
        <v>0</v>
      </c>
      <c r="Q1569" s="57"/>
    </row>
    <row r="1570" spans="1:17" ht="14.65" customHeight="1" x14ac:dyDescent="0.2">
      <c r="A1570" s="297">
        <v>2</v>
      </c>
      <c r="B1570" s="298" t="s">
        <v>784</v>
      </c>
      <c r="C1570" s="445" t="s">
        <v>788</v>
      </c>
      <c r="D1570" s="298" t="s">
        <v>65</v>
      </c>
      <c r="E1570" s="445" t="s">
        <v>614</v>
      </c>
      <c r="F1570" s="304" t="s">
        <v>939</v>
      </c>
      <c r="G1570" s="298" t="s">
        <v>375</v>
      </c>
      <c r="H1570" s="300">
        <v>171.64</v>
      </c>
      <c r="I1570" s="301">
        <v>0.2339</v>
      </c>
      <c r="J1570" s="301">
        <v>7.5213000000000001</v>
      </c>
      <c r="K1570" s="302">
        <v>3292</v>
      </c>
      <c r="L1570" s="303">
        <v>66</v>
      </c>
      <c r="M1570" s="19">
        <f>IF(C1570=(INDEX(Juris,MATCH('1. Princ. cat. — DTR'!$B$4,Juris,0),1)),1,0)</f>
        <v>0</v>
      </c>
      <c r="N1570" s="19">
        <f>IF(F1570=(INDEX(Agegroup, MATCH('1. Princ. cat. — DTR'!$B$5,Agegroup,0),1)),1,0)</f>
        <v>0</v>
      </c>
      <c r="O1570" s="19">
        <f>IF(G1570=(INDEX(Sexgroup,(MATCH('1. Princ. cat. — DTR'!B$6,Sexgroup,0)),1)),1,0)</f>
        <v>1</v>
      </c>
      <c r="P1570" s="19">
        <f t="shared" si="24"/>
        <v>0</v>
      </c>
      <c r="Q1570" s="57"/>
    </row>
    <row r="1571" spans="1:17" ht="14.65" customHeight="1" x14ac:dyDescent="0.2">
      <c r="A1571" s="297">
        <v>2</v>
      </c>
      <c r="B1571" s="298" t="s">
        <v>784</v>
      </c>
      <c r="C1571" s="445" t="s">
        <v>788</v>
      </c>
      <c r="D1571" s="298" t="s">
        <v>68</v>
      </c>
      <c r="E1571" s="445" t="s">
        <v>579</v>
      </c>
      <c r="F1571" s="304" t="s">
        <v>939</v>
      </c>
      <c r="G1571" s="298" t="s">
        <v>375</v>
      </c>
      <c r="H1571" s="300">
        <v>166.57</v>
      </c>
      <c r="I1571" s="301">
        <v>0.22700000000000001</v>
      </c>
      <c r="J1571" s="301">
        <v>8.8442000000000007</v>
      </c>
      <c r="K1571" s="302">
        <v>3871</v>
      </c>
      <c r="L1571" s="303">
        <v>67</v>
      </c>
      <c r="M1571" s="19">
        <f>IF(C1571=(INDEX(Juris,MATCH('1. Princ. cat. — DTR'!$B$4,Juris,0),1)),1,0)</f>
        <v>0</v>
      </c>
      <c r="N1571" s="19">
        <f>IF(F1571=(INDEX(Agegroup, MATCH('1. Princ. cat. — DTR'!$B$5,Agegroup,0),1)),1,0)</f>
        <v>0</v>
      </c>
      <c r="O1571" s="19">
        <f>IF(G1571=(INDEX(Sexgroup,(MATCH('1. Princ. cat. — DTR'!B$6,Sexgroup,0)),1)),1,0)</f>
        <v>1</v>
      </c>
      <c r="P1571" s="19">
        <f t="shared" si="24"/>
        <v>0</v>
      </c>
      <c r="Q1571" s="57"/>
    </row>
    <row r="1572" spans="1:17" ht="14.65" customHeight="1" x14ac:dyDescent="0.2">
      <c r="A1572" s="297">
        <v>2</v>
      </c>
      <c r="B1572" s="298" t="s">
        <v>784</v>
      </c>
      <c r="C1572" s="445" t="s">
        <v>788</v>
      </c>
      <c r="D1572" s="298" t="s">
        <v>34</v>
      </c>
      <c r="E1572" s="445" t="s">
        <v>630</v>
      </c>
      <c r="F1572" s="304" t="s">
        <v>939</v>
      </c>
      <c r="G1572" s="298" t="s">
        <v>375</v>
      </c>
      <c r="H1572" s="300">
        <v>166.49</v>
      </c>
      <c r="I1572" s="301">
        <v>0.22689999999999999</v>
      </c>
      <c r="J1572" s="301">
        <v>0.14849999999999999</v>
      </c>
      <c r="K1572" s="302">
        <v>65</v>
      </c>
      <c r="L1572" s="303">
        <v>68</v>
      </c>
      <c r="M1572" s="19">
        <f>IF(C1572=(INDEX(Juris,MATCH('1. Princ. cat. — DTR'!$B$4,Juris,0),1)),1,0)</f>
        <v>0</v>
      </c>
      <c r="N1572" s="19">
        <f>IF(F1572=(INDEX(Agegroup, MATCH('1. Princ. cat. — DTR'!$B$5,Agegroup,0),1)),1,0)</f>
        <v>0</v>
      </c>
      <c r="O1572" s="19">
        <f>IF(G1572=(INDEX(Sexgroup,(MATCH('1. Princ. cat. — DTR'!B$6,Sexgroup,0)),1)),1,0)</f>
        <v>1</v>
      </c>
      <c r="P1572" s="19">
        <f t="shared" si="24"/>
        <v>0</v>
      </c>
      <c r="Q1572" s="57"/>
    </row>
    <row r="1573" spans="1:17" ht="14.65" customHeight="1" x14ac:dyDescent="0.2">
      <c r="A1573" s="297">
        <v>2</v>
      </c>
      <c r="B1573" s="298" t="s">
        <v>784</v>
      </c>
      <c r="C1573" s="445" t="s">
        <v>788</v>
      </c>
      <c r="D1573" s="298" t="s">
        <v>46</v>
      </c>
      <c r="E1573" s="445" t="s">
        <v>620</v>
      </c>
      <c r="F1573" s="304" t="s">
        <v>939</v>
      </c>
      <c r="G1573" s="298" t="s">
        <v>375</v>
      </c>
      <c r="H1573" s="300">
        <v>166.32</v>
      </c>
      <c r="I1573" s="301">
        <v>0.22670000000000001</v>
      </c>
      <c r="J1573" s="301">
        <v>17.5901</v>
      </c>
      <c r="K1573" s="302">
        <v>7699</v>
      </c>
      <c r="L1573" s="303">
        <v>69</v>
      </c>
      <c r="M1573" s="19">
        <f>IF(C1573=(INDEX(Juris,MATCH('1. Princ. cat. — DTR'!$B$4,Juris,0),1)),1,0)</f>
        <v>0</v>
      </c>
      <c r="N1573" s="19">
        <f>IF(F1573=(INDEX(Agegroup, MATCH('1. Princ. cat. — DTR'!$B$5,Agegroup,0),1)),1,0)</f>
        <v>0</v>
      </c>
      <c r="O1573" s="19">
        <f>IF(G1573=(INDEX(Sexgroup,(MATCH('1. Princ. cat. — DTR'!B$6,Sexgroup,0)),1)),1,0)</f>
        <v>1</v>
      </c>
      <c r="P1573" s="19">
        <f t="shared" si="24"/>
        <v>0</v>
      </c>
      <c r="Q1573" s="57"/>
    </row>
    <row r="1574" spans="1:17" ht="14.65" customHeight="1" x14ac:dyDescent="0.2">
      <c r="A1574" s="297">
        <v>2</v>
      </c>
      <c r="B1574" s="298" t="s">
        <v>784</v>
      </c>
      <c r="C1574" s="445" t="s">
        <v>788</v>
      </c>
      <c r="D1574" s="298" t="s">
        <v>89</v>
      </c>
      <c r="E1574" s="445" t="s">
        <v>603</v>
      </c>
      <c r="F1574" s="304" t="s">
        <v>939</v>
      </c>
      <c r="G1574" s="298" t="s">
        <v>375</v>
      </c>
      <c r="H1574" s="300">
        <v>164.92</v>
      </c>
      <c r="I1574" s="301">
        <v>0.22470000000000001</v>
      </c>
      <c r="J1574" s="301">
        <v>0.53010000000000002</v>
      </c>
      <c r="K1574" s="302">
        <v>232</v>
      </c>
      <c r="L1574" s="303">
        <v>70</v>
      </c>
      <c r="M1574" s="19">
        <f>IF(C1574=(INDEX(Juris,MATCH('1. Princ. cat. — DTR'!$B$4,Juris,0),1)),1,0)</f>
        <v>0</v>
      </c>
      <c r="N1574" s="19">
        <f>IF(F1574=(INDEX(Agegroup, MATCH('1. Princ. cat. — DTR'!$B$5,Agegroup,0),1)),1,0)</f>
        <v>0</v>
      </c>
      <c r="O1574" s="19">
        <f>IF(G1574=(INDEX(Sexgroup,(MATCH('1. Princ. cat. — DTR'!B$6,Sexgroup,0)),1)),1,0)</f>
        <v>1</v>
      </c>
      <c r="P1574" s="19">
        <f t="shared" si="24"/>
        <v>0</v>
      </c>
      <c r="Q1574" s="57"/>
    </row>
    <row r="1575" spans="1:17" ht="14.65" customHeight="1" x14ac:dyDescent="0.2">
      <c r="A1575" s="297">
        <v>2</v>
      </c>
      <c r="B1575" s="298" t="s">
        <v>784</v>
      </c>
      <c r="C1575" s="445" t="s">
        <v>788</v>
      </c>
      <c r="D1575" s="298" t="s">
        <v>397</v>
      </c>
      <c r="E1575" s="445" t="s">
        <v>696</v>
      </c>
      <c r="F1575" s="304" t="s">
        <v>939</v>
      </c>
      <c r="G1575" s="298" t="s">
        <v>375</v>
      </c>
      <c r="H1575" s="300">
        <v>163.82</v>
      </c>
      <c r="I1575" s="301">
        <v>0.22320000000000001</v>
      </c>
      <c r="J1575" s="301">
        <v>9.8199999999999996E-2</v>
      </c>
      <c r="K1575" s="302">
        <v>43</v>
      </c>
      <c r="L1575" s="303">
        <v>71</v>
      </c>
      <c r="M1575" s="19">
        <f>IF(C1575=(INDEX(Juris,MATCH('1. Princ. cat. — DTR'!$B$4,Juris,0),1)),1,0)</f>
        <v>0</v>
      </c>
      <c r="N1575" s="19">
        <f>IF(F1575=(INDEX(Agegroup, MATCH('1. Princ. cat. — DTR'!$B$5,Agegroup,0),1)),1,0)</f>
        <v>0</v>
      </c>
      <c r="O1575" s="19">
        <f>IF(G1575=(INDEX(Sexgroup,(MATCH('1. Princ. cat. — DTR'!B$6,Sexgroup,0)),1)),1,0)</f>
        <v>1</v>
      </c>
      <c r="P1575" s="19">
        <f t="shared" si="24"/>
        <v>0</v>
      </c>
      <c r="Q1575" s="57"/>
    </row>
    <row r="1576" spans="1:17" ht="14.65" customHeight="1" x14ac:dyDescent="0.2">
      <c r="A1576" s="297">
        <v>2</v>
      </c>
      <c r="B1576" s="298" t="s">
        <v>784</v>
      </c>
      <c r="C1576" s="445" t="s">
        <v>788</v>
      </c>
      <c r="D1576" s="298" t="s">
        <v>142</v>
      </c>
      <c r="E1576" s="445" t="s">
        <v>626</v>
      </c>
      <c r="F1576" s="304" t="s">
        <v>939</v>
      </c>
      <c r="G1576" s="298" t="s">
        <v>375</v>
      </c>
      <c r="H1576" s="300">
        <v>149.74</v>
      </c>
      <c r="I1576" s="301">
        <v>0.2041</v>
      </c>
      <c r="J1576" s="301">
        <v>0.4798</v>
      </c>
      <c r="K1576" s="302">
        <v>210</v>
      </c>
      <c r="L1576" s="303">
        <v>72</v>
      </c>
      <c r="M1576" s="19">
        <f>IF(C1576=(INDEX(Juris,MATCH('1. Princ. cat. — DTR'!$B$4,Juris,0),1)),1,0)</f>
        <v>0</v>
      </c>
      <c r="N1576" s="19">
        <f>IF(F1576=(INDEX(Agegroup, MATCH('1. Princ. cat. — DTR'!$B$5,Agegroup,0),1)),1,0)</f>
        <v>0</v>
      </c>
      <c r="O1576" s="19">
        <f>IF(G1576=(INDEX(Sexgroup,(MATCH('1. Princ. cat. — DTR'!B$6,Sexgroup,0)),1)),1,0)</f>
        <v>1</v>
      </c>
      <c r="P1576" s="19">
        <f t="shared" si="24"/>
        <v>0</v>
      </c>
      <c r="Q1576" s="57"/>
    </row>
    <row r="1577" spans="1:17" ht="14.65" customHeight="1" x14ac:dyDescent="0.2">
      <c r="A1577" s="297">
        <v>2</v>
      </c>
      <c r="B1577" s="298" t="s">
        <v>784</v>
      </c>
      <c r="C1577" s="445" t="s">
        <v>788</v>
      </c>
      <c r="D1577" s="298" t="s">
        <v>424</v>
      </c>
      <c r="E1577" s="445" t="s">
        <v>834</v>
      </c>
      <c r="F1577" s="304" t="s">
        <v>939</v>
      </c>
      <c r="G1577" s="298" t="s">
        <v>375</v>
      </c>
      <c r="H1577" s="300">
        <v>139.33000000000001</v>
      </c>
      <c r="I1577" s="301">
        <v>0.18990000000000001</v>
      </c>
      <c r="J1577" s="301">
        <v>1.0236000000000001</v>
      </c>
      <c r="K1577" s="302">
        <v>448</v>
      </c>
      <c r="L1577" s="303">
        <v>73</v>
      </c>
      <c r="M1577" s="19">
        <f>IF(C1577=(INDEX(Juris,MATCH('1. Princ. cat. — DTR'!$B$4,Juris,0),1)),1,0)</f>
        <v>0</v>
      </c>
      <c r="N1577" s="19">
        <f>IF(F1577=(INDEX(Agegroup, MATCH('1. Princ. cat. — DTR'!$B$5,Agegroup,0),1)),1,0)</f>
        <v>0</v>
      </c>
      <c r="O1577" s="19">
        <f>IF(G1577=(INDEX(Sexgroup,(MATCH('1. Princ. cat. — DTR'!B$6,Sexgroup,0)),1)),1,0)</f>
        <v>1</v>
      </c>
      <c r="P1577" s="19">
        <f t="shared" si="24"/>
        <v>0</v>
      </c>
      <c r="Q1577" s="57"/>
    </row>
    <row r="1578" spans="1:17" ht="14.65" customHeight="1" x14ac:dyDescent="0.2">
      <c r="A1578" s="297">
        <v>2</v>
      </c>
      <c r="B1578" s="298" t="s">
        <v>784</v>
      </c>
      <c r="C1578" s="445" t="s">
        <v>788</v>
      </c>
      <c r="D1578" s="298" t="s">
        <v>187</v>
      </c>
      <c r="E1578" s="445" t="s">
        <v>637</v>
      </c>
      <c r="F1578" s="304" t="s">
        <v>939</v>
      </c>
      <c r="G1578" s="298" t="s">
        <v>375</v>
      </c>
      <c r="H1578" s="300" t="s">
        <v>558</v>
      </c>
      <c r="I1578" s="301" t="s">
        <v>558</v>
      </c>
      <c r="J1578" s="301" t="s">
        <v>558</v>
      </c>
      <c r="K1578" s="302" t="s">
        <v>558</v>
      </c>
      <c r="L1578" s="303">
        <v>74</v>
      </c>
      <c r="M1578" s="19">
        <f>IF(C1578=(INDEX(Juris,MATCH('1. Princ. cat. — DTR'!$B$4,Juris,0),1)),1,0)</f>
        <v>0</v>
      </c>
      <c r="N1578" s="19">
        <f>IF(F1578=(INDEX(Agegroup, MATCH('1. Princ. cat. — DTR'!$B$5,Agegroup,0),1)),1,0)</f>
        <v>0</v>
      </c>
      <c r="O1578" s="19">
        <f>IF(G1578=(INDEX(Sexgroup,(MATCH('1. Princ. cat. — DTR'!B$6,Sexgroup,0)),1)),1,0)</f>
        <v>1</v>
      </c>
      <c r="P1578" s="19">
        <f t="shared" si="24"/>
        <v>0</v>
      </c>
      <c r="Q1578" s="57"/>
    </row>
    <row r="1579" spans="1:17" ht="14.65" customHeight="1" x14ac:dyDescent="0.2">
      <c r="A1579" s="297">
        <v>2</v>
      </c>
      <c r="B1579" s="298" t="s">
        <v>784</v>
      </c>
      <c r="C1579" s="445" t="s">
        <v>788</v>
      </c>
      <c r="D1579" s="298" t="s">
        <v>422</v>
      </c>
      <c r="E1579" s="445" t="s">
        <v>891</v>
      </c>
      <c r="F1579" s="304" t="s">
        <v>939</v>
      </c>
      <c r="G1579" s="298" t="s">
        <v>375</v>
      </c>
      <c r="H1579" s="300" t="s">
        <v>558</v>
      </c>
      <c r="I1579" s="301" t="s">
        <v>558</v>
      </c>
      <c r="J1579" s="301" t="s">
        <v>558</v>
      </c>
      <c r="K1579" s="302" t="s">
        <v>559</v>
      </c>
      <c r="L1579" s="303">
        <v>75</v>
      </c>
      <c r="M1579" s="19">
        <f>IF(C1579=(INDEX(Juris,MATCH('1. Princ. cat. — DTR'!$B$4,Juris,0),1)),1,0)</f>
        <v>0</v>
      </c>
      <c r="N1579" s="19">
        <f>IF(F1579=(INDEX(Agegroup, MATCH('1. Princ. cat. — DTR'!$B$5,Agegroup,0),1)),1,0)</f>
        <v>0</v>
      </c>
      <c r="O1579" s="19">
        <f>IF(G1579=(INDEX(Sexgroup,(MATCH('1. Princ. cat. — DTR'!B$6,Sexgroup,0)),1)),1,0)</f>
        <v>1</v>
      </c>
      <c r="P1579" s="19">
        <f t="shared" si="24"/>
        <v>0</v>
      </c>
      <c r="Q1579" s="57"/>
    </row>
    <row r="1580" spans="1:17" ht="14.65" customHeight="1" x14ac:dyDescent="0.2">
      <c r="A1580" s="297">
        <v>2</v>
      </c>
      <c r="B1580" s="298" t="s">
        <v>784</v>
      </c>
      <c r="C1580" s="445" t="s">
        <v>788</v>
      </c>
      <c r="D1580" s="298" t="s">
        <v>143</v>
      </c>
      <c r="E1580" s="445" t="s">
        <v>600</v>
      </c>
      <c r="F1580" s="304" t="s">
        <v>939</v>
      </c>
      <c r="G1580" s="298" t="s">
        <v>375</v>
      </c>
      <c r="H1580" s="300">
        <v>133.82</v>
      </c>
      <c r="I1580" s="301">
        <v>0.18240000000000001</v>
      </c>
      <c r="J1580" s="301">
        <v>0.22159999999999999</v>
      </c>
      <c r="K1580" s="302">
        <v>97</v>
      </c>
      <c r="L1580" s="303">
        <v>76</v>
      </c>
      <c r="M1580" s="19">
        <f>IF(C1580=(INDEX(Juris,MATCH('1. Princ. cat. — DTR'!$B$4,Juris,0),1)),1,0)</f>
        <v>0</v>
      </c>
      <c r="N1580" s="19">
        <f>IF(F1580=(INDEX(Agegroup, MATCH('1. Princ. cat. — DTR'!$B$5,Agegroup,0),1)),1,0)</f>
        <v>0</v>
      </c>
      <c r="O1580" s="19">
        <f>IF(G1580=(INDEX(Sexgroup,(MATCH('1. Princ. cat. — DTR'!B$6,Sexgroup,0)),1)),1,0)</f>
        <v>1</v>
      </c>
      <c r="P1580" s="19">
        <f t="shared" si="24"/>
        <v>0</v>
      </c>
      <c r="Q1580" s="57"/>
    </row>
    <row r="1581" spans="1:17" ht="14.65" customHeight="1" x14ac:dyDescent="0.2">
      <c r="A1581" s="297">
        <v>2</v>
      </c>
      <c r="B1581" s="298" t="s">
        <v>784</v>
      </c>
      <c r="C1581" s="445" t="s">
        <v>788</v>
      </c>
      <c r="D1581" s="298" t="s">
        <v>61</v>
      </c>
      <c r="E1581" s="445" t="s">
        <v>665</v>
      </c>
      <c r="F1581" s="304" t="s">
        <v>939</v>
      </c>
      <c r="G1581" s="298" t="s">
        <v>375</v>
      </c>
      <c r="H1581" s="300">
        <v>133.72</v>
      </c>
      <c r="I1581" s="301">
        <v>0.1822</v>
      </c>
      <c r="J1581" s="301">
        <v>4.6768000000000001</v>
      </c>
      <c r="K1581" s="302">
        <v>2047</v>
      </c>
      <c r="L1581" s="303">
        <v>77</v>
      </c>
      <c r="M1581" s="19">
        <f>IF(C1581=(INDEX(Juris,MATCH('1. Princ. cat. — DTR'!$B$4,Juris,0),1)),1,0)</f>
        <v>0</v>
      </c>
      <c r="N1581" s="19">
        <f>IF(F1581=(INDEX(Agegroup, MATCH('1. Princ. cat. — DTR'!$B$5,Agegroup,0),1)),1,0)</f>
        <v>0</v>
      </c>
      <c r="O1581" s="19">
        <f>IF(G1581=(INDEX(Sexgroup,(MATCH('1. Princ. cat. — DTR'!B$6,Sexgroup,0)),1)),1,0)</f>
        <v>1</v>
      </c>
      <c r="P1581" s="19">
        <f t="shared" si="24"/>
        <v>0</v>
      </c>
      <c r="Q1581" s="57"/>
    </row>
    <row r="1582" spans="1:17" ht="14.65" customHeight="1" x14ac:dyDescent="0.2">
      <c r="A1582" s="297">
        <v>2</v>
      </c>
      <c r="B1582" s="298" t="s">
        <v>784</v>
      </c>
      <c r="C1582" s="445" t="s">
        <v>788</v>
      </c>
      <c r="D1582" s="298" t="s">
        <v>72</v>
      </c>
      <c r="E1582" s="445" t="s">
        <v>622</v>
      </c>
      <c r="F1582" s="304" t="s">
        <v>939</v>
      </c>
      <c r="G1582" s="298" t="s">
        <v>375</v>
      </c>
      <c r="H1582" s="300" t="s">
        <v>558</v>
      </c>
      <c r="I1582" s="301" t="s">
        <v>558</v>
      </c>
      <c r="J1582" s="301" t="s">
        <v>558</v>
      </c>
      <c r="K1582" s="302" t="s">
        <v>558</v>
      </c>
      <c r="L1582" s="303">
        <v>78</v>
      </c>
      <c r="M1582" s="19">
        <f>IF(C1582=(INDEX(Juris,MATCH('1. Princ. cat. — DTR'!$B$4,Juris,0),1)),1,0)</f>
        <v>0</v>
      </c>
      <c r="N1582" s="19">
        <f>IF(F1582=(INDEX(Agegroup, MATCH('1. Princ. cat. — DTR'!$B$5,Agegroup,0),1)),1,0)</f>
        <v>0</v>
      </c>
      <c r="O1582" s="19">
        <f>IF(G1582=(INDEX(Sexgroup,(MATCH('1. Princ. cat. — DTR'!B$6,Sexgroup,0)),1)),1,0)</f>
        <v>1</v>
      </c>
      <c r="P1582" s="19">
        <f t="shared" si="24"/>
        <v>0</v>
      </c>
      <c r="Q1582" s="57"/>
    </row>
    <row r="1583" spans="1:17" ht="14.65" customHeight="1" x14ac:dyDescent="0.2">
      <c r="A1583" s="297">
        <v>2</v>
      </c>
      <c r="B1583" s="298" t="s">
        <v>784</v>
      </c>
      <c r="C1583" s="445" t="s">
        <v>788</v>
      </c>
      <c r="D1583" s="298" t="s">
        <v>80</v>
      </c>
      <c r="E1583" s="445" t="s">
        <v>608</v>
      </c>
      <c r="F1583" s="304" t="s">
        <v>939</v>
      </c>
      <c r="G1583" s="298" t="s">
        <v>375</v>
      </c>
      <c r="H1583" s="300">
        <v>132.47</v>
      </c>
      <c r="I1583" s="301">
        <v>0.18049999999999999</v>
      </c>
      <c r="J1583" s="301">
        <v>1.7501</v>
      </c>
      <c r="K1583" s="302">
        <v>766</v>
      </c>
      <c r="L1583" s="303">
        <v>79</v>
      </c>
      <c r="M1583" s="19">
        <f>IF(C1583=(INDEX(Juris,MATCH('1. Princ. cat. — DTR'!$B$4,Juris,0),1)),1,0)</f>
        <v>0</v>
      </c>
      <c r="N1583" s="19">
        <f>IF(F1583=(INDEX(Agegroup, MATCH('1. Princ. cat. — DTR'!$B$5,Agegroup,0),1)),1,0)</f>
        <v>0</v>
      </c>
      <c r="O1583" s="19">
        <f>IF(G1583=(INDEX(Sexgroup,(MATCH('1. Princ. cat. — DTR'!B$6,Sexgroup,0)),1)),1,0)</f>
        <v>1</v>
      </c>
      <c r="P1583" s="19">
        <f t="shared" si="24"/>
        <v>0</v>
      </c>
      <c r="Q1583" s="57"/>
    </row>
    <row r="1584" spans="1:17" ht="14.65" customHeight="1" x14ac:dyDescent="0.2">
      <c r="A1584" s="297">
        <v>2</v>
      </c>
      <c r="B1584" s="298" t="s">
        <v>784</v>
      </c>
      <c r="C1584" s="445" t="s">
        <v>788</v>
      </c>
      <c r="D1584" s="298" t="s">
        <v>924</v>
      </c>
      <c r="E1584" s="445" t="s">
        <v>977</v>
      </c>
      <c r="F1584" s="304" t="s">
        <v>939</v>
      </c>
      <c r="G1584" s="298" t="s">
        <v>375</v>
      </c>
      <c r="H1584" s="300" t="s">
        <v>558</v>
      </c>
      <c r="I1584" s="301" t="s">
        <v>558</v>
      </c>
      <c r="J1584" s="301" t="s">
        <v>558</v>
      </c>
      <c r="K1584" s="302" t="s">
        <v>558</v>
      </c>
      <c r="L1584" s="303">
        <v>80</v>
      </c>
      <c r="M1584" s="19">
        <f>IF(C1584=(INDEX(Juris,MATCH('1. Princ. cat. — DTR'!$B$4,Juris,0),1)),1,0)</f>
        <v>0</v>
      </c>
      <c r="N1584" s="19">
        <f>IF(F1584=(INDEX(Agegroup, MATCH('1. Princ. cat. — DTR'!$B$5,Agegroup,0),1)),1,0)</f>
        <v>0</v>
      </c>
      <c r="O1584" s="19">
        <f>IF(G1584=(INDEX(Sexgroup,(MATCH('1. Princ. cat. — DTR'!B$6,Sexgroup,0)),1)),1,0)</f>
        <v>1</v>
      </c>
      <c r="P1584" s="19">
        <f t="shared" si="24"/>
        <v>0</v>
      </c>
      <c r="Q1584" s="57"/>
    </row>
    <row r="1585" spans="1:17" ht="14.65" customHeight="1" x14ac:dyDescent="0.2">
      <c r="A1585" s="297">
        <v>2</v>
      </c>
      <c r="B1585" s="298" t="s">
        <v>784</v>
      </c>
      <c r="C1585" s="445" t="s">
        <v>788</v>
      </c>
      <c r="D1585" s="298" t="s">
        <v>108</v>
      </c>
      <c r="E1585" s="445" t="s">
        <v>690</v>
      </c>
      <c r="F1585" s="304" t="s">
        <v>939</v>
      </c>
      <c r="G1585" s="298" t="s">
        <v>375</v>
      </c>
      <c r="H1585" s="300">
        <v>129.22999999999999</v>
      </c>
      <c r="I1585" s="301">
        <v>0.17610000000000001</v>
      </c>
      <c r="J1585" s="301">
        <v>7.3224999999999998</v>
      </c>
      <c r="K1585" s="302">
        <v>3205</v>
      </c>
      <c r="L1585" s="303">
        <v>81</v>
      </c>
      <c r="M1585" s="19">
        <f>IF(C1585=(INDEX(Juris,MATCH('1. Princ. cat. — DTR'!$B$4,Juris,0),1)),1,0)</f>
        <v>0</v>
      </c>
      <c r="N1585" s="19">
        <f>IF(F1585=(INDEX(Agegroup, MATCH('1. Princ. cat. — DTR'!$B$5,Agegroup,0),1)),1,0)</f>
        <v>0</v>
      </c>
      <c r="O1585" s="19">
        <f>IF(G1585=(INDEX(Sexgroup,(MATCH('1. Princ. cat. — DTR'!B$6,Sexgroup,0)),1)),1,0)</f>
        <v>1</v>
      </c>
      <c r="P1585" s="19">
        <f t="shared" si="24"/>
        <v>0</v>
      </c>
      <c r="Q1585" s="57"/>
    </row>
    <row r="1586" spans="1:17" ht="14.65" customHeight="1" x14ac:dyDescent="0.2">
      <c r="A1586" s="297">
        <v>2</v>
      </c>
      <c r="B1586" s="298" t="s">
        <v>784</v>
      </c>
      <c r="C1586" s="445" t="s">
        <v>788</v>
      </c>
      <c r="D1586" s="298" t="s">
        <v>194</v>
      </c>
      <c r="E1586" s="445" t="s">
        <v>653</v>
      </c>
      <c r="F1586" s="304" t="s">
        <v>939</v>
      </c>
      <c r="G1586" s="298" t="s">
        <v>375</v>
      </c>
      <c r="H1586" s="300" t="s">
        <v>558</v>
      </c>
      <c r="I1586" s="301" t="s">
        <v>558</v>
      </c>
      <c r="J1586" s="301" t="s">
        <v>558</v>
      </c>
      <c r="K1586" s="302" t="s">
        <v>558</v>
      </c>
      <c r="L1586" s="303">
        <v>82</v>
      </c>
      <c r="M1586" s="19">
        <f>IF(C1586=(INDEX(Juris,MATCH('1. Princ. cat. — DTR'!$B$4,Juris,0),1)),1,0)</f>
        <v>0</v>
      </c>
      <c r="N1586" s="19">
        <f>IF(F1586=(INDEX(Agegroup, MATCH('1. Princ. cat. — DTR'!$B$5,Agegroup,0),1)),1,0)</f>
        <v>0</v>
      </c>
      <c r="O1586" s="19">
        <f>IF(G1586=(INDEX(Sexgroup,(MATCH('1. Princ. cat. — DTR'!B$6,Sexgroup,0)),1)),1,0)</f>
        <v>1</v>
      </c>
      <c r="P1586" s="19">
        <f t="shared" si="24"/>
        <v>0</v>
      </c>
      <c r="Q1586" s="57"/>
    </row>
    <row r="1587" spans="1:17" ht="14.65" customHeight="1" x14ac:dyDescent="0.2">
      <c r="A1587" s="297">
        <v>2</v>
      </c>
      <c r="B1587" s="298" t="s">
        <v>784</v>
      </c>
      <c r="C1587" s="445" t="s">
        <v>788</v>
      </c>
      <c r="D1587" s="298" t="s">
        <v>94</v>
      </c>
      <c r="E1587" s="445" t="s">
        <v>678</v>
      </c>
      <c r="F1587" s="304" t="s">
        <v>939</v>
      </c>
      <c r="G1587" s="298" t="s">
        <v>375</v>
      </c>
      <c r="H1587" s="300">
        <v>127.5</v>
      </c>
      <c r="I1587" s="301">
        <v>0.17380000000000001</v>
      </c>
      <c r="J1587" s="301">
        <v>1.4577</v>
      </c>
      <c r="K1587" s="302">
        <v>638</v>
      </c>
      <c r="L1587" s="303">
        <v>83</v>
      </c>
      <c r="M1587" s="19">
        <f>IF(C1587=(INDEX(Juris,MATCH('1. Princ. cat. — DTR'!$B$4,Juris,0),1)),1,0)</f>
        <v>0</v>
      </c>
      <c r="N1587" s="19">
        <f>IF(F1587=(INDEX(Agegroup, MATCH('1. Princ. cat. — DTR'!$B$5,Agegroup,0),1)),1,0)</f>
        <v>0</v>
      </c>
      <c r="O1587" s="19">
        <f>IF(G1587=(INDEX(Sexgroup,(MATCH('1. Princ. cat. — DTR'!B$6,Sexgroup,0)),1)),1,0)</f>
        <v>1</v>
      </c>
      <c r="P1587" s="19">
        <f t="shared" si="24"/>
        <v>0</v>
      </c>
      <c r="Q1587" s="57"/>
    </row>
    <row r="1588" spans="1:17" ht="14.65" customHeight="1" x14ac:dyDescent="0.2">
      <c r="A1588" s="297">
        <v>2</v>
      </c>
      <c r="B1588" s="298" t="s">
        <v>784</v>
      </c>
      <c r="C1588" s="445" t="s">
        <v>788</v>
      </c>
      <c r="D1588" s="298" t="s">
        <v>78</v>
      </c>
      <c r="E1588" s="445" t="s">
        <v>823</v>
      </c>
      <c r="F1588" s="304" t="s">
        <v>939</v>
      </c>
      <c r="G1588" s="298" t="s">
        <v>375</v>
      </c>
      <c r="H1588" s="300">
        <v>127.37</v>
      </c>
      <c r="I1588" s="301">
        <v>0.1736</v>
      </c>
      <c r="J1588" s="301">
        <v>5.4787999999999997</v>
      </c>
      <c r="K1588" s="302">
        <v>2398</v>
      </c>
      <c r="L1588" s="303">
        <v>84</v>
      </c>
      <c r="M1588" s="19">
        <f>IF(C1588=(INDEX(Juris,MATCH('1. Princ. cat. — DTR'!$B$4,Juris,0),1)),1,0)</f>
        <v>0</v>
      </c>
      <c r="N1588" s="19">
        <f>IF(F1588=(INDEX(Agegroup, MATCH('1. Princ. cat. — DTR'!$B$5,Agegroup,0),1)),1,0)</f>
        <v>0</v>
      </c>
      <c r="O1588" s="19">
        <f>IF(G1588=(INDEX(Sexgroup,(MATCH('1. Princ. cat. — DTR'!B$6,Sexgroup,0)),1)),1,0)</f>
        <v>1</v>
      </c>
      <c r="P1588" s="19">
        <f t="shared" si="24"/>
        <v>0</v>
      </c>
      <c r="Q1588" s="57"/>
    </row>
    <row r="1589" spans="1:17" ht="14.65" customHeight="1" x14ac:dyDescent="0.2">
      <c r="A1589" s="297">
        <v>2</v>
      </c>
      <c r="B1589" s="298" t="s">
        <v>784</v>
      </c>
      <c r="C1589" s="445" t="s">
        <v>788</v>
      </c>
      <c r="D1589" s="298" t="s">
        <v>45</v>
      </c>
      <c r="E1589" s="445" t="s">
        <v>660</v>
      </c>
      <c r="F1589" s="304" t="s">
        <v>939</v>
      </c>
      <c r="G1589" s="298" t="s">
        <v>375</v>
      </c>
      <c r="H1589" s="300">
        <v>127.36</v>
      </c>
      <c r="I1589" s="301">
        <v>0.1736</v>
      </c>
      <c r="J1589" s="301">
        <v>3.6577999999999999</v>
      </c>
      <c r="K1589" s="302">
        <v>1601</v>
      </c>
      <c r="L1589" s="303">
        <v>85</v>
      </c>
      <c r="M1589" s="19">
        <f>IF(C1589=(INDEX(Juris,MATCH('1. Princ. cat. — DTR'!$B$4,Juris,0),1)),1,0)</f>
        <v>0</v>
      </c>
      <c r="N1589" s="19">
        <f>IF(F1589=(INDEX(Agegroup, MATCH('1. Princ. cat. — DTR'!$B$5,Agegroup,0),1)),1,0)</f>
        <v>0</v>
      </c>
      <c r="O1589" s="19">
        <f>IF(G1589=(INDEX(Sexgroup,(MATCH('1. Princ. cat. — DTR'!B$6,Sexgroup,0)),1)),1,0)</f>
        <v>1</v>
      </c>
      <c r="P1589" s="19">
        <f t="shared" si="24"/>
        <v>0</v>
      </c>
      <c r="Q1589" s="57"/>
    </row>
    <row r="1590" spans="1:17" ht="14.65" customHeight="1" x14ac:dyDescent="0.2">
      <c r="A1590" s="297">
        <v>2</v>
      </c>
      <c r="B1590" s="298" t="s">
        <v>784</v>
      </c>
      <c r="C1590" s="445" t="s">
        <v>788</v>
      </c>
      <c r="D1590" s="298" t="s">
        <v>201</v>
      </c>
      <c r="E1590" s="445" t="s">
        <v>604</v>
      </c>
      <c r="F1590" s="304" t="s">
        <v>939</v>
      </c>
      <c r="G1590" s="298" t="s">
        <v>375</v>
      </c>
      <c r="H1590" s="300" t="s">
        <v>558</v>
      </c>
      <c r="I1590" s="301" t="s">
        <v>558</v>
      </c>
      <c r="J1590" s="301" t="s">
        <v>558</v>
      </c>
      <c r="K1590" s="302" t="s">
        <v>558</v>
      </c>
      <c r="L1590" s="303">
        <v>86</v>
      </c>
      <c r="M1590" s="19">
        <f>IF(C1590=(INDEX(Juris,MATCH('1. Princ. cat. — DTR'!$B$4,Juris,0),1)),1,0)</f>
        <v>0</v>
      </c>
      <c r="N1590" s="19">
        <f>IF(F1590=(INDEX(Agegroup, MATCH('1. Princ. cat. — DTR'!$B$5,Agegroup,0),1)),1,0)</f>
        <v>0</v>
      </c>
      <c r="O1590" s="19">
        <f>IF(G1590=(INDEX(Sexgroup,(MATCH('1. Princ. cat. — DTR'!B$6,Sexgroup,0)),1)),1,0)</f>
        <v>1</v>
      </c>
      <c r="P1590" s="19">
        <f t="shared" si="24"/>
        <v>0</v>
      </c>
      <c r="Q1590" s="57"/>
    </row>
    <row r="1591" spans="1:17" ht="14.65" customHeight="1" x14ac:dyDescent="0.2">
      <c r="A1591" s="297">
        <v>2</v>
      </c>
      <c r="B1591" s="298" t="s">
        <v>784</v>
      </c>
      <c r="C1591" s="445" t="s">
        <v>788</v>
      </c>
      <c r="D1591" s="298" t="s">
        <v>430</v>
      </c>
      <c r="E1591" s="445" t="s">
        <v>693</v>
      </c>
      <c r="F1591" s="304" t="s">
        <v>939</v>
      </c>
      <c r="G1591" s="298" t="s">
        <v>375</v>
      </c>
      <c r="H1591" s="300">
        <v>119.26</v>
      </c>
      <c r="I1591" s="301">
        <v>0.16250000000000001</v>
      </c>
      <c r="J1591" s="301">
        <v>1.1652</v>
      </c>
      <c r="K1591" s="302">
        <v>510</v>
      </c>
      <c r="L1591" s="303">
        <v>87</v>
      </c>
      <c r="M1591" s="19">
        <f>IF(C1591=(INDEX(Juris,MATCH('1. Princ. cat. — DTR'!$B$4,Juris,0),1)),1,0)</f>
        <v>0</v>
      </c>
      <c r="N1591" s="19">
        <f>IF(F1591=(INDEX(Agegroup, MATCH('1. Princ. cat. — DTR'!$B$5,Agegroup,0),1)),1,0)</f>
        <v>0</v>
      </c>
      <c r="O1591" s="19">
        <f>IF(G1591=(INDEX(Sexgroup,(MATCH('1. Princ. cat. — DTR'!B$6,Sexgroup,0)),1)),1,0)</f>
        <v>1</v>
      </c>
      <c r="P1591" s="19">
        <f t="shared" si="24"/>
        <v>0</v>
      </c>
      <c r="Q1591" s="57"/>
    </row>
    <row r="1592" spans="1:17" ht="14.65" customHeight="1" x14ac:dyDescent="0.2">
      <c r="A1592" s="297">
        <v>2</v>
      </c>
      <c r="B1592" s="298" t="s">
        <v>784</v>
      </c>
      <c r="C1592" s="445" t="s">
        <v>788</v>
      </c>
      <c r="D1592" s="298" t="s">
        <v>17</v>
      </c>
      <c r="E1592" s="445" t="s">
        <v>868</v>
      </c>
      <c r="F1592" s="304" t="s">
        <v>939</v>
      </c>
      <c r="G1592" s="298" t="s">
        <v>375</v>
      </c>
      <c r="H1592" s="300">
        <v>117.87</v>
      </c>
      <c r="I1592" s="301">
        <v>0.16059999999999999</v>
      </c>
      <c r="J1592" s="301">
        <v>4.1099999999999998E-2</v>
      </c>
      <c r="K1592" s="302">
        <v>18</v>
      </c>
      <c r="L1592" s="303">
        <v>88</v>
      </c>
      <c r="M1592" s="19">
        <f>IF(C1592=(INDEX(Juris,MATCH('1. Princ. cat. — DTR'!$B$4,Juris,0),1)),1,0)</f>
        <v>0</v>
      </c>
      <c r="N1592" s="19">
        <f>IF(F1592=(INDEX(Agegroup, MATCH('1. Princ. cat. — DTR'!$B$5,Agegroup,0),1)),1,0)</f>
        <v>0</v>
      </c>
      <c r="O1592" s="19">
        <f>IF(G1592=(INDEX(Sexgroup,(MATCH('1. Princ. cat. — DTR'!B$6,Sexgroup,0)),1)),1,0)</f>
        <v>1</v>
      </c>
      <c r="P1592" s="19">
        <f t="shared" si="24"/>
        <v>0</v>
      </c>
      <c r="Q1592" s="57"/>
    </row>
    <row r="1593" spans="1:17" ht="14.65" customHeight="1" x14ac:dyDescent="0.2">
      <c r="A1593" s="297">
        <v>2</v>
      </c>
      <c r="B1593" s="298" t="s">
        <v>784</v>
      </c>
      <c r="C1593" s="445" t="s">
        <v>788</v>
      </c>
      <c r="D1593" s="298" t="s">
        <v>28</v>
      </c>
      <c r="E1593" s="445" t="s">
        <v>827</v>
      </c>
      <c r="F1593" s="304" t="s">
        <v>939</v>
      </c>
      <c r="G1593" s="298" t="s">
        <v>375</v>
      </c>
      <c r="H1593" s="300">
        <v>114.86</v>
      </c>
      <c r="I1593" s="301">
        <v>0.1565</v>
      </c>
      <c r="J1593" s="301">
        <v>0.3221</v>
      </c>
      <c r="K1593" s="302">
        <v>141</v>
      </c>
      <c r="L1593" s="303">
        <v>89</v>
      </c>
      <c r="M1593" s="19">
        <f>IF(C1593=(INDEX(Juris,MATCH('1. Princ. cat. — DTR'!$B$4,Juris,0),1)),1,0)</f>
        <v>0</v>
      </c>
      <c r="N1593" s="19">
        <f>IF(F1593=(INDEX(Agegroup, MATCH('1. Princ. cat. — DTR'!$B$5,Agegroup,0),1)),1,0)</f>
        <v>0</v>
      </c>
      <c r="O1593" s="19">
        <f>IF(G1593=(INDEX(Sexgroup,(MATCH('1. Princ. cat. — DTR'!B$6,Sexgroup,0)),1)),1,0)</f>
        <v>1</v>
      </c>
      <c r="P1593" s="19">
        <f t="shared" si="24"/>
        <v>0</v>
      </c>
      <c r="Q1593" s="57"/>
    </row>
    <row r="1594" spans="1:17" ht="14.65" customHeight="1" x14ac:dyDescent="0.2">
      <c r="A1594" s="297">
        <v>2</v>
      </c>
      <c r="B1594" s="298" t="s">
        <v>784</v>
      </c>
      <c r="C1594" s="445" t="s">
        <v>788</v>
      </c>
      <c r="D1594" s="298" t="s">
        <v>24</v>
      </c>
      <c r="E1594" s="445" t="s">
        <v>628</v>
      </c>
      <c r="F1594" s="304" t="s">
        <v>939</v>
      </c>
      <c r="G1594" s="298" t="s">
        <v>375</v>
      </c>
      <c r="H1594" s="300">
        <v>106.21</v>
      </c>
      <c r="I1594" s="301">
        <v>0.1447</v>
      </c>
      <c r="J1594" s="301">
        <v>3.3997000000000002</v>
      </c>
      <c r="K1594" s="302">
        <v>1488</v>
      </c>
      <c r="L1594" s="303">
        <v>90</v>
      </c>
      <c r="M1594" s="19">
        <f>IF(C1594=(INDEX(Juris,MATCH('1. Princ. cat. — DTR'!$B$4,Juris,0),1)),1,0)</f>
        <v>0</v>
      </c>
      <c r="N1594" s="19">
        <f>IF(F1594=(INDEX(Agegroup, MATCH('1. Princ. cat. — DTR'!$B$5,Agegroup,0),1)),1,0)</f>
        <v>0</v>
      </c>
      <c r="O1594" s="19">
        <f>IF(G1594=(INDEX(Sexgroup,(MATCH('1. Princ. cat. — DTR'!B$6,Sexgroup,0)),1)),1,0)</f>
        <v>1</v>
      </c>
      <c r="P1594" s="19">
        <f t="shared" si="24"/>
        <v>0</v>
      </c>
      <c r="Q1594" s="57"/>
    </row>
    <row r="1595" spans="1:17" ht="14.65" customHeight="1" x14ac:dyDescent="0.2">
      <c r="A1595" s="297">
        <v>2</v>
      </c>
      <c r="B1595" s="298" t="s">
        <v>784</v>
      </c>
      <c r="C1595" s="445" t="s">
        <v>788</v>
      </c>
      <c r="D1595" s="298" t="s">
        <v>132</v>
      </c>
      <c r="E1595" s="445" t="s">
        <v>887</v>
      </c>
      <c r="F1595" s="304" t="s">
        <v>939</v>
      </c>
      <c r="G1595" s="298" t="s">
        <v>375</v>
      </c>
      <c r="H1595" s="300">
        <v>104.49</v>
      </c>
      <c r="I1595" s="301">
        <v>0.1424</v>
      </c>
      <c r="J1595" s="301">
        <v>2.5977000000000001</v>
      </c>
      <c r="K1595" s="302">
        <v>1137</v>
      </c>
      <c r="L1595" s="303">
        <v>91</v>
      </c>
      <c r="M1595" s="19">
        <f>IF(C1595=(INDEX(Juris,MATCH('1. Princ. cat. — DTR'!$B$4,Juris,0),1)),1,0)</f>
        <v>0</v>
      </c>
      <c r="N1595" s="19">
        <f>IF(F1595=(INDEX(Agegroup, MATCH('1. Princ. cat. — DTR'!$B$5,Agegroup,0),1)),1,0)</f>
        <v>0</v>
      </c>
      <c r="O1595" s="19">
        <f>IF(G1595=(INDEX(Sexgroup,(MATCH('1. Princ. cat. — DTR'!B$6,Sexgroup,0)),1)),1,0)</f>
        <v>1</v>
      </c>
      <c r="P1595" s="19">
        <f t="shared" si="24"/>
        <v>0</v>
      </c>
      <c r="Q1595" s="57"/>
    </row>
    <row r="1596" spans="1:17" ht="14.65" customHeight="1" x14ac:dyDescent="0.2">
      <c r="A1596" s="297">
        <v>2</v>
      </c>
      <c r="B1596" s="298" t="s">
        <v>784</v>
      </c>
      <c r="C1596" s="445" t="s">
        <v>788</v>
      </c>
      <c r="D1596" s="298" t="s">
        <v>211</v>
      </c>
      <c r="E1596" s="445" t="s">
        <v>681</v>
      </c>
      <c r="F1596" s="304" t="s">
        <v>939</v>
      </c>
      <c r="G1596" s="298" t="s">
        <v>375</v>
      </c>
      <c r="H1596" s="300">
        <v>103.72</v>
      </c>
      <c r="I1596" s="301">
        <v>0.14130000000000001</v>
      </c>
      <c r="J1596" s="301">
        <v>2.06E-2</v>
      </c>
      <c r="K1596" s="302">
        <v>9</v>
      </c>
      <c r="L1596" s="303">
        <v>92</v>
      </c>
      <c r="M1596" s="19">
        <f>IF(C1596=(INDEX(Juris,MATCH('1. Princ. cat. — DTR'!$B$4,Juris,0),1)),1,0)</f>
        <v>0</v>
      </c>
      <c r="N1596" s="19">
        <f>IF(F1596=(INDEX(Agegroup, MATCH('1. Princ. cat. — DTR'!$B$5,Agegroup,0),1)),1,0)</f>
        <v>0</v>
      </c>
      <c r="O1596" s="19">
        <f>IF(G1596=(INDEX(Sexgroup,(MATCH('1. Princ. cat. — DTR'!B$6,Sexgroup,0)),1)),1,0)</f>
        <v>1</v>
      </c>
      <c r="P1596" s="19">
        <f t="shared" si="24"/>
        <v>0</v>
      </c>
      <c r="Q1596" s="57"/>
    </row>
    <row r="1597" spans="1:17" ht="14.65" customHeight="1" x14ac:dyDescent="0.2">
      <c r="A1597" s="297">
        <v>2</v>
      </c>
      <c r="B1597" s="298" t="s">
        <v>784</v>
      </c>
      <c r="C1597" s="445" t="s">
        <v>788</v>
      </c>
      <c r="D1597" s="298" t="s">
        <v>47</v>
      </c>
      <c r="E1597" s="445" t="s">
        <v>101</v>
      </c>
      <c r="F1597" s="304" t="s">
        <v>939</v>
      </c>
      <c r="G1597" s="298" t="s">
        <v>375</v>
      </c>
      <c r="H1597" s="300">
        <v>102.88</v>
      </c>
      <c r="I1597" s="301">
        <v>0.14019999999999999</v>
      </c>
      <c r="J1597" s="301">
        <v>7.2493999999999996</v>
      </c>
      <c r="K1597" s="302">
        <v>3173</v>
      </c>
      <c r="L1597" s="303">
        <v>93</v>
      </c>
      <c r="M1597" s="19">
        <f>IF(C1597=(INDEX(Juris,MATCH('1. Princ. cat. — DTR'!$B$4,Juris,0),1)),1,0)</f>
        <v>0</v>
      </c>
      <c r="N1597" s="19">
        <f>IF(F1597=(INDEX(Agegroup, MATCH('1. Princ. cat. — DTR'!$B$5,Agegroup,0),1)),1,0)</f>
        <v>0</v>
      </c>
      <c r="O1597" s="19">
        <f>IF(G1597=(INDEX(Sexgroup,(MATCH('1. Princ. cat. — DTR'!B$6,Sexgroup,0)),1)),1,0)</f>
        <v>1</v>
      </c>
      <c r="P1597" s="19">
        <f t="shared" si="24"/>
        <v>0</v>
      </c>
      <c r="Q1597" s="57"/>
    </row>
    <row r="1598" spans="1:17" ht="14.65" customHeight="1" x14ac:dyDescent="0.2">
      <c r="A1598" s="297">
        <v>2</v>
      </c>
      <c r="B1598" s="298" t="s">
        <v>784</v>
      </c>
      <c r="C1598" s="445" t="s">
        <v>788</v>
      </c>
      <c r="D1598" s="298" t="s">
        <v>197</v>
      </c>
      <c r="E1598" s="445" t="s">
        <v>870</v>
      </c>
      <c r="F1598" s="304" t="s">
        <v>939</v>
      </c>
      <c r="G1598" s="298" t="s">
        <v>375</v>
      </c>
      <c r="H1598" s="300">
        <v>102.52</v>
      </c>
      <c r="I1598" s="301">
        <v>0.13969999999999999</v>
      </c>
      <c r="J1598" s="301">
        <v>0.51629999999999998</v>
      </c>
      <c r="K1598" s="302">
        <v>226</v>
      </c>
      <c r="L1598" s="303">
        <v>94</v>
      </c>
      <c r="M1598" s="19">
        <f>IF(C1598=(INDEX(Juris,MATCH('1. Princ. cat. — DTR'!$B$4,Juris,0),1)),1,0)</f>
        <v>0</v>
      </c>
      <c r="N1598" s="19">
        <f>IF(F1598=(INDEX(Agegroup, MATCH('1. Princ. cat. — DTR'!$B$5,Agegroup,0),1)),1,0)</f>
        <v>0</v>
      </c>
      <c r="O1598" s="19">
        <f>IF(G1598=(INDEX(Sexgroup,(MATCH('1. Princ. cat. — DTR'!B$6,Sexgroup,0)),1)),1,0)</f>
        <v>1</v>
      </c>
      <c r="P1598" s="19">
        <f t="shared" si="24"/>
        <v>0</v>
      </c>
      <c r="Q1598" s="57"/>
    </row>
    <row r="1599" spans="1:17" ht="14.65" customHeight="1" x14ac:dyDescent="0.2">
      <c r="A1599" s="297">
        <v>2</v>
      </c>
      <c r="B1599" s="298" t="s">
        <v>784</v>
      </c>
      <c r="C1599" s="445" t="s">
        <v>788</v>
      </c>
      <c r="D1599" s="298" t="s">
        <v>48</v>
      </c>
      <c r="E1599" s="445" t="s">
        <v>649</v>
      </c>
      <c r="F1599" s="304" t="s">
        <v>939</v>
      </c>
      <c r="G1599" s="298" t="s">
        <v>375</v>
      </c>
      <c r="H1599" s="300">
        <v>101.85</v>
      </c>
      <c r="I1599" s="301">
        <v>0.13880000000000001</v>
      </c>
      <c r="J1599" s="301">
        <v>1.9282999999999999</v>
      </c>
      <c r="K1599" s="302">
        <v>844</v>
      </c>
      <c r="L1599" s="303">
        <v>95</v>
      </c>
      <c r="M1599" s="19">
        <f>IF(C1599=(INDEX(Juris,MATCH('1. Princ. cat. — DTR'!$B$4,Juris,0),1)),1,0)</f>
        <v>0</v>
      </c>
      <c r="N1599" s="19">
        <f>IF(F1599=(INDEX(Agegroup, MATCH('1. Princ. cat. — DTR'!$B$5,Agegroup,0),1)),1,0)</f>
        <v>0</v>
      </c>
      <c r="O1599" s="19">
        <f>IF(G1599=(INDEX(Sexgroup,(MATCH('1. Princ. cat. — DTR'!B$6,Sexgroup,0)),1)),1,0)</f>
        <v>1</v>
      </c>
      <c r="P1599" s="19">
        <f t="shared" si="24"/>
        <v>0</v>
      </c>
      <c r="Q1599" s="57"/>
    </row>
    <row r="1600" spans="1:17" ht="14.65" customHeight="1" x14ac:dyDescent="0.2">
      <c r="A1600" s="297">
        <v>2</v>
      </c>
      <c r="B1600" s="298" t="s">
        <v>784</v>
      </c>
      <c r="C1600" s="445" t="s">
        <v>788</v>
      </c>
      <c r="D1600" s="298" t="s">
        <v>82</v>
      </c>
      <c r="E1600" s="445" t="s">
        <v>639</v>
      </c>
      <c r="F1600" s="304" t="s">
        <v>939</v>
      </c>
      <c r="G1600" s="298" t="s">
        <v>375</v>
      </c>
      <c r="H1600" s="300">
        <v>99.42</v>
      </c>
      <c r="I1600" s="301">
        <v>0.13550000000000001</v>
      </c>
      <c r="J1600" s="301">
        <v>7.5236000000000001</v>
      </c>
      <c r="K1600" s="302">
        <v>3293</v>
      </c>
      <c r="L1600" s="303">
        <v>96</v>
      </c>
      <c r="M1600" s="19">
        <f>IF(C1600=(INDEX(Juris,MATCH('1. Princ. cat. — DTR'!$B$4,Juris,0),1)),1,0)</f>
        <v>0</v>
      </c>
      <c r="N1600" s="19">
        <f>IF(F1600=(INDEX(Agegroup, MATCH('1. Princ. cat. — DTR'!$B$5,Agegroup,0),1)),1,0)</f>
        <v>0</v>
      </c>
      <c r="O1600" s="19">
        <f>IF(G1600=(INDEX(Sexgroup,(MATCH('1. Princ. cat. — DTR'!B$6,Sexgroup,0)),1)),1,0)</f>
        <v>1</v>
      </c>
      <c r="P1600" s="19">
        <f t="shared" si="24"/>
        <v>0</v>
      </c>
      <c r="Q1600" s="57"/>
    </row>
    <row r="1601" spans="1:17" ht="14.65" customHeight="1" x14ac:dyDescent="0.2">
      <c r="A1601" s="297">
        <v>2</v>
      </c>
      <c r="B1601" s="298" t="s">
        <v>784</v>
      </c>
      <c r="C1601" s="445" t="s">
        <v>788</v>
      </c>
      <c r="D1601" s="298" t="s">
        <v>85</v>
      </c>
      <c r="E1601" s="445" t="s">
        <v>105</v>
      </c>
      <c r="F1601" s="304" t="s">
        <v>939</v>
      </c>
      <c r="G1601" s="298" t="s">
        <v>375</v>
      </c>
      <c r="H1601" s="300">
        <v>98.27</v>
      </c>
      <c r="I1601" s="301">
        <v>0.13389999999999999</v>
      </c>
      <c r="J1601" s="301">
        <v>1.3113999999999999</v>
      </c>
      <c r="K1601" s="302">
        <v>574</v>
      </c>
      <c r="L1601" s="303">
        <v>97</v>
      </c>
      <c r="M1601" s="19">
        <f>IF(C1601=(INDEX(Juris,MATCH('1. Princ. cat. — DTR'!$B$4,Juris,0),1)),1,0)</f>
        <v>0</v>
      </c>
      <c r="N1601" s="19">
        <f>IF(F1601=(INDEX(Agegroup, MATCH('1. Princ. cat. — DTR'!$B$5,Agegroup,0),1)),1,0)</f>
        <v>0</v>
      </c>
      <c r="O1601" s="19">
        <f>IF(G1601=(INDEX(Sexgroup,(MATCH('1. Princ. cat. — DTR'!B$6,Sexgroup,0)),1)),1,0)</f>
        <v>1</v>
      </c>
      <c r="P1601" s="19">
        <f t="shared" si="24"/>
        <v>0</v>
      </c>
      <c r="Q1601" s="57"/>
    </row>
    <row r="1602" spans="1:17" ht="14.65" customHeight="1" x14ac:dyDescent="0.2">
      <c r="A1602" s="297">
        <v>2</v>
      </c>
      <c r="B1602" s="298" t="s">
        <v>784</v>
      </c>
      <c r="C1602" s="445" t="s">
        <v>788</v>
      </c>
      <c r="D1602" s="298" t="s">
        <v>92</v>
      </c>
      <c r="E1602" s="445" t="s">
        <v>672</v>
      </c>
      <c r="F1602" s="304" t="s">
        <v>939</v>
      </c>
      <c r="G1602" s="298" t="s">
        <v>375</v>
      </c>
      <c r="H1602" s="300">
        <v>95.28</v>
      </c>
      <c r="I1602" s="301">
        <v>0.1298</v>
      </c>
      <c r="J1602" s="301">
        <v>2.9701</v>
      </c>
      <c r="K1602" s="302">
        <v>1300</v>
      </c>
      <c r="L1602" s="303">
        <v>98</v>
      </c>
      <c r="M1602" s="19">
        <f>IF(C1602=(INDEX(Juris,MATCH('1. Princ. cat. — DTR'!$B$4,Juris,0),1)),1,0)</f>
        <v>0</v>
      </c>
      <c r="N1602" s="19">
        <f>IF(F1602=(INDEX(Agegroup, MATCH('1. Princ. cat. — DTR'!$B$5,Agegroup,0),1)),1,0)</f>
        <v>0</v>
      </c>
      <c r="O1602" s="19">
        <f>IF(G1602=(INDEX(Sexgroup,(MATCH('1. Princ. cat. — DTR'!B$6,Sexgroup,0)),1)),1,0)</f>
        <v>1</v>
      </c>
      <c r="P1602" s="19">
        <f t="shared" si="24"/>
        <v>0</v>
      </c>
      <c r="Q1602" s="57"/>
    </row>
    <row r="1603" spans="1:17" ht="14.65" customHeight="1" x14ac:dyDescent="0.2">
      <c r="A1603" s="297">
        <v>2</v>
      </c>
      <c r="B1603" s="298" t="s">
        <v>784</v>
      </c>
      <c r="C1603" s="445" t="s">
        <v>788</v>
      </c>
      <c r="D1603" s="298" t="s">
        <v>58</v>
      </c>
      <c r="E1603" s="445" t="s">
        <v>656</v>
      </c>
      <c r="F1603" s="304" t="s">
        <v>939</v>
      </c>
      <c r="G1603" s="298" t="s">
        <v>375</v>
      </c>
      <c r="H1603" s="300" t="s">
        <v>558</v>
      </c>
      <c r="I1603" s="301" t="s">
        <v>558</v>
      </c>
      <c r="J1603" s="301" t="s">
        <v>558</v>
      </c>
      <c r="K1603" s="302" t="s">
        <v>559</v>
      </c>
      <c r="L1603" s="303">
        <v>99</v>
      </c>
      <c r="M1603" s="19">
        <f>IF(C1603=(INDEX(Juris,MATCH('1. Princ. cat. — DTR'!$B$4,Juris,0),1)),1,0)</f>
        <v>0</v>
      </c>
      <c r="N1603" s="19">
        <f>IF(F1603=(INDEX(Agegroup, MATCH('1. Princ. cat. — DTR'!$B$5,Agegroup,0),1)),1,0)</f>
        <v>0</v>
      </c>
      <c r="O1603" s="19">
        <f>IF(G1603=(INDEX(Sexgroup,(MATCH('1. Princ. cat. — DTR'!B$6,Sexgroup,0)),1)),1,0)</f>
        <v>1</v>
      </c>
      <c r="P1603" s="19">
        <f t="shared" si="24"/>
        <v>0</v>
      </c>
      <c r="Q1603" s="57"/>
    </row>
    <row r="1604" spans="1:17" ht="14.65" customHeight="1" x14ac:dyDescent="0.2">
      <c r="A1604" s="297">
        <v>2</v>
      </c>
      <c r="B1604" s="298" t="s">
        <v>784</v>
      </c>
      <c r="C1604" s="445" t="s">
        <v>788</v>
      </c>
      <c r="D1604" s="298" t="s">
        <v>113</v>
      </c>
      <c r="E1604" s="445" t="s">
        <v>692</v>
      </c>
      <c r="F1604" s="304" t="s">
        <v>939</v>
      </c>
      <c r="G1604" s="298" t="s">
        <v>375</v>
      </c>
      <c r="H1604" s="300">
        <v>90.96</v>
      </c>
      <c r="I1604" s="301">
        <v>0.124</v>
      </c>
      <c r="J1604" s="301">
        <v>3.7035</v>
      </c>
      <c r="K1604" s="302">
        <v>1621</v>
      </c>
      <c r="L1604" s="303">
        <v>100</v>
      </c>
      <c r="M1604" s="19">
        <f>IF(C1604=(INDEX(Juris,MATCH('1. Princ. cat. — DTR'!$B$4,Juris,0),1)),1,0)</f>
        <v>0</v>
      </c>
      <c r="N1604" s="19">
        <f>IF(F1604=(INDEX(Agegroup, MATCH('1. Princ. cat. — DTR'!$B$5,Agegroup,0),1)),1,0)</f>
        <v>0</v>
      </c>
      <c r="O1604" s="19">
        <f>IF(G1604=(INDEX(Sexgroup,(MATCH('1. Princ. cat. — DTR'!B$6,Sexgroup,0)),1)),1,0)</f>
        <v>1</v>
      </c>
      <c r="P1604" s="19">
        <f t="shared" si="24"/>
        <v>0</v>
      </c>
      <c r="Q1604" s="57"/>
    </row>
    <row r="1605" spans="1:17" ht="14.65" customHeight="1" x14ac:dyDescent="0.2">
      <c r="A1605" s="297">
        <v>2</v>
      </c>
      <c r="B1605" s="298" t="s">
        <v>784</v>
      </c>
      <c r="C1605" s="445" t="s">
        <v>788</v>
      </c>
      <c r="D1605" s="298" t="s">
        <v>8</v>
      </c>
      <c r="E1605" s="445" t="s">
        <v>566</v>
      </c>
      <c r="F1605" s="304" t="s">
        <v>939</v>
      </c>
      <c r="G1605" s="298" t="s">
        <v>873</v>
      </c>
      <c r="H1605" s="300">
        <v>4313.8900000000003</v>
      </c>
      <c r="I1605" s="301">
        <v>12.364800000000001</v>
      </c>
      <c r="J1605" s="301">
        <v>7.6551999999999998</v>
      </c>
      <c r="K1605" s="302">
        <v>1461</v>
      </c>
      <c r="L1605" s="303">
        <v>1</v>
      </c>
      <c r="M1605" s="19">
        <f>IF(C1605=(INDEX(Juris,MATCH('1. Princ. cat. — DTR'!$B$4,Juris,0),1)),1,0)</f>
        <v>0</v>
      </c>
      <c r="N1605" s="19">
        <f>IF(F1605=(INDEX(Agegroup, MATCH('1. Princ. cat. — DTR'!$B$5,Agegroup,0),1)),1,0)</f>
        <v>0</v>
      </c>
      <c r="O1605" s="19">
        <f>IF(G1605=(INDEX(Sexgroup,(MATCH('1. Princ. cat. — DTR'!B$6,Sexgroup,0)),1)),1,0)</f>
        <v>0</v>
      </c>
      <c r="P1605" s="19">
        <f t="shared" si="24"/>
        <v>0</v>
      </c>
      <c r="Q1605" s="57"/>
    </row>
    <row r="1606" spans="1:17" ht="14.65" customHeight="1" x14ac:dyDescent="0.2">
      <c r="A1606" s="297">
        <v>2</v>
      </c>
      <c r="B1606" s="298" t="s">
        <v>784</v>
      </c>
      <c r="C1606" s="445" t="s">
        <v>788</v>
      </c>
      <c r="D1606" s="298" t="s">
        <v>0</v>
      </c>
      <c r="E1606" s="445" t="s">
        <v>563</v>
      </c>
      <c r="F1606" s="304" t="s">
        <v>939</v>
      </c>
      <c r="G1606" s="298" t="s">
        <v>873</v>
      </c>
      <c r="H1606" s="300">
        <v>3679.03</v>
      </c>
      <c r="I1606" s="301">
        <v>10.5451</v>
      </c>
      <c r="J1606" s="301">
        <v>1.1947000000000001</v>
      </c>
      <c r="K1606" s="302">
        <v>228</v>
      </c>
      <c r="L1606" s="303">
        <v>2</v>
      </c>
      <c r="M1606" s="19">
        <f>IF(C1606=(INDEX(Juris,MATCH('1. Princ. cat. — DTR'!$B$4,Juris,0),1)),1,0)</f>
        <v>0</v>
      </c>
      <c r="N1606" s="19">
        <f>IF(F1606=(INDEX(Agegroup, MATCH('1. Princ. cat. — DTR'!$B$5,Agegroup,0),1)),1,0)</f>
        <v>0</v>
      </c>
      <c r="O1606" s="19">
        <f>IF(G1606=(INDEX(Sexgroup,(MATCH('1. Princ. cat. — DTR'!B$6,Sexgroup,0)),1)),1,0)</f>
        <v>0</v>
      </c>
      <c r="P1606" s="19">
        <f t="shared" ref="P1606:P1669" si="25">IF(M1606=1,IF(N1606=1,IF(O1606=1,1,0),0),0)</f>
        <v>0</v>
      </c>
      <c r="Q1606" s="57"/>
    </row>
    <row r="1607" spans="1:17" ht="14.65" customHeight="1" x14ac:dyDescent="0.2">
      <c r="A1607" s="297">
        <v>2</v>
      </c>
      <c r="B1607" s="298" t="s">
        <v>784</v>
      </c>
      <c r="C1607" s="445" t="s">
        <v>788</v>
      </c>
      <c r="D1607" s="298" t="s">
        <v>377</v>
      </c>
      <c r="E1607" s="445" t="s">
        <v>885</v>
      </c>
      <c r="F1607" s="304" t="s">
        <v>939</v>
      </c>
      <c r="G1607" s="298" t="s">
        <v>873</v>
      </c>
      <c r="H1607" s="300" t="s">
        <v>558</v>
      </c>
      <c r="I1607" s="301" t="s">
        <v>558</v>
      </c>
      <c r="J1607" s="301" t="s">
        <v>558</v>
      </c>
      <c r="K1607" s="302" t="s">
        <v>558</v>
      </c>
      <c r="L1607" s="303">
        <v>3</v>
      </c>
      <c r="M1607" s="19">
        <f>IF(C1607=(INDEX(Juris,MATCH('1. Princ. cat. — DTR'!$B$4,Juris,0),1)),1,0)</f>
        <v>0</v>
      </c>
      <c r="N1607" s="19">
        <f>IF(F1607=(INDEX(Agegroup, MATCH('1. Princ. cat. — DTR'!$B$5,Agegroup,0),1)),1,0)</f>
        <v>0</v>
      </c>
      <c r="O1607" s="19">
        <f>IF(G1607=(INDEX(Sexgroup,(MATCH('1. Princ. cat. — DTR'!B$6,Sexgroup,0)),1)),1,0)</f>
        <v>0</v>
      </c>
      <c r="P1607" s="19">
        <f t="shared" si="25"/>
        <v>0</v>
      </c>
      <c r="Q1607" s="57"/>
    </row>
    <row r="1608" spans="1:17" ht="14.65" customHeight="1" x14ac:dyDescent="0.2">
      <c r="A1608" s="297">
        <v>2</v>
      </c>
      <c r="B1608" s="298" t="s">
        <v>784</v>
      </c>
      <c r="C1608" s="445" t="s">
        <v>788</v>
      </c>
      <c r="D1608" s="298" t="s">
        <v>27</v>
      </c>
      <c r="E1608" s="445" t="s">
        <v>565</v>
      </c>
      <c r="F1608" s="304" t="s">
        <v>939</v>
      </c>
      <c r="G1608" s="298" t="s">
        <v>873</v>
      </c>
      <c r="H1608" s="300">
        <v>1328.71</v>
      </c>
      <c r="I1608" s="301">
        <v>3.8083999999999998</v>
      </c>
      <c r="J1608" s="301">
        <v>5.9260999999999999</v>
      </c>
      <c r="K1608" s="302">
        <v>1131</v>
      </c>
      <c r="L1608" s="303">
        <v>4</v>
      </c>
      <c r="M1608" s="19">
        <f>IF(C1608=(INDEX(Juris,MATCH('1. Princ. cat. — DTR'!$B$4,Juris,0),1)),1,0)</f>
        <v>0</v>
      </c>
      <c r="N1608" s="19">
        <f>IF(F1608=(INDEX(Agegroup, MATCH('1. Princ. cat. — DTR'!$B$5,Agegroup,0),1)),1,0)</f>
        <v>0</v>
      </c>
      <c r="O1608" s="19">
        <f>IF(G1608=(INDEX(Sexgroup,(MATCH('1. Princ. cat. — DTR'!B$6,Sexgroup,0)),1)),1,0)</f>
        <v>0</v>
      </c>
      <c r="P1608" s="19">
        <f t="shared" si="25"/>
        <v>0</v>
      </c>
      <c r="Q1608" s="57"/>
    </row>
    <row r="1609" spans="1:17" ht="14.65" customHeight="1" x14ac:dyDescent="0.2">
      <c r="A1609" s="297">
        <v>2</v>
      </c>
      <c r="B1609" s="298" t="s">
        <v>784</v>
      </c>
      <c r="C1609" s="445" t="s">
        <v>788</v>
      </c>
      <c r="D1609" s="298" t="s">
        <v>13</v>
      </c>
      <c r="E1609" s="445" t="s">
        <v>582</v>
      </c>
      <c r="F1609" s="304" t="s">
        <v>939</v>
      </c>
      <c r="G1609" s="298" t="s">
        <v>873</v>
      </c>
      <c r="H1609" s="300">
        <v>1255.8699999999999</v>
      </c>
      <c r="I1609" s="301">
        <v>3.5996999999999999</v>
      </c>
      <c r="J1609" s="301">
        <v>0.47160000000000002</v>
      </c>
      <c r="K1609" s="302">
        <v>90</v>
      </c>
      <c r="L1609" s="303">
        <v>5</v>
      </c>
      <c r="M1609" s="19">
        <f>IF(C1609=(INDEX(Juris,MATCH('1. Princ. cat. — DTR'!$B$4,Juris,0),1)),1,0)</f>
        <v>0</v>
      </c>
      <c r="N1609" s="19">
        <f>IF(F1609=(INDEX(Agegroup, MATCH('1. Princ. cat. — DTR'!$B$5,Agegroup,0),1)),1,0)</f>
        <v>0</v>
      </c>
      <c r="O1609" s="19">
        <f>IF(G1609=(INDEX(Sexgroup,(MATCH('1. Princ. cat. — DTR'!B$6,Sexgroup,0)),1)),1,0)</f>
        <v>0</v>
      </c>
      <c r="P1609" s="19">
        <f t="shared" si="25"/>
        <v>0</v>
      </c>
      <c r="Q1609" s="57"/>
    </row>
    <row r="1610" spans="1:17" ht="14.65" customHeight="1" x14ac:dyDescent="0.2">
      <c r="A1610" s="297">
        <v>2</v>
      </c>
      <c r="B1610" s="298" t="s">
        <v>784</v>
      </c>
      <c r="C1610" s="445" t="s">
        <v>788</v>
      </c>
      <c r="D1610" s="298" t="s">
        <v>40</v>
      </c>
      <c r="E1610" s="445" t="s">
        <v>574</v>
      </c>
      <c r="F1610" s="304" t="s">
        <v>939</v>
      </c>
      <c r="G1610" s="298" t="s">
        <v>873</v>
      </c>
      <c r="H1610" s="300">
        <v>1154.69</v>
      </c>
      <c r="I1610" s="301">
        <v>3.3096000000000001</v>
      </c>
      <c r="J1610" s="301">
        <v>11.5221</v>
      </c>
      <c r="K1610" s="302">
        <v>2199</v>
      </c>
      <c r="L1610" s="303">
        <v>6</v>
      </c>
      <c r="M1610" s="19">
        <f>IF(C1610=(INDEX(Juris,MATCH('1. Princ. cat. — DTR'!$B$4,Juris,0),1)),1,0)</f>
        <v>0</v>
      </c>
      <c r="N1610" s="19">
        <f>IF(F1610=(INDEX(Agegroup, MATCH('1. Princ. cat. — DTR'!$B$5,Agegroup,0),1)),1,0)</f>
        <v>0</v>
      </c>
      <c r="O1610" s="19">
        <f>IF(G1610=(INDEX(Sexgroup,(MATCH('1. Princ. cat. — DTR'!B$6,Sexgroup,0)),1)),1,0)</f>
        <v>0</v>
      </c>
      <c r="P1610" s="19">
        <f t="shared" si="25"/>
        <v>0</v>
      </c>
      <c r="Q1610" s="57"/>
    </row>
    <row r="1611" spans="1:17" ht="14.65" customHeight="1" x14ac:dyDescent="0.2">
      <c r="A1611" s="297">
        <v>2</v>
      </c>
      <c r="B1611" s="298" t="s">
        <v>784</v>
      </c>
      <c r="C1611" s="445" t="s">
        <v>788</v>
      </c>
      <c r="D1611" s="298" t="s">
        <v>9</v>
      </c>
      <c r="E1611" s="445" t="s">
        <v>569</v>
      </c>
      <c r="F1611" s="304" t="s">
        <v>939</v>
      </c>
      <c r="G1611" s="298" t="s">
        <v>873</v>
      </c>
      <c r="H1611" s="300">
        <v>1090.3900000000001</v>
      </c>
      <c r="I1611" s="301">
        <v>3.1254</v>
      </c>
      <c r="J1611" s="301">
        <v>7.8281000000000001</v>
      </c>
      <c r="K1611" s="302">
        <v>1494</v>
      </c>
      <c r="L1611" s="303">
        <v>7</v>
      </c>
      <c r="M1611" s="19">
        <f>IF(C1611=(INDEX(Juris,MATCH('1. Princ. cat. — DTR'!$B$4,Juris,0),1)),1,0)</f>
        <v>0</v>
      </c>
      <c r="N1611" s="19">
        <f>IF(F1611=(INDEX(Agegroup, MATCH('1. Princ. cat. — DTR'!$B$5,Agegroup,0),1)),1,0)</f>
        <v>0</v>
      </c>
      <c r="O1611" s="19">
        <f>IF(G1611=(INDEX(Sexgroup,(MATCH('1. Princ. cat. — DTR'!B$6,Sexgroup,0)),1)),1,0)</f>
        <v>0</v>
      </c>
      <c r="P1611" s="19">
        <f t="shared" si="25"/>
        <v>0</v>
      </c>
      <c r="Q1611" s="57"/>
    </row>
    <row r="1612" spans="1:17" ht="14.65" customHeight="1" x14ac:dyDescent="0.2">
      <c r="A1612" s="297">
        <v>2</v>
      </c>
      <c r="B1612" s="298" t="s">
        <v>784</v>
      </c>
      <c r="C1612" s="445" t="s">
        <v>788</v>
      </c>
      <c r="D1612" s="298" t="s">
        <v>22</v>
      </c>
      <c r="E1612" s="445" t="s">
        <v>573</v>
      </c>
      <c r="F1612" s="304" t="s">
        <v>939</v>
      </c>
      <c r="G1612" s="298" t="s">
        <v>873</v>
      </c>
      <c r="H1612" s="300">
        <v>997.81</v>
      </c>
      <c r="I1612" s="301">
        <v>2.86</v>
      </c>
      <c r="J1612" s="301">
        <v>0.48209999999999997</v>
      </c>
      <c r="K1612" s="302">
        <v>92</v>
      </c>
      <c r="L1612" s="303">
        <v>8</v>
      </c>
      <c r="M1612" s="19">
        <f>IF(C1612=(INDEX(Juris,MATCH('1. Princ. cat. — DTR'!$B$4,Juris,0),1)),1,0)</f>
        <v>0</v>
      </c>
      <c r="N1612" s="19">
        <f>IF(F1612=(INDEX(Agegroup, MATCH('1. Princ. cat. — DTR'!$B$5,Agegroup,0),1)),1,0)</f>
        <v>0</v>
      </c>
      <c r="O1612" s="19">
        <f>IF(G1612=(INDEX(Sexgroup,(MATCH('1. Princ. cat. — DTR'!B$6,Sexgroup,0)),1)),1,0)</f>
        <v>0</v>
      </c>
      <c r="P1612" s="19">
        <f t="shared" si="25"/>
        <v>0</v>
      </c>
      <c r="Q1612" s="57"/>
    </row>
    <row r="1613" spans="1:17" ht="14.65" customHeight="1" x14ac:dyDescent="0.2">
      <c r="A1613" s="297">
        <v>2</v>
      </c>
      <c r="B1613" s="298" t="s">
        <v>784</v>
      </c>
      <c r="C1613" s="445" t="s">
        <v>788</v>
      </c>
      <c r="D1613" s="298" t="s">
        <v>7</v>
      </c>
      <c r="E1613" s="445" t="s">
        <v>570</v>
      </c>
      <c r="F1613" s="304" t="s">
        <v>939</v>
      </c>
      <c r="G1613" s="298" t="s">
        <v>873</v>
      </c>
      <c r="H1613" s="300">
        <v>761.91</v>
      </c>
      <c r="I1613" s="301">
        <v>2.1839</v>
      </c>
      <c r="J1613" s="301">
        <v>17.862200000000001</v>
      </c>
      <c r="K1613" s="302">
        <v>3409</v>
      </c>
      <c r="L1613" s="303">
        <v>9</v>
      </c>
      <c r="M1613" s="19">
        <f>IF(C1613=(INDEX(Juris,MATCH('1. Princ. cat. — DTR'!$B$4,Juris,0),1)),1,0)</f>
        <v>0</v>
      </c>
      <c r="N1613" s="19">
        <f>IF(F1613=(INDEX(Agegroup, MATCH('1. Princ. cat. — DTR'!$B$5,Agegroup,0),1)),1,0)</f>
        <v>0</v>
      </c>
      <c r="O1613" s="19">
        <f>IF(G1613=(INDEX(Sexgroup,(MATCH('1. Princ. cat. — DTR'!B$6,Sexgroup,0)),1)),1,0)</f>
        <v>0</v>
      </c>
      <c r="P1613" s="19">
        <f t="shared" si="25"/>
        <v>0</v>
      </c>
      <c r="Q1613" s="57"/>
    </row>
    <row r="1614" spans="1:17" ht="14.65" customHeight="1" x14ac:dyDescent="0.2">
      <c r="A1614" s="297">
        <v>2</v>
      </c>
      <c r="B1614" s="298" t="s">
        <v>784</v>
      </c>
      <c r="C1614" s="445" t="s">
        <v>788</v>
      </c>
      <c r="D1614" s="298" t="s">
        <v>15</v>
      </c>
      <c r="E1614" s="445" t="s">
        <v>586</v>
      </c>
      <c r="F1614" s="304" t="s">
        <v>939</v>
      </c>
      <c r="G1614" s="298" t="s">
        <v>873</v>
      </c>
      <c r="H1614" s="300">
        <v>642.28</v>
      </c>
      <c r="I1614" s="301">
        <v>1.841</v>
      </c>
      <c r="J1614" s="301">
        <v>4.6843000000000004</v>
      </c>
      <c r="K1614" s="302">
        <v>894</v>
      </c>
      <c r="L1614" s="303">
        <v>10</v>
      </c>
      <c r="M1614" s="19">
        <f>IF(C1614=(INDEX(Juris,MATCH('1. Princ. cat. — DTR'!$B$4,Juris,0),1)),1,0)</f>
        <v>0</v>
      </c>
      <c r="N1614" s="19">
        <f>IF(F1614=(INDEX(Agegroup, MATCH('1. Princ. cat. — DTR'!$B$5,Agegroup,0),1)),1,0)</f>
        <v>0</v>
      </c>
      <c r="O1614" s="19">
        <f>IF(G1614=(INDEX(Sexgroup,(MATCH('1. Princ. cat. — DTR'!B$6,Sexgroup,0)),1)),1,0)</f>
        <v>0</v>
      </c>
      <c r="P1614" s="19">
        <f t="shared" si="25"/>
        <v>0</v>
      </c>
      <c r="Q1614" s="57"/>
    </row>
    <row r="1615" spans="1:17" ht="14.65" customHeight="1" x14ac:dyDescent="0.2">
      <c r="A1615" s="297">
        <v>2</v>
      </c>
      <c r="B1615" s="298" t="s">
        <v>784</v>
      </c>
      <c r="C1615" s="445" t="s">
        <v>788</v>
      </c>
      <c r="D1615" s="298" t="s">
        <v>153</v>
      </c>
      <c r="E1615" s="445" t="s">
        <v>575</v>
      </c>
      <c r="F1615" s="304" t="s">
        <v>939</v>
      </c>
      <c r="G1615" s="298" t="s">
        <v>873</v>
      </c>
      <c r="H1615" s="300">
        <v>638.82000000000005</v>
      </c>
      <c r="I1615" s="301">
        <v>1.831</v>
      </c>
      <c r="J1615" s="301">
        <v>4.4485000000000001</v>
      </c>
      <c r="K1615" s="302">
        <v>849</v>
      </c>
      <c r="L1615" s="303">
        <v>11</v>
      </c>
      <c r="M1615" s="19">
        <f>IF(C1615=(INDEX(Juris,MATCH('1. Princ. cat. — DTR'!$B$4,Juris,0),1)),1,0)</f>
        <v>0</v>
      </c>
      <c r="N1615" s="19">
        <f>IF(F1615=(INDEX(Agegroup, MATCH('1. Princ. cat. — DTR'!$B$5,Agegroup,0),1)),1,0)</f>
        <v>0</v>
      </c>
      <c r="O1615" s="19">
        <f>IF(G1615=(INDEX(Sexgroup,(MATCH('1. Princ. cat. — DTR'!B$6,Sexgroup,0)),1)),1,0)</f>
        <v>0</v>
      </c>
      <c r="P1615" s="19">
        <f t="shared" si="25"/>
        <v>0</v>
      </c>
      <c r="Q1615" s="57"/>
    </row>
    <row r="1616" spans="1:17" ht="14.65" customHeight="1" x14ac:dyDescent="0.2">
      <c r="A1616" s="297">
        <v>2</v>
      </c>
      <c r="B1616" s="298" t="s">
        <v>784</v>
      </c>
      <c r="C1616" s="445" t="s">
        <v>788</v>
      </c>
      <c r="D1616" s="298" t="s">
        <v>2</v>
      </c>
      <c r="E1616" s="445" t="s">
        <v>572</v>
      </c>
      <c r="F1616" s="304" t="s">
        <v>939</v>
      </c>
      <c r="G1616" s="298" t="s">
        <v>873</v>
      </c>
      <c r="H1616" s="300">
        <v>611.28</v>
      </c>
      <c r="I1616" s="301">
        <v>1.7521</v>
      </c>
      <c r="J1616" s="301">
        <v>26.900700000000001</v>
      </c>
      <c r="K1616" s="302">
        <v>5134</v>
      </c>
      <c r="L1616" s="303">
        <v>12</v>
      </c>
      <c r="M1616" s="19">
        <f>IF(C1616=(INDEX(Juris,MATCH('1. Princ. cat. — DTR'!$B$4,Juris,0),1)),1,0)</f>
        <v>0</v>
      </c>
      <c r="N1616" s="19">
        <f>IF(F1616=(INDEX(Agegroup, MATCH('1. Princ. cat. — DTR'!$B$5,Agegroup,0),1)),1,0)</f>
        <v>0</v>
      </c>
      <c r="O1616" s="19">
        <f>IF(G1616=(INDEX(Sexgroup,(MATCH('1. Princ. cat. — DTR'!B$6,Sexgroup,0)),1)),1,0)</f>
        <v>0</v>
      </c>
      <c r="P1616" s="19">
        <f t="shared" si="25"/>
        <v>0</v>
      </c>
      <c r="Q1616" s="57"/>
    </row>
    <row r="1617" spans="1:17" ht="14.65" customHeight="1" x14ac:dyDescent="0.2">
      <c r="A1617" s="297">
        <v>2</v>
      </c>
      <c r="B1617" s="298" t="s">
        <v>784</v>
      </c>
      <c r="C1617" s="445" t="s">
        <v>788</v>
      </c>
      <c r="D1617" s="298" t="s">
        <v>49</v>
      </c>
      <c r="E1617" s="445" t="s">
        <v>871</v>
      </c>
      <c r="F1617" s="304" t="s">
        <v>939</v>
      </c>
      <c r="G1617" s="298" t="s">
        <v>873</v>
      </c>
      <c r="H1617" s="300" t="s">
        <v>558</v>
      </c>
      <c r="I1617" s="301" t="s">
        <v>558</v>
      </c>
      <c r="J1617" s="301" t="s">
        <v>558</v>
      </c>
      <c r="K1617" s="302" t="s">
        <v>558</v>
      </c>
      <c r="L1617" s="303">
        <v>13</v>
      </c>
      <c r="M1617" s="19">
        <f>IF(C1617=(INDEX(Juris,MATCH('1. Princ. cat. — DTR'!$B$4,Juris,0),1)),1,0)</f>
        <v>0</v>
      </c>
      <c r="N1617" s="19">
        <f>IF(F1617=(INDEX(Agegroup, MATCH('1. Princ. cat. — DTR'!$B$5,Agegroup,0),1)),1,0)</f>
        <v>0</v>
      </c>
      <c r="O1617" s="19">
        <f>IF(G1617=(INDEX(Sexgroup,(MATCH('1. Princ. cat. — DTR'!B$6,Sexgroup,0)),1)),1,0)</f>
        <v>0</v>
      </c>
      <c r="P1617" s="19">
        <f t="shared" si="25"/>
        <v>0</v>
      </c>
      <c r="Q1617" s="57"/>
    </row>
    <row r="1618" spans="1:17" ht="14.65" customHeight="1" x14ac:dyDescent="0.2">
      <c r="A1618" s="297">
        <v>2</v>
      </c>
      <c r="B1618" s="298" t="s">
        <v>784</v>
      </c>
      <c r="C1618" s="445" t="s">
        <v>788</v>
      </c>
      <c r="D1618" s="298" t="s">
        <v>14</v>
      </c>
      <c r="E1618" s="445" t="s">
        <v>568</v>
      </c>
      <c r="F1618" s="304" t="s">
        <v>939</v>
      </c>
      <c r="G1618" s="298" t="s">
        <v>873</v>
      </c>
      <c r="H1618" s="300">
        <v>593.82000000000005</v>
      </c>
      <c r="I1618" s="301">
        <v>1.702</v>
      </c>
      <c r="J1618" s="301">
        <v>13.555099999999999</v>
      </c>
      <c r="K1618" s="302">
        <v>2587</v>
      </c>
      <c r="L1618" s="303">
        <v>14</v>
      </c>
      <c r="M1618" s="19">
        <f>IF(C1618=(INDEX(Juris,MATCH('1. Princ. cat. — DTR'!$B$4,Juris,0),1)),1,0)</f>
        <v>0</v>
      </c>
      <c r="N1618" s="19">
        <f>IF(F1618=(INDEX(Agegroup, MATCH('1. Princ. cat. — DTR'!$B$5,Agegroup,0),1)),1,0)</f>
        <v>0</v>
      </c>
      <c r="O1618" s="19">
        <f>IF(G1618=(INDEX(Sexgroup,(MATCH('1. Princ. cat. — DTR'!B$6,Sexgroup,0)),1)),1,0)</f>
        <v>0</v>
      </c>
      <c r="P1618" s="19">
        <f t="shared" si="25"/>
        <v>0</v>
      </c>
      <c r="Q1618" s="57"/>
    </row>
    <row r="1619" spans="1:17" ht="14.65" customHeight="1" x14ac:dyDescent="0.2">
      <c r="A1619" s="297">
        <v>2</v>
      </c>
      <c r="B1619" s="298" t="s">
        <v>784</v>
      </c>
      <c r="C1619" s="445" t="s">
        <v>788</v>
      </c>
      <c r="D1619" s="298" t="s">
        <v>10</v>
      </c>
      <c r="E1619" s="445" t="s">
        <v>579</v>
      </c>
      <c r="F1619" s="304" t="s">
        <v>939</v>
      </c>
      <c r="G1619" s="298" t="s">
        <v>873</v>
      </c>
      <c r="H1619" s="300">
        <v>551.32000000000005</v>
      </c>
      <c r="I1619" s="301">
        <v>1.5802</v>
      </c>
      <c r="J1619" s="301">
        <v>8.8970000000000002</v>
      </c>
      <c r="K1619" s="302">
        <v>1698</v>
      </c>
      <c r="L1619" s="303">
        <v>15</v>
      </c>
      <c r="M1619" s="19">
        <f>IF(C1619=(INDEX(Juris,MATCH('1. Princ. cat. — DTR'!$B$4,Juris,0),1)),1,0)</f>
        <v>0</v>
      </c>
      <c r="N1619" s="19">
        <f>IF(F1619=(INDEX(Agegroup, MATCH('1. Princ. cat. — DTR'!$B$5,Agegroup,0),1)),1,0)</f>
        <v>0</v>
      </c>
      <c r="O1619" s="19">
        <f>IF(G1619=(INDEX(Sexgroup,(MATCH('1. Princ. cat. — DTR'!B$6,Sexgroup,0)),1)),1,0)</f>
        <v>0</v>
      </c>
      <c r="P1619" s="19">
        <f t="shared" si="25"/>
        <v>0</v>
      </c>
      <c r="Q1619" s="57"/>
    </row>
    <row r="1620" spans="1:17" ht="14.65" customHeight="1" x14ac:dyDescent="0.2">
      <c r="A1620" s="297">
        <v>2</v>
      </c>
      <c r="B1620" s="298" t="s">
        <v>784</v>
      </c>
      <c r="C1620" s="445" t="s">
        <v>788</v>
      </c>
      <c r="D1620" s="298" t="s">
        <v>5</v>
      </c>
      <c r="E1620" s="445" t="s">
        <v>571</v>
      </c>
      <c r="F1620" s="304" t="s">
        <v>939</v>
      </c>
      <c r="G1620" s="298" t="s">
        <v>873</v>
      </c>
      <c r="H1620" s="300">
        <v>535.75</v>
      </c>
      <c r="I1620" s="301">
        <v>1.5356000000000001</v>
      </c>
      <c r="J1620" s="301">
        <v>4.6685999999999996</v>
      </c>
      <c r="K1620" s="302">
        <v>891</v>
      </c>
      <c r="L1620" s="303">
        <v>16</v>
      </c>
      <c r="M1620" s="19">
        <f>IF(C1620=(INDEX(Juris,MATCH('1. Princ. cat. — DTR'!$B$4,Juris,0),1)),1,0)</f>
        <v>0</v>
      </c>
      <c r="N1620" s="19">
        <f>IF(F1620=(INDEX(Agegroup, MATCH('1. Princ. cat. — DTR'!$B$5,Agegroup,0),1)),1,0)</f>
        <v>0</v>
      </c>
      <c r="O1620" s="19">
        <f>IF(G1620=(INDEX(Sexgroup,(MATCH('1. Princ. cat. — DTR'!B$6,Sexgroup,0)),1)),1,0)</f>
        <v>0</v>
      </c>
      <c r="P1620" s="19">
        <f t="shared" si="25"/>
        <v>0</v>
      </c>
      <c r="Q1620" s="57"/>
    </row>
    <row r="1621" spans="1:17" ht="14.65" customHeight="1" x14ac:dyDescent="0.2">
      <c r="A1621" s="297">
        <v>2</v>
      </c>
      <c r="B1621" s="298" t="s">
        <v>784</v>
      </c>
      <c r="C1621" s="445" t="s">
        <v>788</v>
      </c>
      <c r="D1621" s="298" t="s">
        <v>19</v>
      </c>
      <c r="E1621" s="445" t="s">
        <v>677</v>
      </c>
      <c r="F1621" s="304" t="s">
        <v>939</v>
      </c>
      <c r="G1621" s="298" t="s">
        <v>873</v>
      </c>
      <c r="H1621" s="300">
        <v>522.96</v>
      </c>
      <c r="I1621" s="301">
        <v>1.4990000000000001</v>
      </c>
      <c r="J1621" s="301">
        <v>11.548299999999999</v>
      </c>
      <c r="K1621" s="302">
        <v>2204</v>
      </c>
      <c r="L1621" s="303">
        <v>17</v>
      </c>
      <c r="M1621" s="19">
        <f>IF(C1621=(INDEX(Juris,MATCH('1. Princ. cat. — DTR'!$B$4,Juris,0),1)),1,0)</f>
        <v>0</v>
      </c>
      <c r="N1621" s="19">
        <f>IF(F1621=(INDEX(Agegroup, MATCH('1. Princ. cat. — DTR'!$B$5,Agegroup,0),1)),1,0)</f>
        <v>0</v>
      </c>
      <c r="O1621" s="19">
        <f>IF(G1621=(INDEX(Sexgroup,(MATCH('1. Princ. cat. — DTR'!B$6,Sexgroup,0)),1)),1,0)</f>
        <v>0</v>
      </c>
      <c r="P1621" s="19">
        <f t="shared" si="25"/>
        <v>0</v>
      </c>
      <c r="Q1621" s="57"/>
    </row>
    <row r="1622" spans="1:17" ht="14.65" customHeight="1" x14ac:dyDescent="0.2">
      <c r="A1622" s="297">
        <v>2</v>
      </c>
      <c r="B1622" s="298" t="s">
        <v>784</v>
      </c>
      <c r="C1622" s="445" t="s">
        <v>788</v>
      </c>
      <c r="D1622" s="298" t="s">
        <v>1</v>
      </c>
      <c r="E1622" s="445" t="s">
        <v>576</v>
      </c>
      <c r="F1622" s="304" t="s">
        <v>939</v>
      </c>
      <c r="G1622" s="298" t="s">
        <v>873</v>
      </c>
      <c r="H1622" s="300">
        <v>520.23</v>
      </c>
      <c r="I1622" s="301">
        <v>1.4911000000000001</v>
      </c>
      <c r="J1622" s="301">
        <v>20.665400000000002</v>
      </c>
      <c r="K1622" s="302">
        <v>3944</v>
      </c>
      <c r="L1622" s="303">
        <v>18</v>
      </c>
      <c r="M1622" s="19">
        <f>IF(C1622=(INDEX(Juris,MATCH('1. Princ. cat. — DTR'!$B$4,Juris,0),1)),1,0)</f>
        <v>0</v>
      </c>
      <c r="N1622" s="19">
        <f>IF(F1622=(INDEX(Agegroup, MATCH('1. Princ. cat. — DTR'!$B$5,Agegroup,0),1)),1,0)</f>
        <v>0</v>
      </c>
      <c r="O1622" s="19">
        <f>IF(G1622=(INDEX(Sexgroup,(MATCH('1. Princ. cat. — DTR'!B$6,Sexgroup,0)),1)),1,0)</f>
        <v>0</v>
      </c>
      <c r="P1622" s="19">
        <f t="shared" si="25"/>
        <v>0</v>
      </c>
      <c r="Q1622" s="57"/>
    </row>
    <row r="1623" spans="1:17" ht="14.65" customHeight="1" x14ac:dyDescent="0.2">
      <c r="A1623" s="297">
        <v>2</v>
      </c>
      <c r="B1623" s="298" t="s">
        <v>784</v>
      </c>
      <c r="C1623" s="445" t="s">
        <v>788</v>
      </c>
      <c r="D1623" s="298" t="s">
        <v>87</v>
      </c>
      <c r="E1623" s="445" t="s">
        <v>564</v>
      </c>
      <c r="F1623" s="304" t="s">
        <v>939</v>
      </c>
      <c r="G1623" s="298" t="s">
        <v>873</v>
      </c>
      <c r="H1623" s="300">
        <v>511.18</v>
      </c>
      <c r="I1623" s="301">
        <v>1.4652000000000001</v>
      </c>
      <c r="J1623" s="301">
        <v>0.25669999999999998</v>
      </c>
      <c r="K1623" s="302">
        <v>49</v>
      </c>
      <c r="L1623" s="303">
        <v>19</v>
      </c>
      <c r="M1623" s="19">
        <f>IF(C1623=(INDEX(Juris,MATCH('1. Princ. cat. — DTR'!$B$4,Juris,0),1)),1,0)</f>
        <v>0</v>
      </c>
      <c r="N1623" s="19">
        <f>IF(F1623=(INDEX(Agegroup, MATCH('1. Princ. cat. — DTR'!$B$5,Agegroup,0),1)),1,0)</f>
        <v>0</v>
      </c>
      <c r="O1623" s="19">
        <f>IF(G1623=(INDEX(Sexgroup,(MATCH('1. Princ. cat. — DTR'!B$6,Sexgroup,0)),1)),1,0)</f>
        <v>0</v>
      </c>
      <c r="P1623" s="19">
        <f t="shared" si="25"/>
        <v>0</v>
      </c>
      <c r="Q1623" s="57"/>
    </row>
    <row r="1624" spans="1:17" ht="14.65" customHeight="1" x14ac:dyDescent="0.2">
      <c r="A1624" s="297">
        <v>2</v>
      </c>
      <c r="B1624" s="298" t="s">
        <v>784</v>
      </c>
      <c r="C1624" s="445" t="s">
        <v>788</v>
      </c>
      <c r="D1624" s="298" t="s">
        <v>923</v>
      </c>
      <c r="E1624" s="445" t="s">
        <v>976</v>
      </c>
      <c r="F1624" s="304" t="s">
        <v>939</v>
      </c>
      <c r="G1624" s="298" t="s">
        <v>873</v>
      </c>
      <c r="H1624" s="300" t="s">
        <v>558</v>
      </c>
      <c r="I1624" s="301" t="s">
        <v>558</v>
      </c>
      <c r="J1624" s="301" t="s">
        <v>558</v>
      </c>
      <c r="K1624" s="302" t="s">
        <v>558</v>
      </c>
      <c r="L1624" s="303">
        <v>20</v>
      </c>
      <c r="M1624" s="19">
        <f>IF(C1624=(INDEX(Juris,MATCH('1. Princ. cat. — DTR'!$B$4,Juris,0),1)),1,0)</f>
        <v>0</v>
      </c>
      <c r="N1624" s="19">
        <f>IF(F1624=(INDEX(Agegroup, MATCH('1. Princ. cat. — DTR'!$B$5,Agegroup,0),1)),1,0)</f>
        <v>0</v>
      </c>
      <c r="O1624" s="19">
        <f>IF(G1624=(INDEX(Sexgroup,(MATCH('1. Princ. cat. — DTR'!B$6,Sexgroup,0)),1)),1,0)</f>
        <v>0</v>
      </c>
      <c r="P1624" s="19">
        <f t="shared" si="25"/>
        <v>0</v>
      </c>
      <c r="Q1624" s="57"/>
    </row>
    <row r="1625" spans="1:17" ht="14.65" customHeight="1" x14ac:dyDescent="0.2">
      <c r="A1625" s="297">
        <v>2</v>
      </c>
      <c r="B1625" s="298" t="s">
        <v>784</v>
      </c>
      <c r="C1625" s="445" t="s">
        <v>788</v>
      </c>
      <c r="D1625" s="298" t="s">
        <v>18</v>
      </c>
      <c r="E1625" s="445" t="s">
        <v>592</v>
      </c>
      <c r="F1625" s="304" t="s">
        <v>939</v>
      </c>
      <c r="G1625" s="298" t="s">
        <v>873</v>
      </c>
      <c r="H1625" s="300">
        <v>348.27</v>
      </c>
      <c r="I1625" s="301">
        <v>0.99819999999999998</v>
      </c>
      <c r="J1625" s="301">
        <v>12.470499999999999</v>
      </c>
      <c r="K1625" s="302">
        <v>2380</v>
      </c>
      <c r="L1625" s="303">
        <v>21</v>
      </c>
      <c r="M1625" s="19">
        <f>IF(C1625=(INDEX(Juris,MATCH('1. Princ. cat. — DTR'!$B$4,Juris,0),1)),1,0)</f>
        <v>0</v>
      </c>
      <c r="N1625" s="19">
        <f>IF(F1625=(INDEX(Agegroup, MATCH('1. Princ. cat. — DTR'!$B$5,Agegroup,0),1)),1,0)</f>
        <v>0</v>
      </c>
      <c r="O1625" s="19">
        <f>IF(G1625=(INDEX(Sexgroup,(MATCH('1. Princ. cat. — DTR'!B$6,Sexgroup,0)),1)),1,0)</f>
        <v>0</v>
      </c>
      <c r="P1625" s="19">
        <f t="shared" si="25"/>
        <v>0</v>
      </c>
      <c r="Q1625" s="57"/>
    </row>
    <row r="1626" spans="1:17" ht="14.65" customHeight="1" x14ac:dyDescent="0.2">
      <c r="A1626" s="297">
        <v>2</v>
      </c>
      <c r="B1626" s="298" t="s">
        <v>784</v>
      </c>
      <c r="C1626" s="445" t="s">
        <v>788</v>
      </c>
      <c r="D1626" s="298" t="s">
        <v>356</v>
      </c>
      <c r="E1626" s="445" t="s">
        <v>587</v>
      </c>
      <c r="F1626" s="304" t="s">
        <v>939</v>
      </c>
      <c r="G1626" s="298" t="s">
        <v>873</v>
      </c>
      <c r="H1626" s="300">
        <v>329.86</v>
      </c>
      <c r="I1626" s="301">
        <v>0.94550000000000001</v>
      </c>
      <c r="J1626" s="301">
        <v>7.9539</v>
      </c>
      <c r="K1626" s="302">
        <v>1518</v>
      </c>
      <c r="L1626" s="303">
        <v>22</v>
      </c>
      <c r="M1626" s="19">
        <f>IF(C1626=(INDEX(Juris,MATCH('1. Princ. cat. — DTR'!$B$4,Juris,0),1)),1,0)</f>
        <v>0</v>
      </c>
      <c r="N1626" s="19">
        <f>IF(F1626=(INDEX(Agegroup, MATCH('1. Princ. cat. — DTR'!$B$5,Agegroup,0),1)),1,0)</f>
        <v>0</v>
      </c>
      <c r="O1626" s="19">
        <f>IF(G1626=(INDEX(Sexgroup,(MATCH('1. Princ. cat. — DTR'!B$6,Sexgroup,0)),1)),1,0)</f>
        <v>0</v>
      </c>
      <c r="P1626" s="19">
        <f t="shared" si="25"/>
        <v>0</v>
      </c>
      <c r="Q1626" s="57"/>
    </row>
    <row r="1627" spans="1:17" ht="14.65" customHeight="1" x14ac:dyDescent="0.2">
      <c r="A1627" s="297">
        <v>2</v>
      </c>
      <c r="B1627" s="298" t="s">
        <v>784</v>
      </c>
      <c r="C1627" s="445" t="s">
        <v>788</v>
      </c>
      <c r="D1627" s="298" t="s">
        <v>3</v>
      </c>
      <c r="E1627" s="445" t="s">
        <v>583</v>
      </c>
      <c r="F1627" s="304" t="s">
        <v>939</v>
      </c>
      <c r="G1627" s="298" t="s">
        <v>873</v>
      </c>
      <c r="H1627" s="300">
        <v>320.23</v>
      </c>
      <c r="I1627" s="301">
        <v>0.91790000000000005</v>
      </c>
      <c r="J1627" s="301">
        <v>13.115</v>
      </c>
      <c r="K1627" s="302">
        <v>2503</v>
      </c>
      <c r="L1627" s="303">
        <v>23</v>
      </c>
      <c r="M1627" s="19">
        <f>IF(C1627=(INDEX(Juris,MATCH('1. Princ. cat. — DTR'!$B$4,Juris,0),1)),1,0)</f>
        <v>0</v>
      </c>
      <c r="N1627" s="19">
        <f>IF(F1627=(INDEX(Agegroup, MATCH('1. Princ. cat. — DTR'!$B$5,Agegroup,0),1)),1,0)</f>
        <v>0</v>
      </c>
      <c r="O1627" s="19">
        <f>IF(G1627=(INDEX(Sexgroup,(MATCH('1. Princ. cat. — DTR'!B$6,Sexgroup,0)),1)),1,0)</f>
        <v>0</v>
      </c>
      <c r="P1627" s="19">
        <f t="shared" si="25"/>
        <v>0</v>
      </c>
      <c r="Q1627" s="57"/>
    </row>
    <row r="1628" spans="1:17" ht="14.65" customHeight="1" x14ac:dyDescent="0.2">
      <c r="A1628" s="297">
        <v>2</v>
      </c>
      <c r="B1628" s="298" t="s">
        <v>784</v>
      </c>
      <c r="C1628" s="445" t="s">
        <v>788</v>
      </c>
      <c r="D1628" s="298" t="s">
        <v>44</v>
      </c>
      <c r="E1628" s="445" t="s">
        <v>592</v>
      </c>
      <c r="F1628" s="304" t="s">
        <v>939</v>
      </c>
      <c r="G1628" s="298" t="s">
        <v>873</v>
      </c>
      <c r="H1628" s="300">
        <v>311.81</v>
      </c>
      <c r="I1628" s="301">
        <v>0.89370000000000005</v>
      </c>
      <c r="J1628" s="301">
        <v>7.2518000000000002</v>
      </c>
      <c r="K1628" s="302">
        <v>1384</v>
      </c>
      <c r="L1628" s="303">
        <v>24</v>
      </c>
      <c r="M1628" s="19">
        <f>IF(C1628=(INDEX(Juris,MATCH('1. Princ. cat. — DTR'!$B$4,Juris,0),1)),1,0)</f>
        <v>0</v>
      </c>
      <c r="N1628" s="19">
        <f>IF(F1628=(INDEX(Agegroup, MATCH('1. Princ. cat. — DTR'!$B$5,Agegroup,0),1)),1,0)</f>
        <v>0</v>
      </c>
      <c r="O1628" s="19">
        <f>IF(G1628=(INDEX(Sexgroup,(MATCH('1. Princ. cat. — DTR'!B$6,Sexgroup,0)),1)),1,0)</f>
        <v>0</v>
      </c>
      <c r="P1628" s="19">
        <f t="shared" si="25"/>
        <v>0</v>
      </c>
      <c r="Q1628" s="57"/>
    </row>
    <row r="1629" spans="1:17" ht="14.65" customHeight="1" x14ac:dyDescent="0.2">
      <c r="A1629" s="297">
        <v>2</v>
      </c>
      <c r="B1629" s="298" t="s">
        <v>784</v>
      </c>
      <c r="C1629" s="445" t="s">
        <v>788</v>
      </c>
      <c r="D1629" s="298" t="s">
        <v>918</v>
      </c>
      <c r="E1629" s="445" t="s">
        <v>971</v>
      </c>
      <c r="F1629" s="304" t="s">
        <v>939</v>
      </c>
      <c r="G1629" s="298" t="s">
        <v>873</v>
      </c>
      <c r="H1629" s="300" t="s">
        <v>558</v>
      </c>
      <c r="I1629" s="301" t="s">
        <v>558</v>
      </c>
      <c r="J1629" s="301" t="s">
        <v>558</v>
      </c>
      <c r="K1629" s="302" t="s">
        <v>558</v>
      </c>
      <c r="L1629" s="303">
        <v>25</v>
      </c>
      <c r="M1629" s="19">
        <f>IF(C1629=(INDEX(Juris,MATCH('1. Princ. cat. — DTR'!$B$4,Juris,0),1)),1,0)</f>
        <v>0</v>
      </c>
      <c r="N1629" s="19">
        <f>IF(F1629=(INDEX(Agegroup, MATCH('1. Princ. cat. — DTR'!$B$5,Agegroup,0),1)),1,0)</f>
        <v>0</v>
      </c>
      <c r="O1629" s="19">
        <f>IF(G1629=(INDEX(Sexgroup,(MATCH('1. Princ. cat. — DTR'!B$6,Sexgroup,0)),1)),1,0)</f>
        <v>0</v>
      </c>
      <c r="P1629" s="19">
        <f t="shared" si="25"/>
        <v>0</v>
      </c>
      <c r="Q1629" s="57"/>
    </row>
    <row r="1630" spans="1:17" ht="14.65" customHeight="1" x14ac:dyDescent="0.2">
      <c r="A1630" s="297">
        <v>2</v>
      </c>
      <c r="B1630" s="298" t="s">
        <v>784</v>
      </c>
      <c r="C1630" s="445" t="s">
        <v>788</v>
      </c>
      <c r="D1630" s="298" t="s">
        <v>62</v>
      </c>
      <c r="E1630" s="445" t="s">
        <v>609</v>
      </c>
      <c r="F1630" s="304" t="s">
        <v>939</v>
      </c>
      <c r="G1630" s="298" t="s">
        <v>873</v>
      </c>
      <c r="H1630" s="300">
        <v>299.94</v>
      </c>
      <c r="I1630" s="301">
        <v>0.85970000000000002</v>
      </c>
      <c r="J1630" s="301">
        <v>3.2119</v>
      </c>
      <c r="K1630" s="302">
        <v>613</v>
      </c>
      <c r="L1630" s="303">
        <v>26</v>
      </c>
      <c r="M1630" s="19">
        <f>IF(C1630=(INDEX(Juris,MATCH('1. Princ. cat. — DTR'!$B$4,Juris,0),1)),1,0)</f>
        <v>0</v>
      </c>
      <c r="N1630" s="19">
        <f>IF(F1630=(INDEX(Agegroup, MATCH('1. Princ. cat. — DTR'!$B$5,Agegroup,0),1)),1,0)</f>
        <v>0</v>
      </c>
      <c r="O1630" s="19">
        <f>IF(G1630=(INDEX(Sexgroup,(MATCH('1. Princ. cat. — DTR'!B$6,Sexgroup,0)),1)),1,0)</f>
        <v>0</v>
      </c>
      <c r="P1630" s="19">
        <f t="shared" si="25"/>
        <v>0</v>
      </c>
      <c r="Q1630" s="57"/>
    </row>
    <row r="1631" spans="1:17" ht="14.65" customHeight="1" x14ac:dyDescent="0.2">
      <c r="A1631" s="297">
        <v>2</v>
      </c>
      <c r="B1631" s="298" t="s">
        <v>784</v>
      </c>
      <c r="C1631" s="445" t="s">
        <v>788</v>
      </c>
      <c r="D1631" s="298" t="s">
        <v>39</v>
      </c>
      <c r="E1631" s="445" t="s">
        <v>567</v>
      </c>
      <c r="F1631" s="304" t="s">
        <v>939</v>
      </c>
      <c r="G1631" s="298" t="s">
        <v>873</v>
      </c>
      <c r="H1631" s="300">
        <v>275.81</v>
      </c>
      <c r="I1631" s="301">
        <v>0.79059999999999997</v>
      </c>
      <c r="J1631" s="301">
        <v>3.5630000000000002</v>
      </c>
      <c r="K1631" s="302">
        <v>680</v>
      </c>
      <c r="L1631" s="303">
        <v>27</v>
      </c>
      <c r="M1631" s="19">
        <f>IF(C1631=(INDEX(Juris,MATCH('1. Princ. cat. — DTR'!$B$4,Juris,0),1)),1,0)</f>
        <v>0</v>
      </c>
      <c r="N1631" s="19">
        <f>IF(F1631=(INDEX(Agegroup, MATCH('1. Princ. cat. — DTR'!$B$5,Agegroup,0),1)),1,0)</f>
        <v>0</v>
      </c>
      <c r="O1631" s="19">
        <f>IF(G1631=(INDEX(Sexgroup,(MATCH('1. Princ. cat. — DTR'!B$6,Sexgroup,0)),1)),1,0)</f>
        <v>0</v>
      </c>
      <c r="P1631" s="19">
        <f t="shared" si="25"/>
        <v>0</v>
      </c>
      <c r="Q1631" s="57"/>
    </row>
    <row r="1632" spans="1:17" ht="14.65" customHeight="1" x14ac:dyDescent="0.2">
      <c r="A1632" s="297">
        <v>2</v>
      </c>
      <c r="B1632" s="298" t="s">
        <v>784</v>
      </c>
      <c r="C1632" s="445" t="s">
        <v>788</v>
      </c>
      <c r="D1632" s="298" t="s">
        <v>4</v>
      </c>
      <c r="E1632" s="445" t="s">
        <v>601</v>
      </c>
      <c r="F1632" s="304" t="s">
        <v>939</v>
      </c>
      <c r="G1632" s="298" t="s">
        <v>873</v>
      </c>
      <c r="H1632" s="300">
        <v>275.26</v>
      </c>
      <c r="I1632" s="301">
        <v>0.78900000000000003</v>
      </c>
      <c r="J1632" s="301">
        <v>6.5705999999999998</v>
      </c>
      <c r="K1632" s="302">
        <v>1254</v>
      </c>
      <c r="L1632" s="303">
        <v>28</v>
      </c>
      <c r="M1632" s="19">
        <f>IF(C1632=(INDEX(Juris,MATCH('1. Princ. cat. — DTR'!$B$4,Juris,0),1)),1,0)</f>
        <v>0</v>
      </c>
      <c r="N1632" s="19">
        <f>IF(F1632=(INDEX(Agegroup, MATCH('1. Princ. cat. — DTR'!$B$5,Agegroup,0),1)),1,0)</f>
        <v>0</v>
      </c>
      <c r="O1632" s="19">
        <f>IF(G1632=(INDEX(Sexgroup,(MATCH('1. Princ. cat. — DTR'!B$6,Sexgroup,0)),1)),1,0)</f>
        <v>0</v>
      </c>
      <c r="P1632" s="19">
        <f t="shared" si="25"/>
        <v>0</v>
      </c>
      <c r="Q1632" s="57"/>
    </row>
    <row r="1633" spans="1:17" ht="14.65" customHeight="1" x14ac:dyDescent="0.2">
      <c r="A1633" s="297">
        <v>2</v>
      </c>
      <c r="B1633" s="298" t="s">
        <v>784</v>
      </c>
      <c r="C1633" s="445" t="s">
        <v>788</v>
      </c>
      <c r="D1633" s="298" t="s">
        <v>29</v>
      </c>
      <c r="E1633" s="445" t="s">
        <v>596</v>
      </c>
      <c r="F1633" s="304" t="s">
        <v>939</v>
      </c>
      <c r="G1633" s="298" t="s">
        <v>873</v>
      </c>
      <c r="H1633" s="300">
        <v>274.76</v>
      </c>
      <c r="I1633" s="301">
        <v>0.78749999999999998</v>
      </c>
      <c r="J1633" s="301">
        <v>18.365200000000002</v>
      </c>
      <c r="K1633" s="302">
        <v>3505</v>
      </c>
      <c r="L1633" s="303">
        <v>29</v>
      </c>
      <c r="M1633" s="19">
        <f>IF(C1633=(INDEX(Juris,MATCH('1. Princ. cat. — DTR'!$B$4,Juris,0),1)),1,0)</f>
        <v>0</v>
      </c>
      <c r="N1633" s="19">
        <f>IF(F1633=(INDEX(Agegroup, MATCH('1. Princ. cat. — DTR'!$B$5,Agegroup,0),1)),1,0)</f>
        <v>0</v>
      </c>
      <c r="O1633" s="19">
        <f>IF(G1633=(INDEX(Sexgroup,(MATCH('1. Princ. cat. — DTR'!B$6,Sexgroup,0)),1)),1,0)</f>
        <v>0</v>
      </c>
      <c r="P1633" s="19">
        <f t="shared" si="25"/>
        <v>0</v>
      </c>
      <c r="Q1633" s="57"/>
    </row>
    <row r="1634" spans="1:17" ht="14.65" customHeight="1" x14ac:dyDescent="0.2">
      <c r="A1634" s="297">
        <v>2</v>
      </c>
      <c r="B1634" s="298" t="s">
        <v>784</v>
      </c>
      <c r="C1634" s="445" t="s">
        <v>788</v>
      </c>
      <c r="D1634" s="298" t="s">
        <v>11</v>
      </c>
      <c r="E1634" s="445" t="s">
        <v>869</v>
      </c>
      <c r="F1634" s="304" t="s">
        <v>939</v>
      </c>
      <c r="G1634" s="298" t="s">
        <v>873</v>
      </c>
      <c r="H1634" s="300">
        <v>245.29</v>
      </c>
      <c r="I1634" s="301">
        <v>0.70309999999999995</v>
      </c>
      <c r="J1634" s="301">
        <v>1.3623000000000001</v>
      </c>
      <c r="K1634" s="302">
        <v>260</v>
      </c>
      <c r="L1634" s="303">
        <v>30</v>
      </c>
      <c r="M1634" s="19">
        <f>IF(C1634=(INDEX(Juris,MATCH('1. Princ. cat. — DTR'!$B$4,Juris,0),1)),1,0)</f>
        <v>0</v>
      </c>
      <c r="N1634" s="19">
        <f>IF(F1634=(INDEX(Agegroup, MATCH('1. Princ. cat. — DTR'!$B$5,Agegroup,0),1)),1,0)</f>
        <v>0</v>
      </c>
      <c r="O1634" s="19">
        <f>IF(G1634=(INDEX(Sexgroup,(MATCH('1. Princ. cat. — DTR'!B$6,Sexgroup,0)),1)),1,0)</f>
        <v>0</v>
      </c>
      <c r="P1634" s="19">
        <f t="shared" si="25"/>
        <v>0</v>
      </c>
      <c r="Q1634" s="57"/>
    </row>
    <row r="1635" spans="1:17" ht="14.65" customHeight="1" x14ac:dyDescent="0.2">
      <c r="A1635" s="297">
        <v>2</v>
      </c>
      <c r="B1635" s="298" t="s">
        <v>784</v>
      </c>
      <c r="C1635" s="445" t="s">
        <v>788</v>
      </c>
      <c r="D1635" s="298" t="s">
        <v>67</v>
      </c>
      <c r="E1635" s="445" t="s">
        <v>618</v>
      </c>
      <c r="F1635" s="304" t="s">
        <v>939</v>
      </c>
      <c r="G1635" s="298" t="s">
        <v>873</v>
      </c>
      <c r="H1635" s="300">
        <v>229.47</v>
      </c>
      <c r="I1635" s="301">
        <v>0.65769999999999995</v>
      </c>
      <c r="J1635" s="301">
        <v>6.2899999999999998E-2</v>
      </c>
      <c r="K1635" s="302">
        <v>12</v>
      </c>
      <c r="L1635" s="303">
        <v>31</v>
      </c>
      <c r="M1635" s="19">
        <f>IF(C1635=(INDEX(Juris,MATCH('1. Princ. cat. — DTR'!$B$4,Juris,0),1)),1,0)</f>
        <v>0</v>
      </c>
      <c r="N1635" s="19">
        <f>IF(F1635=(INDEX(Agegroup, MATCH('1. Princ. cat. — DTR'!$B$5,Agegroup,0),1)),1,0)</f>
        <v>0</v>
      </c>
      <c r="O1635" s="19">
        <f>IF(G1635=(INDEX(Sexgroup,(MATCH('1. Princ. cat. — DTR'!B$6,Sexgroup,0)),1)),1,0)</f>
        <v>0</v>
      </c>
      <c r="P1635" s="19">
        <f t="shared" si="25"/>
        <v>0</v>
      </c>
      <c r="Q1635" s="57"/>
    </row>
    <row r="1636" spans="1:17" ht="14.65" customHeight="1" x14ac:dyDescent="0.2">
      <c r="A1636" s="297">
        <v>2</v>
      </c>
      <c r="B1636" s="298" t="s">
        <v>784</v>
      </c>
      <c r="C1636" s="445" t="s">
        <v>788</v>
      </c>
      <c r="D1636" s="298" t="s">
        <v>12</v>
      </c>
      <c r="E1636" s="445" t="s">
        <v>623</v>
      </c>
      <c r="F1636" s="304" t="s">
        <v>939</v>
      </c>
      <c r="G1636" s="298" t="s">
        <v>873</v>
      </c>
      <c r="H1636" s="300">
        <v>221.94</v>
      </c>
      <c r="I1636" s="301">
        <v>0.63619999999999999</v>
      </c>
      <c r="J1636" s="301">
        <v>9.6829999999999998</v>
      </c>
      <c r="K1636" s="302">
        <v>1848</v>
      </c>
      <c r="L1636" s="303">
        <v>32</v>
      </c>
      <c r="M1636" s="19">
        <f>IF(C1636=(INDEX(Juris,MATCH('1. Princ. cat. — DTR'!$B$4,Juris,0),1)),1,0)</f>
        <v>0</v>
      </c>
      <c r="N1636" s="19">
        <f>IF(F1636=(INDEX(Agegroup, MATCH('1. Princ. cat. — DTR'!$B$5,Agegroup,0),1)),1,0)</f>
        <v>0</v>
      </c>
      <c r="O1636" s="19">
        <f>IF(G1636=(INDEX(Sexgroup,(MATCH('1. Princ. cat. — DTR'!B$6,Sexgroup,0)),1)),1,0)</f>
        <v>0</v>
      </c>
      <c r="P1636" s="19">
        <f t="shared" si="25"/>
        <v>0</v>
      </c>
      <c r="Q1636" s="57"/>
    </row>
    <row r="1637" spans="1:17" ht="14.65" customHeight="1" x14ac:dyDescent="0.2">
      <c r="A1637" s="297">
        <v>2</v>
      </c>
      <c r="B1637" s="298" t="s">
        <v>784</v>
      </c>
      <c r="C1637" s="445" t="s">
        <v>788</v>
      </c>
      <c r="D1637" s="298" t="s">
        <v>21</v>
      </c>
      <c r="E1637" s="445" t="s">
        <v>594</v>
      </c>
      <c r="F1637" s="304" t="s">
        <v>939</v>
      </c>
      <c r="G1637" s="298" t="s">
        <v>873</v>
      </c>
      <c r="H1637" s="300">
        <v>211.56</v>
      </c>
      <c r="I1637" s="301">
        <v>0.60640000000000005</v>
      </c>
      <c r="J1637" s="301">
        <v>3.9140999999999999</v>
      </c>
      <c r="K1637" s="302">
        <v>747</v>
      </c>
      <c r="L1637" s="303">
        <v>33</v>
      </c>
      <c r="M1637" s="19">
        <f>IF(C1637=(INDEX(Juris,MATCH('1. Princ. cat. — DTR'!$B$4,Juris,0),1)),1,0)</f>
        <v>0</v>
      </c>
      <c r="N1637" s="19">
        <f>IF(F1637=(INDEX(Agegroup, MATCH('1. Princ. cat. — DTR'!$B$5,Agegroup,0),1)),1,0)</f>
        <v>0</v>
      </c>
      <c r="O1637" s="19">
        <f>IF(G1637=(INDEX(Sexgroup,(MATCH('1. Princ. cat. — DTR'!B$6,Sexgroup,0)),1)),1,0)</f>
        <v>0</v>
      </c>
      <c r="P1637" s="19">
        <f t="shared" si="25"/>
        <v>0</v>
      </c>
      <c r="Q1637" s="57"/>
    </row>
    <row r="1638" spans="1:17" ht="14.65" customHeight="1" x14ac:dyDescent="0.2">
      <c r="A1638" s="297">
        <v>2</v>
      </c>
      <c r="B1638" s="298" t="s">
        <v>784</v>
      </c>
      <c r="C1638" s="445" t="s">
        <v>788</v>
      </c>
      <c r="D1638" s="298" t="s">
        <v>6</v>
      </c>
      <c r="E1638" s="445" t="s">
        <v>593</v>
      </c>
      <c r="F1638" s="304" t="s">
        <v>939</v>
      </c>
      <c r="G1638" s="298" t="s">
        <v>873</v>
      </c>
      <c r="H1638" s="300" t="s">
        <v>558</v>
      </c>
      <c r="I1638" s="301" t="s">
        <v>558</v>
      </c>
      <c r="J1638" s="301" t="s">
        <v>558</v>
      </c>
      <c r="K1638" s="302" t="s">
        <v>558</v>
      </c>
      <c r="L1638" s="303">
        <v>34</v>
      </c>
      <c r="M1638" s="19">
        <f>IF(C1638=(INDEX(Juris,MATCH('1. Princ. cat. — DTR'!$B$4,Juris,0),1)),1,0)</f>
        <v>0</v>
      </c>
      <c r="N1638" s="19">
        <f>IF(F1638=(INDEX(Agegroup, MATCH('1. Princ. cat. — DTR'!$B$5,Agegroup,0),1)),1,0)</f>
        <v>0</v>
      </c>
      <c r="O1638" s="19">
        <f>IF(G1638=(INDEX(Sexgroup,(MATCH('1. Princ. cat. — DTR'!B$6,Sexgroup,0)),1)),1,0)</f>
        <v>0</v>
      </c>
      <c r="P1638" s="19">
        <f t="shared" si="25"/>
        <v>0</v>
      </c>
      <c r="Q1638" s="57"/>
    </row>
    <row r="1639" spans="1:17" ht="14.65" customHeight="1" x14ac:dyDescent="0.2">
      <c r="A1639" s="297">
        <v>2</v>
      </c>
      <c r="B1639" s="298" t="s">
        <v>784</v>
      </c>
      <c r="C1639" s="445" t="s">
        <v>788</v>
      </c>
      <c r="D1639" s="298" t="s">
        <v>37</v>
      </c>
      <c r="E1639" s="445" t="s">
        <v>602</v>
      </c>
      <c r="F1639" s="304" t="s">
        <v>939</v>
      </c>
      <c r="G1639" s="298" t="s">
        <v>873</v>
      </c>
      <c r="H1639" s="300">
        <v>197.34</v>
      </c>
      <c r="I1639" s="301">
        <v>0.56559999999999999</v>
      </c>
      <c r="J1639" s="301">
        <v>5.8841999999999999</v>
      </c>
      <c r="K1639" s="302">
        <v>1123</v>
      </c>
      <c r="L1639" s="303">
        <v>35</v>
      </c>
      <c r="M1639" s="19">
        <f>IF(C1639=(INDEX(Juris,MATCH('1. Princ. cat. — DTR'!$B$4,Juris,0),1)),1,0)</f>
        <v>0</v>
      </c>
      <c r="N1639" s="19">
        <f>IF(F1639=(INDEX(Agegroup, MATCH('1. Princ. cat. — DTR'!$B$5,Agegroup,0),1)),1,0)</f>
        <v>0</v>
      </c>
      <c r="O1639" s="19">
        <f>IF(G1639=(INDEX(Sexgroup,(MATCH('1. Princ. cat. — DTR'!B$6,Sexgroup,0)),1)),1,0)</f>
        <v>0</v>
      </c>
      <c r="P1639" s="19">
        <f t="shared" si="25"/>
        <v>0</v>
      </c>
      <c r="Q1639" s="57"/>
    </row>
    <row r="1640" spans="1:17" ht="14.65" customHeight="1" x14ac:dyDescent="0.2">
      <c r="A1640" s="297">
        <v>2</v>
      </c>
      <c r="B1640" s="298" t="s">
        <v>784</v>
      </c>
      <c r="C1640" s="445" t="s">
        <v>788</v>
      </c>
      <c r="D1640" s="298" t="s">
        <v>20</v>
      </c>
      <c r="E1640" s="445" t="s">
        <v>625</v>
      </c>
      <c r="F1640" s="304" t="s">
        <v>939</v>
      </c>
      <c r="G1640" s="298" t="s">
        <v>873</v>
      </c>
      <c r="H1640" s="300">
        <v>184.39</v>
      </c>
      <c r="I1640" s="301">
        <v>0.52849999999999997</v>
      </c>
      <c r="J1640" s="301">
        <v>0.3982</v>
      </c>
      <c r="K1640" s="302">
        <v>76</v>
      </c>
      <c r="L1640" s="303">
        <v>36</v>
      </c>
      <c r="M1640" s="19">
        <f>IF(C1640=(INDEX(Juris,MATCH('1. Princ. cat. — DTR'!$B$4,Juris,0),1)),1,0)</f>
        <v>0</v>
      </c>
      <c r="N1640" s="19">
        <f>IF(F1640=(INDEX(Agegroup, MATCH('1. Princ. cat. — DTR'!$B$5,Agegroup,0),1)),1,0)</f>
        <v>0</v>
      </c>
      <c r="O1640" s="19">
        <f>IF(G1640=(INDEX(Sexgroup,(MATCH('1. Princ. cat. — DTR'!B$6,Sexgroup,0)),1)),1,0)</f>
        <v>0</v>
      </c>
      <c r="P1640" s="19">
        <f t="shared" si="25"/>
        <v>0</v>
      </c>
      <c r="Q1640" s="57"/>
    </row>
    <row r="1641" spans="1:17" ht="14.65" customHeight="1" x14ac:dyDescent="0.2">
      <c r="A1641" s="297">
        <v>2</v>
      </c>
      <c r="B1641" s="298" t="s">
        <v>784</v>
      </c>
      <c r="C1641" s="445" t="s">
        <v>788</v>
      </c>
      <c r="D1641" s="298" t="s">
        <v>925</v>
      </c>
      <c r="E1641" s="445" t="s">
        <v>978</v>
      </c>
      <c r="F1641" s="304" t="s">
        <v>939</v>
      </c>
      <c r="G1641" s="298" t="s">
        <v>873</v>
      </c>
      <c r="H1641" s="300" t="s">
        <v>558</v>
      </c>
      <c r="I1641" s="301" t="s">
        <v>558</v>
      </c>
      <c r="J1641" s="301" t="s">
        <v>558</v>
      </c>
      <c r="K1641" s="302" t="s">
        <v>559</v>
      </c>
      <c r="L1641" s="303">
        <v>37</v>
      </c>
      <c r="M1641" s="19">
        <f>IF(C1641=(INDEX(Juris,MATCH('1. Princ. cat. — DTR'!$B$4,Juris,0),1)),1,0)</f>
        <v>0</v>
      </c>
      <c r="N1641" s="19">
        <f>IF(F1641=(INDEX(Agegroup, MATCH('1. Princ. cat. — DTR'!$B$5,Agegroup,0),1)),1,0)</f>
        <v>0</v>
      </c>
      <c r="O1641" s="19">
        <f>IF(G1641=(INDEX(Sexgroup,(MATCH('1. Princ. cat. — DTR'!B$6,Sexgroup,0)),1)),1,0)</f>
        <v>0</v>
      </c>
      <c r="P1641" s="19">
        <f t="shared" si="25"/>
        <v>0</v>
      </c>
      <c r="Q1641" s="57"/>
    </row>
    <row r="1642" spans="1:17" ht="14.65" customHeight="1" x14ac:dyDescent="0.2">
      <c r="A1642" s="297">
        <v>2</v>
      </c>
      <c r="B1642" s="298" t="s">
        <v>784</v>
      </c>
      <c r="C1642" s="445" t="s">
        <v>788</v>
      </c>
      <c r="D1642" s="298" t="s">
        <v>23</v>
      </c>
      <c r="E1642" s="445" t="s">
        <v>99</v>
      </c>
      <c r="F1642" s="304" t="s">
        <v>939</v>
      </c>
      <c r="G1642" s="298" t="s">
        <v>873</v>
      </c>
      <c r="H1642" s="300">
        <v>166.66</v>
      </c>
      <c r="I1642" s="301">
        <v>0.47770000000000001</v>
      </c>
      <c r="J1642" s="301">
        <v>9.2899999999999991</v>
      </c>
      <c r="K1642" s="302">
        <v>1773</v>
      </c>
      <c r="L1642" s="303">
        <v>38</v>
      </c>
      <c r="M1642" s="19">
        <f>IF(C1642=(INDEX(Juris,MATCH('1. Princ. cat. — DTR'!$B$4,Juris,0),1)),1,0)</f>
        <v>0</v>
      </c>
      <c r="N1642" s="19">
        <f>IF(F1642=(INDEX(Agegroup, MATCH('1. Princ. cat. — DTR'!$B$5,Agegroup,0),1)),1,0)</f>
        <v>0</v>
      </c>
      <c r="O1642" s="19">
        <f>IF(G1642=(INDEX(Sexgroup,(MATCH('1. Princ. cat. — DTR'!B$6,Sexgroup,0)),1)),1,0)</f>
        <v>0</v>
      </c>
      <c r="P1642" s="19">
        <f t="shared" si="25"/>
        <v>0</v>
      </c>
      <c r="Q1642" s="57"/>
    </row>
    <row r="1643" spans="1:17" ht="14.65" customHeight="1" x14ac:dyDescent="0.2">
      <c r="A1643" s="297">
        <v>2</v>
      </c>
      <c r="B1643" s="298" t="s">
        <v>784</v>
      </c>
      <c r="C1643" s="445" t="s">
        <v>788</v>
      </c>
      <c r="D1643" s="298" t="s">
        <v>190</v>
      </c>
      <c r="E1643" s="445" t="s">
        <v>595</v>
      </c>
      <c r="F1643" s="304" t="s">
        <v>939</v>
      </c>
      <c r="G1643" s="298" t="s">
        <v>873</v>
      </c>
      <c r="H1643" s="300" t="s">
        <v>558</v>
      </c>
      <c r="I1643" s="301" t="s">
        <v>558</v>
      </c>
      <c r="J1643" s="301" t="s">
        <v>558</v>
      </c>
      <c r="K1643" s="302" t="s">
        <v>558</v>
      </c>
      <c r="L1643" s="303">
        <v>39</v>
      </c>
      <c r="M1643" s="19">
        <f>IF(C1643=(INDEX(Juris,MATCH('1. Princ. cat. — DTR'!$B$4,Juris,0),1)),1,0)</f>
        <v>0</v>
      </c>
      <c r="N1643" s="19">
        <f>IF(F1643=(INDEX(Agegroup, MATCH('1. Princ. cat. — DTR'!$B$5,Agegroup,0),1)),1,0)</f>
        <v>0</v>
      </c>
      <c r="O1643" s="19">
        <f>IF(G1643=(INDEX(Sexgroup,(MATCH('1. Princ. cat. — DTR'!B$6,Sexgroup,0)),1)),1,0)</f>
        <v>0</v>
      </c>
      <c r="P1643" s="19">
        <f t="shared" si="25"/>
        <v>0</v>
      </c>
      <c r="Q1643" s="57"/>
    </row>
    <row r="1644" spans="1:17" ht="14.65" customHeight="1" x14ac:dyDescent="0.2">
      <c r="A1644" s="297">
        <v>2</v>
      </c>
      <c r="B1644" s="298" t="s">
        <v>784</v>
      </c>
      <c r="C1644" s="445" t="s">
        <v>788</v>
      </c>
      <c r="D1644" s="298" t="s">
        <v>26</v>
      </c>
      <c r="E1644" s="445" t="s">
        <v>577</v>
      </c>
      <c r="F1644" s="304" t="s">
        <v>939</v>
      </c>
      <c r="G1644" s="298" t="s">
        <v>873</v>
      </c>
      <c r="H1644" s="300" t="s">
        <v>558</v>
      </c>
      <c r="I1644" s="301" t="s">
        <v>558</v>
      </c>
      <c r="J1644" s="301" t="s">
        <v>558</v>
      </c>
      <c r="K1644" s="302" t="s">
        <v>558</v>
      </c>
      <c r="L1644" s="303">
        <v>40</v>
      </c>
      <c r="M1644" s="19">
        <f>IF(C1644=(INDEX(Juris,MATCH('1. Princ. cat. — DTR'!$B$4,Juris,0),1)),1,0)</f>
        <v>0</v>
      </c>
      <c r="N1644" s="19">
        <f>IF(F1644=(INDEX(Agegroup, MATCH('1. Princ. cat. — DTR'!$B$5,Agegroup,0),1)),1,0)</f>
        <v>0</v>
      </c>
      <c r="O1644" s="19">
        <f>IF(G1644=(INDEX(Sexgroup,(MATCH('1. Princ. cat. — DTR'!B$6,Sexgroup,0)),1)),1,0)</f>
        <v>0</v>
      </c>
      <c r="P1644" s="19">
        <f t="shared" si="25"/>
        <v>0</v>
      </c>
      <c r="Q1644" s="57"/>
    </row>
    <row r="1645" spans="1:17" ht="14.65" customHeight="1" x14ac:dyDescent="0.2">
      <c r="A1645" s="297">
        <v>2</v>
      </c>
      <c r="B1645" s="298" t="s">
        <v>784</v>
      </c>
      <c r="C1645" s="445" t="s">
        <v>788</v>
      </c>
      <c r="D1645" s="298" t="s">
        <v>91</v>
      </c>
      <c r="E1645" s="445" t="s">
        <v>631</v>
      </c>
      <c r="F1645" s="304" t="s">
        <v>939</v>
      </c>
      <c r="G1645" s="298" t="s">
        <v>873</v>
      </c>
      <c r="H1645" s="300">
        <v>157.88</v>
      </c>
      <c r="I1645" s="301">
        <v>0.45250000000000001</v>
      </c>
      <c r="J1645" s="301">
        <v>5.2400000000000002E-2</v>
      </c>
      <c r="K1645" s="302">
        <v>10</v>
      </c>
      <c r="L1645" s="303">
        <v>41</v>
      </c>
      <c r="M1645" s="19">
        <f>IF(C1645=(INDEX(Juris,MATCH('1. Princ. cat. — DTR'!$B$4,Juris,0),1)),1,0)</f>
        <v>0</v>
      </c>
      <c r="N1645" s="19">
        <f>IF(F1645=(INDEX(Agegroup, MATCH('1. Princ. cat. — DTR'!$B$5,Agegroup,0),1)),1,0)</f>
        <v>0</v>
      </c>
      <c r="O1645" s="19">
        <f>IF(G1645=(INDEX(Sexgroup,(MATCH('1. Princ. cat. — DTR'!B$6,Sexgroup,0)),1)),1,0)</f>
        <v>0</v>
      </c>
      <c r="P1645" s="19">
        <f t="shared" si="25"/>
        <v>0</v>
      </c>
      <c r="Q1645" s="57"/>
    </row>
    <row r="1646" spans="1:17" ht="14.65" customHeight="1" x14ac:dyDescent="0.2">
      <c r="A1646" s="297">
        <v>2</v>
      </c>
      <c r="B1646" s="298" t="s">
        <v>784</v>
      </c>
      <c r="C1646" s="445" t="s">
        <v>788</v>
      </c>
      <c r="D1646" s="298" t="s">
        <v>32</v>
      </c>
      <c r="E1646" s="445" t="s">
        <v>687</v>
      </c>
      <c r="F1646" s="304" t="s">
        <v>939</v>
      </c>
      <c r="G1646" s="298" t="s">
        <v>873</v>
      </c>
      <c r="H1646" s="300">
        <v>157.84</v>
      </c>
      <c r="I1646" s="301">
        <v>0.45240000000000002</v>
      </c>
      <c r="J1646" s="301">
        <v>13.8643</v>
      </c>
      <c r="K1646" s="302">
        <v>2646</v>
      </c>
      <c r="L1646" s="303">
        <v>42</v>
      </c>
      <c r="M1646" s="19">
        <f>IF(C1646=(INDEX(Juris,MATCH('1. Princ. cat. — DTR'!$B$4,Juris,0),1)),1,0)</f>
        <v>0</v>
      </c>
      <c r="N1646" s="19">
        <f>IF(F1646=(INDEX(Agegroup, MATCH('1. Princ. cat. — DTR'!$B$5,Agegroup,0),1)),1,0)</f>
        <v>0</v>
      </c>
      <c r="O1646" s="19">
        <f>IF(G1646=(INDEX(Sexgroup,(MATCH('1. Princ. cat. — DTR'!B$6,Sexgroup,0)),1)),1,0)</f>
        <v>0</v>
      </c>
      <c r="P1646" s="19">
        <f t="shared" si="25"/>
        <v>0</v>
      </c>
      <c r="Q1646" s="57"/>
    </row>
    <row r="1647" spans="1:17" ht="14.65" customHeight="1" x14ac:dyDescent="0.2">
      <c r="A1647" s="297">
        <v>2</v>
      </c>
      <c r="B1647" s="298" t="s">
        <v>784</v>
      </c>
      <c r="C1647" s="445" t="s">
        <v>788</v>
      </c>
      <c r="D1647" s="298" t="s">
        <v>55</v>
      </c>
      <c r="E1647" s="445" t="s">
        <v>607</v>
      </c>
      <c r="F1647" s="304" t="s">
        <v>939</v>
      </c>
      <c r="G1647" s="298" t="s">
        <v>873</v>
      </c>
      <c r="H1647" s="300">
        <v>154.80000000000001</v>
      </c>
      <c r="I1647" s="301">
        <v>0.44369999999999998</v>
      </c>
      <c r="J1647" s="301">
        <v>7.3250999999999999</v>
      </c>
      <c r="K1647" s="302">
        <v>1398</v>
      </c>
      <c r="L1647" s="303">
        <v>43</v>
      </c>
      <c r="M1647" s="19">
        <f>IF(C1647=(INDEX(Juris,MATCH('1. Princ. cat. — DTR'!$B$4,Juris,0),1)),1,0)</f>
        <v>0</v>
      </c>
      <c r="N1647" s="19">
        <f>IF(F1647=(INDEX(Agegroup, MATCH('1. Princ. cat. — DTR'!$B$5,Agegroup,0),1)),1,0)</f>
        <v>0</v>
      </c>
      <c r="O1647" s="19">
        <f>IF(G1647=(INDEX(Sexgroup,(MATCH('1. Princ. cat. — DTR'!B$6,Sexgroup,0)),1)),1,0)</f>
        <v>0</v>
      </c>
      <c r="P1647" s="19">
        <f t="shared" si="25"/>
        <v>0</v>
      </c>
      <c r="Q1647" s="57"/>
    </row>
    <row r="1648" spans="1:17" ht="14.65" customHeight="1" x14ac:dyDescent="0.2">
      <c r="A1648" s="297">
        <v>2</v>
      </c>
      <c r="B1648" s="298" t="s">
        <v>784</v>
      </c>
      <c r="C1648" s="445" t="s">
        <v>788</v>
      </c>
      <c r="D1648" s="298" t="s">
        <v>88</v>
      </c>
      <c r="E1648" s="445" t="s">
        <v>644</v>
      </c>
      <c r="F1648" s="304" t="s">
        <v>939</v>
      </c>
      <c r="G1648" s="298" t="s">
        <v>873</v>
      </c>
      <c r="H1648" s="300">
        <v>151.66999999999999</v>
      </c>
      <c r="I1648" s="301">
        <v>0.43469999999999998</v>
      </c>
      <c r="J1648" s="301">
        <v>0.31440000000000001</v>
      </c>
      <c r="K1648" s="302">
        <v>60</v>
      </c>
      <c r="L1648" s="303">
        <v>44</v>
      </c>
      <c r="M1648" s="19">
        <f>IF(C1648=(INDEX(Juris,MATCH('1. Princ. cat. — DTR'!$B$4,Juris,0),1)),1,0)</f>
        <v>0</v>
      </c>
      <c r="N1648" s="19">
        <f>IF(F1648=(INDEX(Agegroup, MATCH('1. Princ. cat. — DTR'!$B$5,Agegroup,0),1)),1,0)</f>
        <v>0</v>
      </c>
      <c r="O1648" s="19">
        <f>IF(G1648=(INDEX(Sexgroup,(MATCH('1. Princ. cat. — DTR'!B$6,Sexgroup,0)),1)),1,0)</f>
        <v>0</v>
      </c>
      <c r="P1648" s="19">
        <f t="shared" si="25"/>
        <v>0</v>
      </c>
      <c r="Q1648" s="57"/>
    </row>
    <row r="1649" spans="1:17" ht="14.65" customHeight="1" x14ac:dyDescent="0.2">
      <c r="A1649" s="297">
        <v>2</v>
      </c>
      <c r="B1649" s="298" t="s">
        <v>784</v>
      </c>
      <c r="C1649" s="445" t="s">
        <v>788</v>
      </c>
      <c r="D1649" s="298" t="s">
        <v>74</v>
      </c>
      <c r="E1649" s="445" t="s">
        <v>632</v>
      </c>
      <c r="F1649" s="304" t="s">
        <v>939</v>
      </c>
      <c r="G1649" s="298" t="s">
        <v>873</v>
      </c>
      <c r="H1649" s="300">
        <v>138.68</v>
      </c>
      <c r="I1649" s="301">
        <v>0.39750000000000002</v>
      </c>
      <c r="J1649" s="301">
        <v>1.7709999999999999</v>
      </c>
      <c r="K1649" s="302">
        <v>338</v>
      </c>
      <c r="L1649" s="303">
        <v>45</v>
      </c>
      <c r="M1649" s="19">
        <f>IF(C1649=(INDEX(Juris,MATCH('1. Princ. cat. — DTR'!$B$4,Juris,0),1)),1,0)</f>
        <v>0</v>
      </c>
      <c r="N1649" s="19">
        <f>IF(F1649=(INDEX(Agegroup, MATCH('1. Princ. cat. — DTR'!$B$5,Agegroup,0),1)),1,0)</f>
        <v>0</v>
      </c>
      <c r="O1649" s="19">
        <f>IF(G1649=(INDEX(Sexgroup,(MATCH('1. Princ. cat. — DTR'!B$6,Sexgroup,0)),1)),1,0)</f>
        <v>0</v>
      </c>
      <c r="P1649" s="19">
        <f t="shared" si="25"/>
        <v>0</v>
      </c>
      <c r="Q1649" s="57"/>
    </row>
    <row r="1650" spans="1:17" ht="14.65" customHeight="1" x14ac:dyDescent="0.2">
      <c r="A1650" s="297">
        <v>2</v>
      </c>
      <c r="B1650" s="298" t="s">
        <v>784</v>
      </c>
      <c r="C1650" s="445" t="s">
        <v>788</v>
      </c>
      <c r="D1650" s="298" t="s">
        <v>16</v>
      </c>
      <c r="E1650" s="445" t="s">
        <v>642</v>
      </c>
      <c r="F1650" s="304" t="s">
        <v>939</v>
      </c>
      <c r="G1650" s="298" t="s">
        <v>873</v>
      </c>
      <c r="H1650" s="300">
        <v>130.56</v>
      </c>
      <c r="I1650" s="301">
        <v>0.37419999999999998</v>
      </c>
      <c r="J1650" s="301">
        <v>1.4147000000000001</v>
      </c>
      <c r="K1650" s="302">
        <v>270</v>
      </c>
      <c r="L1650" s="303">
        <v>46</v>
      </c>
      <c r="M1650" s="19">
        <f>IF(C1650=(INDEX(Juris,MATCH('1. Princ. cat. — DTR'!$B$4,Juris,0),1)),1,0)</f>
        <v>0</v>
      </c>
      <c r="N1650" s="19">
        <f>IF(F1650=(INDEX(Agegroup, MATCH('1. Princ. cat. — DTR'!$B$5,Agegroup,0),1)),1,0)</f>
        <v>0</v>
      </c>
      <c r="O1650" s="19">
        <f>IF(G1650=(INDEX(Sexgroup,(MATCH('1. Princ. cat. — DTR'!B$6,Sexgroup,0)),1)),1,0)</f>
        <v>0</v>
      </c>
      <c r="P1650" s="19">
        <f t="shared" si="25"/>
        <v>0</v>
      </c>
      <c r="Q1650" s="57"/>
    </row>
    <row r="1651" spans="1:17" ht="14.65" customHeight="1" x14ac:dyDescent="0.2">
      <c r="A1651" s="297">
        <v>2</v>
      </c>
      <c r="B1651" s="298" t="s">
        <v>784</v>
      </c>
      <c r="C1651" s="445" t="s">
        <v>788</v>
      </c>
      <c r="D1651" s="298" t="s">
        <v>51</v>
      </c>
      <c r="E1651" s="445" t="s">
        <v>619</v>
      </c>
      <c r="F1651" s="304" t="s">
        <v>939</v>
      </c>
      <c r="G1651" s="298" t="s">
        <v>873</v>
      </c>
      <c r="H1651" s="300">
        <v>127.47</v>
      </c>
      <c r="I1651" s="301">
        <v>0.36530000000000001</v>
      </c>
      <c r="J1651" s="301">
        <v>0.71260000000000001</v>
      </c>
      <c r="K1651" s="302">
        <v>136</v>
      </c>
      <c r="L1651" s="303">
        <v>47</v>
      </c>
      <c r="M1651" s="19">
        <f>IF(C1651=(INDEX(Juris,MATCH('1. Princ. cat. — DTR'!$B$4,Juris,0),1)),1,0)</f>
        <v>0</v>
      </c>
      <c r="N1651" s="19">
        <f>IF(F1651=(INDEX(Agegroup, MATCH('1. Princ. cat. — DTR'!$B$5,Agegroup,0),1)),1,0)</f>
        <v>0</v>
      </c>
      <c r="O1651" s="19">
        <f>IF(G1651=(INDEX(Sexgroup,(MATCH('1. Princ. cat. — DTR'!B$6,Sexgroup,0)),1)),1,0)</f>
        <v>0</v>
      </c>
      <c r="P1651" s="19">
        <f t="shared" si="25"/>
        <v>0</v>
      </c>
      <c r="Q1651" s="57"/>
    </row>
    <row r="1652" spans="1:17" ht="14.65" customHeight="1" x14ac:dyDescent="0.2">
      <c r="A1652" s="297">
        <v>2</v>
      </c>
      <c r="B1652" s="298" t="s">
        <v>784</v>
      </c>
      <c r="C1652" s="445" t="s">
        <v>788</v>
      </c>
      <c r="D1652" s="298" t="s">
        <v>192</v>
      </c>
      <c r="E1652" s="445" t="s">
        <v>655</v>
      </c>
      <c r="F1652" s="304" t="s">
        <v>939</v>
      </c>
      <c r="G1652" s="298" t="s">
        <v>873</v>
      </c>
      <c r="H1652" s="300" t="s">
        <v>558</v>
      </c>
      <c r="I1652" s="301" t="s">
        <v>558</v>
      </c>
      <c r="J1652" s="301" t="s">
        <v>558</v>
      </c>
      <c r="K1652" s="302" t="s">
        <v>558</v>
      </c>
      <c r="L1652" s="303">
        <v>48</v>
      </c>
      <c r="M1652" s="19">
        <f>IF(C1652=(INDEX(Juris,MATCH('1. Princ. cat. — DTR'!$B$4,Juris,0),1)),1,0)</f>
        <v>0</v>
      </c>
      <c r="N1652" s="19">
        <f>IF(F1652=(INDEX(Agegroup, MATCH('1. Princ. cat. — DTR'!$B$5,Agegroup,0),1)),1,0)</f>
        <v>0</v>
      </c>
      <c r="O1652" s="19">
        <f>IF(G1652=(INDEX(Sexgroup,(MATCH('1. Princ. cat. — DTR'!B$6,Sexgroup,0)),1)),1,0)</f>
        <v>0</v>
      </c>
      <c r="P1652" s="19">
        <f t="shared" si="25"/>
        <v>0</v>
      </c>
      <c r="Q1652" s="57"/>
    </row>
    <row r="1653" spans="1:17" ht="14.65" customHeight="1" x14ac:dyDescent="0.2">
      <c r="A1653" s="297">
        <v>2</v>
      </c>
      <c r="B1653" s="298" t="s">
        <v>784</v>
      </c>
      <c r="C1653" s="445" t="s">
        <v>788</v>
      </c>
      <c r="D1653" s="298" t="s">
        <v>25</v>
      </c>
      <c r="E1653" s="445" t="s">
        <v>634</v>
      </c>
      <c r="F1653" s="304" t="s">
        <v>939</v>
      </c>
      <c r="G1653" s="298" t="s">
        <v>873</v>
      </c>
      <c r="H1653" s="300">
        <v>120.39</v>
      </c>
      <c r="I1653" s="301">
        <v>0.34510000000000002</v>
      </c>
      <c r="J1653" s="301">
        <v>3.0914000000000001</v>
      </c>
      <c r="K1653" s="302">
        <v>590</v>
      </c>
      <c r="L1653" s="303">
        <v>49</v>
      </c>
      <c r="M1653" s="19">
        <f>IF(C1653=(INDEX(Juris,MATCH('1. Princ. cat. — DTR'!$B$4,Juris,0),1)),1,0)</f>
        <v>0</v>
      </c>
      <c r="N1653" s="19">
        <f>IF(F1653=(INDEX(Agegroup, MATCH('1. Princ. cat. — DTR'!$B$5,Agegroup,0),1)),1,0)</f>
        <v>0</v>
      </c>
      <c r="O1653" s="19">
        <f>IF(G1653=(INDEX(Sexgroup,(MATCH('1. Princ. cat. — DTR'!B$6,Sexgroup,0)),1)),1,0)</f>
        <v>0</v>
      </c>
      <c r="P1653" s="19">
        <f t="shared" si="25"/>
        <v>0</v>
      </c>
      <c r="Q1653" s="57"/>
    </row>
    <row r="1654" spans="1:17" ht="14.65" customHeight="1" x14ac:dyDescent="0.2">
      <c r="A1654" s="297">
        <v>2</v>
      </c>
      <c r="B1654" s="298" t="s">
        <v>784</v>
      </c>
      <c r="C1654" s="445" t="s">
        <v>788</v>
      </c>
      <c r="D1654" s="298" t="s">
        <v>77</v>
      </c>
      <c r="E1654" s="445" t="s">
        <v>592</v>
      </c>
      <c r="F1654" s="304" t="s">
        <v>939</v>
      </c>
      <c r="G1654" s="298" t="s">
        <v>873</v>
      </c>
      <c r="H1654" s="300">
        <v>109.6</v>
      </c>
      <c r="I1654" s="301">
        <v>0.31409999999999999</v>
      </c>
      <c r="J1654" s="301">
        <v>2.4260000000000002</v>
      </c>
      <c r="K1654" s="302">
        <v>463</v>
      </c>
      <c r="L1654" s="303">
        <v>50</v>
      </c>
      <c r="M1654" s="19">
        <f>IF(C1654=(INDEX(Juris,MATCH('1. Princ. cat. — DTR'!$B$4,Juris,0),1)),1,0)</f>
        <v>0</v>
      </c>
      <c r="N1654" s="19">
        <f>IF(F1654=(INDEX(Agegroup, MATCH('1. Princ. cat. — DTR'!$B$5,Agegroup,0),1)),1,0)</f>
        <v>0</v>
      </c>
      <c r="O1654" s="19">
        <f>IF(G1654=(INDEX(Sexgroup,(MATCH('1. Princ. cat. — DTR'!B$6,Sexgroup,0)),1)),1,0)</f>
        <v>0</v>
      </c>
      <c r="P1654" s="19">
        <f t="shared" si="25"/>
        <v>0</v>
      </c>
      <c r="Q1654" s="57"/>
    </row>
    <row r="1655" spans="1:17" ht="14.65" customHeight="1" x14ac:dyDescent="0.2">
      <c r="A1655" s="297">
        <v>2</v>
      </c>
      <c r="B1655" s="298" t="s">
        <v>784</v>
      </c>
      <c r="C1655" s="445" t="s">
        <v>788</v>
      </c>
      <c r="D1655" s="298" t="s">
        <v>38</v>
      </c>
      <c r="E1655" s="445" t="s">
        <v>581</v>
      </c>
      <c r="F1655" s="304" t="s">
        <v>939</v>
      </c>
      <c r="G1655" s="298" t="s">
        <v>873</v>
      </c>
      <c r="H1655" s="300">
        <v>106.28</v>
      </c>
      <c r="I1655" s="301">
        <v>0.30459999999999998</v>
      </c>
      <c r="J1655" s="301">
        <v>6.8099999999999994E-2</v>
      </c>
      <c r="K1655" s="302">
        <v>13</v>
      </c>
      <c r="L1655" s="303">
        <v>51</v>
      </c>
      <c r="M1655" s="19">
        <f>IF(C1655=(INDEX(Juris,MATCH('1. Princ. cat. — DTR'!$B$4,Juris,0),1)),1,0)</f>
        <v>0</v>
      </c>
      <c r="N1655" s="19">
        <f>IF(F1655=(INDEX(Agegroup, MATCH('1. Princ. cat. — DTR'!$B$5,Agegroup,0),1)),1,0)</f>
        <v>0</v>
      </c>
      <c r="O1655" s="19">
        <f>IF(G1655=(INDEX(Sexgroup,(MATCH('1. Princ. cat. — DTR'!B$6,Sexgroup,0)),1)),1,0)</f>
        <v>0</v>
      </c>
      <c r="P1655" s="19">
        <f t="shared" si="25"/>
        <v>0</v>
      </c>
      <c r="Q1655" s="57"/>
    </row>
    <row r="1656" spans="1:17" ht="14.65" customHeight="1" x14ac:dyDescent="0.2">
      <c r="A1656" s="297">
        <v>2</v>
      </c>
      <c r="B1656" s="298" t="s">
        <v>784</v>
      </c>
      <c r="C1656" s="445" t="s">
        <v>788</v>
      </c>
      <c r="D1656" s="298" t="s">
        <v>35</v>
      </c>
      <c r="E1656" s="445" t="s">
        <v>843</v>
      </c>
      <c r="F1656" s="304" t="s">
        <v>939</v>
      </c>
      <c r="G1656" s="298" t="s">
        <v>873</v>
      </c>
      <c r="H1656" s="300">
        <v>106.19</v>
      </c>
      <c r="I1656" s="301">
        <v>0.3044</v>
      </c>
      <c r="J1656" s="301">
        <v>4.5586000000000002</v>
      </c>
      <c r="K1656" s="302">
        <v>870</v>
      </c>
      <c r="L1656" s="303">
        <v>52</v>
      </c>
      <c r="M1656" s="19">
        <f>IF(C1656=(INDEX(Juris,MATCH('1. Princ. cat. — DTR'!$B$4,Juris,0),1)),1,0)</f>
        <v>0</v>
      </c>
      <c r="N1656" s="19">
        <f>IF(F1656=(INDEX(Agegroup, MATCH('1. Princ. cat. — DTR'!$B$5,Agegroup,0),1)),1,0)</f>
        <v>0</v>
      </c>
      <c r="O1656" s="19">
        <f>IF(G1656=(INDEX(Sexgroup,(MATCH('1. Princ. cat. — DTR'!B$6,Sexgroup,0)),1)),1,0)</f>
        <v>0</v>
      </c>
      <c r="P1656" s="19">
        <f t="shared" si="25"/>
        <v>0</v>
      </c>
      <c r="Q1656" s="57"/>
    </row>
    <row r="1657" spans="1:17" ht="14.65" customHeight="1" x14ac:dyDescent="0.2">
      <c r="A1657" s="297">
        <v>2</v>
      </c>
      <c r="B1657" s="298" t="s">
        <v>784</v>
      </c>
      <c r="C1657" s="445" t="s">
        <v>788</v>
      </c>
      <c r="D1657" s="298" t="s">
        <v>211</v>
      </c>
      <c r="E1657" s="445" t="s">
        <v>681</v>
      </c>
      <c r="F1657" s="304" t="s">
        <v>939</v>
      </c>
      <c r="G1657" s="298" t="s">
        <v>873</v>
      </c>
      <c r="H1657" s="300">
        <v>103.72</v>
      </c>
      <c r="I1657" s="301">
        <v>0.29730000000000001</v>
      </c>
      <c r="J1657" s="301">
        <v>4.7199999999999999E-2</v>
      </c>
      <c r="K1657" s="302">
        <v>9</v>
      </c>
      <c r="L1657" s="303">
        <v>53</v>
      </c>
      <c r="M1657" s="19">
        <f>IF(C1657=(INDEX(Juris,MATCH('1. Princ. cat. — DTR'!$B$4,Juris,0),1)),1,0)</f>
        <v>0</v>
      </c>
      <c r="N1657" s="19">
        <f>IF(F1657=(INDEX(Agegroup, MATCH('1. Princ. cat. — DTR'!$B$5,Agegroup,0),1)),1,0)</f>
        <v>0</v>
      </c>
      <c r="O1657" s="19">
        <f>IF(G1657=(INDEX(Sexgroup,(MATCH('1. Princ. cat. — DTR'!B$6,Sexgroup,0)),1)),1,0)</f>
        <v>0</v>
      </c>
      <c r="P1657" s="19">
        <f t="shared" si="25"/>
        <v>0</v>
      </c>
      <c r="Q1657" s="57"/>
    </row>
    <row r="1658" spans="1:17" ht="14.65" customHeight="1" x14ac:dyDescent="0.2">
      <c r="A1658" s="297">
        <v>2</v>
      </c>
      <c r="B1658" s="298" t="s">
        <v>784</v>
      </c>
      <c r="C1658" s="445" t="s">
        <v>788</v>
      </c>
      <c r="D1658" s="298" t="s">
        <v>30</v>
      </c>
      <c r="E1658" s="445" t="s">
        <v>610</v>
      </c>
      <c r="F1658" s="304" t="s">
        <v>939</v>
      </c>
      <c r="G1658" s="298" t="s">
        <v>873</v>
      </c>
      <c r="H1658" s="300">
        <v>100.77</v>
      </c>
      <c r="I1658" s="301">
        <v>0.2888</v>
      </c>
      <c r="J1658" s="301">
        <v>3.7621000000000002</v>
      </c>
      <c r="K1658" s="302">
        <v>718</v>
      </c>
      <c r="L1658" s="303">
        <v>54</v>
      </c>
      <c r="M1658" s="19">
        <f>IF(C1658=(INDEX(Juris,MATCH('1. Princ. cat. — DTR'!$B$4,Juris,0),1)),1,0)</f>
        <v>0</v>
      </c>
      <c r="N1658" s="19">
        <f>IF(F1658=(INDEX(Agegroup, MATCH('1. Princ. cat. — DTR'!$B$5,Agegroup,0),1)),1,0)</f>
        <v>0</v>
      </c>
      <c r="O1658" s="19">
        <f>IF(G1658=(INDEX(Sexgroup,(MATCH('1. Princ. cat. — DTR'!B$6,Sexgroup,0)),1)),1,0)</f>
        <v>0</v>
      </c>
      <c r="P1658" s="19">
        <f t="shared" si="25"/>
        <v>0</v>
      </c>
      <c r="Q1658" s="57"/>
    </row>
    <row r="1659" spans="1:17" ht="14.65" customHeight="1" x14ac:dyDescent="0.2">
      <c r="A1659" s="297">
        <v>2</v>
      </c>
      <c r="B1659" s="298" t="s">
        <v>784</v>
      </c>
      <c r="C1659" s="445" t="s">
        <v>788</v>
      </c>
      <c r="D1659" s="298" t="s">
        <v>58</v>
      </c>
      <c r="E1659" s="445" t="s">
        <v>656</v>
      </c>
      <c r="F1659" s="304" t="s">
        <v>939</v>
      </c>
      <c r="G1659" s="298" t="s">
        <v>873</v>
      </c>
      <c r="H1659" s="300" t="s">
        <v>558</v>
      </c>
      <c r="I1659" s="301" t="s">
        <v>558</v>
      </c>
      <c r="J1659" s="301" t="s">
        <v>558</v>
      </c>
      <c r="K1659" s="302" t="s">
        <v>559</v>
      </c>
      <c r="L1659" s="303">
        <v>55</v>
      </c>
      <c r="M1659" s="19">
        <f>IF(C1659=(INDEX(Juris,MATCH('1. Princ. cat. — DTR'!$B$4,Juris,0),1)),1,0)</f>
        <v>0</v>
      </c>
      <c r="N1659" s="19">
        <f>IF(F1659=(INDEX(Agegroup, MATCH('1. Princ. cat. — DTR'!$B$5,Agegroup,0),1)),1,0)</f>
        <v>0</v>
      </c>
      <c r="O1659" s="19">
        <f>IF(G1659=(INDEX(Sexgroup,(MATCH('1. Princ. cat. — DTR'!B$6,Sexgroup,0)),1)),1,0)</f>
        <v>0</v>
      </c>
      <c r="P1659" s="19">
        <f t="shared" si="25"/>
        <v>0</v>
      </c>
      <c r="Q1659" s="57"/>
    </row>
    <row r="1660" spans="1:17" ht="14.65" customHeight="1" x14ac:dyDescent="0.2">
      <c r="A1660" s="297">
        <v>2</v>
      </c>
      <c r="B1660" s="298" t="s">
        <v>784</v>
      </c>
      <c r="C1660" s="445" t="s">
        <v>788</v>
      </c>
      <c r="D1660" s="298" t="s">
        <v>48</v>
      </c>
      <c r="E1660" s="445" t="s">
        <v>649</v>
      </c>
      <c r="F1660" s="304" t="s">
        <v>939</v>
      </c>
      <c r="G1660" s="298" t="s">
        <v>873</v>
      </c>
      <c r="H1660" s="300">
        <v>90.95</v>
      </c>
      <c r="I1660" s="301">
        <v>0.26069999999999999</v>
      </c>
      <c r="J1660" s="301">
        <v>3.6049000000000002</v>
      </c>
      <c r="K1660" s="302">
        <v>688</v>
      </c>
      <c r="L1660" s="303">
        <v>56</v>
      </c>
      <c r="M1660" s="19">
        <f>IF(C1660=(INDEX(Juris,MATCH('1. Princ. cat. — DTR'!$B$4,Juris,0),1)),1,0)</f>
        <v>0</v>
      </c>
      <c r="N1660" s="19">
        <f>IF(F1660=(INDEX(Agegroup, MATCH('1. Princ. cat. — DTR'!$B$5,Agegroup,0),1)),1,0)</f>
        <v>0</v>
      </c>
      <c r="O1660" s="19">
        <f>IF(G1660=(INDEX(Sexgroup,(MATCH('1. Princ. cat. — DTR'!B$6,Sexgroup,0)),1)),1,0)</f>
        <v>0</v>
      </c>
      <c r="P1660" s="19">
        <f t="shared" si="25"/>
        <v>0</v>
      </c>
      <c r="Q1660" s="57"/>
    </row>
    <row r="1661" spans="1:17" ht="14.65" customHeight="1" x14ac:dyDescent="0.2">
      <c r="A1661" s="297">
        <v>2</v>
      </c>
      <c r="B1661" s="298" t="s">
        <v>784</v>
      </c>
      <c r="C1661" s="445" t="s">
        <v>788</v>
      </c>
      <c r="D1661" s="298" t="s">
        <v>194</v>
      </c>
      <c r="E1661" s="445" t="s">
        <v>653</v>
      </c>
      <c r="F1661" s="304" t="s">
        <v>939</v>
      </c>
      <c r="G1661" s="298" t="s">
        <v>873</v>
      </c>
      <c r="H1661" s="300" t="s">
        <v>558</v>
      </c>
      <c r="I1661" s="301" t="s">
        <v>558</v>
      </c>
      <c r="J1661" s="301" t="s">
        <v>558</v>
      </c>
      <c r="K1661" s="302" t="s">
        <v>558</v>
      </c>
      <c r="L1661" s="303">
        <v>57</v>
      </c>
      <c r="M1661" s="19">
        <f>IF(C1661=(INDEX(Juris,MATCH('1. Princ. cat. — DTR'!$B$4,Juris,0),1)),1,0)</f>
        <v>0</v>
      </c>
      <c r="N1661" s="19">
        <f>IF(F1661=(INDEX(Agegroup, MATCH('1. Princ. cat. — DTR'!$B$5,Agegroup,0),1)),1,0)</f>
        <v>0</v>
      </c>
      <c r="O1661" s="19">
        <f>IF(G1661=(INDEX(Sexgroup,(MATCH('1. Princ. cat. — DTR'!B$6,Sexgroup,0)),1)),1,0)</f>
        <v>0</v>
      </c>
      <c r="P1661" s="19">
        <f t="shared" si="25"/>
        <v>0</v>
      </c>
      <c r="Q1661" s="57"/>
    </row>
    <row r="1662" spans="1:17" ht="14.65" customHeight="1" x14ac:dyDescent="0.2">
      <c r="A1662" s="297">
        <v>2</v>
      </c>
      <c r="B1662" s="298" t="s">
        <v>784</v>
      </c>
      <c r="C1662" s="445" t="s">
        <v>788</v>
      </c>
      <c r="D1662" s="298" t="s">
        <v>924</v>
      </c>
      <c r="E1662" s="445" t="s">
        <v>977</v>
      </c>
      <c r="F1662" s="304" t="s">
        <v>939</v>
      </c>
      <c r="G1662" s="298" t="s">
        <v>873</v>
      </c>
      <c r="H1662" s="300" t="s">
        <v>558</v>
      </c>
      <c r="I1662" s="301" t="s">
        <v>558</v>
      </c>
      <c r="J1662" s="301" t="s">
        <v>558</v>
      </c>
      <c r="K1662" s="302" t="s">
        <v>558</v>
      </c>
      <c r="L1662" s="303">
        <v>58</v>
      </c>
      <c r="M1662" s="19">
        <f>IF(C1662=(INDEX(Juris,MATCH('1. Princ. cat. — DTR'!$B$4,Juris,0),1)),1,0)</f>
        <v>0</v>
      </c>
      <c r="N1662" s="19">
        <f>IF(F1662=(INDEX(Agegroup, MATCH('1. Princ. cat. — DTR'!$B$5,Agegroup,0),1)),1,0)</f>
        <v>0</v>
      </c>
      <c r="O1662" s="19">
        <f>IF(G1662=(INDEX(Sexgroup,(MATCH('1. Princ. cat. — DTR'!B$6,Sexgroup,0)),1)),1,0)</f>
        <v>0</v>
      </c>
      <c r="P1662" s="19">
        <f t="shared" si="25"/>
        <v>0</v>
      </c>
      <c r="Q1662" s="57"/>
    </row>
    <row r="1663" spans="1:17" ht="14.65" customHeight="1" x14ac:dyDescent="0.2">
      <c r="A1663" s="297">
        <v>2</v>
      </c>
      <c r="B1663" s="298" t="s">
        <v>784</v>
      </c>
      <c r="C1663" s="445" t="s">
        <v>788</v>
      </c>
      <c r="D1663" s="298" t="s">
        <v>142</v>
      </c>
      <c r="E1663" s="445" t="s">
        <v>626</v>
      </c>
      <c r="F1663" s="304" t="s">
        <v>939</v>
      </c>
      <c r="G1663" s="298" t="s">
        <v>873</v>
      </c>
      <c r="H1663" s="300">
        <v>85.99</v>
      </c>
      <c r="I1663" s="301">
        <v>0.2465</v>
      </c>
      <c r="J1663" s="301">
        <v>0.56589999999999996</v>
      </c>
      <c r="K1663" s="302">
        <v>108</v>
      </c>
      <c r="L1663" s="303">
        <v>59</v>
      </c>
      <c r="M1663" s="19">
        <f>IF(C1663=(INDEX(Juris,MATCH('1. Princ. cat. — DTR'!$B$4,Juris,0),1)),1,0)</f>
        <v>0</v>
      </c>
      <c r="N1663" s="19">
        <f>IF(F1663=(INDEX(Agegroup, MATCH('1. Princ. cat. — DTR'!$B$5,Agegroup,0),1)),1,0)</f>
        <v>0</v>
      </c>
      <c r="O1663" s="19">
        <f>IF(G1663=(INDEX(Sexgroup,(MATCH('1. Princ. cat. — DTR'!B$6,Sexgroup,0)),1)),1,0)</f>
        <v>0</v>
      </c>
      <c r="P1663" s="19">
        <f t="shared" si="25"/>
        <v>0</v>
      </c>
      <c r="Q1663" s="57"/>
    </row>
    <row r="1664" spans="1:17" ht="14.65" customHeight="1" x14ac:dyDescent="0.2">
      <c r="A1664" s="297">
        <v>2</v>
      </c>
      <c r="B1664" s="298" t="s">
        <v>784</v>
      </c>
      <c r="C1664" s="445" t="s">
        <v>788</v>
      </c>
      <c r="D1664" s="298" t="s">
        <v>72</v>
      </c>
      <c r="E1664" s="445" t="s">
        <v>622</v>
      </c>
      <c r="F1664" s="304" t="s">
        <v>939</v>
      </c>
      <c r="G1664" s="298" t="s">
        <v>873</v>
      </c>
      <c r="H1664" s="300" t="s">
        <v>558</v>
      </c>
      <c r="I1664" s="301" t="s">
        <v>558</v>
      </c>
      <c r="J1664" s="301" t="s">
        <v>558</v>
      </c>
      <c r="K1664" s="302" t="s">
        <v>558</v>
      </c>
      <c r="L1664" s="303">
        <v>60</v>
      </c>
      <c r="M1664" s="19">
        <f>IF(C1664=(INDEX(Juris,MATCH('1. Princ. cat. — DTR'!$B$4,Juris,0),1)),1,0)</f>
        <v>0</v>
      </c>
      <c r="N1664" s="19">
        <f>IF(F1664=(INDEX(Agegroup, MATCH('1. Princ. cat. — DTR'!$B$5,Agegroup,0),1)),1,0)</f>
        <v>0</v>
      </c>
      <c r="O1664" s="19">
        <f>IF(G1664=(INDEX(Sexgroup,(MATCH('1. Princ. cat. — DTR'!B$6,Sexgroup,0)),1)),1,0)</f>
        <v>0</v>
      </c>
      <c r="P1664" s="19">
        <f t="shared" si="25"/>
        <v>0</v>
      </c>
      <c r="Q1664" s="57"/>
    </row>
    <row r="1665" spans="1:17" ht="14.65" customHeight="1" x14ac:dyDescent="0.2">
      <c r="A1665" s="297">
        <v>2</v>
      </c>
      <c r="B1665" s="298" t="s">
        <v>784</v>
      </c>
      <c r="C1665" s="445" t="s">
        <v>788</v>
      </c>
      <c r="D1665" s="298" t="s">
        <v>50</v>
      </c>
      <c r="E1665" s="445" t="s">
        <v>605</v>
      </c>
      <c r="F1665" s="304" t="s">
        <v>939</v>
      </c>
      <c r="G1665" s="298" t="s">
        <v>873</v>
      </c>
      <c r="H1665" s="300">
        <v>82.46</v>
      </c>
      <c r="I1665" s="301">
        <v>0.2364</v>
      </c>
      <c r="J1665" s="301">
        <v>6.5968</v>
      </c>
      <c r="K1665" s="302">
        <v>1259</v>
      </c>
      <c r="L1665" s="303">
        <v>61</v>
      </c>
      <c r="M1665" s="19">
        <f>IF(C1665=(INDEX(Juris,MATCH('1. Princ. cat. — DTR'!$B$4,Juris,0),1)),1,0)</f>
        <v>0</v>
      </c>
      <c r="N1665" s="19">
        <f>IF(F1665=(INDEX(Agegroup, MATCH('1. Princ. cat. — DTR'!$B$5,Agegroup,0),1)),1,0)</f>
        <v>0</v>
      </c>
      <c r="O1665" s="19">
        <f>IF(G1665=(INDEX(Sexgroup,(MATCH('1. Princ. cat. — DTR'!B$6,Sexgroup,0)),1)),1,0)</f>
        <v>0</v>
      </c>
      <c r="P1665" s="19">
        <f t="shared" si="25"/>
        <v>0</v>
      </c>
      <c r="Q1665" s="57"/>
    </row>
    <row r="1666" spans="1:17" ht="14.65" customHeight="1" x14ac:dyDescent="0.2">
      <c r="A1666" s="297">
        <v>2</v>
      </c>
      <c r="B1666" s="298" t="s">
        <v>784</v>
      </c>
      <c r="C1666" s="445" t="s">
        <v>788</v>
      </c>
      <c r="D1666" s="298" t="s">
        <v>36</v>
      </c>
      <c r="E1666" s="445" t="s">
        <v>589</v>
      </c>
      <c r="F1666" s="304" t="s">
        <v>939</v>
      </c>
      <c r="G1666" s="298" t="s">
        <v>873</v>
      </c>
      <c r="H1666" s="300">
        <v>80.8</v>
      </c>
      <c r="I1666" s="301">
        <v>0.2316</v>
      </c>
      <c r="J1666" s="301">
        <v>3.5316000000000001</v>
      </c>
      <c r="K1666" s="302">
        <v>674</v>
      </c>
      <c r="L1666" s="303">
        <v>62</v>
      </c>
      <c r="M1666" s="19">
        <f>IF(C1666=(INDEX(Juris,MATCH('1. Princ. cat. — DTR'!$B$4,Juris,0),1)),1,0)</f>
        <v>0</v>
      </c>
      <c r="N1666" s="19">
        <f>IF(F1666=(INDEX(Agegroup, MATCH('1. Princ. cat. — DTR'!$B$5,Agegroup,0),1)),1,0)</f>
        <v>0</v>
      </c>
      <c r="O1666" s="19">
        <f>IF(G1666=(INDEX(Sexgroup,(MATCH('1. Princ. cat. — DTR'!B$6,Sexgroup,0)),1)),1,0)</f>
        <v>0</v>
      </c>
      <c r="P1666" s="19">
        <f t="shared" si="25"/>
        <v>0</v>
      </c>
      <c r="Q1666" s="57"/>
    </row>
    <row r="1667" spans="1:17" ht="14.65" customHeight="1" x14ac:dyDescent="0.2">
      <c r="A1667" s="297">
        <v>2</v>
      </c>
      <c r="B1667" s="298" t="s">
        <v>784</v>
      </c>
      <c r="C1667" s="445" t="s">
        <v>788</v>
      </c>
      <c r="D1667" s="298" t="s">
        <v>34</v>
      </c>
      <c r="E1667" s="445" t="s">
        <v>630</v>
      </c>
      <c r="F1667" s="304" t="s">
        <v>939</v>
      </c>
      <c r="G1667" s="298" t="s">
        <v>873</v>
      </c>
      <c r="H1667" s="300">
        <v>79.52</v>
      </c>
      <c r="I1667" s="301">
        <v>0.22789999999999999</v>
      </c>
      <c r="J1667" s="301">
        <v>0.1467</v>
      </c>
      <c r="K1667" s="302">
        <v>28</v>
      </c>
      <c r="L1667" s="303">
        <v>63</v>
      </c>
      <c r="M1667" s="19">
        <f>IF(C1667=(INDEX(Juris,MATCH('1. Princ. cat. — DTR'!$B$4,Juris,0),1)),1,0)</f>
        <v>0</v>
      </c>
      <c r="N1667" s="19">
        <f>IF(F1667=(INDEX(Agegroup, MATCH('1. Princ. cat. — DTR'!$B$5,Agegroup,0),1)),1,0)</f>
        <v>0</v>
      </c>
      <c r="O1667" s="19">
        <f>IF(G1667=(INDEX(Sexgroup,(MATCH('1. Princ. cat. — DTR'!B$6,Sexgroup,0)),1)),1,0)</f>
        <v>0</v>
      </c>
      <c r="P1667" s="19">
        <f t="shared" si="25"/>
        <v>0</v>
      </c>
      <c r="Q1667" s="57"/>
    </row>
    <row r="1668" spans="1:17" ht="14.65" customHeight="1" x14ac:dyDescent="0.2">
      <c r="A1668" s="297">
        <v>2</v>
      </c>
      <c r="B1668" s="298" t="s">
        <v>784</v>
      </c>
      <c r="C1668" s="445" t="s">
        <v>788</v>
      </c>
      <c r="D1668" s="298" t="s">
        <v>41</v>
      </c>
      <c r="E1668" s="445" t="s">
        <v>886</v>
      </c>
      <c r="F1668" s="304" t="s">
        <v>939</v>
      </c>
      <c r="G1668" s="298" t="s">
        <v>873</v>
      </c>
      <c r="H1668" s="300">
        <v>77.12</v>
      </c>
      <c r="I1668" s="301">
        <v>0.22109999999999999</v>
      </c>
      <c r="J1668" s="301">
        <v>2.2898000000000001</v>
      </c>
      <c r="K1668" s="302">
        <v>437</v>
      </c>
      <c r="L1668" s="303">
        <v>64</v>
      </c>
      <c r="M1668" s="19">
        <f>IF(C1668=(INDEX(Juris,MATCH('1. Princ. cat. — DTR'!$B$4,Juris,0),1)),1,0)</f>
        <v>0</v>
      </c>
      <c r="N1668" s="19">
        <f>IF(F1668=(INDEX(Agegroup, MATCH('1. Princ. cat. — DTR'!$B$5,Agegroup,0),1)),1,0)</f>
        <v>0</v>
      </c>
      <c r="O1668" s="19">
        <f>IF(G1668=(INDEX(Sexgroup,(MATCH('1. Princ. cat. — DTR'!B$6,Sexgroup,0)),1)),1,0)</f>
        <v>0</v>
      </c>
      <c r="P1668" s="19">
        <f t="shared" si="25"/>
        <v>0</v>
      </c>
      <c r="Q1668" s="57"/>
    </row>
    <row r="1669" spans="1:17" ht="14.65" customHeight="1" x14ac:dyDescent="0.2">
      <c r="A1669" s="297">
        <v>2</v>
      </c>
      <c r="B1669" s="298" t="s">
        <v>784</v>
      </c>
      <c r="C1669" s="445" t="s">
        <v>788</v>
      </c>
      <c r="D1669" s="298" t="s">
        <v>63</v>
      </c>
      <c r="E1669" s="445" t="s">
        <v>580</v>
      </c>
      <c r="F1669" s="304" t="s">
        <v>939</v>
      </c>
      <c r="G1669" s="298" t="s">
        <v>873</v>
      </c>
      <c r="H1669" s="300" t="s">
        <v>558</v>
      </c>
      <c r="I1669" s="301" t="s">
        <v>558</v>
      </c>
      <c r="J1669" s="301" t="s">
        <v>558</v>
      </c>
      <c r="K1669" s="302" t="s">
        <v>558</v>
      </c>
      <c r="L1669" s="303">
        <v>65</v>
      </c>
      <c r="M1669" s="19">
        <f>IF(C1669=(INDEX(Juris,MATCH('1. Princ. cat. — DTR'!$B$4,Juris,0),1)),1,0)</f>
        <v>0</v>
      </c>
      <c r="N1669" s="19">
        <f>IF(F1669=(INDEX(Agegroup, MATCH('1. Princ. cat. — DTR'!$B$5,Agegroup,0),1)),1,0)</f>
        <v>0</v>
      </c>
      <c r="O1669" s="19">
        <f>IF(G1669=(INDEX(Sexgroup,(MATCH('1. Princ. cat. — DTR'!B$6,Sexgroup,0)),1)),1,0)</f>
        <v>0</v>
      </c>
      <c r="P1669" s="19">
        <f t="shared" si="25"/>
        <v>0</v>
      </c>
      <c r="Q1669" s="57"/>
    </row>
    <row r="1670" spans="1:17" ht="14.65" customHeight="1" x14ac:dyDescent="0.2">
      <c r="A1670" s="297">
        <v>2</v>
      </c>
      <c r="B1670" s="298" t="s">
        <v>784</v>
      </c>
      <c r="C1670" s="445" t="s">
        <v>788</v>
      </c>
      <c r="D1670" s="298" t="s">
        <v>430</v>
      </c>
      <c r="E1670" s="445" t="s">
        <v>693</v>
      </c>
      <c r="F1670" s="304" t="s">
        <v>939</v>
      </c>
      <c r="G1670" s="298" t="s">
        <v>873</v>
      </c>
      <c r="H1670" s="300">
        <v>73.489999999999995</v>
      </c>
      <c r="I1670" s="301">
        <v>0.2107</v>
      </c>
      <c r="J1670" s="301">
        <v>1.661</v>
      </c>
      <c r="K1670" s="302">
        <v>317</v>
      </c>
      <c r="L1670" s="303">
        <v>66</v>
      </c>
      <c r="M1670" s="19">
        <f>IF(C1670=(INDEX(Juris,MATCH('1. Princ. cat. — DTR'!$B$4,Juris,0),1)),1,0)</f>
        <v>0</v>
      </c>
      <c r="N1670" s="19">
        <f>IF(F1670=(INDEX(Agegroup, MATCH('1. Princ. cat. — DTR'!$B$5,Agegroup,0),1)),1,0)</f>
        <v>0</v>
      </c>
      <c r="O1670" s="19">
        <f>IF(G1670=(INDEX(Sexgroup,(MATCH('1. Princ. cat. — DTR'!B$6,Sexgroup,0)),1)),1,0)</f>
        <v>0</v>
      </c>
      <c r="P1670" s="19">
        <f t="shared" ref="P1670:P1733" si="26">IF(M1670=1,IF(N1670=1,IF(O1670=1,1,0),0),0)</f>
        <v>0</v>
      </c>
      <c r="Q1670" s="57"/>
    </row>
    <row r="1671" spans="1:17" ht="14.65" customHeight="1" x14ac:dyDescent="0.2">
      <c r="A1671" s="297">
        <v>2</v>
      </c>
      <c r="B1671" s="298" t="s">
        <v>784</v>
      </c>
      <c r="C1671" s="445" t="s">
        <v>788</v>
      </c>
      <c r="D1671" s="298" t="s">
        <v>68</v>
      </c>
      <c r="E1671" s="445" t="s">
        <v>579</v>
      </c>
      <c r="F1671" s="304" t="s">
        <v>939</v>
      </c>
      <c r="G1671" s="298" t="s">
        <v>873</v>
      </c>
      <c r="H1671" s="300">
        <v>71.849999999999994</v>
      </c>
      <c r="I1671" s="301">
        <v>0.20599999999999999</v>
      </c>
      <c r="J1671" s="301">
        <v>7.7233000000000001</v>
      </c>
      <c r="K1671" s="302">
        <v>1474</v>
      </c>
      <c r="L1671" s="303">
        <v>67</v>
      </c>
      <c r="M1671" s="19">
        <f>IF(C1671=(INDEX(Juris,MATCH('1. Princ. cat. — DTR'!$B$4,Juris,0),1)),1,0)</f>
        <v>0</v>
      </c>
      <c r="N1671" s="19">
        <f>IF(F1671=(INDEX(Agegroup, MATCH('1. Princ. cat. — DTR'!$B$5,Agegroup,0),1)),1,0)</f>
        <v>0</v>
      </c>
      <c r="O1671" s="19">
        <f>IF(G1671=(INDEX(Sexgroup,(MATCH('1. Princ. cat. — DTR'!B$6,Sexgroup,0)),1)),1,0)</f>
        <v>0</v>
      </c>
      <c r="P1671" s="19">
        <f t="shared" si="26"/>
        <v>0</v>
      </c>
      <c r="Q1671" s="57"/>
    </row>
    <row r="1672" spans="1:17" ht="14.65" customHeight="1" x14ac:dyDescent="0.2">
      <c r="A1672" s="297">
        <v>2</v>
      </c>
      <c r="B1672" s="298" t="s">
        <v>784</v>
      </c>
      <c r="C1672" s="445" t="s">
        <v>788</v>
      </c>
      <c r="D1672" s="298" t="s">
        <v>210</v>
      </c>
      <c r="E1672" s="445" t="s">
        <v>647</v>
      </c>
      <c r="F1672" s="304" t="s">
        <v>939</v>
      </c>
      <c r="G1672" s="298" t="s">
        <v>873</v>
      </c>
      <c r="H1672" s="300">
        <v>68.95</v>
      </c>
      <c r="I1672" s="301">
        <v>0.1976</v>
      </c>
      <c r="J1672" s="301">
        <v>1.4985999999999999</v>
      </c>
      <c r="K1672" s="302">
        <v>286</v>
      </c>
      <c r="L1672" s="303">
        <v>68</v>
      </c>
      <c r="M1672" s="19">
        <f>IF(C1672=(INDEX(Juris,MATCH('1. Princ. cat. — DTR'!$B$4,Juris,0),1)),1,0)</f>
        <v>0</v>
      </c>
      <c r="N1672" s="19">
        <f>IF(F1672=(INDEX(Agegroup, MATCH('1. Princ. cat. — DTR'!$B$5,Agegroup,0),1)),1,0)</f>
        <v>0</v>
      </c>
      <c r="O1672" s="19">
        <f>IF(G1672=(INDEX(Sexgroup,(MATCH('1. Princ. cat. — DTR'!B$6,Sexgroup,0)),1)),1,0)</f>
        <v>0</v>
      </c>
      <c r="P1672" s="19">
        <f t="shared" si="26"/>
        <v>0</v>
      </c>
      <c r="Q1672" s="57"/>
    </row>
    <row r="1673" spans="1:17" ht="14.65" customHeight="1" x14ac:dyDescent="0.2">
      <c r="A1673" s="297">
        <v>2</v>
      </c>
      <c r="B1673" s="298" t="s">
        <v>784</v>
      </c>
      <c r="C1673" s="445" t="s">
        <v>788</v>
      </c>
      <c r="D1673" s="298" t="s">
        <v>46</v>
      </c>
      <c r="E1673" s="445" t="s">
        <v>620</v>
      </c>
      <c r="F1673" s="304" t="s">
        <v>939</v>
      </c>
      <c r="G1673" s="298" t="s">
        <v>873</v>
      </c>
      <c r="H1673" s="300">
        <v>66.73</v>
      </c>
      <c r="I1673" s="301">
        <v>0.1913</v>
      </c>
      <c r="J1673" s="301">
        <v>15.514799999999999</v>
      </c>
      <c r="K1673" s="302">
        <v>2961</v>
      </c>
      <c r="L1673" s="303">
        <v>69</v>
      </c>
      <c r="M1673" s="19">
        <f>IF(C1673=(INDEX(Juris,MATCH('1. Princ. cat. — DTR'!$B$4,Juris,0),1)),1,0)</f>
        <v>0</v>
      </c>
      <c r="N1673" s="19">
        <f>IF(F1673=(INDEX(Agegroup, MATCH('1. Princ. cat. — DTR'!$B$5,Agegroup,0),1)),1,0)</f>
        <v>0</v>
      </c>
      <c r="O1673" s="19">
        <f>IF(G1673=(INDEX(Sexgroup,(MATCH('1. Princ. cat. — DTR'!B$6,Sexgroup,0)),1)),1,0)</f>
        <v>0</v>
      </c>
      <c r="P1673" s="19">
        <f t="shared" si="26"/>
        <v>0</v>
      </c>
      <c r="Q1673" s="57"/>
    </row>
    <row r="1674" spans="1:17" ht="14.65" customHeight="1" x14ac:dyDescent="0.2">
      <c r="A1674" s="297">
        <v>2</v>
      </c>
      <c r="B1674" s="298" t="s">
        <v>784</v>
      </c>
      <c r="C1674" s="445" t="s">
        <v>788</v>
      </c>
      <c r="D1674" s="298" t="s">
        <v>65</v>
      </c>
      <c r="E1674" s="445" t="s">
        <v>614</v>
      </c>
      <c r="F1674" s="304" t="s">
        <v>939</v>
      </c>
      <c r="G1674" s="298" t="s">
        <v>873</v>
      </c>
      <c r="H1674" s="300">
        <v>64.59</v>
      </c>
      <c r="I1674" s="301">
        <v>0.18509999999999999</v>
      </c>
      <c r="J1674" s="301">
        <v>5.8003999999999998</v>
      </c>
      <c r="K1674" s="302">
        <v>1107</v>
      </c>
      <c r="L1674" s="303">
        <v>70</v>
      </c>
      <c r="M1674" s="19">
        <f>IF(C1674=(INDEX(Juris,MATCH('1. Princ. cat. — DTR'!$B$4,Juris,0),1)),1,0)</f>
        <v>0</v>
      </c>
      <c r="N1674" s="19">
        <f>IF(F1674=(INDEX(Agegroup, MATCH('1. Princ. cat. — DTR'!$B$5,Agegroup,0),1)),1,0)</f>
        <v>0</v>
      </c>
      <c r="O1674" s="19">
        <f>IF(G1674=(INDEX(Sexgroup,(MATCH('1. Princ. cat. — DTR'!B$6,Sexgroup,0)),1)),1,0)</f>
        <v>0</v>
      </c>
      <c r="P1674" s="19">
        <f t="shared" si="26"/>
        <v>0</v>
      </c>
      <c r="Q1674" s="57"/>
    </row>
    <row r="1675" spans="1:17" ht="14.65" customHeight="1" x14ac:dyDescent="0.2">
      <c r="A1675" s="297">
        <v>2</v>
      </c>
      <c r="B1675" s="298" t="s">
        <v>784</v>
      </c>
      <c r="C1675" s="445" t="s">
        <v>788</v>
      </c>
      <c r="D1675" s="298" t="s">
        <v>197</v>
      </c>
      <c r="E1675" s="445" t="s">
        <v>870</v>
      </c>
      <c r="F1675" s="304" t="s">
        <v>939</v>
      </c>
      <c r="G1675" s="298" t="s">
        <v>873</v>
      </c>
      <c r="H1675" s="300">
        <v>64.59</v>
      </c>
      <c r="I1675" s="301">
        <v>0.18509999999999999</v>
      </c>
      <c r="J1675" s="301">
        <v>0.64449999999999996</v>
      </c>
      <c r="K1675" s="302">
        <v>123</v>
      </c>
      <c r="L1675" s="303">
        <v>71</v>
      </c>
      <c r="M1675" s="19">
        <f>IF(C1675=(INDEX(Juris,MATCH('1. Princ. cat. — DTR'!$B$4,Juris,0),1)),1,0)</f>
        <v>0</v>
      </c>
      <c r="N1675" s="19">
        <f>IF(F1675=(INDEX(Agegroup, MATCH('1. Princ. cat. — DTR'!$B$5,Agegroup,0),1)),1,0)</f>
        <v>0</v>
      </c>
      <c r="O1675" s="19">
        <f>IF(G1675=(INDEX(Sexgroup,(MATCH('1. Princ. cat. — DTR'!B$6,Sexgroup,0)),1)),1,0)</f>
        <v>0</v>
      </c>
      <c r="P1675" s="19">
        <f t="shared" si="26"/>
        <v>0</v>
      </c>
      <c r="Q1675" s="57"/>
    </row>
    <row r="1676" spans="1:17" ht="14.65" customHeight="1" x14ac:dyDescent="0.2">
      <c r="A1676" s="297">
        <v>2</v>
      </c>
      <c r="B1676" s="298" t="s">
        <v>784</v>
      </c>
      <c r="C1676" s="445" t="s">
        <v>788</v>
      </c>
      <c r="D1676" s="298" t="s">
        <v>83</v>
      </c>
      <c r="E1676" s="445" t="s">
        <v>674</v>
      </c>
      <c r="F1676" s="304" t="s">
        <v>939</v>
      </c>
      <c r="G1676" s="298" t="s">
        <v>873</v>
      </c>
      <c r="H1676" s="300">
        <v>63.26</v>
      </c>
      <c r="I1676" s="301">
        <v>0.18129999999999999</v>
      </c>
      <c r="J1676" s="301">
        <v>3.1229</v>
      </c>
      <c r="K1676" s="302">
        <v>596</v>
      </c>
      <c r="L1676" s="303">
        <v>72</v>
      </c>
      <c r="M1676" s="19">
        <f>IF(C1676=(INDEX(Juris,MATCH('1. Princ. cat. — DTR'!$B$4,Juris,0),1)),1,0)</f>
        <v>0</v>
      </c>
      <c r="N1676" s="19">
        <f>IF(F1676=(INDEX(Agegroup, MATCH('1. Princ. cat. — DTR'!$B$5,Agegroup,0),1)),1,0)</f>
        <v>0</v>
      </c>
      <c r="O1676" s="19">
        <f>IF(G1676=(INDEX(Sexgroup,(MATCH('1. Princ. cat. — DTR'!B$6,Sexgroup,0)),1)),1,0)</f>
        <v>0</v>
      </c>
      <c r="P1676" s="19">
        <f t="shared" si="26"/>
        <v>0</v>
      </c>
      <c r="Q1676" s="57"/>
    </row>
    <row r="1677" spans="1:17" ht="14.65" customHeight="1" x14ac:dyDescent="0.2">
      <c r="A1677" s="297">
        <v>2</v>
      </c>
      <c r="B1677" s="298" t="s">
        <v>784</v>
      </c>
      <c r="C1677" s="445" t="s">
        <v>788</v>
      </c>
      <c r="D1677" s="298" t="s">
        <v>89</v>
      </c>
      <c r="E1677" s="445" t="s">
        <v>603</v>
      </c>
      <c r="F1677" s="304" t="s">
        <v>939</v>
      </c>
      <c r="G1677" s="298" t="s">
        <v>873</v>
      </c>
      <c r="H1677" s="300">
        <v>62.34</v>
      </c>
      <c r="I1677" s="301">
        <v>0.1787</v>
      </c>
      <c r="J1677" s="301">
        <v>0.45590000000000003</v>
      </c>
      <c r="K1677" s="302">
        <v>87</v>
      </c>
      <c r="L1677" s="303">
        <v>73</v>
      </c>
      <c r="M1677" s="19">
        <f>IF(C1677=(INDEX(Juris,MATCH('1. Princ. cat. — DTR'!$B$4,Juris,0),1)),1,0)</f>
        <v>0</v>
      </c>
      <c r="N1677" s="19">
        <f>IF(F1677=(INDEX(Agegroup, MATCH('1. Princ. cat. — DTR'!$B$5,Agegroup,0),1)),1,0)</f>
        <v>0</v>
      </c>
      <c r="O1677" s="19">
        <f>IF(G1677=(INDEX(Sexgroup,(MATCH('1. Princ. cat. — DTR'!B$6,Sexgroup,0)),1)),1,0)</f>
        <v>0</v>
      </c>
      <c r="P1677" s="19">
        <f t="shared" si="26"/>
        <v>0</v>
      </c>
      <c r="Q1677" s="57"/>
    </row>
    <row r="1678" spans="1:17" ht="14.65" customHeight="1" x14ac:dyDescent="0.2">
      <c r="A1678" s="297">
        <v>2</v>
      </c>
      <c r="B1678" s="298" t="s">
        <v>784</v>
      </c>
      <c r="C1678" s="445" t="s">
        <v>788</v>
      </c>
      <c r="D1678" s="298" t="s">
        <v>922</v>
      </c>
      <c r="E1678" s="445" t="s">
        <v>975</v>
      </c>
      <c r="F1678" s="304" t="s">
        <v>939</v>
      </c>
      <c r="G1678" s="298" t="s">
        <v>873</v>
      </c>
      <c r="H1678" s="300" t="s">
        <v>558</v>
      </c>
      <c r="I1678" s="301" t="s">
        <v>558</v>
      </c>
      <c r="J1678" s="301" t="s">
        <v>558</v>
      </c>
      <c r="K1678" s="302" t="s">
        <v>559</v>
      </c>
      <c r="L1678" s="303">
        <v>74</v>
      </c>
      <c r="M1678" s="19">
        <f>IF(C1678=(INDEX(Juris,MATCH('1. Princ. cat. — DTR'!$B$4,Juris,0),1)),1,0)</f>
        <v>0</v>
      </c>
      <c r="N1678" s="19">
        <f>IF(F1678=(INDEX(Agegroup, MATCH('1. Princ. cat. — DTR'!$B$5,Agegroup,0),1)),1,0)</f>
        <v>0</v>
      </c>
      <c r="O1678" s="19">
        <f>IF(G1678=(INDEX(Sexgroup,(MATCH('1. Princ. cat. — DTR'!B$6,Sexgroup,0)),1)),1,0)</f>
        <v>0</v>
      </c>
      <c r="P1678" s="19">
        <f t="shared" si="26"/>
        <v>0</v>
      </c>
      <c r="Q1678" s="57"/>
    </row>
    <row r="1679" spans="1:17" ht="14.65" customHeight="1" x14ac:dyDescent="0.2">
      <c r="A1679" s="297">
        <v>2</v>
      </c>
      <c r="B1679" s="298" t="s">
        <v>784</v>
      </c>
      <c r="C1679" s="445" t="s">
        <v>788</v>
      </c>
      <c r="D1679" s="298" t="s">
        <v>60</v>
      </c>
      <c r="E1679" s="445" t="s">
        <v>616</v>
      </c>
      <c r="F1679" s="304" t="s">
        <v>939</v>
      </c>
      <c r="G1679" s="298" t="s">
        <v>873</v>
      </c>
      <c r="H1679" s="300">
        <v>56.73</v>
      </c>
      <c r="I1679" s="301">
        <v>0.16259999999999999</v>
      </c>
      <c r="J1679" s="301">
        <v>1.5875999999999999</v>
      </c>
      <c r="K1679" s="302">
        <v>303</v>
      </c>
      <c r="L1679" s="303">
        <v>75</v>
      </c>
      <c r="M1679" s="19">
        <f>IF(C1679=(INDEX(Juris,MATCH('1. Princ. cat. — DTR'!$B$4,Juris,0),1)),1,0)</f>
        <v>0</v>
      </c>
      <c r="N1679" s="19">
        <f>IF(F1679=(INDEX(Agegroup, MATCH('1. Princ. cat. — DTR'!$B$5,Agegroup,0),1)),1,0)</f>
        <v>0</v>
      </c>
      <c r="O1679" s="19">
        <f>IF(G1679=(INDEX(Sexgroup,(MATCH('1. Princ. cat. — DTR'!B$6,Sexgroup,0)),1)),1,0)</f>
        <v>0</v>
      </c>
      <c r="P1679" s="19">
        <f t="shared" si="26"/>
        <v>0</v>
      </c>
      <c r="Q1679" s="57"/>
    </row>
    <row r="1680" spans="1:17" ht="14.65" customHeight="1" x14ac:dyDescent="0.2">
      <c r="A1680" s="297">
        <v>2</v>
      </c>
      <c r="B1680" s="298" t="s">
        <v>784</v>
      </c>
      <c r="C1680" s="445" t="s">
        <v>788</v>
      </c>
      <c r="D1680" s="298" t="s">
        <v>424</v>
      </c>
      <c r="E1680" s="445" t="s">
        <v>834</v>
      </c>
      <c r="F1680" s="304" t="s">
        <v>939</v>
      </c>
      <c r="G1680" s="298" t="s">
        <v>873</v>
      </c>
      <c r="H1680" s="300">
        <v>56.72</v>
      </c>
      <c r="I1680" s="301">
        <v>0.16259999999999999</v>
      </c>
      <c r="J1680" s="301">
        <v>0.86980000000000002</v>
      </c>
      <c r="K1680" s="302">
        <v>166</v>
      </c>
      <c r="L1680" s="303">
        <v>76</v>
      </c>
      <c r="M1680" s="19">
        <f>IF(C1680=(INDEX(Juris,MATCH('1. Princ. cat. — DTR'!$B$4,Juris,0),1)),1,0)</f>
        <v>0</v>
      </c>
      <c r="N1680" s="19">
        <f>IF(F1680=(INDEX(Agegroup, MATCH('1. Princ. cat. — DTR'!$B$5,Agegroup,0),1)),1,0)</f>
        <v>0</v>
      </c>
      <c r="O1680" s="19">
        <f>IF(G1680=(INDEX(Sexgroup,(MATCH('1. Princ. cat. — DTR'!B$6,Sexgroup,0)),1)),1,0)</f>
        <v>0</v>
      </c>
      <c r="P1680" s="19">
        <f t="shared" si="26"/>
        <v>0</v>
      </c>
      <c r="Q1680" s="57"/>
    </row>
    <row r="1681" spans="1:17" ht="14.65" customHeight="1" x14ac:dyDescent="0.2">
      <c r="A1681" s="297">
        <v>2</v>
      </c>
      <c r="B1681" s="298" t="s">
        <v>784</v>
      </c>
      <c r="C1681" s="445" t="s">
        <v>788</v>
      </c>
      <c r="D1681" s="298" t="s">
        <v>94</v>
      </c>
      <c r="E1681" s="445" t="s">
        <v>678</v>
      </c>
      <c r="F1681" s="304" t="s">
        <v>939</v>
      </c>
      <c r="G1681" s="298" t="s">
        <v>873</v>
      </c>
      <c r="H1681" s="300">
        <v>55.34</v>
      </c>
      <c r="I1681" s="301">
        <v>0.15859999999999999</v>
      </c>
      <c r="J1681" s="301">
        <v>1.2523</v>
      </c>
      <c r="K1681" s="302">
        <v>239</v>
      </c>
      <c r="L1681" s="303">
        <v>77</v>
      </c>
      <c r="M1681" s="19">
        <f>IF(C1681=(INDEX(Juris,MATCH('1. Princ. cat. — DTR'!$B$4,Juris,0),1)),1,0)</f>
        <v>0</v>
      </c>
      <c r="N1681" s="19">
        <f>IF(F1681=(INDEX(Agegroup, MATCH('1. Princ. cat. — DTR'!$B$5,Agegroup,0),1)),1,0)</f>
        <v>0</v>
      </c>
      <c r="O1681" s="19">
        <f>IF(G1681=(INDEX(Sexgroup,(MATCH('1. Princ. cat. — DTR'!B$6,Sexgroup,0)),1)),1,0)</f>
        <v>0</v>
      </c>
      <c r="P1681" s="19">
        <f t="shared" si="26"/>
        <v>0</v>
      </c>
      <c r="Q1681" s="57"/>
    </row>
    <row r="1682" spans="1:17" ht="14.65" customHeight="1" x14ac:dyDescent="0.2">
      <c r="A1682" s="297">
        <v>2</v>
      </c>
      <c r="B1682" s="298" t="s">
        <v>784</v>
      </c>
      <c r="C1682" s="445" t="s">
        <v>788</v>
      </c>
      <c r="D1682" s="298" t="s">
        <v>45</v>
      </c>
      <c r="E1682" s="445" t="s">
        <v>660</v>
      </c>
      <c r="F1682" s="304" t="s">
        <v>939</v>
      </c>
      <c r="G1682" s="298" t="s">
        <v>873</v>
      </c>
      <c r="H1682" s="300">
        <v>53.82</v>
      </c>
      <c r="I1682" s="301">
        <v>0.15429999999999999</v>
      </c>
      <c r="J1682" s="301">
        <v>3.4319999999999999</v>
      </c>
      <c r="K1682" s="302">
        <v>655</v>
      </c>
      <c r="L1682" s="303">
        <v>78</v>
      </c>
      <c r="M1682" s="19">
        <f>IF(C1682=(INDEX(Juris,MATCH('1. Princ. cat. — DTR'!$B$4,Juris,0),1)),1,0)</f>
        <v>0</v>
      </c>
      <c r="N1682" s="19">
        <f>IF(F1682=(INDEX(Agegroup, MATCH('1. Princ. cat. — DTR'!$B$5,Agegroup,0),1)),1,0)</f>
        <v>0</v>
      </c>
      <c r="O1682" s="19">
        <f>IF(G1682=(INDEX(Sexgroup,(MATCH('1. Princ. cat. — DTR'!B$6,Sexgroup,0)),1)),1,0)</f>
        <v>0</v>
      </c>
      <c r="P1682" s="19">
        <f t="shared" si="26"/>
        <v>0</v>
      </c>
      <c r="Q1682" s="57"/>
    </row>
    <row r="1683" spans="1:17" ht="14.65" customHeight="1" x14ac:dyDescent="0.2">
      <c r="A1683" s="297">
        <v>2</v>
      </c>
      <c r="B1683" s="298" t="s">
        <v>784</v>
      </c>
      <c r="C1683" s="445" t="s">
        <v>788</v>
      </c>
      <c r="D1683" s="298" t="s">
        <v>78</v>
      </c>
      <c r="E1683" s="445" t="s">
        <v>823</v>
      </c>
      <c r="F1683" s="304" t="s">
        <v>939</v>
      </c>
      <c r="G1683" s="298" t="s">
        <v>873</v>
      </c>
      <c r="H1683" s="300">
        <v>52.12</v>
      </c>
      <c r="I1683" s="301">
        <v>0.14940000000000001</v>
      </c>
      <c r="J1683" s="301">
        <v>4.5270999999999999</v>
      </c>
      <c r="K1683" s="302">
        <v>864</v>
      </c>
      <c r="L1683" s="303">
        <v>79</v>
      </c>
      <c r="M1683" s="19">
        <f>IF(C1683=(INDEX(Juris,MATCH('1. Princ. cat. — DTR'!$B$4,Juris,0),1)),1,0)</f>
        <v>0</v>
      </c>
      <c r="N1683" s="19">
        <f>IF(F1683=(INDEX(Agegroup, MATCH('1. Princ. cat. — DTR'!$B$5,Agegroup,0),1)),1,0)</f>
        <v>0</v>
      </c>
      <c r="O1683" s="19">
        <f>IF(G1683=(INDEX(Sexgroup,(MATCH('1. Princ. cat. — DTR'!B$6,Sexgroup,0)),1)),1,0)</f>
        <v>0</v>
      </c>
      <c r="P1683" s="19">
        <f t="shared" si="26"/>
        <v>0</v>
      </c>
      <c r="Q1683" s="57"/>
    </row>
    <row r="1684" spans="1:17" ht="14.65" customHeight="1" x14ac:dyDescent="0.2">
      <c r="A1684" s="297">
        <v>2</v>
      </c>
      <c r="B1684" s="298" t="s">
        <v>784</v>
      </c>
      <c r="C1684" s="445" t="s">
        <v>788</v>
      </c>
      <c r="D1684" s="298" t="s">
        <v>59</v>
      </c>
      <c r="E1684" s="445" t="s">
        <v>667</v>
      </c>
      <c r="F1684" s="304" t="s">
        <v>939</v>
      </c>
      <c r="G1684" s="298" t="s">
        <v>873</v>
      </c>
      <c r="H1684" s="300">
        <v>51.89</v>
      </c>
      <c r="I1684" s="301">
        <v>0.1487</v>
      </c>
      <c r="J1684" s="301">
        <v>1.5038</v>
      </c>
      <c r="K1684" s="302">
        <v>287</v>
      </c>
      <c r="L1684" s="303">
        <v>80</v>
      </c>
      <c r="M1684" s="19">
        <f>IF(C1684=(INDEX(Juris,MATCH('1. Princ. cat. — DTR'!$B$4,Juris,0),1)),1,0)</f>
        <v>0</v>
      </c>
      <c r="N1684" s="19">
        <f>IF(F1684=(INDEX(Agegroup, MATCH('1. Princ. cat. — DTR'!$B$5,Agegroup,0),1)),1,0)</f>
        <v>0</v>
      </c>
      <c r="O1684" s="19">
        <f>IF(G1684=(INDEX(Sexgroup,(MATCH('1. Princ. cat. — DTR'!B$6,Sexgroup,0)),1)),1,0)</f>
        <v>0</v>
      </c>
      <c r="P1684" s="19">
        <f t="shared" si="26"/>
        <v>0</v>
      </c>
      <c r="Q1684" s="57"/>
    </row>
    <row r="1685" spans="1:17" ht="14.65" customHeight="1" x14ac:dyDescent="0.2">
      <c r="A1685" s="297">
        <v>2</v>
      </c>
      <c r="B1685" s="298" t="s">
        <v>784</v>
      </c>
      <c r="C1685" s="445" t="s">
        <v>788</v>
      </c>
      <c r="D1685" s="298" t="s">
        <v>28</v>
      </c>
      <c r="E1685" s="445" t="s">
        <v>827</v>
      </c>
      <c r="F1685" s="304" t="s">
        <v>939</v>
      </c>
      <c r="G1685" s="298" t="s">
        <v>873</v>
      </c>
      <c r="H1685" s="300">
        <v>51.88</v>
      </c>
      <c r="I1685" s="301">
        <v>0.1487</v>
      </c>
      <c r="J1685" s="301">
        <v>0.3458</v>
      </c>
      <c r="K1685" s="302">
        <v>66</v>
      </c>
      <c r="L1685" s="303">
        <v>81</v>
      </c>
      <c r="M1685" s="19">
        <f>IF(C1685=(INDEX(Juris,MATCH('1. Princ. cat. — DTR'!$B$4,Juris,0),1)),1,0)</f>
        <v>0</v>
      </c>
      <c r="N1685" s="19">
        <f>IF(F1685=(INDEX(Agegroup, MATCH('1. Princ. cat. — DTR'!$B$5,Agegroup,0),1)),1,0)</f>
        <v>0</v>
      </c>
      <c r="O1685" s="19">
        <f>IF(G1685=(INDEX(Sexgroup,(MATCH('1. Princ. cat. — DTR'!B$6,Sexgroup,0)),1)),1,0)</f>
        <v>0</v>
      </c>
      <c r="P1685" s="19">
        <f t="shared" si="26"/>
        <v>0</v>
      </c>
      <c r="Q1685" s="57"/>
    </row>
    <row r="1686" spans="1:17" ht="14.65" customHeight="1" x14ac:dyDescent="0.2">
      <c r="A1686" s="297">
        <v>2</v>
      </c>
      <c r="B1686" s="298" t="s">
        <v>784</v>
      </c>
      <c r="C1686" s="445" t="s">
        <v>788</v>
      </c>
      <c r="D1686" s="298" t="s">
        <v>108</v>
      </c>
      <c r="E1686" s="445" t="s">
        <v>690</v>
      </c>
      <c r="F1686" s="304" t="s">
        <v>939</v>
      </c>
      <c r="G1686" s="298" t="s">
        <v>873</v>
      </c>
      <c r="H1686" s="300">
        <v>51.8</v>
      </c>
      <c r="I1686" s="301">
        <v>0.14849999999999999</v>
      </c>
      <c r="J1686" s="301">
        <v>6.4396000000000004</v>
      </c>
      <c r="K1686" s="302">
        <v>1229</v>
      </c>
      <c r="L1686" s="303">
        <v>82</v>
      </c>
      <c r="M1686" s="19">
        <f>IF(C1686=(INDEX(Juris,MATCH('1. Princ. cat. — DTR'!$B$4,Juris,0),1)),1,0)</f>
        <v>0</v>
      </c>
      <c r="N1686" s="19">
        <f>IF(F1686=(INDEX(Agegroup, MATCH('1. Princ. cat. — DTR'!$B$5,Agegroup,0),1)),1,0)</f>
        <v>0</v>
      </c>
      <c r="O1686" s="19">
        <f>IF(G1686=(INDEX(Sexgroup,(MATCH('1. Princ. cat. — DTR'!B$6,Sexgroup,0)),1)),1,0)</f>
        <v>0</v>
      </c>
      <c r="P1686" s="19">
        <f t="shared" si="26"/>
        <v>0</v>
      </c>
      <c r="Q1686" s="57"/>
    </row>
    <row r="1687" spans="1:17" ht="14.65" customHeight="1" x14ac:dyDescent="0.2">
      <c r="A1687" s="297">
        <v>2</v>
      </c>
      <c r="B1687" s="298" t="s">
        <v>784</v>
      </c>
      <c r="C1687" s="445" t="s">
        <v>788</v>
      </c>
      <c r="D1687" s="298" t="s">
        <v>85</v>
      </c>
      <c r="E1687" s="445" t="s">
        <v>105</v>
      </c>
      <c r="F1687" s="304" t="s">
        <v>939</v>
      </c>
      <c r="G1687" s="298" t="s">
        <v>873</v>
      </c>
      <c r="H1687" s="300">
        <v>49.1</v>
      </c>
      <c r="I1687" s="301">
        <v>0.14069999999999999</v>
      </c>
      <c r="J1687" s="301">
        <v>1.4565999999999999</v>
      </c>
      <c r="K1687" s="302">
        <v>278</v>
      </c>
      <c r="L1687" s="303">
        <v>83</v>
      </c>
      <c r="M1687" s="19">
        <f>IF(C1687=(INDEX(Juris,MATCH('1. Princ. cat. — DTR'!$B$4,Juris,0),1)),1,0)</f>
        <v>0</v>
      </c>
      <c r="N1687" s="19">
        <f>IF(F1687=(INDEX(Agegroup, MATCH('1. Princ. cat. — DTR'!$B$5,Agegroup,0),1)),1,0)</f>
        <v>0</v>
      </c>
      <c r="O1687" s="19">
        <f>IF(G1687=(INDEX(Sexgroup,(MATCH('1. Princ. cat. — DTR'!B$6,Sexgroup,0)),1)),1,0)</f>
        <v>0</v>
      </c>
      <c r="P1687" s="19">
        <f t="shared" si="26"/>
        <v>0</v>
      </c>
      <c r="Q1687" s="57"/>
    </row>
    <row r="1688" spans="1:17" ht="14.65" customHeight="1" x14ac:dyDescent="0.2">
      <c r="A1688" s="297">
        <v>2</v>
      </c>
      <c r="B1688" s="298" t="s">
        <v>784</v>
      </c>
      <c r="C1688" s="445" t="s">
        <v>788</v>
      </c>
      <c r="D1688" s="298" t="s">
        <v>434</v>
      </c>
      <c r="E1688" s="445" t="s">
        <v>812</v>
      </c>
      <c r="F1688" s="304" t="s">
        <v>939</v>
      </c>
      <c r="G1688" s="298" t="s">
        <v>873</v>
      </c>
      <c r="H1688" s="300">
        <v>49.01</v>
      </c>
      <c r="I1688" s="301">
        <v>0.14050000000000001</v>
      </c>
      <c r="J1688" s="301">
        <v>0.53449999999999998</v>
      </c>
      <c r="K1688" s="302">
        <v>102</v>
      </c>
      <c r="L1688" s="303">
        <v>84</v>
      </c>
      <c r="M1688" s="19">
        <f>IF(C1688=(INDEX(Juris,MATCH('1. Princ. cat. — DTR'!$B$4,Juris,0),1)),1,0)</f>
        <v>0</v>
      </c>
      <c r="N1688" s="19">
        <f>IF(F1688=(INDEX(Agegroup, MATCH('1. Princ. cat. — DTR'!$B$5,Agegroup,0),1)),1,0)</f>
        <v>0</v>
      </c>
      <c r="O1688" s="19">
        <f>IF(G1688=(INDEX(Sexgroup,(MATCH('1. Princ. cat. — DTR'!B$6,Sexgroup,0)),1)),1,0)</f>
        <v>0</v>
      </c>
      <c r="P1688" s="19">
        <f t="shared" si="26"/>
        <v>0</v>
      </c>
      <c r="Q1688" s="57"/>
    </row>
    <row r="1689" spans="1:17" ht="14.65" customHeight="1" x14ac:dyDescent="0.2">
      <c r="A1689" s="297">
        <v>2</v>
      </c>
      <c r="B1689" s="298" t="s">
        <v>784</v>
      </c>
      <c r="C1689" s="445" t="s">
        <v>788</v>
      </c>
      <c r="D1689" s="298" t="s">
        <v>61</v>
      </c>
      <c r="E1689" s="445" t="s">
        <v>665</v>
      </c>
      <c r="F1689" s="304" t="s">
        <v>939</v>
      </c>
      <c r="G1689" s="298" t="s">
        <v>873</v>
      </c>
      <c r="H1689" s="300">
        <v>48.69</v>
      </c>
      <c r="I1689" s="301">
        <v>0.1396</v>
      </c>
      <c r="J1689" s="301">
        <v>3.5735000000000001</v>
      </c>
      <c r="K1689" s="302">
        <v>682</v>
      </c>
      <c r="L1689" s="303">
        <v>85</v>
      </c>
      <c r="M1689" s="19">
        <f>IF(C1689=(INDEX(Juris,MATCH('1. Princ. cat. — DTR'!$B$4,Juris,0),1)),1,0)</f>
        <v>0</v>
      </c>
      <c r="N1689" s="19">
        <f>IF(F1689=(INDEX(Agegroup, MATCH('1. Princ. cat. — DTR'!$B$5,Agegroup,0),1)),1,0)</f>
        <v>0</v>
      </c>
      <c r="O1689" s="19">
        <f>IF(G1689=(INDEX(Sexgroup,(MATCH('1. Princ. cat. — DTR'!B$6,Sexgroup,0)),1)),1,0)</f>
        <v>0</v>
      </c>
      <c r="P1689" s="19">
        <f t="shared" si="26"/>
        <v>0</v>
      </c>
      <c r="Q1689" s="57"/>
    </row>
    <row r="1690" spans="1:17" ht="14.65" customHeight="1" x14ac:dyDescent="0.2">
      <c r="A1690" s="297">
        <v>2</v>
      </c>
      <c r="B1690" s="298" t="s">
        <v>784</v>
      </c>
      <c r="C1690" s="445" t="s">
        <v>788</v>
      </c>
      <c r="D1690" s="298" t="s">
        <v>193</v>
      </c>
      <c r="E1690" s="445" t="s">
        <v>222</v>
      </c>
      <c r="F1690" s="304" t="s">
        <v>939</v>
      </c>
      <c r="G1690" s="298" t="s">
        <v>873</v>
      </c>
      <c r="H1690" s="300">
        <v>48.34</v>
      </c>
      <c r="I1690" s="301">
        <v>0.1386</v>
      </c>
      <c r="J1690" s="301">
        <v>0.86980000000000002</v>
      </c>
      <c r="K1690" s="302">
        <v>166</v>
      </c>
      <c r="L1690" s="303">
        <v>86</v>
      </c>
      <c r="M1690" s="19">
        <f>IF(C1690=(INDEX(Juris,MATCH('1. Princ. cat. — DTR'!$B$4,Juris,0),1)),1,0)</f>
        <v>0</v>
      </c>
      <c r="N1690" s="19">
        <f>IF(F1690=(INDEX(Agegroup, MATCH('1. Princ. cat. — DTR'!$B$5,Agegroup,0),1)),1,0)</f>
        <v>0</v>
      </c>
      <c r="O1690" s="19">
        <f>IF(G1690=(INDEX(Sexgroup,(MATCH('1. Princ. cat. — DTR'!B$6,Sexgroup,0)),1)),1,0)</f>
        <v>0</v>
      </c>
      <c r="P1690" s="19">
        <f t="shared" si="26"/>
        <v>0</v>
      </c>
      <c r="Q1690" s="57"/>
    </row>
    <row r="1691" spans="1:17" ht="14.65" customHeight="1" x14ac:dyDescent="0.2">
      <c r="A1691" s="297">
        <v>2</v>
      </c>
      <c r="B1691" s="298" t="s">
        <v>784</v>
      </c>
      <c r="C1691" s="445" t="s">
        <v>788</v>
      </c>
      <c r="D1691" s="298" t="s">
        <v>82</v>
      </c>
      <c r="E1691" s="445" t="s">
        <v>639</v>
      </c>
      <c r="F1691" s="304" t="s">
        <v>939</v>
      </c>
      <c r="G1691" s="298" t="s">
        <v>873</v>
      </c>
      <c r="H1691" s="300">
        <v>47.13</v>
      </c>
      <c r="I1691" s="301">
        <v>0.1351</v>
      </c>
      <c r="J1691" s="301">
        <v>7.0526999999999997</v>
      </c>
      <c r="K1691" s="302">
        <v>1346</v>
      </c>
      <c r="L1691" s="303">
        <v>87</v>
      </c>
      <c r="M1691" s="19">
        <f>IF(C1691=(INDEX(Juris,MATCH('1. Princ. cat. — DTR'!$B$4,Juris,0),1)),1,0)</f>
        <v>0</v>
      </c>
      <c r="N1691" s="19">
        <f>IF(F1691=(INDEX(Agegroup, MATCH('1. Princ. cat. — DTR'!$B$5,Agegroup,0),1)),1,0)</f>
        <v>0</v>
      </c>
      <c r="O1691" s="19">
        <f>IF(G1691=(INDEX(Sexgroup,(MATCH('1. Princ. cat. — DTR'!B$6,Sexgroup,0)),1)),1,0)</f>
        <v>0</v>
      </c>
      <c r="P1691" s="19">
        <f t="shared" si="26"/>
        <v>0</v>
      </c>
      <c r="Q1691" s="57"/>
    </row>
    <row r="1692" spans="1:17" ht="14.65" customHeight="1" x14ac:dyDescent="0.2">
      <c r="A1692" s="297">
        <v>2</v>
      </c>
      <c r="B1692" s="298" t="s">
        <v>784</v>
      </c>
      <c r="C1692" s="445" t="s">
        <v>788</v>
      </c>
      <c r="D1692" s="298" t="s">
        <v>920</v>
      </c>
      <c r="E1692" s="445" t="s">
        <v>973</v>
      </c>
      <c r="F1692" s="304" t="s">
        <v>939</v>
      </c>
      <c r="G1692" s="298" t="s">
        <v>873</v>
      </c>
      <c r="H1692" s="300">
        <v>46.34</v>
      </c>
      <c r="I1692" s="301">
        <v>0.1328</v>
      </c>
      <c r="J1692" s="301">
        <v>2.6200000000000001E-2</v>
      </c>
      <c r="K1692" s="302">
        <v>5</v>
      </c>
      <c r="L1692" s="303">
        <v>88</v>
      </c>
      <c r="M1692" s="19">
        <f>IF(C1692=(INDEX(Juris,MATCH('1. Princ. cat. — DTR'!$B$4,Juris,0),1)),1,0)</f>
        <v>0</v>
      </c>
      <c r="N1692" s="19">
        <f>IF(F1692=(INDEX(Agegroup, MATCH('1. Princ. cat. — DTR'!$B$5,Agegroup,0),1)),1,0)</f>
        <v>0</v>
      </c>
      <c r="O1692" s="19">
        <f>IF(G1692=(INDEX(Sexgroup,(MATCH('1. Princ. cat. — DTR'!B$6,Sexgroup,0)),1)),1,0)</f>
        <v>0</v>
      </c>
      <c r="P1692" s="19">
        <f t="shared" si="26"/>
        <v>0</v>
      </c>
      <c r="Q1692" s="57"/>
    </row>
    <row r="1693" spans="1:17" ht="14.65" customHeight="1" x14ac:dyDescent="0.2">
      <c r="A1693" s="297">
        <v>2</v>
      </c>
      <c r="B1693" s="298" t="s">
        <v>784</v>
      </c>
      <c r="C1693" s="445" t="s">
        <v>788</v>
      </c>
      <c r="D1693" s="298" t="s">
        <v>449</v>
      </c>
      <c r="E1693" s="445" t="s">
        <v>1022</v>
      </c>
      <c r="F1693" s="304" t="s">
        <v>939</v>
      </c>
      <c r="G1693" s="298" t="s">
        <v>873</v>
      </c>
      <c r="H1693" s="300">
        <v>45.6</v>
      </c>
      <c r="I1693" s="301">
        <v>0.13070000000000001</v>
      </c>
      <c r="J1693" s="301">
        <v>0.62350000000000005</v>
      </c>
      <c r="K1693" s="302">
        <v>119</v>
      </c>
      <c r="L1693" s="303">
        <v>89</v>
      </c>
      <c r="M1693" s="19">
        <f>IF(C1693=(INDEX(Juris,MATCH('1. Princ. cat. — DTR'!$B$4,Juris,0),1)),1,0)</f>
        <v>0</v>
      </c>
      <c r="N1693" s="19">
        <f>IF(F1693=(INDEX(Agegroup, MATCH('1. Princ. cat. — DTR'!$B$5,Agegroup,0),1)),1,0)</f>
        <v>0</v>
      </c>
      <c r="O1693" s="19">
        <f>IF(G1693=(INDEX(Sexgroup,(MATCH('1. Princ. cat. — DTR'!B$6,Sexgroup,0)),1)),1,0)</f>
        <v>0</v>
      </c>
      <c r="P1693" s="19">
        <f t="shared" si="26"/>
        <v>0</v>
      </c>
      <c r="Q1693" s="57"/>
    </row>
    <row r="1694" spans="1:17" ht="14.65" customHeight="1" x14ac:dyDescent="0.2">
      <c r="A1694" s="297">
        <v>2</v>
      </c>
      <c r="B1694" s="298" t="s">
        <v>784</v>
      </c>
      <c r="C1694" s="445" t="s">
        <v>788</v>
      </c>
      <c r="D1694" s="298" t="s">
        <v>96</v>
      </c>
      <c r="E1694" s="445" t="s">
        <v>652</v>
      </c>
      <c r="F1694" s="304" t="s">
        <v>939</v>
      </c>
      <c r="G1694" s="298" t="s">
        <v>873</v>
      </c>
      <c r="H1694" s="300">
        <v>45.4</v>
      </c>
      <c r="I1694" s="301">
        <v>0.13009999999999999</v>
      </c>
      <c r="J1694" s="301">
        <v>0.35110000000000002</v>
      </c>
      <c r="K1694" s="302">
        <v>67</v>
      </c>
      <c r="L1694" s="303">
        <v>90</v>
      </c>
      <c r="M1694" s="19">
        <f>IF(C1694=(INDEX(Juris,MATCH('1. Princ. cat. — DTR'!$B$4,Juris,0),1)),1,0)</f>
        <v>0</v>
      </c>
      <c r="N1694" s="19">
        <f>IF(F1694=(INDEX(Agegroup, MATCH('1. Princ. cat. — DTR'!$B$5,Agegroup,0),1)),1,0)</f>
        <v>0</v>
      </c>
      <c r="O1694" s="19">
        <f>IF(G1694=(INDEX(Sexgroup,(MATCH('1. Princ. cat. — DTR'!B$6,Sexgroup,0)),1)),1,0)</f>
        <v>0</v>
      </c>
      <c r="P1694" s="19">
        <f t="shared" si="26"/>
        <v>0</v>
      </c>
      <c r="Q1694" s="57"/>
    </row>
    <row r="1695" spans="1:17" ht="14.65" customHeight="1" x14ac:dyDescent="0.2">
      <c r="A1695" s="297">
        <v>2</v>
      </c>
      <c r="B1695" s="298" t="s">
        <v>784</v>
      </c>
      <c r="C1695" s="445" t="s">
        <v>788</v>
      </c>
      <c r="D1695" s="298" t="s">
        <v>17</v>
      </c>
      <c r="E1695" s="445" t="s">
        <v>868</v>
      </c>
      <c r="F1695" s="304" t="s">
        <v>939</v>
      </c>
      <c r="G1695" s="298" t="s">
        <v>873</v>
      </c>
      <c r="H1695" s="300">
        <v>45.16</v>
      </c>
      <c r="I1695" s="301">
        <v>0.12939999999999999</v>
      </c>
      <c r="J1695" s="301">
        <v>3.6700000000000003E-2</v>
      </c>
      <c r="K1695" s="302">
        <v>7</v>
      </c>
      <c r="L1695" s="303">
        <v>91</v>
      </c>
      <c r="M1695" s="19">
        <f>IF(C1695=(INDEX(Juris,MATCH('1. Princ. cat. — DTR'!$B$4,Juris,0),1)),1,0)</f>
        <v>0</v>
      </c>
      <c r="N1695" s="19">
        <f>IF(F1695=(INDEX(Agegroup, MATCH('1. Princ. cat. — DTR'!$B$5,Agegroup,0),1)),1,0)</f>
        <v>0</v>
      </c>
      <c r="O1695" s="19">
        <f>IF(G1695=(INDEX(Sexgroup,(MATCH('1. Princ. cat. — DTR'!B$6,Sexgroup,0)),1)),1,0)</f>
        <v>0</v>
      </c>
      <c r="P1695" s="19">
        <f t="shared" si="26"/>
        <v>0</v>
      </c>
      <c r="Q1695" s="57"/>
    </row>
    <row r="1696" spans="1:17" ht="14.65" customHeight="1" x14ac:dyDescent="0.2">
      <c r="A1696" s="297">
        <v>2</v>
      </c>
      <c r="B1696" s="298" t="s">
        <v>784</v>
      </c>
      <c r="C1696" s="445" t="s">
        <v>788</v>
      </c>
      <c r="D1696" s="298" t="s">
        <v>113</v>
      </c>
      <c r="E1696" s="445" t="s">
        <v>692</v>
      </c>
      <c r="F1696" s="304" t="s">
        <v>939</v>
      </c>
      <c r="G1696" s="298" t="s">
        <v>873</v>
      </c>
      <c r="H1696" s="300">
        <v>43.65</v>
      </c>
      <c r="I1696" s="301">
        <v>0.12509999999999999</v>
      </c>
      <c r="J1696" s="301">
        <v>3.4843999999999999</v>
      </c>
      <c r="K1696" s="302">
        <v>665</v>
      </c>
      <c r="L1696" s="303">
        <v>92</v>
      </c>
      <c r="M1696" s="19">
        <f>IF(C1696=(INDEX(Juris,MATCH('1. Princ. cat. — DTR'!$B$4,Juris,0),1)),1,0)</f>
        <v>0</v>
      </c>
      <c r="N1696" s="19">
        <f>IF(F1696=(INDEX(Agegroup, MATCH('1. Princ. cat. — DTR'!$B$5,Agegroup,0),1)),1,0)</f>
        <v>0</v>
      </c>
      <c r="O1696" s="19">
        <f>IF(G1696=(INDEX(Sexgroup,(MATCH('1. Princ. cat. — DTR'!B$6,Sexgroup,0)),1)),1,0)</f>
        <v>0</v>
      </c>
      <c r="P1696" s="19">
        <f t="shared" si="26"/>
        <v>0</v>
      </c>
      <c r="Q1696" s="57"/>
    </row>
    <row r="1697" spans="1:17" ht="14.65" customHeight="1" x14ac:dyDescent="0.2">
      <c r="A1697" s="297">
        <v>2</v>
      </c>
      <c r="B1697" s="298" t="s">
        <v>784</v>
      </c>
      <c r="C1697" s="445" t="s">
        <v>788</v>
      </c>
      <c r="D1697" s="298" t="s">
        <v>43</v>
      </c>
      <c r="E1697" s="445" t="s">
        <v>658</v>
      </c>
      <c r="F1697" s="304" t="s">
        <v>939</v>
      </c>
      <c r="G1697" s="298" t="s">
        <v>873</v>
      </c>
      <c r="H1697" s="300">
        <v>42.35</v>
      </c>
      <c r="I1697" s="301">
        <v>0.12139999999999999</v>
      </c>
      <c r="J1697" s="301">
        <v>0.57110000000000005</v>
      </c>
      <c r="K1697" s="302">
        <v>109</v>
      </c>
      <c r="L1697" s="303">
        <v>93</v>
      </c>
      <c r="M1697" s="19">
        <f>IF(C1697=(INDEX(Juris,MATCH('1. Princ. cat. — DTR'!$B$4,Juris,0),1)),1,0)</f>
        <v>0</v>
      </c>
      <c r="N1697" s="19">
        <f>IF(F1697=(INDEX(Agegroup, MATCH('1. Princ. cat. — DTR'!$B$5,Agegroup,0),1)),1,0)</f>
        <v>0</v>
      </c>
      <c r="O1697" s="19">
        <f>IF(G1697=(INDEX(Sexgroup,(MATCH('1. Princ. cat. — DTR'!B$6,Sexgroup,0)),1)),1,0)</f>
        <v>0</v>
      </c>
      <c r="P1697" s="19">
        <f t="shared" si="26"/>
        <v>0</v>
      </c>
      <c r="Q1697" s="57"/>
    </row>
    <row r="1698" spans="1:17" ht="14.65" customHeight="1" x14ac:dyDescent="0.2">
      <c r="A1698" s="297">
        <v>2</v>
      </c>
      <c r="B1698" s="298" t="s">
        <v>784</v>
      </c>
      <c r="C1698" s="445" t="s">
        <v>788</v>
      </c>
      <c r="D1698" s="298" t="s">
        <v>432</v>
      </c>
      <c r="E1698" s="445" t="s">
        <v>817</v>
      </c>
      <c r="F1698" s="304" t="s">
        <v>939</v>
      </c>
      <c r="G1698" s="298" t="s">
        <v>873</v>
      </c>
      <c r="H1698" s="300">
        <v>42.11</v>
      </c>
      <c r="I1698" s="301">
        <v>0.1207</v>
      </c>
      <c r="J1698" s="301">
        <v>0.68640000000000001</v>
      </c>
      <c r="K1698" s="302">
        <v>131</v>
      </c>
      <c r="L1698" s="303">
        <v>94</v>
      </c>
      <c r="M1698" s="19">
        <f>IF(C1698=(INDEX(Juris,MATCH('1. Princ. cat. — DTR'!$B$4,Juris,0),1)),1,0)</f>
        <v>0</v>
      </c>
      <c r="N1698" s="19">
        <f>IF(F1698=(INDEX(Agegroup, MATCH('1. Princ. cat. — DTR'!$B$5,Agegroup,0),1)),1,0)</f>
        <v>0</v>
      </c>
      <c r="O1698" s="19">
        <f>IF(G1698=(INDEX(Sexgroup,(MATCH('1. Princ. cat. — DTR'!B$6,Sexgroup,0)),1)),1,0)</f>
        <v>0</v>
      </c>
      <c r="P1698" s="19">
        <f t="shared" si="26"/>
        <v>0</v>
      </c>
      <c r="Q1698" s="57"/>
    </row>
    <row r="1699" spans="1:17" ht="14.65" customHeight="1" x14ac:dyDescent="0.2">
      <c r="A1699" s="297">
        <v>2</v>
      </c>
      <c r="B1699" s="298" t="s">
        <v>784</v>
      </c>
      <c r="C1699" s="445" t="s">
        <v>788</v>
      </c>
      <c r="D1699" s="298" t="s">
        <v>47</v>
      </c>
      <c r="E1699" s="445" t="s">
        <v>101</v>
      </c>
      <c r="F1699" s="304" t="s">
        <v>939</v>
      </c>
      <c r="G1699" s="298" t="s">
        <v>873</v>
      </c>
      <c r="H1699" s="300">
        <v>41.54</v>
      </c>
      <c r="I1699" s="301">
        <v>0.1191</v>
      </c>
      <c r="J1699" s="301">
        <v>5.5960000000000001</v>
      </c>
      <c r="K1699" s="302">
        <v>1068</v>
      </c>
      <c r="L1699" s="303">
        <v>95</v>
      </c>
      <c r="M1699" s="19">
        <f>IF(C1699=(INDEX(Juris,MATCH('1. Princ. cat. — DTR'!$B$4,Juris,0),1)),1,0)</f>
        <v>0</v>
      </c>
      <c r="N1699" s="19">
        <f>IF(F1699=(INDEX(Agegroup, MATCH('1. Princ. cat. — DTR'!$B$5,Agegroup,0),1)),1,0)</f>
        <v>0</v>
      </c>
      <c r="O1699" s="19">
        <f>IF(G1699=(INDEX(Sexgroup,(MATCH('1. Princ. cat. — DTR'!B$6,Sexgroup,0)),1)),1,0)</f>
        <v>0</v>
      </c>
      <c r="P1699" s="19">
        <f t="shared" si="26"/>
        <v>0</v>
      </c>
      <c r="Q1699" s="57"/>
    </row>
    <row r="1700" spans="1:17" ht="14.65" customHeight="1" x14ac:dyDescent="0.2">
      <c r="A1700" s="297">
        <v>2</v>
      </c>
      <c r="B1700" s="298" t="s">
        <v>784</v>
      </c>
      <c r="C1700" s="445" t="s">
        <v>788</v>
      </c>
      <c r="D1700" s="298" t="s">
        <v>24</v>
      </c>
      <c r="E1700" s="445" t="s">
        <v>628</v>
      </c>
      <c r="F1700" s="304" t="s">
        <v>939</v>
      </c>
      <c r="G1700" s="298" t="s">
        <v>873</v>
      </c>
      <c r="H1700" s="300">
        <v>40.729999999999997</v>
      </c>
      <c r="I1700" s="301">
        <v>0.1167</v>
      </c>
      <c r="J1700" s="301">
        <v>2.6408</v>
      </c>
      <c r="K1700" s="302">
        <v>504</v>
      </c>
      <c r="L1700" s="303">
        <v>96</v>
      </c>
      <c r="M1700" s="19">
        <f>IF(C1700=(INDEX(Juris,MATCH('1. Princ. cat. — DTR'!$B$4,Juris,0),1)),1,0)</f>
        <v>0</v>
      </c>
      <c r="N1700" s="19">
        <f>IF(F1700=(INDEX(Agegroup, MATCH('1. Princ. cat. — DTR'!$B$5,Agegroup,0),1)),1,0)</f>
        <v>0</v>
      </c>
      <c r="O1700" s="19">
        <f>IF(G1700=(INDEX(Sexgroup,(MATCH('1. Princ. cat. — DTR'!B$6,Sexgroup,0)),1)),1,0)</f>
        <v>0</v>
      </c>
      <c r="P1700" s="19">
        <f t="shared" si="26"/>
        <v>0</v>
      </c>
      <c r="Q1700" s="57"/>
    </row>
    <row r="1701" spans="1:17" ht="14.65" customHeight="1" x14ac:dyDescent="0.2">
      <c r="A1701" s="297">
        <v>2</v>
      </c>
      <c r="B1701" s="298" t="s">
        <v>784</v>
      </c>
      <c r="C1701" s="445" t="s">
        <v>788</v>
      </c>
      <c r="D1701" s="298" t="s">
        <v>143</v>
      </c>
      <c r="E1701" s="445" t="s">
        <v>600</v>
      </c>
      <c r="F1701" s="304" t="s">
        <v>939</v>
      </c>
      <c r="G1701" s="298" t="s">
        <v>873</v>
      </c>
      <c r="H1701" s="300">
        <v>38.51</v>
      </c>
      <c r="I1701" s="301">
        <v>0.1104</v>
      </c>
      <c r="J1701" s="301">
        <v>0.21479999999999999</v>
      </c>
      <c r="K1701" s="302">
        <v>41</v>
      </c>
      <c r="L1701" s="303">
        <v>97</v>
      </c>
      <c r="M1701" s="19">
        <f>IF(C1701=(INDEX(Juris,MATCH('1. Princ. cat. — DTR'!$B$4,Juris,0),1)),1,0)</f>
        <v>0</v>
      </c>
      <c r="N1701" s="19">
        <f>IF(F1701=(INDEX(Agegroup, MATCH('1. Princ. cat. — DTR'!$B$5,Agegroup,0),1)),1,0)</f>
        <v>0</v>
      </c>
      <c r="O1701" s="19">
        <f>IF(G1701=(INDEX(Sexgroup,(MATCH('1. Princ. cat. — DTR'!B$6,Sexgroup,0)),1)),1,0)</f>
        <v>0</v>
      </c>
      <c r="P1701" s="19">
        <f t="shared" si="26"/>
        <v>0</v>
      </c>
      <c r="Q1701" s="57"/>
    </row>
    <row r="1702" spans="1:17" ht="14.65" customHeight="1" x14ac:dyDescent="0.2">
      <c r="A1702" s="297">
        <v>2</v>
      </c>
      <c r="B1702" s="298" t="s">
        <v>784</v>
      </c>
      <c r="C1702" s="445" t="s">
        <v>788</v>
      </c>
      <c r="D1702" s="298" t="s">
        <v>426</v>
      </c>
      <c r="E1702" s="445" t="s">
        <v>833</v>
      </c>
      <c r="F1702" s="304" t="s">
        <v>939</v>
      </c>
      <c r="G1702" s="298" t="s">
        <v>873</v>
      </c>
      <c r="H1702" s="300">
        <v>38.270000000000003</v>
      </c>
      <c r="I1702" s="301">
        <v>0.10970000000000001</v>
      </c>
      <c r="J1702" s="301">
        <v>1.0479000000000001</v>
      </c>
      <c r="K1702" s="302">
        <v>200</v>
      </c>
      <c r="L1702" s="303">
        <v>98</v>
      </c>
      <c r="M1702" s="19">
        <f>IF(C1702=(INDEX(Juris,MATCH('1. Princ. cat. — DTR'!$B$4,Juris,0),1)),1,0)</f>
        <v>0</v>
      </c>
      <c r="N1702" s="19">
        <f>IF(F1702=(INDEX(Agegroup, MATCH('1. Princ. cat. — DTR'!$B$5,Agegroup,0),1)),1,0)</f>
        <v>0</v>
      </c>
      <c r="O1702" s="19">
        <f>IF(G1702=(INDEX(Sexgroup,(MATCH('1. Princ. cat. — DTR'!B$6,Sexgroup,0)),1)),1,0)</f>
        <v>0</v>
      </c>
      <c r="P1702" s="19">
        <f t="shared" si="26"/>
        <v>0</v>
      </c>
      <c r="Q1702" s="57"/>
    </row>
    <row r="1703" spans="1:17" ht="14.65" customHeight="1" x14ac:dyDescent="0.2">
      <c r="A1703" s="297">
        <v>2</v>
      </c>
      <c r="B1703" s="298" t="s">
        <v>784</v>
      </c>
      <c r="C1703" s="445" t="s">
        <v>788</v>
      </c>
      <c r="D1703" s="298" t="s">
        <v>135</v>
      </c>
      <c r="E1703" s="445" t="s">
        <v>689</v>
      </c>
      <c r="F1703" s="304" t="s">
        <v>939</v>
      </c>
      <c r="G1703" s="298" t="s">
        <v>873</v>
      </c>
      <c r="H1703" s="300">
        <v>38.270000000000003</v>
      </c>
      <c r="I1703" s="301">
        <v>0.10970000000000001</v>
      </c>
      <c r="J1703" s="301">
        <v>0.875</v>
      </c>
      <c r="K1703" s="302">
        <v>167</v>
      </c>
      <c r="L1703" s="303">
        <v>99</v>
      </c>
      <c r="M1703" s="19">
        <f>IF(C1703=(INDEX(Juris,MATCH('1. Princ. cat. — DTR'!$B$4,Juris,0),1)),1,0)</f>
        <v>0</v>
      </c>
      <c r="N1703" s="19">
        <f>IF(F1703=(INDEX(Agegroup, MATCH('1. Princ. cat. — DTR'!$B$5,Agegroup,0),1)),1,0)</f>
        <v>0</v>
      </c>
      <c r="O1703" s="19">
        <f>IF(G1703=(INDEX(Sexgroup,(MATCH('1. Princ. cat. — DTR'!B$6,Sexgroup,0)),1)),1,0)</f>
        <v>0</v>
      </c>
      <c r="P1703" s="19">
        <f t="shared" si="26"/>
        <v>0</v>
      </c>
      <c r="Q1703" s="57"/>
    </row>
    <row r="1704" spans="1:17" ht="14.65" customHeight="1" x14ac:dyDescent="0.2">
      <c r="A1704" s="297">
        <v>2</v>
      </c>
      <c r="B1704" s="298" t="s">
        <v>784</v>
      </c>
      <c r="C1704" s="445" t="s">
        <v>788</v>
      </c>
      <c r="D1704" s="298" t="s">
        <v>133</v>
      </c>
      <c r="E1704" s="445" t="s">
        <v>684</v>
      </c>
      <c r="F1704" s="304" t="s">
        <v>939</v>
      </c>
      <c r="G1704" s="298" t="s">
        <v>873</v>
      </c>
      <c r="H1704" s="300">
        <v>38.22</v>
      </c>
      <c r="I1704" s="301">
        <v>0.1095</v>
      </c>
      <c r="J1704" s="301">
        <v>1.6295999999999999</v>
      </c>
      <c r="K1704" s="302">
        <v>311</v>
      </c>
      <c r="L1704" s="303">
        <v>100</v>
      </c>
      <c r="M1704" s="19">
        <f>IF(C1704=(INDEX(Juris,MATCH('1. Princ. cat. — DTR'!$B$4,Juris,0),1)),1,0)</f>
        <v>0</v>
      </c>
      <c r="N1704" s="19">
        <f>IF(F1704=(INDEX(Agegroup, MATCH('1. Princ. cat. — DTR'!$B$5,Agegroup,0),1)),1,0)</f>
        <v>0</v>
      </c>
      <c r="O1704" s="19">
        <f>IF(G1704=(INDEX(Sexgroup,(MATCH('1. Princ. cat. — DTR'!B$6,Sexgroup,0)),1)),1,0)</f>
        <v>0</v>
      </c>
      <c r="P1704" s="19">
        <f t="shared" si="26"/>
        <v>0</v>
      </c>
      <c r="Q1704" s="57"/>
    </row>
    <row r="1705" spans="1:17" ht="14.65" customHeight="1" x14ac:dyDescent="0.2">
      <c r="A1705" s="297">
        <v>2</v>
      </c>
      <c r="B1705" s="298" t="s">
        <v>784</v>
      </c>
      <c r="C1705" s="445" t="s">
        <v>788</v>
      </c>
      <c r="D1705" s="298" t="s">
        <v>0</v>
      </c>
      <c r="E1705" s="445" t="s">
        <v>563</v>
      </c>
      <c r="F1705" s="304" t="s">
        <v>939</v>
      </c>
      <c r="G1705" s="298" t="s">
        <v>872</v>
      </c>
      <c r="H1705" s="300">
        <v>4146.87</v>
      </c>
      <c r="I1705" s="301">
        <v>10.7745</v>
      </c>
      <c r="J1705" s="301">
        <v>1.0331999999999999</v>
      </c>
      <c r="K1705" s="302">
        <v>255</v>
      </c>
      <c r="L1705" s="303">
        <v>1</v>
      </c>
      <c r="M1705" s="19">
        <f>IF(C1705=(INDEX(Juris,MATCH('1. Princ. cat. — DTR'!$B$4,Juris,0),1)),1,0)</f>
        <v>0</v>
      </c>
      <c r="N1705" s="19">
        <f>IF(F1705=(INDEX(Agegroup, MATCH('1. Princ. cat. — DTR'!$B$5,Agegroup,0),1)),1,0)</f>
        <v>0</v>
      </c>
      <c r="O1705" s="19">
        <f>IF(G1705=(INDEX(Sexgroup,(MATCH('1. Princ. cat. — DTR'!B$6,Sexgroup,0)),1)),1,0)</f>
        <v>0</v>
      </c>
      <c r="P1705" s="19">
        <f t="shared" si="26"/>
        <v>0</v>
      </c>
      <c r="Q1705" s="57"/>
    </row>
    <row r="1706" spans="1:17" ht="14.65" customHeight="1" x14ac:dyDescent="0.2">
      <c r="A1706" s="297">
        <v>2</v>
      </c>
      <c r="B1706" s="298" t="s">
        <v>784</v>
      </c>
      <c r="C1706" s="445" t="s">
        <v>788</v>
      </c>
      <c r="D1706" s="298" t="s">
        <v>8</v>
      </c>
      <c r="E1706" s="445" t="s">
        <v>566</v>
      </c>
      <c r="F1706" s="304" t="s">
        <v>939</v>
      </c>
      <c r="G1706" s="298" t="s">
        <v>872</v>
      </c>
      <c r="H1706" s="300">
        <v>2785.36</v>
      </c>
      <c r="I1706" s="301">
        <v>7.2370000000000001</v>
      </c>
      <c r="J1706" s="301">
        <v>3.9422999999999999</v>
      </c>
      <c r="K1706" s="302">
        <v>973</v>
      </c>
      <c r="L1706" s="303">
        <v>2</v>
      </c>
      <c r="M1706" s="19">
        <f>IF(C1706=(INDEX(Juris,MATCH('1. Princ. cat. — DTR'!$B$4,Juris,0),1)),1,0)</f>
        <v>0</v>
      </c>
      <c r="N1706" s="19">
        <f>IF(F1706=(INDEX(Agegroup, MATCH('1. Princ. cat. — DTR'!$B$5,Agegroup,0),1)),1,0)</f>
        <v>0</v>
      </c>
      <c r="O1706" s="19">
        <f>IF(G1706=(INDEX(Sexgroup,(MATCH('1. Princ. cat. — DTR'!B$6,Sexgroup,0)),1)),1,0)</f>
        <v>0</v>
      </c>
      <c r="P1706" s="19">
        <f t="shared" si="26"/>
        <v>0</v>
      </c>
      <c r="Q1706" s="57"/>
    </row>
    <row r="1707" spans="1:17" ht="14.65" customHeight="1" x14ac:dyDescent="0.2">
      <c r="A1707" s="297">
        <v>2</v>
      </c>
      <c r="B1707" s="298" t="s">
        <v>784</v>
      </c>
      <c r="C1707" s="445" t="s">
        <v>788</v>
      </c>
      <c r="D1707" s="298" t="s">
        <v>87</v>
      </c>
      <c r="E1707" s="445" t="s">
        <v>564</v>
      </c>
      <c r="F1707" s="304" t="s">
        <v>939</v>
      </c>
      <c r="G1707" s="298" t="s">
        <v>872</v>
      </c>
      <c r="H1707" s="300">
        <v>1262.1199999999999</v>
      </c>
      <c r="I1707" s="301">
        <v>3.2793000000000001</v>
      </c>
      <c r="J1707" s="301">
        <v>0.51459999999999995</v>
      </c>
      <c r="K1707" s="302">
        <v>127</v>
      </c>
      <c r="L1707" s="303">
        <v>3</v>
      </c>
      <c r="M1707" s="19">
        <f>IF(C1707=(INDEX(Juris,MATCH('1. Princ. cat. — DTR'!$B$4,Juris,0),1)),1,0)</f>
        <v>0</v>
      </c>
      <c r="N1707" s="19">
        <f>IF(F1707=(INDEX(Agegroup, MATCH('1. Princ. cat. — DTR'!$B$5,Agegroup,0),1)),1,0)</f>
        <v>0</v>
      </c>
      <c r="O1707" s="19">
        <f>IF(G1707=(INDEX(Sexgroup,(MATCH('1. Princ. cat. — DTR'!B$6,Sexgroup,0)),1)),1,0)</f>
        <v>0</v>
      </c>
      <c r="P1707" s="19">
        <f t="shared" si="26"/>
        <v>0</v>
      </c>
      <c r="Q1707" s="57"/>
    </row>
    <row r="1708" spans="1:17" ht="14.65" customHeight="1" x14ac:dyDescent="0.2">
      <c r="A1708" s="297">
        <v>2</v>
      </c>
      <c r="B1708" s="298" t="s">
        <v>784</v>
      </c>
      <c r="C1708" s="445" t="s">
        <v>788</v>
      </c>
      <c r="D1708" s="298" t="s">
        <v>13</v>
      </c>
      <c r="E1708" s="445" t="s">
        <v>582</v>
      </c>
      <c r="F1708" s="304" t="s">
        <v>939</v>
      </c>
      <c r="G1708" s="298" t="s">
        <v>872</v>
      </c>
      <c r="H1708" s="300">
        <v>1220.81</v>
      </c>
      <c r="I1708" s="301">
        <v>3.1718999999999999</v>
      </c>
      <c r="J1708" s="301">
        <v>0.6321</v>
      </c>
      <c r="K1708" s="302">
        <v>156</v>
      </c>
      <c r="L1708" s="303">
        <v>4</v>
      </c>
      <c r="M1708" s="19">
        <f>IF(C1708=(INDEX(Juris,MATCH('1. Princ. cat. — DTR'!$B$4,Juris,0),1)),1,0)</f>
        <v>0</v>
      </c>
      <c r="N1708" s="19">
        <f>IF(F1708=(INDEX(Agegroup, MATCH('1. Princ. cat. — DTR'!$B$5,Agegroup,0),1)),1,0)</f>
        <v>0</v>
      </c>
      <c r="O1708" s="19">
        <f>IF(G1708=(INDEX(Sexgroup,(MATCH('1. Princ. cat. — DTR'!B$6,Sexgroup,0)),1)),1,0)</f>
        <v>0</v>
      </c>
      <c r="P1708" s="19">
        <f t="shared" si="26"/>
        <v>0</v>
      </c>
      <c r="Q1708" s="57"/>
    </row>
    <row r="1709" spans="1:17" ht="14.65" customHeight="1" x14ac:dyDescent="0.2">
      <c r="A1709" s="297">
        <v>2</v>
      </c>
      <c r="B1709" s="298" t="s">
        <v>784</v>
      </c>
      <c r="C1709" s="445" t="s">
        <v>788</v>
      </c>
      <c r="D1709" s="298" t="s">
        <v>7</v>
      </c>
      <c r="E1709" s="445" t="s">
        <v>570</v>
      </c>
      <c r="F1709" s="304" t="s">
        <v>939</v>
      </c>
      <c r="G1709" s="298" t="s">
        <v>872</v>
      </c>
      <c r="H1709" s="300">
        <v>1173.6600000000001</v>
      </c>
      <c r="I1709" s="301">
        <v>3.0493999999999999</v>
      </c>
      <c r="J1709" s="301">
        <v>25.059799999999999</v>
      </c>
      <c r="K1709" s="302">
        <v>6185</v>
      </c>
      <c r="L1709" s="303">
        <v>5</v>
      </c>
      <c r="M1709" s="19">
        <f>IF(C1709=(INDEX(Juris,MATCH('1. Princ. cat. — DTR'!$B$4,Juris,0),1)),1,0)</f>
        <v>0</v>
      </c>
      <c r="N1709" s="19">
        <f>IF(F1709=(INDEX(Agegroup, MATCH('1. Princ. cat. — DTR'!$B$5,Agegroup,0),1)),1,0)</f>
        <v>0</v>
      </c>
      <c r="O1709" s="19">
        <f>IF(G1709=(INDEX(Sexgroup,(MATCH('1. Princ. cat. — DTR'!B$6,Sexgroup,0)),1)),1,0)</f>
        <v>0</v>
      </c>
      <c r="P1709" s="19">
        <f t="shared" si="26"/>
        <v>0</v>
      </c>
      <c r="Q1709" s="57"/>
    </row>
    <row r="1710" spans="1:17" ht="14.65" customHeight="1" x14ac:dyDescent="0.2">
      <c r="A1710" s="297">
        <v>2</v>
      </c>
      <c r="B1710" s="298" t="s">
        <v>784</v>
      </c>
      <c r="C1710" s="445" t="s">
        <v>788</v>
      </c>
      <c r="D1710" s="298" t="s">
        <v>22</v>
      </c>
      <c r="E1710" s="445" t="s">
        <v>573</v>
      </c>
      <c r="F1710" s="304" t="s">
        <v>939</v>
      </c>
      <c r="G1710" s="298" t="s">
        <v>872</v>
      </c>
      <c r="H1710" s="300">
        <v>1154.18</v>
      </c>
      <c r="I1710" s="301">
        <v>2.9988000000000001</v>
      </c>
      <c r="J1710" s="301">
        <v>0.4214</v>
      </c>
      <c r="K1710" s="302">
        <v>104</v>
      </c>
      <c r="L1710" s="303">
        <v>6</v>
      </c>
      <c r="M1710" s="19">
        <f>IF(C1710=(INDEX(Juris,MATCH('1. Princ. cat. — DTR'!$B$4,Juris,0),1)),1,0)</f>
        <v>0</v>
      </c>
      <c r="N1710" s="19">
        <f>IF(F1710=(INDEX(Agegroup, MATCH('1. Princ. cat. — DTR'!$B$5,Agegroup,0),1)),1,0)</f>
        <v>0</v>
      </c>
      <c r="O1710" s="19">
        <f>IF(G1710=(INDEX(Sexgroup,(MATCH('1. Princ. cat. — DTR'!B$6,Sexgroup,0)),1)),1,0)</f>
        <v>0</v>
      </c>
      <c r="P1710" s="19">
        <f t="shared" si="26"/>
        <v>0</v>
      </c>
      <c r="Q1710" s="57"/>
    </row>
    <row r="1711" spans="1:17" ht="14.65" customHeight="1" x14ac:dyDescent="0.2">
      <c r="A1711" s="297">
        <v>2</v>
      </c>
      <c r="B1711" s="298" t="s">
        <v>784</v>
      </c>
      <c r="C1711" s="445" t="s">
        <v>788</v>
      </c>
      <c r="D1711" s="298" t="s">
        <v>377</v>
      </c>
      <c r="E1711" s="445" t="s">
        <v>885</v>
      </c>
      <c r="F1711" s="304" t="s">
        <v>939</v>
      </c>
      <c r="G1711" s="298" t="s">
        <v>872</v>
      </c>
      <c r="H1711" s="300" t="s">
        <v>558</v>
      </c>
      <c r="I1711" s="301" t="s">
        <v>558</v>
      </c>
      <c r="J1711" s="301" t="s">
        <v>558</v>
      </c>
      <c r="K1711" s="302" t="s">
        <v>558</v>
      </c>
      <c r="L1711" s="303">
        <v>7</v>
      </c>
      <c r="M1711" s="19">
        <f>IF(C1711=(INDEX(Juris,MATCH('1. Princ. cat. — DTR'!$B$4,Juris,0),1)),1,0)</f>
        <v>0</v>
      </c>
      <c r="N1711" s="19">
        <f>IF(F1711=(INDEX(Agegroup, MATCH('1. Princ. cat. — DTR'!$B$5,Agegroup,0),1)),1,0)</f>
        <v>0</v>
      </c>
      <c r="O1711" s="19">
        <f>IF(G1711=(INDEX(Sexgroup,(MATCH('1. Princ. cat. — DTR'!B$6,Sexgroup,0)),1)),1,0)</f>
        <v>0</v>
      </c>
      <c r="P1711" s="19">
        <f t="shared" si="26"/>
        <v>0</v>
      </c>
      <c r="Q1711" s="57"/>
    </row>
    <row r="1712" spans="1:17" ht="14.65" customHeight="1" x14ac:dyDescent="0.2">
      <c r="A1712" s="297">
        <v>2</v>
      </c>
      <c r="B1712" s="298" t="s">
        <v>784</v>
      </c>
      <c r="C1712" s="445" t="s">
        <v>788</v>
      </c>
      <c r="D1712" s="298" t="s">
        <v>153</v>
      </c>
      <c r="E1712" s="445" t="s">
        <v>575</v>
      </c>
      <c r="F1712" s="304" t="s">
        <v>939</v>
      </c>
      <c r="G1712" s="298" t="s">
        <v>872</v>
      </c>
      <c r="H1712" s="300">
        <v>956.2</v>
      </c>
      <c r="I1712" s="301">
        <v>2.4843999999999999</v>
      </c>
      <c r="J1712" s="301">
        <v>4.2988999999999997</v>
      </c>
      <c r="K1712" s="302">
        <v>1061</v>
      </c>
      <c r="L1712" s="303">
        <v>8</v>
      </c>
      <c r="M1712" s="19">
        <f>IF(C1712=(INDEX(Juris,MATCH('1. Princ. cat. — DTR'!$B$4,Juris,0),1)),1,0)</f>
        <v>0</v>
      </c>
      <c r="N1712" s="19">
        <f>IF(F1712=(INDEX(Agegroup, MATCH('1. Princ. cat. — DTR'!$B$5,Agegroup,0),1)),1,0)</f>
        <v>0</v>
      </c>
      <c r="O1712" s="19">
        <f>IF(G1712=(INDEX(Sexgroup,(MATCH('1. Princ. cat. — DTR'!B$6,Sexgroup,0)),1)),1,0)</f>
        <v>0</v>
      </c>
      <c r="P1712" s="19">
        <f t="shared" si="26"/>
        <v>0</v>
      </c>
      <c r="Q1712" s="57"/>
    </row>
    <row r="1713" spans="1:17" ht="14.65" customHeight="1" x14ac:dyDescent="0.2">
      <c r="A1713" s="297">
        <v>2</v>
      </c>
      <c r="B1713" s="298" t="s">
        <v>784</v>
      </c>
      <c r="C1713" s="445" t="s">
        <v>788</v>
      </c>
      <c r="D1713" s="298" t="s">
        <v>14</v>
      </c>
      <c r="E1713" s="445" t="s">
        <v>568</v>
      </c>
      <c r="F1713" s="304" t="s">
        <v>939</v>
      </c>
      <c r="G1713" s="298" t="s">
        <v>872</v>
      </c>
      <c r="H1713" s="300">
        <v>955.51</v>
      </c>
      <c r="I1713" s="301">
        <v>2.4826000000000001</v>
      </c>
      <c r="J1713" s="301">
        <v>18.398800000000001</v>
      </c>
      <c r="K1713" s="302">
        <v>4541</v>
      </c>
      <c r="L1713" s="303">
        <v>9</v>
      </c>
      <c r="M1713" s="19">
        <f>IF(C1713=(INDEX(Juris,MATCH('1. Princ. cat. — DTR'!$B$4,Juris,0),1)),1,0)</f>
        <v>0</v>
      </c>
      <c r="N1713" s="19">
        <f>IF(F1713=(INDEX(Agegroup, MATCH('1. Princ. cat. — DTR'!$B$5,Agegroup,0),1)),1,0)</f>
        <v>0</v>
      </c>
      <c r="O1713" s="19">
        <f>IF(G1713=(INDEX(Sexgroup,(MATCH('1. Princ. cat. — DTR'!B$6,Sexgroup,0)),1)),1,0)</f>
        <v>0</v>
      </c>
      <c r="P1713" s="19">
        <f t="shared" si="26"/>
        <v>0</v>
      </c>
      <c r="Q1713" s="57"/>
    </row>
    <row r="1714" spans="1:17" ht="14.65" customHeight="1" x14ac:dyDescent="0.2">
      <c r="A1714" s="297">
        <v>2</v>
      </c>
      <c r="B1714" s="298" t="s">
        <v>784</v>
      </c>
      <c r="C1714" s="445" t="s">
        <v>788</v>
      </c>
      <c r="D1714" s="298" t="s">
        <v>15</v>
      </c>
      <c r="E1714" s="445" t="s">
        <v>586</v>
      </c>
      <c r="F1714" s="304" t="s">
        <v>939</v>
      </c>
      <c r="G1714" s="298" t="s">
        <v>872</v>
      </c>
      <c r="H1714" s="300">
        <v>850.7</v>
      </c>
      <c r="I1714" s="301">
        <v>2.2103000000000002</v>
      </c>
      <c r="J1714" s="301">
        <v>4.5175999999999998</v>
      </c>
      <c r="K1714" s="302">
        <v>1115</v>
      </c>
      <c r="L1714" s="303">
        <v>10</v>
      </c>
      <c r="M1714" s="19">
        <f>IF(C1714=(INDEX(Juris,MATCH('1. Princ. cat. — DTR'!$B$4,Juris,0),1)),1,0)</f>
        <v>0</v>
      </c>
      <c r="N1714" s="19">
        <f>IF(F1714=(INDEX(Agegroup, MATCH('1. Princ. cat. — DTR'!$B$5,Agegroup,0),1)),1,0)</f>
        <v>0</v>
      </c>
      <c r="O1714" s="19">
        <f>IF(G1714=(INDEX(Sexgroup,(MATCH('1. Princ. cat. — DTR'!B$6,Sexgroup,0)),1)),1,0)</f>
        <v>0</v>
      </c>
      <c r="P1714" s="19">
        <f t="shared" si="26"/>
        <v>0</v>
      </c>
      <c r="Q1714" s="57"/>
    </row>
    <row r="1715" spans="1:17" ht="14.65" customHeight="1" x14ac:dyDescent="0.2">
      <c r="A1715" s="297">
        <v>2</v>
      </c>
      <c r="B1715" s="298" t="s">
        <v>784</v>
      </c>
      <c r="C1715" s="445" t="s">
        <v>788</v>
      </c>
      <c r="D1715" s="298" t="s">
        <v>10</v>
      </c>
      <c r="E1715" s="445" t="s">
        <v>579</v>
      </c>
      <c r="F1715" s="304" t="s">
        <v>939</v>
      </c>
      <c r="G1715" s="298" t="s">
        <v>872</v>
      </c>
      <c r="H1715" s="300">
        <v>817.73</v>
      </c>
      <c r="I1715" s="301">
        <v>2.1246999999999998</v>
      </c>
      <c r="J1715" s="301">
        <v>10.9031</v>
      </c>
      <c r="K1715" s="302">
        <v>2691</v>
      </c>
      <c r="L1715" s="303">
        <v>11</v>
      </c>
      <c r="M1715" s="19">
        <f>IF(C1715=(INDEX(Juris,MATCH('1. Princ. cat. — DTR'!$B$4,Juris,0),1)),1,0)</f>
        <v>0</v>
      </c>
      <c r="N1715" s="19">
        <f>IF(F1715=(INDEX(Agegroup, MATCH('1. Princ. cat. — DTR'!$B$5,Agegroup,0),1)),1,0)</f>
        <v>0</v>
      </c>
      <c r="O1715" s="19">
        <f>IF(G1715=(INDEX(Sexgroup,(MATCH('1. Princ. cat. — DTR'!B$6,Sexgroup,0)),1)),1,0)</f>
        <v>0</v>
      </c>
      <c r="P1715" s="19">
        <f t="shared" si="26"/>
        <v>0</v>
      </c>
      <c r="Q1715" s="57"/>
    </row>
    <row r="1716" spans="1:17" ht="14.65" customHeight="1" x14ac:dyDescent="0.2">
      <c r="A1716" s="297">
        <v>2</v>
      </c>
      <c r="B1716" s="298" t="s">
        <v>784</v>
      </c>
      <c r="C1716" s="445" t="s">
        <v>788</v>
      </c>
      <c r="D1716" s="298" t="s">
        <v>2</v>
      </c>
      <c r="E1716" s="445" t="s">
        <v>572</v>
      </c>
      <c r="F1716" s="304" t="s">
        <v>939</v>
      </c>
      <c r="G1716" s="298" t="s">
        <v>872</v>
      </c>
      <c r="H1716" s="300">
        <v>799.91</v>
      </c>
      <c r="I1716" s="301">
        <v>2.0783999999999998</v>
      </c>
      <c r="J1716" s="301">
        <v>30.6997</v>
      </c>
      <c r="K1716" s="302">
        <v>7577</v>
      </c>
      <c r="L1716" s="303">
        <v>12</v>
      </c>
      <c r="M1716" s="19">
        <f>IF(C1716=(INDEX(Juris,MATCH('1. Princ. cat. — DTR'!$B$4,Juris,0),1)),1,0)</f>
        <v>0</v>
      </c>
      <c r="N1716" s="19">
        <f>IF(F1716=(INDEX(Agegroup, MATCH('1. Princ. cat. — DTR'!$B$5,Agegroup,0),1)),1,0)</f>
        <v>0</v>
      </c>
      <c r="O1716" s="19">
        <f>IF(G1716=(INDEX(Sexgroup,(MATCH('1. Princ. cat. — DTR'!B$6,Sexgroup,0)),1)),1,0)</f>
        <v>0</v>
      </c>
      <c r="P1716" s="19">
        <f t="shared" si="26"/>
        <v>0</v>
      </c>
      <c r="Q1716" s="57"/>
    </row>
    <row r="1717" spans="1:17" ht="14.65" customHeight="1" x14ac:dyDescent="0.2">
      <c r="A1717" s="297">
        <v>2</v>
      </c>
      <c r="B1717" s="298" t="s">
        <v>784</v>
      </c>
      <c r="C1717" s="445" t="s">
        <v>788</v>
      </c>
      <c r="D1717" s="298" t="s">
        <v>40</v>
      </c>
      <c r="E1717" s="445" t="s">
        <v>574</v>
      </c>
      <c r="F1717" s="304" t="s">
        <v>939</v>
      </c>
      <c r="G1717" s="298" t="s">
        <v>872</v>
      </c>
      <c r="H1717" s="300">
        <v>664.56</v>
      </c>
      <c r="I1717" s="301">
        <v>1.7266999999999999</v>
      </c>
      <c r="J1717" s="301">
        <v>5.1416000000000004</v>
      </c>
      <c r="K1717" s="302">
        <v>1269</v>
      </c>
      <c r="L1717" s="303">
        <v>13</v>
      </c>
      <c r="M1717" s="19">
        <f>IF(C1717=(INDEX(Juris,MATCH('1. Princ. cat. — DTR'!$B$4,Juris,0),1)),1,0)</f>
        <v>0</v>
      </c>
      <c r="N1717" s="19">
        <f>IF(F1717=(INDEX(Agegroup, MATCH('1. Princ. cat. — DTR'!$B$5,Agegroup,0),1)),1,0)</f>
        <v>0</v>
      </c>
      <c r="O1717" s="19">
        <f>IF(G1717=(INDEX(Sexgroup,(MATCH('1. Princ. cat. — DTR'!B$6,Sexgroup,0)),1)),1,0)</f>
        <v>0</v>
      </c>
      <c r="P1717" s="19">
        <f t="shared" si="26"/>
        <v>0</v>
      </c>
      <c r="Q1717" s="57"/>
    </row>
    <row r="1718" spans="1:17" ht="14.65" customHeight="1" x14ac:dyDescent="0.2">
      <c r="A1718" s="297">
        <v>2</v>
      </c>
      <c r="B1718" s="298" t="s">
        <v>784</v>
      </c>
      <c r="C1718" s="445" t="s">
        <v>788</v>
      </c>
      <c r="D1718" s="298" t="s">
        <v>27</v>
      </c>
      <c r="E1718" s="445" t="s">
        <v>565</v>
      </c>
      <c r="F1718" s="304" t="s">
        <v>939</v>
      </c>
      <c r="G1718" s="298" t="s">
        <v>872</v>
      </c>
      <c r="H1718" s="300">
        <v>602.70000000000005</v>
      </c>
      <c r="I1718" s="301">
        <v>1.5660000000000001</v>
      </c>
      <c r="J1718" s="301">
        <v>2.8159000000000001</v>
      </c>
      <c r="K1718" s="302">
        <v>695</v>
      </c>
      <c r="L1718" s="303">
        <v>14</v>
      </c>
      <c r="M1718" s="19">
        <f>IF(C1718=(INDEX(Juris,MATCH('1. Princ. cat. — DTR'!$B$4,Juris,0),1)),1,0)</f>
        <v>0</v>
      </c>
      <c r="N1718" s="19">
        <f>IF(F1718=(INDEX(Agegroup, MATCH('1. Princ. cat. — DTR'!$B$5,Agegroup,0),1)),1,0)</f>
        <v>0</v>
      </c>
      <c r="O1718" s="19">
        <f>IF(G1718=(INDEX(Sexgroup,(MATCH('1. Princ. cat. — DTR'!B$6,Sexgroup,0)),1)),1,0)</f>
        <v>0</v>
      </c>
      <c r="P1718" s="19">
        <f t="shared" si="26"/>
        <v>0</v>
      </c>
      <c r="Q1718" s="57"/>
    </row>
    <row r="1719" spans="1:17" ht="14.65" customHeight="1" x14ac:dyDescent="0.2">
      <c r="A1719" s="297">
        <v>2</v>
      </c>
      <c r="B1719" s="298" t="s">
        <v>784</v>
      </c>
      <c r="C1719" s="445" t="s">
        <v>788</v>
      </c>
      <c r="D1719" s="298" t="s">
        <v>5</v>
      </c>
      <c r="E1719" s="445" t="s">
        <v>571</v>
      </c>
      <c r="F1719" s="304" t="s">
        <v>939</v>
      </c>
      <c r="G1719" s="298" t="s">
        <v>872</v>
      </c>
      <c r="H1719" s="300">
        <v>541.13</v>
      </c>
      <c r="I1719" s="301">
        <v>1.4059999999999999</v>
      </c>
      <c r="J1719" s="301">
        <v>4.4123000000000001</v>
      </c>
      <c r="K1719" s="302">
        <v>1089</v>
      </c>
      <c r="L1719" s="303">
        <v>15</v>
      </c>
      <c r="M1719" s="19">
        <f>IF(C1719=(INDEX(Juris,MATCH('1. Princ. cat. — DTR'!$B$4,Juris,0),1)),1,0)</f>
        <v>0</v>
      </c>
      <c r="N1719" s="19">
        <f>IF(F1719=(INDEX(Agegroup, MATCH('1. Princ. cat. — DTR'!$B$5,Agegroup,0),1)),1,0)</f>
        <v>0</v>
      </c>
      <c r="O1719" s="19">
        <f>IF(G1719=(INDEX(Sexgroup,(MATCH('1. Princ. cat. — DTR'!B$6,Sexgroup,0)),1)),1,0)</f>
        <v>0</v>
      </c>
      <c r="P1719" s="19">
        <f t="shared" si="26"/>
        <v>0</v>
      </c>
      <c r="Q1719" s="57"/>
    </row>
    <row r="1720" spans="1:17" ht="14.65" customHeight="1" x14ac:dyDescent="0.2">
      <c r="A1720" s="297">
        <v>2</v>
      </c>
      <c r="B1720" s="298" t="s">
        <v>784</v>
      </c>
      <c r="C1720" s="445" t="s">
        <v>788</v>
      </c>
      <c r="D1720" s="298" t="s">
        <v>1</v>
      </c>
      <c r="E1720" s="445" t="s">
        <v>576</v>
      </c>
      <c r="F1720" s="304" t="s">
        <v>939</v>
      </c>
      <c r="G1720" s="298" t="s">
        <v>872</v>
      </c>
      <c r="H1720" s="300">
        <v>524.98</v>
      </c>
      <c r="I1720" s="301">
        <v>1.3640000000000001</v>
      </c>
      <c r="J1720" s="301">
        <v>17.495200000000001</v>
      </c>
      <c r="K1720" s="302">
        <v>4318</v>
      </c>
      <c r="L1720" s="303">
        <v>16</v>
      </c>
      <c r="M1720" s="19">
        <f>IF(C1720=(INDEX(Juris,MATCH('1. Princ. cat. — DTR'!$B$4,Juris,0),1)),1,0)</f>
        <v>0</v>
      </c>
      <c r="N1720" s="19">
        <f>IF(F1720=(INDEX(Agegroup, MATCH('1. Princ. cat. — DTR'!$B$5,Agegroup,0),1)),1,0)</f>
        <v>0</v>
      </c>
      <c r="O1720" s="19">
        <f>IF(G1720=(INDEX(Sexgroup,(MATCH('1. Princ. cat. — DTR'!B$6,Sexgroup,0)),1)),1,0)</f>
        <v>0</v>
      </c>
      <c r="P1720" s="19">
        <f t="shared" si="26"/>
        <v>0</v>
      </c>
      <c r="Q1720" s="57"/>
    </row>
    <row r="1721" spans="1:17" ht="14.65" customHeight="1" x14ac:dyDescent="0.2">
      <c r="A1721" s="297">
        <v>2</v>
      </c>
      <c r="B1721" s="298" t="s">
        <v>784</v>
      </c>
      <c r="C1721" s="445" t="s">
        <v>788</v>
      </c>
      <c r="D1721" s="298" t="s">
        <v>9</v>
      </c>
      <c r="E1721" s="445" t="s">
        <v>569</v>
      </c>
      <c r="F1721" s="304" t="s">
        <v>939</v>
      </c>
      <c r="G1721" s="298" t="s">
        <v>872</v>
      </c>
      <c r="H1721" s="300">
        <v>509.04</v>
      </c>
      <c r="I1721" s="301">
        <v>1.3226</v>
      </c>
      <c r="J1721" s="301">
        <v>6.0167999999999999</v>
      </c>
      <c r="K1721" s="302">
        <v>1485</v>
      </c>
      <c r="L1721" s="303">
        <v>17</v>
      </c>
      <c r="M1721" s="19">
        <f>IF(C1721=(INDEX(Juris,MATCH('1. Princ. cat. — DTR'!$B$4,Juris,0),1)),1,0)</f>
        <v>0</v>
      </c>
      <c r="N1721" s="19">
        <f>IF(F1721=(INDEX(Agegroup, MATCH('1. Princ. cat. — DTR'!$B$5,Agegroup,0),1)),1,0)</f>
        <v>0</v>
      </c>
      <c r="O1721" s="19">
        <f>IF(G1721=(INDEX(Sexgroup,(MATCH('1. Princ. cat. — DTR'!B$6,Sexgroup,0)),1)),1,0)</f>
        <v>0</v>
      </c>
      <c r="P1721" s="19">
        <f t="shared" si="26"/>
        <v>0</v>
      </c>
      <c r="Q1721" s="57"/>
    </row>
    <row r="1722" spans="1:17" ht="14.65" customHeight="1" x14ac:dyDescent="0.2">
      <c r="A1722" s="297">
        <v>2</v>
      </c>
      <c r="B1722" s="298" t="s">
        <v>784</v>
      </c>
      <c r="C1722" s="445" t="s">
        <v>788</v>
      </c>
      <c r="D1722" s="298" t="s">
        <v>18</v>
      </c>
      <c r="E1722" s="445" t="s">
        <v>592</v>
      </c>
      <c r="F1722" s="304" t="s">
        <v>939</v>
      </c>
      <c r="G1722" s="298" t="s">
        <v>872</v>
      </c>
      <c r="H1722" s="300">
        <v>476.43</v>
      </c>
      <c r="I1722" s="301">
        <v>1.2379</v>
      </c>
      <c r="J1722" s="301">
        <v>17.398</v>
      </c>
      <c r="K1722" s="302">
        <v>4294</v>
      </c>
      <c r="L1722" s="303">
        <v>18</v>
      </c>
      <c r="M1722" s="19">
        <f>IF(C1722=(INDEX(Juris,MATCH('1. Princ. cat. — DTR'!$B$4,Juris,0),1)),1,0)</f>
        <v>0</v>
      </c>
      <c r="N1722" s="19">
        <f>IF(F1722=(INDEX(Agegroup, MATCH('1. Princ. cat. — DTR'!$B$5,Agegroup,0),1)),1,0)</f>
        <v>0</v>
      </c>
      <c r="O1722" s="19">
        <f>IF(G1722=(INDEX(Sexgroup,(MATCH('1. Princ. cat. — DTR'!B$6,Sexgroup,0)),1)),1,0)</f>
        <v>0</v>
      </c>
      <c r="P1722" s="19">
        <f t="shared" si="26"/>
        <v>0</v>
      </c>
      <c r="Q1722" s="57"/>
    </row>
    <row r="1723" spans="1:17" ht="14.65" customHeight="1" x14ac:dyDescent="0.2">
      <c r="A1723" s="297">
        <v>2</v>
      </c>
      <c r="B1723" s="298" t="s">
        <v>784</v>
      </c>
      <c r="C1723" s="445" t="s">
        <v>788</v>
      </c>
      <c r="D1723" s="298" t="s">
        <v>26</v>
      </c>
      <c r="E1723" s="445" t="s">
        <v>577</v>
      </c>
      <c r="F1723" s="304" t="s">
        <v>939</v>
      </c>
      <c r="G1723" s="298" t="s">
        <v>872</v>
      </c>
      <c r="H1723" s="300" t="s">
        <v>558</v>
      </c>
      <c r="I1723" s="301" t="s">
        <v>558</v>
      </c>
      <c r="J1723" s="301" t="s">
        <v>558</v>
      </c>
      <c r="K1723" s="302" t="s">
        <v>558</v>
      </c>
      <c r="L1723" s="303">
        <v>19</v>
      </c>
      <c r="M1723" s="19">
        <f>IF(C1723=(INDEX(Juris,MATCH('1. Princ. cat. — DTR'!$B$4,Juris,0),1)),1,0)</f>
        <v>0</v>
      </c>
      <c r="N1723" s="19">
        <f>IF(F1723=(INDEX(Agegroup, MATCH('1. Princ. cat. — DTR'!$B$5,Agegroup,0),1)),1,0)</f>
        <v>0</v>
      </c>
      <c r="O1723" s="19">
        <f>IF(G1723=(INDEX(Sexgroup,(MATCH('1. Princ. cat. — DTR'!B$6,Sexgroup,0)),1)),1,0)</f>
        <v>0</v>
      </c>
      <c r="P1723" s="19">
        <f t="shared" si="26"/>
        <v>0</v>
      </c>
      <c r="Q1723" s="57"/>
    </row>
    <row r="1724" spans="1:17" ht="14.65" customHeight="1" x14ac:dyDescent="0.2">
      <c r="A1724" s="297">
        <v>2</v>
      </c>
      <c r="B1724" s="298" t="s">
        <v>784</v>
      </c>
      <c r="C1724" s="445" t="s">
        <v>788</v>
      </c>
      <c r="D1724" s="298" t="s">
        <v>919</v>
      </c>
      <c r="E1724" s="445" t="s">
        <v>972</v>
      </c>
      <c r="F1724" s="304" t="s">
        <v>939</v>
      </c>
      <c r="G1724" s="298" t="s">
        <v>872</v>
      </c>
      <c r="H1724" s="300">
        <v>463.91</v>
      </c>
      <c r="I1724" s="301">
        <v>1.2053</v>
      </c>
      <c r="J1724" s="301">
        <v>4.0500000000000001E-2</v>
      </c>
      <c r="K1724" s="302">
        <v>10</v>
      </c>
      <c r="L1724" s="303">
        <v>20</v>
      </c>
      <c r="M1724" s="19">
        <f>IF(C1724=(INDEX(Juris,MATCH('1. Princ. cat. — DTR'!$B$4,Juris,0),1)),1,0)</f>
        <v>0</v>
      </c>
      <c r="N1724" s="19">
        <f>IF(F1724=(INDEX(Agegroup, MATCH('1. Princ. cat. — DTR'!$B$5,Agegroup,0),1)),1,0)</f>
        <v>0</v>
      </c>
      <c r="O1724" s="19">
        <f>IF(G1724=(INDEX(Sexgroup,(MATCH('1. Princ. cat. — DTR'!B$6,Sexgroup,0)),1)),1,0)</f>
        <v>0</v>
      </c>
      <c r="P1724" s="19">
        <f t="shared" si="26"/>
        <v>0</v>
      </c>
      <c r="Q1724" s="57"/>
    </row>
    <row r="1725" spans="1:17" ht="14.65" customHeight="1" x14ac:dyDescent="0.2">
      <c r="A1725" s="297">
        <v>2</v>
      </c>
      <c r="B1725" s="298" t="s">
        <v>784</v>
      </c>
      <c r="C1725" s="445" t="s">
        <v>788</v>
      </c>
      <c r="D1725" s="298" t="s">
        <v>19</v>
      </c>
      <c r="E1725" s="445" t="s">
        <v>677</v>
      </c>
      <c r="F1725" s="304" t="s">
        <v>939</v>
      </c>
      <c r="G1725" s="298" t="s">
        <v>872</v>
      </c>
      <c r="H1725" s="300">
        <v>454.06</v>
      </c>
      <c r="I1725" s="301">
        <v>1.1798</v>
      </c>
      <c r="J1725" s="301">
        <v>10.680300000000001</v>
      </c>
      <c r="K1725" s="302">
        <v>2636</v>
      </c>
      <c r="L1725" s="303">
        <v>21</v>
      </c>
      <c r="M1725" s="19">
        <f>IF(C1725=(INDEX(Juris,MATCH('1. Princ. cat. — DTR'!$B$4,Juris,0),1)),1,0)</f>
        <v>0</v>
      </c>
      <c r="N1725" s="19">
        <f>IF(F1725=(INDEX(Agegroup, MATCH('1. Princ. cat. — DTR'!$B$5,Agegroup,0),1)),1,0)</f>
        <v>0</v>
      </c>
      <c r="O1725" s="19">
        <f>IF(G1725=(INDEX(Sexgroup,(MATCH('1. Princ. cat. — DTR'!B$6,Sexgroup,0)),1)),1,0)</f>
        <v>0</v>
      </c>
      <c r="P1725" s="19">
        <f t="shared" si="26"/>
        <v>0</v>
      </c>
      <c r="Q1725" s="57"/>
    </row>
    <row r="1726" spans="1:17" ht="14.65" customHeight="1" x14ac:dyDescent="0.2">
      <c r="A1726" s="297">
        <v>2</v>
      </c>
      <c r="B1726" s="298" t="s">
        <v>784</v>
      </c>
      <c r="C1726" s="445" t="s">
        <v>788</v>
      </c>
      <c r="D1726" s="298" t="s">
        <v>39</v>
      </c>
      <c r="E1726" s="445" t="s">
        <v>567</v>
      </c>
      <c r="F1726" s="304" t="s">
        <v>939</v>
      </c>
      <c r="G1726" s="298" t="s">
        <v>872</v>
      </c>
      <c r="H1726" s="300">
        <v>414.6</v>
      </c>
      <c r="I1726" s="301">
        <v>1.0771999999999999</v>
      </c>
      <c r="J1726" s="301">
        <v>4.1326999999999998</v>
      </c>
      <c r="K1726" s="302">
        <v>1020</v>
      </c>
      <c r="L1726" s="303">
        <v>22</v>
      </c>
      <c r="M1726" s="19">
        <f>IF(C1726=(INDEX(Juris,MATCH('1. Princ. cat. — DTR'!$B$4,Juris,0),1)),1,0)</f>
        <v>0</v>
      </c>
      <c r="N1726" s="19">
        <f>IF(F1726=(INDEX(Agegroup, MATCH('1. Princ. cat. — DTR'!$B$5,Agegroup,0),1)),1,0)</f>
        <v>0</v>
      </c>
      <c r="O1726" s="19">
        <f>IF(G1726=(INDEX(Sexgroup,(MATCH('1. Princ. cat. — DTR'!B$6,Sexgroup,0)),1)),1,0)</f>
        <v>0</v>
      </c>
      <c r="P1726" s="19">
        <f t="shared" si="26"/>
        <v>0</v>
      </c>
      <c r="Q1726" s="57"/>
    </row>
    <row r="1727" spans="1:17" ht="14.65" customHeight="1" x14ac:dyDescent="0.2">
      <c r="A1727" s="297">
        <v>2</v>
      </c>
      <c r="B1727" s="298" t="s">
        <v>784</v>
      </c>
      <c r="C1727" s="445" t="s">
        <v>788</v>
      </c>
      <c r="D1727" s="298" t="s">
        <v>11</v>
      </c>
      <c r="E1727" s="445" t="s">
        <v>869</v>
      </c>
      <c r="F1727" s="304" t="s">
        <v>939</v>
      </c>
      <c r="G1727" s="298" t="s">
        <v>872</v>
      </c>
      <c r="H1727" s="300">
        <v>389.92</v>
      </c>
      <c r="I1727" s="301">
        <v>1.0130999999999999</v>
      </c>
      <c r="J1727" s="301">
        <v>1.7341</v>
      </c>
      <c r="K1727" s="302">
        <v>428</v>
      </c>
      <c r="L1727" s="303">
        <v>23</v>
      </c>
      <c r="M1727" s="19">
        <f>IF(C1727=(INDEX(Juris,MATCH('1. Princ. cat. — DTR'!$B$4,Juris,0),1)),1,0)</f>
        <v>0</v>
      </c>
      <c r="N1727" s="19">
        <f>IF(F1727=(INDEX(Agegroup, MATCH('1. Princ. cat. — DTR'!$B$5,Agegroup,0),1)),1,0)</f>
        <v>0</v>
      </c>
      <c r="O1727" s="19">
        <f>IF(G1727=(INDEX(Sexgroup,(MATCH('1. Princ. cat. — DTR'!B$6,Sexgroup,0)),1)),1,0)</f>
        <v>0</v>
      </c>
      <c r="P1727" s="19">
        <f t="shared" si="26"/>
        <v>0</v>
      </c>
      <c r="Q1727" s="57"/>
    </row>
    <row r="1728" spans="1:17" ht="14.65" customHeight="1" x14ac:dyDescent="0.2">
      <c r="A1728" s="297">
        <v>2</v>
      </c>
      <c r="B1728" s="298" t="s">
        <v>784</v>
      </c>
      <c r="C1728" s="445" t="s">
        <v>788</v>
      </c>
      <c r="D1728" s="298" t="s">
        <v>31</v>
      </c>
      <c r="E1728" s="445" t="s">
        <v>100</v>
      </c>
      <c r="F1728" s="304" t="s">
        <v>939</v>
      </c>
      <c r="G1728" s="298" t="s">
        <v>872</v>
      </c>
      <c r="H1728" s="300" t="s">
        <v>558</v>
      </c>
      <c r="I1728" s="301" t="s">
        <v>558</v>
      </c>
      <c r="J1728" s="301" t="s">
        <v>558</v>
      </c>
      <c r="K1728" s="302" t="s">
        <v>559</v>
      </c>
      <c r="L1728" s="303">
        <v>24</v>
      </c>
      <c r="M1728" s="19">
        <f>IF(C1728=(INDEX(Juris,MATCH('1. Princ. cat. — DTR'!$B$4,Juris,0),1)),1,0)</f>
        <v>0</v>
      </c>
      <c r="N1728" s="19">
        <f>IF(F1728=(INDEX(Agegroup, MATCH('1. Princ. cat. — DTR'!$B$5,Agegroup,0),1)),1,0)</f>
        <v>0</v>
      </c>
      <c r="O1728" s="19">
        <f>IF(G1728=(INDEX(Sexgroup,(MATCH('1. Princ. cat. — DTR'!B$6,Sexgroup,0)),1)),1,0)</f>
        <v>0</v>
      </c>
      <c r="P1728" s="19">
        <f t="shared" si="26"/>
        <v>0</v>
      </c>
      <c r="Q1728" s="57"/>
    </row>
    <row r="1729" spans="1:17" ht="14.65" customHeight="1" x14ac:dyDescent="0.2">
      <c r="A1729" s="297">
        <v>2</v>
      </c>
      <c r="B1729" s="298" t="s">
        <v>784</v>
      </c>
      <c r="C1729" s="445" t="s">
        <v>788</v>
      </c>
      <c r="D1729" s="298" t="s">
        <v>29</v>
      </c>
      <c r="E1729" s="445" t="s">
        <v>596</v>
      </c>
      <c r="F1729" s="304" t="s">
        <v>939</v>
      </c>
      <c r="G1729" s="298" t="s">
        <v>872</v>
      </c>
      <c r="H1729" s="300">
        <v>364.95</v>
      </c>
      <c r="I1729" s="301">
        <v>0.94820000000000004</v>
      </c>
      <c r="J1729" s="301">
        <v>20.9756</v>
      </c>
      <c r="K1729" s="302">
        <v>5177</v>
      </c>
      <c r="L1729" s="303">
        <v>25</v>
      </c>
      <c r="M1729" s="19">
        <f>IF(C1729=(INDEX(Juris,MATCH('1. Princ. cat. — DTR'!$B$4,Juris,0),1)),1,0)</f>
        <v>0</v>
      </c>
      <c r="N1729" s="19">
        <f>IF(F1729=(INDEX(Agegroup, MATCH('1. Princ. cat. — DTR'!$B$5,Agegroup,0),1)),1,0)</f>
        <v>0</v>
      </c>
      <c r="O1729" s="19">
        <f>IF(G1729=(INDEX(Sexgroup,(MATCH('1. Princ. cat. — DTR'!B$6,Sexgroup,0)),1)),1,0)</f>
        <v>0</v>
      </c>
      <c r="P1729" s="19">
        <f t="shared" si="26"/>
        <v>0</v>
      </c>
      <c r="Q1729" s="57"/>
    </row>
    <row r="1730" spans="1:17" ht="14.65" customHeight="1" x14ac:dyDescent="0.2">
      <c r="A1730" s="297">
        <v>2</v>
      </c>
      <c r="B1730" s="298" t="s">
        <v>784</v>
      </c>
      <c r="C1730" s="445" t="s">
        <v>788</v>
      </c>
      <c r="D1730" s="298" t="s">
        <v>356</v>
      </c>
      <c r="E1730" s="445" t="s">
        <v>587</v>
      </c>
      <c r="F1730" s="304" t="s">
        <v>939</v>
      </c>
      <c r="G1730" s="298" t="s">
        <v>872</v>
      </c>
      <c r="H1730" s="300">
        <v>363.08</v>
      </c>
      <c r="I1730" s="301">
        <v>0.94340000000000002</v>
      </c>
      <c r="J1730" s="301">
        <v>8.4762000000000004</v>
      </c>
      <c r="K1730" s="302">
        <v>2092</v>
      </c>
      <c r="L1730" s="303">
        <v>26</v>
      </c>
      <c r="M1730" s="19">
        <f>IF(C1730=(INDEX(Juris,MATCH('1. Princ. cat. — DTR'!$B$4,Juris,0),1)),1,0)</f>
        <v>0</v>
      </c>
      <c r="N1730" s="19">
        <f>IF(F1730=(INDEX(Agegroup, MATCH('1. Princ. cat. — DTR'!$B$5,Agegroup,0),1)),1,0)</f>
        <v>0</v>
      </c>
      <c r="O1730" s="19">
        <f>IF(G1730=(INDEX(Sexgroup,(MATCH('1. Princ. cat. — DTR'!B$6,Sexgroup,0)),1)),1,0)</f>
        <v>0</v>
      </c>
      <c r="P1730" s="19">
        <f t="shared" si="26"/>
        <v>0</v>
      </c>
      <c r="Q1730" s="57"/>
    </row>
    <row r="1731" spans="1:17" ht="14.65" customHeight="1" x14ac:dyDescent="0.2">
      <c r="A1731" s="297">
        <v>2</v>
      </c>
      <c r="B1731" s="298" t="s">
        <v>784</v>
      </c>
      <c r="C1731" s="445" t="s">
        <v>788</v>
      </c>
      <c r="D1731" s="298" t="s">
        <v>44</v>
      </c>
      <c r="E1731" s="445" t="s">
        <v>592</v>
      </c>
      <c r="F1731" s="304" t="s">
        <v>939</v>
      </c>
      <c r="G1731" s="298" t="s">
        <v>872</v>
      </c>
      <c r="H1731" s="300">
        <v>360.43</v>
      </c>
      <c r="I1731" s="301">
        <v>0.9365</v>
      </c>
      <c r="J1731" s="301">
        <v>8.4193999999999996</v>
      </c>
      <c r="K1731" s="302">
        <v>2078</v>
      </c>
      <c r="L1731" s="303">
        <v>27</v>
      </c>
      <c r="M1731" s="19">
        <f>IF(C1731=(INDEX(Juris,MATCH('1. Princ. cat. — DTR'!$B$4,Juris,0),1)),1,0)</f>
        <v>0</v>
      </c>
      <c r="N1731" s="19">
        <f>IF(F1731=(INDEX(Agegroup, MATCH('1. Princ. cat. — DTR'!$B$5,Agegroup,0),1)),1,0)</f>
        <v>0</v>
      </c>
      <c r="O1731" s="19">
        <f>IF(G1731=(INDEX(Sexgroup,(MATCH('1. Princ. cat. — DTR'!B$6,Sexgroup,0)),1)),1,0)</f>
        <v>0</v>
      </c>
      <c r="P1731" s="19">
        <f t="shared" si="26"/>
        <v>0</v>
      </c>
      <c r="Q1731" s="57"/>
    </row>
    <row r="1732" spans="1:17" ht="14.65" customHeight="1" x14ac:dyDescent="0.2">
      <c r="A1732" s="297">
        <v>2</v>
      </c>
      <c r="B1732" s="298" t="s">
        <v>784</v>
      </c>
      <c r="C1732" s="445" t="s">
        <v>788</v>
      </c>
      <c r="D1732" s="298" t="s">
        <v>37</v>
      </c>
      <c r="E1732" s="445" t="s">
        <v>602</v>
      </c>
      <c r="F1732" s="304" t="s">
        <v>939</v>
      </c>
      <c r="G1732" s="298" t="s">
        <v>872</v>
      </c>
      <c r="H1732" s="300">
        <v>330.31</v>
      </c>
      <c r="I1732" s="301">
        <v>0.85819999999999996</v>
      </c>
      <c r="J1732" s="301">
        <v>8.3587000000000007</v>
      </c>
      <c r="K1732" s="302">
        <v>2063</v>
      </c>
      <c r="L1732" s="303">
        <v>28</v>
      </c>
      <c r="M1732" s="19">
        <f>IF(C1732=(INDEX(Juris,MATCH('1. Princ. cat. — DTR'!$B$4,Juris,0),1)),1,0)</f>
        <v>0</v>
      </c>
      <c r="N1732" s="19">
        <f>IF(F1732=(INDEX(Agegroup, MATCH('1. Princ. cat. — DTR'!$B$5,Agegroup,0),1)),1,0)</f>
        <v>0</v>
      </c>
      <c r="O1732" s="19">
        <f>IF(G1732=(INDEX(Sexgroup,(MATCH('1. Princ. cat. — DTR'!B$6,Sexgroup,0)),1)),1,0)</f>
        <v>0</v>
      </c>
      <c r="P1732" s="19">
        <f t="shared" si="26"/>
        <v>0</v>
      </c>
      <c r="Q1732" s="57"/>
    </row>
    <row r="1733" spans="1:17" ht="14.65" customHeight="1" x14ac:dyDescent="0.2">
      <c r="A1733" s="297">
        <v>2</v>
      </c>
      <c r="B1733" s="298" t="s">
        <v>784</v>
      </c>
      <c r="C1733" s="445" t="s">
        <v>788</v>
      </c>
      <c r="D1733" s="298" t="s">
        <v>3</v>
      </c>
      <c r="E1733" s="445" t="s">
        <v>583</v>
      </c>
      <c r="F1733" s="304" t="s">
        <v>939</v>
      </c>
      <c r="G1733" s="298" t="s">
        <v>872</v>
      </c>
      <c r="H1733" s="300">
        <v>316.18</v>
      </c>
      <c r="I1733" s="301">
        <v>0.82150000000000001</v>
      </c>
      <c r="J1733" s="301">
        <v>10.0725</v>
      </c>
      <c r="K1733" s="302">
        <v>2486</v>
      </c>
      <c r="L1733" s="303">
        <v>29</v>
      </c>
      <c r="M1733" s="19">
        <f>IF(C1733=(INDEX(Juris,MATCH('1. Princ. cat. — DTR'!$B$4,Juris,0),1)),1,0)</f>
        <v>0</v>
      </c>
      <c r="N1733" s="19">
        <f>IF(F1733=(INDEX(Agegroup, MATCH('1. Princ. cat. — DTR'!$B$5,Agegroup,0),1)),1,0)</f>
        <v>0</v>
      </c>
      <c r="O1733" s="19">
        <f>IF(G1733=(INDEX(Sexgroup,(MATCH('1. Princ. cat. — DTR'!B$6,Sexgroup,0)),1)),1,0)</f>
        <v>0</v>
      </c>
      <c r="P1733" s="19">
        <f t="shared" si="26"/>
        <v>0</v>
      </c>
      <c r="Q1733" s="57"/>
    </row>
    <row r="1734" spans="1:17" ht="14.65" customHeight="1" x14ac:dyDescent="0.2">
      <c r="A1734" s="297">
        <v>2</v>
      </c>
      <c r="B1734" s="298" t="s">
        <v>784</v>
      </c>
      <c r="C1734" s="445" t="s">
        <v>788</v>
      </c>
      <c r="D1734" s="298" t="s">
        <v>63</v>
      </c>
      <c r="E1734" s="445" t="s">
        <v>580</v>
      </c>
      <c r="F1734" s="304" t="s">
        <v>939</v>
      </c>
      <c r="G1734" s="298" t="s">
        <v>872</v>
      </c>
      <c r="H1734" s="300" t="s">
        <v>558</v>
      </c>
      <c r="I1734" s="301" t="s">
        <v>558</v>
      </c>
      <c r="J1734" s="301" t="s">
        <v>558</v>
      </c>
      <c r="K1734" s="302" t="s">
        <v>558</v>
      </c>
      <c r="L1734" s="303">
        <v>30</v>
      </c>
      <c r="M1734" s="19">
        <f>IF(C1734=(INDEX(Juris,MATCH('1. Princ. cat. — DTR'!$B$4,Juris,0),1)),1,0)</f>
        <v>0</v>
      </c>
      <c r="N1734" s="19">
        <f>IF(F1734=(INDEX(Agegroup, MATCH('1. Princ. cat. — DTR'!$B$5,Agegroup,0),1)),1,0)</f>
        <v>0</v>
      </c>
      <c r="O1734" s="19">
        <f>IF(G1734=(INDEX(Sexgroup,(MATCH('1. Princ. cat. — DTR'!B$6,Sexgroup,0)),1)),1,0)</f>
        <v>0</v>
      </c>
      <c r="P1734" s="19">
        <f t="shared" ref="P1734:P1797" si="27">IF(M1734=1,IF(N1734=1,IF(O1734=1,1,0),0),0)</f>
        <v>0</v>
      </c>
      <c r="Q1734" s="57"/>
    </row>
    <row r="1735" spans="1:17" ht="14.65" customHeight="1" x14ac:dyDescent="0.2">
      <c r="A1735" s="297">
        <v>2</v>
      </c>
      <c r="B1735" s="298" t="s">
        <v>784</v>
      </c>
      <c r="C1735" s="445" t="s">
        <v>788</v>
      </c>
      <c r="D1735" s="298" t="s">
        <v>190</v>
      </c>
      <c r="E1735" s="445" t="s">
        <v>595</v>
      </c>
      <c r="F1735" s="304" t="s">
        <v>939</v>
      </c>
      <c r="G1735" s="298" t="s">
        <v>872</v>
      </c>
      <c r="H1735" s="300" t="s">
        <v>558</v>
      </c>
      <c r="I1735" s="301" t="s">
        <v>558</v>
      </c>
      <c r="J1735" s="301" t="s">
        <v>558</v>
      </c>
      <c r="K1735" s="302" t="s">
        <v>558</v>
      </c>
      <c r="L1735" s="303">
        <v>31</v>
      </c>
      <c r="M1735" s="19">
        <f>IF(C1735=(INDEX(Juris,MATCH('1. Princ. cat. — DTR'!$B$4,Juris,0),1)),1,0)</f>
        <v>0</v>
      </c>
      <c r="N1735" s="19">
        <f>IF(F1735=(INDEX(Agegroup, MATCH('1. Princ. cat. — DTR'!$B$5,Agegroup,0),1)),1,0)</f>
        <v>0</v>
      </c>
      <c r="O1735" s="19">
        <f>IF(G1735=(INDEX(Sexgroup,(MATCH('1. Princ. cat. — DTR'!B$6,Sexgroup,0)),1)),1,0)</f>
        <v>0</v>
      </c>
      <c r="P1735" s="19">
        <f t="shared" si="27"/>
        <v>0</v>
      </c>
      <c r="Q1735" s="57"/>
    </row>
    <row r="1736" spans="1:17" ht="14.65" customHeight="1" x14ac:dyDescent="0.2">
      <c r="A1736" s="297">
        <v>2</v>
      </c>
      <c r="B1736" s="298" t="s">
        <v>784</v>
      </c>
      <c r="C1736" s="445" t="s">
        <v>788</v>
      </c>
      <c r="D1736" s="298" t="s">
        <v>67</v>
      </c>
      <c r="E1736" s="445" t="s">
        <v>618</v>
      </c>
      <c r="F1736" s="304" t="s">
        <v>939</v>
      </c>
      <c r="G1736" s="298" t="s">
        <v>872</v>
      </c>
      <c r="H1736" s="300">
        <v>278.82</v>
      </c>
      <c r="I1736" s="301">
        <v>0.72440000000000004</v>
      </c>
      <c r="J1736" s="301">
        <v>6.08E-2</v>
      </c>
      <c r="K1736" s="302">
        <v>15</v>
      </c>
      <c r="L1736" s="303">
        <v>32</v>
      </c>
      <c r="M1736" s="19">
        <f>IF(C1736=(INDEX(Juris,MATCH('1. Princ. cat. — DTR'!$B$4,Juris,0),1)),1,0)</f>
        <v>0</v>
      </c>
      <c r="N1736" s="19">
        <f>IF(F1736=(INDEX(Agegroup, MATCH('1. Princ. cat. — DTR'!$B$5,Agegroup,0),1)),1,0)</f>
        <v>0</v>
      </c>
      <c r="O1736" s="19">
        <f>IF(G1736=(INDEX(Sexgroup,(MATCH('1. Princ. cat. — DTR'!B$6,Sexgroup,0)),1)),1,0)</f>
        <v>0</v>
      </c>
      <c r="P1736" s="19">
        <f t="shared" si="27"/>
        <v>0</v>
      </c>
      <c r="Q1736" s="57"/>
    </row>
    <row r="1737" spans="1:17" ht="14.65" customHeight="1" x14ac:dyDescent="0.2">
      <c r="A1737" s="297">
        <v>2</v>
      </c>
      <c r="B1737" s="298" t="s">
        <v>784</v>
      </c>
      <c r="C1737" s="445" t="s">
        <v>788</v>
      </c>
      <c r="D1737" s="298" t="s">
        <v>181</v>
      </c>
      <c r="E1737" s="445" t="s">
        <v>651</v>
      </c>
      <c r="F1737" s="304" t="s">
        <v>939</v>
      </c>
      <c r="G1737" s="298" t="s">
        <v>872</v>
      </c>
      <c r="H1737" s="300" t="s">
        <v>558</v>
      </c>
      <c r="I1737" s="301" t="s">
        <v>558</v>
      </c>
      <c r="J1737" s="301" t="s">
        <v>558</v>
      </c>
      <c r="K1737" s="302" t="s">
        <v>559</v>
      </c>
      <c r="L1737" s="303">
        <v>33</v>
      </c>
      <c r="M1737" s="19">
        <f>IF(C1737=(INDEX(Juris,MATCH('1. Princ. cat. — DTR'!$B$4,Juris,0),1)),1,0)</f>
        <v>0</v>
      </c>
      <c r="N1737" s="19">
        <f>IF(F1737=(INDEX(Agegroup, MATCH('1. Princ. cat. — DTR'!$B$5,Agegroup,0),1)),1,0)</f>
        <v>0</v>
      </c>
      <c r="O1737" s="19">
        <f>IF(G1737=(INDEX(Sexgroup,(MATCH('1. Princ. cat. — DTR'!B$6,Sexgroup,0)),1)),1,0)</f>
        <v>0</v>
      </c>
      <c r="P1737" s="19">
        <f t="shared" si="27"/>
        <v>0</v>
      </c>
      <c r="Q1737" s="57"/>
    </row>
    <row r="1738" spans="1:17" ht="14.65" customHeight="1" x14ac:dyDescent="0.2">
      <c r="A1738" s="297">
        <v>2</v>
      </c>
      <c r="B1738" s="298" t="s">
        <v>784</v>
      </c>
      <c r="C1738" s="445" t="s">
        <v>788</v>
      </c>
      <c r="D1738" s="298" t="s">
        <v>32</v>
      </c>
      <c r="E1738" s="445" t="s">
        <v>687</v>
      </c>
      <c r="F1738" s="304" t="s">
        <v>939</v>
      </c>
      <c r="G1738" s="298" t="s">
        <v>872</v>
      </c>
      <c r="H1738" s="300">
        <v>259</v>
      </c>
      <c r="I1738" s="301">
        <v>0.67290000000000005</v>
      </c>
      <c r="J1738" s="301">
        <v>18.816099999999999</v>
      </c>
      <c r="K1738" s="302">
        <v>4644</v>
      </c>
      <c r="L1738" s="303">
        <v>34</v>
      </c>
      <c r="M1738" s="19">
        <f>IF(C1738=(INDEX(Juris,MATCH('1. Princ. cat. — DTR'!$B$4,Juris,0),1)),1,0)</f>
        <v>0</v>
      </c>
      <c r="N1738" s="19">
        <f>IF(F1738=(INDEX(Agegroup, MATCH('1. Princ. cat. — DTR'!$B$5,Agegroup,0),1)),1,0)</f>
        <v>0</v>
      </c>
      <c r="O1738" s="19">
        <f>IF(G1738=(INDEX(Sexgroup,(MATCH('1. Princ. cat. — DTR'!B$6,Sexgroup,0)),1)),1,0)</f>
        <v>0</v>
      </c>
      <c r="P1738" s="19">
        <f t="shared" si="27"/>
        <v>0</v>
      </c>
      <c r="Q1738" s="57"/>
    </row>
    <row r="1739" spans="1:17" ht="14.65" customHeight="1" x14ac:dyDescent="0.2">
      <c r="A1739" s="297">
        <v>2</v>
      </c>
      <c r="B1739" s="298" t="s">
        <v>784</v>
      </c>
      <c r="C1739" s="445" t="s">
        <v>788</v>
      </c>
      <c r="D1739" s="298" t="s">
        <v>36</v>
      </c>
      <c r="E1739" s="445" t="s">
        <v>589</v>
      </c>
      <c r="F1739" s="304" t="s">
        <v>939</v>
      </c>
      <c r="G1739" s="298" t="s">
        <v>872</v>
      </c>
      <c r="H1739" s="300">
        <v>255.28</v>
      </c>
      <c r="I1739" s="301">
        <v>0.6633</v>
      </c>
      <c r="J1739" s="301">
        <v>9.3188999999999993</v>
      </c>
      <c r="K1739" s="302">
        <v>2300</v>
      </c>
      <c r="L1739" s="303">
        <v>35</v>
      </c>
      <c r="M1739" s="19">
        <f>IF(C1739=(INDEX(Juris,MATCH('1. Princ. cat. — DTR'!$B$4,Juris,0),1)),1,0)</f>
        <v>0</v>
      </c>
      <c r="N1739" s="19">
        <f>IF(F1739=(INDEX(Agegroup, MATCH('1. Princ. cat. — DTR'!$B$5,Agegroup,0),1)),1,0)</f>
        <v>0</v>
      </c>
      <c r="O1739" s="19">
        <f>IF(G1739=(INDEX(Sexgroup,(MATCH('1. Princ. cat. — DTR'!B$6,Sexgroup,0)),1)),1,0)</f>
        <v>0</v>
      </c>
      <c r="P1739" s="19">
        <f t="shared" si="27"/>
        <v>0</v>
      </c>
      <c r="Q1739" s="57"/>
    </row>
    <row r="1740" spans="1:17" ht="14.65" customHeight="1" x14ac:dyDescent="0.2">
      <c r="A1740" s="297">
        <v>2</v>
      </c>
      <c r="B1740" s="298" t="s">
        <v>784</v>
      </c>
      <c r="C1740" s="445" t="s">
        <v>788</v>
      </c>
      <c r="D1740" s="298" t="s">
        <v>6</v>
      </c>
      <c r="E1740" s="445" t="s">
        <v>593</v>
      </c>
      <c r="F1740" s="304" t="s">
        <v>939</v>
      </c>
      <c r="G1740" s="298" t="s">
        <v>872</v>
      </c>
      <c r="H1740" s="300" t="s">
        <v>558</v>
      </c>
      <c r="I1740" s="301" t="s">
        <v>558</v>
      </c>
      <c r="J1740" s="301" t="s">
        <v>558</v>
      </c>
      <c r="K1740" s="302" t="s">
        <v>558</v>
      </c>
      <c r="L1740" s="303">
        <v>36</v>
      </c>
      <c r="M1740" s="19">
        <f>IF(C1740=(INDEX(Juris,MATCH('1. Princ. cat. — DTR'!$B$4,Juris,0),1)),1,0)</f>
        <v>0</v>
      </c>
      <c r="N1740" s="19">
        <f>IF(F1740=(INDEX(Agegroup, MATCH('1. Princ. cat. — DTR'!$B$5,Agegroup,0),1)),1,0)</f>
        <v>0</v>
      </c>
      <c r="O1740" s="19">
        <f>IF(G1740=(INDEX(Sexgroup,(MATCH('1. Princ. cat. — DTR'!B$6,Sexgroup,0)),1)),1,0)</f>
        <v>0</v>
      </c>
      <c r="P1740" s="19">
        <f t="shared" si="27"/>
        <v>0</v>
      </c>
      <c r="Q1740" s="57"/>
    </row>
    <row r="1741" spans="1:17" ht="14.65" customHeight="1" x14ac:dyDescent="0.2">
      <c r="A1741" s="297">
        <v>2</v>
      </c>
      <c r="B1741" s="298" t="s">
        <v>784</v>
      </c>
      <c r="C1741" s="445" t="s">
        <v>788</v>
      </c>
      <c r="D1741" s="298" t="s">
        <v>4</v>
      </c>
      <c r="E1741" s="445" t="s">
        <v>601</v>
      </c>
      <c r="F1741" s="304" t="s">
        <v>939</v>
      </c>
      <c r="G1741" s="298" t="s">
        <v>872</v>
      </c>
      <c r="H1741" s="300">
        <v>242.15</v>
      </c>
      <c r="I1741" s="301">
        <v>0.62919999999999998</v>
      </c>
      <c r="J1741" s="301">
        <v>4.7404999999999999</v>
      </c>
      <c r="K1741" s="302">
        <v>1170</v>
      </c>
      <c r="L1741" s="303">
        <v>37</v>
      </c>
      <c r="M1741" s="19">
        <f>IF(C1741=(INDEX(Juris,MATCH('1. Princ. cat. — DTR'!$B$4,Juris,0),1)),1,0)</f>
        <v>0</v>
      </c>
      <c r="N1741" s="19">
        <f>IF(F1741=(INDEX(Agegroup, MATCH('1. Princ. cat. — DTR'!$B$5,Agegroup,0),1)),1,0)</f>
        <v>0</v>
      </c>
      <c r="O1741" s="19">
        <f>IF(G1741=(INDEX(Sexgroup,(MATCH('1. Princ. cat. — DTR'!B$6,Sexgroup,0)),1)),1,0)</f>
        <v>0</v>
      </c>
      <c r="P1741" s="19">
        <f t="shared" si="27"/>
        <v>0</v>
      </c>
      <c r="Q1741" s="57"/>
    </row>
    <row r="1742" spans="1:17" ht="14.65" customHeight="1" x14ac:dyDescent="0.2">
      <c r="A1742" s="297">
        <v>2</v>
      </c>
      <c r="B1742" s="298" t="s">
        <v>784</v>
      </c>
      <c r="C1742" s="445" t="s">
        <v>788</v>
      </c>
      <c r="D1742" s="298" t="s">
        <v>81</v>
      </c>
      <c r="E1742" s="445" t="s">
        <v>588</v>
      </c>
      <c r="F1742" s="304" t="s">
        <v>939</v>
      </c>
      <c r="G1742" s="298" t="s">
        <v>872</v>
      </c>
      <c r="H1742" s="300" t="s">
        <v>558</v>
      </c>
      <c r="I1742" s="301" t="s">
        <v>558</v>
      </c>
      <c r="J1742" s="301" t="s">
        <v>558</v>
      </c>
      <c r="K1742" s="302" t="s">
        <v>558</v>
      </c>
      <c r="L1742" s="303">
        <v>38</v>
      </c>
      <c r="M1742" s="19">
        <f>IF(C1742=(INDEX(Juris,MATCH('1. Princ. cat. — DTR'!$B$4,Juris,0),1)),1,0)</f>
        <v>0</v>
      </c>
      <c r="N1742" s="19">
        <f>IF(F1742=(INDEX(Agegroup, MATCH('1. Princ. cat. — DTR'!$B$5,Agegroup,0),1)),1,0)</f>
        <v>0</v>
      </c>
      <c r="O1742" s="19">
        <f>IF(G1742=(INDEX(Sexgroup,(MATCH('1. Princ. cat. — DTR'!B$6,Sexgroup,0)),1)),1,0)</f>
        <v>0</v>
      </c>
      <c r="P1742" s="19">
        <f t="shared" si="27"/>
        <v>0</v>
      </c>
      <c r="Q1742" s="57"/>
    </row>
    <row r="1743" spans="1:17" ht="14.65" customHeight="1" x14ac:dyDescent="0.2">
      <c r="A1743" s="297">
        <v>2</v>
      </c>
      <c r="B1743" s="298" t="s">
        <v>784</v>
      </c>
      <c r="C1743" s="445" t="s">
        <v>788</v>
      </c>
      <c r="D1743" s="298" t="s">
        <v>62</v>
      </c>
      <c r="E1743" s="445" t="s">
        <v>609</v>
      </c>
      <c r="F1743" s="304" t="s">
        <v>939</v>
      </c>
      <c r="G1743" s="298" t="s">
        <v>872</v>
      </c>
      <c r="H1743" s="300">
        <v>221.79</v>
      </c>
      <c r="I1743" s="301">
        <v>0.57630000000000003</v>
      </c>
      <c r="J1743" s="301">
        <v>2.2244000000000002</v>
      </c>
      <c r="K1743" s="302">
        <v>549</v>
      </c>
      <c r="L1743" s="303">
        <v>39</v>
      </c>
      <c r="M1743" s="19">
        <f>IF(C1743=(INDEX(Juris,MATCH('1. Princ. cat. — DTR'!$B$4,Juris,0),1)),1,0)</f>
        <v>0</v>
      </c>
      <c r="N1743" s="19">
        <f>IF(F1743=(INDEX(Agegroup, MATCH('1. Princ. cat. — DTR'!$B$5,Agegroup,0),1)),1,0)</f>
        <v>0</v>
      </c>
      <c r="O1743" s="19">
        <f>IF(G1743=(INDEX(Sexgroup,(MATCH('1. Princ. cat. — DTR'!B$6,Sexgroup,0)),1)),1,0)</f>
        <v>0</v>
      </c>
      <c r="P1743" s="19">
        <f t="shared" si="27"/>
        <v>0</v>
      </c>
      <c r="Q1743" s="57"/>
    </row>
    <row r="1744" spans="1:17" ht="14.65" customHeight="1" x14ac:dyDescent="0.2">
      <c r="A1744" s="297">
        <v>2</v>
      </c>
      <c r="B1744" s="298" t="s">
        <v>784</v>
      </c>
      <c r="C1744" s="445" t="s">
        <v>788</v>
      </c>
      <c r="D1744" s="298" t="s">
        <v>84</v>
      </c>
      <c r="E1744" s="445" t="s">
        <v>636</v>
      </c>
      <c r="F1744" s="304" t="s">
        <v>939</v>
      </c>
      <c r="G1744" s="298" t="s">
        <v>872</v>
      </c>
      <c r="H1744" s="300" t="s">
        <v>558</v>
      </c>
      <c r="I1744" s="301" t="s">
        <v>558</v>
      </c>
      <c r="J1744" s="301" t="s">
        <v>558</v>
      </c>
      <c r="K1744" s="302" t="s">
        <v>558</v>
      </c>
      <c r="L1744" s="303">
        <v>40</v>
      </c>
      <c r="M1744" s="19">
        <f>IF(C1744=(INDEX(Juris,MATCH('1. Princ. cat. — DTR'!$B$4,Juris,0),1)),1,0)</f>
        <v>0</v>
      </c>
      <c r="N1744" s="19">
        <f>IF(F1744=(INDEX(Agegroup, MATCH('1. Princ. cat. — DTR'!$B$5,Agegroup,0),1)),1,0)</f>
        <v>0</v>
      </c>
      <c r="O1744" s="19">
        <f>IF(G1744=(INDEX(Sexgroup,(MATCH('1. Princ. cat. — DTR'!B$6,Sexgroup,0)),1)),1,0)</f>
        <v>0</v>
      </c>
      <c r="P1744" s="19">
        <f t="shared" si="27"/>
        <v>0</v>
      </c>
      <c r="Q1744" s="57"/>
    </row>
    <row r="1745" spans="1:17" ht="14.65" customHeight="1" x14ac:dyDescent="0.2">
      <c r="A1745" s="297">
        <v>2</v>
      </c>
      <c r="B1745" s="298" t="s">
        <v>784</v>
      </c>
      <c r="C1745" s="445" t="s">
        <v>788</v>
      </c>
      <c r="D1745" s="298" t="s">
        <v>21</v>
      </c>
      <c r="E1745" s="445" t="s">
        <v>594</v>
      </c>
      <c r="F1745" s="304" t="s">
        <v>939</v>
      </c>
      <c r="G1745" s="298" t="s">
        <v>872</v>
      </c>
      <c r="H1745" s="300">
        <v>211.69</v>
      </c>
      <c r="I1745" s="301">
        <v>0.55000000000000004</v>
      </c>
      <c r="J1745" s="301">
        <v>3.7639999999999998</v>
      </c>
      <c r="K1745" s="302">
        <v>929</v>
      </c>
      <c r="L1745" s="303">
        <v>41</v>
      </c>
      <c r="M1745" s="19">
        <f>IF(C1745=(INDEX(Juris,MATCH('1. Princ. cat. — DTR'!$B$4,Juris,0),1)),1,0)</f>
        <v>0</v>
      </c>
      <c r="N1745" s="19">
        <f>IF(F1745=(INDEX(Agegroup, MATCH('1. Princ. cat. — DTR'!$B$5,Agegroup,0),1)),1,0)</f>
        <v>0</v>
      </c>
      <c r="O1745" s="19">
        <f>IF(G1745=(INDEX(Sexgroup,(MATCH('1. Princ. cat. — DTR'!B$6,Sexgroup,0)),1)),1,0)</f>
        <v>0</v>
      </c>
      <c r="P1745" s="19">
        <f t="shared" si="27"/>
        <v>0</v>
      </c>
      <c r="Q1745" s="57"/>
    </row>
    <row r="1746" spans="1:17" ht="14.65" customHeight="1" x14ac:dyDescent="0.2">
      <c r="A1746" s="297">
        <v>2</v>
      </c>
      <c r="B1746" s="298" t="s">
        <v>784</v>
      </c>
      <c r="C1746" s="445" t="s">
        <v>788</v>
      </c>
      <c r="D1746" s="298" t="s">
        <v>918</v>
      </c>
      <c r="E1746" s="445" t="s">
        <v>971</v>
      </c>
      <c r="F1746" s="304" t="s">
        <v>939</v>
      </c>
      <c r="G1746" s="298" t="s">
        <v>872</v>
      </c>
      <c r="H1746" s="300" t="s">
        <v>558</v>
      </c>
      <c r="I1746" s="301" t="s">
        <v>558</v>
      </c>
      <c r="J1746" s="301" t="s">
        <v>558</v>
      </c>
      <c r="K1746" s="302" t="s">
        <v>559</v>
      </c>
      <c r="L1746" s="303">
        <v>42</v>
      </c>
      <c r="M1746" s="19">
        <f>IF(C1746=(INDEX(Juris,MATCH('1. Princ. cat. — DTR'!$B$4,Juris,0),1)),1,0)</f>
        <v>0</v>
      </c>
      <c r="N1746" s="19">
        <f>IF(F1746=(INDEX(Agegroup, MATCH('1. Princ. cat. — DTR'!$B$5,Agegroup,0),1)),1,0)</f>
        <v>0</v>
      </c>
      <c r="O1746" s="19">
        <f>IF(G1746=(INDEX(Sexgroup,(MATCH('1. Princ. cat. — DTR'!B$6,Sexgroup,0)),1)),1,0)</f>
        <v>0</v>
      </c>
      <c r="P1746" s="19">
        <f t="shared" si="27"/>
        <v>0</v>
      </c>
      <c r="Q1746" s="57"/>
    </row>
    <row r="1747" spans="1:17" ht="14.65" customHeight="1" x14ac:dyDescent="0.2">
      <c r="A1747" s="297">
        <v>2</v>
      </c>
      <c r="B1747" s="298" t="s">
        <v>784</v>
      </c>
      <c r="C1747" s="445" t="s">
        <v>788</v>
      </c>
      <c r="D1747" s="298" t="s">
        <v>91</v>
      </c>
      <c r="E1747" s="445" t="s">
        <v>631</v>
      </c>
      <c r="F1747" s="304" t="s">
        <v>939</v>
      </c>
      <c r="G1747" s="298" t="s">
        <v>872</v>
      </c>
      <c r="H1747" s="300">
        <v>204.59</v>
      </c>
      <c r="I1747" s="301">
        <v>0.53159999999999996</v>
      </c>
      <c r="J1747" s="301">
        <v>4.8599999999999997E-2</v>
      </c>
      <c r="K1747" s="302">
        <v>12</v>
      </c>
      <c r="L1747" s="303">
        <v>43</v>
      </c>
      <c r="M1747" s="19">
        <f>IF(C1747=(INDEX(Juris,MATCH('1. Princ. cat. — DTR'!$B$4,Juris,0),1)),1,0)</f>
        <v>0</v>
      </c>
      <c r="N1747" s="19">
        <f>IF(F1747=(INDEX(Agegroup, MATCH('1. Princ. cat. — DTR'!$B$5,Agegroup,0),1)),1,0)</f>
        <v>0</v>
      </c>
      <c r="O1747" s="19">
        <f>IF(G1747=(INDEX(Sexgroup,(MATCH('1. Princ. cat. — DTR'!B$6,Sexgroup,0)),1)),1,0)</f>
        <v>0</v>
      </c>
      <c r="P1747" s="19">
        <f t="shared" si="27"/>
        <v>0</v>
      </c>
      <c r="Q1747" s="57"/>
    </row>
    <row r="1748" spans="1:17" ht="14.65" customHeight="1" x14ac:dyDescent="0.2">
      <c r="A1748" s="297">
        <v>2</v>
      </c>
      <c r="B1748" s="298" t="s">
        <v>784</v>
      </c>
      <c r="C1748" s="445" t="s">
        <v>788</v>
      </c>
      <c r="D1748" s="298" t="s">
        <v>23</v>
      </c>
      <c r="E1748" s="445" t="s">
        <v>99</v>
      </c>
      <c r="F1748" s="304" t="s">
        <v>939</v>
      </c>
      <c r="G1748" s="298" t="s">
        <v>872</v>
      </c>
      <c r="H1748" s="300">
        <v>200.31</v>
      </c>
      <c r="I1748" s="301">
        <v>0.52039999999999997</v>
      </c>
      <c r="J1748" s="301">
        <v>9.327</v>
      </c>
      <c r="K1748" s="302">
        <v>2302</v>
      </c>
      <c r="L1748" s="303">
        <v>44</v>
      </c>
      <c r="M1748" s="19">
        <f>IF(C1748=(INDEX(Juris,MATCH('1. Princ. cat. — DTR'!$B$4,Juris,0),1)),1,0)</f>
        <v>0</v>
      </c>
      <c r="N1748" s="19">
        <f>IF(F1748=(INDEX(Agegroup, MATCH('1. Princ. cat. — DTR'!$B$5,Agegroup,0),1)),1,0)</f>
        <v>0</v>
      </c>
      <c r="O1748" s="19">
        <f>IF(G1748=(INDEX(Sexgroup,(MATCH('1. Princ. cat. — DTR'!B$6,Sexgroup,0)),1)),1,0)</f>
        <v>0</v>
      </c>
      <c r="P1748" s="19">
        <f t="shared" si="27"/>
        <v>0</v>
      </c>
      <c r="Q1748" s="57"/>
    </row>
    <row r="1749" spans="1:17" ht="14.65" customHeight="1" x14ac:dyDescent="0.2">
      <c r="A1749" s="297">
        <v>2</v>
      </c>
      <c r="B1749" s="298" t="s">
        <v>784</v>
      </c>
      <c r="C1749" s="445" t="s">
        <v>788</v>
      </c>
      <c r="D1749" s="298" t="s">
        <v>12</v>
      </c>
      <c r="E1749" s="445" t="s">
        <v>623</v>
      </c>
      <c r="F1749" s="304" t="s">
        <v>939</v>
      </c>
      <c r="G1749" s="298" t="s">
        <v>872</v>
      </c>
      <c r="H1749" s="300">
        <v>197.62</v>
      </c>
      <c r="I1749" s="301">
        <v>0.51349999999999996</v>
      </c>
      <c r="J1749" s="301">
        <v>7.5726000000000004</v>
      </c>
      <c r="K1749" s="302">
        <v>1869</v>
      </c>
      <c r="L1749" s="303">
        <v>45</v>
      </c>
      <c r="M1749" s="19">
        <f>IF(C1749=(INDEX(Juris,MATCH('1. Princ. cat. — DTR'!$B$4,Juris,0),1)),1,0)</f>
        <v>0</v>
      </c>
      <c r="N1749" s="19">
        <f>IF(F1749=(INDEX(Agegroup, MATCH('1. Princ. cat. — DTR'!$B$5,Agegroup,0),1)),1,0)</f>
        <v>0</v>
      </c>
      <c r="O1749" s="19">
        <f>IF(G1749=(INDEX(Sexgroup,(MATCH('1. Princ. cat. — DTR'!B$6,Sexgroup,0)),1)),1,0)</f>
        <v>0</v>
      </c>
      <c r="P1749" s="19">
        <f t="shared" si="27"/>
        <v>0</v>
      </c>
      <c r="Q1749" s="57"/>
    </row>
    <row r="1750" spans="1:17" ht="14.65" customHeight="1" x14ac:dyDescent="0.2">
      <c r="A1750" s="297">
        <v>2</v>
      </c>
      <c r="B1750" s="298" t="s">
        <v>784</v>
      </c>
      <c r="C1750" s="445" t="s">
        <v>788</v>
      </c>
      <c r="D1750" s="298" t="s">
        <v>20</v>
      </c>
      <c r="E1750" s="445" t="s">
        <v>625</v>
      </c>
      <c r="F1750" s="304" t="s">
        <v>939</v>
      </c>
      <c r="G1750" s="298" t="s">
        <v>872</v>
      </c>
      <c r="H1750" s="300">
        <v>184.14</v>
      </c>
      <c r="I1750" s="301">
        <v>0.47839999999999999</v>
      </c>
      <c r="J1750" s="301">
        <v>0.23499999999999999</v>
      </c>
      <c r="K1750" s="302">
        <v>58</v>
      </c>
      <c r="L1750" s="303">
        <v>46</v>
      </c>
      <c r="M1750" s="19">
        <f>IF(C1750=(INDEX(Juris,MATCH('1. Princ. cat. — DTR'!$B$4,Juris,0),1)),1,0)</f>
        <v>0</v>
      </c>
      <c r="N1750" s="19">
        <f>IF(F1750=(INDEX(Agegroup, MATCH('1. Princ. cat. — DTR'!$B$5,Agegroup,0),1)),1,0)</f>
        <v>0</v>
      </c>
      <c r="O1750" s="19">
        <f>IF(G1750=(INDEX(Sexgroup,(MATCH('1. Princ. cat. — DTR'!B$6,Sexgroup,0)),1)),1,0)</f>
        <v>0</v>
      </c>
      <c r="P1750" s="19">
        <f t="shared" si="27"/>
        <v>0</v>
      </c>
      <c r="Q1750" s="57"/>
    </row>
    <row r="1751" spans="1:17" ht="14.65" customHeight="1" x14ac:dyDescent="0.2">
      <c r="A1751" s="297">
        <v>2</v>
      </c>
      <c r="B1751" s="298" t="s">
        <v>784</v>
      </c>
      <c r="C1751" s="445" t="s">
        <v>788</v>
      </c>
      <c r="D1751" s="298" t="s">
        <v>49</v>
      </c>
      <c r="E1751" s="445" t="s">
        <v>871</v>
      </c>
      <c r="F1751" s="304" t="s">
        <v>939</v>
      </c>
      <c r="G1751" s="298" t="s">
        <v>872</v>
      </c>
      <c r="H1751" s="300" t="s">
        <v>558</v>
      </c>
      <c r="I1751" s="301" t="s">
        <v>558</v>
      </c>
      <c r="J1751" s="301" t="s">
        <v>558</v>
      </c>
      <c r="K1751" s="302" t="s">
        <v>558</v>
      </c>
      <c r="L1751" s="303">
        <v>47</v>
      </c>
      <c r="M1751" s="19">
        <f>IF(C1751=(INDEX(Juris,MATCH('1. Princ. cat. — DTR'!$B$4,Juris,0),1)),1,0)</f>
        <v>0</v>
      </c>
      <c r="N1751" s="19">
        <f>IF(F1751=(INDEX(Agegroup, MATCH('1. Princ. cat. — DTR'!$B$5,Agegroup,0),1)),1,0)</f>
        <v>0</v>
      </c>
      <c r="O1751" s="19">
        <f>IF(G1751=(INDEX(Sexgroup,(MATCH('1. Princ. cat. — DTR'!B$6,Sexgroup,0)),1)),1,0)</f>
        <v>0</v>
      </c>
      <c r="P1751" s="19">
        <f t="shared" si="27"/>
        <v>0</v>
      </c>
      <c r="Q1751" s="57"/>
    </row>
    <row r="1752" spans="1:17" ht="14.65" customHeight="1" x14ac:dyDescent="0.2">
      <c r="A1752" s="297">
        <v>2</v>
      </c>
      <c r="B1752" s="298" t="s">
        <v>784</v>
      </c>
      <c r="C1752" s="445" t="s">
        <v>788</v>
      </c>
      <c r="D1752" s="298" t="s">
        <v>50</v>
      </c>
      <c r="E1752" s="445" t="s">
        <v>605</v>
      </c>
      <c r="F1752" s="304" t="s">
        <v>939</v>
      </c>
      <c r="G1752" s="298" t="s">
        <v>872</v>
      </c>
      <c r="H1752" s="300">
        <v>177.78</v>
      </c>
      <c r="I1752" s="301">
        <v>0.46189999999999998</v>
      </c>
      <c r="J1752" s="301">
        <v>11.267799999999999</v>
      </c>
      <c r="K1752" s="302">
        <v>2781</v>
      </c>
      <c r="L1752" s="303">
        <v>48</v>
      </c>
      <c r="M1752" s="19">
        <f>IF(C1752=(INDEX(Juris,MATCH('1. Princ. cat. — DTR'!$B$4,Juris,0),1)),1,0)</f>
        <v>0</v>
      </c>
      <c r="N1752" s="19">
        <f>IF(F1752=(INDEX(Agegroup, MATCH('1. Princ. cat. — DTR'!$B$5,Agegroup,0),1)),1,0)</f>
        <v>0</v>
      </c>
      <c r="O1752" s="19">
        <f>IF(G1752=(INDEX(Sexgroup,(MATCH('1. Princ. cat. — DTR'!B$6,Sexgroup,0)),1)),1,0)</f>
        <v>0</v>
      </c>
      <c r="P1752" s="19">
        <f t="shared" si="27"/>
        <v>0</v>
      </c>
      <c r="Q1752" s="57"/>
    </row>
    <row r="1753" spans="1:17" ht="14.65" customHeight="1" x14ac:dyDescent="0.2">
      <c r="A1753" s="297">
        <v>2</v>
      </c>
      <c r="B1753" s="298" t="s">
        <v>784</v>
      </c>
      <c r="C1753" s="445" t="s">
        <v>788</v>
      </c>
      <c r="D1753" s="298" t="s">
        <v>55</v>
      </c>
      <c r="E1753" s="445" t="s">
        <v>607</v>
      </c>
      <c r="F1753" s="304" t="s">
        <v>939</v>
      </c>
      <c r="G1753" s="298" t="s">
        <v>872</v>
      </c>
      <c r="H1753" s="300">
        <v>175.91</v>
      </c>
      <c r="I1753" s="301">
        <v>0.45710000000000001</v>
      </c>
      <c r="J1753" s="301">
        <v>9.4849999999999994</v>
      </c>
      <c r="K1753" s="302">
        <v>2341</v>
      </c>
      <c r="L1753" s="303">
        <v>49</v>
      </c>
      <c r="M1753" s="19">
        <f>IF(C1753=(INDEX(Juris,MATCH('1. Princ. cat. — DTR'!$B$4,Juris,0),1)),1,0)</f>
        <v>0</v>
      </c>
      <c r="N1753" s="19">
        <f>IF(F1753=(INDEX(Agegroup, MATCH('1. Princ. cat. — DTR'!$B$5,Agegroup,0),1)),1,0)</f>
        <v>0</v>
      </c>
      <c r="O1753" s="19">
        <f>IF(G1753=(INDEX(Sexgroup,(MATCH('1. Princ. cat. — DTR'!B$6,Sexgroup,0)),1)),1,0)</f>
        <v>0</v>
      </c>
      <c r="P1753" s="19">
        <f t="shared" si="27"/>
        <v>0</v>
      </c>
      <c r="Q1753" s="57"/>
    </row>
    <row r="1754" spans="1:17" ht="14.65" customHeight="1" x14ac:dyDescent="0.2">
      <c r="A1754" s="297">
        <v>2</v>
      </c>
      <c r="B1754" s="298" t="s">
        <v>784</v>
      </c>
      <c r="C1754" s="445" t="s">
        <v>788</v>
      </c>
      <c r="D1754" s="298" t="s">
        <v>16</v>
      </c>
      <c r="E1754" s="445" t="s">
        <v>642</v>
      </c>
      <c r="F1754" s="304" t="s">
        <v>939</v>
      </c>
      <c r="G1754" s="298" t="s">
        <v>872</v>
      </c>
      <c r="H1754" s="300">
        <v>168.89</v>
      </c>
      <c r="I1754" s="301">
        <v>0.43880000000000002</v>
      </c>
      <c r="J1754" s="301">
        <v>1.4870000000000001</v>
      </c>
      <c r="K1754" s="302">
        <v>367</v>
      </c>
      <c r="L1754" s="303">
        <v>50</v>
      </c>
      <c r="M1754" s="19">
        <f>IF(C1754=(INDEX(Juris,MATCH('1. Princ. cat. — DTR'!$B$4,Juris,0),1)),1,0)</f>
        <v>0</v>
      </c>
      <c r="N1754" s="19">
        <f>IF(F1754=(INDEX(Agegroup, MATCH('1. Princ. cat. — DTR'!$B$5,Agegroup,0),1)),1,0)</f>
        <v>0</v>
      </c>
      <c r="O1754" s="19">
        <f>IF(G1754=(INDEX(Sexgroup,(MATCH('1. Princ. cat. — DTR'!B$6,Sexgroup,0)),1)),1,0)</f>
        <v>0</v>
      </c>
      <c r="P1754" s="19">
        <f t="shared" si="27"/>
        <v>0</v>
      </c>
      <c r="Q1754" s="57"/>
    </row>
    <row r="1755" spans="1:17" ht="14.65" customHeight="1" x14ac:dyDescent="0.2">
      <c r="A1755" s="297">
        <v>2</v>
      </c>
      <c r="B1755" s="298" t="s">
        <v>784</v>
      </c>
      <c r="C1755" s="445" t="s">
        <v>788</v>
      </c>
      <c r="D1755" s="298" t="s">
        <v>920</v>
      </c>
      <c r="E1755" s="445" t="s">
        <v>973</v>
      </c>
      <c r="F1755" s="304" t="s">
        <v>939</v>
      </c>
      <c r="G1755" s="298" t="s">
        <v>872</v>
      </c>
      <c r="H1755" s="300">
        <v>168.85</v>
      </c>
      <c r="I1755" s="301">
        <v>0.43869999999999998</v>
      </c>
      <c r="J1755" s="301">
        <v>3.2399999999999998E-2</v>
      </c>
      <c r="K1755" s="302">
        <v>8</v>
      </c>
      <c r="L1755" s="303">
        <v>51</v>
      </c>
      <c r="M1755" s="19">
        <f>IF(C1755=(INDEX(Juris,MATCH('1. Princ. cat. — DTR'!$B$4,Juris,0),1)),1,0)</f>
        <v>0</v>
      </c>
      <c r="N1755" s="19">
        <f>IF(F1755=(INDEX(Agegroup, MATCH('1. Princ. cat. — DTR'!$B$5,Agegroup,0),1)),1,0)</f>
        <v>0</v>
      </c>
      <c r="O1755" s="19">
        <f>IF(G1755=(INDEX(Sexgroup,(MATCH('1. Princ. cat. — DTR'!B$6,Sexgroup,0)),1)),1,0)</f>
        <v>0</v>
      </c>
      <c r="P1755" s="19">
        <f t="shared" si="27"/>
        <v>0</v>
      </c>
      <c r="Q1755" s="57"/>
    </row>
    <row r="1756" spans="1:17" ht="14.65" customHeight="1" x14ac:dyDescent="0.2">
      <c r="A1756" s="297">
        <v>2</v>
      </c>
      <c r="B1756" s="298" t="s">
        <v>784</v>
      </c>
      <c r="C1756" s="445" t="s">
        <v>788</v>
      </c>
      <c r="D1756" s="298" t="s">
        <v>60</v>
      </c>
      <c r="E1756" s="445" t="s">
        <v>616</v>
      </c>
      <c r="F1756" s="304" t="s">
        <v>939</v>
      </c>
      <c r="G1756" s="298" t="s">
        <v>872</v>
      </c>
      <c r="H1756" s="300">
        <v>162.91</v>
      </c>
      <c r="I1756" s="301">
        <v>0.42330000000000001</v>
      </c>
      <c r="J1756" s="301">
        <v>3.3062</v>
      </c>
      <c r="K1756" s="302">
        <v>816</v>
      </c>
      <c r="L1756" s="303">
        <v>52</v>
      </c>
      <c r="M1756" s="19">
        <f>IF(C1756=(INDEX(Juris,MATCH('1. Princ. cat. — DTR'!$B$4,Juris,0),1)),1,0)</f>
        <v>0</v>
      </c>
      <c r="N1756" s="19">
        <f>IF(F1756=(INDEX(Agegroup, MATCH('1. Princ. cat. — DTR'!$B$5,Agegroup,0),1)),1,0)</f>
        <v>0</v>
      </c>
      <c r="O1756" s="19">
        <f>IF(G1756=(INDEX(Sexgroup,(MATCH('1. Princ. cat. — DTR'!B$6,Sexgroup,0)),1)),1,0)</f>
        <v>0</v>
      </c>
      <c r="P1756" s="19">
        <f t="shared" si="27"/>
        <v>0</v>
      </c>
      <c r="Q1756" s="57"/>
    </row>
    <row r="1757" spans="1:17" ht="14.65" customHeight="1" x14ac:dyDescent="0.2">
      <c r="A1757" s="297">
        <v>2</v>
      </c>
      <c r="B1757" s="298" t="s">
        <v>784</v>
      </c>
      <c r="C1757" s="445" t="s">
        <v>788</v>
      </c>
      <c r="D1757" s="298" t="s">
        <v>397</v>
      </c>
      <c r="E1757" s="445" t="s">
        <v>696</v>
      </c>
      <c r="F1757" s="304" t="s">
        <v>939</v>
      </c>
      <c r="G1757" s="298" t="s">
        <v>872</v>
      </c>
      <c r="H1757" s="300">
        <v>161.18</v>
      </c>
      <c r="I1757" s="301">
        <v>0.41880000000000001</v>
      </c>
      <c r="J1757" s="301">
        <v>0.14180000000000001</v>
      </c>
      <c r="K1757" s="302">
        <v>35</v>
      </c>
      <c r="L1757" s="303">
        <v>53</v>
      </c>
      <c r="M1757" s="19">
        <f>IF(C1757=(INDEX(Juris,MATCH('1. Princ. cat. — DTR'!$B$4,Juris,0),1)),1,0)</f>
        <v>0</v>
      </c>
      <c r="N1757" s="19">
        <f>IF(F1757=(INDEX(Agegroup, MATCH('1. Princ. cat. — DTR'!$B$5,Agegroup,0),1)),1,0)</f>
        <v>0</v>
      </c>
      <c r="O1757" s="19">
        <f>IF(G1757=(INDEX(Sexgroup,(MATCH('1. Princ. cat. — DTR'!B$6,Sexgroup,0)),1)),1,0)</f>
        <v>0</v>
      </c>
      <c r="P1757" s="19">
        <f t="shared" si="27"/>
        <v>0</v>
      </c>
      <c r="Q1757" s="57"/>
    </row>
    <row r="1758" spans="1:17" ht="14.65" customHeight="1" x14ac:dyDescent="0.2">
      <c r="A1758" s="297">
        <v>2</v>
      </c>
      <c r="B1758" s="298" t="s">
        <v>784</v>
      </c>
      <c r="C1758" s="445" t="s">
        <v>788</v>
      </c>
      <c r="D1758" s="298" t="s">
        <v>77</v>
      </c>
      <c r="E1758" s="445" t="s">
        <v>592</v>
      </c>
      <c r="F1758" s="304" t="s">
        <v>939</v>
      </c>
      <c r="G1758" s="298" t="s">
        <v>872</v>
      </c>
      <c r="H1758" s="300">
        <v>142.81</v>
      </c>
      <c r="I1758" s="301">
        <v>0.37109999999999999</v>
      </c>
      <c r="J1758" s="301">
        <v>2.585</v>
      </c>
      <c r="K1758" s="302">
        <v>638</v>
      </c>
      <c r="L1758" s="303">
        <v>54</v>
      </c>
      <c r="M1758" s="19">
        <f>IF(C1758=(INDEX(Juris,MATCH('1. Princ. cat. — DTR'!$B$4,Juris,0),1)),1,0)</f>
        <v>0</v>
      </c>
      <c r="N1758" s="19">
        <f>IF(F1758=(INDEX(Agegroup, MATCH('1. Princ. cat. — DTR'!$B$5,Agegroup,0),1)),1,0)</f>
        <v>0</v>
      </c>
      <c r="O1758" s="19">
        <f>IF(G1758=(INDEX(Sexgroup,(MATCH('1. Princ. cat. — DTR'!B$6,Sexgroup,0)),1)),1,0)</f>
        <v>0</v>
      </c>
      <c r="P1758" s="19">
        <f t="shared" si="27"/>
        <v>0</v>
      </c>
      <c r="Q1758" s="57"/>
    </row>
    <row r="1759" spans="1:17" ht="14.65" customHeight="1" x14ac:dyDescent="0.2">
      <c r="A1759" s="297">
        <v>2</v>
      </c>
      <c r="B1759" s="298" t="s">
        <v>784</v>
      </c>
      <c r="C1759" s="445" t="s">
        <v>788</v>
      </c>
      <c r="D1759" s="298" t="s">
        <v>422</v>
      </c>
      <c r="E1759" s="445" t="s">
        <v>891</v>
      </c>
      <c r="F1759" s="304" t="s">
        <v>939</v>
      </c>
      <c r="G1759" s="298" t="s">
        <v>872</v>
      </c>
      <c r="H1759" s="300" t="s">
        <v>558</v>
      </c>
      <c r="I1759" s="301" t="s">
        <v>558</v>
      </c>
      <c r="J1759" s="301" t="s">
        <v>558</v>
      </c>
      <c r="K1759" s="302" t="s">
        <v>559</v>
      </c>
      <c r="L1759" s="303">
        <v>55</v>
      </c>
      <c r="M1759" s="19">
        <f>IF(C1759=(INDEX(Juris,MATCH('1. Princ. cat. — DTR'!$B$4,Juris,0),1)),1,0)</f>
        <v>0</v>
      </c>
      <c r="N1759" s="19">
        <f>IF(F1759=(INDEX(Agegroup, MATCH('1. Princ. cat. — DTR'!$B$5,Agegroup,0),1)),1,0)</f>
        <v>0</v>
      </c>
      <c r="O1759" s="19">
        <f>IF(G1759=(INDEX(Sexgroup,(MATCH('1. Princ. cat. — DTR'!B$6,Sexgroup,0)),1)),1,0)</f>
        <v>0</v>
      </c>
      <c r="P1759" s="19">
        <f t="shared" si="27"/>
        <v>0</v>
      </c>
      <c r="Q1759" s="57"/>
    </row>
    <row r="1760" spans="1:17" ht="14.65" customHeight="1" x14ac:dyDescent="0.2">
      <c r="A1760" s="297">
        <v>2</v>
      </c>
      <c r="B1760" s="298" t="s">
        <v>784</v>
      </c>
      <c r="C1760" s="445" t="s">
        <v>788</v>
      </c>
      <c r="D1760" s="298" t="s">
        <v>35</v>
      </c>
      <c r="E1760" s="445" t="s">
        <v>843</v>
      </c>
      <c r="F1760" s="304" t="s">
        <v>939</v>
      </c>
      <c r="G1760" s="298" t="s">
        <v>872</v>
      </c>
      <c r="H1760" s="300">
        <v>135.44999999999999</v>
      </c>
      <c r="I1760" s="301">
        <v>0.35189999999999999</v>
      </c>
      <c r="J1760" s="301">
        <v>4.4812000000000003</v>
      </c>
      <c r="K1760" s="302">
        <v>1106</v>
      </c>
      <c r="L1760" s="303">
        <v>56</v>
      </c>
      <c r="M1760" s="19">
        <f>IF(C1760=(INDEX(Juris,MATCH('1. Princ. cat. — DTR'!$B$4,Juris,0),1)),1,0)</f>
        <v>0</v>
      </c>
      <c r="N1760" s="19">
        <f>IF(F1760=(INDEX(Agegroup, MATCH('1. Princ. cat. — DTR'!$B$5,Agegroup,0),1)),1,0)</f>
        <v>0</v>
      </c>
      <c r="O1760" s="19">
        <f>IF(G1760=(INDEX(Sexgroup,(MATCH('1. Princ. cat. — DTR'!B$6,Sexgroup,0)),1)),1,0)</f>
        <v>0</v>
      </c>
      <c r="P1760" s="19">
        <f t="shared" si="27"/>
        <v>0</v>
      </c>
      <c r="Q1760" s="57"/>
    </row>
    <row r="1761" spans="1:17" ht="14.65" customHeight="1" x14ac:dyDescent="0.2">
      <c r="A1761" s="297">
        <v>2</v>
      </c>
      <c r="B1761" s="298" t="s">
        <v>784</v>
      </c>
      <c r="C1761" s="445" t="s">
        <v>788</v>
      </c>
      <c r="D1761" s="298" t="s">
        <v>187</v>
      </c>
      <c r="E1761" s="445" t="s">
        <v>637</v>
      </c>
      <c r="F1761" s="304" t="s">
        <v>939</v>
      </c>
      <c r="G1761" s="298" t="s">
        <v>872</v>
      </c>
      <c r="H1761" s="300" t="s">
        <v>558</v>
      </c>
      <c r="I1761" s="301" t="s">
        <v>558</v>
      </c>
      <c r="J1761" s="301" t="s">
        <v>558</v>
      </c>
      <c r="K1761" s="302" t="s">
        <v>558</v>
      </c>
      <c r="L1761" s="303">
        <v>57</v>
      </c>
      <c r="M1761" s="19">
        <f>IF(C1761=(INDEX(Juris,MATCH('1. Princ. cat. — DTR'!$B$4,Juris,0),1)),1,0)</f>
        <v>0</v>
      </c>
      <c r="N1761" s="19">
        <f>IF(F1761=(INDEX(Agegroup, MATCH('1. Princ. cat. — DTR'!$B$5,Agegroup,0),1)),1,0)</f>
        <v>0</v>
      </c>
      <c r="O1761" s="19">
        <f>IF(G1761=(INDEX(Sexgroup,(MATCH('1. Princ. cat. — DTR'!B$6,Sexgroup,0)),1)),1,0)</f>
        <v>0</v>
      </c>
      <c r="P1761" s="19">
        <f t="shared" si="27"/>
        <v>0</v>
      </c>
      <c r="Q1761" s="57"/>
    </row>
    <row r="1762" spans="1:17" ht="14.65" customHeight="1" x14ac:dyDescent="0.2">
      <c r="A1762" s="297">
        <v>2</v>
      </c>
      <c r="B1762" s="298" t="s">
        <v>784</v>
      </c>
      <c r="C1762" s="445" t="s">
        <v>788</v>
      </c>
      <c r="D1762" s="298" t="s">
        <v>74</v>
      </c>
      <c r="E1762" s="445" t="s">
        <v>632</v>
      </c>
      <c r="F1762" s="304" t="s">
        <v>939</v>
      </c>
      <c r="G1762" s="298" t="s">
        <v>872</v>
      </c>
      <c r="H1762" s="300">
        <v>131.25</v>
      </c>
      <c r="I1762" s="301">
        <v>0.34100000000000003</v>
      </c>
      <c r="J1762" s="301">
        <v>1.4464999999999999</v>
      </c>
      <c r="K1762" s="302">
        <v>357</v>
      </c>
      <c r="L1762" s="303">
        <v>58</v>
      </c>
      <c r="M1762" s="19">
        <f>IF(C1762=(INDEX(Juris,MATCH('1. Princ. cat. — DTR'!$B$4,Juris,0),1)),1,0)</f>
        <v>0</v>
      </c>
      <c r="N1762" s="19">
        <f>IF(F1762=(INDEX(Agegroup, MATCH('1. Princ. cat. — DTR'!$B$5,Agegroup,0),1)),1,0)</f>
        <v>0</v>
      </c>
      <c r="O1762" s="19">
        <f>IF(G1762=(INDEX(Sexgroup,(MATCH('1. Princ. cat. — DTR'!B$6,Sexgroup,0)),1)),1,0)</f>
        <v>0</v>
      </c>
      <c r="P1762" s="19">
        <f t="shared" si="27"/>
        <v>0</v>
      </c>
      <c r="Q1762" s="57"/>
    </row>
    <row r="1763" spans="1:17" ht="14.65" customHeight="1" x14ac:dyDescent="0.2">
      <c r="A1763" s="297">
        <v>2</v>
      </c>
      <c r="B1763" s="298" t="s">
        <v>784</v>
      </c>
      <c r="C1763" s="445" t="s">
        <v>788</v>
      </c>
      <c r="D1763" s="298" t="s">
        <v>51</v>
      </c>
      <c r="E1763" s="445" t="s">
        <v>619</v>
      </c>
      <c r="F1763" s="304" t="s">
        <v>939</v>
      </c>
      <c r="G1763" s="298" t="s">
        <v>872</v>
      </c>
      <c r="H1763" s="300">
        <v>129.97999999999999</v>
      </c>
      <c r="I1763" s="301">
        <v>0.3377</v>
      </c>
      <c r="J1763" s="301">
        <v>0.60370000000000001</v>
      </c>
      <c r="K1763" s="302">
        <v>149</v>
      </c>
      <c r="L1763" s="303">
        <v>59</v>
      </c>
      <c r="M1763" s="19">
        <f>IF(C1763=(INDEX(Juris,MATCH('1. Princ. cat. — DTR'!$B$4,Juris,0),1)),1,0)</f>
        <v>0</v>
      </c>
      <c r="N1763" s="19">
        <f>IF(F1763=(INDEX(Agegroup, MATCH('1. Princ. cat. — DTR'!$B$5,Agegroup,0),1)),1,0)</f>
        <v>0</v>
      </c>
      <c r="O1763" s="19">
        <f>IF(G1763=(INDEX(Sexgroup,(MATCH('1. Princ. cat. — DTR'!B$6,Sexgroup,0)),1)),1,0)</f>
        <v>0</v>
      </c>
      <c r="P1763" s="19">
        <f t="shared" si="27"/>
        <v>0</v>
      </c>
      <c r="Q1763" s="57"/>
    </row>
    <row r="1764" spans="1:17" ht="14.65" customHeight="1" x14ac:dyDescent="0.2">
      <c r="A1764" s="297">
        <v>2</v>
      </c>
      <c r="B1764" s="298" t="s">
        <v>784</v>
      </c>
      <c r="C1764" s="445" t="s">
        <v>788</v>
      </c>
      <c r="D1764" s="298" t="s">
        <v>30</v>
      </c>
      <c r="E1764" s="445" t="s">
        <v>610</v>
      </c>
      <c r="F1764" s="304" t="s">
        <v>939</v>
      </c>
      <c r="G1764" s="298" t="s">
        <v>872</v>
      </c>
      <c r="H1764" s="300">
        <v>129.05000000000001</v>
      </c>
      <c r="I1764" s="301">
        <v>0.33529999999999999</v>
      </c>
      <c r="J1764" s="301">
        <v>4.2705000000000002</v>
      </c>
      <c r="K1764" s="302">
        <v>1054</v>
      </c>
      <c r="L1764" s="303">
        <v>60</v>
      </c>
      <c r="M1764" s="19">
        <f>IF(C1764=(INDEX(Juris,MATCH('1. Princ. cat. — DTR'!$B$4,Juris,0),1)),1,0)</f>
        <v>0</v>
      </c>
      <c r="N1764" s="19">
        <f>IF(F1764=(INDEX(Agegroup, MATCH('1. Princ. cat. — DTR'!$B$5,Agegroup,0),1)),1,0)</f>
        <v>0</v>
      </c>
      <c r="O1764" s="19">
        <f>IF(G1764=(INDEX(Sexgroup,(MATCH('1. Princ. cat. — DTR'!B$6,Sexgroup,0)),1)),1,0)</f>
        <v>0</v>
      </c>
      <c r="P1764" s="19">
        <f t="shared" si="27"/>
        <v>0</v>
      </c>
      <c r="Q1764" s="57"/>
    </row>
    <row r="1765" spans="1:17" ht="14.65" customHeight="1" x14ac:dyDescent="0.2">
      <c r="A1765" s="297">
        <v>2</v>
      </c>
      <c r="B1765" s="298" t="s">
        <v>784</v>
      </c>
      <c r="C1765" s="445" t="s">
        <v>788</v>
      </c>
      <c r="D1765" s="298" t="s">
        <v>210</v>
      </c>
      <c r="E1765" s="445" t="s">
        <v>647</v>
      </c>
      <c r="F1765" s="304" t="s">
        <v>939</v>
      </c>
      <c r="G1765" s="298" t="s">
        <v>872</v>
      </c>
      <c r="H1765" s="300">
        <v>126.73</v>
      </c>
      <c r="I1765" s="301">
        <v>0.32929999999999998</v>
      </c>
      <c r="J1765" s="301">
        <v>2.1758000000000002</v>
      </c>
      <c r="K1765" s="302">
        <v>537</v>
      </c>
      <c r="L1765" s="303">
        <v>61</v>
      </c>
      <c r="M1765" s="19">
        <f>IF(C1765=(INDEX(Juris,MATCH('1. Princ. cat. — DTR'!$B$4,Juris,0),1)),1,0)</f>
        <v>0</v>
      </c>
      <c r="N1765" s="19">
        <f>IF(F1765=(INDEX(Agegroup, MATCH('1. Princ. cat. — DTR'!$B$5,Agegroup,0),1)),1,0)</f>
        <v>0</v>
      </c>
      <c r="O1765" s="19">
        <f>IF(G1765=(INDEX(Sexgroup,(MATCH('1. Princ. cat. — DTR'!B$6,Sexgroup,0)),1)),1,0)</f>
        <v>0</v>
      </c>
      <c r="P1765" s="19">
        <f t="shared" si="27"/>
        <v>0</v>
      </c>
      <c r="Q1765" s="57"/>
    </row>
    <row r="1766" spans="1:17" ht="14.65" customHeight="1" x14ac:dyDescent="0.2">
      <c r="A1766" s="297">
        <v>2</v>
      </c>
      <c r="B1766" s="298" t="s">
        <v>784</v>
      </c>
      <c r="C1766" s="445" t="s">
        <v>788</v>
      </c>
      <c r="D1766" s="298" t="s">
        <v>201</v>
      </c>
      <c r="E1766" s="445" t="s">
        <v>604</v>
      </c>
      <c r="F1766" s="304" t="s">
        <v>939</v>
      </c>
      <c r="G1766" s="298" t="s">
        <v>872</v>
      </c>
      <c r="H1766" s="300" t="s">
        <v>558</v>
      </c>
      <c r="I1766" s="301" t="s">
        <v>558</v>
      </c>
      <c r="J1766" s="301" t="s">
        <v>558</v>
      </c>
      <c r="K1766" s="302" t="s">
        <v>558</v>
      </c>
      <c r="L1766" s="303">
        <v>62</v>
      </c>
      <c r="M1766" s="19">
        <f>IF(C1766=(INDEX(Juris,MATCH('1. Princ. cat. — DTR'!$B$4,Juris,0),1)),1,0)</f>
        <v>0</v>
      </c>
      <c r="N1766" s="19">
        <f>IF(F1766=(INDEX(Agegroup, MATCH('1. Princ. cat. — DTR'!$B$5,Agegroup,0),1)),1,0)</f>
        <v>0</v>
      </c>
      <c r="O1766" s="19">
        <f>IF(G1766=(INDEX(Sexgroup,(MATCH('1. Princ. cat. — DTR'!B$6,Sexgroup,0)),1)),1,0)</f>
        <v>0</v>
      </c>
      <c r="P1766" s="19">
        <f t="shared" si="27"/>
        <v>0</v>
      </c>
      <c r="Q1766" s="57"/>
    </row>
    <row r="1767" spans="1:17" ht="14.65" customHeight="1" x14ac:dyDescent="0.2">
      <c r="A1767" s="297">
        <v>2</v>
      </c>
      <c r="B1767" s="298" t="s">
        <v>784</v>
      </c>
      <c r="C1767" s="445" t="s">
        <v>788</v>
      </c>
      <c r="D1767" s="298" t="s">
        <v>192</v>
      </c>
      <c r="E1767" s="445" t="s">
        <v>655</v>
      </c>
      <c r="F1767" s="304" t="s">
        <v>939</v>
      </c>
      <c r="G1767" s="298" t="s">
        <v>872</v>
      </c>
      <c r="H1767" s="300" t="s">
        <v>558</v>
      </c>
      <c r="I1767" s="301" t="s">
        <v>558</v>
      </c>
      <c r="J1767" s="301" t="s">
        <v>558</v>
      </c>
      <c r="K1767" s="302" t="s">
        <v>558</v>
      </c>
      <c r="L1767" s="303">
        <v>63</v>
      </c>
      <c r="M1767" s="19">
        <f>IF(C1767=(INDEX(Juris,MATCH('1. Princ. cat. — DTR'!$B$4,Juris,0),1)),1,0)</f>
        <v>0</v>
      </c>
      <c r="N1767" s="19">
        <f>IF(F1767=(INDEX(Agegroup, MATCH('1. Princ. cat. — DTR'!$B$5,Agegroup,0),1)),1,0)</f>
        <v>0</v>
      </c>
      <c r="O1767" s="19">
        <f>IF(G1767=(INDEX(Sexgroup,(MATCH('1. Princ. cat. — DTR'!B$6,Sexgroup,0)),1)),1,0)</f>
        <v>0</v>
      </c>
      <c r="P1767" s="19">
        <f t="shared" si="27"/>
        <v>0</v>
      </c>
      <c r="Q1767" s="57"/>
    </row>
    <row r="1768" spans="1:17" ht="14.65" customHeight="1" x14ac:dyDescent="0.2">
      <c r="A1768" s="297">
        <v>2</v>
      </c>
      <c r="B1768" s="298" t="s">
        <v>784</v>
      </c>
      <c r="C1768" s="445" t="s">
        <v>788</v>
      </c>
      <c r="D1768" s="298" t="s">
        <v>80</v>
      </c>
      <c r="E1768" s="445" t="s">
        <v>608</v>
      </c>
      <c r="F1768" s="304" t="s">
        <v>939</v>
      </c>
      <c r="G1768" s="298" t="s">
        <v>872</v>
      </c>
      <c r="H1768" s="300" t="s">
        <v>558</v>
      </c>
      <c r="I1768" s="301" t="s">
        <v>558</v>
      </c>
      <c r="J1768" s="301" t="s">
        <v>558</v>
      </c>
      <c r="K1768" s="302" t="s">
        <v>558</v>
      </c>
      <c r="L1768" s="303">
        <v>64</v>
      </c>
      <c r="M1768" s="19">
        <f>IF(C1768=(INDEX(Juris,MATCH('1. Princ. cat. — DTR'!$B$4,Juris,0),1)),1,0)</f>
        <v>0</v>
      </c>
      <c r="N1768" s="19">
        <f>IF(F1768=(INDEX(Agegroup, MATCH('1. Princ. cat. — DTR'!$B$5,Agegroup,0),1)),1,0)</f>
        <v>0</v>
      </c>
      <c r="O1768" s="19">
        <f>IF(G1768=(INDEX(Sexgroup,(MATCH('1. Princ. cat. — DTR'!B$6,Sexgroup,0)),1)),1,0)</f>
        <v>0</v>
      </c>
      <c r="P1768" s="19">
        <f t="shared" si="27"/>
        <v>0</v>
      </c>
      <c r="Q1768" s="57"/>
    </row>
    <row r="1769" spans="1:17" ht="14.65" customHeight="1" x14ac:dyDescent="0.2">
      <c r="A1769" s="297">
        <v>2</v>
      </c>
      <c r="B1769" s="298" t="s">
        <v>784</v>
      </c>
      <c r="C1769" s="445" t="s">
        <v>788</v>
      </c>
      <c r="D1769" s="298" t="s">
        <v>25</v>
      </c>
      <c r="E1769" s="445" t="s">
        <v>634</v>
      </c>
      <c r="F1769" s="304" t="s">
        <v>939</v>
      </c>
      <c r="G1769" s="298" t="s">
        <v>872</v>
      </c>
      <c r="H1769" s="300">
        <v>119.67</v>
      </c>
      <c r="I1769" s="301">
        <v>0.31090000000000001</v>
      </c>
      <c r="J1769" s="301">
        <v>2.7551999999999999</v>
      </c>
      <c r="K1769" s="302">
        <v>680</v>
      </c>
      <c r="L1769" s="303">
        <v>65</v>
      </c>
      <c r="M1769" s="19">
        <f>IF(C1769=(INDEX(Juris,MATCH('1. Princ. cat. — DTR'!$B$4,Juris,0),1)),1,0)</f>
        <v>0</v>
      </c>
      <c r="N1769" s="19">
        <f>IF(F1769=(INDEX(Agegroup, MATCH('1. Princ. cat. — DTR'!$B$5,Agegroup,0),1)),1,0)</f>
        <v>0</v>
      </c>
      <c r="O1769" s="19">
        <f>IF(G1769=(INDEX(Sexgroup,(MATCH('1. Princ. cat. — DTR'!B$6,Sexgroup,0)),1)),1,0)</f>
        <v>0</v>
      </c>
      <c r="P1769" s="19">
        <f t="shared" si="27"/>
        <v>0</v>
      </c>
      <c r="Q1769" s="57"/>
    </row>
    <row r="1770" spans="1:17" ht="14.65" customHeight="1" x14ac:dyDescent="0.2">
      <c r="A1770" s="297">
        <v>2</v>
      </c>
      <c r="B1770" s="298" t="s">
        <v>784</v>
      </c>
      <c r="C1770" s="445" t="s">
        <v>788</v>
      </c>
      <c r="D1770" s="298" t="s">
        <v>41</v>
      </c>
      <c r="E1770" s="445" t="s">
        <v>886</v>
      </c>
      <c r="F1770" s="304" t="s">
        <v>939</v>
      </c>
      <c r="G1770" s="298" t="s">
        <v>872</v>
      </c>
      <c r="H1770" s="300">
        <v>117.5</v>
      </c>
      <c r="I1770" s="301">
        <v>0.30530000000000002</v>
      </c>
      <c r="J1770" s="301">
        <v>1.2317</v>
      </c>
      <c r="K1770" s="302">
        <v>304</v>
      </c>
      <c r="L1770" s="303">
        <v>66</v>
      </c>
      <c r="M1770" s="19">
        <f>IF(C1770=(INDEX(Juris,MATCH('1. Princ. cat. — DTR'!$B$4,Juris,0),1)),1,0)</f>
        <v>0</v>
      </c>
      <c r="N1770" s="19">
        <f>IF(F1770=(INDEX(Agegroup, MATCH('1. Princ. cat. — DTR'!$B$5,Agegroup,0),1)),1,0)</f>
        <v>0</v>
      </c>
      <c r="O1770" s="19">
        <f>IF(G1770=(INDEX(Sexgroup,(MATCH('1. Princ. cat. — DTR'!B$6,Sexgroup,0)),1)),1,0)</f>
        <v>0</v>
      </c>
      <c r="P1770" s="19">
        <f t="shared" si="27"/>
        <v>0</v>
      </c>
      <c r="Q1770" s="57"/>
    </row>
    <row r="1771" spans="1:17" ht="14.65" customHeight="1" x14ac:dyDescent="0.2">
      <c r="A1771" s="297">
        <v>2</v>
      </c>
      <c r="B1771" s="298" t="s">
        <v>784</v>
      </c>
      <c r="C1771" s="445" t="s">
        <v>788</v>
      </c>
      <c r="D1771" s="298" t="s">
        <v>65</v>
      </c>
      <c r="E1771" s="445" t="s">
        <v>614</v>
      </c>
      <c r="F1771" s="304" t="s">
        <v>939</v>
      </c>
      <c r="G1771" s="298" t="s">
        <v>872</v>
      </c>
      <c r="H1771" s="300">
        <v>107.04</v>
      </c>
      <c r="I1771" s="301">
        <v>0.27810000000000001</v>
      </c>
      <c r="J1771" s="301">
        <v>8.8529999999999998</v>
      </c>
      <c r="K1771" s="302">
        <v>2185</v>
      </c>
      <c r="L1771" s="303">
        <v>67</v>
      </c>
      <c r="M1771" s="19">
        <f>IF(C1771=(INDEX(Juris,MATCH('1. Princ. cat. — DTR'!$B$4,Juris,0),1)),1,0)</f>
        <v>0</v>
      </c>
      <c r="N1771" s="19">
        <f>IF(F1771=(INDEX(Agegroup, MATCH('1. Princ. cat. — DTR'!$B$5,Agegroup,0),1)),1,0)</f>
        <v>0</v>
      </c>
      <c r="O1771" s="19">
        <f>IF(G1771=(INDEX(Sexgroup,(MATCH('1. Princ. cat. — DTR'!B$6,Sexgroup,0)),1)),1,0)</f>
        <v>0</v>
      </c>
      <c r="P1771" s="19">
        <f t="shared" si="27"/>
        <v>0</v>
      </c>
      <c r="Q1771" s="57"/>
    </row>
    <row r="1772" spans="1:17" ht="14.65" customHeight="1" x14ac:dyDescent="0.2">
      <c r="A1772" s="297">
        <v>2</v>
      </c>
      <c r="B1772" s="298" t="s">
        <v>784</v>
      </c>
      <c r="C1772" s="445" t="s">
        <v>788</v>
      </c>
      <c r="D1772" s="298" t="s">
        <v>38</v>
      </c>
      <c r="E1772" s="445" t="s">
        <v>581</v>
      </c>
      <c r="F1772" s="304" t="s">
        <v>939</v>
      </c>
      <c r="G1772" s="298" t="s">
        <v>872</v>
      </c>
      <c r="H1772" s="300">
        <v>106.83</v>
      </c>
      <c r="I1772" s="301">
        <v>0.27760000000000001</v>
      </c>
      <c r="J1772" s="301">
        <v>0.14180000000000001</v>
      </c>
      <c r="K1772" s="302">
        <v>35</v>
      </c>
      <c r="L1772" s="303">
        <v>68</v>
      </c>
      <c r="M1772" s="19">
        <f>IF(C1772=(INDEX(Juris,MATCH('1. Princ. cat. — DTR'!$B$4,Juris,0),1)),1,0)</f>
        <v>0</v>
      </c>
      <c r="N1772" s="19">
        <f>IF(F1772=(INDEX(Agegroup, MATCH('1. Princ. cat. — DTR'!$B$5,Agegroup,0),1)),1,0)</f>
        <v>0</v>
      </c>
      <c r="O1772" s="19">
        <f>IF(G1772=(INDEX(Sexgroup,(MATCH('1. Princ. cat. — DTR'!B$6,Sexgroup,0)),1)),1,0)</f>
        <v>0</v>
      </c>
      <c r="P1772" s="19">
        <f t="shared" si="27"/>
        <v>0</v>
      </c>
      <c r="Q1772" s="57"/>
    </row>
    <row r="1773" spans="1:17" ht="14.65" customHeight="1" x14ac:dyDescent="0.2">
      <c r="A1773" s="297">
        <v>2</v>
      </c>
      <c r="B1773" s="298" t="s">
        <v>784</v>
      </c>
      <c r="C1773" s="445" t="s">
        <v>788</v>
      </c>
      <c r="D1773" s="298" t="s">
        <v>89</v>
      </c>
      <c r="E1773" s="445" t="s">
        <v>603</v>
      </c>
      <c r="F1773" s="304" t="s">
        <v>939</v>
      </c>
      <c r="G1773" s="298" t="s">
        <v>872</v>
      </c>
      <c r="H1773" s="300">
        <v>102.57</v>
      </c>
      <c r="I1773" s="301">
        <v>0.26650000000000001</v>
      </c>
      <c r="J1773" s="301">
        <v>0.58750000000000002</v>
      </c>
      <c r="K1773" s="302">
        <v>145</v>
      </c>
      <c r="L1773" s="303">
        <v>69</v>
      </c>
      <c r="M1773" s="19">
        <f>IF(C1773=(INDEX(Juris,MATCH('1. Princ. cat. — DTR'!$B$4,Juris,0),1)),1,0)</f>
        <v>0</v>
      </c>
      <c r="N1773" s="19">
        <f>IF(F1773=(INDEX(Agegroup, MATCH('1. Princ. cat. — DTR'!$B$5,Agegroup,0),1)),1,0)</f>
        <v>0</v>
      </c>
      <c r="O1773" s="19">
        <f>IF(G1773=(INDEX(Sexgroup,(MATCH('1. Princ. cat. — DTR'!B$6,Sexgroup,0)),1)),1,0)</f>
        <v>0</v>
      </c>
      <c r="P1773" s="19">
        <f t="shared" si="27"/>
        <v>0</v>
      </c>
      <c r="Q1773" s="57"/>
    </row>
    <row r="1774" spans="1:17" ht="14.65" customHeight="1" x14ac:dyDescent="0.2">
      <c r="A1774" s="297">
        <v>2</v>
      </c>
      <c r="B1774" s="298" t="s">
        <v>784</v>
      </c>
      <c r="C1774" s="445" t="s">
        <v>788</v>
      </c>
      <c r="D1774" s="298" t="s">
        <v>46</v>
      </c>
      <c r="E1774" s="445" t="s">
        <v>620</v>
      </c>
      <c r="F1774" s="304" t="s">
        <v>939</v>
      </c>
      <c r="G1774" s="298" t="s">
        <v>872</v>
      </c>
      <c r="H1774" s="300">
        <v>99.59</v>
      </c>
      <c r="I1774" s="301">
        <v>0.25879999999999997</v>
      </c>
      <c r="J1774" s="301">
        <v>19.196999999999999</v>
      </c>
      <c r="K1774" s="302">
        <v>4738</v>
      </c>
      <c r="L1774" s="303">
        <v>70</v>
      </c>
      <c r="M1774" s="19">
        <f>IF(C1774=(INDEX(Juris,MATCH('1. Princ. cat. — DTR'!$B$4,Juris,0),1)),1,0)</f>
        <v>0</v>
      </c>
      <c r="N1774" s="19">
        <f>IF(F1774=(INDEX(Agegroup, MATCH('1. Princ. cat. — DTR'!$B$5,Agegroup,0),1)),1,0)</f>
        <v>0</v>
      </c>
      <c r="O1774" s="19">
        <f>IF(G1774=(INDEX(Sexgroup,(MATCH('1. Princ. cat. — DTR'!B$6,Sexgroup,0)),1)),1,0)</f>
        <v>0</v>
      </c>
      <c r="P1774" s="19">
        <f t="shared" si="27"/>
        <v>0</v>
      </c>
      <c r="Q1774" s="57"/>
    </row>
    <row r="1775" spans="1:17" ht="14.65" customHeight="1" x14ac:dyDescent="0.2">
      <c r="A1775" s="297">
        <v>2</v>
      </c>
      <c r="B1775" s="298" t="s">
        <v>784</v>
      </c>
      <c r="C1775" s="445" t="s">
        <v>788</v>
      </c>
      <c r="D1775" s="298" t="s">
        <v>143</v>
      </c>
      <c r="E1775" s="445" t="s">
        <v>600</v>
      </c>
      <c r="F1775" s="304" t="s">
        <v>939</v>
      </c>
      <c r="G1775" s="298" t="s">
        <v>872</v>
      </c>
      <c r="H1775" s="300">
        <v>95.31</v>
      </c>
      <c r="I1775" s="301">
        <v>0.24759999999999999</v>
      </c>
      <c r="J1775" s="301">
        <v>0.22689999999999999</v>
      </c>
      <c r="K1775" s="302">
        <v>56</v>
      </c>
      <c r="L1775" s="303">
        <v>71</v>
      </c>
      <c r="M1775" s="19">
        <f>IF(C1775=(INDEX(Juris,MATCH('1. Princ. cat. — DTR'!$B$4,Juris,0),1)),1,0)</f>
        <v>0</v>
      </c>
      <c r="N1775" s="19">
        <f>IF(F1775=(INDEX(Agegroup, MATCH('1. Princ. cat. — DTR'!$B$5,Agegroup,0),1)),1,0)</f>
        <v>0</v>
      </c>
      <c r="O1775" s="19">
        <f>IF(G1775=(INDEX(Sexgroup,(MATCH('1. Princ. cat. — DTR'!B$6,Sexgroup,0)),1)),1,0)</f>
        <v>0</v>
      </c>
      <c r="P1775" s="19">
        <f t="shared" si="27"/>
        <v>0</v>
      </c>
      <c r="Q1775" s="57"/>
    </row>
    <row r="1776" spans="1:17" ht="14.65" customHeight="1" x14ac:dyDescent="0.2">
      <c r="A1776" s="297">
        <v>2</v>
      </c>
      <c r="B1776" s="298" t="s">
        <v>784</v>
      </c>
      <c r="C1776" s="445" t="s">
        <v>788</v>
      </c>
      <c r="D1776" s="298" t="s">
        <v>68</v>
      </c>
      <c r="E1776" s="445" t="s">
        <v>579</v>
      </c>
      <c r="F1776" s="304" t="s">
        <v>939</v>
      </c>
      <c r="G1776" s="298" t="s">
        <v>872</v>
      </c>
      <c r="H1776" s="300">
        <v>94.72</v>
      </c>
      <c r="I1776" s="301">
        <v>0.24610000000000001</v>
      </c>
      <c r="J1776" s="301">
        <v>9.7119</v>
      </c>
      <c r="K1776" s="302">
        <v>2397</v>
      </c>
      <c r="L1776" s="303">
        <v>72</v>
      </c>
      <c r="M1776" s="19">
        <f>IF(C1776=(INDEX(Juris,MATCH('1. Princ. cat. — DTR'!$B$4,Juris,0),1)),1,0)</f>
        <v>0</v>
      </c>
      <c r="N1776" s="19">
        <f>IF(F1776=(INDEX(Agegroup, MATCH('1. Princ. cat. — DTR'!$B$5,Agegroup,0),1)),1,0)</f>
        <v>0</v>
      </c>
      <c r="O1776" s="19">
        <f>IF(G1776=(INDEX(Sexgroup,(MATCH('1. Princ. cat. — DTR'!B$6,Sexgroup,0)),1)),1,0)</f>
        <v>0</v>
      </c>
      <c r="P1776" s="19">
        <f t="shared" si="27"/>
        <v>0</v>
      </c>
      <c r="Q1776" s="57"/>
    </row>
    <row r="1777" spans="1:17" ht="14.65" customHeight="1" x14ac:dyDescent="0.2">
      <c r="A1777" s="297">
        <v>2</v>
      </c>
      <c r="B1777" s="298" t="s">
        <v>784</v>
      </c>
      <c r="C1777" s="445" t="s">
        <v>788</v>
      </c>
      <c r="D1777" s="298" t="s">
        <v>923</v>
      </c>
      <c r="E1777" s="445" t="s">
        <v>976</v>
      </c>
      <c r="F1777" s="304" t="s">
        <v>939</v>
      </c>
      <c r="G1777" s="298" t="s">
        <v>872</v>
      </c>
      <c r="H1777" s="300" t="s">
        <v>558</v>
      </c>
      <c r="I1777" s="301" t="s">
        <v>558</v>
      </c>
      <c r="J1777" s="301" t="s">
        <v>558</v>
      </c>
      <c r="K1777" s="302" t="s">
        <v>559</v>
      </c>
      <c r="L1777" s="303">
        <v>73</v>
      </c>
      <c r="M1777" s="19">
        <f>IF(C1777=(INDEX(Juris,MATCH('1. Princ. cat. — DTR'!$B$4,Juris,0),1)),1,0)</f>
        <v>0</v>
      </c>
      <c r="N1777" s="19">
        <f>IF(F1777=(INDEX(Agegroup, MATCH('1. Princ. cat. — DTR'!$B$5,Agegroup,0),1)),1,0)</f>
        <v>0</v>
      </c>
      <c r="O1777" s="19">
        <f>IF(G1777=(INDEX(Sexgroup,(MATCH('1. Princ. cat. — DTR'!B$6,Sexgroup,0)),1)),1,0)</f>
        <v>0</v>
      </c>
      <c r="P1777" s="19">
        <f t="shared" si="27"/>
        <v>0</v>
      </c>
      <c r="Q1777" s="57"/>
    </row>
    <row r="1778" spans="1:17" ht="14.65" customHeight="1" x14ac:dyDescent="0.2">
      <c r="A1778" s="297">
        <v>2</v>
      </c>
      <c r="B1778" s="298" t="s">
        <v>784</v>
      </c>
      <c r="C1778" s="445" t="s">
        <v>788</v>
      </c>
      <c r="D1778" s="298" t="s">
        <v>88</v>
      </c>
      <c r="E1778" s="445" t="s">
        <v>644</v>
      </c>
      <c r="F1778" s="304" t="s">
        <v>939</v>
      </c>
      <c r="G1778" s="298" t="s">
        <v>872</v>
      </c>
      <c r="H1778" s="300">
        <v>90</v>
      </c>
      <c r="I1778" s="301">
        <v>0.23380000000000001</v>
      </c>
      <c r="J1778" s="301">
        <v>0.17419999999999999</v>
      </c>
      <c r="K1778" s="302">
        <v>43</v>
      </c>
      <c r="L1778" s="303">
        <v>74</v>
      </c>
      <c r="M1778" s="19">
        <f>IF(C1778=(INDEX(Juris,MATCH('1. Princ. cat. — DTR'!$B$4,Juris,0),1)),1,0)</f>
        <v>0</v>
      </c>
      <c r="N1778" s="19">
        <f>IF(F1778=(INDEX(Agegroup, MATCH('1. Princ. cat. — DTR'!$B$5,Agegroup,0),1)),1,0)</f>
        <v>0</v>
      </c>
      <c r="O1778" s="19">
        <f>IF(G1778=(INDEX(Sexgroup,(MATCH('1. Princ. cat. — DTR'!B$6,Sexgroup,0)),1)),1,0)</f>
        <v>0</v>
      </c>
      <c r="P1778" s="19">
        <f t="shared" si="27"/>
        <v>0</v>
      </c>
      <c r="Q1778" s="57"/>
    </row>
    <row r="1779" spans="1:17" ht="14.65" customHeight="1" x14ac:dyDescent="0.2">
      <c r="A1779" s="297">
        <v>2</v>
      </c>
      <c r="B1779" s="298" t="s">
        <v>784</v>
      </c>
      <c r="C1779" s="445" t="s">
        <v>788</v>
      </c>
      <c r="D1779" s="298" t="s">
        <v>34</v>
      </c>
      <c r="E1779" s="445" t="s">
        <v>630</v>
      </c>
      <c r="F1779" s="304" t="s">
        <v>939</v>
      </c>
      <c r="G1779" s="298" t="s">
        <v>872</v>
      </c>
      <c r="H1779" s="300">
        <v>86.98</v>
      </c>
      <c r="I1779" s="301">
        <v>0.22600000000000001</v>
      </c>
      <c r="J1779" s="301">
        <v>0.14990000000000001</v>
      </c>
      <c r="K1779" s="302">
        <v>37</v>
      </c>
      <c r="L1779" s="303">
        <v>75</v>
      </c>
      <c r="M1779" s="19">
        <f>IF(C1779=(INDEX(Juris,MATCH('1. Princ. cat. — DTR'!$B$4,Juris,0),1)),1,0)</f>
        <v>0</v>
      </c>
      <c r="N1779" s="19">
        <f>IF(F1779=(INDEX(Agegroup, MATCH('1. Princ. cat. — DTR'!$B$5,Agegroup,0),1)),1,0)</f>
        <v>0</v>
      </c>
      <c r="O1779" s="19">
        <f>IF(G1779=(INDEX(Sexgroup,(MATCH('1. Princ. cat. — DTR'!B$6,Sexgroup,0)),1)),1,0)</f>
        <v>0</v>
      </c>
      <c r="P1779" s="19">
        <f t="shared" si="27"/>
        <v>0</v>
      </c>
      <c r="Q1779" s="57"/>
    </row>
    <row r="1780" spans="1:17" ht="14.65" customHeight="1" x14ac:dyDescent="0.2">
      <c r="A1780" s="297">
        <v>2</v>
      </c>
      <c r="B1780" s="298" t="s">
        <v>784</v>
      </c>
      <c r="C1780" s="445" t="s">
        <v>788</v>
      </c>
      <c r="D1780" s="298" t="s">
        <v>61</v>
      </c>
      <c r="E1780" s="445" t="s">
        <v>665</v>
      </c>
      <c r="F1780" s="304" t="s">
        <v>939</v>
      </c>
      <c r="G1780" s="298" t="s">
        <v>872</v>
      </c>
      <c r="H1780" s="300">
        <v>85.03</v>
      </c>
      <c r="I1780" s="301">
        <v>0.22090000000000001</v>
      </c>
      <c r="J1780" s="301">
        <v>5.5305999999999997</v>
      </c>
      <c r="K1780" s="302">
        <v>1365</v>
      </c>
      <c r="L1780" s="303">
        <v>76</v>
      </c>
      <c r="M1780" s="19">
        <f>IF(C1780=(INDEX(Juris,MATCH('1. Princ. cat. — DTR'!$B$4,Juris,0),1)),1,0)</f>
        <v>0</v>
      </c>
      <c r="N1780" s="19">
        <f>IF(F1780=(INDEX(Agegroup, MATCH('1. Princ. cat. — DTR'!$B$5,Agegroup,0),1)),1,0)</f>
        <v>0</v>
      </c>
      <c r="O1780" s="19">
        <f>IF(G1780=(INDEX(Sexgroup,(MATCH('1. Princ. cat. — DTR'!B$6,Sexgroup,0)),1)),1,0)</f>
        <v>0</v>
      </c>
      <c r="P1780" s="19">
        <f t="shared" si="27"/>
        <v>0</v>
      </c>
      <c r="Q1780" s="57"/>
    </row>
    <row r="1781" spans="1:17" ht="14.65" customHeight="1" x14ac:dyDescent="0.2">
      <c r="A1781" s="297">
        <v>2</v>
      </c>
      <c r="B1781" s="298" t="s">
        <v>784</v>
      </c>
      <c r="C1781" s="445" t="s">
        <v>788</v>
      </c>
      <c r="D1781" s="298" t="s">
        <v>424</v>
      </c>
      <c r="E1781" s="445" t="s">
        <v>834</v>
      </c>
      <c r="F1781" s="304" t="s">
        <v>939</v>
      </c>
      <c r="G1781" s="298" t="s">
        <v>872</v>
      </c>
      <c r="H1781" s="300">
        <v>82.29</v>
      </c>
      <c r="I1781" s="301">
        <v>0.21379999999999999</v>
      </c>
      <c r="J1781" s="301">
        <v>1.1385000000000001</v>
      </c>
      <c r="K1781" s="302">
        <v>281</v>
      </c>
      <c r="L1781" s="303">
        <v>77</v>
      </c>
      <c r="M1781" s="19">
        <f>IF(C1781=(INDEX(Juris,MATCH('1. Princ. cat. — DTR'!$B$4,Juris,0),1)),1,0)</f>
        <v>0</v>
      </c>
      <c r="N1781" s="19">
        <f>IF(F1781=(INDEX(Agegroup, MATCH('1. Princ. cat. — DTR'!$B$5,Agegroup,0),1)),1,0)</f>
        <v>0</v>
      </c>
      <c r="O1781" s="19">
        <f>IF(G1781=(INDEX(Sexgroup,(MATCH('1. Princ. cat. — DTR'!B$6,Sexgroup,0)),1)),1,0)</f>
        <v>0</v>
      </c>
      <c r="P1781" s="19">
        <f t="shared" si="27"/>
        <v>0</v>
      </c>
      <c r="Q1781" s="57"/>
    </row>
    <row r="1782" spans="1:17" ht="14.65" customHeight="1" x14ac:dyDescent="0.2">
      <c r="A1782" s="297">
        <v>2</v>
      </c>
      <c r="B1782" s="298" t="s">
        <v>784</v>
      </c>
      <c r="C1782" s="445" t="s">
        <v>788</v>
      </c>
      <c r="D1782" s="298" t="s">
        <v>108</v>
      </c>
      <c r="E1782" s="445" t="s">
        <v>690</v>
      </c>
      <c r="F1782" s="304" t="s">
        <v>939</v>
      </c>
      <c r="G1782" s="298" t="s">
        <v>872</v>
      </c>
      <c r="H1782" s="300">
        <v>77.430000000000007</v>
      </c>
      <c r="I1782" s="301">
        <v>0.20119999999999999</v>
      </c>
      <c r="J1782" s="301">
        <v>8.0061999999999998</v>
      </c>
      <c r="K1782" s="302">
        <v>1976</v>
      </c>
      <c r="L1782" s="303">
        <v>78</v>
      </c>
      <c r="M1782" s="19">
        <f>IF(C1782=(INDEX(Juris,MATCH('1. Princ. cat. — DTR'!$B$4,Juris,0),1)),1,0)</f>
        <v>0</v>
      </c>
      <c r="N1782" s="19">
        <f>IF(F1782=(INDEX(Agegroup, MATCH('1. Princ. cat. — DTR'!$B$5,Agegroup,0),1)),1,0)</f>
        <v>0</v>
      </c>
      <c r="O1782" s="19">
        <f>IF(G1782=(INDEX(Sexgroup,(MATCH('1. Princ. cat. — DTR'!B$6,Sexgroup,0)),1)),1,0)</f>
        <v>0</v>
      </c>
      <c r="P1782" s="19">
        <f t="shared" si="27"/>
        <v>0</v>
      </c>
      <c r="Q1782" s="57"/>
    </row>
    <row r="1783" spans="1:17" ht="14.65" customHeight="1" x14ac:dyDescent="0.2">
      <c r="A1783" s="297">
        <v>2</v>
      </c>
      <c r="B1783" s="298" t="s">
        <v>784</v>
      </c>
      <c r="C1783" s="445" t="s">
        <v>788</v>
      </c>
      <c r="D1783" s="298" t="s">
        <v>925</v>
      </c>
      <c r="E1783" s="445" t="s">
        <v>978</v>
      </c>
      <c r="F1783" s="304" t="s">
        <v>939</v>
      </c>
      <c r="G1783" s="298" t="s">
        <v>872</v>
      </c>
      <c r="H1783" s="300" t="s">
        <v>558</v>
      </c>
      <c r="I1783" s="301" t="s">
        <v>558</v>
      </c>
      <c r="J1783" s="301" t="s">
        <v>558</v>
      </c>
      <c r="K1783" s="302" t="s">
        <v>559</v>
      </c>
      <c r="L1783" s="303">
        <v>79</v>
      </c>
      <c r="M1783" s="19">
        <f>IF(C1783=(INDEX(Juris,MATCH('1. Princ. cat. — DTR'!$B$4,Juris,0),1)),1,0)</f>
        <v>0</v>
      </c>
      <c r="N1783" s="19">
        <f>IF(F1783=(INDEX(Agegroup, MATCH('1. Princ. cat. — DTR'!$B$5,Agegroup,0),1)),1,0)</f>
        <v>0</v>
      </c>
      <c r="O1783" s="19">
        <f>IF(G1783=(INDEX(Sexgroup,(MATCH('1. Princ. cat. — DTR'!B$6,Sexgroup,0)),1)),1,0)</f>
        <v>0</v>
      </c>
      <c r="P1783" s="19">
        <f t="shared" si="27"/>
        <v>0</v>
      </c>
      <c r="Q1783" s="57"/>
    </row>
    <row r="1784" spans="1:17" ht="14.65" customHeight="1" x14ac:dyDescent="0.2">
      <c r="A1784" s="297">
        <v>2</v>
      </c>
      <c r="B1784" s="298" t="s">
        <v>784</v>
      </c>
      <c r="C1784" s="445" t="s">
        <v>788</v>
      </c>
      <c r="D1784" s="298" t="s">
        <v>78</v>
      </c>
      <c r="E1784" s="445" t="s">
        <v>823</v>
      </c>
      <c r="F1784" s="304" t="s">
        <v>939</v>
      </c>
      <c r="G1784" s="298" t="s">
        <v>872</v>
      </c>
      <c r="H1784" s="300">
        <v>75.25</v>
      </c>
      <c r="I1784" s="301">
        <v>0.19550000000000001</v>
      </c>
      <c r="J1784" s="301">
        <v>6.2153</v>
      </c>
      <c r="K1784" s="302">
        <v>1534</v>
      </c>
      <c r="L1784" s="303">
        <v>80</v>
      </c>
      <c r="M1784" s="19">
        <f>IF(C1784=(INDEX(Juris,MATCH('1. Princ. cat. — DTR'!$B$4,Juris,0),1)),1,0)</f>
        <v>0</v>
      </c>
      <c r="N1784" s="19">
        <f>IF(F1784=(INDEX(Agegroup, MATCH('1. Princ. cat. — DTR'!$B$5,Agegroup,0),1)),1,0)</f>
        <v>0</v>
      </c>
      <c r="O1784" s="19">
        <f>IF(G1784=(INDEX(Sexgroup,(MATCH('1. Princ. cat. — DTR'!B$6,Sexgroup,0)),1)),1,0)</f>
        <v>0</v>
      </c>
      <c r="P1784" s="19">
        <f t="shared" si="27"/>
        <v>0</v>
      </c>
      <c r="Q1784" s="57"/>
    </row>
    <row r="1785" spans="1:17" ht="14.65" customHeight="1" x14ac:dyDescent="0.2">
      <c r="A1785" s="297">
        <v>2</v>
      </c>
      <c r="B1785" s="298" t="s">
        <v>784</v>
      </c>
      <c r="C1785" s="445" t="s">
        <v>788</v>
      </c>
      <c r="D1785" s="298" t="s">
        <v>45</v>
      </c>
      <c r="E1785" s="445" t="s">
        <v>660</v>
      </c>
      <c r="F1785" s="304" t="s">
        <v>939</v>
      </c>
      <c r="G1785" s="298" t="s">
        <v>872</v>
      </c>
      <c r="H1785" s="300">
        <v>73.53</v>
      </c>
      <c r="I1785" s="301">
        <v>0.19109999999999999</v>
      </c>
      <c r="J1785" s="301">
        <v>3.8329</v>
      </c>
      <c r="K1785" s="302">
        <v>946</v>
      </c>
      <c r="L1785" s="303">
        <v>81</v>
      </c>
      <c r="M1785" s="19">
        <f>IF(C1785=(INDEX(Juris,MATCH('1. Princ. cat. — DTR'!$B$4,Juris,0),1)),1,0)</f>
        <v>0</v>
      </c>
      <c r="N1785" s="19">
        <f>IF(F1785=(INDEX(Agegroup, MATCH('1. Princ. cat. — DTR'!$B$5,Agegroup,0),1)),1,0)</f>
        <v>0</v>
      </c>
      <c r="O1785" s="19">
        <f>IF(G1785=(INDEX(Sexgroup,(MATCH('1. Princ. cat. — DTR'!B$6,Sexgroup,0)),1)),1,0)</f>
        <v>0</v>
      </c>
      <c r="P1785" s="19">
        <f t="shared" si="27"/>
        <v>0</v>
      </c>
      <c r="Q1785" s="57"/>
    </row>
    <row r="1786" spans="1:17" ht="14.65" customHeight="1" x14ac:dyDescent="0.2">
      <c r="A1786" s="297">
        <v>2</v>
      </c>
      <c r="B1786" s="298" t="s">
        <v>784</v>
      </c>
      <c r="C1786" s="445" t="s">
        <v>788</v>
      </c>
      <c r="D1786" s="298" t="s">
        <v>17</v>
      </c>
      <c r="E1786" s="445" t="s">
        <v>868</v>
      </c>
      <c r="F1786" s="304" t="s">
        <v>939</v>
      </c>
      <c r="G1786" s="298" t="s">
        <v>872</v>
      </c>
      <c r="H1786" s="300">
        <v>72.709999999999994</v>
      </c>
      <c r="I1786" s="301">
        <v>0.18890000000000001</v>
      </c>
      <c r="J1786" s="301">
        <v>4.4600000000000001E-2</v>
      </c>
      <c r="K1786" s="302">
        <v>11</v>
      </c>
      <c r="L1786" s="303">
        <v>82</v>
      </c>
      <c r="M1786" s="19">
        <f>IF(C1786=(INDEX(Juris,MATCH('1. Princ. cat. — DTR'!$B$4,Juris,0),1)),1,0)</f>
        <v>0</v>
      </c>
      <c r="N1786" s="19">
        <f>IF(F1786=(INDEX(Agegroup, MATCH('1. Princ. cat. — DTR'!$B$5,Agegroup,0),1)),1,0)</f>
        <v>0</v>
      </c>
      <c r="O1786" s="19">
        <f>IF(G1786=(INDEX(Sexgroup,(MATCH('1. Princ. cat. — DTR'!B$6,Sexgroup,0)),1)),1,0)</f>
        <v>0</v>
      </c>
      <c r="P1786" s="19">
        <f t="shared" si="27"/>
        <v>0</v>
      </c>
      <c r="Q1786" s="57"/>
    </row>
    <row r="1787" spans="1:17" ht="14.65" customHeight="1" x14ac:dyDescent="0.2">
      <c r="A1787" s="297">
        <v>2</v>
      </c>
      <c r="B1787" s="298" t="s">
        <v>784</v>
      </c>
      <c r="C1787" s="445" t="s">
        <v>788</v>
      </c>
      <c r="D1787" s="298" t="s">
        <v>94</v>
      </c>
      <c r="E1787" s="445" t="s">
        <v>678</v>
      </c>
      <c r="F1787" s="304" t="s">
        <v>939</v>
      </c>
      <c r="G1787" s="298" t="s">
        <v>872</v>
      </c>
      <c r="H1787" s="300">
        <v>72.16</v>
      </c>
      <c r="I1787" s="301">
        <v>0.1875</v>
      </c>
      <c r="J1787" s="301">
        <v>1.6166</v>
      </c>
      <c r="K1787" s="302">
        <v>399</v>
      </c>
      <c r="L1787" s="303">
        <v>83</v>
      </c>
      <c r="M1787" s="19">
        <f>IF(C1787=(INDEX(Juris,MATCH('1. Princ. cat. — DTR'!$B$4,Juris,0),1)),1,0)</f>
        <v>0</v>
      </c>
      <c r="N1787" s="19">
        <f>IF(F1787=(INDEX(Agegroup, MATCH('1. Princ. cat. — DTR'!$B$5,Agegroup,0),1)),1,0)</f>
        <v>0</v>
      </c>
      <c r="O1787" s="19">
        <f>IF(G1787=(INDEX(Sexgroup,(MATCH('1. Princ. cat. — DTR'!B$6,Sexgroup,0)),1)),1,0)</f>
        <v>0</v>
      </c>
      <c r="P1787" s="19">
        <f t="shared" si="27"/>
        <v>0</v>
      </c>
      <c r="Q1787" s="57"/>
    </row>
    <row r="1788" spans="1:17" ht="14.65" customHeight="1" x14ac:dyDescent="0.2">
      <c r="A1788" s="297">
        <v>2</v>
      </c>
      <c r="B1788" s="298" t="s">
        <v>784</v>
      </c>
      <c r="C1788" s="445" t="s">
        <v>788</v>
      </c>
      <c r="D1788" s="298" t="s">
        <v>132</v>
      </c>
      <c r="E1788" s="445" t="s">
        <v>887</v>
      </c>
      <c r="F1788" s="304" t="s">
        <v>939</v>
      </c>
      <c r="G1788" s="298" t="s">
        <v>872</v>
      </c>
      <c r="H1788" s="300">
        <v>69.819999999999993</v>
      </c>
      <c r="I1788" s="301">
        <v>0.18140000000000001</v>
      </c>
      <c r="J1788" s="301">
        <v>3.4683000000000002</v>
      </c>
      <c r="K1788" s="302">
        <v>856</v>
      </c>
      <c r="L1788" s="303">
        <v>84</v>
      </c>
      <c r="M1788" s="19">
        <f>IF(C1788=(INDEX(Juris,MATCH('1. Princ. cat. — DTR'!$B$4,Juris,0),1)),1,0)</f>
        <v>0</v>
      </c>
      <c r="N1788" s="19">
        <f>IF(F1788=(INDEX(Agegroup, MATCH('1. Princ. cat. — DTR'!$B$5,Agegroup,0),1)),1,0)</f>
        <v>0</v>
      </c>
      <c r="O1788" s="19">
        <f>IF(G1788=(INDEX(Sexgroup,(MATCH('1. Princ. cat. — DTR'!B$6,Sexgroup,0)),1)),1,0)</f>
        <v>0</v>
      </c>
      <c r="P1788" s="19">
        <f t="shared" si="27"/>
        <v>0</v>
      </c>
      <c r="Q1788" s="57"/>
    </row>
    <row r="1789" spans="1:17" ht="14.65" customHeight="1" x14ac:dyDescent="0.2">
      <c r="A1789" s="297">
        <v>2</v>
      </c>
      <c r="B1789" s="298" t="s">
        <v>784</v>
      </c>
      <c r="C1789" s="445" t="s">
        <v>788</v>
      </c>
      <c r="D1789" s="298" t="s">
        <v>24</v>
      </c>
      <c r="E1789" s="445" t="s">
        <v>628</v>
      </c>
      <c r="F1789" s="304" t="s">
        <v>939</v>
      </c>
      <c r="G1789" s="298" t="s">
        <v>872</v>
      </c>
      <c r="H1789" s="300">
        <v>65.48</v>
      </c>
      <c r="I1789" s="301">
        <v>0.1701</v>
      </c>
      <c r="J1789" s="301">
        <v>3.9868999999999999</v>
      </c>
      <c r="K1789" s="302">
        <v>984</v>
      </c>
      <c r="L1789" s="303">
        <v>85</v>
      </c>
      <c r="M1789" s="19">
        <f>IF(C1789=(INDEX(Juris,MATCH('1. Princ. cat. — DTR'!$B$4,Juris,0),1)),1,0)</f>
        <v>0</v>
      </c>
      <c r="N1789" s="19">
        <f>IF(F1789=(INDEX(Agegroup, MATCH('1. Princ. cat. — DTR'!$B$5,Agegroup,0),1)),1,0)</f>
        <v>0</v>
      </c>
      <c r="O1789" s="19">
        <f>IF(G1789=(INDEX(Sexgroup,(MATCH('1. Princ. cat. — DTR'!B$6,Sexgroup,0)),1)),1,0)</f>
        <v>0</v>
      </c>
      <c r="P1789" s="19">
        <f t="shared" si="27"/>
        <v>0</v>
      </c>
      <c r="Q1789" s="57"/>
    </row>
    <row r="1790" spans="1:17" ht="14.65" customHeight="1" x14ac:dyDescent="0.2">
      <c r="A1790" s="297">
        <v>2</v>
      </c>
      <c r="B1790" s="298" t="s">
        <v>784</v>
      </c>
      <c r="C1790" s="445" t="s">
        <v>788</v>
      </c>
      <c r="D1790" s="298" t="s">
        <v>142</v>
      </c>
      <c r="E1790" s="445" t="s">
        <v>626</v>
      </c>
      <c r="F1790" s="304" t="s">
        <v>939</v>
      </c>
      <c r="G1790" s="298" t="s">
        <v>872</v>
      </c>
      <c r="H1790" s="300">
        <v>63.75</v>
      </c>
      <c r="I1790" s="301">
        <v>0.1656</v>
      </c>
      <c r="J1790" s="301">
        <v>0.4133</v>
      </c>
      <c r="K1790" s="302">
        <v>102</v>
      </c>
      <c r="L1790" s="303">
        <v>86</v>
      </c>
      <c r="M1790" s="19">
        <f>IF(C1790=(INDEX(Juris,MATCH('1. Princ. cat. — DTR'!$B$4,Juris,0),1)),1,0)</f>
        <v>0</v>
      </c>
      <c r="N1790" s="19">
        <f>IF(F1790=(INDEX(Agegroup, MATCH('1. Princ. cat. — DTR'!$B$5,Agegroup,0),1)),1,0)</f>
        <v>0</v>
      </c>
      <c r="O1790" s="19">
        <f>IF(G1790=(INDEX(Sexgroup,(MATCH('1. Princ. cat. — DTR'!B$6,Sexgroup,0)),1)),1,0)</f>
        <v>0</v>
      </c>
      <c r="P1790" s="19">
        <f t="shared" si="27"/>
        <v>0</v>
      </c>
      <c r="Q1790" s="57"/>
    </row>
    <row r="1791" spans="1:17" ht="14.65" customHeight="1" x14ac:dyDescent="0.2">
      <c r="A1791" s="297">
        <v>2</v>
      </c>
      <c r="B1791" s="298" t="s">
        <v>784</v>
      </c>
      <c r="C1791" s="445" t="s">
        <v>788</v>
      </c>
      <c r="D1791" s="298" t="s">
        <v>92</v>
      </c>
      <c r="E1791" s="445" t="s">
        <v>672</v>
      </c>
      <c r="F1791" s="304" t="s">
        <v>939</v>
      </c>
      <c r="G1791" s="298" t="s">
        <v>872</v>
      </c>
      <c r="H1791" s="300">
        <v>63.36</v>
      </c>
      <c r="I1791" s="301">
        <v>0.1646</v>
      </c>
      <c r="J1791" s="301">
        <v>3.6059999999999999</v>
      </c>
      <c r="K1791" s="302">
        <v>890</v>
      </c>
      <c r="L1791" s="303">
        <v>87</v>
      </c>
      <c r="M1791" s="19">
        <f>IF(C1791=(INDEX(Juris,MATCH('1. Princ. cat. — DTR'!$B$4,Juris,0),1)),1,0)</f>
        <v>0</v>
      </c>
      <c r="N1791" s="19">
        <f>IF(F1791=(INDEX(Agegroup, MATCH('1. Princ. cat. — DTR'!$B$5,Agegroup,0),1)),1,0)</f>
        <v>0</v>
      </c>
      <c r="O1791" s="19">
        <f>IF(G1791=(INDEX(Sexgroup,(MATCH('1. Princ. cat. — DTR'!B$6,Sexgroup,0)),1)),1,0)</f>
        <v>0</v>
      </c>
      <c r="P1791" s="19">
        <f t="shared" si="27"/>
        <v>0</v>
      </c>
      <c r="Q1791" s="57"/>
    </row>
    <row r="1792" spans="1:17" ht="14.65" customHeight="1" x14ac:dyDescent="0.2">
      <c r="A1792" s="297">
        <v>2</v>
      </c>
      <c r="B1792" s="298" t="s">
        <v>784</v>
      </c>
      <c r="C1792" s="445" t="s">
        <v>788</v>
      </c>
      <c r="D1792" s="298" t="s">
        <v>28</v>
      </c>
      <c r="E1792" s="445" t="s">
        <v>827</v>
      </c>
      <c r="F1792" s="304" t="s">
        <v>939</v>
      </c>
      <c r="G1792" s="298" t="s">
        <v>872</v>
      </c>
      <c r="H1792" s="300">
        <v>62.98</v>
      </c>
      <c r="I1792" s="301">
        <v>0.1636</v>
      </c>
      <c r="J1792" s="301">
        <v>0.3039</v>
      </c>
      <c r="K1792" s="302">
        <v>75</v>
      </c>
      <c r="L1792" s="303">
        <v>88</v>
      </c>
      <c r="M1792" s="19">
        <f>IF(C1792=(INDEX(Juris,MATCH('1. Princ. cat. — DTR'!$B$4,Juris,0),1)),1,0)</f>
        <v>0</v>
      </c>
      <c r="N1792" s="19">
        <f>IF(F1792=(INDEX(Agegroup, MATCH('1. Princ. cat. — DTR'!$B$5,Agegroup,0),1)),1,0)</f>
        <v>0</v>
      </c>
      <c r="O1792" s="19">
        <f>IF(G1792=(INDEX(Sexgroup,(MATCH('1. Princ. cat. — DTR'!B$6,Sexgroup,0)),1)),1,0)</f>
        <v>0</v>
      </c>
      <c r="P1792" s="19">
        <f t="shared" si="27"/>
        <v>0</v>
      </c>
      <c r="Q1792" s="57"/>
    </row>
    <row r="1793" spans="1:17" ht="14.65" customHeight="1" x14ac:dyDescent="0.2">
      <c r="A1793" s="297">
        <v>2</v>
      </c>
      <c r="B1793" s="298" t="s">
        <v>784</v>
      </c>
      <c r="C1793" s="445" t="s">
        <v>788</v>
      </c>
      <c r="D1793" s="298" t="s">
        <v>47</v>
      </c>
      <c r="E1793" s="445" t="s">
        <v>101</v>
      </c>
      <c r="F1793" s="304" t="s">
        <v>939</v>
      </c>
      <c r="G1793" s="298" t="s">
        <v>872</v>
      </c>
      <c r="H1793" s="300">
        <v>61.34</v>
      </c>
      <c r="I1793" s="301">
        <v>0.15939999999999999</v>
      </c>
      <c r="J1793" s="301">
        <v>8.5288000000000004</v>
      </c>
      <c r="K1793" s="302">
        <v>2105</v>
      </c>
      <c r="L1793" s="303">
        <v>89</v>
      </c>
      <c r="M1793" s="19">
        <f>IF(C1793=(INDEX(Juris,MATCH('1. Princ. cat. — DTR'!$B$4,Juris,0),1)),1,0)</f>
        <v>0</v>
      </c>
      <c r="N1793" s="19">
        <f>IF(F1793=(INDEX(Agegroup, MATCH('1. Princ. cat. — DTR'!$B$5,Agegroup,0),1)),1,0)</f>
        <v>0</v>
      </c>
      <c r="O1793" s="19">
        <f>IF(G1793=(INDEX(Sexgroup,(MATCH('1. Princ. cat. — DTR'!B$6,Sexgroup,0)),1)),1,0)</f>
        <v>0</v>
      </c>
      <c r="P1793" s="19">
        <f t="shared" si="27"/>
        <v>0</v>
      </c>
      <c r="Q1793" s="57"/>
    </row>
    <row r="1794" spans="1:17" ht="14.65" customHeight="1" x14ac:dyDescent="0.2">
      <c r="A1794" s="297">
        <v>2</v>
      </c>
      <c r="B1794" s="298" t="s">
        <v>784</v>
      </c>
      <c r="C1794" s="445" t="s">
        <v>788</v>
      </c>
      <c r="D1794" s="298" t="s">
        <v>116</v>
      </c>
      <c r="E1794" s="445" t="s">
        <v>691</v>
      </c>
      <c r="F1794" s="304" t="s">
        <v>939</v>
      </c>
      <c r="G1794" s="298" t="s">
        <v>872</v>
      </c>
      <c r="H1794" s="300">
        <v>58.89</v>
      </c>
      <c r="I1794" s="301">
        <v>0.153</v>
      </c>
      <c r="J1794" s="301">
        <v>7.7347000000000001</v>
      </c>
      <c r="K1794" s="302">
        <v>1909</v>
      </c>
      <c r="L1794" s="303">
        <v>90</v>
      </c>
      <c r="M1794" s="19">
        <f>IF(C1794=(INDEX(Juris,MATCH('1. Princ. cat. — DTR'!$B$4,Juris,0),1)),1,0)</f>
        <v>0</v>
      </c>
      <c r="N1794" s="19">
        <f>IF(F1794=(INDEX(Agegroup, MATCH('1. Princ. cat. — DTR'!$B$5,Agegroup,0),1)),1,0)</f>
        <v>0</v>
      </c>
      <c r="O1794" s="19">
        <f>IF(G1794=(INDEX(Sexgroup,(MATCH('1. Princ. cat. — DTR'!B$6,Sexgroup,0)),1)),1,0)</f>
        <v>0</v>
      </c>
      <c r="P1794" s="19">
        <f t="shared" si="27"/>
        <v>0</v>
      </c>
      <c r="Q1794" s="57"/>
    </row>
    <row r="1795" spans="1:17" ht="14.65" customHeight="1" x14ac:dyDescent="0.2">
      <c r="A1795" s="297">
        <v>2</v>
      </c>
      <c r="B1795" s="298" t="s">
        <v>784</v>
      </c>
      <c r="C1795" s="445" t="s">
        <v>788</v>
      </c>
      <c r="D1795" s="298" t="s">
        <v>115</v>
      </c>
      <c r="E1795" s="445" t="s">
        <v>645</v>
      </c>
      <c r="F1795" s="304" t="s">
        <v>939</v>
      </c>
      <c r="G1795" s="298" t="s">
        <v>872</v>
      </c>
      <c r="H1795" s="300">
        <v>58.77</v>
      </c>
      <c r="I1795" s="301">
        <v>0.1527</v>
      </c>
      <c r="J1795" s="301">
        <v>6.9649000000000001</v>
      </c>
      <c r="K1795" s="302">
        <v>1719</v>
      </c>
      <c r="L1795" s="303">
        <v>91</v>
      </c>
      <c r="M1795" s="19">
        <f>IF(C1795=(INDEX(Juris,MATCH('1. Princ. cat. — DTR'!$B$4,Juris,0),1)),1,0)</f>
        <v>0</v>
      </c>
      <c r="N1795" s="19">
        <f>IF(F1795=(INDEX(Agegroup, MATCH('1. Princ. cat. — DTR'!$B$5,Agegroup,0),1)),1,0)</f>
        <v>0</v>
      </c>
      <c r="O1795" s="19">
        <f>IF(G1795=(INDEX(Sexgroup,(MATCH('1. Princ. cat. — DTR'!B$6,Sexgroup,0)),1)),1,0)</f>
        <v>0</v>
      </c>
      <c r="P1795" s="19">
        <f t="shared" si="27"/>
        <v>0</v>
      </c>
      <c r="Q1795" s="57"/>
    </row>
    <row r="1796" spans="1:17" ht="14.65" customHeight="1" x14ac:dyDescent="0.2">
      <c r="A1796" s="297">
        <v>2</v>
      </c>
      <c r="B1796" s="298" t="s">
        <v>784</v>
      </c>
      <c r="C1796" s="445" t="s">
        <v>788</v>
      </c>
      <c r="D1796" s="298" t="s">
        <v>166</v>
      </c>
      <c r="E1796" s="445" t="s">
        <v>617</v>
      </c>
      <c r="F1796" s="304" t="s">
        <v>939</v>
      </c>
      <c r="G1796" s="298" t="s">
        <v>872</v>
      </c>
      <c r="H1796" s="300" t="s">
        <v>558</v>
      </c>
      <c r="I1796" s="301" t="s">
        <v>558</v>
      </c>
      <c r="J1796" s="301" t="s">
        <v>558</v>
      </c>
      <c r="K1796" s="302" t="s">
        <v>558</v>
      </c>
      <c r="L1796" s="303">
        <v>92</v>
      </c>
      <c r="M1796" s="19">
        <f>IF(C1796=(INDEX(Juris,MATCH('1. Princ. cat. — DTR'!$B$4,Juris,0),1)),1,0)</f>
        <v>0</v>
      </c>
      <c r="N1796" s="19">
        <f>IF(F1796=(INDEX(Agegroup, MATCH('1. Princ. cat. — DTR'!$B$5,Agegroup,0),1)),1,0)</f>
        <v>0</v>
      </c>
      <c r="O1796" s="19">
        <f>IF(G1796=(INDEX(Sexgroup,(MATCH('1. Princ. cat. — DTR'!B$6,Sexgroup,0)),1)),1,0)</f>
        <v>0</v>
      </c>
      <c r="P1796" s="19">
        <f t="shared" si="27"/>
        <v>0</v>
      </c>
      <c r="Q1796" s="57"/>
    </row>
    <row r="1797" spans="1:17" ht="14.65" customHeight="1" x14ac:dyDescent="0.2">
      <c r="A1797" s="297">
        <v>2</v>
      </c>
      <c r="B1797" s="298" t="s">
        <v>784</v>
      </c>
      <c r="C1797" s="445" t="s">
        <v>788</v>
      </c>
      <c r="D1797" s="298" t="s">
        <v>156</v>
      </c>
      <c r="E1797" s="445" t="s">
        <v>591</v>
      </c>
      <c r="F1797" s="304" t="s">
        <v>939</v>
      </c>
      <c r="G1797" s="298" t="s">
        <v>872</v>
      </c>
      <c r="H1797" s="300" t="s">
        <v>558</v>
      </c>
      <c r="I1797" s="301" t="s">
        <v>558</v>
      </c>
      <c r="J1797" s="301" t="s">
        <v>558</v>
      </c>
      <c r="K1797" s="302" t="s">
        <v>558</v>
      </c>
      <c r="L1797" s="303">
        <v>93</v>
      </c>
      <c r="M1797" s="19">
        <f>IF(C1797=(INDEX(Juris,MATCH('1. Princ. cat. — DTR'!$B$4,Juris,0),1)),1,0)</f>
        <v>0</v>
      </c>
      <c r="N1797" s="19">
        <f>IF(F1797=(INDEX(Agegroup, MATCH('1. Princ. cat. — DTR'!$B$5,Agegroup,0),1)),1,0)</f>
        <v>0</v>
      </c>
      <c r="O1797" s="19">
        <f>IF(G1797=(INDEX(Sexgroup,(MATCH('1. Princ. cat. — DTR'!B$6,Sexgroup,0)),1)),1,0)</f>
        <v>0</v>
      </c>
      <c r="P1797" s="19">
        <f t="shared" si="27"/>
        <v>0</v>
      </c>
      <c r="Q1797" s="57"/>
    </row>
    <row r="1798" spans="1:17" ht="14.65" customHeight="1" x14ac:dyDescent="0.2">
      <c r="A1798" s="297">
        <v>2</v>
      </c>
      <c r="B1798" s="298" t="s">
        <v>784</v>
      </c>
      <c r="C1798" s="445" t="s">
        <v>788</v>
      </c>
      <c r="D1798" s="298" t="s">
        <v>357</v>
      </c>
      <c r="E1798" s="445" t="s">
        <v>728</v>
      </c>
      <c r="F1798" s="304" t="s">
        <v>939</v>
      </c>
      <c r="G1798" s="298" t="s">
        <v>872</v>
      </c>
      <c r="H1798" s="300">
        <v>53.74</v>
      </c>
      <c r="I1798" s="301">
        <v>0.1396</v>
      </c>
      <c r="J1798" s="301">
        <v>3.6181999999999999</v>
      </c>
      <c r="K1798" s="302">
        <v>893</v>
      </c>
      <c r="L1798" s="303">
        <v>94</v>
      </c>
      <c r="M1798" s="19">
        <f>IF(C1798=(INDEX(Juris,MATCH('1. Princ. cat. — DTR'!$B$4,Juris,0),1)),1,0)</f>
        <v>0</v>
      </c>
      <c r="N1798" s="19">
        <f>IF(F1798=(INDEX(Agegroup, MATCH('1. Princ. cat. — DTR'!$B$5,Agegroup,0),1)),1,0)</f>
        <v>0</v>
      </c>
      <c r="O1798" s="19">
        <f>IF(G1798=(INDEX(Sexgroup,(MATCH('1. Princ. cat. — DTR'!B$6,Sexgroup,0)),1)),1,0)</f>
        <v>0</v>
      </c>
      <c r="P1798" s="19">
        <f t="shared" ref="P1798:P1861" si="28">IF(M1798=1,IF(N1798=1,IF(O1798=1,1,0),0),0)</f>
        <v>0</v>
      </c>
      <c r="Q1798" s="57"/>
    </row>
    <row r="1799" spans="1:17" ht="14.65" customHeight="1" x14ac:dyDescent="0.2">
      <c r="A1799" s="297">
        <v>2</v>
      </c>
      <c r="B1799" s="298" t="s">
        <v>784</v>
      </c>
      <c r="C1799" s="445" t="s">
        <v>788</v>
      </c>
      <c r="D1799" s="298" t="s">
        <v>144</v>
      </c>
      <c r="E1799" s="445" t="s">
        <v>664</v>
      </c>
      <c r="F1799" s="304" t="s">
        <v>939</v>
      </c>
      <c r="G1799" s="298" t="s">
        <v>872</v>
      </c>
      <c r="H1799" s="300" t="s">
        <v>558</v>
      </c>
      <c r="I1799" s="301" t="s">
        <v>558</v>
      </c>
      <c r="J1799" s="301" t="s">
        <v>558</v>
      </c>
      <c r="K1799" s="302" t="s">
        <v>558</v>
      </c>
      <c r="L1799" s="303">
        <v>95</v>
      </c>
      <c r="M1799" s="19">
        <f>IF(C1799=(INDEX(Juris,MATCH('1. Princ. cat. — DTR'!$B$4,Juris,0),1)),1,0)</f>
        <v>0</v>
      </c>
      <c r="N1799" s="19">
        <f>IF(F1799=(INDEX(Agegroup, MATCH('1. Princ. cat. — DTR'!$B$5,Agegroup,0),1)),1,0)</f>
        <v>0</v>
      </c>
      <c r="O1799" s="19">
        <f>IF(G1799=(INDEX(Sexgroup,(MATCH('1. Princ. cat. — DTR'!B$6,Sexgroup,0)),1)),1,0)</f>
        <v>0</v>
      </c>
      <c r="P1799" s="19">
        <f t="shared" si="28"/>
        <v>0</v>
      </c>
      <c r="Q1799" s="57"/>
    </row>
    <row r="1800" spans="1:17" ht="14.65" customHeight="1" x14ac:dyDescent="0.2">
      <c r="A1800" s="297">
        <v>2</v>
      </c>
      <c r="B1800" s="298" t="s">
        <v>784</v>
      </c>
      <c r="C1800" s="445" t="s">
        <v>788</v>
      </c>
      <c r="D1800" s="298" t="s">
        <v>147</v>
      </c>
      <c r="E1800" s="445" t="s">
        <v>670</v>
      </c>
      <c r="F1800" s="304" t="s">
        <v>939</v>
      </c>
      <c r="G1800" s="298" t="s">
        <v>872</v>
      </c>
      <c r="H1800" s="300">
        <v>52.84</v>
      </c>
      <c r="I1800" s="301">
        <v>0.13730000000000001</v>
      </c>
      <c r="J1800" s="301">
        <v>1.0656000000000001</v>
      </c>
      <c r="K1800" s="302">
        <v>263</v>
      </c>
      <c r="L1800" s="303">
        <v>96</v>
      </c>
      <c r="M1800" s="19">
        <f>IF(C1800=(INDEX(Juris,MATCH('1. Princ. cat. — DTR'!$B$4,Juris,0),1)),1,0)</f>
        <v>0</v>
      </c>
      <c r="N1800" s="19">
        <f>IF(F1800=(INDEX(Agegroup, MATCH('1. Princ. cat. — DTR'!$B$5,Agegroup,0),1)),1,0)</f>
        <v>0</v>
      </c>
      <c r="O1800" s="19">
        <f>IF(G1800=(INDEX(Sexgroup,(MATCH('1. Princ. cat. — DTR'!B$6,Sexgroup,0)),1)),1,0)</f>
        <v>0</v>
      </c>
      <c r="P1800" s="19">
        <f t="shared" si="28"/>
        <v>0</v>
      </c>
      <c r="Q1800" s="57"/>
    </row>
    <row r="1801" spans="1:17" ht="14.65" customHeight="1" x14ac:dyDescent="0.2">
      <c r="A1801" s="297">
        <v>2</v>
      </c>
      <c r="B1801" s="298" t="s">
        <v>784</v>
      </c>
      <c r="C1801" s="445" t="s">
        <v>788</v>
      </c>
      <c r="D1801" s="298" t="s">
        <v>56</v>
      </c>
      <c r="E1801" s="445" t="s">
        <v>103</v>
      </c>
      <c r="F1801" s="304" t="s">
        <v>939</v>
      </c>
      <c r="G1801" s="298" t="s">
        <v>872</v>
      </c>
      <c r="H1801" s="300">
        <v>52.5</v>
      </c>
      <c r="I1801" s="301">
        <v>0.13639999999999999</v>
      </c>
      <c r="J1801" s="301">
        <v>2.9456000000000002</v>
      </c>
      <c r="K1801" s="302">
        <v>727</v>
      </c>
      <c r="L1801" s="303">
        <v>97</v>
      </c>
      <c r="M1801" s="19">
        <f>IF(C1801=(INDEX(Juris,MATCH('1. Princ. cat. — DTR'!$B$4,Juris,0),1)),1,0)</f>
        <v>0</v>
      </c>
      <c r="N1801" s="19">
        <f>IF(F1801=(INDEX(Agegroup, MATCH('1. Princ. cat. — DTR'!$B$5,Agegroup,0),1)),1,0)</f>
        <v>0</v>
      </c>
      <c r="O1801" s="19">
        <f>IF(G1801=(INDEX(Sexgroup,(MATCH('1. Princ. cat. — DTR'!B$6,Sexgroup,0)),1)),1,0)</f>
        <v>0</v>
      </c>
      <c r="P1801" s="19">
        <f t="shared" si="28"/>
        <v>0</v>
      </c>
      <c r="Q1801" s="57"/>
    </row>
    <row r="1802" spans="1:17" ht="14.65" customHeight="1" x14ac:dyDescent="0.2">
      <c r="A1802" s="297">
        <v>2</v>
      </c>
      <c r="B1802" s="298" t="s">
        <v>784</v>
      </c>
      <c r="C1802" s="445" t="s">
        <v>788</v>
      </c>
      <c r="D1802" s="298" t="s">
        <v>82</v>
      </c>
      <c r="E1802" s="445" t="s">
        <v>639</v>
      </c>
      <c r="F1802" s="304" t="s">
        <v>939</v>
      </c>
      <c r="G1802" s="298" t="s">
        <v>872</v>
      </c>
      <c r="H1802" s="300">
        <v>52.29</v>
      </c>
      <c r="I1802" s="301">
        <v>0.13589999999999999</v>
      </c>
      <c r="J1802" s="301">
        <v>7.8887</v>
      </c>
      <c r="K1802" s="302">
        <v>1947</v>
      </c>
      <c r="L1802" s="303">
        <v>98</v>
      </c>
      <c r="M1802" s="19">
        <f>IF(C1802=(INDEX(Juris,MATCH('1. Princ. cat. — DTR'!$B$4,Juris,0),1)),1,0)</f>
        <v>0</v>
      </c>
      <c r="N1802" s="19">
        <f>IF(F1802=(INDEX(Agegroup, MATCH('1. Princ. cat. — DTR'!$B$5,Agegroup,0),1)),1,0)</f>
        <v>0</v>
      </c>
      <c r="O1802" s="19">
        <f>IF(G1802=(INDEX(Sexgroup,(MATCH('1. Princ. cat. — DTR'!B$6,Sexgroup,0)),1)),1,0)</f>
        <v>0</v>
      </c>
      <c r="P1802" s="19">
        <f t="shared" si="28"/>
        <v>0</v>
      </c>
      <c r="Q1802" s="57"/>
    </row>
    <row r="1803" spans="1:17" ht="14.65" customHeight="1" x14ac:dyDescent="0.2">
      <c r="A1803" s="297">
        <v>2</v>
      </c>
      <c r="B1803" s="298" t="s">
        <v>784</v>
      </c>
      <c r="C1803" s="445" t="s">
        <v>788</v>
      </c>
      <c r="D1803" s="298" t="s">
        <v>133</v>
      </c>
      <c r="E1803" s="445" t="s">
        <v>684</v>
      </c>
      <c r="F1803" s="304" t="s">
        <v>939</v>
      </c>
      <c r="G1803" s="298" t="s">
        <v>872</v>
      </c>
      <c r="H1803" s="300">
        <v>51.66</v>
      </c>
      <c r="I1803" s="301">
        <v>0.13420000000000001</v>
      </c>
      <c r="J1803" s="301">
        <v>1.6531</v>
      </c>
      <c r="K1803" s="302">
        <v>408</v>
      </c>
      <c r="L1803" s="303">
        <v>99</v>
      </c>
      <c r="M1803" s="19">
        <f>IF(C1803=(INDEX(Juris,MATCH('1. Princ. cat. — DTR'!$B$4,Juris,0),1)),1,0)</f>
        <v>0</v>
      </c>
      <c r="N1803" s="19">
        <f>IF(F1803=(INDEX(Agegroup, MATCH('1. Princ. cat. — DTR'!$B$5,Agegroup,0),1)),1,0)</f>
        <v>0</v>
      </c>
      <c r="O1803" s="19">
        <f>IF(G1803=(INDEX(Sexgroup,(MATCH('1. Princ. cat. — DTR'!B$6,Sexgroup,0)),1)),1,0)</f>
        <v>0</v>
      </c>
      <c r="P1803" s="19">
        <f t="shared" si="28"/>
        <v>0</v>
      </c>
      <c r="Q1803" s="57"/>
    </row>
    <row r="1804" spans="1:17" ht="14.65" customHeight="1" x14ac:dyDescent="0.2">
      <c r="A1804" s="297">
        <v>2</v>
      </c>
      <c r="B1804" s="298" t="s">
        <v>784</v>
      </c>
      <c r="C1804" s="445" t="s">
        <v>788</v>
      </c>
      <c r="D1804" s="298" t="s">
        <v>135</v>
      </c>
      <c r="E1804" s="445" t="s">
        <v>689</v>
      </c>
      <c r="F1804" s="304" t="s">
        <v>939</v>
      </c>
      <c r="G1804" s="298" t="s">
        <v>872</v>
      </c>
      <c r="H1804" s="300">
        <v>50.84</v>
      </c>
      <c r="I1804" s="301">
        <v>0.1321</v>
      </c>
      <c r="J1804" s="301">
        <v>1.4383999999999999</v>
      </c>
      <c r="K1804" s="302">
        <v>355</v>
      </c>
      <c r="L1804" s="303">
        <v>100</v>
      </c>
      <c r="M1804" s="19">
        <f>IF(C1804=(INDEX(Juris,MATCH('1. Princ. cat. — DTR'!$B$4,Juris,0),1)),1,0)</f>
        <v>0</v>
      </c>
      <c r="N1804" s="19">
        <f>IF(F1804=(INDEX(Agegroup, MATCH('1. Princ. cat. — DTR'!$B$5,Agegroup,0),1)),1,0)</f>
        <v>0</v>
      </c>
      <c r="O1804" s="19">
        <f>IF(G1804=(INDEX(Sexgroup,(MATCH('1. Princ. cat. — DTR'!B$6,Sexgroup,0)),1)),1,0)</f>
        <v>0</v>
      </c>
      <c r="P1804" s="19">
        <f t="shared" si="28"/>
        <v>0</v>
      </c>
      <c r="Q1804" s="57"/>
    </row>
    <row r="1805" spans="1:17" ht="14.65" customHeight="1" x14ac:dyDescent="0.2">
      <c r="A1805" s="297">
        <v>3</v>
      </c>
      <c r="B1805" s="298" t="s">
        <v>785</v>
      </c>
      <c r="C1805" s="445" t="s">
        <v>759</v>
      </c>
      <c r="D1805" s="298" t="s">
        <v>0</v>
      </c>
      <c r="E1805" s="445" t="s">
        <v>563</v>
      </c>
      <c r="F1805" s="299" t="s">
        <v>375</v>
      </c>
      <c r="G1805" s="298" t="s">
        <v>375</v>
      </c>
      <c r="H1805" s="300">
        <v>4779.6099999999997</v>
      </c>
      <c r="I1805" s="301">
        <v>12.206200000000001</v>
      </c>
      <c r="J1805" s="301">
        <v>0.65500000000000003</v>
      </c>
      <c r="K1805" s="302">
        <v>323</v>
      </c>
      <c r="L1805" s="303">
        <v>1</v>
      </c>
      <c r="M1805" s="19">
        <f>IF(C1805=(INDEX(Juris,MATCH('1. Princ. cat. — DTR'!$B$4,Juris,0),1)),1,0)</f>
        <v>0</v>
      </c>
      <c r="N1805" s="19">
        <f>IF(F1805=(INDEX(Agegroup, MATCH('1. Princ. cat. — DTR'!$B$5,Agegroup,0),1)),1,0)</f>
        <v>1</v>
      </c>
      <c r="O1805" s="19">
        <f>IF(G1805=(INDEX(Sexgroup,(MATCH('1. Princ. cat. — DTR'!B$6,Sexgroup,0)),1)),1,0)</f>
        <v>1</v>
      </c>
      <c r="P1805" s="19">
        <f t="shared" si="28"/>
        <v>0</v>
      </c>
      <c r="Q1805" s="57"/>
    </row>
    <row r="1806" spans="1:17" ht="14.65" customHeight="1" x14ac:dyDescent="0.2">
      <c r="A1806" s="297">
        <v>3</v>
      </c>
      <c r="B1806" s="298" t="s">
        <v>785</v>
      </c>
      <c r="C1806" s="445" t="s">
        <v>759</v>
      </c>
      <c r="D1806" s="298" t="s">
        <v>6</v>
      </c>
      <c r="E1806" s="445" t="s">
        <v>593</v>
      </c>
      <c r="F1806" s="299" t="s">
        <v>375</v>
      </c>
      <c r="G1806" s="298" t="s">
        <v>375</v>
      </c>
      <c r="H1806" s="300">
        <v>1727.75</v>
      </c>
      <c r="I1806" s="301">
        <v>4.4123000000000001</v>
      </c>
      <c r="J1806" s="301">
        <v>0.29399999999999998</v>
      </c>
      <c r="K1806" s="302">
        <v>145</v>
      </c>
      <c r="L1806" s="303">
        <v>2</v>
      </c>
      <c r="M1806" s="19">
        <f>IF(C1806=(INDEX(Juris,MATCH('1. Princ. cat. — DTR'!$B$4,Juris,0),1)),1,0)</f>
        <v>0</v>
      </c>
      <c r="N1806" s="19">
        <f>IF(F1806=(INDEX(Agegroup, MATCH('1. Princ. cat. — DTR'!$B$5,Agegroup,0),1)),1,0)</f>
        <v>1</v>
      </c>
      <c r="O1806" s="19">
        <f>IF(G1806=(INDEX(Sexgroup,(MATCH('1. Princ. cat. — DTR'!B$6,Sexgroup,0)),1)),1,0)</f>
        <v>1</v>
      </c>
      <c r="P1806" s="19">
        <f t="shared" si="28"/>
        <v>0</v>
      </c>
      <c r="Q1806" s="57"/>
    </row>
    <row r="1807" spans="1:17" ht="14.65" customHeight="1" x14ac:dyDescent="0.2">
      <c r="A1807" s="297">
        <v>3</v>
      </c>
      <c r="B1807" s="298" t="s">
        <v>785</v>
      </c>
      <c r="C1807" s="445" t="s">
        <v>759</v>
      </c>
      <c r="D1807" s="298" t="s">
        <v>13</v>
      </c>
      <c r="E1807" s="445" t="s">
        <v>582</v>
      </c>
      <c r="F1807" s="299" t="s">
        <v>375</v>
      </c>
      <c r="G1807" s="298" t="s">
        <v>375</v>
      </c>
      <c r="H1807" s="300">
        <v>1720.64</v>
      </c>
      <c r="I1807" s="301">
        <v>4.3941999999999997</v>
      </c>
      <c r="J1807" s="301">
        <v>0.4461</v>
      </c>
      <c r="K1807" s="302">
        <v>220</v>
      </c>
      <c r="L1807" s="303">
        <v>3</v>
      </c>
      <c r="M1807" s="19">
        <f>IF(C1807=(INDEX(Juris,MATCH('1. Princ. cat. — DTR'!$B$4,Juris,0),1)),1,0)</f>
        <v>0</v>
      </c>
      <c r="N1807" s="19">
        <f>IF(F1807=(INDEX(Agegroup, MATCH('1. Princ. cat. — DTR'!$B$5,Agegroup,0),1)),1,0)</f>
        <v>1</v>
      </c>
      <c r="O1807" s="19">
        <f>IF(G1807=(INDEX(Sexgroup,(MATCH('1. Princ. cat. — DTR'!B$6,Sexgroup,0)),1)),1,0)</f>
        <v>1</v>
      </c>
      <c r="P1807" s="19">
        <f t="shared" si="28"/>
        <v>0</v>
      </c>
      <c r="Q1807" s="57"/>
    </row>
    <row r="1808" spans="1:17" ht="14.65" customHeight="1" x14ac:dyDescent="0.2">
      <c r="A1808" s="297">
        <v>3</v>
      </c>
      <c r="B1808" s="298" t="s">
        <v>785</v>
      </c>
      <c r="C1808" s="445" t="s">
        <v>759</v>
      </c>
      <c r="D1808" s="298" t="s">
        <v>8</v>
      </c>
      <c r="E1808" s="445" t="s">
        <v>566</v>
      </c>
      <c r="F1808" s="299" t="s">
        <v>375</v>
      </c>
      <c r="G1808" s="298" t="s">
        <v>375</v>
      </c>
      <c r="H1808" s="300">
        <v>1434.62</v>
      </c>
      <c r="I1808" s="301">
        <v>3.6637</v>
      </c>
      <c r="J1808" s="301">
        <v>1.7216</v>
      </c>
      <c r="K1808" s="302">
        <v>849</v>
      </c>
      <c r="L1808" s="303">
        <v>4</v>
      </c>
      <c r="M1808" s="19">
        <f>IF(C1808=(INDEX(Juris,MATCH('1. Princ. cat. — DTR'!$B$4,Juris,0),1)),1,0)</f>
        <v>0</v>
      </c>
      <c r="N1808" s="19">
        <f>IF(F1808=(INDEX(Agegroup, MATCH('1. Princ. cat. — DTR'!$B$5,Agegroup,0),1)),1,0)</f>
        <v>1</v>
      </c>
      <c r="O1808" s="19">
        <f>IF(G1808=(INDEX(Sexgroup,(MATCH('1. Princ. cat. — DTR'!B$6,Sexgroup,0)),1)),1,0)</f>
        <v>1</v>
      </c>
      <c r="P1808" s="19">
        <f t="shared" si="28"/>
        <v>0</v>
      </c>
      <c r="Q1808" s="57"/>
    </row>
    <row r="1809" spans="1:17" ht="14.65" customHeight="1" x14ac:dyDescent="0.2">
      <c r="A1809" s="297">
        <v>3</v>
      </c>
      <c r="B1809" s="298" t="s">
        <v>785</v>
      </c>
      <c r="C1809" s="445" t="s">
        <v>759</v>
      </c>
      <c r="D1809" s="298" t="s">
        <v>153</v>
      </c>
      <c r="E1809" s="445" t="s">
        <v>575</v>
      </c>
      <c r="F1809" s="299" t="s">
        <v>375</v>
      </c>
      <c r="G1809" s="298" t="s">
        <v>375</v>
      </c>
      <c r="H1809" s="300">
        <v>1420.43</v>
      </c>
      <c r="I1809" s="301">
        <v>3.6274999999999999</v>
      </c>
      <c r="J1809" s="301">
        <v>5.6352000000000002</v>
      </c>
      <c r="K1809" s="302">
        <v>2779</v>
      </c>
      <c r="L1809" s="303">
        <v>5</v>
      </c>
      <c r="M1809" s="19">
        <f>IF(C1809=(INDEX(Juris,MATCH('1. Princ. cat. — DTR'!$B$4,Juris,0),1)),1,0)</f>
        <v>0</v>
      </c>
      <c r="N1809" s="19">
        <f>IF(F1809=(INDEX(Agegroup, MATCH('1. Princ. cat. — DTR'!$B$5,Agegroup,0),1)),1,0)</f>
        <v>1</v>
      </c>
      <c r="O1809" s="19">
        <f>IF(G1809=(INDEX(Sexgroup,(MATCH('1. Princ. cat. — DTR'!B$6,Sexgroup,0)),1)),1,0)</f>
        <v>1</v>
      </c>
      <c r="P1809" s="19">
        <f t="shared" si="28"/>
        <v>0</v>
      </c>
      <c r="Q1809" s="57"/>
    </row>
    <row r="1810" spans="1:17" ht="14.65" customHeight="1" x14ac:dyDescent="0.2">
      <c r="A1810" s="297">
        <v>3</v>
      </c>
      <c r="B1810" s="298" t="s">
        <v>785</v>
      </c>
      <c r="C1810" s="445" t="s">
        <v>759</v>
      </c>
      <c r="D1810" s="298" t="s">
        <v>87</v>
      </c>
      <c r="E1810" s="445" t="s">
        <v>564</v>
      </c>
      <c r="F1810" s="299" t="s">
        <v>375</v>
      </c>
      <c r="G1810" s="298" t="s">
        <v>375</v>
      </c>
      <c r="H1810" s="300">
        <v>1420.27</v>
      </c>
      <c r="I1810" s="301">
        <v>3.6271</v>
      </c>
      <c r="J1810" s="301">
        <v>0.22509999999999999</v>
      </c>
      <c r="K1810" s="302">
        <v>111</v>
      </c>
      <c r="L1810" s="303">
        <v>6</v>
      </c>
      <c r="M1810" s="19">
        <f>IF(C1810=(INDEX(Juris,MATCH('1. Princ. cat. — DTR'!$B$4,Juris,0),1)),1,0)</f>
        <v>0</v>
      </c>
      <c r="N1810" s="19">
        <f>IF(F1810=(INDEX(Agegroup, MATCH('1. Princ. cat. — DTR'!$B$5,Agegroup,0),1)),1,0)</f>
        <v>1</v>
      </c>
      <c r="O1810" s="19">
        <f>IF(G1810=(INDEX(Sexgroup,(MATCH('1. Princ. cat. — DTR'!B$6,Sexgroup,0)),1)),1,0)</f>
        <v>1</v>
      </c>
      <c r="P1810" s="19">
        <f t="shared" si="28"/>
        <v>0</v>
      </c>
      <c r="Q1810" s="57"/>
    </row>
    <row r="1811" spans="1:17" ht="14.65" customHeight="1" x14ac:dyDescent="0.2">
      <c r="A1811" s="297">
        <v>3</v>
      </c>
      <c r="B1811" s="298" t="s">
        <v>785</v>
      </c>
      <c r="C1811" s="445" t="s">
        <v>759</v>
      </c>
      <c r="D1811" s="298" t="s">
        <v>1</v>
      </c>
      <c r="E1811" s="445" t="s">
        <v>576</v>
      </c>
      <c r="F1811" s="299" t="s">
        <v>375</v>
      </c>
      <c r="G1811" s="298" t="s">
        <v>375</v>
      </c>
      <c r="H1811" s="300">
        <v>800.48</v>
      </c>
      <c r="I1811" s="301">
        <v>2.0442999999999998</v>
      </c>
      <c r="J1811" s="301">
        <v>31.815899999999999</v>
      </c>
      <c r="K1811" s="302">
        <v>15690</v>
      </c>
      <c r="L1811" s="303">
        <v>7</v>
      </c>
      <c r="M1811" s="19">
        <f>IF(C1811=(INDEX(Juris,MATCH('1. Princ. cat. — DTR'!$B$4,Juris,0),1)),1,0)</f>
        <v>0</v>
      </c>
      <c r="N1811" s="19">
        <f>IF(F1811=(INDEX(Agegroup, MATCH('1. Princ. cat. — DTR'!$B$5,Agegroup,0),1)),1,0)</f>
        <v>1</v>
      </c>
      <c r="O1811" s="19">
        <f>IF(G1811=(INDEX(Sexgroup,(MATCH('1. Princ. cat. — DTR'!B$6,Sexgroup,0)),1)),1,0)</f>
        <v>1</v>
      </c>
      <c r="P1811" s="19">
        <f t="shared" si="28"/>
        <v>0</v>
      </c>
      <c r="Q1811" s="57"/>
    </row>
    <row r="1812" spans="1:17" ht="14.65" customHeight="1" x14ac:dyDescent="0.2">
      <c r="A1812" s="297">
        <v>3</v>
      </c>
      <c r="B1812" s="298" t="s">
        <v>785</v>
      </c>
      <c r="C1812" s="445" t="s">
        <v>759</v>
      </c>
      <c r="D1812" s="298" t="s">
        <v>2</v>
      </c>
      <c r="E1812" s="445" t="s">
        <v>572</v>
      </c>
      <c r="F1812" s="299" t="s">
        <v>375</v>
      </c>
      <c r="G1812" s="298" t="s">
        <v>375</v>
      </c>
      <c r="H1812" s="300">
        <v>747.79</v>
      </c>
      <c r="I1812" s="301">
        <v>1.9097</v>
      </c>
      <c r="J1812" s="301">
        <v>27.661000000000001</v>
      </c>
      <c r="K1812" s="302">
        <v>13641</v>
      </c>
      <c r="L1812" s="303">
        <v>8</v>
      </c>
      <c r="M1812" s="19">
        <f>IF(C1812=(INDEX(Juris,MATCH('1. Princ. cat. — DTR'!$B$4,Juris,0),1)),1,0)</f>
        <v>0</v>
      </c>
      <c r="N1812" s="19">
        <f>IF(F1812=(INDEX(Agegroup, MATCH('1. Princ. cat. — DTR'!$B$5,Agegroup,0),1)),1,0)</f>
        <v>1</v>
      </c>
      <c r="O1812" s="19">
        <f>IF(G1812=(INDEX(Sexgroup,(MATCH('1. Princ. cat. — DTR'!B$6,Sexgroup,0)),1)),1,0)</f>
        <v>1</v>
      </c>
      <c r="P1812" s="19">
        <f t="shared" si="28"/>
        <v>0</v>
      </c>
      <c r="Q1812" s="57"/>
    </row>
    <row r="1813" spans="1:17" ht="14.65" customHeight="1" x14ac:dyDescent="0.2">
      <c r="A1813" s="297">
        <v>3</v>
      </c>
      <c r="B1813" s="298" t="s">
        <v>785</v>
      </c>
      <c r="C1813" s="445" t="s">
        <v>759</v>
      </c>
      <c r="D1813" s="298" t="s">
        <v>31</v>
      </c>
      <c r="E1813" s="445" t="s">
        <v>100</v>
      </c>
      <c r="F1813" s="299" t="s">
        <v>375</v>
      </c>
      <c r="G1813" s="298" t="s">
        <v>375</v>
      </c>
      <c r="H1813" s="300" t="s">
        <v>558</v>
      </c>
      <c r="I1813" s="301" t="s">
        <v>558</v>
      </c>
      <c r="J1813" s="301" t="s">
        <v>558</v>
      </c>
      <c r="K1813" s="302" t="s">
        <v>559</v>
      </c>
      <c r="L1813" s="303">
        <v>9</v>
      </c>
      <c r="M1813" s="19">
        <f>IF(C1813=(INDEX(Juris,MATCH('1. Princ. cat. — DTR'!$B$4,Juris,0),1)),1,0)</f>
        <v>0</v>
      </c>
      <c r="N1813" s="19">
        <f>IF(F1813=(INDEX(Agegroup, MATCH('1. Princ. cat. — DTR'!$B$5,Agegroup,0),1)),1,0)</f>
        <v>1</v>
      </c>
      <c r="O1813" s="19">
        <f>IF(G1813=(INDEX(Sexgroup,(MATCH('1. Princ. cat. — DTR'!B$6,Sexgroup,0)),1)),1,0)</f>
        <v>1</v>
      </c>
      <c r="P1813" s="19">
        <f t="shared" si="28"/>
        <v>0</v>
      </c>
      <c r="Q1813" s="57"/>
    </row>
    <row r="1814" spans="1:17" ht="14.65" customHeight="1" x14ac:dyDescent="0.2">
      <c r="A1814" s="297">
        <v>3</v>
      </c>
      <c r="B1814" s="298" t="s">
        <v>785</v>
      </c>
      <c r="C1814" s="445" t="s">
        <v>759</v>
      </c>
      <c r="D1814" s="298" t="s">
        <v>142</v>
      </c>
      <c r="E1814" s="445" t="s">
        <v>626</v>
      </c>
      <c r="F1814" s="299" t="s">
        <v>375</v>
      </c>
      <c r="G1814" s="298" t="s">
        <v>375</v>
      </c>
      <c r="H1814" s="300">
        <v>692.63</v>
      </c>
      <c r="I1814" s="301">
        <v>1.7687999999999999</v>
      </c>
      <c r="J1814" s="301">
        <v>1.9202999999999999</v>
      </c>
      <c r="K1814" s="302">
        <v>947</v>
      </c>
      <c r="L1814" s="303">
        <v>10</v>
      </c>
      <c r="M1814" s="19">
        <f>IF(C1814=(INDEX(Juris,MATCH('1. Princ. cat. — DTR'!$B$4,Juris,0),1)),1,0)</f>
        <v>0</v>
      </c>
      <c r="N1814" s="19">
        <f>IF(F1814=(INDEX(Agegroup, MATCH('1. Princ. cat. — DTR'!$B$5,Agegroup,0),1)),1,0)</f>
        <v>1</v>
      </c>
      <c r="O1814" s="19">
        <f>IF(G1814=(INDEX(Sexgroup,(MATCH('1. Princ. cat. — DTR'!B$6,Sexgroup,0)),1)),1,0)</f>
        <v>1</v>
      </c>
      <c r="P1814" s="19">
        <f t="shared" si="28"/>
        <v>0</v>
      </c>
      <c r="Q1814" s="57"/>
    </row>
    <row r="1815" spans="1:17" ht="14.65" customHeight="1" x14ac:dyDescent="0.2">
      <c r="A1815" s="297">
        <v>3</v>
      </c>
      <c r="B1815" s="298" t="s">
        <v>785</v>
      </c>
      <c r="C1815" s="445" t="s">
        <v>759</v>
      </c>
      <c r="D1815" s="298" t="s">
        <v>9</v>
      </c>
      <c r="E1815" s="445" t="s">
        <v>569</v>
      </c>
      <c r="F1815" s="299" t="s">
        <v>375</v>
      </c>
      <c r="G1815" s="298" t="s">
        <v>375</v>
      </c>
      <c r="H1815" s="300">
        <v>661.39</v>
      </c>
      <c r="I1815" s="301">
        <v>1.6891</v>
      </c>
      <c r="J1815" s="301">
        <v>2.5956000000000001</v>
      </c>
      <c r="K1815" s="302">
        <v>1280</v>
      </c>
      <c r="L1815" s="303">
        <v>11</v>
      </c>
      <c r="M1815" s="19">
        <f>IF(C1815=(INDEX(Juris,MATCH('1. Princ. cat. — DTR'!$B$4,Juris,0),1)),1,0)</f>
        <v>0</v>
      </c>
      <c r="N1815" s="19">
        <f>IF(F1815=(INDEX(Agegroup, MATCH('1. Princ. cat. — DTR'!$B$5,Agegroup,0),1)),1,0)</f>
        <v>1</v>
      </c>
      <c r="O1815" s="19">
        <f>IF(G1815=(INDEX(Sexgroup,(MATCH('1. Princ. cat. — DTR'!B$6,Sexgroup,0)),1)),1,0)</f>
        <v>1</v>
      </c>
      <c r="P1815" s="19">
        <f t="shared" si="28"/>
        <v>0</v>
      </c>
      <c r="Q1815" s="57"/>
    </row>
    <row r="1816" spans="1:17" ht="14.65" customHeight="1" x14ac:dyDescent="0.2">
      <c r="A1816" s="297">
        <v>3</v>
      </c>
      <c r="B1816" s="298" t="s">
        <v>785</v>
      </c>
      <c r="C1816" s="445" t="s">
        <v>759</v>
      </c>
      <c r="D1816" s="298" t="s">
        <v>7</v>
      </c>
      <c r="E1816" s="445" t="s">
        <v>570</v>
      </c>
      <c r="F1816" s="299" t="s">
        <v>375</v>
      </c>
      <c r="G1816" s="298" t="s">
        <v>375</v>
      </c>
      <c r="H1816" s="300">
        <v>656.06</v>
      </c>
      <c r="I1816" s="301">
        <v>1.6754</v>
      </c>
      <c r="J1816" s="301">
        <v>15.984999999999999</v>
      </c>
      <c r="K1816" s="302">
        <v>7883</v>
      </c>
      <c r="L1816" s="303">
        <v>12</v>
      </c>
      <c r="M1816" s="19">
        <f>IF(C1816=(INDEX(Juris,MATCH('1. Princ. cat. — DTR'!$B$4,Juris,0),1)),1,0)</f>
        <v>0</v>
      </c>
      <c r="N1816" s="19">
        <f>IF(F1816=(INDEX(Agegroup, MATCH('1. Princ. cat. — DTR'!$B$5,Agegroup,0),1)),1,0)</f>
        <v>1</v>
      </c>
      <c r="O1816" s="19">
        <f>IF(G1816=(INDEX(Sexgroup,(MATCH('1. Princ. cat. — DTR'!B$6,Sexgroup,0)),1)),1,0)</f>
        <v>1</v>
      </c>
      <c r="P1816" s="19">
        <f t="shared" si="28"/>
        <v>0</v>
      </c>
      <c r="Q1816" s="57"/>
    </row>
    <row r="1817" spans="1:17" ht="14.65" customHeight="1" x14ac:dyDescent="0.2">
      <c r="A1817" s="297">
        <v>3</v>
      </c>
      <c r="B1817" s="298" t="s">
        <v>785</v>
      </c>
      <c r="C1817" s="445" t="s">
        <v>759</v>
      </c>
      <c r="D1817" s="298" t="s">
        <v>920</v>
      </c>
      <c r="E1817" s="445" t="s">
        <v>973</v>
      </c>
      <c r="F1817" s="299" t="s">
        <v>375</v>
      </c>
      <c r="G1817" s="298" t="s">
        <v>375</v>
      </c>
      <c r="H1817" s="300" t="s">
        <v>558</v>
      </c>
      <c r="I1817" s="301" t="s">
        <v>558</v>
      </c>
      <c r="J1817" s="301" t="s">
        <v>558</v>
      </c>
      <c r="K1817" s="302" t="s">
        <v>558</v>
      </c>
      <c r="L1817" s="303">
        <v>13</v>
      </c>
      <c r="M1817" s="19">
        <f>IF(C1817=(INDEX(Juris,MATCH('1. Princ. cat. — DTR'!$B$4,Juris,0),1)),1,0)</f>
        <v>0</v>
      </c>
      <c r="N1817" s="19">
        <f>IF(F1817=(INDEX(Agegroup, MATCH('1. Princ. cat. — DTR'!$B$5,Agegroup,0),1)),1,0)</f>
        <v>1</v>
      </c>
      <c r="O1817" s="19">
        <f>IF(G1817=(INDEX(Sexgroup,(MATCH('1. Princ. cat. — DTR'!B$6,Sexgroup,0)),1)),1,0)</f>
        <v>1</v>
      </c>
      <c r="P1817" s="19">
        <f t="shared" si="28"/>
        <v>0</v>
      </c>
      <c r="Q1817" s="57"/>
    </row>
    <row r="1818" spans="1:17" ht="14.65" customHeight="1" x14ac:dyDescent="0.2">
      <c r="A1818" s="297">
        <v>3</v>
      </c>
      <c r="B1818" s="298" t="s">
        <v>785</v>
      </c>
      <c r="C1818" s="445" t="s">
        <v>759</v>
      </c>
      <c r="D1818" s="298" t="s">
        <v>15</v>
      </c>
      <c r="E1818" s="445" t="s">
        <v>586</v>
      </c>
      <c r="F1818" s="299" t="s">
        <v>375</v>
      </c>
      <c r="G1818" s="298" t="s">
        <v>375</v>
      </c>
      <c r="H1818" s="300">
        <v>619.35</v>
      </c>
      <c r="I1818" s="301">
        <v>1.5817000000000001</v>
      </c>
      <c r="J1818" s="301">
        <v>4.6090999999999998</v>
      </c>
      <c r="K1818" s="302">
        <v>2273</v>
      </c>
      <c r="L1818" s="303">
        <v>14</v>
      </c>
      <c r="M1818" s="19">
        <f>IF(C1818=(INDEX(Juris,MATCH('1. Princ. cat. — DTR'!$B$4,Juris,0),1)),1,0)</f>
        <v>0</v>
      </c>
      <c r="N1818" s="19">
        <f>IF(F1818=(INDEX(Agegroup, MATCH('1. Princ. cat. — DTR'!$B$5,Agegroup,0),1)),1,0)</f>
        <v>1</v>
      </c>
      <c r="O1818" s="19">
        <f>IF(G1818=(INDEX(Sexgroup,(MATCH('1. Princ. cat. — DTR'!B$6,Sexgroup,0)),1)),1,0)</f>
        <v>1</v>
      </c>
      <c r="P1818" s="19">
        <f t="shared" si="28"/>
        <v>0</v>
      </c>
      <c r="Q1818" s="57"/>
    </row>
    <row r="1819" spans="1:17" ht="14.65" customHeight="1" x14ac:dyDescent="0.2">
      <c r="A1819" s="297">
        <v>3</v>
      </c>
      <c r="B1819" s="298" t="s">
        <v>785</v>
      </c>
      <c r="C1819" s="445" t="s">
        <v>759</v>
      </c>
      <c r="D1819" s="298" t="s">
        <v>27</v>
      </c>
      <c r="E1819" s="445" t="s">
        <v>565</v>
      </c>
      <c r="F1819" s="299" t="s">
        <v>375</v>
      </c>
      <c r="G1819" s="298" t="s">
        <v>375</v>
      </c>
      <c r="H1819" s="300">
        <v>585.96</v>
      </c>
      <c r="I1819" s="301">
        <v>1.4964</v>
      </c>
      <c r="J1819" s="301">
        <v>1.8594999999999999</v>
      </c>
      <c r="K1819" s="302">
        <v>917</v>
      </c>
      <c r="L1819" s="303">
        <v>15</v>
      </c>
      <c r="M1819" s="19">
        <f>IF(C1819=(INDEX(Juris,MATCH('1. Princ. cat. — DTR'!$B$4,Juris,0),1)),1,0)</f>
        <v>0</v>
      </c>
      <c r="N1819" s="19">
        <f>IF(F1819=(INDEX(Agegroup, MATCH('1. Princ. cat. — DTR'!$B$5,Agegroup,0),1)),1,0)</f>
        <v>1</v>
      </c>
      <c r="O1819" s="19">
        <f>IF(G1819=(INDEX(Sexgroup,(MATCH('1. Princ. cat. — DTR'!B$6,Sexgroup,0)),1)),1,0)</f>
        <v>1</v>
      </c>
      <c r="P1819" s="19">
        <f t="shared" si="28"/>
        <v>0</v>
      </c>
      <c r="Q1819" s="57"/>
    </row>
    <row r="1820" spans="1:17" ht="14.65" customHeight="1" x14ac:dyDescent="0.2">
      <c r="A1820" s="297">
        <v>3</v>
      </c>
      <c r="B1820" s="298" t="s">
        <v>785</v>
      </c>
      <c r="C1820" s="445" t="s">
        <v>759</v>
      </c>
      <c r="D1820" s="298" t="s">
        <v>40</v>
      </c>
      <c r="E1820" s="445" t="s">
        <v>574</v>
      </c>
      <c r="F1820" s="299" t="s">
        <v>375</v>
      </c>
      <c r="G1820" s="298" t="s">
        <v>375</v>
      </c>
      <c r="H1820" s="300">
        <v>560.61</v>
      </c>
      <c r="I1820" s="301">
        <v>1.4317</v>
      </c>
      <c r="J1820" s="301">
        <v>1.3667</v>
      </c>
      <c r="K1820" s="302">
        <v>674</v>
      </c>
      <c r="L1820" s="303">
        <v>16</v>
      </c>
      <c r="M1820" s="19">
        <f>IF(C1820=(INDEX(Juris,MATCH('1. Princ. cat. — DTR'!$B$4,Juris,0),1)),1,0)</f>
        <v>0</v>
      </c>
      <c r="N1820" s="19">
        <f>IF(F1820=(INDEX(Agegroup, MATCH('1. Princ. cat. — DTR'!$B$5,Agegroup,0),1)),1,0)</f>
        <v>1</v>
      </c>
      <c r="O1820" s="19">
        <f>IF(G1820=(INDEX(Sexgroup,(MATCH('1. Princ. cat. — DTR'!B$6,Sexgroup,0)),1)),1,0)</f>
        <v>1</v>
      </c>
      <c r="P1820" s="19">
        <f t="shared" si="28"/>
        <v>0</v>
      </c>
      <c r="Q1820" s="57"/>
    </row>
    <row r="1821" spans="1:17" ht="14.65" customHeight="1" x14ac:dyDescent="0.2">
      <c r="A1821" s="297">
        <v>3</v>
      </c>
      <c r="B1821" s="298" t="s">
        <v>785</v>
      </c>
      <c r="C1821" s="445" t="s">
        <v>759</v>
      </c>
      <c r="D1821" s="298" t="s">
        <v>10</v>
      </c>
      <c r="E1821" s="445" t="s">
        <v>579</v>
      </c>
      <c r="F1821" s="299" t="s">
        <v>375</v>
      </c>
      <c r="G1821" s="298" t="s">
        <v>375</v>
      </c>
      <c r="H1821" s="300">
        <v>530.21</v>
      </c>
      <c r="I1821" s="301">
        <v>1.3541000000000001</v>
      </c>
      <c r="J1821" s="301">
        <v>4.6151999999999997</v>
      </c>
      <c r="K1821" s="302">
        <v>2276</v>
      </c>
      <c r="L1821" s="303">
        <v>17</v>
      </c>
      <c r="M1821" s="19">
        <f>IF(C1821=(INDEX(Juris,MATCH('1. Princ. cat. — DTR'!$B$4,Juris,0),1)),1,0)</f>
        <v>0</v>
      </c>
      <c r="N1821" s="19">
        <f>IF(F1821=(INDEX(Agegroup, MATCH('1. Princ. cat. — DTR'!$B$5,Agegroup,0),1)),1,0)</f>
        <v>1</v>
      </c>
      <c r="O1821" s="19">
        <f>IF(G1821=(INDEX(Sexgroup,(MATCH('1. Princ. cat. — DTR'!B$6,Sexgroup,0)),1)),1,0)</f>
        <v>1</v>
      </c>
      <c r="P1821" s="19">
        <f t="shared" si="28"/>
        <v>0</v>
      </c>
      <c r="Q1821" s="57"/>
    </row>
    <row r="1822" spans="1:17" ht="14.65" customHeight="1" x14ac:dyDescent="0.2">
      <c r="A1822" s="297">
        <v>3</v>
      </c>
      <c r="B1822" s="298" t="s">
        <v>785</v>
      </c>
      <c r="C1822" s="445" t="s">
        <v>759</v>
      </c>
      <c r="D1822" s="298" t="s">
        <v>21</v>
      </c>
      <c r="E1822" s="445" t="s">
        <v>594</v>
      </c>
      <c r="F1822" s="299" t="s">
        <v>375</v>
      </c>
      <c r="G1822" s="298" t="s">
        <v>375</v>
      </c>
      <c r="H1822" s="300">
        <v>509.71</v>
      </c>
      <c r="I1822" s="301">
        <v>1.3017000000000001</v>
      </c>
      <c r="J1822" s="301">
        <v>5.0086000000000004</v>
      </c>
      <c r="K1822" s="302">
        <v>2470</v>
      </c>
      <c r="L1822" s="303">
        <v>18</v>
      </c>
      <c r="M1822" s="19">
        <f>IF(C1822=(INDEX(Juris,MATCH('1. Princ. cat. — DTR'!$B$4,Juris,0),1)),1,0)</f>
        <v>0</v>
      </c>
      <c r="N1822" s="19">
        <f>IF(F1822=(INDEX(Agegroup, MATCH('1. Princ. cat. — DTR'!$B$5,Agegroup,0),1)),1,0)</f>
        <v>1</v>
      </c>
      <c r="O1822" s="19">
        <f>IF(G1822=(INDEX(Sexgroup,(MATCH('1. Princ. cat. — DTR'!B$6,Sexgroup,0)),1)),1,0)</f>
        <v>1</v>
      </c>
      <c r="P1822" s="19">
        <f t="shared" si="28"/>
        <v>0</v>
      </c>
      <c r="Q1822" s="57"/>
    </row>
    <row r="1823" spans="1:17" ht="14.65" customHeight="1" x14ac:dyDescent="0.2">
      <c r="A1823" s="297">
        <v>3</v>
      </c>
      <c r="B1823" s="298" t="s">
        <v>785</v>
      </c>
      <c r="C1823" s="445" t="s">
        <v>759</v>
      </c>
      <c r="D1823" s="298" t="s">
        <v>11</v>
      </c>
      <c r="E1823" s="445" t="s">
        <v>869</v>
      </c>
      <c r="F1823" s="299" t="s">
        <v>375</v>
      </c>
      <c r="G1823" s="298" t="s">
        <v>375</v>
      </c>
      <c r="H1823" s="300">
        <v>502.35</v>
      </c>
      <c r="I1823" s="301">
        <v>1.2828999999999999</v>
      </c>
      <c r="J1823" s="301">
        <v>1.5674999999999999</v>
      </c>
      <c r="K1823" s="302">
        <v>773</v>
      </c>
      <c r="L1823" s="303">
        <v>19</v>
      </c>
      <c r="M1823" s="19">
        <f>IF(C1823=(INDEX(Juris,MATCH('1. Princ. cat. — DTR'!$B$4,Juris,0),1)),1,0)</f>
        <v>0</v>
      </c>
      <c r="N1823" s="19">
        <f>IF(F1823=(INDEX(Agegroup, MATCH('1. Princ. cat. — DTR'!$B$5,Agegroup,0),1)),1,0)</f>
        <v>1</v>
      </c>
      <c r="O1823" s="19">
        <f>IF(G1823=(INDEX(Sexgroup,(MATCH('1. Princ. cat. — DTR'!B$6,Sexgroup,0)),1)),1,0)</f>
        <v>1</v>
      </c>
      <c r="P1823" s="19">
        <f t="shared" si="28"/>
        <v>0</v>
      </c>
      <c r="Q1823" s="57"/>
    </row>
    <row r="1824" spans="1:17" ht="14.65" customHeight="1" x14ac:dyDescent="0.2">
      <c r="A1824" s="297">
        <v>3</v>
      </c>
      <c r="B1824" s="298" t="s">
        <v>785</v>
      </c>
      <c r="C1824" s="445" t="s">
        <v>759</v>
      </c>
      <c r="D1824" s="298" t="s">
        <v>34</v>
      </c>
      <c r="E1824" s="445" t="s">
        <v>630</v>
      </c>
      <c r="F1824" s="299" t="s">
        <v>375</v>
      </c>
      <c r="G1824" s="298" t="s">
        <v>375</v>
      </c>
      <c r="H1824" s="300">
        <v>497.65</v>
      </c>
      <c r="I1824" s="301">
        <v>1.2708999999999999</v>
      </c>
      <c r="J1824" s="301">
        <v>0.39340000000000003</v>
      </c>
      <c r="K1824" s="302">
        <v>194</v>
      </c>
      <c r="L1824" s="303">
        <v>20</v>
      </c>
      <c r="M1824" s="19">
        <f>IF(C1824=(INDEX(Juris,MATCH('1. Princ. cat. — DTR'!$B$4,Juris,0),1)),1,0)</f>
        <v>0</v>
      </c>
      <c r="N1824" s="19">
        <f>IF(F1824=(INDEX(Agegroup, MATCH('1. Princ. cat. — DTR'!$B$5,Agegroup,0),1)),1,0)</f>
        <v>1</v>
      </c>
      <c r="O1824" s="19">
        <f>IF(G1824=(INDEX(Sexgroup,(MATCH('1. Princ. cat. — DTR'!B$6,Sexgroup,0)),1)),1,0)</f>
        <v>1</v>
      </c>
      <c r="P1824" s="19">
        <f t="shared" si="28"/>
        <v>0</v>
      </c>
      <c r="Q1824" s="57"/>
    </row>
    <row r="1825" spans="1:17" ht="14.65" customHeight="1" x14ac:dyDescent="0.2">
      <c r="A1825" s="297">
        <v>3</v>
      </c>
      <c r="B1825" s="298" t="s">
        <v>785</v>
      </c>
      <c r="C1825" s="445" t="s">
        <v>759</v>
      </c>
      <c r="D1825" s="298" t="s">
        <v>5</v>
      </c>
      <c r="E1825" s="445" t="s">
        <v>571</v>
      </c>
      <c r="F1825" s="299" t="s">
        <v>375</v>
      </c>
      <c r="G1825" s="298" t="s">
        <v>375</v>
      </c>
      <c r="H1825" s="300">
        <v>496.5</v>
      </c>
      <c r="I1825" s="301">
        <v>1.268</v>
      </c>
      <c r="J1825" s="301">
        <v>5.4912000000000001</v>
      </c>
      <c r="K1825" s="302">
        <v>2708</v>
      </c>
      <c r="L1825" s="303">
        <v>21</v>
      </c>
      <c r="M1825" s="19">
        <f>IF(C1825=(INDEX(Juris,MATCH('1. Princ. cat. — DTR'!$B$4,Juris,0),1)),1,0)</f>
        <v>0</v>
      </c>
      <c r="N1825" s="19">
        <f>IF(F1825=(INDEX(Agegroup, MATCH('1. Princ. cat. — DTR'!$B$5,Agegroup,0),1)),1,0)</f>
        <v>1</v>
      </c>
      <c r="O1825" s="19">
        <f>IF(G1825=(INDEX(Sexgroup,(MATCH('1. Princ. cat. — DTR'!B$6,Sexgroup,0)),1)),1,0)</f>
        <v>1</v>
      </c>
      <c r="P1825" s="19">
        <f t="shared" si="28"/>
        <v>0</v>
      </c>
      <c r="Q1825" s="57"/>
    </row>
    <row r="1826" spans="1:17" ht="14.65" customHeight="1" x14ac:dyDescent="0.2">
      <c r="A1826" s="297">
        <v>3</v>
      </c>
      <c r="B1826" s="298" t="s">
        <v>785</v>
      </c>
      <c r="C1826" s="445" t="s">
        <v>759</v>
      </c>
      <c r="D1826" s="298" t="s">
        <v>39</v>
      </c>
      <c r="E1826" s="445" t="s">
        <v>567</v>
      </c>
      <c r="F1826" s="299" t="s">
        <v>375</v>
      </c>
      <c r="G1826" s="298" t="s">
        <v>375</v>
      </c>
      <c r="H1826" s="300">
        <v>455.75</v>
      </c>
      <c r="I1826" s="301">
        <v>1.1638999999999999</v>
      </c>
      <c r="J1826" s="301">
        <v>5.9474999999999998</v>
      </c>
      <c r="K1826" s="302">
        <v>2933</v>
      </c>
      <c r="L1826" s="303">
        <v>22</v>
      </c>
      <c r="M1826" s="19">
        <f>IF(C1826=(INDEX(Juris,MATCH('1. Princ. cat. — DTR'!$B$4,Juris,0),1)),1,0)</f>
        <v>0</v>
      </c>
      <c r="N1826" s="19">
        <f>IF(F1826=(INDEX(Agegroup, MATCH('1. Princ. cat. — DTR'!$B$5,Agegroup,0),1)),1,0)</f>
        <v>1</v>
      </c>
      <c r="O1826" s="19">
        <f>IF(G1826=(INDEX(Sexgroup,(MATCH('1. Princ. cat. — DTR'!B$6,Sexgroup,0)),1)),1,0)</f>
        <v>1</v>
      </c>
      <c r="P1826" s="19">
        <f t="shared" si="28"/>
        <v>0</v>
      </c>
      <c r="Q1826" s="57"/>
    </row>
    <row r="1827" spans="1:17" ht="14.65" customHeight="1" x14ac:dyDescent="0.2">
      <c r="A1827" s="297">
        <v>3</v>
      </c>
      <c r="B1827" s="298" t="s">
        <v>785</v>
      </c>
      <c r="C1827" s="445" t="s">
        <v>759</v>
      </c>
      <c r="D1827" s="298" t="s">
        <v>4</v>
      </c>
      <c r="E1827" s="445" t="s">
        <v>601</v>
      </c>
      <c r="F1827" s="299" t="s">
        <v>375</v>
      </c>
      <c r="G1827" s="298" t="s">
        <v>375</v>
      </c>
      <c r="H1827" s="300">
        <v>449.44</v>
      </c>
      <c r="I1827" s="301">
        <v>1.1477999999999999</v>
      </c>
      <c r="J1827" s="301">
        <v>14.8048</v>
      </c>
      <c r="K1827" s="302">
        <v>7301</v>
      </c>
      <c r="L1827" s="303">
        <v>23</v>
      </c>
      <c r="M1827" s="19">
        <f>IF(C1827=(INDEX(Juris,MATCH('1. Princ. cat. — DTR'!$B$4,Juris,0),1)),1,0)</f>
        <v>0</v>
      </c>
      <c r="N1827" s="19">
        <f>IF(F1827=(INDEX(Agegroup, MATCH('1. Princ. cat. — DTR'!$B$5,Agegroup,0),1)),1,0)</f>
        <v>1</v>
      </c>
      <c r="O1827" s="19">
        <f>IF(G1827=(INDEX(Sexgroup,(MATCH('1. Princ. cat. — DTR'!B$6,Sexgroup,0)),1)),1,0)</f>
        <v>1</v>
      </c>
      <c r="P1827" s="19">
        <f t="shared" si="28"/>
        <v>0</v>
      </c>
      <c r="Q1827" s="57"/>
    </row>
    <row r="1828" spans="1:17" ht="14.65" customHeight="1" x14ac:dyDescent="0.2">
      <c r="A1828" s="297">
        <v>3</v>
      </c>
      <c r="B1828" s="298" t="s">
        <v>785</v>
      </c>
      <c r="C1828" s="445" t="s">
        <v>759</v>
      </c>
      <c r="D1828" s="298" t="s">
        <v>452</v>
      </c>
      <c r="E1828" s="445" t="s">
        <v>828</v>
      </c>
      <c r="F1828" s="299" t="s">
        <v>375</v>
      </c>
      <c r="G1828" s="298" t="s">
        <v>375</v>
      </c>
      <c r="H1828" s="300">
        <v>434.17</v>
      </c>
      <c r="I1828" s="301">
        <v>1.1088</v>
      </c>
      <c r="J1828" s="301">
        <v>0.876</v>
      </c>
      <c r="K1828" s="302">
        <v>432</v>
      </c>
      <c r="L1828" s="303">
        <v>24</v>
      </c>
      <c r="M1828" s="19">
        <f>IF(C1828=(INDEX(Juris,MATCH('1. Princ. cat. — DTR'!$B$4,Juris,0),1)),1,0)</f>
        <v>0</v>
      </c>
      <c r="N1828" s="19">
        <f>IF(F1828=(INDEX(Agegroup, MATCH('1. Princ. cat. — DTR'!$B$5,Agegroup,0),1)),1,0)</f>
        <v>1</v>
      </c>
      <c r="O1828" s="19">
        <f>IF(G1828=(INDEX(Sexgroup,(MATCH('1. Princ. cat. — DTR'!B$6,Sexgroup,0)),1)),1,0)</f>
        <v>1</v>
      </c>
      <c r="P1828" s="19">
        <f t="shared" si="28"/>
        <v>0</v>
      </c>
      <c r="Q1828" s="57"/>
    </row>
    <row r="1829" spans="1:17" ht="14.65" customHeight="1" x14ac:dyDescent="0.2">
      <c r="A1829" s="297">
        <v>3</v>
      </c>
      <c r="B1829" s="298" t="s">
        <v>785</v>
      </c>
      <c r="C1829" s="445" t="s">
        <v>759</v>
      </c>
      <c r="D1829" s="298" t="s">
        <v>3</v>
      </c>
      <c r="E1829" s="445" t="s">
        <v>583</v>
      </c>
      <c r="F1829" s="299" t="s">
        <v>375</v>
      </c>
      <c r="G1829" s="298" t="s">
        <v>375</v>
      </c>
      <c r="H1829" s="300">
        <v>428.33</v>
      </c>
      <c r="I1829" s="301">
        <v>1.0939000000000001</v>
      </c>
      <c r="J1829" s="301">
        <v>16.7393</v>
      </c>
      <c r="K1829" s="302">
        <v>8255</v>
      </c>
      <c r="L1829" s="303">
        <v>25</v>
      </c>
      <c r="M1829" s="19">
        <f>IF(C1829=(INDEX(Juris,MATCH('1. Princ. cat. — DTR'!$B$4,Juris,0),1)),1,0)</f>
        <v>0</v>
      </c>
      <c r="N1829" s="19">
        <f>IF(F1829=(INDEX(Agegroup, MATCH('1. Princ. cat. — DTR'!$B$5,Agegroup,0),1)),1,0)</f>
        <v>1</v>
      </c>
      <c r="O1829" s="19">
        <f>IF(G1829=(INDEX(Sexgroup,(MATCH('1. Princ. cat. — DTR'!B$6,Sexgroup,0)),1)),1,0)</f>
        <v>1</v>
      </c>
      <c r="P1829" s="19">
        <f t="shared" si="28"/>
        <v>0</v>
      </c>
      <c r="Q1829" s="57"/>
    </row>
    <row r="1830" spans="1:17" ht="14.65" customHeight="1" x14ac:dyDescent="0.2">
      <c r="A1830" s="297">
        <v>3</v>
      </c>
      <c r="B1830" s="298" t="s">
        <v>785</v>
      </c>
      <c r="C1830" s="445" t="s">
        <v>759</v>
      </c>
      <c r="D1830" s="298" t="s">
        <v>14</v>
      </c>
      <c r="E1830" s="445" t="s">
        <v>568</v>
      </c>
      <c r="F1830" s="299" t="s">
        <v>375</v>
      </c>
      <c r="G1830" s="298" t="s">
        <v>375</v>
      </c>
      <c r="H1830" s="300">
        <v>426.66</v>
      </c>
      <c r="I1830" s="301">
        <v>1.0895999999999999</v>
      </c>
      <c r="J1830" s="301">
        <v>10.7188</v>
      </c>
      <c r="K1830" s="302">
        <v>5286</v>
      </c>
      <c r="L1830" s="303">
        <v>26</v>
      </c>
      <c r="M1830" s="19">
        <f>IF(C1830=(INDEX(Juris,MATCH('1. Princ. cat. — DTR'!$B$4,Juris,0),1)),1,0)</f>
        <v>0</v>
      </c>
      <c r="N1830" s="19">
        <f>IF(F1830=(INDEX(Agegroup, MATCH('1. Princ. cat. — DTR'!$B$5,Agegroup,0),1)),1,0)</f>
        <v>1</v>
      </c>
      <c r="O1830" s="19">
        <f>IF(G1830=(INDEX(Sexgroup,(MATCH('1. Princ. cat. — DTR'!B$6,Sexgroup,0)),1)),1,0)</f>
        <v>1</v>
      </c>
      <c r="P1830" s="19">
        <f t="shared" si="28"/>
        <v>0</v>
      </c>
      <c r="Q1830" s="57"/>
    </row>
    <row r="1831" spans="1:17" ht="14.65" customHeight="1" x14ac:dyDescent="0.2">
      <c r="A1831" s="297">
        <v>3</v>
      </c>
      <c r="B1831" s="298" t="s">
        <v>785</v>
      </c>
      <c r="C1831" s="445" t="s">
        <v>759</v>
      </c>
      <c r="D1831" s="298" t="s">
        <v>22</v>
      </c>
      <c r="E1831" s="445" t="s">
        <v>573</v>
      </c>
      <c r="F1831" s="299" t="s">
        <v>375</v>
      </c>
      <c r="G1831" s="298" t="s">
        <v>375</v>
      </c>
      <c r="H1831" s="300">
        <v>425.74</v>
      </c>
      <c r="I1831" s="301">
        <v>1.0871999999999999</v>
      </c>
      <c r="J1831" s="301">
        <v>5.4800000000000001E-2</v>
      </c>
      <c r="K1831" s="302">
        <v>27</v>
      </c>
      <c r="L1831" s="303">
        <v>27</v>
      </c>
      <c r="M1831" s="19">
        <f>IF(C1831=(INDEX(Juris,MATCH('1. Princ. cat. — DTR'!$B$4,Juris,0),1)),1,0)</f>
        <v>0</v>
      </c>
      <c r="N1831" s="19">
        <f>IF(F1831=(INDEX(Agegroup, MATCH('1. Princ. cat. — DTR'!$B$5,Agegroup,0),1)),1,0)</f>
        <v>1</v>
      </c>
      <c r="O1831" s="19">
        <f>IF(G1831=(INDEX(Sexgroup,(MATCH('1. Princ. cat. — DTR'!B$6,Sexgroup,0)),1)),1,0)</f>
        <v>1</v>
      </c>
      <c r="P1831" s="19">
        <f t="shared" si="28"/>
        <v>0</v>
      </c>
      <c r="Q1831" s="57"/>
    </row>
    <row r="1832" spans="1:17" ht="14.65" customHeight="1" x14ac:dyDescent="0.2">
      <c r="A1832" s="297">
        <v>3</v>
      </c>
      <c r="B1832" s="298" t="s">
        <v>785</v>
      </c>
      <c r="C1832" s="445" t="s">
        <v>759</v>
      </c>
      <c r="D1832" s="298" t="s">
        <v>30</v>
      </c>
      <c r="E1832" s="445" t="s">
        <v>610</v>
      </c>
      <c r="F1832" s="299" t="s">
        <v>375</v>
      </c>
      <c r="G1832" s="298" t="s">
        <v>375</v>
      </c>
      <c r="H1832" s="300">
        <v>363.99</v>
      </c>
      <c r="I1832" s="301">
        <v>0.92959999999999998</v>
      </c>
      <c r="J1832" s="301">
        <v>11.7692</v>
      </c>
      <c r="K1832" s="302">
        <v>5804</v>
      </c>
      <c r="L1832" s="303">
        <v>28</v>
      </c>
      <c r="M1832" s="19">
        <f>IF(C1832=(INDEX(Juris,MATCH('1. Princ. cat. — DTR'!$B$4,Juris,0),1)),1,0)</f>
        <v>0</v>
      </c>
      <c r="N1832" s="19">
        <f>IF(F1832=(INDEX(Agegroup, MATCH('1. Princ. cat. — DTR'!$B$5,Agegroup,0),1)),1,0)</f>
        <v>1</v>
      </c>
      <c r="O1832" s="19">
        <f>IF(G1832=(INDEX(Sexgroup,(MATCH('1. Princ. cat. — DTR'!B$6,Sexgroup,0)),1)),1,0)</f>
        <v>1</v>
      </c>
      <c r="P1832" s="19">
        <f t="shared" si="28"/>
        <v>0</v>
      </c>
      <c r="Q1832" s="57"/>
    </row>
    <row r="1833" spans="1:17" ht="14.65" customHeight="1" x14ac:dyDescent="0.2">
      <c r="A1833" s="297">
        <v>3</v>
      </c>
      <c r="B1833" s="298" t="s">
        <v>785</v>
      </c>
      <c r="C1833" s="445" t="s">
        <v>759</v>
      </c>
      <c r="D1833" s="298" t="s">
        <v>211</v>
      </c>
      <c r="E1833" s="445" t="s">
        <v>681</v>
      </c>
      <c r="F1833" s="299" t="s">
        <v>375</v>
      </c>
      <c r="G1833" s="298" t="s">
        <v>375</v>
      </c>
      <c r="H1833" s="300">
        <v>356.72</v>
      </c>
      <c r="I1833" s="301">
        <v>0.91100000000000003</v>
      </c>
      <c r="J1833" s="301">
        <v>0.2271</v>
      </c>
      <c r="K1833" s="302">
        <v>112</v>
      </c>
      <c r="L1833" s="303">
        <v>29</v>
      </c>
      <c r="M1833" s="19">
        <f>IF(C1833=(INDEX(Juris,MATCH('1. Princ. cat. — DTR'!$B$4,Juris,0),1)),1,0)</f>
        <v>0</v>
      </c>
      <c r="N1833" s="19">
        <f>IF(F1833=(INDEX(Agegroup, MATCH('1. Princ. cat. — DTR'!$B$5,Agegroup,0),1)),1,0)</f>
        <v>1</v>
      </c>
      <c r="O1833" s="19">
        <f>IF(G1833=(INDEX(Sexgroup,(MATCH('1. Princ. cat. — DTR'!B$6,Sexgroup,0)),1)),1,0)</f>
        <v>1</v>
      </c>
      <c r="P1833" s="19">
        <f t="shared" si="28"/>
        <v>0</v>
      </c>
      <c r="Q1833" s="57"/>
    </row>
    <row r="1834" spans="1:17" ht="14.65" customHeight="1" x14ac:dyDescent="0.2">
      <c r="A1834" s="297">
        <v>3</v>
      </c>
      <c r="B1834" s="298" t="s">
        <v>785</v>
      </c>
      <c r="C1834" s="445" t="s">
        <v>759</v>
      </c>
      <c r="D1834" s="298" t="s">
        <v>921</v>
      </c>
      <c r="E1834" s="445" t="s">
        <v>974</v>
      </c>
      <c r="F1834" s="299" t="s">
        <v>375</v>
      </c>
      <c r="G1834" s="298" t="s">
        <v>375</v>
      </c>
      <c r="H1834" s="300" t="s">
        <v>558</v>
      </c>
      <c r="I1834" s="301" t="s">
        <v>558</v>
      </c>
      <c r="J1834" s="301" t="s">
        <v>558</v>
      </c>
      <c r="K1834" s="302" t="s">
        <v>559</v>
      </c>
      <c r="L1834" s="303">
        <v>30</v>
      </c>
      <c r="M1834" s="19">
        <f>IF(C1834=(INDEX(Juris,MATCH('1. Princ. cat. — DTR'!$B$4,Juris,0),1)),1,0)</f>
        <v>0</v>
      </c>
      <c r="N1834" s="19">
        <f>IF(F1834=(INDEX(Agegroup, MATCH('1. Princ. cat. — DTR'!$B$5,Agegroup,0),1)),1,0)</f>
        <v>1</v>
      </c>
      <c r="O1834" s="19">
        <f>IF(G1834=(INDEX(Sexgroup,(MATCH('1. Princ. cat. — DTR'!B$6,Sexgroup,0)),1)),1,0)</f>
        <v>1</v>
      </c>
      <c r="P1834" s="19">
        <f t="shared" si="28"/>
        <v>0</v>
      </c>
      <c r="Q1834" s="57"/>
    </row>
    <row r="1835" spans="1:17" ht="14.65" customHeight="1" x14ac:dyDescent="0.2">
      <c r="A1835" s="297">
        <v>3</v>
      </c>
      <c r="B1835" s="298" t="s">
        <v>785</v>
      </c>
      <c r="C1835" s="445" t="s">
        <v>759</v>
      </c>
      <c r="D1835" s="298" t="s">
        <v>12</v>
      </c>
      <c r="E1835" s="445" t="s">
        <v>623</v>
      </c>
      <c r="F1835" s="299" t="s">
        <v>375</v>
      </c>
      <c r="G1835" s="298" t="s">
        <v>375</v>
      </c>
      <c r="H1835" s="300">
        <v>312.49</v>
      </c>
      <c r="I1835" s="301">
        <v>0.79800000000000004</v>
      </c>
      <c r="J1835" s="301">
        <v>15.875500000000001</v>
      </c>
      <c r="K1835" s="302">
        <v>7829</v>
      </c>
      <c r="L1835" s="303">
        <v>31</v>
      </c>
      <c r="M1835" s="19">
        <f>IF(C1835=(INDEX(Juris,MATCH('1. Princ. cat. — DTR'!$B$4,Juris,0),1)),1,0)</f>
        <v>0</v>
      </c>
      <c r="N1835" s="19">
        <f>IF(F1835=(INDEX(Agegroup, MATCH('1. Princ. cat. — DTR'!$B$5,Agegroup,0),1)),1,0)</f>
        <v>1</v>
      </c>
      <c r="O1835" s="19">
        <f>IF(G1835=(INDEX(Sexgroup,(MATCH('1. Princ. cat. — DTR'!B$6,Sexgroup,0)),1)),1,0)</f>
        <v>1</v>
      </c>
      <c r="P1835" s="19">
        <f t="shared" si="28"/>
        <v>0</v>
      </c>
      <c r="Q1835" s="57"/>
    </row>
    <row r="1836" spans="1:17" ht="14.65" customHeight="1" x14ac:dyDescent="0.2">
      <c r="A1836" s="297">
        <v>3</v>
      </c>
      <c r="B1836" s="298" t="s">
        <v>785</v>
      </c>
      <c r="C1836" s="445" t="s">
        <v>759</v>
      </c>
      <c r="D1836" s="298" t="s">
        <v>197</v>
      </c>
      <c r="E1836" s="445" t="s">
        <v>870</v>
      </c>
      <c r="F1836" s="299" t="s">
        <v>375</v>
      </c>
      <c r="G1836" s="298" t="s">
        <v>375</v>
      </c>
      <c r="H1836" s="300">
        <v>310.07</v>
      </c>
      <c r="I1836" s="301">
        <v>0.79190000000000005</v>
      </c>
      <c r="J1836" s="301">
        <v>1.0078</v>
      </c>
      <c r="K1836" s="302">
        <v>497</v>
      </c>
      <c r="L1836" s="303">
        <v>32</v>
      </c>
      <c r="M1836" s="19">
        <f>IF(C1836=(INDEX(Juris,MATCH('1. Princ. cat. — DTR'!$B$4,Juris,0),1)),1,0)</f>
        <v>0</v>
      </c>
      <c r="N1836" s="19">
        <f>IF(F1836=(INDEX(Agegroup, MATCH('1. Princ. cat. — DTR'!$B$5,Agegroup,0),1)),1,0)</f>
        <v>1</v>
      </c>
      <c r="O1836" s="19">
        <f>IF(G1836=(INDEX(Sexgroup,(MATCH('1. Princ. cat. — DTR'!B$6,Sexgroup,0)),1)),1,0)</f>
        <v>1</v>
      </c>
      <c r="P1836" s="19">
        <f t="shared" si="28"/>
        <v>0</v>
      </c>
      <c r="Q1836" s="57"/>
    </row>
    <row r="1837" spans="1:17" ht="14.65" customHeight="1" x14ac:dyDescent="0.2">
      <c r="A1837" s="297">
        <v>3</v>
      </c>
      <c r="B1837" s="298" t="s">
        <v>785</v>
      </c>
      <c r="C1837" s="445" t="s">
        <v>759</v>
      </c>
      <c r="D1837" s="298" t="s">
        <v>186</v>
      </c>
      <c r="E1837" s="445" t="s">
        <v>599</v>
      </c>
      <c r="F1837" s="299" t="s">
        <v>375</v>
      </c>
      <c r="G1837" s="298" t="s">
        <v>375</v>
      </c>
      <c r="H1837" s="300">
        <v>297.13</v>
      </c>
      <c r="I1837" s="301">
        <v>0.75880000000000003</v>
      </c>
      <c r="J1837" s="301">
        <v>3.21</v>
      </c>
      <c r="K1837" s="302">
        <v>1583</v>
      </c>
      <c r="L1837" s="303">
        <v>33</v>
      </c>
      <c r="M1837" s="19">
        <f>IF(C1837=(INDEX(Juris,MATCH('1. Princ. cat. — DTR'!$B$4,Juris,0),1)),1,0)</f>
        <v>0</v>
      </c>
      <c r="N1837" s="19">
        <f>IF(F1837=(INDEX(Agegroup, MATCH('1. Princ. cat. — DTR'!$B$5,Agegroup,0),1)),1,0)</f>
        <v>1</v>
      </c>
      <c r="O1837" s="19">
        <f>IF(G1837=(INDEX(Sexgroup,(MATCH('1. Princ. cat. — DTR'!B$6,Sexgroup,0)),1)),1,0)</f>
        <v>1</v>
      </c>
      <c r="P1837" s="19">
        <f t="shared" si="28"/>
        <v>0</v>
      </c>
      <c r="Q1837" s="57"/>
    </row>
    <row r="1838" spans="1:17" ht="14.65" customHeight="1" x14ac:dyDescent="0.2">
      <c r="A1838" s="297">
        <v>3</v>
      </c>
      <c r="B1838" s="298" t="s">
        <v>785</v>
      </c>
      <c r="C1838" s="445" t="s">
        <v>759</v>
      </c>
      <c r="D1838" s="298" t="s">
        <v>36</v>
      </c>
      <c r="E1838" s="445" t="s">
        <v>589</v>
      </c>
      <c r="F1838" s="299" t="s">
        <v>375</v>
      </c>
      <c r="G1838" s="298" t="s">
        <v>375</v>
      </c>
      <c r="H1838" s="300">
        <v>282.72000000000003</v>
      </c>
      <c r="I1838" s="301">
        <v>0.72199999999999998</v>
      </c>
      <c r="J1838" s="301">
        <v>14.4236</v>
      </c>
      <c r="K1838" s="302">
        <v>7113</v>
      </c>
      <c r="L1838" s="303">
        <v>34</v>
      </c>
      <c r="M1838" s="19">
        <f>IF(C1838=(INDEX(Juris,MATCH('1. Princ. cat. — DTR'!$B$4,Juris,0),1)),1,0)</f>
        <v>0</v>
      </c>
      <c r="N1838" s="19">
        <f>IF(F1838=(INDEX(Agegroup, MATCH('1. Princ. cat. — DTR'!$B$5,Agegroup,0),1)),1,0)</f>
        <v>1</v>
      </c>
      <c r="O1838" s="19">
        <f>IF(G1838=(INDEX(Sexgroup,(MATCH('1. Princ. cat. — DTR'!B$6,Sexgroup,0)),1)),1,0)</f>
        <v>1</v>
      </c>
      <c r="P1838" s="19">
        <f t="shared" si="28"/>
        <v>0</v>
      </c>
      <c r="Q1838" s="57"/>
    </row>
    <row r="1839" spans="1:17" ht="14.65" customHeight="1" x14ac:dyDescent="0.2">
      <c r="A1839" s="297">
        <v>3</v>
      </c>
      <c r="B1839" s="298" t="s">
        <v>785</v>
      </c>
      <c r="C1839" s="445" t="s">
        <v>759</v>
      </c>
      <c r="D1839" s="298" t="s">
        <v>919</v>
      </c>
      <c r="E1839" s="445" t="s">
        <v>972</v>
      </c>
      <c r="F1839" s="299" t="s">
        <v>375</v>
      </c>
      <c r="G1839" s="298" t="s">
        <v>375</v>
      </c>
      <c r="H1839" s="300" t="s">
        <v>558</v>
      </c>
      <c r="I1839" s="301" t="s">
        <v>558</v>
      </c>
      <c r="J1839" s="301" t="s">
        <v>558</v>
      </c>
      <c r="K1839" s="302" t="s">
        <v>558</v>
      </c>
      <c r="L1839" s="303">
        <v>35</v>
      </c>
      <c r="M1839" s="19">
        <f>IF(C1839=(INDEX(Juris,MATCH('1. Princ. cat. — DTR'!$B$4,Juris,0),1)),1,0)</f>
        <v>0</v>
      </c>
      <c r="N1839" s="19">
        <f>IF(F1839=(INDEX(Agegroup, MATCH('1. Princ. cat. — DTR'!$B$5,Agegroup,0),1)),1,0)</f>
        <v>1</v>
      </c>
      <c r="O1839" s="19">
        <f>IF(G1839=(INDEX(Sexgroup,(MATCH('1. Princ. cat. — DTR'!B$6,Sexgroup,0)),1)),1,0)</f>
        <v>1</v>
      </c>
      <c r="P1839" s="19">
        <f t="shared" si="28"/>
        <v>0</v>
      </c>
      <c r="Q1839" s="57"/>
    </row>
    <row r="1840" spans="1:17" ht="14.65" customHeight="1" x14ac:dyDescent="0.2">
      <c r="A1840" s="297">
        <v>3</v>
      </c>
      <c r="B1840" s="298" t="s">
        <v>785</v>
      </c>
      <c r="C1840" s="445" t="s">
        <v>759</v>
      </c>
      <c r="D1840" s="298" t="s">
        <v>18</v>
      </c>
      <c r="E1840" s="445" t="s">
        <v>592</v>
      </c>
      <c r="F1840" s="299" t="s">
        <v>375</v>
      </c>
      <c r="G1840" s="298" t="s">
        <v>375</v>
      </c>
      <c r="H1840" s="300">
        <v>261.93</v>
      </c>
      <c r="I1840" s="301">
        <v>0.66890000000000005</v>
      </c>
      <c r="J1840" s="301">
        <v>6.7767999999999997</v>
      </c>
      <c r="K1840" s="302">
        <v>3342</v>
      </c>
      <c r="L1840" s="303">
        <v>36</v>
      </c>
      <c r="M1840" s="19">
        <f>IF(C1840=(INDEX(Juris,MATCH('1. Princ. cat. — DTR'!$B$4,Juris,0),1)),1,0)</f>
        <v>0</v>
      </c>
      <c r="N1840" s="19">
        <f>IF(F1840=(INDEX(Agegroup, MATCH('1. Princ. cat. — DTR'!$B$5,Agegroup,0),1)),1,0)</f>
        <v>1</v>
      </c>
      <c r="O1840" s="19">
        <f>IF(G1840=(INDEX(Sexgroup,(MATCH('1. Princ. cat. — DTR'!B$6,Sexgroup,0)),1)),1,0)</f>
        <v>1</v>
      </c>
      <c r="P1840" s="19">
        <f t="shared" si="28"/>
        <v>0</v>
      </c>
      <c r="Q1840" s="57"/>
    </row>
    <row r="1841" spans="1:17" ht="14.65" customHeight="1" x14ac:dyDescent="0.2">
      <c r="A1841" s="297">
        <v>3</v>
      </c>
      <c r="B1841" s="298" t="s">
        <v>785</v>
      </c>
      <c r="C1841" s="445" t="s">
        <v>759</v>
      </c>
      <c r="D1841" s="298" t="s">
        <v>918</v>
      </c>
      <c r="E1841" s="445" t="s">
        <v>971</v>
      </c>
      <c r="F1841" s="299" t="s">
        <v>375</v>
      </c>
      <c r="G1841" s="298" t="s">
        <v>375</v>
      </c>
      <c r="H1841" s="300" t="s">
        <v>558</v>
      </c>
      <c r="I1841" s="301" t="s">
        <v>558</v>
      </c>
      <c r="J1841" s="301" t="s">
        <v>558</v>
      </c>
      <c r="K1841" s="302" t="s">
        <v>558</v>
      </c>
      <c r="L1841" s="303">
        <v>37</v>
      </c>
      <c r="M1841" s="19">
        <f>IF(C1841=(INDEX(Juris,MATCH('1. Princ. cat. — DTR'!$B$4,Juris,0),1)),1,0)</f>
        <v>0</v>
      </c>
      <c r="N1841" s="19">
        <f>IF(F1841=(INDEX(Agegroup, MATCH('1. Princ. cat. — DTR'!$B$5,Agegroup,0),1)),1,0)</f>
        <v>1</v>
      </c>
      <c r="O1841" s="19">
        <f>IF(G1841=(INDEX(Sexgroup,(MATCH('1. Princ. cat. — DTR'!B$6,Sexgroup,0)),1)),1,0)</f>
        <v>1</v>
      </c>
      <c r="P1841" s="19">
        <f t="shared" si="28"/>
        <v>0</v>
      </c>
      <c r="Q1841" s="57"/>
    </row>
    <row r="1842" spans="1:17" ht="14.65" customHeight="1" x14ac:dyDescent="0.2">
      <c r="A1842" s="297">
        <v>3</v>
      </c>
      <c r="B1842" s="298" t="s">
        <v>785</v>
      </c>
      <c r="C1842" s="445" t="s">
        <v>759</v>
      </c>
      <c r="D1842" s="298" t="s">
        <v>64</v>
      </c>
      <c r="E1842" s="445" t="s">
        <v>657</v>
      </c>
      <c r="F1842" s="299" t="s">
        <v>375</v>
      </c>
      <c r="G1842" s="298" t="s">
        <v>375</v>
      </c>
      <c r="H1842" s="300">
        <v>251.28</v>
      </c>
      <c r="I1842" s="301">
        <v>0.64170000000000005</v>
      </c>
      <c r="J1842" s="301">
        <v>3.2120000000000002</v>
      </c>
      <c r="K1842" s="302">
        <v>1584</v>
      </c>
      <c r="L1842" s="303">
        <v>38</v>
      </c>
      <c r="M1842" s="19">
        <f>IF(C1842=(INDEX(Juris,MATCH('1. Princ. cat. — DTR'!$B$4,Juris,0),1)),1,0)</f>
        <v>0</v>
      </c>
      <c r="N1842" s="19">
        <f>IF(F1842=(INDEX(Agegroup, MATCH('1. Princ. cat. — DTR'!$B$5,Agegroup,0),1)),1,0)</f>
        <v>1</v>
      </c>
      <c r="O1842" s="19">
        <f>IF(G1842=(INDEX(Sexgroup,(MATCH('1. Princ. cat. — DTR'!B$6,Sexgroup,0)),1)),1,0)</f>
        <v>1</v>
      </c>
      <c r="P1842" s="19">
        <f t="shared" si="28"/>
        <v>0</v>
      </c>
      <c r="Q1842" s="57"/>
    </row>
    <row r="1843" spans="1:17" ht="14.65" customHeight="1" x14ac:dyDescent="0.2">
      <c r="A1843" s="297">
        <v>3</v>
      </c>
      <c r="B1843" s="298" t="s">
        <v>785</v>
      </c>
      <c r="C1843" s="445" t="s">
        <v>759</v>
      </c>
      <c r="D1843" s="298" t="s">
        <v>26</v>
      </c>
      <c r="E1843" s="445" t="s">
        <v>577</v>
      </c>
      <c r="F1843" s="299" t="s">
        <v>375</v>
      </c>
      <c r="G1843" s="298" t="s">
        <v>375</v>
      </c>
      <c r="H1843" s="300">
        <v>234.64</v>
      </c>
      <c r="I1843" s="301">
        <v>0.59919999999999995</v>
      </c>
      <c r="J1843" s="301">
        <v>3.4500000000000003E-2</v>
      </c>
      <c r="K1843" s="302">
        <v>17</v>
      </c>
      <c r="L1843" s="303">
        <v>39</v>
      </c>
      <c r="M1843" s="19">
        <f>IF(C1843=(INDEX(Juris,MATCH('1. Princ. cat. — DTR'!$B$4,Juris,0),1)),1,0)</f>
        <v>0</v>
      </c>
      <c r="N1843" s="19">
        <f>IF(F1843=(INDEX(Agegroup, MATCH('1. Princ. cat. — DTR'!$B$5,Agegroup,0),1)),1,0)</f>
        <v>1</v>
      </c>
      <c r="O1843" s="19">
        <f>IF(G1843=(INDEX(Sexgroup,(MATCH('1. Princ. cat. — DTR'!B$6,Sexgroup,0)),1)),1,0)</f>
        <v>1</v>
      </c>
      <c r="P1843" s="19">
        <f t="shared" si="28"/>
        <v>0</v>
      </c>
      <c r="Q1843" s="57"/>
    </row>
    <row r="1844" spans="1:17" ht="14.65" customHeight="1" x14ac:dyDescent="0.2">
      <c r="A1844" s="297">
        <v>3</v>
      </c>
      <c r="B1844" s="298" t="s">
        <v>785</v>
      </c>
      <c r="C1844" s="445" t="s">
        <v>759</v>
      </c>
      <c r="D1844" s="298" t="s">
        <v>29</v>
      </c>
      <c r="E1844" s="445" t="s">
        <v>596</v>
      </c>
      <c r="F1844" s="299" t="s">
        <v>375</v>
      </c>
      <c r="G1844" s="298" t="s">
        <v>375</v>
      </c>
      <c r="H1844" s="300">
        <v>219.94</v>
      </c>
      <c r="I1844" s="301">
        <v>0.56169999999999998</v>
      </c>
      <c r="J1844" s="301">
        <v>12.6919</v>
      </c>
      <c r="K1844" s="302">
        <v>6259</v>
      </c>
      <c r="L1844" s="303">
        <v>40</v>
      </c>
      <c r="M1844" s="19">
        <f>IF(C1844=(INDEX(Juris,MATCH('1. Princ. cat. — DTR'!$B$4,Juris,0),1)),1,0)</f>
        <v>0</v>
      </c>
      <c r="N1844" s="19">
        <f>IF(F1844=(INDEX(Agegroup, MATCH('1. Princ. cat. — DTR'!$B$5,Agegroup,0),1)),1,0)</f>
        <v>1</v>
      </c>
      <c r="O1844" s="19">
        <f>IF(G1844=(INDEX(Sexgroup,(MATCH('1. Princ. cat. — DTR'!B$6,Sexgroup,0)),1)),1,0)</f>
        <v>1</v>
      </c>
      <c r="P1844" s="19">
        <f t="shared" si="28"/>
        <v>0</v>
      </c>
      <c r="Q1844" s="57"/>
    </row>
    <row r="1845" spans="1:17" ht="14.65" customHeight="1" x14ac:dyDescent="0.2">
      <c r="A1845" s="297">
        <v>3</v>
      </c>
      <c r="B1845" s="298" t="s">
        <v>785</v>
      </c>
      <c r="C1845" s="445" t="s">
        <v>759</v>
      </c>
      <c r="D1845" s="298" t="s">
        <v>23</v>
      </c>
      <c r="E1845" s="445" t="s">
        <v>99</v>
      </c>
      <c r="F1845" s="299" t="s">
        <v>375</v>
      </c>
      <c r="G1845" s="298" t="s">
        <v>375</v>
      </c>
      <c r="H1845" s="300">
        <v>210.17</v>
      </c>
      <c r="I1845" s="301">
        <v>0.53669999999999995</v>
      </c>
      <c r="J1845" s="301">
        <v>14.1722</v>
      </c>
      <c r="K1845" s="302">
        <v>6989</v>
      </c>
      <c r="L1845" s="303">
        <v>41</v>
      </c>
      <c r="M1845" s="19">
        <f>IF(C1845=(INDEX(Juris,MATCH('1. Princ. cat. — DTR'!$B$4,Juris,0),1)),1,0)</f>
        <v>0</v>
      </c>
      <c r="N1845" s="19">
        <f>IF(F1845=(INDEX(Agegroup, MATCH('1. Princ. cat. — DTR'!$B$5,Agegroup,0),1)),1,0)</f>
        <v>1</v>
      </c>
      <c r="O1845" s="19">
        <f>IF(G1845=(INDEX(Sexgroup,(MATCH('1. Princ. cat. — DTR'!B$6,Sexgroup,0)),1)),1,0)</f>
        <v>1</v>
      </c>
      <c r="P1845" s="19">
        <f t="shared" si="28"/>
        <v>0</v>
      </c>
      <c r="Q1845" s="57"/>
    </row>
    <row r="1846" spans="1:17" ht="14.65" customHeight="1" x14ac:dyDescent="0.2">
      <c r="A1846" s="297">
        <v>3</v>
      </c>
      <c r="B1846" s="298" t="s">
        <v>785</v>
      </c>
      <c r="C1846" s="445" t="s">
        <v>759</v>
      </c>
      <c r="D1846" s="298" t="s">
        <v>51</v>
      </c>
      <c r="E1846" s="445" t="s">
        <v>619</v>
      </c>
      <c r="F1846" s="299" t="s">
        <v>375</v>
      </c>
      <c r="G1846" s="298" t="s">
        <v>375</v>
      </c>
      <c r="H1846" s="300">
        <v>191.31</v>
      </c>
      <c r="I1846" s="301">
        <v>0.48859999999999998</v>
      </c>
      <c r="J1846" s="301">
        <v>0.72389999999999999</v>
      </c>
      <c r="K1846" s="302">
        <v>357</v>
      </c>
      <c r="L1846" s="303">
        <v>42</v>
      </c>
      <c r="M1846" s="19">
        <f>IF(C1846=(INDEX(Juris,MATCH('1. Princ. cat. — DTR'!$B$4,Juris,0),1)),1,0)</f>
        <v>0</v>
      </c>
      <c r="N1846" s="19">
        <f>IF(F1846=(INDEX(Agegroup, MATCH('1. Princ. cat. — DTR'!$B$5,Agegroup,0),1)),1,0)</f>
        <v>1</v>
      </c>
      <c r="O1846" s="19">
        <f>IF(G1846=(INDEX(Sexgroup,(MATCH('1. Princ. cat. — DTR'!B$6,Sexgroup,0)),1)),1,0)</f>
        <v>1</v>
      </c>
      <c r="P1846" s="19">
        <f t="shared" si="28"/>
        <v>0</v>
      </c>
      <c r="Q1846" s="57"/>
    </row>
    <row r="1847" spans="1:17" ht="14.65" customHeight="1" x14ac:dyDescent="0.2">
      <c r="A1847" s="297">
        <v>3</v>
      </c>
      <c r="B1847" s="298" t="s">
        <v>785</v>
      </c>
      <c r="C1847" s="445" t="s">
        <v>759</v>
      </c>
      <c r="D1847" s="298" t="s">
        <v>923</v>
      </c>
      <c r="E1847" s="445" t="s">
        <v>976</v>
      </c>
      <c r="F1847" s="299" t="s">
        <v>375</v>
      </c>
      <c r="G1847" s="298" t="s">
        <v>375</v>
      </c>
      <c r="H1847" s="300" t="s">
        <v>558</v>
      </c>
      <c r="I1847" s="301" t="s">
        <v>558</v>
      </c>
      <c r="J1847" s="301" t="s">
        <v>558</v>
      </c>
      <c r="K1847" s="302" t="s">
        <v>558</v>
      </c>
      <c r="L1847" s="303">
        <v>43</v>
      </c>
      <c r="M1847" s="19">
        <f>IF(C1847=(INDEX(Juris,MATCH('1. Princ. cat. — DTR'!$B$4,Juris,0),1)),1,0)</f>
        <v>0</v>
      </c>
      <c r="N1847" s="19">
        <f>IF(F1847=(INDEX(Agegroup, MATCH('1. Princ. cat. — DTR'!$B$5,Agegroup,0),1)),1,0)</f>
        <v>1</v>
      </c>
      <c r="O1847" s="19">
        <f>IF(G1847=(INDEX(Sexgroup,(MATCH('1. Princ. cat. — DTR'!B$6,Sexgroup,0)),1)),1,0)</f>
        <v>1</v>
      </c>
      <c r="P1847" s="19">
        <f t="shared" si="28"/>
        <v>0</v>
      </c>
      <c r="Q1847" s="57"/>
    </row>
    <row r="1848" spans="1:17" ht="14.65" customHeight="1" x14ac:dyDescent="0.2">
      <c r="A1848" s="297">
        <v>3</v>
      </c>
      <c r="B1848" s="298" t="s">
        <v>785</v>
      </c>
      <c r="C1848" s="445" t="s">
        <v>759</v>
      </c>
      <c r="D1848" s="298" t="s">
        <v>80</v>
      </c>
      <c r="E1848" s="445" t="s">
        <v>608</v>
      </c>
      <c r="F1848" s="299" t="s">
        <v>375</v>
      </c>
      <c r="G1848" s="298" t="s">
        <v>375</v>
      </c>
      <c r="H1848" s="300">
        <v>182.83</v>
      </c>
      <c r="I1848" s="301">
        <v>0.46689999999999998</v>
      </c>
      <c r="J1848" s="301">
        <v>3.0112999999999999</v>
      </c>
      <c r="K1848" s="302">
        <v>1485</v>
      </c>
      <c r="L1848" s="303">
        <v>44</v>
      </c>
      <c r="M1848" s="19">
        <f>IF(C1848=(INDEX(Juris,MATCH('1. Princ. cat. — DTR'!$B$4,Juris,0),1)),1,0)</f>
        <v>0</v>
      </c>
      <c r="N1848" s="19">
        <f>IF(F1848=(INDEX(Agegroup, MATCH('1. Princ. cat. — DTR'!$B$5,Agegroup,0),1)),1,0)</f>
        <v>1</v>
      </c>
      <c r="O1848" s="19">
        <f>IF(G1848=(INDEX(Sexgroup,(MATCH('1. Princ. cat. — DTR'!B$6,Sexgroup,0)),1)),1,0)</f>
        <v>1</v>
      </c>
      <c r="P1848" s="19">
        <f t="shared" si="28"/>
        <v>0</v>
      </c>
      <c r="Q1848" s="57"/>
    </row>
    <row r="1849" spans="1:17" ht="14.65" customHeight="1" x14ac:dyDescent="0.2">
      <c r="A1849" s="297">
        <v>3</v>
      </c>
      <c r="B1849" s="298" t="s">
        <v>785</v>
      </c>
      <c r="C1849" s="445" t="s">
        <v>759</v>
      </c>
      <c r="D1849" s="298" t="s">
        <v>37</v>
      </c>
      <c r="E1849" s="445" t="s">
        <v>602</v>
      </c>
      <c r="F1849" s="299" t="s">
        <v>375</v>
      </c>
      <c r="G1849" s="298" t="s">
        <v>375</v>
      </c>
      <c r="H1849" s="300">
        <v>180.49</v>
      </c>
      <c r="I1849" s="301">
        <v>0.46089999999999998</v>
      </c>
      <c r="J1849" s="301">
        <v>4.8140000000000001</v>
      </c>
      <c r="K1849" s="302">
        <v>2374</v>
      </c>
      <c r="L1849" s="303">
        <v>45</v>
      </c>
      <c r="M1849" s="19">
        <f>IF(C1849=(INDEX(Juris,MATCH('1. Princ. cat. — DTR'!$B$4,Juris,0),1)),1,0)</f>
        <v>0</v>
      </c>
      <c r="N1849" s="19">
        <f>IF(F1849=(INDEX(Agegroup, MATCH('1. Princ. cat. — DTR'!$B$5,Agegroup,0),1)),1,0)</f>
        <v>1</v>
      </c>
      <c r="O1849" s="19">
        <f>IF(G1849=(INDEX(Sexgroup,(MATCH('1. Princ. cat. — DTR'!B$6,Sexgroup,0)),1)),1,0)</f>
        <v>1</v>
      </c>
      <c r="P1849" s="19">
        <f t="shared" si="28"/>
        <v>0</v>
      </c>
      <c r="Q1849" s="57"/>
    </row>
    <row r="1850" spans="1:17" ht="14.65" customHeight="1" x14ac:dyDescent="0.2">
      <c r="A1850" s="297">
        <v>3</v>
      </c>
      <c r="B1850" s="298" t="s">
        <v>785</v>
      </c>
      <c r="C1850" s="445" t="s">
        <v>759</v>
      </c>
      <c r="D1850" s="298" t="s">
        <v>43</v>
      </c>
      <c r="E1850" s="445" t="s">
        <v>658</v>
      </c>
      <c r="F1850" s="299" t="s">
        <v>375</v>
      </c>
      <c r="G1850" s="298" t="s">
        <v>375</v>
      </c>
      <c r="H1850" s="300">
        <v>178.03</v>
      </c>
      <c r="I1850" s="301">
        <v>0.45469999999999999</v>
      </c>
      <c r="J1850" s="301">
        <v>1.9771000000000001</v>
      </c>
      <c r="K1850" s="302">
        <v>975</v>
      </c>
      <c r="L1850" s="303">
        <v>46</v>
      </c>
      <c r="M1850" s="19">
        <f>IF(C1850=(INDEX(Juris,MATCH('1. Princ. cat. — DTR'!$B$4,Juris,0),1)),1,0)</f>
        <v>0</v>
      </c>
      <c r="N1850" s="19">
        <f>IF(F1850=(INDEX(Agegroup, MATCH('1. Princ. cat. — DTR'!$B$5,Agegroup,0),1)),1,0)</f>
        <v>1</v>
      </c>
      <c r="O1850" s="19">
        <f>IF(G1850=(INDEX(Sexgroup,(MATCH('1. Princ. cat. — DTR'!B$6,Sexgroup,0)),1)),1,0)</f>
        <v>1</v>
      </c>
      <c r="P1850" s="19">
        <f t="shared" si="28"/>
        <v>0</v>
      </c>
      <c r="Q1850" s="57"/>
    </row>
    <row r="1851" spans="1:17" ht="14.65" customHeight="1" x14ac:dyDescent="0.2">
      <c r="A1851" s="297">
        <v>3</v>
      </c>
      <c r="B1851" s="298" t="s">
        <v>785</v>
      </c>
      <c r="C1851" s="445" t="s">
        <v>759</v>
      </c>
      <c r="D1851" s="298" t="s">
        <v>19</v>
      </c>
      <c r="E1851" s="445" t="s">
        <v>677</v>
      </c>
      <c r="F1851" s="299" t="s">
        <v>375</v>
      </c>
      <c r="G1851" s="298" t="s">
        <v>375</v>
      </c>
      <c r="H1851" s="300">
        <v>175.56</v>
      </c>
      <c r="I1851" s="301">
        <v>0.44829999999999998</v>
      </c>
      <c r="J1851" s="301">
        <v>2.3298999999999999</v>
      </c>
      <c r="K1851" s="302">
        <v>1149</v>
      </c>
      <c r="L1851" s="303">
        <v>47</v>
      </c>
      <c r="M1851" s="19">
        <f>IF(C1851=(INDEX(Juris,MATCH('1. Princ. cat. — DTR'!$B$4,Juris,0),1)),1,0)</f>
        <v>0</v>
      </c>
      <c r="N1851" s="19">
        <f>IF(F1851=(INDEX(Agegroup, MATCH('1. Princ. cat. — DTR'!$B$5,Agegroup,0),1)),1,0)</f>
        <v>1</v>
      </c>
      <c r="O1851" s="19">
        <f>IF(G1851=(INDEX(Sexgroup,(MATCH('1. Princ. cat. — DTR'!B$6,Sexgroup,0)),1)),1,0)</f>
        <v>1</v>
      </c>
      <c r="P1851" s="19">
        <f t="shared" si="28"/>
        <v>0</v>
      </c>
      <c r="Q1851" s="57"/>
    </row>
    <row r="1852" spans="1:17" ht="14.65" customHeight="1" x14ac:dyDescent="0.2">
      <c r="A1852" s="297">
        <v>3</v>
      </c>
      <c r="B1852" s="298" t="s">
        <v>785</v>
      </c>
      <c r="C1852" s="445" t="s">
        <v>759</v>
      </c>
      <c r="D1852" s="298" t="s">
        <v>358</v>
      </c>
      <c r="E1852" s="445" t="s">
        <v>590</v>
      </c>
      <c r="F1852" s="299" t="s">
        <v>375</v>
      </c>
      <c r="G1852" s="298" t="s">
        <v>375</v>
      </c>
      <c r="H1852" s="300">
        <v>174.8</v>
      </c>
      <c r="I1852" s="301">
        <v>0.44640000000000002</v>
      </c>
      <c r="J1852" s="301">
        <v>0.59619999999999995</v>
      </c>
      <c r="K1852" s="302">
        <v>294</v>
      </c>
      <c r="L1852" s="303">
        <v>48</v>
      </c>
      <c r="M1852" s="19">
        <f>IF(C1852=(INDEX(Juris,MATCH('1. Princ. cat. — DTR'!$B$4,Juris,0),1)),1,0)</f>
        <v>0</v>
      </c>
      <c r="N1852" s="19">
        <f>IF(F1852=(INDEX(Agegroup, MATCH('1. Princ. cat. — DTR'!$B$5,Agegroup,0),1)),1,0)</f>
        <v>1</v>
      </c>
      <c r="O1852" s="19">
        <f>IF(G1852=(INDEX(Sexgroup,(MATCH('1. Princ. cat. — DTR'!B$6,Sexgroup,0)),1)),1,0)</f>
        <v>1</v>
      </c>
      <c r="P1852" s="19">
        <f t="shared" si="28"/>
        <v>0</v>
      </c>
      <c r="Q1852" s="57"/>
    </row>
    <row r="1853" spans="1:17" ht="14.65" customHeight="1" x14ac:dyDescent="0.2">
      <c r="A1853" s="297">
        <v>3</v>
      </c>
      <c r="B1853" s="298" t="s">
        <v>785</v>
      </c>
      <c r="C1853" s="445" t="s">
        <v>759</v>
      </c>
      <c r="D1853" s="298" t="s">
        <v>35</v>
      </c>
      <c r="E1853" s="445" t="s">
        <v>843</v>
      </c>
      <c r="F1853" s="299" t="s">
        <v>375</v>
      </c>
      <c r="G1853" s="298" t="s">
        <v>375</v>
      </c>
      <c r="H1853" s="300">
        <v>164.07</v>
      </c>
      <c r="I1853" s="301">
        <v>0.41899999999999998</v>
      </c>
      <c r="J1853" s="301">
        <v>6.3368000000000002</v>
      </c>
      <c r="K1853" s="302">
        <v>3125</v>
      </c>
      <c r="L1853" s="303">
        <v>49</v>
      </c>
      <c r="M1853" s="19">
        <f>IF(C1853=(INDEX(Juris,MATCH('1. Princ. cat. — DTR'!$B$4,Juris,0),1)),1,0)</f>
        <v>0</v>
      </c>
      <c r="N1853" s="19">
        <f>IF(F1853=(INDEX(Agegroup, MATCH('1. Princ. cat. — DTR'!$B$5,Agegroup,0),1)),1,0)</f>
        <v>1</v>
      </c>
      <c r="O1853" s="19">
        <f>IF(G1853=(INDEX(Sexgroup,(MATCH('1. Princ. cat. — DTR'!B$6,Sexgroup,0)),1)),1,0)</f>
        <v>1</v>
      </c>
      <c r="P1853" s="19">
        <f t="shared" si="28"/>
        <v>0</v>
      </c>
      <c r="Q1853" s="57"/>
    </row>
    <row r="1854" spans="1:17" ht="14.65" customHeight="1" x14ac:dyDescent="0.2">
      <c r="A1854" s="297">
        <v>3</v>
      </c>
      <c r="B1854" s="298" t="s">
        <v>785</v>
      </c>
      <c r="C1854" s="445" t="s">
        <v>759</v>
      </c>
      <c r="D1854" s="298" t="s">
        <v>44</v>
      </c>
      <c r="E1854" s="445" t="s">
        <v>592</v>
      </c>
      <c r="F1854" s="299" t="s">
        <v>375</v>
      </c>
      <c r="G1854" s="298" t="s">
        <v>375</v>
      </c>
      <c r="H1854" s="300">
        <v>155.75</v>
      </c>
      <c r="I1854" s="301">
        <v>0.39779999999999999</v>
      </c>
      <c r="J1854" s="301">
        <v>1.9121999999999999</v>
      </c>
      <c r="K1854" s="302">
        <v>943</v>
      </c>
      <c r="L1854" s="303">
        <v>50</v>
      </c>
      <c r="M1854" s="19">
        <f>IF(C1854=(INDEX(Juris,MATCH('1. Princ. cat. — DTR'!$B$4,Juris,0),1)),1,0)</f>
        <v>0</v>
      </c>
      <c r="N1854" s="19">
        <f>IF(F1854=(INDEX(Agegroup, MATCH('1. Princ. cat. — DTR'!$B$5,Agegroup,0),1)),1,0)</f>
        <v>1</v>
      </c>
      <c r="O1854" s="19">
        <f>IF(G1854=(INDEX(Sexgroup,(MATCH('1. Princ. cat. — DTR'!B$6,Sexgroup,0)),1)),1,0)</f>
        <v>1</v>
      </c>
      <c r="P1854" s="19">
        <f t="shared" si="28"/>
        <v>0</v>
      </c>
      <c r="Q1854" s="57"/>
    </row>
    <row r="1855" spans="1:17" ht="14.65" customHeight="1" x14ac:dyDescent="0.2">
      <c r="A1855" s="297">
        <v>3</v>
      </c>
      <c r="B1855" s="298" t="s">
        <v>785</v>
      </c>
      <c r="C1855" s="445" t="s">
        <v>759</v>
      </c>
      <c r="D1855" s="298" t="s">
        <v>356</v>
      </c>
      <c r="E1855" s="445" t="s">
        <v>587</v>
      </c>
      <c r="F1855" s="299" t="s">
        <v>375</v>
      </c>
      <c r="G1855" s="298" t="s">
        <v>375</v>
      </c>
      <c r="H1855" s="300">
        <v>152.71</v>
      </c>
      <c r="I1855" s="301">
        <v>0.39</v>
      </c>
      <c r="J1855" s="301">
        <v>6.2069999999999999</v>
      </c>
      <c r="K1855" s="302">
        <v>3061</v>
      </c>
      <c r="L1855" s="303">
        <v>51</v>
      </c>
      <c r="M1855" s="19">
        <f>IF(C1855=(INDEX(Juris,MATCH('1. Princ. cat. — DTR'!$B$4,Juris,0),1)),1,0)</f>
        <v>0</v>
      </c>
      <c r="N1855" s="19">
        <f>IF(F1855=(INDEX(Agegroup, MATCH('1. Princ. cat. — DTR'!$B$5,Agegroup,0),1)),1,0)</f>
        <v>1</v>
      </c>
      <c r="O1855" s="19">
        <f>IF(G1855=(INDEX(Sexgroup,(MATCH('1. Princ. cat. — DTR'!B$6,Sexgroup,0)),1)),1,0)</f>
        <v>1</v>
      </c>
      <c r="P1855" s="19">
        <f t="shared" si="28"/>
        <v>0</v>
      </c>
      <c r="Q1855" s="57"/>
    </row>
    <row r="1856" spans="1:17" ht="14.65" customHeight="1" x14ac:dyDescent="0.2">
      <c r="A1856" s="297">
        <v>3</v>
      </c>
      <c r="B1856" s="298" t="s">
        <v>785</v>
      </c>
      <c r="C1856" s="445" t="s">
        <v>759</v>
      </c>
      <c r="D1856" s="298" t="s">
        <v>65</v>
      </c>
      <c r="E1856" s="445" t="s">
        <v>614</v>
      </c>
      <c r="F1856" s="299" t="s">
        <v>375</v>
      </c>
      <c r="G1856" s="298" t="s">
        <v>375</v>
      </c>
      <c r="H1856" s="300">
        <v>152.22</v>
      </c>
      <c r="I1856" s="301">
        <v>0.38869999999999999</v>
      </c>
      <c r="J1856" s="301">
        <v>10.000999999999999</v>
      </c>
      <c r="K1856" s="302">
        <v>4932</v>
      </c>
      <c r="L1856" s="303">
        <v>52</v>
      </c>
      <c r="M1856" s="19">
        <f>IF(C1856=(INDEX(Juris,MATCH('1. Princ. cat. — DTR'!$B$4,Juris,0),1)),1,0)</f>
        <v>0</v>
      </c>
      <c r="N1856" s="19">
        <f>IF(F1856=(INDEX(Agegroup, MATCH('1. Princ. cat. — DTR'!$B$5,Agegroup,0),1)),1,0)</f>
        <v>1</v>
      </c>
      <c r="O1856" s="19">
        <f>IF(G1856=(INDEX(Sexgroup,(MATCH('1. Princ. cat. — DTR'!B$6,Sexgroup,0)),1)),1,0)</f>
        <v>1</v>
      </c>
      <c r="P1856" s="19">
        <f t="shared" si="28"/>
        <v>0</v>
      </c>
      <c r="Q1856" s="57"/>
    </row>
    <row r="1857" spans="1:17" ht="14.65" customHeight="1" x14ac:dyDescent="0.2">
      <c r="A1857" s="297">
        <v>3</v>
      </c>
      <c r="B1857" s="298" t="s">
        <v>785</v>
      </c>
      <c r="C1857" s="445" t="s">
        <v>759</v>
      </c>
      <c r="D1857" s="298" t="s">
        <v>62</v>
      </c>
      <c r="E1857" s="445" t="s">
        <v>609</v>
      </c>
      <c r="F1857" s="299" t="s">
        <v>375</v>
      </c>
      <c r="G1857" s="298" t="s">
        <v>375</v>
      </c>
      <c r="H1857" s="300">
        <v>149.19999999999999</v>
      </c>
      <c r="I1857" s="301">
        <v>0.38100000000000001</v>
      </c>
      <c r="J1857" s="301">
        <v>1.0727</v>
      </c>
      <c r="K1857" s="302">
        <v>529</v>
      </c>
      <c r="L1857" s="303">
        <v>53</v>
      </c>
      <c r="M1857" s="19">
        <f>IF(C1857=(INDEX(Juris,MATCH('1. Princ. cat. — DTR'!$B$4,Juris,0),1)),1,0)</f>
        <v>0</v>
      </c>
      <c r="N1857" s="19">
        <f>IF(F1857=(INDEX(Agegroup, MATCH('1. Princ. cat. — DTR'!$B$5,Agegroup,0),1)),1,0)</f>
        <v>1</v>
      </c>
      <c r="O1857" s="19">
        <f>IF(G1857=(INDEX(Sexgroup,(MATCH('1. Princ. cat. — DTR'!B$6,Sexgroup,0)),1)),1,0)</f>
        <v>1</v>
      </c>
      <c r="P1857" s="19">
        <f t="shared" si="28"/>
        <v>0</v>
      </c>
      <c r="Q1857" s="57"/>
    </row>
    <row r="1858" spans="1:17" ht="14.65" customHeight="1" x14ac:dyDescent="0.2">
      <c r="A1858" s="297">
        <v>3</v>
      </c>
      <c r="B1858" s="298" t="s">
        <v>785</v>
      </c>
      <c r="C1858" s="445" t="s">
        <v>759</v>
      </c>
      <c r="D1858" s="298" t="s">
        <v>60</v>
      </c>
      <c r="E1858" s="445" t="s">
        <v>616</v>
      </c>
      <c r="F1858" s="299" t="s">
        <v>375</v>
      </c>
      <c r="G1858" s="298" t="s">
        <v>375</v>
      </c>
      <c r="H1858" s="300">
        <v>147.16999999999999</v>
      </c>
      <c r="I1858" s="301">
        <v>0.37580000000000002</v>
      </c>
      <c r="J1858" s="301">
        <v>2.5327000000000002</v>
      </c>
      <c r="K1858" s="302">
        <v>1249</v>
      </c>
      <c r="L1858" s="303">
        <v>54</v>
      </c>
      <c r="M1858" s="19">
        <f>IF(C1858=(INDEX(Juris,MATCH('1. Princ. cat. — DTR'!$B$4,Juris,0),1)),1,0)</f>
        <v>0</v>
      </c>
      <c r="N1858" s="19">
        <f>IF(F1858=(INDEX(Agegroup, MATCH('1. Princ. cat. — DTR'!$B$5,Agegroup,0),1)),1,0)</f>
        <v>1</v>
      </c>
      <c r="O1858" s="19">
        <f>IF(G1858=(INDEX(Sexgroup,(MATCH('1. Princ. cat. — DTR'!B$6,Sexgroup,0)),1)),1,0)</f>
        <v>1</v>
      </c>
      <c r="P1858" s="19">
        <f t="shared" si="28"/>
        <v>0</v>
      </c>
      <c r="Q1858" s="57"/>
    </row>
    <row r="1859" spans="1:17" ht="14.65" customHeight="1" x14ac:dyDescent="0.2">
      <c r="A1859" s="297">
        <v>3</v>
      </c>
      <c r="B1859" s="298" t="s">
        <v>785</v>
      </c>
      <c r="C1859" s="445" t="s">
        <v>759</v>
      </c>
      <c r="D1859" s="298" t="s">
        <v>66</v>
      </c>
      <c r="E1859" s="445" t="s">
        <v>659</v>
      </c>
      <c r="F1859" s="299" t="s">
        <v>375</v>
      </c>
      <c r="G1859" s="298" t="s">
        <v>375</v>
      </c>
      <c r="H1859" s="300">
        <v>145.66</v>
      </c>
      <c r="I1859" s="301">
        <v>0.372</v>
      </c>
      <c r="J1859" s="301">
        <v>2.3542999999999998</v>
      </c>
      <c r="K1859" s="302">
        <v>1161</v>
      </c>
      <c r="L1859" s="303">
        <v>55</v>
      </c>
      <c r="M1859" s="19">
        <f>IF(C1859=(INDEX(Juris,MATCH('1. Princ. cat. — DTR'!$B$4,Juris,0),1)),1,0)</f>
        <v>0</v>
      </c>
      <c r="N1859" s="19">
        <f>IF(F1859=(INDEX(Agegroup, MATCH('1. Princ. cat. — DTR'!$B$5,Agegroup,0),1)),1,0)</f>
        <v>1</v>
      </c>
      <c r="O1859" s="19">
        <f>IF(G1859=(INDEX(Sexgroup,(MATCH('1. Princ. cat. — DTR'!B$6,Sexgroup,0)),1)),1,0)</f>
        <v>1</v>
      </c>
      <c r="P1859" s="19">
        <f t="shared" si="28"/>
        <v>0</v>
      </c>
      <c r="Q1859" s="57"/>
    </row>
    <row r="1860" spans="1:17" ht="14.65" customHeight="1" x14ac:dyDescent="0.2">
      <c r="A1860" s="297">
        <v>3</v>
      </c>
      <c r="B1860" s="298" t="s">
        <v>785</v>
      </c>
      <c r="C1860" s="445" t="s">
        <v>759</v>
      </c>
      <c r="D1860" s="298" t="s">
        <v>41</v>
      </c>
      <c r="E1860" s="445" t="s">
        <v>886</v>
      </c>
      <c r="F1860" s="299" t="s">
        <v>375</v>
      </c>
      <c r="G1860" s="298" t="s">
        <v>375</v>
      </c>
      <c r="H1860" s="300">
        <v>141.09</v>
      </c>
      <c r="I1860" s="301">
        <v>0.36030000000000001</v>
      </c>
      <c r="J1860" s="301">
        <v>4.8281000000000001</v>
      </c>
      <c r="K1860" s="302">
        <v>2381</v>
      </c>
      <c r="L1860" s="303">
        <v>56</v>
      </c>
      <c r="M1860" s="19">
        <f>IF(C1860=(INDEX(Juris,MATCH('1. Princ. cat. — DTR'!$B$4,Juris,0),1)),1,0)</f>
        <v>0</v>
      </c>
      <c r="N1860" s="19">
        <f>IF(F1860=(INDEX(Agegroup, MATCH('1. Princ. cat. — DTR'!$B$5,Agegroup,0),1)),1,0)</f>
        <v>1</v>
      </c>
      <c r="O1860" s="19">
        <f>IF(G1860=(INDEX(Sexgroup,(MATCH('1. Princ. cat. — DTR'!B$6,Sexgroup,0)),1)),1,0)</f>
        <v>1</v>
      </c>
      <c r="P1860" s="19">
        <f t="shared" si="28"/>
        <v>0</v>
      </c>
      <c r="Q1860" s="57"/>
    </row>
    <row r="1861" spans="1:17" ht="14.65" customHeight="1" x14ac:dyDescent="0.2">
      <c r="A1861" s="297">
        <v>3</v>
      </c>
      <c r="B1861" s="298" t="s">
        <v>785</v>
      </c>
      <c r="C1861" s="445" t="s">
        <v>759</v>
      </c>
      <c r="D1861" s="298" t="s">
        <v>42</v>
      </c>
      <c r="E1861" s="445" t="s">
        <v>663</v>
      </c>
      <c r="F1861" s="299" t="s">
        <v>375</v>
      </c>
      <c r="G1861" s="298" t="s">
        <v>375</v>
      </c>
      <c r="H1861" s="300">
        <v>131.01</v>
      </c>
      <c r="I1861" s="301">
        <v>0.33460000000000001</v>
      </c>
      <c r="J1861" s="301">
        <v>2.5388000000000002</v>
      </c>
      <c r="K1861" s="302">
        <v>1252</v>
      </c>
      <c r="L1861" s="303">
        <v>57</v>
      </c>
      <c r="M1861" s="19">
        <f>IF(C1861=(INDEX(Juris,MATCH('1. Princ. cat. — DTR'!$B$4,Juris,0),1)),1,0)</f>
        <v>0</v>
      </c>
      <c r="N1861" s="19">
        <f>IF(F1861=(INDEX(Agegroup, MATCH('1. Princ. cat. — DTR'!$B$5,Agegroup,0),1)),1,0)</f>
        <v>1</v>
      </c>
      <c r="O1861" s="19">
        <f>IF(G1861=(INDEX(Sexgroup,(MATCH('1. Princ. cat. — DTR'!B$6,Sexgroup,0)),1)),1,0)</f>
        <v>1</v>
      </c>
      <c r="P1861" s="19">
        <f t="shared" si="28"/>
        <v>0</v>
      </c>
      <c r="Q1861" s="57"/>
    </row>
    <row r="1862" spans="1:17" ht="14.65" customHeight="1" x14ac:dyDescent="0.2">
      <c r="A1862" s="297">
        <v>3</v>
      </c>
      <c r="B1862" s="298" t="s">
        <v>785</v>
      </c>
      <c r="C1862" s="445" t="s">
        <v>759</v>
      </c>
      <c r="D1862" s="298" t="s">
        <v>48</v>
      </c>
      <c r="E1862" s="445" t="s">
        <v>649</v>
      </c>
      <c r="F1862" s="299" t="s">
        <v>375</v>
      </c>
      <c r="G1862" s="298" t="s">
        <v>375</v>
      </c>
      <c r="H1862" s="300">
        <v>130.93</v>
      </c>
      <c r="I1862" s="301">
        <v>0.33439999999999998</v>
      </c>
      <c r="J1862" s="301">
        <v>5.4973000000000001</v>
      </c>
      <c r="K1862" s="302">
        <v>2711</v>
      </c>
      <c r="L1862" s="303">
        <v>58</v>
      </c>
      <c r="M1862" s="19">
        <f>IF(C1862=(INDEX(Juris,MATCH('1. Princ. cat. — DTR'!$B$4,Juris,0),1)),1,0)</f>
        <v>0</v>
      </c>
      <c r="N1862" s="19">
        <f>IF(F1862=(INDEX(Agegroup, MATCH('1. Princ. cat. — DTR'!$B$5,Agegroup,0),1)),1,0)</f>
        <v>1</v>
      </c>
      <c r="O1862" s="19">
        <f>IF(G1862=(INDEX(Sexgroup,(MATCH('1. Princ. cat. — DTR'!B$6,Sexgroup,0)),1)),1,0)</f>
        <v>1</v>
      </c>
      <c r="P1862" s="19">
        <f t="shared" ref="P1862:P1925" si="29">IF(M1862=1,IF(N1862=1,IF(O1862=1,1,0),0),0)</f>
        <v>0</v>
      </c>
      <c r="Q1862" s="57"/>
    </row>
    <row r="1863" spans="1:17" ht="14.65" customHeight="1" x14ac:dyDescent="0.2">
      <c r="A1863" s="297">
        <v>3</v>
      </c>
      <c r="B1863" s="298" t="s">
        <v>785</v>
      </c>
      <c r="C1863" s="445" t="s">
        <v>759</v>
      </c>
      <c r="D1863" s="298" t="s">
        <v>210</v>
      </c>
      <c r="E1863" s="445" t="s">
        <v>647</v>
      </c>
      <c r="F1863" s="299" t="s">
        <v>375</v>
      </c>
      <c r="G1863" s="298" t="s">
        <v>375</v>
      </c>
      <c r="H1863" s="300">
        <v>124.06</v>
      </c>
      <c r="I1863" s="301">
        <v>0.31680000000000003</v>
      </c>
      <c r="J1863" s="301">
        <v>1.0666</v>
      </c>
      <c r="K1863" s="302">
        <v>526</v>
      </c>
      <c r="L1863" s="303">
        <v>59</v>
      </c>
      <c r="M1863" s="19">
        <f>IF(C1863=(INDEX(Juris,MATCH('1. Princ. cat. — DTR'!$B$4,Juris,0),1)),1,0)</f>
        <v>0</v>
      </c>
      <c r="N1863" s="19">
        <f>IF(F1863=(INDEX(Agegroup, MATCH('1. Princ. cat. — DTR'!$B$5,Agegroup,0),1)),1,0)</f>
        <v>1</v>
      </c>
      <c r="O1863" s="19">
        <f>IF(G1863=(INDEX(Sexgroup,(MATCH('1. Princ. cat. — DTR'!B$6,Sexgroup,0)),1)),1,0)</f>
        <v>1</v>
      </c>
      <c r="P1863" s="19">
        <f t="shared" si="29"/>
        <v>0</v>
      </c>
      <c r="Q1863" s="57"/>
    </row>
    <row r="1864" spans="1:17" ht="14.65" customHeight="1" x14ac:dyDescent="0.2">
      <c r="A1864" s="297">
        <v>3</v>
      </c>
      <c r="B1864" s="298" t="s">
        <v>785</v>
      </c>
      <c r="C1864" s="445" t="s">
        <v>759</v>
      </c>
      <c r="D1864" s="298" t="s">
        <v>94</v>
      </c>
      <c r="E1864" s="445" t="s">
        <v>678</v>
      </c>
      <c r="F1864" s="299" t="s">
        <v>375</v>
      </c>
      <c r="G1864" s="298" t="s">
        <v>375</v>
      </c>
      <c r="H1864" s="300">
        <v>118.71</v>
      </c>
      <c r="I1864" s="301">
        <v>0.30320000000000003</v>
      </c>
      <c r="J1864" s="301">
        <v>1.7621</v>
      </c>
      <c r="K1864" s="302">
        <v>869</v>
      </c>
      <c r="L1864" s="303">
        <v>60</v>
      </c>
      <c r="M1864" s="19">
        <f>IF(C1864=(INDEX(Juris,MATCH('1. Princ. cat. — DTR'!$B$4,Juris,0),1)),1,0)</f>
        <v>0</v>
      </c>
      <c r="N1864" s="19">
        <f>IF(F1864=(INDEX(Agegroup, MATCH('1. Princ. cat. — DTR'!$B$5,Agegroup,0),1)),1,0)</f>
        <v>1</v>
      </c>
      <c r="O1864" s="19">
        <f>IF(G1864=(INDEX(Sexgroup,(MATCH('1. Princ. cat. — DTR'!B$6,Sexgroup,0)),1)),1,0)</f>
        <v>1</v>
      </c>
      <c r="P1864" s="19">
        <f t="shared" si="29"/>
        <v>0</v>
      </c>
      <c r="Q1864" s="57"/>
    </row>
    <row r="1865" spans="1:17" ht="14.65" customHeight="1" x14ac:dyDescent="0.2">
      <c r="A1865" s="297">
        <v>3</v>
      </c>
      <c r="B1865" s="298" t="s">
        <v>785</v>
      </c>
      <c r="C1865" s="445" t="s">
        <v>759</v>
      </c>
      <c r="D1865" s="298" t="s">
        <v>45</v>
      </c>
      <c r="E1865" s="445" t="s">
        <v>660</v>
      </c>
      <c r="F1865" s="299" t="s">
        <v>375</v>
      </c>
      <c r="G1865" s="298" t="s">
        <v>375</v>
      </c>
      <c r="H1865" s="300">
        <v>113.84</v>
      </c>
      <c r="I1865" s="301">
        <v>0.29070000000000001</v>
      </c>
      <c r="J1865" s="301">
        <v>6.6551999999999998</v>
      </c>
      <c r="K1865" s="302">
        <v>3282</v>
      </c>
      <c r="L1865" s="303">
        <v>61</v>
      </c>
      <c r="M1865" s="19">
        <f>IF(C1865=(INDEX(Juris,MATCH('1. Princ. cat. — DTR'!$B$4,Juris,0),1)),1,0)</f>
        <v>0</v>
      </c>
      <c r="N1865" s="19">
        <f>IF(F1865=(INDEX(Agegroup, MATCH('1. Princ. cat. — DTR'!$B$5,Agegroup,0),1)),1,0)</f>
        <v>1</v>
      </c>
      <c r="O1865" s="19">
        <f>IF(G1865=(INDEX(Sexgroup,(MATCH('1. Princ. cat. — DTR'!B$6,Sexgroup,0)),1)),1,0)</f>
        <v>1</v>
      </c>
      <c r="P1865" s="19">
        <f t="shared" si="29"/>
        <v>0</v>
      </c>
      <c r="Q1865" s="57"/>
    </row>
    <row r="1866" spans="1:17" ht="14.65" customHeight="1" x14ac:dyDescent="0.2">
      <c r="A1866" s="297">
        <v>3</v>
      </c>
      <c r="B1866" s="298" t="s">
        <v>785</v>
      </c>
      <c r="C1866" s="445" t="s">
        <v>759</v>
      </c>
      <c r="D1866" s="298" t="s">
        <v>25</v>
      </c>
      <c r="E1866" s="445" t="s">
        <v>634</v>
      </c>
      <c r="F1866" s="299" t="s">
        <v>375</v>
      </c>
      <c r="G1866" s="298" t="s">
        <v>375</v>
      </c>
      <c r="H1866" s="300">
        <v>113.84</v>
      </c>
      <c r="I1866" s="301">
        <v>0.29070000000000001</v>
      </c>
      <c r="J1866" s="301">
        <v>2.0562</v>
      </c>
      <c r="K1866" s="302">
        <v>1014</v>
      </c>
      <c r="L1866" s="303">
        <v>62</v>
      </c>
      <c r="M1866" s="19">
        <f>IF(C1866=(INDEX(Juris,MATCH('1. Princ. cat. — DTR'!$B$4,Juris,0),1)),1,0)</f>
        <v>0</v>
      </c>
      <c r="N1866" s="19">
        <f>IF(F1866=(INDEX(Agegroup, MATCH('1. Princ. cat. — DTR'!$B$5,Agegroup,0),1)),1,0)</f>
        <v>1</v>
      </c>
      <c r="O1866" s="19">
        <f>IF(G1866=(INDEX(Sexgroup,(MATCH('1. Princ. cat. — DTR'!B$6,Sexgroup,0)),1)),1,0)</f>
        <v>1</v>
      </c>
      <c r="P1866" s="19">
        <f t="shared" si="29"/>
        <v>0</v>
      </c>
      <c r="Q1866" s="57"/>
    </row>
    <row r="1867" spans="1:17" ht="14.65" customHeight="1" x14ac:dyDescent="0.2">
      <c r="A1867" s="297">
        <v>3</v>
      </c>
      <c r="B1867" s="298" t="s">
        <v>785</v>
      </c>
      <c r="C1867" s="445" t="s">
        <v>759</v>
      </c>
      <c r="D1867" s="298" t="s">
        <v>58</v>
      </c>
      <c r="E1867" s="445" t="s">
        <v>656</v>
      </c>
      <c r="F1867" s="299" t="s">
        <v>375</v>
      </c>
      <c r="G1867" s="298" t="s">
        <v>375</v>
      </c>
      <c r="H1867" s="300">
        <v>113.24</v>
      </c>
      <c r="I1867" s="301">
        <v>0.28920000000000001</v>
      </c>
      <c r="J1867" s="301">
        <v>2.4299999999999999E-2</v>
      </c>
      <c r="K1867" s="302">
        <v>12</v>
      </c>
      <c r="L1867" s="303">
        <v>63</v>
      </c>
      <c r="M1867" s="19">
        <f>IF(C1867=(INDEX(Juris,MATCH('1. Princ. cat. — DTR'!$B$4,Juris,0),1)),1,0)</f>
        <v>0</v>
      </c>
      <c r="N1867" s="19">
        <f>IF(F1867=(INDEX(Agegroup, MATCH('1. Princ. cat. — DTR'!$B$5,Agegroup,0),1)),1,0)</f>
        <v>1</v>
      </c>
      <c r="O1867" s="19">
        <f>IF(G1867=(INDEX(Sexgroup,(MATCH('1. Princ. cat. — DTR'!B$6,Sexgroup,0)),1)),1,0)</f>
        <v>1</v>
      </c>
      <c r="P1867" s="19">
        <f t="shared" si="29"/>
        <v>0</v>
      </c>
      <c r="Q1867" s="57"/>
    </row>
    <row r="1868" spans="1:17" ht="14.65" customHeight="1" x14ac:dyDescent="0.2">
      <c r="A1868" s="297">
        <v>3</v>
      </c>
      <c r="B1868" s="298" t="s">
        <v>785</v>
      </c>
      <c r="C1868" s="445" t="s">
        <v>759</v>
      </c>
      <c r="D1868" s="298" t="s">
        <v>68</v>
      </c>
      <c r="E1868" s="445" t="s">
        <v>579</v>
      </c>
      <c r="F1868" s="299" t="s">
        <v>375</v>
      </c>
      <c r="G1868" s="298" t="s">
        <v>375</v>
      </c>
      <c r="H1868" s="300">
        <v>112.21</v>
      </c>
      <c r="I1868" s="301">
        <v>0.28660000000000002</v>
      </c>
      <c r="J1868" s="301">
        <v>11.217700000000001</v>
      </c>
      <c r="K1868" s="302">
        <v>5532</v>
      </c>
      <c r="L1868" s="303">
        <v>64</v>
      </c>
      <c r="M1868" s="19">
        <f>IF(C1868=(INDEX(Juris,MATCH('1. Princ. cat. — DTR'!$B$4,Juris,0),1)),1,0)</f>
        <v>0</v>
      </c>
      <c r="N1868" s="19">
        <f>IF(F1868=(INDEX(Agegroup, MATCH('1. Princ. cat. — DTR'!$B$5,Agegroup,0),1)),1,0)</f>
        <v>1</v>
      </c>
      <c r="O1868" s="19">
        <f>IF(G1868=(INDEX(Sexgroup,(MATCH('1. Princ. cat. — DTR'!B$6,Sexgroup,0)),1)),1,0)</f>
        <v>1</v>
      </c>
      <c r="P1868" s="19">
        <f t="shared" si="29"/>
        <v>0</v>
      </c>
      <c r="Q1868" s="57"/>
    </row>
    <row r="1869" spans="1:17" ht="14.65" customHeight="1" x14ac:dyDescent="0.2">
      <c r="A1869" s="297">
        <v>3</v>
      </c>
      <c r="B1869" s="298" t="s">
        <v>785</v>
      </c>
      <c r="C1869" s="445" t="s">
        <v>759</v>
      </c>
      <c r="D1869" s="298" t="s">
        <v>16</v>
      </c>
      <c r="E1869" s="445" t="s">
        <v>642</v>
      </c>
      <c r="F1869" s="299" t="s">
        <v>375</v>
      </c>
      <c r="G1869" s="298" t="s">
        <v>375</v>
      </c>
      <c r="H1869" s="300">
        <v>108.78</v>
      </c>
      <c r="I1869" s="301">
        <v>0.27779999999999999</v>
      </c>
      <c r="J1869" s="301">
        <v>0.80500000000000005</v>
      </c>
      <c r="K1869" s="302">
        <v>397</v>
      </c>
      <c r="L1869" s="303">
        <v>65</v>
      </c>
      <c r="M1869" s="19">
        <f>IF(C1869=(INDEX(Juris,MATCH('1. Princ. cat. — DTR'!$B$4,Juris,0),1)),1,0)</f>
        <v>0</v>
      </c>
      <c r="N1869" s="19">
        <f>IF(F1869=(INDEX(Agegroup, MATCH('1. Princ. cat. — DTR'!$B$5,Agegroup,0),1)),1,0)</f>
        <v>1</v>
      </c>
      <c r="O1869" s="19">
        <f>IF(G1869=(INDEX(Sexgroup,(MATCH('1. Princ. cat. — DTR'!B$6,Sexgroup,0)),1)),1,0)</f>
        <v>1</v>
      </c>
      <c r="P1869" s="19">
        <f t="shared" si="29"/>
        <v>0</v>
      </c>
      <c r="Q1869" s="57"/>
    </row>
    <row r="1870" spans="1:17" ht="14.65" customHeight="1" x14ac:dyDescent="0.2">
      <c r="A1870" s="297">
        <v>3</v>
      </c>
      <c r="B1870" s="298" t="s">
        <v>785</v>
      </c>
      <c r="C1870" s="445" t="s">
        <v>759</v>
      </c>
      <c r="D1870" s="298" t="s">
        <v>215</v>
      </c>
      <c r="E1870" s="445" t="s">
        <v>621</v>
      </c>
      <c r="F1870" s="299" t="s">
        <v>375</v>
      </c>
      <c r="G1870" s="298" t="s">
        <v>375</v>
      </c>
      <c r="H1870" s="300" t="s">
        <v>558</v>
      </c>
      <c r="I1870" s="301" t="s">
        <v>558</v>
      </c>
      <c r="J1870" s="301" t="s">
        <v>558</v>
      </c>
      <c r="K1870" s="302" t="s">
        <v>559</v>
      </c>
      <c r="L1870" s="303">
        <v>66</v>
      </c>
      <c r="M1870" s="19">
        <f>IF(C1870=(INDEX(Juris,MATCH('1. Princ. cat. — DTR'!$B$4,Juris,0),1)),1,0)</f>
        <v>0</v>
      </c>
      <c r="N1870" s="19">
        <f>IF(F1870=(INDEX(Agegroup, MATCH('1. Princ. cat. — DTR'!$B$5,Agegroup,0),1)),1,0)</f>
        <v>1</v>
      </c>
      <c r="O1870" s="19">
        <f>IF(G1870=(INDEX(Sexgroup,(MATCH('1. Princ. cat. — DTR'!B$6,Sexgroup,0)),1)),1,0)</f>
        <v>1</v>
      </c>
      <c r="P1870" s="19">
        <f t="shared" si="29"/>
        <v>0</v>
      </c>
      <c r="Q1870" s="57"/>
    </row>
    <row r="1871" spans="1:17" ht="14.65" customHeight="1" x14ac:dyDescent="0.2">
      <c r="A1871" s="297">
        <v>3</v>
      </c>
      <c r="B1871" s="298" t="s">
        <v>785</v>
      </c>
      <c r="C1871" s="445" t="s">
        <v>759</v>
      </c>
      <c r="D1871" s="298" t="s">
        <v>79</v>
      </c>
      <c r="E1871" s="445" t="s">
        <v>662</v>
      </c>
      <c r="F1871" s="299" t="s">
        <v>375</v>
      </c>
      <c r="G1871" s="298" t="s">
        <v>375</v>
      </c>
      <c r="H1871" s="300">
        <v>100</v>
      </c>
      <c r="I1871" s="301">
        <v>0.25540000000000002</v>
      </c>
      <c r="J1871" s="301">
        <v>0.76239999999999997</v>
      </c>
      <c r="K1871" s="302">
        <v>376</v>
      </c>
      <c r="L1871" s="303">
        <v>67</v>
      </c>
      <c r="M1871" s="19">
        <f>IF(C1871=(INDEX(Juris,MATCH('1. Princ. cat. — DTR'!$B$4,Juris,0),1)),1,0)</f>
        <v>0</v>
      </c>
      <c r="N1871" s="19">
        <f>IF(F1871=(INDEX(Agegroup, MATCH('1. Princ. cat. — DTR'!$B$5,Agegroup,0),1)),1,0)</f>
        <v>1</v>
      </c>
      <c r="O1871" s="19">
        <f>IF(G1871=(INDEX(Sexgroup,(MATCH('1. Princ. cat. — DTR'!B$6,Sexgroup,0)),1)),1,0)</f>
        <v>1</v>
      </c>
      <c r="P1871" s="19">
        <f t="shared" si="29"/>
        <v>0</v>
      </c>
      <c r="Q1871" s="57"/>
    </row>
    <row r="1872" spans="1:17" ht="14.65" customHeight="1" x14ac:dyDescent="0.2">
      <c r="A1872" s="297">
        <v>3</v>
      </c>
      <c r="B1872" s="298" t="s">
        <v>785</v>
      </c>
      <c r="C1872" s="445" t="s">
        <v>759</v>
      </c>
      <c r="D1872" s="298" t="s">
        <v>141</v>
      </c>
      <c r="E1872" s="445" t="s">
        <v>683</v>
      </c>
      <c r="F1872" s="299" t="s">
        <v>375</v>
      </c>
      <c r="G1872" s="298" t="s">
        <v>375</v>
      </c>
      <c r="H1872" s="300">
        <v>95.34</v>
      </c>
      <c r="I1872" s="301">
        <v>0.24349999999999999</v>
      </c>
      <c r="J1872" s="301">
        <v>1.1780999999999999</v>
      </c>
      <c r="K1872" s="302">
        <v>581</v>
      </c>
      <c r="L1872" s="303">
        <v>68</v>
      </c>
      <c r="M1872" s="19">
        <f>IF(C1872=(INDEX(Juris,MATCH('1. Princ. cat. — DTR'!$B$4,Juris,0),1)),1,0)</f>
        <v>0</v>
      </c>
      <c r="N1872" s="19">
        <f>IF(F1872=(INDEX(Agegroup, MATCH('1. Princ. cat. — DTR'!$B$5,Agegroup,0),1)),1,0)</f>
        <v>1</v>
      </c>
      <c r="O1872" s="19">
        <f>IF(G1872=(INDEX(Sexgroup,(MATCH('1. Princ. cat. — DTR'!B$6,Sexgroup,0)),1)),1,0)</f>
        <v>1</v>
      </c>
      <c r="P1872" s="19">
        <f t="shared" si="29"/>
        <v>0</v>
      </c>
      <c r="Q1872" s="57"/>
    </row>
    <row r="1873" spans="1:17" ht="14.65" customHeight="1" x14ac:dyDescent="0.2">
      <c r="A1873" s="297">
        <v>3</v>
      </c>
      <c r="B1873" s="298" t="s">
        <v>785</v>
      </c>
      <c r="C1873" s="445" t="s">
        <v>759</v>
      </c>
      <c r="D1873" s="298" t="s">
        <v>63</v>
      </c>
      <c r="E1873" s="445" t="s">
        <v>580</v>
      </c>
      <c r="F1873" s="299" t="s">
        <v>375</v>
      </c>
      <c r="G1873" s="298" t="s">
        <v>375</v>
      </c>
      <c r="H1873" s="300">
        <v>94.12</v>
      </c>
      <c r="I1873" s="301">
        <v>0.2404</v>
      </c>
      <c r="J1873" s="301">
        <v>3.2399999999999998E-2</v>
      </c>
      <c r="K1873" s="302">
        <v>16</v>
      </c>
      <c r="L1873" s="303">
        <v>69</v>
      </c>
      <c r="M1873" s="19">
        <f>IF(C1873=(INDEX(Juris,MATCH('1. Princ. cat. — DTR'!$B$4,Juris,0),1)),1,0)</f>
        <v>0</v>
      </c>
      <c r="N1873" s="19">
        <f>IF(F1873=(INDEX(Agegroup, MATCH('1. Princ. cat. — DTR'!$B$5,Agegroup,0),1)),1,0)</f>
        <v>1</v>
      </c>
      <c r="O1873" s="19">
        <f>IF(G1873=(INDEX(Sexgroup,(MATCH('1. Princ. cat. — DTR'!B$6,Sexgroup,0)),1)),1,0)</f>
        <v>1</v>
      </c>
      <c r="P1873" s="19">
        <f t="shared" si="29"/>
        <v>0</v>
      </c>
      <c r="Q1873" s="57"/>
    </row>
    <row r="1874" spans="1:17" ht="14.65" customHeight="1" x14ac:dyDescent="0.2">
      <c r="A1874" s="297">
        <v>3</v>
      </c>
      <c r="B1874" s="298" t="s">
        <v>785</v>
      </c>
      <c r="C1874" s="445" t="s">
        <v>759</v>
      </c>
      <c r="D1874" s="298" t="s">
        <v>61</v>
      </c>
      <c r="E1874" s="445" t="s">
        <v>665</v>
      </c>
      <c r="F1874" s="299" t="s">
        <v>375</v>
      </c>
      <c r="G1874" s="298" t="s">
        <v>375</v>
      </c>
      <c r="H1874" s="300">
        <v>92.56</v>
      </c>
      <c r="I1874" s="301">
        <v>0.2364</v>
      </c>
      <c r="J1874" s="301">
        <v>8.7438000000000002</v>
      </c>
      <c r="K1874" s="302">
        <v>4312</v>
      </c>
      <c r="L1874" s="303">
        <v>70</v>
      </c>
      <c r="M1874" s="19">
        <f>IF(C1874=(INDEX(Juris,MATCH('1. Princ. cat. — DTR'!$B$4,Juris,0),1)),1,0)</f>
        <v>0</v>
      </c>
      <c r="N1874" s="19">
        <f>IF(F1874=(INDEX(Agegroup, MATCH('1. Princ. cat. — DTR'!$B$5,Agegroup,0),1)),1,0)</f>
        <v>1</v>
      </c>
      <c r="O1874" s="19">
        <f>IF(G1874=(INDEX(Sexgroup,(MATCH('1. Princ. cat. — DTR'!B$6,Sexgroup,0)),1)),1,0)</f>
        <v>1</v>
      </c>
      <c r="P1874" s="19">
        <f t="shared" si="29"/>
        <v>0</v>
      </c>
      <c r="Q1874" s="57"/>
    </row>
    <row r="1875" spans="1:17" ht="14.65" customHeight="1" x14ac:dyDescent="0.2">
      <c r="A1875" s="297">
        <v>3</v>
      </c>
      <c r="B1875" s="298" t="s">
        <v>785</v>
      </c>
      <c r="C1875" s="445" t="s">
        <v>759</v>
      </c>
      <c r="D1875" s="298" t="s">
        <v>143</v>
      </c>
      <c r="E1875" s="445" t="s">
        <v>600</v>
      </c>
      <c r="F1875" s="299" t="s">
        <v>375</v>
      </c>
      <c r="G1875" s="298" t="s">
        <v>375</v>
      </c>
      <c r="H1875" s="300">
        <v>89.51</v>
      </c>
      <c r="I1875" s="301">
        <v>0.2286</v>
      </c>
      <c r="J1875" s="301">
        <v>1.2200000000000001E-2</v>
      </c>
      <c r="K1875" s="302">
        <v>6</v>
      </c>
      <c r="L1875" s="303">
        <v>71</v>
      </c>
      <c r="M1875" s="19">
        <f>IF(C1875=(INDEX(Juris,MATCH('1. Princ. cat. — DTR'!$B$4,Juris,0),1)),1,0)</f>
        <v>0</v>
      </c>
      <c r="N1875" s="19">
        <f>IF(F1875=(INDEX(Agegroup, MATCH('1. Princ. cat. — DTR'!$B$5,Agegroup,0),1)),1,0)</f>
        <v>1</v>
      </c>
      <c r="O1875" s="19">
        <f>IF(G1875=(INDEX(Sexgroup,(MATCH('1. Princ. cat. — DTR'!B$6,Sexgroup,0)),1)),1,0)</f>
        <v>1</v>
      </c>
      <c r="P1875" s="19">
        <f t="shared" si="29"/>
        <v>0</v>
      </c>
      <c r="Q1875" s="57"/>
    </row>
    <row r="1876" spans="1:17" ht="14.65" customHeight="1" x14ac:dyDescent="0.2">
      <c r="A1876" s="297">
        <v>3</v>
      </c>
      <c r="B1876" s="298" t="s">
        <v>785</v>
      </c>
      <c r="C1876" s="445" t="s">
        <v>759</v>
      </c>
      <c r="D1876" s="298" t="s">
        <v>17</v>
      </c>
      <c r="E1876" s="445" t="s">
        <v>868</v>
      </c>
      <c r="F1876" s="299" t="s">
        <v>375</v>
      </c>
      <c r="G1876" s="298" t="s">
        <v>375</v>
      </c>
      <c r="H1876" s="300" t="s">
        <v>558</v>
      </c>
      <c r="I1876" s="301" t="s">
        <v>558</v>
      </c>
      <c r="J1876" s="301" t="s">
        <v>558</v>
      </c>
      <c r="K1876" s="302" t="s">
        <v>558</v>
      </c>
      <c r="L1876" s="303">
        <v>72</v>
      </c>
      <c r="M1876" s="19">
        <f>IF(C1876=(INDEX(Juris,MATCH('1. Princ. cat. — DTR'!$B$4,Juris,0),1)),1,0)</f>
        <v>0</v>
      </c>
      <c r="N1876" s="19">
        <f>IF(F1876=(INDEX(Agegroup, MATCH('1. Princ. cat. — DTR'!$B$5,Agegroup,0),1)),1,0)</f>
        <v>1</v>
      </c>
      <c r="O1876" s="19">
        <f>IF(G1876=(INDEX(Sexgroup,(MATCH('1. Princ. cat. — DTR'!B$6,Sexgroup,0)),1)),1,0)</f>
        <v>1</v>
      </c>
      <c r="P1876" s="19">
        <f t="shared" si="29"/>
        <v>0</v>
      </c>
      <c r="Q1876" s="57"/>
    </row>
    <row r="1877" spans="1:17" ht="14.65" customHeight="1" x14ac:dyDescent="0.2">
      <c r="A1877" s="297">
        <v>3</v>
      </c>
      <c r="B1877" s="298" t="s">
        <v>785</v>
      </c>
      <c r="C1877" s="445" t="s">
        <v>759</v>
      </c>
      <c r="D1877" s="298" t="s">
        <v>38</v>
      </c>
      <c r="E1877" s="445" t="s">
        <v>581</v>
      </c>
      <c r="F1877" s="299" t="s">
        <v>375</v>
      </c>
      <c r="G1877" s="298" t="s">
        <v>375</v>
      </c>
      <c r="H1877" s="300">
        <v>84.57</v>
      </c>
      <c r="I1877" s="301">
        <v>0.216</v>
      </c>
      <c r="J1877" s="301">
        <v>7.9100000000000004E-2</v>
      </c>
      <c r="K1877" s="302">
        <v>39</v>
      </c>
      <c r="L1877" s="303">
        <v>73</v>
      </c>
      <c r="M1877" s="19">
        <f>IF(C1877=(INDEX(Juris,MATCH('1. Princ. cat. — DTR'!$B$4,Juris,0),1)),1,0)</f>
        <v>0</v>
      </c>
      <c r="N1877" s="19">
        <f>IF(F1877=(INDEX(Agegroup, MATCH('1. Princ. cat. — DTR'!$B$5,Agegroup,0),1)),1,0)</f>
        <v>1</v>
      </c>
      <c r="O1877" s="19">
        <f>IF(G1877=(INDEX(Sexgroup,(MATCH('1. Princ. cat. — DTR'!B$6,Sexgroup,0)),1)),1,0)</f>
        <v>1</v>
      </c>
      <c r="P1877" s="19">
        <f t="shared" si="29"/>
        <v>0</v>
      </c>
      <c r="Q1877" s="57"/>
    </row>
    <row r="1878" spans="1:17" ht="14.65" customHeight="1" x14ac:dyDescent="0.2">
      <c r="A1878" s="297">
        <v>3</v>
      </c>
      <c r="B1878" s="298" t="s">
        <v>785</v>
      </c>
      <c r="C1878" s="445" t="s">
        <v>759</v>
      </c>
      <c r="D1878" s="298" t="s">
        <v>28</v>
      </c>
      <c r="E1878" s="445" t="s">
        <v>827</v>
      </c>
      <c r="F1878" s="299" t="s">
        <v>375</v>
      </c>
      <c r="G1878" s="298" t="s">
        <v>375</v>
      </c>
      <c r="H1878" s="300">
        <v>84.11</v>
      </c>
      <c r="I1878" s="301">
        <v>0.21479999999999999</v>
      </c>
      <c r="J1878" s="301">
        <v>0.31630000000000003</v>
      </c>
      <c r="K1878" s="302">
        <v>156</v>
      </c>
      <c r="L1878" s="303">
        <v>74</v>
      </c>
      <c r="M1878" s="19">
        <f>IF(C1878=(INDEX(Juris,MATCH('1. Princ. cat. — DTR'!$B$4,Juris,0),1)),1,0)</f>
        <v>0</v>
      </c>
      <c r="N1878" s="19">
        <f>IF(F1878=(INDEX(Agegroup, MATCH('1. Princ. cat. — DTR'!$B$5,Agegroup,0),1)),1,0)</f>
        <v>1</v>
      </c>
      <c r="O1878" s="19">
        <f>IF(G1878=(INDEX(Sexgroup,(MATCH('1. Princ. cat. — DTR'!B$6,Sexgroup,0)),1)),1,0)</f>
        <v>1</v>
      </c>
      <c r="P1878" s="19">
        <f t="shared" si="29"/>
        <v>0</v>
      </c>
      <c r="Q1878" s="57"/>
    </row>
    <row r="1879" spans="1:17" ht="14.65" customHeight="1" x14ac:dyDescent="0.2">
      <c r="A1879" s="297">
        <v>3</v>
      </c>
      <c r="B1879" s="298" t="s">
        <v>785</v>
      </c>
      <c r="C1879" s="445" t="s">
        <v>759</v>
      </c>
      <c r="D1879" s="298" t="s">
        <v>69</v>
      </c>
      <c r="E1879" s="445" t="s">
        <v>643</v>
      </c>
      <c r="F1879" s="299" t="s">
        <v>375</v>
      </c>
      <c r="G1879" s="298" t="s">
        <v>375</v>
      </c>
      <c r="H1879" s="300">
        <v>81.44</v>
      </c>
      <c r="I1879" s="301">
        <v>0.20799999999999999</v>
      </c>
      <c r="J1879" s="301">
        <v>2.7090999999999998</v>
      </c>
      <c r="K1879" s="302">
        <v>1336</v>
      </c>
      <c r="L1879" s="303">
        <v>75</v>
      </c>
      <c r="M1879" s="19">
        <f>IF(C1879=(INDEX(Juris,MATCH('1. Princ. cat. — DTR'!$B$4,Juris,0),1)),1,0)</f>
        <v>0</v>
      </c>
      <c r="N1879" s="19">
        <f>IF(F1879=(INDEX(Agegroup, MATCH('1. Princ. cat. — DTR'!$B$5,Agegroup,0),1)),1,0)</f>
        <v>1</v>
      </c>
      <c r="O1879" s="19">
        <f>IF(G1879=(INDEX(Sexgroup,(MATCH('1. Princ. cat. — DTR'!B$6,Sexgroup,0)),1)),1,0)</f>
        <v>1</v>
      </c>
      <c r="P1879" s="19">
        <f t="shared" si="29"/>
        <v>0</v>
      </c>
      <c r="Q1879" s="57"/>
    </row>
    <row r="1880" spans="1:17" ht="14.65" customHeight="1" x14ac:dyDescent="0.2">
      <c r="A1880" s="297">
        <v>3</v>
      </c>
      <c r="B1880" s="298" t="s">
        <v>785</v>
      </c>
      <c r="C1880" s="445" t="s">
        <v>759</v>
      </c>
      <c r="D1880" s="298" t="s">
        <v>93</v>
      </c>
      <c r="E1880" s="445" t="s">
        <v>107</v>
      </c>
      <c r="F1880" s="299" t="s">
        <v>375</v>
      </c>
      <c r="G1880" s="298" t="s">
        <v>375</v>
      </c>
      <c r="H1880" s="300">
        <v>80.72</v>
      </c>
      <c r="I1880" s="301">
        <v>0.20610000000000001</v>
      </c>
      <c r="J1880" s="301">
        <v>3.3944999999999999</v>
      </c>
      <c r="K1880" s="302">
        <v>1674</v>
      </c>
      <c r="L1880" s="303">
        <v>76</v>
      </c>
      <c r="M1880" s="19">
        <f>IF(C1880=(INDEX(Juris,MATCH('1. Princ. cat. — DTR'!$B$4,Juris,0),1)),1,0)</f>
        <v>0</v>
      </c>
      <c r="N1880" s="19">
        <f>IF(F1880=(INDEX(Agegroup, MATCH('1. Princ. cat. — DTR'!$B$5,Agegroup,0),1)),1,0)</f>
        <v>1</v>
      </c>
      <c r="O1880" s="19">
        <f>IF(G1880=(INDEX(Sexgroup,(MATCH('1. Princ. cat. — DTR'!B$6,Sexgroup,0)),1)),1,0)</f>
        <v>1</v>
      </c>
      <c r="P1880" s="19">
        <f t="shared" si="29"/>
        <v>0</v>
      </c>
      <c r="Q1880" s="57"/>
    </row>
    <row r="1881" spans="1:17" ht="14.65" customHeight="1" x14ac:dyDescent="0.2">
      <c r="A1881" s="297">
        <v>3</v>
      </c>
      <c r="B1881" s="298" t="s">
        <v>785</v>
      </c>
      <c r="C1881" s="445" t="s">
        <v>759</v>
      </c>
      <c r="D1881" s="298" t="s">
        <v>59</v>
      </c>
      <c r="E1881" s="445" t="s">
        <v>667</v>
      </c>
      <c r="F1881" s="299" t="s">
        <v>375</v>
      </c>
      <c r="G1881" s="298" t="s">
        <v>375</v>
      </c>
      <c r="H1881" s="300">
        <v>78.510000000000005</v>
      </c>
      <c r="I1881" s="301">
        <v>0.20050000000000001</v>
      </c>
      <c r="J1881" s="301">
        <v>2.7942999999999998</v>
      </c>
      <c r="K1881" s="302">
        <v>1378</v>
      </c>
      <c r="L1881" s="303">
        <v>77</v>
      </c>
      <c r="M1881" s="19">
        <f>IF(C1881=(INDEX(Juris,MATCH('1. Princ. cat. — DTR'!$B$4,Juris,0),1)),1,0)</f>
        <v>0</v>
      </c>
      <c r="N1881" s="19">
        <f>IF(F1881=(INDEX(Agegroup, MATCH('1. Princ. cat. — DTR'!$B$5,Agegroup,0),1)),1,0)</f>
        <v>1</v>
      </c>
      <c r="O1881" s="19">
        <f>IF(G1881=(INDEX(Sexgroup,(MATCH('1. Princ. cat. — DTR'!B$6,Sexgroup,0)),1)),1,0)</f>
        <v>1</v>
      </c>
      <c r="P1881" s="19">
        <f t="shared" si="29"/>
        <v>0</v>
      </c>
      <c r="Q1881" s="57"/>
    </row>
    <row r="1882" spans="1:17" ht="14.65" customHeight="1" x14ac:dyDescent="0.2">
      <c r="A1882" s="297">
        <v>3</v>
      </c>
      <c r="B1882" s="298" t="s">
        <v>785</v>
      </c>
      <c r="C1882" s="445" t="s">
        <v>759</v>
      </c>
      <c r="D1882" s="298" t="s">
        <v>54</v>
      </c>
      <c r="E1882" s="445" t="s">
        <v>835</v>
      </c>
      <c r="F1882" s="299" t="s">
        <v>375</v>
      </c>
      <c r="G1882" s="298" t="s">
        <v>375</v>
      </c>
      <c r="H1882" s="300">
        <v>75.77</v>
      </c>
      <c r="I1882" s="301">
        <v>0.19350000000000001</v>
      </c>
      <c r="J1882" s="301">
        <v>1.0443</v>
      </c>
      <c r="K1882" s="302">
        <v>515</v>
      </c>
      <c r="L1882" s="303">
        <v>78</v>
      </c>
      <c r="M1882" s="19">
        <f>IF(C1882=(INDEX(Juris,MATCH('1. Princ. cat. — DTR'!$B$4,Juris,0),1)),1,0)</f>
        <v>0</v>
      </c>
      <c r="N1882" s="19">
        <f>IF(F1882=(INDEX(Agegroup, MATCH('1. Princ. cat. — DTR'!$B$5,Agegroup,0),1)),1,0)</f>
        <v>1</v>
      </c>
      <c r="O1882" s="19">
        <f>IF(G1882=(INDEX(Sexgroup,(MATCH('1. Princ. cat. — DTR'!B$6,Sexgroup,0)),1)),1,0)</f>
        <v>1</v>
      </c>
      <c r="P1882" s="19">
        <f t="shared" si="29"/>
        <v>0</v>
      </c>
      <c r="Q1882" s="57"/>
    </row>
    <row r="1883" spans="1:17" ht="14.65" customHeight="1" x14ac:dyDescent="0.2">
      <c r="A1883" s="297">
        <v>3</v>
      </c>
      <c r="B1883" s="298" t="s">
        <v>785</v>
      </c>
      <c r="C1883" s="445" t="s">
        <v>759</v>
      </c>
      <c r="D1883" s="298" t="s">
        <v>50</v>
      </c>
      <c r="E1883" s="445" t="s">
        <v>605</v>
      </c>
      <c r="F1883" s="299" t="s">
        <v>375</v>
      </c>
      <c r="G1883" s="298" t="s">
        <v>375</v>
      </c>
      <c r="H1883" s="300">
        <v>74.489999999999995</v>
      </c>
      <c r="I1883" s="301">
        <v>0.19020000000000001</v>
      </c>
      <c r="J1883" s="301">
        <v>6.0712000000000002</v>
      </c>
      <c r="K1883" s="302">
        <v>2994</v>
      </c>
      <c r="L1883" s="303">
        <v>79</v>
      </c>
      <c r="M1883" s="19">
        <f>IF(C1883=(INDEX(Juris,MATCH('1. Princ. cat. — DTR'!$B$4,Juris,0),1)),1,0)</f>
        <v>0</v>
      </c>
      <c r="N1883" s="19">
        <f>IF(F1883=(INDEX(Agegroup, MATCH('1. Princ. cat. — DTR'!$B$5,Agegroup,0),1)),1,0)</f>
        <v>1</v>
      </c>
      <c r="O1883" s="19">
        <f>IF(G1883=(INDEX(Sexgroup,(MATCH('1. Princ. cat. — DTR'!B$6,Sexgroup,0)),1)),1,0)</f>
        <v>1</v>
      </c>
      <c r="P1883" s="19">
        <f t="shared" si="29"/>
        <v>0</v>
      </c>
      <c r="Q1883" s="57"/>
    </row>
    <row r="1884" spans="1:17" ht="14.65" customHeight="1" x14ac:dyDescent="0.2">
      <c r="A1884" s="297">
        <v>3</v>
      </c>
      <c r="B1884" s="298" t="s">
        <v>785</v>
      </c>
      <c r="C1884" s="445" t="s">
        <v>759</v>
      </c>
      <c r="D1884" s="298" t="s">
        <v>144</v>
      </c>
      <c r="E1884" s="445" t="s">
        <v>664</v>
      </c>
      <c r="F1884" s="299" t="s">
        <v>375</v>
      </c>
      <c r="G1884" s="298" t="s">
        <v>375</v>
      </c>
      <c r="H1884" s="300">
        <v>73.680000000000007</v>
      </c>
      <c r="I1884" s="301">
        <v>0.18820000000000001</v>
      </c>
      <c r="J1884" s="301">
        <v>0.68130000000000002</v>
      </c>
      <c r="K1884" s="302">
        <v>336</v>
      </c>
      <c r="L1884" s="303">
        <v>80</v>
      </c>
      <c r="M1884" s="19">
        <f>IF(C1884=(INDEX(Juris,MATCH('1. Princ. cat. — DTR'!$B$4,Juris,0),1)),1,0)</f>
        <v>0</v>
      </c>
      <c r="N1884" s="19">
        <f>IF(F1884=(INDEX(Agegroup, MATCH('1. Princ. cat. — DTR'!$B$5,Agegroup,0),1)),1,0)</f>
        <v>1</v>
      </c>
      <c r="O1884" s="19">
        <f>IF(G1884=(INDEX(Sexgroup,(MATCH('1. Princ. cat. — DTR'!B$6,Sexgroup,0)),1)),1,0)</f>
        <v>1</v>
      </c>
      <c r="P1884" s="19">
        <f t="shared" si="29"/>
        <v>0</v>
      </c>
      <c r="Q1884" s="57"/>
    </row>
    <row r="1885" spans="1:17" ht="14.65" customHeight="1" x14ac:dyDescent="0.2">
      <c r="A1885" s="297">
        <v>3</v>
      </c>
      <c r="B1885" s="298" t="s">
        <v>785</v>
      </c>
      <c r="C1885" s="445" t="s">
        <v>759</v>
      </c>
      <c r="D1885" s="298" t="s">
        <v>145</v>
      </c>
      <c r="E1885" s="445" t="s">
        <v>661</v>
      </c>
      <c r="F1885" s="299" t="s">
        <v>375</v>
      </c>
      <c r="G1885" s="298" t="s">
        <v>375</v>
      </c>
      <c r="H1885" s="300">
        <v>73.37</v>
      </c>
      <c r="I1885" s="301">
        <v>0.18740000000000001</v>
      </c>
      <c r="J1885" s="301">
        <v>0.21490000000000001</v>
      </c>
      <c r="K1885" s="302">
        <v>106</v>
      </c>
      <c r="L1885" s="303">
        <v>81</v>
      </c>
      <c r="M1885" s="19">
        <f>IF(C1885=(INDEX(Juris,MATCH('1. Princ. cat. — DTR'!$B$4,Juris,0),1)),1,0)</f>
        <v>0</v>
      </c>
      <c r="N1885" s="19">
        <f>IF(F1885=(INDEX(Agegroup, MATCH('1. Princ. cat. — DTR'!$B$5,Agegroup,0),1)),1,0)</f>
        <v>1</v>
      </c>
      <c r="O1885" s="19">
        <f>IF(G1885=(INDEX(Sexgroup,(MATCH('1. Princ. cat. — DTR'!B$6,Sexgroup,0)),1)),1,0)</f>
        <v>1</v>
      </c>
      <c r="P1885" s="19">
        <f t="shared" si="29"/>
        <v>0</v>
      </c>
      <c r="Q1885" s="57"/>
    </row>
    <row r="1886" spans="1:17" ht="14.65" customHeight="1" x14ac:dyDescent="0.2">
      <c r="A1886" s="297">
        <v>3</v>
      </c>
      <c r="B1886" s="298" t="s">
        <v>785</v>
      </c>
      <c r="C1886" s="445" t="s">
        <v>759</v>
      </c>
      <c r="D1886" s="298" t="s">
        <v>132</v>
      </c>
      <c r="E1886" s="445" t="s">
        <v>887</v>
      </c>
      <c r="F1886" s="299" t="s">
        <v>375</v>
      </c>
      <c r="G1886" s="298" t="s">
        <v>375</v>
      </c>
      <c r="H1886" s="300">
        <v>70.91</v>
      </c>
      <c r="I1886" s="301">
        <v>0.18110000000000001</v>
      </c>
      <c r="J1886" s="301">
        <v>2.5367999999999999</v>
      </c>
      <c r="K1886" s="302">
        <v>1251</v>
      </c>
      <c r="L1886" s="303">
        <v>82</v>
      </c>
      <c r="M1886" s="19">
        <f>IF(C1886=(INDEX(Juris,MATCH('1. Princ. cat. — DTR'!$B$4,Juris,0),1)),1,0)</f>
        <v>0</v>
      </c>
      <c r="N1886" s="19">
        <f>IF(F1886=(INDEX(Agegroup, MATCH('1. Princ. cat. — DTR'!$B$5,Agegroup,0),1)),1,0)</f>
        <v>1</v>
      </c>
      <c r="O1886" s="19">
        <f>IF(G1886=(INDEX(Sexgroup,(MATCH('1. Princ. cat. — DTR'!B$6,Sexgroup,0)),1)),1,0)</f>
        <v>1</v>
      </c>
      <c r="P1886" s="19">
        <f t="shared" si="29"/>
        <v>0</v>
      </c>
      <c r="Q1886" s="57"/>
    </row>
    <row r="1887" spans="1:17" ht="14.65" customHeight="1" x14ac:dyDescent="0.2">
      <c r="A1887" s="297">
        <v>3</v>
      </c>
      <c r="B1887" s="298" t="s">
        <v>785</v>
      </c>
      <c r="C1887" s="445" t="s">
        <v>759</v>
      </c>
      <c r="D1887" s="298" t="s">
        <v>81</v>
      </c>
      <c r="E1887" s="445" t="s">
        <v>588</v>
      </c>
      <c r="F1887" s="299" t="s">
        <v>375</v>
      </c>
      <c r="G1887" s="298" t="s">
        <v>375</v>
      </c>
      <c r="H1887" s="300" t="s">
        <v>558</v>
      </c>
      <c r="I1887" s="301" t="s">
        <v>558</v>
      </c>
      <c r="J1887" s="301" t="s">
        <v>558</v>
      </c>
      <c r="K1887" s="302" t="s">
        <v>558</v>
      </c>
      <c r="L1887" s="303">
        <v>83</v>
      </c>
      <c r="M1887" s="19">
        <f>IF(C1887=(INDEX(Juris,MATCH('1. Princ. cat. — DTR'!$B$4,Juris,0),1)),1,0)</f>
        <v>0</v>
      </c>
      <c r="N1887" s="19">
        <f>IF(F1887=(INDEX(Agegroup, MATCH('1. Princ. cat. — DTR'!$B$5,Agegroup,0),1)),1,0)</f>
        <v>1</v>
      </c>
      <c r="O1887" s="19">
        <f>IF(G1887=(INDEX(Sexgroup,(MATCH('1. Princ. cat. — DTR'!B$6,Sexgroup,0)),1)),1,0)</f>
        <v>1</v>
      </c>
      <c r="P1887" s="19">
        <f t="shared" si="29"/>
        <v>0</v>
      </c>
      <c r="Q1887" s="57"/>
    </row>
    <row r="1888" spans="1:17" ht="14.65" customHeight="1" x14ac:dyDescent="0.2">
      <c r="A1888" s="297">
        <v>3</v>
      </c>
      <c r="B1888" s="298" t="s">
        <v>785</v>
      </c>
      <c r="C1888" s="445" t="s">
        <v>759</v>
      </c>
      <c r="D1888" s="298" t="s">
        <v>78</v>
      </c>
      <c r="E1888" s="445" t="s">
        <v>823</v>
      </c>
      <c r="F1888" s="299" t="s">
        <v>375</v>
      </c>
      <c r="G1888" s="298" t="s">
        <v>375</v>
      </c>
      <c r="H1888" s="300">
        <v>69.959999999999994</v>
      </c>
      <c r="I1888" s="301">
        <v>0.1787</v>
      </c>
      <c r="J1888" s="301">
        <v>5.9961000000000002</v>
      </c>
      <c r="K1888" s="302">
        <v>2957</v>
      </c>
      <c r="L1888" s="303">
        <v>84</v>
      </c>
      <c r="M1888" s="19">
        <f>IF(C1888=(INDEX(Juris,MATCH('1. Princ. cat. — DTR'!$B$4,Juris,0),1)),1,0)</f>
        <v>0</v>
      </c>
      <c r="N1888" s="19">
        <f>IF(F1888=(INDEX(Agegroup, MATCH('1. Princ. cat. — DTR'!$B$5,Agegroup,0),1)),1,0)</f>
        <v>1</v>
      </c>
      <c r="O1888" s="19">
        <f>IF(G1888=(INDEX(Sexgroup,(MATCH('1. Princ. cat. — DTR'!B$6,Sexgroup,0)),1)),1,0)</f>
        <v>1</v>
      </c>
      <c r="P1888" s="19">
        <f t="shared" si="29"/>
        <v>0</v>
      </c>
      <c r="Q1888" s="57"/>
    </row>
    <row r="1889" spans="1:17" ht="14.65" customHeight="1" x14ac:dyDescent="0.2">
      <c r="A1889" s="297">
        <v>3</v>
      </c>
      <c r="B1889" s="298" t="s">
        <v>785</v>
      </c>
      <c r="C1889" s="445" t="s">
        <v>759</v>
      </c>
      <c r="D1889" s="298" t="s">
        <v>111</v>
      </c>
      <c r="E1889" s="445" t="s">
        <v>112</v>
      </c>
      <c r="F1889" s="299" t="s">
        <v>375</v>
      </c>
      <c r="G1889" s="298" t="s">
        <v>375</v>
      </c>
      <c r="H1889" s="300">
        <v>63.2</v>
      </c>
      <c r="I1889" s="301">
        <v>0.16139999999999999</v>
      </c>
      <c r="J1889" s="301">
        <v>1.8047</v>
      </c>
      <c r="K1889" s="302">
        <v>890</v>
      </c>
      <c r="L1889" s="303">
        <v>85</v>
      </c>
      <c r="M1889" s="19">
        <f>IF(C1889=(INDEX(Juris,MATCH('1. Princ. cat. — DTR'!$B$4,Juris,0),1)),1,0)</f>
        <v>0</v>
      </c>
      <c r="N1889" s="19">
        <f>IF(F1889=(INDEX(Agegroup, MATCH('1. Princ. cat. — DTR'!$B$5,Agegroup,0),1)),1,0)</f>
        <v>1</v>
      </c>
      <c r="O1889" s="19">
        <f>IF(G1889=(INDEX(Sexgroup,(MATCH('1. Princ. cat. — DTR'!B$6,Sexgroup,0)),1)),1,0)</f>
        <v>1</v>
      </c>
      <c r="P1889" s="19">
        <f t="shared" si="29"/>
        <v>0</v>
      </c>
      <c r="Q1889" s="57"/>
    </row>
    <row r="1890" spans="1:17" ht="14.65" customHeight="1" x14ac:dyDescent="0.2">
      <c r="A1890" s="297">
        <v>3</v>
      </c>
      <c r="B1890" s="298" t="s">
        <v>785</v>
      </c>
      <c r="C1890" s="445" t="s">
        <v>759</v>
      </c>
      <c r="D1890" s="298" t="s">
        <v>88</v>
      </c>
      <c r="E1890" s="445" t="s">
        <v>644</v>
      </c>
      <c r="F1890" s="299" t="s">
        <v>375</v>
      </c>
      <c r="G1890" s="298" t="s">
        <v>375</v>
      </c>
      <c r="H1890" s="300">
        <v>63.04</v>
      </c>
      <c r="I1890" s="301">
        <v>0.161</v>
      </c>
      <c r="J1890" s="301">
        <v>0.15609999999999999</v>
      </c>
      <c r="K1890" s="302">
        <v>77</v>
      </c>
      <c r="L1890" s="303">
        <v>86</v>
      </c>
      <c r="M1890" s="19">
        <f>IF(C1890=(INDEX(Juris,MATCH('1. Princ. cat. — DTR'!$B$4,Juris,0),1)),1,0)</f>
        <v>0</v>
      </c>
      <c r="N1890" s="19">
        <f>IF(F1890=(INDEX(Agegroup, MATCH('1. Princ. cat. — DTR'!$B$5,Agegroup,0),1)),1,0)</f>
        <v>1</v>
      </c>
      <c r="O1890" s="19">
        <f>IF(G1890=(INDEX(Sexgroup,(MATCH('1. Princ. cat. — DTR'!B$6,Sexgroup,0)),1)),1,0)</f>
        <v>1</v>
      </c>
      <c r="P1890" s="19">
        <f t="shared" si="29"/>
        <v>0</v>
      </c>
      <c r="Q1890" s="57"/>
    </row>
    <row r="1891" spans="1:17" ht="14.65" customHeight="1" x14ac:dyDescent="0.2">
      <c r="A1891" s="297">
        <v>3</v>
      </c>
      <c r="B1891" s="298" t="s">
        <v>785</v>
      </c>
      <c r="C1891" s="445" t="s">
        <v>759</v>
      </c>
      <c r="D1891" s="298" t="s">
        <v>76</v>
      </c>
      <c r="E1891" s="445" t="s">
        <v>671</v>
      </c>
      <c r="F1891" s="299" t="s">
        <v>375</v>
      </c>
      <c r="G1891" s="298" t="s">
        <v>375</v>
      </c>
      <c r="H1891" s="300">
        <v>59.95</v>
      </c>
      <c r="I1891" s="301">
        <v>0.15310000000000001</v>
      </c>
      <c r="J1891" s="301">
        <v>1.4235</v>
      </c>
      <c r="K1891" s="302">
        <v>702</v>
      </c>
      <c r="L1891" s="303">
        <v>87</v>
      </c>
      <c r="M1891" s="19">
        <f>IF(C1891=(INDEX(Juris,MATCH('1. Princ. cat. — DTR'!$B$4,Juris,0),1)),1,0)</f>
        <v>0</v>
      </c>
      <c r="N1891" s="19">
        <f>IF(F1891=(INDEX(Agegroup, MATCH('1. Princ. cat. — DTR'!$B$5,Agegroup,0),1)),1,0)</f>
        <v>1</v>
      </c>
      <c r="O1891" s="19">
        <f>IF(G1891=(INDEX(Sexgroup,(MATCH('1. Princ. cat. — DTR'!B$6,Sexgroup,0)),1)),1,0)</f>
        <v>1</v>
      </c>
      <c r="P1891" s="19">
        <f t="shared" si="29"/>
        <v>0</v>
      </c>
      <c r="Q1891" s="57"/>
    </row>
    <row r="1892" spans="1:17" ht="14.65" customHeight="1" x14ac:dyDescent="0.2">
      <c r="A1892" s="297">
        <v>3</v>
      </c>
      <c r="B1892" s="298" t="s">
        <v>785</v>
      </c>
      <c r="C1892" s="445" t="s">
        <v>759</v>
      </c>
      <c r="D1892" s="298" t="s">
        <v>73</v>
      </c>
      <c r="E1892" s="445" t="s">
        <v>702</v>
      </c>
      <c r="F1892" s="299" t="s">
        <v>375</v>
      </c>
      <c r="G1892" s="298" t="s">
        <v>375</v>
      </c>
      <c r="H1892" s="300">
        <v>58.63</v>
      </c>
      <c r="I1892" s="301">
        <v>0.1497</v>
      </c>
      <c r="J1892" s="301">
        <v>0.59409999999999996</v>
      </c>
      <c r="K1892" s="302">
        <v>293</v>
      </c>
      <c r="L1892" s="303">
        <v>88</v>
      </c>
      <c r="M1892" s="19">
        <f>IF(C1892=(INDEX(Juris,MATCH('1. Princ. cat. — DTR'!$B$4,Juris,0),1)),1,0)</f>
        <v>0</v>
      </c>
      <c r="N1892" s="19">
        <f>IF(F1892=(INDEX(Agegroup, MATCH('1. Princ. cat. — DTR'!$B$5,Agegroup,0),1)),1,0)</f>
        <v>1</v>
      </c>
      <c r="O1892" s="19">
        <f>IF(G1892=(INDEX(Sexgroup,(MATCH('1. Princ. cat. — DTR'!B$6,Sexgroup,0)),1)),1,0)</f>
        <v>1</v>
      </c>
      <c r="P1892" s="19">
        <f t="shared" si="29"/>
        <v>0</v>
      </c>
      <c r="Q1892" s="57"/>
    </row>
    <row r="1893" spans="1:17" ht="14.65" customHeight="1" x14ac:dyDescent="0.2">
      <c r="A1893" s="297">
        <v>3</v>
      </c>
      <c r="B1893" s="298" t="s">
        <v>785</v>
      </c>
      <c r="C1893" s="445" t="s">
        <v>759</v>
      </c>
      <c r="D1893" s="298" t="s">
        <v>147</v>
      </c>
      <c r="E1893" s="445" t="s">
        <v>670</v>
      </c>
      <c r="F1893" s="299" t="s">
        <v>375</v>
      </c>
      <c r="G1893" s="298" t="s">
        <v>375</v>
      </c>
      <c r="H1893" s="300">
        <v>56.55</v>
      </c>
      <c r="I1893" s="301">
        <v>0.1444</v>
      </c>
      <c r="J1893" s="301">
        <v>1.0362</v>
      </c>
      <c r="K1893" s="302">
        <v>511</v>
      </c>
      <c r="L1893" s="303">
        <v>89</v>
      </c>
      <c r="M1893" s="19">
        <f>IF(C1893=(INDEX(Juris,MATCH('1. Princ. cat. — DTR'!$B$4,Juris,0),1)),1,0)</f>
        <v>0</v>
      </c>
      <c r="N1893" s="19">
        <f>IF(F1893=(INDEX(Agegroup, MATCH('1. Princ. cat. — DTR'!$B$5,Agegroup,0),1)),1,0)</f>
        <v>1</v>
      </c>
      <c r="O1893" s="19">
        <f>IF(G1893=(INDEX(Sexgroup,(MATCH('1. Princ. cat. — DTR'!B$6,Sexgroup,0)),1)),1,0)</f>
        <v>1</v>
      </c>
      <c r="P1893" s="19">
        <f t="shared" si="29"/>
        <v>0</v>
      </c>
      <c r="Q1893" s="57"/>
    </row>
    <row r="1894" spans="1:17" ht="14.65" customHeight="1" x14ac:dyDescent="0.2">
      <c r="A1894" s="297">
        <v>3</v>
      </c>
      <c r="B1894" s="298" t="s">
        <v>785</v>
      </c>
      <c r="C1894" s="445" t="s">
        <v>759</v>
      </c>
      <c r="D1894" s="298" t="s">
        <v>155</v>
      </c>
      <c r="E1894" s="445" t="s">
        <v>584</v>
      </c>
      <c r="F1894" s="299" t="s">
        <v>375</v>
      </c>
      <c r="G1894" s="298" t="s">
        <v>375</v>
      </c>
      <c r="H1894" s="300">
        <v>55.66</v>
      </c>
      <c r="I1894" s="301">
        <v>0.14219999999999999</v>
      </c>
      <c r="J1894" s="301">
        <v>0.15820000000000001</v>
      </c>
      <c r="K1894" s="302">
        <v>78</v>
      </c>
      <c r="L1894" s="303">
        <v>90</v>
      </c>
      <c r="M1894" s="19">
        <f>IF(C1894=(INDEX(Juris,MATCH('1. Princ. cat. — DTR'!$B$4,Juris,0),1)),1,0)</f>
        <v>0</v>
      </c>
      <c r="N1894" s="19">
        <f>IF(F1894=(INDEX(Agegroup, MATCH('1. Princ. cat. — DTR'!$B$5,Agegroup,0),1)),1,0)</f>
        <v>1</v>
      </c>
      <c r="O1894" s="19">
        <f>IF(G1894=(INDEX(Sexgroup,(MATCH('1. Princ. cat. — DTR'!B$6,Sexgroup,0)),1)),1,0)</f>
        <v>1</v>
      </c>
      <c r="P1894" s="19">
        <f t="shared" si="29"/>
        <v>0</v>
      </c>
      <c r="Q1894" s="57"/>
    </row>
    <row r="1895" spans="1:17" ht="14.65" customHeight="1" x14ac:dyDescent="0.2">
      <c r="A1895" s="297">
        <v>3</v>
      </c>
      <c r="B1895" s="298" t="s">
        <v>785</v>
      </c>
      <c r="C1895" s="445" t="s">
        <v>759</v>
      </c>
      <c r="D1895" s="298" t="s">
        <v>412</v>
      </c>
      <c r="E1895" s="445" t="s">
        <v>814</v>
      </c>
      <c r="F1895" s="299" t="s">
        <v>375</v>
      </c>
      <c r="G1895" s="298" t="s">
        <v>375</v>
      </c>
      <c r="H1895" s="300">
        <v>54.56</v>
      </c>
      <c r="I1895" s="301">
        <v>0.13930000000000001</v>
      </c>
      <c r="J1895" s="301">
        <v>0.69550000000000001</v>
      </c>
      <c r="K1895" s="302">
        <v>343</v>
      </c>
      <c r="L1895" s="303">
        <v>91</v>
      </c>
      <c r="M1895" s="19">
        <f>IF(C1895=(INDEX(Juris,MATCH('1. Princ. cat. — DTR'!$B$4,Juris,0),1)),1,0)</f>
        <v>0</v>
      </c>
      <c r="N1895" s="19">
        <f>IF(F1895=(INDEX(Agegroup, MATCH('1. Princ. cat. — DTR'!$B$5,Agegroup,0),1)),1,0)</f>
        <v>1</v>
      </c>
      <c r="O1895" s="19">
        <f>IF(G1895=(INDEX(Sexgroup,(MATCH('1. Princ. cat. — DTR'!B$6,Sexgroup,0)),1)),1,0)</f>
        <v>1</v>
      </c>
      <c r="P1895" s="19">
        <f t="shared" si="29"/>
        <v>0</v>
      </c>
      <c r="Q1895" s="57"/>
    </row>
    <row r="1896" spans="1:17" ht="14.65" customHeight="1" x14ac:dyDescent="0.2">
      <c r="A1896" s="297">
        <v>3</v>
      </c>
      <c r="B1896" s="298" t="s">
        <v>785</v>
      </c>
      <c r="C1896" s="445" t="s">
        <v>759</v>
      </c>
      <c r="D1896" s="298" t="s">
        <v>157</v>
      </c>
      <c r="E1896" s="445" t="s">
        <v>682</v>
      </c>
      <c r="F1896" s="299" t="s">
        <v>375</v>
      </c>
      <c r="G1896" s="298" t="s">
        <v>375</v>
      </c>
      <c r="H1896" s="300">
        <v>54.24</v>
      </c>
      <c r="I1896" s="301">
        <v>0.13850000000000001</v>
      </c>
      <c r="J1896" s="301">
        <v>2.0339</v>
      </c>
      <c r="K1896" s="302">
        <v>1003</v>
      </c>
      <c r="L1896" s="303">
        <v>92</v>
      </c>
      <c r="M1896" s="19">
        <f>IF(C1896=(INDEX(Juris,MATCH('1. Princ. cat. — DTR'!$B$4,Juris,0),1)),1,0)</f>
        <v>0</v>
      </c>
      <c r="N1896" s="19">
        <f>IF(F1896=(INDEX(Agegroup, MATCH('1. Princ. cat. — DTR'!$B$5,Agegroup,0),1)),1,0)</f>
        <v>1</v>
      </c>
      <c r="O1896" s="19">
        <f>IF(G1896=(INDEX(Sexgroup,(MATCH('1. Princ. cat. — DTR'!B$6,Sexgroup,0)),1)),1,0)</f>
        <v>1</v>
      </c>
      <c r="P1896" s="19">
        <f t="shared" si="29"/>
        <v>0</v>
      </c>
      <c r="Q1896" s="57"/>
    </row>
    <row r="1897" spans="1:17" ht="14.65" customHeight="1" x14ac:dyDescent="0.2">
      <c r="A1897" s="297">
        <v>3</v>
      </c>
      <c r="B1897" s="298" t="s">
        <v>785</v>
      </c>
      <c r="C1897" s="445" t="s">
        <v>759</v>
      </c>
      <c r="D1897" s="298" t="s">
        <v>24</v>
      </c>
      <c r="E1897" s="445" t="s">
        <v>628</v>
      </c>
      <c r="F1897" s="299" t="s">
        <v>375</v>
      </c>
      <c r="G1897" s="298" t="s">
        <v>375</v>
      </c>
      <c r="H1897" s="300">
        <v>53.37</v>
      </c>
      <c r="I1897" s="301">
        <v>0.1363</v>
      </c>
      <c r="J1897" s="301">
        <v>1.8918999999999999</v>
      </c>
      <c r="K1897" s="302">
        <v>933</v>
      </c>
      <c r="L1897" s="303">
        <v>93</v>
      </c>
      <c r="M1897" s="19">
        <f>IF(C1897=(INDEX(Juris,MATCH('1. Princ. cat. — DTR'!$B$4,Juris,0),1)),1,0)</f>
        <v>0</v>
      </c>
      <c r="N1897" s="19">
        <f>IF(F1897=(INDEX(Agegroup, MATCH('1. Princ. cat. — DTR'!$B$5,Agegroup,0),1)),1,0)</f>
        <v>1</v>
      </c>
      <c r="O1897" s="19">
        <f>IF(G1897=(INDEX(Sexgroup,(MATCH('1. Princ. cat. — DTR'!B$6,Sexgroup,0)),1)),1,0)</f>
        <v>1</v>
      </c>
      <c r="P1897" s="19">
        <f t="shared" si="29"/>
        <v>0</v>
      </c>
      <c r="Q1897" s="57"/>
    </row>
    <row r="1898" spans="1:17" ht="14.65" customHeight="1" x14ac:dyDescent="0.2">
      <c r="A1898" s="297">
        <v>3</v>
      </c>
      <c r="B1898" s="298" t="s">
        <v>785</v>
      </c>
      <c r="C1898" s="445" t="s">
        <v>759</v>
      </c>
      <c r="D1898" s="298" t="s">
        <v>135</v>
      </c>
      <c r="E1898" s="445" t="s">
        <v>689</v>
      </c>
      <c r="F1898" s="299" t="s">
        <v>375</v>
      </c>
      <c r="G1898" s="298" t="s">
        <v>375</v>
      </c>
      <c r="H1898" s="300">
        <v>52.14</v>
      </c>
      <c r="I1898" s="301">
        <v>0.13320000000000001</v>
      </c>
      <c r="J1898" s="301">
        <v>1.0991</v>
      </c>
      <c r="K1898" s="302">
        <v>542</v>
      </c>
      <c r="L1898" s="303">
        <v>94</v>
      </c>
      <c r="M1898" s="19">
        <f>IF(C1898=(INDEX(Juris,MATCH('1. Princ. cat. — DTR'!$B$4,Juris,0),1)),1,0)</f>
        <v>0</v>
      </c>
      <c r="N1898" s="19">
        <f>IF(F1898=(INDEX(Agegroup, MATCH('1. Princ. cat. — DTR'!$B$5,Agegroup,0),1)),1,0)</f>
        <v>1</v>
      </c>
      <c r="O1898" s="19">
        <f>IF(G1898=(INDEX(Sexgroup,(MATCH('1. Princ. cat. — DTR'!B$6,Sexgroup,0)),1)),1,0)</f>
        <v>1</v>
      </c>
      <c r="P1898" s="19">
        <f t="shared" si="29"/>
        <v>0</v>
      </c>
      <c r="Q1898" s="57"/>
    </row>
    <row r="1899" spans="1:17" ht="14.65" customHeight="1" x14ac:dyDescent="0.2">
      <c r="A1899" s="297">
        <v>3</v>
      </c>
      <c r="B1899" s="298" t="s">
        <v>785</v>
      </c>
      <c r="C1899" s="445" t="s">
        <v>759</v>
      </c>
      <c r="D1899" s="298" t="s">
        <v>55</v>
      </c>
      <c r="E1899" s="445" t="s">
        <v>607</v>
      </c>
      <c r="F1899" s="299" t="s">
        <v>375</v>
      </c>
      <c r="G1899" s="298" t="s">
        <v>375</v>
      </c>
      <c r="H1899" s="300">
        <v>51.85</v>
      </c>
      <c r="I1899" s="301">
        <v>0.13239999999999999</v>
      </c>
      <c r="J1899" s="301">
        <v>0.75429999999999997</v>
      </c>
      <c r="K1899" s="302">
        <v>372</v>
      </c>
      <c r="L1899" s="303">
        <v>95</v>
      </c>
      <c r="M1899" s="19">
        <f>IF(C1899=(INDEX(Juris,MATCH('1. Princ. cat. — DTR'!$B$4,Juris,0),1)),1,0)</f>
        <v>0</v>
      </c>
      <c r="N1899" s="19">
        <f>IF(F1899=(INDEX(Agegroup, MATCH('1. Princ. cat. — DTR'!$B$5,Agegroup,0),1)),1,0)</f>
        <v>1</v>
      </c>
      <c r="O1899" s="19">
        <f>IF(G1899=(INDEX(Sexgroup,(MATCH('1. Princ. cat. — DTR'!B$6,Sexgroup,0)),1)),1,0)</f>
        <v>1</v>
      </c>
      <c r="P1899" s="19">
        <f t="shared" si="29"/>
        <v>0</v>
      </c>
      <c r="Q1899" s="57"/>
    </row>
    <row r="1900" spans="1:17" ht="14.65" customHeight="1" x14ac:dyDescent="0.2">
      <c r="A1900" s="297">
        <v>3</v>
      </c>
      <c r="B1900" s="298" t="s">
        <v>785</v>
      </c>
      <c r="C1900" s="445" t="s">
        <v>759</v>
      </c>
      <c r="D1900" s="298" t="s">
        <v>96</v>
      </c>
      <c r="E1900" s="445" t="s">
        <v>652</v>
      </c>
      <c r="F1900" s="299" t="s">
        <v>375</v>
      </c>
      <c r="G1900" s="298" t="s">
        <v>375</v>
      </c>
      <c r="H1900" s="300">
        <v>48.95</v>
      </c>
      <c r="I1900" s="301">
        <v>0.125</v>
      </c>
      <c r="J1900" s="301">
        <v>0.22309999999999999</v>
      </c>
      <c r="K1900" s="302">
        <v>110</v>
      </c>
      <c r="L1900" s="303">
        <v>96</v>
      </c>
      <c r="M1900" s="19">
        <f>IF(C1900=(INDEX(Juris,MATCH('1. Princ. cat. — DTR'!$B$4,Juris,0),1)),1,0)</f>
        <v>0</v>
      </c>
      <c r="N1900" s="19">
        <f>IF(F1900=(INDEX(Agegroup, MATCH('1. Princ. cat. — DTR'!$B$5,Agegroup,0),1)),1,0)</f>
        <v>1</v>
      </c>
      <c r="O1900" s="19">
        <f>IF(G1900=(INDEX(Sexgroup,(MATCH('1. Princ. cat. — DTR'!B$6,Sexgroup,0)),1)),1,0)</f>
        <v>1</v>
      </c>
      <c r="P1900" s="19">
        <f t="shared" si="29"/>
        <v>0</v>
      </c>
      <c r="Q1900" s="57"/>
    </row>
    <row r="1901" spans="1:17" ht="14.65" customHeight="1" x14ac:dyDescent="0.2">
      <c r="A1901" s="297">
        <v>3</v>
      </c>
      <c r="B1901" s="298" t="s">
        <v>785</v>
      </c>
      <c r="C1901" s="445" t="s">
        <v>759</v>
      </c>
      <c r="D1901" s="298" t="s">
        <v>115</v>
      </c>
      <c r="E1901" s="445" t="s">
        <v>645</v>
      </c>
      <c r="F1901" s="299" t="s">
        <v>375</v>
      </c>
      <c r="G1901" s="298" t="s">
        <v>375</v>
      </c>
      <c r="H1901" s="300">
        <v>48.02</v>
      </c>
      <c r="I1901" s="301">
        <v>0.1226</v>
      </c>
      <c r="J1901" s="301">
        <v>4.4600000000000001E-2</v>
      </c>
      <c r="K1901" s="302">
        <v>22</v>
      </c>
      <c r="L1901" s="303">
        <v>97</v>
      </c>
      <c r="M1901" s="19">
        <f>IF(C1901=(INDEX(Juris,MATCH('1. Princ. cat. — DTR'!$B$4,Juris,0),1)),1,0)</f>
        <v>0</v>
      </c>
      <c r="N1901" s="19">
        <f>IF(F1901=(INDEX(Agegroup, MATCH('1. Princ. cat. — DTR'!$B$5,Agegroup,0),1)),1,0)</f>
        <v>1</v>
      </c>
      <c r="O1901" s="19">
        <f>IF(G1901=(INDEX(Sexgroup,(MATCH('1. Princ. cat. — DTR'!B$6,Sexgroup,0)),1)),1,0)</f>
        <v>1</v>
      </c>
      <c r="P1901" s="19">
        <f t="shared" si="29"/>
        <v>0</v>
      </c>
      <c r="Q1901" s="57"/>
    </row>
    <row r="1902" spans="1:17" ht="14.65" customHeight="1" x14ac:dyDescent="0.2">
      <c r="A1902" s="297">
        <v>3</v>
      </c>
      <c r="B1902" s="298" t="s">
        <v>785</v>
      </c>
      <c r="C1902" s="445" t="s">
        <v>759</v>
      </c>
      <c r="D1902" s="298" t="s">
        <v>127</v>
      </c>
      <c r="E1902" s="445" t="s">
        <v>698</v>
      </c>
      <c r="F1902" s="299" t="s">
        <v>375</v>
      </c>
      <c r="G1902" s="298" t="s">
        <v>375</v>
      </c>
      <c r="H1902" s="300">
        <v>45.54</v>
      </c>
      <c r="I1902" s="301">
        <v>0.1163</v>
      </c>
      <c r="J1902" s="301">
        <v>4.1184000000000003</v>
      </c>
      <c r="K1902" s="302">
        <v>2031</v>
      </c>
      <c r="L1902" s="303">
        <v>98</v>
      </c>
      <c r="M1902" s="19">
        <f>IF(C1902=(INDEX(Juris,MATCH('1. Princ. cat. — DTR'!$B$4,Juris,0),1)),1,0)</f>
        <v>0</v>
      </c>
      <c r="N1902" s="19">
        <f>IF(F1902=(INDEX(Agegroup, MATCH('1. Princ. cat. — DTR'!$B$5,Agegroup,0),1)),1,0)</f>
        <v>1</v>
      </c>
      <c r="O1902" s="19">
        <f>IF(G1902=(INDEX(Sexgroup,(MATCH('1. Princ. cat. — DTR'!B$6,Sexgroup,0)),1)),1,0)</f>
        <v>1</v>
      </c>
      <c r="P1902" s="19">
        <f t="shared" si="29"/>
        <v>0</v>
      </c>
      <c r="Q1902" s="57"/>
    </row>
    <row r="1903" spans="1:17" ht="14.65" customHeight="1" x14ac:dyDescent="0.2">
      <c r="A1903" s="297">
        <v>3</v>
      </c>
      <c r="B1903" s="298" t="s">
        <v>785</v>
      </c>
      <c r="C1903" s="445" t="s">
        <v>759</v>
      </c>
      <c r="D1903" s="298" t="s">
        <v>117</v>
      </c>
      <c r="E1903" s="445" t="s">
        <v>703</v>
      </c>
      <c r="F1903" s="299" t="s">
        <v>375</v>
      </c>
      <c r="G1903" s="298" t="s">
        <v>375</v>
      </c>
      <c r="H1903" s="300">
        <v>45.38</v>
      </c>
      <c r="I1903" s="301">
        <v>0.1159</v>
      </c>
      <c r="J1903" s="301">
        <v>5.8765000000000001</v>
      </c>
      <c r="K1903" s="302">
        <v>2898</v>
      </c>
      <c r="L1903" s="303">
        <v>99</v>
      </c>
      <c r="M1903" s="19">
        <f>IF(C1903=(INDEX(Juris,MATCH('1. Princ. cat. — DTR'!$B$4,Juris,0),1)),1,0)</f>
        <v>0</v>
      </c>
      <c r="N1903" s="19">
        <f>IF(F1903=(INDEX(Agegroup, MATCH('1. Princ. cat. — DTR'!$B$5,Agegroup,0),1)),1,0)</f>
        <v>1</v>
      </c>
      <c r="O1903" s="19">
        <f>IF(G1903=(INDEX(Sexgroup,(MATCH('1. Princ. cat. — DTR'!B$6,Sexgroup,0)),1)),1,0)</f>
        <v>1</v>
      </c>
      <c r="P1903" s="19">
        <f t="shared" si="29"/>
        <v>0</v>
      </c>
      <c r="Q1903" s="57"/>
    </row>
    <row r="1904" spans="1:17" ht="14.65" customHeight="1" x14ac:dyDescent="0.2">
      <c r="A1904" s="297">
        <v>3</v>
      </c>
      <c r="B1904" s="298" t="s">
        <v>785</v>
      </c>
      <c r="C1904" s="445" t="s">
        <v>759</v>
      </c>
      <c r="D1904" s="298" t="s">
        <v>473</v>
      </c>
      <c r="E1904" s="445" t="s">
        <v>807</v>
      </c>
      <c r="F1904" s="299" t="s">
        <v>375</v>
      </c>
      <c r="G1904" s="298" t="s">
        <v>375</v>
      </c>
      <c r="H1904" s="300" t="s">
        <v>558</v>
      </c>
      <c r="I1904" s="301" t="s">
        <v>558</v>
      </c>
      <c r="J1904" s="301" t="s">
        <v>558</v>
      </c>
      <c r="K1904" s="302" t="s">
        <v>559</v>
      </c>
      <c r="L1904" s="303">
        <v>100</v>
      </c>
      <c r="M1904" s="19">
        <f>IF(C1904=(INDEX(Juris,MATCH('1. Princ. cat. — DTR'!$B$4,Juris,0),1)),1,0)</f>
        <v>0</v>
      </c>
      <c r="N1904" s="19">
        <f>IF(F1904=(INDEX(Agegroup, MATCH('1. Princ. cat. — DTR'!$B$5,Agegroup,0),1)),1,0)</f>
        <v>1</v>
      </c>
      <c r="O1904" s="19">
        <f>IF(G1904=(INDEX(Sexgroup,(MATCH('1. Princ. cat. — DTR'!B$6,Sexgroup,0)),1)),1,0)</f>
        <v>1</v>
      </c>
      <c r="P1904" s="19">
        <f t="shared" si="29"/>
        <v>0</v>
      </c>
      <c r="Q1904" s="57"/>
    </row>
    <row r="1905" spans="1:17" ht="14.65" customHeight="1" x14ac:dyDescent="0.2">
      <c r="A1905" s="297">
        <v>3</v>
      </c>
      <c r="B1905" s="298" t="s">
        <v>785</v>
      </c>
      <c r="C1905" s="445" t="s">
        <v>759</v>
      </c>
      <c r="D1905" s="298" t="s">
        <v>0</v>
      </c>
      <c r="E1905" s="445" t="s">
        <v>563</v>
      </c>
      <c r="F1905" s="299" t="s">
        <v>375</v>
      </c>
      <c r="G1905" s="298" t="s">
        <v>873</v>
      </c>
      <c r="H1905" s="300">
        <v>2128.5300000000002</v>
      </c>
      <c r="I1905" s="301">
        <v>11.3416</v>
      </c>
      <c r="J1905" s="301">
        <v>0.66090000000000004</v>
      </c>
      <c r="K1905" s="302">
        <v>150</v>
      </c>
      <c r="L1905" s="303">
        <v>1</v>
      </c>
      <c r="M1905" s="19">
        <f>IF(C1905=(INDEX(Juris,MATCH('1. Princ. cat. — DTR'!$B$4,Juris,0),1)),1,0)</f>
        <v>0</v>
      </c>
      <c r="N1905" s="19">
        <f>IF(F1905=(INDEX(Agegroup, MATCH('1. Princ. cat. — DTR'!$B$5,Agegroup,0),1)),1,0)</f>
        <v>1</v>
      </c>
      <c r="O1905" s="19">
        <f>IF(G1905=(INDEX(Sexgroup,(MATCH('1. Princ. cat. — DTR'!B$6,Sexgroup,0)),1)),1,0)</f>
        <v>0</v>
      </c>
      <c r="P1905" s="19">
        <f t="shared" si="29"/>
        <v>0</v>
      </c>
      <c r="Q1905" s="57"/>
    </row>
    <row r="1906" spans="1:17" ht="14.65" customHeight="1" x14ac:dyDescent="0.2">
      <c r="A1906" s="297">
        <v>3</v>
      </c>
      <c r="B1906" s="298" t="s">
        <v>785</v>
      </c>
      <c r="C1906" s="445" t="s">
        <v>759</v>
      </c>
      <c r="D1906" s="298" t="s">
        <v>13</v>
      </c>
      <c r="E1906" s="445" t="s">
        <v>582</v>
      </c>
      <c r="F1906" s="299" t="s">
        <v>375</v>
      </c>
      <c r="G1906" s="298" t="s">
        <v>873</v>
      </c>
      <c r="H1906" s="300">
        <v>979.53</v>
      </c>
      <c r="I1906" s="301">
        <v>5.2192999999999996</v>
      </c>
      <c r="J1906" s="301">
        <v>0.42299999999999999</v>
      </c>
      <c r="K1906" s="302">
        <v>96</v>
      </c>
      <c r="L1906" s="303">
        <v>2</v>
      </c>
      <c r="M1906" s="19">
        <f>IF(C1906=(INDEX(Juris,MATCH('1. Princ. cat. — DTR'!$B$4,Juris,0),1)),1,0)</f>
        <v>0</v>
      </c>
      <c r="N1906" s="19">
        <f>IF(F1906=(INDEX(Agegroup, MATCH('1. Princ. cat. — DTR'!$B$5,Agegroup,0),1)),1,0)</f>
        <v>1</v>
      </c>
      <c r="O1906" s="19">
        <f>IF(G1906=(INDEX(Sexgroup,(MATCH('1. Princ. cat. — DTR'!B$6,Sexgroup,0)),1)),1,0)</f>
        <v>0</v>
      </c>
      <c r="P1906" s="19">
        <f t="shared" si="29"/>
        <v>0</v>
      </c>
      <c r="Q1906" s="57"/>
    </row>
    <row r="1907" spans="1:17" ht="14.65" customHeight="1" x14ac:dyDescent="0.2">
      <c r="A1907" s="297">
        <v>3</v>
      </c>
      <c r="B1907" s="298" t="s">
        <v>785</v>
      </c>
      <c r="C1907" s="445" t="s">
        <v>759</v>
      </c>
      <c r="D1907" s="298" t="s">
        <v>8</v>
      </c>
      <c r="E1907" s="445" t="s">
        <v>566</v>
      </c>
      <c r="F1907" s="299" t="s">
        <v>375</v>
      </c>
      <c r="G1907" s="298" t="s">
        <v>873</v>
      </c>
      <c r="H1907" s="300" t="s">
        <v>558</v>
      </c>
      <c r="I1907" s="301" t="s">
        <v>558</v>
      </c>
      <c r="J1907" s="301" t="s">
        <v>558</v>
      </c>
      <c r="K1907" s="302" t="s">
        <v>558</v>
      </c>
      <c r="L1907" s="303">
        <v>3</v>
      </c>
      <c r="M1907" s="19">
        <f>IF(C1907=(INDEX(Juris,MATCH('1. Princ. cat. — DTR'!$B$4,Juris,0),1)),1,0)</f>
        <v>0</v>
      </c>
      <c r="N1907" s="19">
        <f>IF(F1907=(INDEX(Agegroup, MATCH('1. Princ. cat. — DTR'!$B$5,Agegroup,0),1)),1,0)</f>
        <v>1</v>
      </c>
      <c r="O1907" s="19">
        <f>IF(G1907=(INDEX(Sexgroup,(MATCH('1. Princ. cat. — DTR'!B$6,Sexgroup,0)),1)),1,0)</f>
        <v>0</v>
      </c>
      <c r="P1907" s="19">
        <f t="shared" si="29"/>
        <v>0</v>
      </c>
      <c r="Q1907" s="57"/>
    </row>
    <row r="1908" spans="1:17" ht="14.65" customHeight="1" x14ac:dyDescent="0.2">
      <c r="A1908" s="297">
        <v>3</v>
      </c>
      <c r="B1908" s="298" t="s">
        <v>785</v>
      </c>
      <c r="C1908" s="445" t="s">
        <v>759</v>
      </c>
      <c r="D1908" s="298" t="s">
        <v>153</v>
      </c>
      <c r="E1908" s="445" t="s">
        <v>575</v>
      </c>
      <c r="F1908" s="299" t="s">
        <v>375</v>
      </c>
      <c r="G1908" s="298" t="s">
        <v>873</v>
      </c>
      <c r="H1908" s="300">
        <v>755.26</v>
      </c>
      <c r="I1908" s="301">
        <v>4.0243000000000002</v>
      </c>
      <c r="J1908" s="301">
        <v>6.8429000000000002</v>
      </c>
      <c r="K1908" s="302">
        <v>1553</v>
      </c>
      <c r="L1908" s="303">
        <v>4</v>
      </c>
      <c r="M1908" s="19">
        <f>IF(C1908=(INDEX(Juris,MATCH('1. Princ. cat. — DTR'!$B$4,Juris,0),1)),1,0)</f>
        <v>0</v>
      </c>
      <c r="N1908" s="19">
        <f>IF(F1908=(INDEX(Agegroup, MATCH('1. Princ. cat. — DTR'!$B$5,Agegroup,0),1)),1,0)</f>
        <v>1</v>
      </c>
      <c r="O1908" s="19">
        <f>IF(G1908=(INDEX(Sexgroup,(MATCH('1. Princ. cat. — DTR'!B$6,Sexgroup,0)),1)),1,0)</f>
        <v>0</v>
      </c>
      <c r="P1908" s="19">
        <f t="shared" si="29"/>
        <v>0</v>
      </c>
      <c r="Q1908" s="57"/>
    </row>
    <row r="1909" spans="1:17" ht="14.65" customHeight="1" x14ac:dyDescent="0.2">
      <c r="A1909" s="297">
        <v>3</v>
      </c>
      <c r="B1909" s="298" t="s">
        <v>785</v>
      </c>
      <c r="C1909" s="445" t="s">
        <v>759</v>
      </c>
      <c r="D1909" s="298" t="s">
        <v>6</v>
      </c>
      <c r="E1909" s="445" t="s">
        <v>593</v>
      </c>
      <c r="F1909" s="299" t="s">
        <v>375</v>
      </c>
      <c r="G1909" s="298" t="s">
        <v>873</v>
      </c>
      <c r="H1909" s="300">
        <v>733.59</v>
      </c>
      <c r="I1909" s="301">
        <v>3.9089</v>
      </c>
      <c r="J1909" s="301">
        <v>0.2732</v>
      </c>
      <c r="K1909" s="302">
        <v>62</v>
      </c>
      <c r="L1909" s="303">
        <v>5</v>
      </c>
      <c r="M1909" s="19">
        <f>IF(C1909=(INDEX(Juris,MATCH('1. Princ. cat. — DTR'!$B$4,Juris,0),1)),1,0)</f>
        <v>0</v>
      </c>
      <c r="N1909" s="19">
        <f>IF(F1909=(INDEX(Agegroup, MATCH('1. Princ. cat. — DTR'!$B$5,Agegroup,0),1)),1,0)</f>
        <v>1</v>
      </c>
      <c r="O1909" s="19">
        <f>IF(G1909=(INDEX(Sexgroup,(MATCH('1. Princ. cat. — DTR'!B$6,Sexgroup,0)),1)),1,0)</f>
        <v>0</v>
      </c>
      <c r="P1909" s="19">
        <f t="shared" si="29"/>
        <v>0</v>
      </c>
      <c r="Q1909" s="57"/>
    </row>
    <row r="1910" spans="1:17" ht="14.65" customHeight="1" x14ac:dyDescent="0.2">
      <c r="A1910" s="297">
        <v>3</v>
      </c>
      <c r="B1910" s="298" t="s">
        <v>785</v>
      </c>
      <c r="C1910" s="445" t="s">
        <v>759</v>
      </c>
      <c r="D1910" s="298" t="s">
        <v>31</v>
      </c>
      <c r="E1910" s="445" t="s">
        <v>100</v>
      </c>
      <c r="F1910" s="299" t="s">
        <v>375</v>
      </c>
      <c r="G1910" s="298" t="s">
        <v>873</v>
      </c>
      <c r="H1910" s="300" t="s">
        <v>558</v>
      </c>
      <c r="I1910" s="301" t="s">
        <v>558</v>
      </c>
      <c r="J1910" s="301" t="s">
        <v>558</v>
      </c>
      <c r="K1910" s="302" t="s">
        <v>559</v>
      </c>
      <c r="L1910" s="303">
        <v>6</v>
      </c>
      <c r="M1910" s="19">
        <f>IF(C1910=(INDEX(Juris,MATCH('1. Princ. cat. — DTR'!$B$4,Juris,0),1)),1,0)</f>
        <v>0</v>
      </c>
      <c r="N1910" s="19">
        <f>IF(F1910=(INDEX(Agegroup, MATCH('1. Princ. cat. — DTR'!$B$5,Agegroup,0),1)),1,0)</f>
        <v>1</v>
      </c>
      <c r="O1910" s="19">
        <f>IF(G1910=(INDEX(Sexgroup,(MATCH('1. Princ. cat. — DTR'!B$6,Sexgroup,0)),1)),1,0)</f>
        <v>0</v>
      </c>
      <c r="P1910" s="19">
        <f t="shared" si="29"/>
        <v>0</v>
      </c>
      <c r="Q1910" s="57"/>
    </row>
    <row r="1911" spans="1:17" ht="14.65" customHeight="1" x14ac:dyDescent="0.2">
      <c r="A1911" s="297">
        <v>3</v>
      </c>
      <c r="B1911" s="298" t="s">
        <v>785</v>
      </c>
      <c r="C1911" s="445" t="s">
        <v>759</v>
      </c>
      <c r="D1911" s="298" t="s">
        <v>34</v>
      </c>
      <c r="E1911" s="445" t="s">
        <v>630</v>
      </c>
      <c r="F1911" s="299" t="s">
        <v>375</v>
      </c>
      <c r="G1911" s="298" t="s">
        <v>873</v>
      </c>
      <c r="H1911" s="300" t="s">
        <v>558</v>
      </c>
      <c r="I1911" s="301" t="s">
        <v>558</v>
      </c>
      <c r="J1911" s="301" t="s">
        <v>558</v>
      </c>
      <c r="K1911" s="302" t="s">
        <v>558</v>
      </c>
      <c r="L1911" s="303">
        <v>7</v>
      </c>
      <c r="M1911" s="19">
        <f>IF(C1911=(INDEX(Juris,MATCH('1. Princ. cat. — DTR'!$B$4,Juris,0),1)),1,0)</f>
        <v>0</v>
      </c>
      <c r="N1911" s="19">
        <f>IF(F1911=(INDEX(Agegroup, MATCH('1. Princ. cat. — DTR'!$B$5,Agegroup,0),1)),1,0)</f>
        <v>1</v>
      </c>
      <c r="O1911" s="19">
        <f>IF(G1911=(INDEX(Sexgroup,(MATCH('1. Princ. cat. — DTR'!B$6,Sexgroup,0)),1)),1,0)</f>
        <v>0</v>
      </c>
      <c r="P1911" s="19">
        <f t="shared" si="29"/>
        <v>0</v>
      </c>
      <c r="Q1911" s="57"/>
    </row>
    <row r="1912" spans="1:17" ht="14.65" customHeight="1" x14ac:dyDescent="0.2">
      <c r="A1912" s="297">
        <v>3</v>
      </c>
      <c r="B1912" s="298" t="s">
        <v>785</v>
      </c>
      <c r="C1912" s="445" t="s">
        <v>759</v>
      </c>
      <c r="D1912" s="298" t="s">
        <v>920</v>
      </c>
      <c r="E1912" s="445" t="s">
        <v>973</v>
      </c>
      <c r="F1912" s="299" t="s">
        <v>375</v>
      </c>
      <c r="G1912" s="298" t="s">
        <v>873</v>
      </c>
      <c r="H1912" s="300" t="s">
        <v>558</v>
      </c>
      <c r="I1912" s="301" t="s">
        <v>558</v>
      </c>
      <c r="J1912" s="301" t="s">
        <v>558</v>
      </c>
      <c r="K1912" s="302" t="s">
        <v>558</v>
      </c>
      <c r="L1912" s="303">
        <v>8</v>
      </c>
      <c r="M1912" s="19">
        <f>IF(C1912=(INDEX(Juris,MATCH('1. Princ. cat. — DTR'!$B$4,Juris,0),1)),1,0)</f>
        <v>0</v>
      </c>
      <c r="N1912" s="19">
        <f>IF(F1912=(INDEX(Agegroup, MATCH('1. Princ. cat. — DTR'!$B$5,Agegroup,0),1)),1,0)</f>
        <v>1</v>
      </c>
      <c r="O1912" s="19">
        <f>IF(G1912=(INDEX(Sexgroup,(MATCH('1. Princ. cat. — DTR'!B$6,Sexgroup,0)),1)),1,0)</f>
        <v>0</v>
      </c>
      <c r="P1912" s="19">
        <f t="shared" si="29"/>
        <v>0</v>
      </c>
      <c r="Q1912" s="57"/>
    </row>
    <row r="1913" spans="1:17" ht="14.65" customHeight="1" x14ac:dyDescent="0.2">
      <c r="A1913" s="297">
        <v>3</v>
      </c>
      <c r="B1913" s="298" t="s">
        <v>785</v>
      </c>
      <c r="C1913" s="445" t="s">
        <v>759</v>
      </c>
      <c r="D1913" s="298" t="s">
        <v>1</v>
      </c>
      <c r="E1913" s="445" t="s">
        <v>576</v>
      </c>
      <c r="F1913" s="299" t="s">
        <v>375</v>
      </c>
      <c r="G1913" s="298" t="s">
        <v>873</v>
      </c>
      <c r="H1913" s="300">
        <v>427.67</v>
      </c>
      <c r="I1913" s="301">
        <v>2.2787999999999999</v>
      </c>
      <c r="J1913" s="301">
        <v>38.026000000000003</v>
      </c>
      <c r="K1913" s="302">
        <v>8630</v>
      </c>
      <c r="L1913" s="303">
        <v>9</v>
      </c>
      <c r="M1913" s="19">
        <f>IF(C1913=(INDEX(Juris,MATCH('1. Princ. cat. — DTR'!$B$4,Juris,0),1)),1,0)</f>
        <v>0</v>
      </c>
      <c r="N1913" s="19">
        <f>IF(F1913=(INDEX(Agegroup, MATCH('1. Princ. cat. — DTR'!$B$5,Agegroup,0),1)),1,0)</f>
        <v>1</v>
      </c>
      <c r="O1913" s="19">
        <f>IF(G1913=(INDEX(Sexgroup,(MATCH('1. Princ. cat. — DTR'!B$6,Sexgroup,0)),1)),1,0)</f>
        <v>0</v>
      </c>
      <c r="P1913" s="19">
        <f t="shared" si="29"/>
        <v>0</v>
      </c>
      <c r="Q1913" s="57"/>
    </row>
    <row r="1914" spans="1:17" ht="14.65" customHeight="1" x14ac:dyDescent="0.2">
      <c r="A1914" s="297">
        <v>3</v>
      </c>
      <c r="B1914" s="298" t="s">
        <v>785</v>
      </c>
      <c r="C1914" s="445" t="s">
        <v>759</v>
      </c>
      <c r="D1914" s="298" t="s">
        <v>27</v>
      </c>
      <c r="E1914" s="445" t="s">
        <v>565</v>
      </c>
      <c r="F1914" s="299" t="s">
        <v>375</v>
      </c>
      <c r="G1914" s="298" t="s">
        <v>873</v>
      </c>
      <c r="H1914" s="300">
        <v>404.58</v>
      </c>
      <c r="I1914" s="301">
        <v>2.1556999999999999</v>
      </c>
      <c r="J1914" s="301">
        <v>2.1282000000000001</v>
      </c>
      <c r="K1914" s="302">
        <v>483</v>
      </c>
      <c r="L1914" s="303">
        <v>10</v>
      </c>
      <c r="M1914" s="19">
        <f>IF(C1914=(INDEX(Juris,MATCH('1. Princ. cat. — DTR'!$B$4,Juris,0),1)),1,0)</f>
        <v>0</v>
      </c>
      <c r="N1914" s="19">
        <f>IF(F1914=(INDEX(Agegroup, MATCH('1. Princ. cat. — DTR'!$B$5,Agegroup,0),1)),1,0)</f>
        <v>1</v>
      </c>
      <c r="O1914" s="19">
        <f>IF(G1914=(INDEX(Sexgroup,(MATCH('1. Princ. cat. — DTR'!B$6,Sexgroup,0)),1)),1,0)</f>
        <v>0</v>
      </c>
      <c r="P1914" s="19">
        <f t="shared" si="29"/>
        <v>0</v>
      </c>
      <c r="Q1914" s="57"/>
    </row>
    <row r="1915" spans="1:17" ht="14.65" customHeight="1" x14ac:dyDescent="0.2">
      <c r="A1915" s="297">
        <v>3</v>
      </c>
      <c r="B1915" s="298" t="s">
        <v>785</v>
      </c>
      <c r="C1915" s="445" t="s">
        <v>759</v>
      </c>
      <c r="D1915" s="298" t="s">
        <v>9</v>
      </c>
      <c r="E1915" s="445" t="s">
        <v>569</v>
      </c>
      <c r="F1915" s="299" t="s">
        <v>375</v>
      </c>
      <c r="G1915" s="298" t="s">
        <v>873</v>
      </c>
      <c r="H1915" s="300">
        <v>396.08</v>
      </c>
      <c r="I1915" s="301">
        <v>2.1105</v>
      </c>
      <c r="J1915" s="301">
        <v>2.8420000000000001</v>
      </c>
      <c r="K1915" s="302">
        <v>645</v>
      </c>
      <c r="L1915" s="303">
        <v>11</v>
      </c>
      <c r="M1915" s="19">
        <f>IF(C1915=(INDEX(Juris,MATCH('1. Princ. cat. — DTR'!$B$4,Juris,0),1)),1,0)</f>
        <v>0</v>
      </c>
      <c r="N1915" s="19">
        <f>IF(F1915=(INDEX(Agegroup, MATCH('1. Princ. cat. — DTR'!$B$5,Agegroup,0),1)),1,0)</f>
        <v>1</v>
      </c>
      <c r="O1915" s="19">
        <f>IF(G1915=(INDEX(Sexgroup,(MATCH('1. Princ. cat. — DTR'!B$6,Sexgroup,0)),1)),1,0)</f>
        <v>0</v>
      </c>
      <c r="P1915" s="19">
        <f t="shared" si="29"/>
        <v>0</v>
      </c>
      <c r="Q1915" s="57"/>
    </row>
    <row r="1916" spans="1:17" ht="14.65" customHeight="1" x14ac:dyDescent="0.2">
      <c r="A1916" s="297">
        <v>3</v>
      </c>
      <c r="B1916" s="298" t="s">
        <v>785</v>
      </c>
      <c r="C1916" s="445" t="s">
        <v>759</v>
      </c>
      <c r="D1916" s="298" t="s">
        <v>211</v>
      </c>
      <c r="E1916" s="445" t="s">
        <v>681</v>
      </c>
      <c r="F1916" s="299" t="s">
        <v>375</v>
      </c>
      <c r="G1916" s="298" t="s">
        <v>873</v>
      </c>
      <c r="H1916" s="300">
        <v>356.72</v>
      </c>
      <c r="I1916" s="301">
        <v>1.9007000000000001</v>
      </c>
      <c r="J1916" s="301">
        <v>0.49349999999999999</v>
      </c>
      <c r="K1916" s="302">
        <v>112</v>
      </c>
      <c r="L1916" s="303">
        <v>12</v>
      </c>
      <c r="M1916" s="19">
        <f>IF(C1916=(INDEX(Juris,MATCH('1. Princ. cat. — DTR'!$B$4,Juris,0),1)),1,0)</f>
        <v>0</v>
      </c>
      <c r="N1916" s="19">
        <f>IF(F1916=(INDEX(Agegroup, MATCH('1. Princ. cat. — DTR'!$B$5,Agegroup,0),1)),1,0)</f>
        <v>1</v>
      </c>
      <c r="O1916" s="19">
        <f>IF(G1916=(INDEX(Sexgroup,(MATCH('1. Princ. cat. — DTR'!B$6,Sexgroup,0)),1)),1,0)</f>
        <v>0</v>
      </c>
      <c r="P1916" s="19">
        <f t="shared" si="29"/>
        <v>0</v>
      </c>
      <c r="Q1916" s="57"/>
    </row>
    <row r="1917" spans="1:17" ht="14.65" customHeight="1" x14ac:dyDescent="0.2">
      <c r="A1917" s="297">
        <v>3</v>
      </c>
      <c r="B1917" s="298" t="s">
        <v>785</v>
      </c>
      <c r="C1917" s="445" t="s">
        <v>759</v>
      </c>
      <c r="D1917" s="298" t="s">
        <v>40</v>
      </c>
      <c r="E1917" s="445" t="s">
        <v>574</v>
      </c>
      <c r="F1917" s="299" t="s">
        <v>375</v>
      </c>
      <c r="G1917" s="298" t="s">
        <v>873</v>
      </c>
      <c r="H1917" s="300">
        <v>356.38</v>
      </c>
      <c r="I1917" s="301">
        <v>1.8989</v>
      </c>
      <c r="J1917" s="301">
        <v>1.7801</v>
      </c>
      <c r="K1917" s="302">
        <v>404</v>
      </c>
      <c r="L1917" s="303">
        <v>13</v>
      </c>
      <c r="M1917" s="19">
        <f>IF(C1917=(INDEX(Juris,MATCH('1. Princ. cat. — DTR'!$B$4,Juris,0),1)),1,0)</f>
        <v>0</v>
      </c>
      <c r="N1917" s="19">
        <f>IF(F1917=(INDEX(Agegroup, MATCH('1. Princ. cat. — DTR'!$B$5,Agegroup,0),1)),1,0)</f>
        <v>1</v>
      </c>
      <c r="O1917" s="19">
        <f>IF(G1917=(INDEX(Sexgroup,(MATCH('1. Princ. cat. — DTR'!B$6,Sexgroup,0)),1)),1,0)</f>
        <v>0</v>
      </c>
      <c r="P1917" s="19">
        <f t="shared" si="29"/>
        <v>0</v>
      </c>
      <c r="Q1917" s="57"/>
    </row>
    <row r="1918" spans="1:17" ht="14.65" customHeight="1" x14ac:dyDescent="0.2">
      <c r="A1918" s="297">
        <v>3</v>
      </c>
      <c r="B1918" s="298" t="s">
        <v>785</v>
      </c>
      <c r="C1918" s="445" t="s">
        <v>759</v>
      </c>
      <c r="D1918" s="298" t="s">
        <v>142</v>
      </c>
      <c r="E1918" s="445" t="s">
        <v>626</v>
      </c>
      <c r="F1918" s="299" t="s">
        <v>375</v>
      </c>
      <c r="G1918" s="298" t="s">
        <v>873</v>
      </c>
      <c r="H1918" s="300">
        <v>353.64</v>
      </c>
      <c r="I1918" s="301">
        <v>1.8844000000000001</v>
      </c>
      <c r="J1918" s="301">
        <v>2.0973999999999999</v>
      </c>
      <c r="K1918" s="302">
        <v>476</v>
      </c>
      <c r="L1918" s="303">
        <v>14</v>
      </c>
      <c r="M1918" s="19">
        <f>IF(C1918=(INDEX(Juris,MATCH('1. Princ. cat. — DTR'!$B$4,Juris,0),1)),1,0)</f>
        <v>0</v>
      </c>
      <c r="N1918" s="19">
        <f>IF(F1918=(INDEX(Agegroup, MATCH('1. Princ. cat. — DTR'!$B$5,Agegroup,0),1)),1,0)</f>
        <v>1</v>
      </c>
      <c r="O1918" s="19">
        <f>IF(G1918=(INDEX(Sexgroup,(MATCH('1. Princ. cat. — DTR'!B$6,Sexgroup,0)),1)),1,0)</f>
        <v>0</v>
      </c>
      <c r="P1918" s="19">
        <f t="shared" si="29"/>
        <v>0</v>
      </c>
      <c r="Q1918" s="57"/>
    </row>
    <row r="1919" spans="1:17" ht="14.65" customHeight="1" x14ac:dyDescent="0.2">
      <c r="A1919" s="297">
        <v>3</v>
      </c>
      <c r="B1919" s="298" t="s">
        <v>785</v>
      </c>
      <c r="C1919" s="445" t="s">
        <v>759</v>
      </c>
      <c r="D1919" s="298" t="s">
        <v>15</v>
      </c>
      <c r="E1919" s="445" t="s">
        <v>586</v>
      </c>
      <c r="F1919" s="299" t="s">
        <v>375</v>
      </c>
      <c r="G1919" s="298" t="s">
        <v>873</v>
      </c>
      <c r="H1919" s="300">
        <v>341.01</v>
      </c>
      <c r="I1919" s="301">
        <v>1.8169999999999999</v>
      </c>
      <c r="J1919" s="301">
        <v>5.5606999999999998</v>
      </c>
      <c r="K1919" s="302">
        <v>1262</v>
      </c>
      <c r="L1919" s="303">
        <v>15</v>
      </c>
      <c r="M1919" s="19">
        <f>IF(C1919=(INDEX(Juris,MATCH('1. Princ. cat. — DTR'!$B$4,Juris,0),1)),1,0)</f>
        <v>0</v>
      </c>
      <c r="N1919" s="19">
        <f>IF(F1919=(INDEX(Agegroup, MATCH('1. Princ. cat. — DTR'!$B$5,Agegroup,0),1)),1,0)</f>
        <v>1</v>
      </c>
      <c r="O1919" s="19">
        <f>IF(G1919=(INDEX(Sexgroup,(MATCH('1. Princ. cat. — DTR'!B$6,Sexgroup,0)),1)),1,0)</f>
        <v>0</v>
      </c>
      <c r="P1919" s="19">
        <f t="shared" si="29"/>
        <v>0</v>
      </c>
      <c r="Q1919" s="57"/>
    </row>
    <row r="1920" spans="1:17" ht="14.65" customHeight="1" x14ac:dyDescent="0.2">
      <c r="A1920" s="297">
        <v>3</v>
      </c>
      <c r="B1920" s="298" t="s">
        <v>785</v>
      </c>
      <c r="C1920" s="445" t="s">
        <v>759</v>
      </c>
      <c r="D1920" s="298" t="s">
        <v>2</v>
      </c>
      <c r="E1920" s="445" t="s">
        <v>572</v>
      </c>
      <c r="F1920" s="299" t="s">
        <v>375</v>
      </c>
      <c r="G1920" s="298" t="s">
        <v>873</v>
      </c>
      <c r="H1920" s="300">
        <v>331.23</v>
      </c>
      <c r="I1920" s="301">
        <v>1.7648999999999999</v>
      </c>
      <c r="J1920" s="301">
        <v>26.225999999999999</v>
      </c>
      <c r="K1920" s="302">
        <v>5952</v>
      </c>
      <c r="L1920" s="303">
        <v>16</v>
      </c>
      <c r="M1920" s="19">
        <f>IF(C1920=(INDEX(Juris,MATCH('1. Princ. cat. — DTR'!$B$4,Juris,0),1)),1,0)</f>
        <v>0</v>
      </c>
      <c r="N1920" s="19">
        <f>IF(F1920=(INDEX(Agegroup, MATCH('1. Princ. cat. — DTR'!$B$5,Agegroup,0),1)),1,0)</f>
        <v>1</v>
      </c>
      <c r="O1920" s="19">
        <f>IF(G1920=(INDEX(Sexgroup,(MATCH('1. Princ. cat. — DTR'!B$6,Sexgroup,0)),1)),1,0)</f>
        <v>0</v>
      </c>
      <c r="P1920" s="19">
        <f t="shared" si="29"/>
        <v>0</v>
      </c>
      <c r="Q1920" s="57"/>
    </row>
    <row r="1921" spans="1:17" ht="14.65" customHeight="1" x14ac:dyDescent="0.2">
      <c r="A1921" s="297">
        <v>3</v>
      </c>
      <c r="B1921" s="298" t="s">
        <v>785</v>
      </c>
      <c r="C1921" s="445" t="s">
        <v>759</v>
      </c>
      <c r="D1921" s="298" t="s">
        <v>21</v>
      </c>
      <c r="E1921" s="445" t="s">
        <v>594</v>
      </c>
      <c r="F1921" s="299" t="s">
        <v>375</v>
      </c>
      <c r="G1921" s="298" t="s">
        <v>873</v>
      </c>
      <c r="H1921" s="300">
        <v>266.7</v>
      </c>
      <c r="I1921" s="301">
        <v>1.4211</v>
      </c>
      <c r="J1921" s="301">
        <v>5.5871000000000004</v>
      </c>
      <c r="K1921" s="302">
        <v>1268</v>
      </c>
      <c r="L1921" s="303">
        <v>17</v>
      </c>
      <c r="M1921" s="19">
        <f>IF(C1921=(INDEX(Juris,MATCH('1. Princ. cat. — DTR'!$B$4,Juris,0),1)),1,0)</f>
        <v>0</v>
      </c>
      <c r="N1921" s="19">
        <f>IF(F1921=(INDEX(Agegroup, MATCH('1. Princ. cat. — DTR'!$B$5,Agegroup,0),1)),1,0)</f>
        <v>1</v>
      </c>
      <c r="O1921" s="19">
        <f>IF(G1921=(INDEX(Sexgroup,(MATCH('1. Princ. cat. — DTR'!B$6,Sexgroup,0)),1)),1,0)</f>
        <v>0</v>
      </c>
      <c r="P1921" s="19">
        <f t="shared" si="29"/>
        <v>0</v>
      </c>
      <c r="Q1921" s="57"/>
    </row>
    <row r="1922" spans="1:17" ht="14.65" customHeight="1" x14ac:dyDescent="0.2">
      <c r="A1922" s="297">
        <v>3</v>
      </c>
      <c r="B1922" s="298" t="s">
        <v>785</v>
      </c>
      <c r="C1922" s="445" t="s">
        <v>759</v>
      </c>
      <c r="D1922" s="298" t="s">
        <v>87</v>
      </c>
      <c r="E1922" s="445" t="s">
        <v>564</v>
      </c>
      <c r="F1922" s="299" t="s">
        <v>375</v>
      </c>
      <c r="G1922" s="298" t="s">
        <v>873</v>
      </c>
      <c r="H1922" s="300">
        <v>251.65</v>
      </c>
      <c r="I1922" s="301">
        <v>1.3409</v>
      </c>
      <c r="J1922" s="301">
        <v>0.13220000000000001</v>
      </c>
      <c r="K1922" s="302">
        <v>30</v>
      </c>
      <c r="L1922" s="303">
        <v>18</v>
      </c>
      <c r="M1922" s="19">
        <f>IF(C1922=(INDEX(Juris,MATCH('1. Princ. cat. — DTR'!$B$4,Juris,0),1)),1,0)</f>
        <v>0</v>
      </c>
      <c r="N1922" s="19">
        <f>IF(F1922=(INDEX(Agegroup, MATCH('1. Princ. cat. — DTR'!$B$5,Agegroup,0),1)),1,0)</f>
        <v>1</v>
      </c>
      <c r="O1922" s="19">
        <f>IF(G1922=(INDEX(Sexgroup,(MATCH('1. Princ. cat. — DTR'!B$6,Sexgroup,0)),1)),1,0)</f>
        <v>0</v>
      </c>
      <c r="P1922" s="19">
        <f t="shared" si="29"/>
        <v>0</v>
      </c>
      <c r="Q1922" s="57"/>
    </row>
    <row r="1923" spans="1:17" ht="14.65" customHeight="1" x14ac:dyDescent="0.2">
      <c r="A1923" s="297">
        <v>3</v>
      </c>
      <c r="B1923" s="298" t="s">
        <v>785</v>
      </c>
      <c r="C1923" s="445" t="s">
        <v>759</v>
      </c>
      <c r="D1923" s="298" t="s">
        <v>7</v>
      </c>
      <c r="E1923" s="445" t="s">
        <v>570</v>
      </c>
      <c r="F1923" s="299" t="s">
        <v>375</v>
      </c>
      <c r="G1923" s="298" t="s">
        <v>873</v>
      </c>
      <c r="H1923" s="300">
        <v>245.47</v>
      </c>
      <c r="I1923" s="301">
        <v>1.3080000000000001</v>
      </c>
      <c r="J1923" s="301">
        <v>12.200900000000001</v>
      </c>
      <c r="K1923" s="302">
        <v>2769</v>
      </c>
      <c r="L1923" s="303">
        <v>19</v>
      </c>
      <c r="M1923" s="19">
        <f>IF(C1923=(INDEX(Juris,MATCH('1. Princ. cat. — DTR'!$B$4,Juris,0),1)),1,0)</f>
        <v>0</v>
      </c>
      <c r="N1923" s="19">
        <f>IF(F1923=(INDEX(Agegroup, MATCH('1. Princ. cat. — DTR'!$B$5,Agegroup,0),1)),1,0)</f>
        <v>1</v>
      </c>
      <c r="O1923" s="19">
        <f>IF(G1923=(INDEX(Sexgroup,(MATCH('1. Princ. cat. — DTR'!B$6,Sexgroup,0)),1)),1,0)</f>
        <v>0</v>
      </c>
      <c r="P1923" s="19">
        <f t="shared" si="29"/>
        <v>0</v>
      </c>
      <c r="Q1923" s="57"/>
    </row>
    <row r="1924" spans="1:17" ht="14.65" customHeight="1" x14ac:dyDescent="0.2">
      <c r="A1924" s="297">
        <v>3</v>
      </c>
      <c r="B1924" s="298" t="s">
        <v>785</v>
      </c>
      <c r="C1924" s="445" t="s">
        <v>759</v>
      </c>
      <c r="D1924" s="298" t="s">
        <v>11</v>
      </c>
      <c r="E1924" s="445" t="s">
        <v>869</v>
      </c>
      <c r="F1924" s="299" t="s">
        <v>375</v>
      </c>
      <c r="G1924" s="298" t="s">
        <v>873</v>
      </c>
      <c r="H1924" s="300">
        <v>221.15</v>
      </c>
      <c r="I1924" s="301">
        <v>1.1783999999999999</v>
      </c>
      <c r="J1924" s="301">
        <v>1.5553999999999999</v>
      </c>
      <c r="K1924" s="302">
        <v>353</v>
      </c>
      <c r="L1924" s="303">
        <v>20</v>
      </c>
      <c r="M1924" s="19">
        <f>IF(C1924=(INDEX(Juris,MATCH('1. Princ. cat. — DTR'!$B$4,Juris,0),1)),1,0)</f>
        <v>0</v>
      </c>
      <c r="N1924" s="19">
        <f>IF(F1924=(INDEX(Agegroup, MATCH('1. Princ. cat. — DTR'!$B$5,Agegroup,0),1)),1,0)</f>
        <v>1</v>
      </c>
      <c r="O1924" s="19">
        <f>IF(G1924=(INDEX(Sexgroup,(MATCH('1. Princ. cat. — DTR'!B$6,Sexgroup,0)),1)),1,0)</f>
        <v>0</v>
      </c>
      <c r="P1924" s="19">
        <f t="shared" si="29"/>
        <v>0</v>
      </c>
      <c r="Q1924" s="57"/>
    </row>
    <row r="1925" spans="1:17" ht="14.65" customHeight="1" x14ac:dyDescent="0.2">
      <c r="A1925" s="297">
        <v>3</v>
      </c>
      <c r="B1925" s="298" t="s">
        <v>785</v>
      </c>
      <c r="C1925" s="445" t="s">
        <v>759</v>
      </c>
      <c r="D1925" s="298" t="s">
        <v>5</v>
      </c>
      <c r="E1925" s="445" t="s">
        <v>571</v>
      </c>
      <c r="F1925" s="299" t="s">
        <v>375</v>
      </c>
      <c r="G1925" s="298" t="s">
        <v>873</v>
      </c>
      <c r="H1925" s="300">
        <v>218.65</v>
      </c>
      <c r="I1925" s="301">
        <v>1.1651</v>
      </c>
      <c r="J1925" s="301">
        <v>5.0979999999999999</v>
      </c>
      <c r="K1925" s="302">
        <v>1157</v>
      </c>
      <c r="L1925" s="303">
        <v>21</v>
      </c>
      <c r="M1925" s="19">
        <f>IF(C1925=(INDEX(Juris,MATCH('1. Princ. cat. — DTR'!$B$4,Juris,0),1)),1,0)</f>
        <v>0</v>
      </c>
      <c r="N1925" s="19">
        <f>IF(F1925=(INDEX(Agegroup, MATCH('1. Princ. cat. — DTR'!$B$5,Agegroup,0),1)),1,0)</f>
        <v>1</v>
      </c>
      <c r="O1925" s="19">
        <f>IF(G1925=(INDEX(Sexgroup,(MATCH('1. Princ. cat. — DTR'!B$6,Sexgroup,0)),1)),1,0)</f>
        <v>0</v>
      </c>
      <c r="P1925" s="19">
        <f t="shared" si="29"/>
        <v>0</v>
      </c>
      <c r="Q1925" s="57"/>
    </row>
    <row r="1926" spans="1:17" ht="14.65" customHeight="1" x14ac:dyDescent="0.2">
      <c r="A1926" s="297">
        <v>3</v>
      </c>
      <c r="B1926" s="298" t="s">
        <v>785</v>
      </c>
      <c r="C1926" s="445" t="s">
        <v>759</v>
      </c>
      <c r="D1926" s="298" t="s">
        <v>10</v>
      </c>
      <c r="E1926" s="445" t="s">
        <v>579</v>
      </c>
      <c r="F1926" s="299" t="s">
        <v>375</v>
      </c>
      <c r="G1926" s="298" t="s">
        <v>873</v>
      </c>
      <c r="H1926" s="300">
        <v>217.7</v>
      </c>
      <c r="I1926" s="301">
        <v>1.1599999999999999</v>
      </c>
      <c r="J1926" s="301">
        <v>4.1418999999999997</v>
      </c>
      <c r="K1926" s="302">
        <v>940</v>
      </c>
      <c r="L1926" s="303">
        <v>22</v>
      </c>
      <c r="M1926" s="19">
        <f>IF(C1926=(INDEX(Juris,MATCH('1. Princ. cat. — DTR'!$B$4,Juris,0),1)),1,0)</f>
        <v>0</v>
      </c>
      <c r="N1926" s="19">
        <f>IF(F1926=(INDEX(Agegroup, MATCH('1. Princ. cat. — DTR'!$B$5,Agegroup,0),1)),1,0)</f>
        <v>1</v>
      </c>
      <c r="O1926" s="19">
        <f>IF(G1926=(INDEX(Sexgroup,(MATCH('1. Princ. cat. — DTR'!B$6,Sexgroup,0)),1)),1,0)</f>
        <v>0</v>
      </c>
      <c r="P1926" s="19">
        <f t="shared" ref="P1926:P1989" si="30">IF(M1926=1,IF(N1926=1,IF(O1926=1,1,0),0),0)</f>
        <v>0</v>
      </c>
      <c r="Q1926" s="57"/>
    </row>
    <row r="1927" spans="1:17" ht="14.65" customHeight="1" x14ac:dyDescent="0.2">
      <c r="A1927" s="297">
        <v>3</v>
      </c>
      <c r="B1927" s="298" t="s">
        <v>785</v>
      </c>
      <c r="C1927" s="445" t="s">
        <v>759</v>
      </c>
      <c r="D1927" s="298" t="s">
        <v>3</v>
      </c>
      <c r="E1927" s="445" t="s">
        <v>583</v>
      </c>
      <c r="F1927" s="299" t="s">
        <v>375</v>
      </c>
      <c r="G1927" s="298" t="s">
        <v>873</v>
      </c>
      <c r="H1927" s="300">
        <v>217.54</v>
      </c>
      <c r="I1927" s="301">
        <v>1.1591</v>
      </c>
      <c r="J1927" s="301">
        <v>19.911899999999999</v>
      </c>
      <c r="K1927" s="302">
        <v>4519</v>
      </c>
      <c r="L1927" s="303">
        <v>23</v>
      </c>
      <c r="M1927" s="19">
        <f>IF(C1927=(INDEX(Juris,MATCH('1. Princ. cat. — DTR'!$B$4,Juris,0),1)),1,0)</f>
        <v>0</v>
      </c>
      <c r="N1927" s="19">
        <f>IF(F1927=(INDEX(Agegroup, MATCH('1. Princ. cat. — DTR'!$B$5,Agegroup,0),1)),1,0)</f>
        <v>1</v>
      </c>
      <c r="O1927" s="19">
        <f>IF(G1927=(INDEX(Sexgroup,(MATCH('1. Princ. cat. — DTR'!B$6,Sexgroup,0)),1)),1,0)</f>
        <v>0</v>
      </c>
      <c r="P1927" s="19">
        <f t="shared" si="30"/>
        <v>0</v>
      </c>
      <c r="Q1927" s="57"/>
    </row>
    <row r="1928" spans="1:17" ht="14.65" customHeight="1" x14ac:dyDescent="0.2">
      <c r="A1928" s="297">
        <v>3</v>
      </c>
      <c r="B1928" s="298" t="s">
        <v>785</v>
      </c>
      <c r="C1928" s="445" t="s">
        <v>759</v>
      </c>
      <c r="D1928" s="298" t="s">
        <v>4</v>
      </c>
      <c r="E1928" s="445" t="s">
        <v>601</v>
      </c>
      <c r="F1928" s="299" t="s">
        <v>375</v>
      </c>
      <c r="G1928" s="298" t="s">
        <v>873</v>
      </c>
      <c r="H1928" s="300">
        <v>215.65</v>
      </c>
      <c r="I1928" s="301">
        <v>1.149</v>
      </c>
      <c r="J1928" s="301">
        <v>15.928599999999999</v>
      </c>
      <c r="K1928" s="302">
        <v>3615</v>
      </c>
      <c r="L1928" s="303">
        <v>24</v>
      </c>
      <c r="M1928" s="19">
        <f>IF(C1928=(INDEX(Juris,MATCH('1. Princ. cat. — DTR'!$B$4,Juris,0),1)),1,0)</f>
        <v>0</v>
      </c>
      <c r="N1928" s="19">
        <f>IF(F1928=(INDEX(Agegroup, MATCH('1. Princ. cat. — DTR'!$B$5,Agegroup,0),1)),1,0)</f>
        <v>1</v>
      </c>
      <c r="O1928" s="19">
        <f>IF(G1928=(INDEX(Sexgroup,(MATCH('1. Princ. cat. — DTR'!B$6,Sexgroup,0)),1)),1,0)</f>
        <v>0</v>
      </c>
      <c r="P1928" s="19">
        <f t="shared" si="30"/>
        <v>0</v>
      </c>
      <c r="Q1928" s="57"/>
    </row>
    <row r="1929" spans="1:17" ht="14.65" customHeight="1" x14ac:dyDescent="0.2">
      <c r="A1929" s="297">
        <v>3</v>
      </c>
      <c r="B1929" s="298" t="s">
        <v>785</v>
      </c>
      <c r="C1929" s="445" t="s">
        <v>759</v>
      </c>
      <c r="D1929" s="298" t="s">
        <v>452</v>
      </c>
      <c r="E1929" s="445" t="s">
        <v>828</v>
      </c>
      <c r="F1929" s="299" t="s">
        <v>375</v>
      </c>
      <c r="G1929" s="298" t="s">
        <v>873</v>
      </c>
      <c r="H1929" s="300">
        <v>215.16</v>
      </c>
      <c r="I1929" s="301">
        <v>1.1464000000000001</v>
      </c>
      <c r="J1929" s="301">
        <v>0.96060000000000001</v>
      </c>
      <c r="K1929" s="302">
        <v>218</v>
      </c>
      <c r="L1929" s="303">
        <v>25</v>
      </c>
      <c r="M1929" s="19">
        <f>IF(C1929=(INDEX(Juris,MATCH('1. Princ. cat. — DTR'!$B$4,Juris,0),1)),1,0)</f>
        <v>0</v>
      </c>
      <c r="N1929" s="19">
        <f>IF(F1929=(INDEX(Agegroup, MATCH('1. Princ. cat. — DTR'!$B$5,Agegroup,0),1)),1,0)</f>
        <v>1</v>
      </c>
      <c r="O1929" s="19">
        <f>IF(G1929=(INDEX(Sexgroup,(MATCH('1. Princ. cat. — DTR'!B$6,Sexgroup,0)),1)),1,0)</f>
        <v>0</v>
      </c>
      <c r="P1929" s="19">
        <f t="shared" si="30"/>
        <v>0</v>
      </c>
      <c r="Q1929" s="57"/>
    </row>
    <row r="1930" spans="1:17" ht="14.65" customHeight="1" x14ac:dyDescent="0.2">
      <c r="A1930" s="297">
        <v>3</v>
      </c>
      <c r="B1930" s="298" t="s">
        <v>785</v>
      </c>
      <c r="C1930" s="445" t="s">
        <v>759</v>
      </c>
      <c r="D1930" s="298" t="s">
        <v>918</v>
      </c>
      <c r="E1930" s="445" t="s">
        <v>971</v>
      </c>
      <c r="F1930" s="299" t="s">
        <v>375</v>
      </c>
      <c r="G1930" s="298" t="s">
        <v>873</v>
      </c>
      <c r="H1930" s="300" t="s">
        <v>558</v>
      </c>
      <c r="I1930" s="301" t="s">
        <v>558</v>
      </c>
      <c r="J1930" s="301" t="s">
        <v>558</v>
      </c>
      <c r="K1930" s="302" t="s">
        <v>559</v>
      </c>
      <c r="L1930" s="303">
        <v>26</v>
      </c>
      <c r="M1930" s="19">
        <f>IF(C1930=(INDEX(Juris,MATCH('1. Princ. cat. — DTR'!$B$4,Juris,0),1)),1,0)</f>
        <v>0</v>
      </c>
      <c r="N1930" s="19">
        <f>IF(F1930=(INDEX(Agegroup, MATCH('1. Princ. cat. — DTR'!$B$5,Agegroup,0),1)),1,0)</f>
        <v>1</v>
      </c>
      <c r="O1930" s="19">
        <f>IF(G1930=(INDEX(Sexgroup,(MATCH('1. Princ. cat. — DTR'!B$6,Sexgroup,0)),1)),1,0)</f>
        <v>0</v>
      </c>
      <c r="P1930" s="19">
        <f t="shared" si="30"/>
        <v>0</v>
      </c>
      <c r="Q1930" s="57"/>
    </row>
    <row r="1931" spans="1:17" ht="14.65" customHeight="1" x14ac:dyDescent="0.2">
      <c r="A1931" s="297">
        <v>3</v>
      </c>
      <c r="B1931" s="298" t="s">
        <v>785</v>
      </c>
      <c r="C1931" s="445" t="s">
        <v>759</v>
      </c>
      <c r="D1931" s="298" t="s">
        <v>39</v>
      </c>
      <c r="E1931" s="445" t="s">
        <v>567</v>
      </c>
      <c r="F1931" s="299" t="s">
        <v>375</v>
      </c>
      <c r="G1931" s="298" t="s">
        <v>873</v>
      </c>
      <c r="H1931" s="300">
        <v>194.65</v>
      </c>
      <c r="I1931" s="301">
        <v>1.0370999999999999</v>
      </c>
      <c r="J1931" s="301">
        <v>5.2655000000000003</v>
      </c>
      <c r="K1931" s="302">
        <v>1195</v>
      </c>
      <c r="L1931" s="303">
        <v>27</v>
      </c>
      <c r="M1931" s="19">
        <f>IF(C1931=(INDEX(Juris,MATCH('1. Princ. cat. — DTR'!$B$4,Juris,0),1)),1,0)</f>
        <v>0</v>
      </c>
      <c r="N1931" s="19">
        <f>IF(F1931=(INDEX(Agegroup, MATCH('1. Princ. cat. — DTR'!$B$5,Agegroup,0),1)),1,0)</f>
        <v>1</v>
      </c>
      <c r="O1931" s="19">
        <f>IF(G1931=(INDEX(Sexgroup,(MATCH('1. Princ. cat. — DTR'!B$6,Sexgroup,0)),1)),1,0)</f>
        <v>0</v>
      </c>
      <c r="P1931" s="19">
        <f t="shared" si="30"/>
        <v>0</v>
      </c>
      <c r="Q1931" s="57"/>
    </row>
    <row r="1932" spans="1:17" ht="14.65" customHeight="1" x14ac:dyDescent="0.2">
      <c r="A1932" s="297">
        <v>3</v>
      </c>
      <c r="B1932" s="298" t="s">
        <v>785</v>
      </c>
      <c r="C1932" s="445" t="s">
        <v>759</v>
      </c>
      <c r="D1932" s="298" t="s">
        <v>14</v>
      </c>
      <c r="E1932" s="445" t="s">
        <v>568</v>
      </c>
      <c r="F1932" s="299" t="s">
        <v>375</v>
      </c>
      <c r="G1932" s="298" t="s">
        <v>873</v>
      </c>
      <c r="H1932" s="300">
        <v>169.28</v>
      </c>
      <c r="I1932" s="301">
        <v>0.90200000000000002</v>
      </c>
      <c r="J1932" s="301">
        <v>8.4336000000000002</v>
      </c>
      <c r="K1932" s="302">
        <v>1914</v>
      </c>
      <c r="L1932" s="303">
        <v>28</v>
      </c>
      <c r="M1932" s="19">
        <f>IF(C1932=(INDEX(Juris,MATCH('1. Princ. cat. — DTR'!$B$4,Juris,0),1)),1,0)</f>
        <v>0</v>
      </c>
      <c r="N1932" s="19">
        <f>IF(F1932=(INDEX(Agegroup, MATCH('1. Princ. cat. — DTR'!$B$5,Agegroup,0),1)),1,0)</f>
        <v>1</v>
      </c>
      <c r="O1932" s="19">
        <f>IF(G1932=(INDEX(Sexgroup,(MATCH('1. Princ. cat. — DTR'!B$6,Sexgroup,0)),1)),1,0)</f>
        <v>0</v>
      </c>
      <c r="P1932" s="19">
        <f t="shared" si="30"/>
        <v>0</v>
      </c>
      <c r="Q1932" s="57"/>
    </row>
    <row r="1933" spans="1:17" ht="14.65" customHeight="1" x14ac:dyDescent="0.2">
      <c r="A1933" s="297">
        <v>3</v>
      </c>
      <c r="B1933" s="298" t="s">
        <v>785</v>
      </c>
      <c r="C1933" s="445" t="s">
        <v>759</v>
      </c>
      <c r="D1933" s="298" t="s">
        <v>197</v>
      </c>
      <c r="E1933" s="445" t="s">
        <v>870</v>
      </c>
      <c r="F1933" s="299" t="s">
        <v>375</v>
      </c>
      <c r="G1933" s="298" t="s">
        <v>873</v>
      </c>
      <c r="H1933" s="300">
        <v>165.12</v>
      </c>
      <c r="I1933" s="301">
        <v>0.87980000000000003</v>
      </c>
      <c r="J1933" s="301">
        <v>1.2161</v>
      </c>
      <c r="K1933" s="302">
        <v>276</v>
      </c>
      <c r="L1933" s="303">
        <v>29</v>
      </c>
      <c r="M1933" s="19">
        <f>IF(C1933=(INDEX(Juris,MATCH('1. Princ. cat. — DTR'!$B$4,Juris,0),1)),1,0)</f>
        <v>0</v>
      </c>
      <c r="N1933" s="19">
        <f>IF(F1933=(INDEX(Agegroup, MATCH('1. Princ. cat. — DTR'!$B$5,Agegroup,0),1)),1,0)</f>
        <v>1</v>
      </c>
      <c r="O1933" s="19">
        <f>IF(G1933=(INDEX(Sexgroup,(MATCH('1. Princ. cat. — DTR'!B$6,Sexgroup,0)),1)),1,0)</f>
        <v>0</v>
      </c>
      <c r="P1933" s="19">
        <f t="shared" si="30"/>
        <v>0</v>
      </c>
      <c r="Q1933" s="57"/>
    </row>
    <row r="1934" spans="1:17" ht="14.65" customHeight="1" x14ac:dyDescent="0.2">
      <c r="A1934" s="297">
        <v>3</v>
      </c>
      <c r="B1934" s="298" t="s">
        <v>785</v>
      </c>
      <c r="C1934" s="445" t="s">
        <v>759</v>
      </c>
      <c r="D1934" s="298" t="s">
        <v>186</v>
      </c>
      <c r="E1934" s="445" t="s">
        <v>599</v>
      </c>
      <c r="F1934" s="299" t="s">
        <v>375</v>
      </c>
      <c r="G1934" s="298" t="s">
        <v>873</v>
      </c>
      <c r="H1934" s="300">
        <v>160.28</v>
      </c>
      <c r="I1934" s="301">
        <v>0.85409999999999997</v>
      </c>
      <c r="J1934" s="301">
        <v>3.6440000000000001</v>
      </c>
      <c r="K1934" s="302">
        <v>827</v>
      </c>
      <c r="L1934" s="303">
        <v>30</v>
      </c>
      <c r="M1934" s="19">
        <f>IF(C1934=(INDEX(Juris,MATCH('1. Princ. cat. — DTR'!$B$4,Juris,0),1)),1,0)</f>
        <v>0</v>
      </c>
      <c r="N1934" s="19">
        <f>IF(F1934=(INDEX(Agegroup, MATCH('1. Princ. cat. — DTR'!$B$5,Agegroup,0),1)),1,0)</f>
        <v>1</v>
      </c>
      <c r="O1934" s="19">
        <f>IF(G1934=(INDEX(Sexgroup,(MATCH('1. Princ. cat. — DTR'!B$6,Sexgroup,0)),1)),1,0)</f>
        <v>0</v>
      </c>
      <c r="P1934" s="19">
        <f t="shared" si="30"/>
        <v>0</v>
      </c>
      <c r="Q1934" s="57"/>
    </row>
    <row r="1935" spans="1:17" ht="14.65" customHeight="1" x14ac:dyDescent="0.2">
      <c r="A1935" s="297">
        <v>3</v>
      </c>
      <c r="B1935" s="298" t="s">
        <v>785</v>
      </c>
      <c r="C1935" s="445" t="s">
        <v>759</v>
      </c>
      <c r="D1935" s="298" t="s">
        <v>12</v>
      </c>
      <c r="E1935" s="445" t="s">
        <v>623</v>
      </c>
      <c r="F1935" s="299" t="s">
        <v>375</v>
      </c>
      <c r="G1935" s="298" t="s">
        <v>873</v>
      </c>
      <c r="H1935" s="300">
        <v>157.47999999999999</v>
      </c>
      <c r="I1935" s="301">
        <v>0.83909999999999996</v>
      </c>
      <c r="J1935" s="301">
        <v>18.255099999999999</v>
      </c>
      <c r="K1935" s="302">
        <v>4143</v>
      </c>
      <c r="L1935" s="303">
        <v>31</v>
      </c>
      <c r="M1935" s="19">
        <f>IF(C1935=(INDEX(Juris,MATCH('1. Princ. cat. — DTR'!$B$4,Juris,0),1)),1,0)</f>
        <v>0</v>
      </c>
      <c r="N1935" s="19">
        <f>IF(F1935=(INDEX(Agegroup, MATCH('1. Princ. cat. — DTR'!$B$5,Agegroup,0),1)),1,0)</f>
        <v>1</v>
      </c>
      <c r="O1935" s="19">
        <f>IF(G1935=(INDEX(Sexgroup,(MATCH('1. Princ. cat. — DTR'!B$6,Sexgroup,0)),1)),1,0)</f>
        <v>0</v>
      </c>
      <c r="P1935" s="19">
        <f t="shared" si="30"/>
        <v>0</v>
      </c>
      <c r="Q1935" s="57"/>
    </row>
    <row r="1936" spans="1:17" ht="14.65" customHeight="1" x14ac:dyDescent="0.2">
      <c r="A1936" s="297">
        <v>3</v>
      </c>
      <c r="B1936" s="298" t="s">
        <v>785</v>
      </c>
      <c r="C1936" s="445" t="s">
        <v>759</v>
      </c>
      <c r="D1936" s="298" t="s">
        <v>30</v>
      </c>
      <c r="E1936" s="445" t="s">
        <v>610</v>
      </c>
      <c r="F1936" s="299" t="s">
        <v>375</v>
      </c>
      <c r="G1936" s="298" t="s">
        <v>873</v>
      </c>
      <c r="H1936" s="300">
        <v>150.56</v>
      </c>
      <c r="I1936" s="301">
        <v>0.80220000000000002</v>
      </c>
      <c r="J1936" s="301">
        <v>11.161</v>
      </c>
      <c r="K1936" s="302">
        <v>2533</v>
      </c>
      <c r="L1936" s="303">
        <v>32</v>
      </c>
      <c r="M1936" s="19">
        <f>IF(C1936=(INDEX(Juris,MATCH('1. Princ. cat. — DTR'!$B$4,Juris,0),1)),1,0)</f>
        <v>0</v>
      </c>
      <c r="N1936" s="19">
        <f>IF(F1936=(INDEX(Agegroup, MATCH('1. Princ. cat. — DTR'!$B$5,Agegroup,0),1)),1,0)</f>
        <v>1</v>
      </c>
      <c r="O1936" s="19">
        <f>IF(G1936=(INDEX(Sexgroup,(MATCH('1. Princ. cat. — DTR'!B$6,Sexgroup,0)),1)),1,0)</f>
        <v>0</v>
      </c>
      <c r="P1936" s="19">
        <f t="shared" si="30"/>
        <v>0</v>
      </c>
      <c r="Q1936" s="57"/>
    </row>
    <row r="1937" spans="1:17" ht="14.65" customHeight="1" x14ac:dyDescent="0.2">
      <c r="A1937" s="297">
        <v>3</v>
      </c>
      <c r="B1937" s="298" t="s">
        <v>785</v>
      </c>
      <c r="C1937" s="445" t="s">
        <v>759</v>
      </c>
      <c r="D1937" s="298" t="s">
        <v>22</v>
      </c>
      <c r="E1937" s="445" t="s">
        <v>573</v>
      </c>
      <c r="F1937" s="299" t="s">
        <v>375</v>
      </c>
      <c r="G1937" s="298" t="s">
        <v>873</v>
      </c>
      <c r="H1937" s="300">
        <v>147.19</v>
      </c>
      <c r="I1937" s="301">
        <v>0.7843</v>
      </c>
      <c r="J1937" s="301">
        <v>4.41E-2</v>
      </c>
      <c r="K1937" s="302">
        <v>10</v>
      </c>
      <c r="L1937" s="303">
        <v>33</v>
      </c>
      <c r="M1937" s="19">
        <f>IF(C1937=(INDEX(Juris,MATCH('1. Princ. cat. — DTR'!$B$4,Juris,0),1)),1,0)</f>
        <v>0</v>
      </c>
      <c r="N1937" s="19">
        <f>IF(F1937=(INDEX(Agegroup, MATCH('1. Princ. cat. — DTR'!$B$5,Agegroup,0),1)),1,0)</f>
        <v>1</v>
      </c>
      <c r="O1937" s="19">
        <f>IF(G1937=(INDEX(Sexgroup,(MATCH('1. Princ. cat. — DTR'!B$6,Sexgroup,0)),1)),1,0)</f>
        <v>0</v>
      </c>
      <c r="P1937" s="19">
        <f t="shared" si="30"/>
        <v>0</v>
      </c>
      <c r="Q1937" s="57"/>
    </row>
    <row r="1938" spans="1:17" ht="14.65" customHeight="1" x14ac:dyDescent="0.2">
      <c r="A1938" s="297">
        <v>3</v>
      </c>
      <c r="B1938" s="298" t="s">
        <v>785</v>
      </c>
      <c r="C1938" s="445" t="s">
        <v>759</v>
      </c>
      <c r="D1938" s="298" t="s">
        <v>48</v>
      </c>
      <c r="E1938" s="445" t="s">
        <v>649</v>
      </c>
      <c r="F1938" s="299" t="s">
        <v>375</v>
      </c>
      <c r="G1938" s="298" t="s">
        <v>873</v>
      </c>
      <c r="H1938" s="300">
        <v>128.69</v>
      </c>
      <c r="I1938" s="301">
        <v>0.68569999999999998</v>
      </c>
      <c r="J1938" s="301">
        <v>11.698600000000001</v>
      </c>
      <c r="K1938" s="302">
        <v>2655</v>
      </c>
      <c r="L1938" s="303">
        <v>34</v>
      </c>
      <c r="M1938" s="19">
        <f>IF(C1938=(INDEX(Juris,MATCH('1. Princ. cat. — DTR'!$B$4,Juris,0),1)),1,0)</f>
        <v>0</v>
      </c>
      <c r="N1938" s="19">
        <f>IF(F1938=(INDEX(Agegroup, MATCH('1. Princ. cat. — DTR'!$B$5,Agegroup,0),1)),1,0)</f>
        <v>1</v>
      </c>
      <c r="O1938" s="19">
        <f>IF(G1938=(INDEX(Sexgroup,(MATCH('1. Princ. cat. — DTR'!B$6,Sexgroup,0)),1)),1,0)</f>
        <v>0</v>
      </c>
      <c r="P1938" s="19">
        <f t="shared" si="30"/>
        <v>0</v>
      </c>
      <c r="Q1938" s="57"/>
    </row>
    <row r="1939" spans="1:17" ht="14.65" customHeight="1" x14ac:dyDescent="0.2">
      <c r="A1939" s="297">
        <v>3</v>
      </c>
      <c r="B1939" s="298" t="s">
        <v>785</v>
      </c>
      <c r="C1939" s="445" t="s">
        <v>759</v>
      </c>
      <c r="D1939" s="298" t="s">
        <v>358</v>
      </c>
      <c r="E1939" s="445" t="s">
        <v>590</v>
      </c>
      <c r="F1939" s="299" t="s">
        <v>375</v>
      </c>
      <c r="G1939" s="298" t="s">
        <v>873</v>
      </c>
      <c r="H1939" s="300">
        <v>121.96</v>
      </c>
      <c r="I1939" s="301">
        <v>0.64980000000000004</v>
      </c>
      <c r="J1939" s="301">
        <v>0.92090000000000005</v>
      </c>
      <c r="K1939" s="302">
        <v>209</v>
      </c>
      <c r="L1939" s="303">
        <v>35</v>
      </c>
      <c r="M1939" s="19">
        <f>IF(C1939=(INDEX(Juris,MATCH('1. Princ. cat. — DTR'!$B$4,Juris,0),1)),1,0)</f>
        <v>0</v>
      </c>
      <c r="N1939" s="19">
        <f>IF(F1939=(INDEX(Agegroup, MATCH('1. Princ. cat. — DTR'!$B$5,Agegroup,0),1)),1,0)</f>
        <v>1</v>
      </c>
      <c r="O1939" s="19">
        <f>IF(G1939=(INDEX(Sexgroup,(MATCH('1. Princ. cat. — DTR'!B$6,Sexgroup,0)),1)),1,0)</f>
        <v>0</v>
      </c>
      <c r="P1939" s="19">
        <f t="shared" si="30"/>
        <v>0</v>
      </c>
      <c r="Q1939" s="57"/>
    </row>
    <row r="1940" spans="1:17" ht="14.65" customHeight="1" x14ac:dyDescent="0.2">
      <c r="A1940" s="297">
        <v>3</v>
      </c>
      <c r="B1940" s="298" t="s">
        <v>785</v>
      </c>
      <c r="C1940" s="445" t="s">
        <v>759</v>
      </c>
      <c r="D1940" s="298" t="s">
        <v>18</v>
      </c>
      <c r="E1940" s="445" t="s">
        <v>592</v>
      </c>
      <c r="F1940" s="299" t="s">
        <v>375</v>
      </c>
      <c r="G1940" s="298" t="s">
        <v>873</v>
      </c>
      <c r="H1940" s="300">
        <v>121.33</v>
      </c>
      <c r="I1940" s="301">
        <v>0.64649999999999996</v>
      </c>
      <c r="J1940" s="301">
        <v>5.3403999999999998</v>
      </c>
      <c r="K1940" s="302">
        <v>1212</v>
      </c>
      <c r="L1940" s="303">
        <v>36</v>
      </c>
      <c r="M1940" s="19">
        <f>IF(C1940=(INDEX(Juris,MATCH('1. Princ. cat. — DTR'!$B$4,Juris,0),1)),1,0)</f>
        <v>0</v>
      </c>
      <c r="N1940" s="19">
        <f>IF(F1940=(INDEX(Agegroup, MATCH('1. Princ. cat. — DTR'!$B$5,Agegroup,0),1)),1,0)</f>
        <v>1</v>
      </c>
      <c r="O1940" s="19">
        <f>IF(G1940=(INDEX(Sexgroup,(MATCH('1. Princ. cat. — DTR'!B$6,Sexgroup,0)),1)),1,0)</f>
        <v>0</v>
      </c>
      <c r="P1940" s="19">
        <f t="shared" si="30"/>
        <v>0</v>
      </c>
      <c r="Q1940" s="57"/>
    </row>
    <row r="1941" spans="1:17" ht="14.65" customHeight="1" x14ac:dyDescent="0.2">
      <c r="A1941" s="297">
        <v>3</v>
      </c>
      <c r="B1941" s="298" t="s">
        <v>785</v>
      </c>
      <c r="C1941" s="445" t="s">
        <v>759</v>
      </c>
      <c r="D1941" s="298" t="s">
        <v>23</v>
      </c>
      <c r="E1941" s="445" t="s">
        <v>99</v>
      </c>
      <c r="F1941" s="299" t="s">
        <v>375</v>
      </c>
      <c r="G1941" s="298" t="s">
        <v>873</v>
      </c>
      <c r="H1941" s="300">
        <v>118.71</v>
      </c>
      <c r="I1941" s="301">
        <v>0.63249999999999995</v>
      </c>
      <c r="J1941" s="301">
        <v>17.6206</v>
      </c>
      <c r="K1941" s="302">
        <v>3999</v>
      </c>
      <c r="L1941" s="303">
        <v>37</v>
      </c>
      <c r="M1941" s="19">
        <f>IF(C1941=(INDEX(Juris,MATCH('1. Princ. cat. — DTR'!$B$4,Juris,0),1)),1,0)</f>
        <v>0</v>
      </c>
      <c r="N1941" s="19">
        <f>IF(F1941=(INDEX(Agegroup, MATCH('1. Princ. cat. — DTR'!$B$5,Agegroup,0),1)),1,0)</f>
        <v>1</v>
      </c>
      <c r="O1941" s="19">
        <f>IF(G1941=(INDEX(Sexgroup,(MATCH('1. Princ. cat. — DTR'!B$6,Sexgroup,0)),1)),1,0)</f>
        <v>0</v>
      </c>
      <c r="P1941" s="19">
        <f t="shared" si="30"/>
        <v>0</v>
      </c>
      <c r="Q1941" s="57"/>
    </row>
    <row r="1942" spans="1:17" ht="14.65" customHeight="1" x14ac:dyDescent="0.2">
      <c r="A1942" s="297">
        <v>3</v>
      </c>
      <c r="B1942" s="298" t="s">
        <v>785</v>
      </c>
      <c r="C1942" s="445" t="s">
        <v>759</v>
      </c>
      <c r="D1942" s="298" t="s">
        <v>58</v>
      </c>
      <c r="E1942" s="445" t="s">
        <v>656</v>
      </c>
      <c r="F1942" s="299" t="s">
        <v>375</v>
      </c>
      <c r="G1942" s="298" t="s">
        <v>873</v>
      </c>
      <c r="H1942" s="300">
        <v>113.24</v>
      </c>
      <c r="I1942" s="301">
        <v>0.60340000000000005</v>
      </c>
      <c r="J1942" s="301">
        <v>5.2900000000000003E-2</v>
      </c>
      <c r="K1942" s="302">
        <v>12</v>
      </c>
      <c r="L1942" s="303">
        <v>38</v>
      </c>
      <c r="M1942" s="19">
        <f>IF(C1942=(INDEX(Juris,MATCH('1. Princ. cat. — DTR'!$B$4,Juris,0),1)),1,0)</f>
        <v>0</v>
      </c>
      <c r="N1942" s="19">
        <f>IF(F1942=(INDEX(Agegroup, MATCH('1. Princ. cat. — DTR'!$B$5,Agegroup,0),1)),1,0)</f>
        <v>1</v>
      </c>
      <c r="O1942" s="19">
        <f>IF(G1942=(INDEX(Sexgroup,(MATCH('1. Princ. cat. — DTR'!B$6,Sexgroup,0)),1)),1,0)</f>
        <v>0</v>
      </c>
      <c r="P1942" s="19">
        <f t="shared" si="30"/>
        <v>0</v>
      </c>
      <c r="Q1942" s="57"/>
    </row>
    <row r="1943" spans="1:17" ht="14.65" customHeight="1" x14ac:dyDescent="0.2">
      <c r="A1943" s="297">
        <v>3</v>
      </c>
      <c r="B1943" s="298" t="s">
        <v>785</v>
      </c>
      <c r="C1943" s="445" t="s">
        <v>759</v>
      </c>
      <c r="D1943" s="298" t="s">
        <v>64</v>
      </c>
      <c r="E1943" s="445" t="s">
        <v>657</v>
      </c>
      <c r="F1943" s="299" t="s">
        <v>375</v>
      </c>
      <c r="G1943" s="298" t="s">
        <v>873</v>
      </c>
      <c r="H1943" s="300">
        <v>98.67</v>
      </c>
      <c r="I1943" s="301">
        <v>0.52580000000000005</v>
      </c>
      <c r="J1943" s="301">
        <v>2.9521999999999999</v>
      </c>
      <c r="K1943" s="302">
        <v>670</v>
      </c>
      <c r="L1943" s="303">
        <v>39</v>
      </c>
      <c r="M1943" s="19">
        <f>IF(C1943=(INDEX(Juris,MATCH('1. Princ. cat. — DTR'!$B$4,Juris,0),1)),1,0)</f>
        <v>0</v>
      </c>
      <c r="N1943" s="19">
        <f>IF(F1943=(INDEX(Agegroup, MATCH('1. Princ. cat. — DTR'!$B$5,Agegroup,0),1)),1,0)</f>
        <v>1</v>
      </c>
      <c r="O1943" s="19">
        <f>IF(G1943=(INDEX(Sexgroup,(MATCH('1. Princ. cat. — DTR'!B$6,Sexgroup,0)),1)),1,0)</f>
        <v>0</v>
      </c>
      <c r="P1943" s="19">
        <f t="shared" si="30"/>
        <v>0</v>
      </c>
      <c r="Q1943" s="57"/>
    </row>
    <row r="1944" spans="1:17" ht="14.65" customHeight="1" x14ac:dyDescent="0.2">
      <c r="A1944" s="297">
        <v>3</v>
      </c>
      <c r="B1944" s="298" t="s">
        <v>785</v>
      </c>
      <c r="C1944" s="445" t="s">
        <v>759</v>
      </c>
      <c r="D1944" s="298" t="s">
        <v>29</v>
      </c>
      <c r="E1944" s="445" t="s">
        <v>596</v>
      </c>
      <c r="F1944" s="299" t="s">
        <v>375</v>
      </c>
      <c r="G1944" s="298" t="s">
        <v>873</v>
      </c>
      <c r="H1944" s="300">
        <v>96.19</v>
      </c>
      <c r="I1944" s="301">
        <v>0.51249999999999996</v>
      </c>
      <c r="J1944" s="301">
        <v>11.7867</v>
      </c>
      <c r="K1944" s="302">
        <v>2675</v>
      </c>
      <c r="L1944" s="303">
        <v>40</v>
      </c>
      <c r="M1944" s="19">
        <f>IF(C1944=(INDEX(Juris,MATCH('1. Princ. cat. — DTR'!$B$4,Juris,0),1)),1,0)</f>
        <v>0</v>
      </c>
      <c r="N1944" s="19">
        <f>IF(F1944=(INDEX(Agegroup, MATCH('1. Princ. cat. — DTR'!$B$5,Agegroup,0),1)),1,0)</f>
        <v>1</v>
      </c>
      <c r="O1944" s="19">
        <f>IF(G1944=(INDEX(Sexgroup,(MATCH('1. Princ. cat. — DTR'!B$6,Sexgroup,0)),1)),1,0)</f>
        <v>0</v>
      </c>
      <c r="P1944" s="19">
        <f t="shared" si="30"/>
        <v>0</v>
      </c>
      <c r="Q1944" s="57"/>
    </row>
    <row r="1945" spans="1:17" ht="14.65" customHeight="1" x14ac:dyDescent="0.2">
      <c r="A1945" s="297">
        <v>3</v>
      </c>
      <c r="B1945" s="298" t="s">
        <v>785</v>
      </c>
      <c r="C1945" s="445" t="s">
        <v>759</v>
      </c>
      <c r="D1945" s="298" t="s">
        <v>35</v>
      </c>
      <c r="E1945" s="445" t="s">
        <v>843</v>
      </c>
      <c r="F1945" s="299" t="s">
        <v>375</v>
      </c>
      <c r="G1945" s="298" t="s">
        <v>873</v>
      </c>
      <c r="H1945" s="300">
        <v>90.69</v>
      </c>
      <c r="I1945" s="301">
        <v>0.48320000000000002</v>
      </c>
      <c r="J1945" s="301">
        <v>7.9928999999999997</v>
      </c>
      <c r="K1945" s="302">
        <v>1814</v>
      </c>
      <c r="L1945" s="303">
        <v>41</v>
      </c>
      <c r="M1945" s="19">
        <f>IF(C1945=(INDEX(Juris,MATCH('1. Princ. cat. — DTR'!$B$4,Juris,0),1)),1,0)</f>
        <v>0</v>
      </c>
      <c r="N1945" s="19">
        <f>IF(F1945=(INDEX(Agegroup, MATCH('1. Princ. cat. — DTR'!$B$5,Agegroup,0),1)),1,0)</f>
        <v>1</v>
      </c>
      <c r="O1945" s="19">
        <f>IF(G1945=(INDEX(Sexgroup,(MATCH('1. Princ. cat. — DTR'!B$6,Sexgroup,0)),1)),1,0)</f>
        <v>0</v>
      </c>
      <c r="P1945" s="19">
        <f t="shared" si="30"/>
        <v>0</v>
      </c>
      <c r="Q1945" s="57"/>
    </row>
    <row r="1946" spans="1:17" ht="14.65" customHeight="1" x14ac:dyDescent="0.2">
      <c r="A1946" s="297">
        <v>3</v>
      </c>
      <c r="B1946" s="298" t="s">
        <v>785</v>
      </c>
      <c r="C1946" s="445" t="s">
        <v>759</v>
      </c>
      <c r="D1946" s="298" t="s">
        <v>62</v>
      </c>
      <c r="E1946" s="445" t="s">
        <v>609</v>
      </c>
      <c r="F1946" s="299" t="s">
        <v>375</v>
      </c>
      <c r="G1946" s="298" t="s">
        <v>873</v>
      </c>
      <c r="H1946" s="300">
        <v>85.56</v>
      </c>
      <c r="I1946" s="301">
        <v>0.45590000000000003</v>
      </c>
      <c r="J1946" s="301">
        <v>1.2998000000000001</v>
      </c>
      <c r="K1946" s="302">
        <v>295</v>
      </c>
      <c r="L1946" s="303">
        <v>42</v>
      </c>
      <c r="M1946" s="19">
        <f>IF(C1946=(INDEX(Juris,MATCH('1. Princ. cat. — DTR'!$B$4,Juris,0),1)),1,0)</f>
        <v>0</v>
      </c>
      <c r="N1946" s="19">
        <f>IF(F1946=(INDEX(Agegroup, MATCH('1. Princ. cat. — DTR'!$B$5,Agegroup,0),1)),1,0)</f>
        <v>1</v>
      </c>
      <c r="O1946" s="19">
        <f>IF(G1946=(INDEX(Sexgroup,(MATCH('1. Princ. cat. — DTR'!B$6,Sexgroup,0)),1)),1,0)</f>
        <v>0</v>
      </c>
      <c r="P1946" s="19">
        <f t="shared" si="30"/>
        <v>0</v>
      </c>
      <c r="Q1946" s="57"/>
    </row>
    <row r="1947" spans="1:17" ht="14.65" customHeight="1" x14ac:dyDescent="0.2">
      <c r="A1947" s="297">
        <v>3</v>
      </c>
      <c r="B1947" s="298" t="s">
        <v>785</v>
      </c>
      <c r="C1947" s="445" t="s">
        <v>759</v>
      </c>
      <c r="D1947" s="298" t="s">
        <v>44</v>
      </c>
      <c r="E1947" s="445" t="s">
        <v>592</v>
      </c>
      <c r="F1947" s="299" t="s">
        <v>375</v>
      </c>
      <c r="G1947" s="298" t="s">
        <v>873</v>
      </c>
      <c r="H1947" s="300">
        <v>84.83</v>
      </c>
      <c r="I1947" s="301">
        <v>0.45200000000000001</v>
      </c>
      <c r="J1947" s="301">
        <v>1.7052</v>
      </c>
      <c r="K1947" s="302">
        <v>387</v>
      </c>
      <c r="L1947" s="303">
        <v>43</v>
      </c>
      <c r="M1947" s="19">
        <f>IF(C1947=(INDEX(Juris,MATCH('1. Princ. cat. — DTR'!$B$4,Juris,0),1)),1,0)</f>
        <v>0</v>
      </c>
      <c r="N1947" s="19">
        <f>IF(F1947=(INDEX(Agegroup, MATCH('1. Princ. cat. — DTR'!$B$5,Agegroup,0),1)),1,0)</f>
        <v>1</v>
      </c>
      <c r="O1947" s="19">
        <f>IF(G1947=(INDEX(Sexgroup,(MATCH('1. Princ. cat. — DTR'!B$6,Sexgroup,0)),1)),1,0)</f>
        <v>0</v>
      </c>
      <c r="P1947" s="19">
        <f t="shared" si="30"/>
        <v>0</v>
      </c>
      <c r="Q1947" s="57"/>
    </row>
    <row r="1948" spans="1:17" ht="14.65" customHeight="1" x14ac:dyDescent="0.2">
      <c r="A1948" s="297">
        <v>3</v>
      </c>
      <c r="B1948" s="298" t="s">
        <v>785</v>
      </c>
      <c r="C1948" s="445" t="s">
        <v>759</v>
      </c>
      <c r="D1948" s="298" t="s">
        <v>19</v>
      </c>
      <c r="E1948" s="445" t="s">
        <v>677</v>
      </c>
      <c r="F1948" s="299" t="s">
        <v>375</v>
      </c>
      <c r="G1948" s="298" t="s">
        <v>873</v>
      </c>
      <c r="H1948" s="300">
        <v>80.09</v>
      </c>
      <c r="I1948" s="301">
        <v>0.42680000000000001</v>
      </c>
      <c r="J1948" s="301">
        <v>1.9916</v>
      </c>
      <c r="K1948" s="302">
        <v>452</v>
      </c>
      <c r="L1948" s="303">
        <v>44</v>
      </c>
      <c r="M1948" s="19">
        <f>IF(C1948=(INDEX(Juris,MATCH('1. Princ. cat. — DTR'!$B$4,Juris,0),1)),1,0)</f>
        <v>0</v>
      </c>
      <c r="N1948" s="19">
        <f>IF(F1948=(INDEX(Agegroup, MATCH('1. Princ. cat. — DTR'!$B$5,Agegroup,0),1)),1,0)</f>
        <v>1</v>
      </c>
      <c r="O1948" s="19">
        <f>IF(G1948=(INDEX(Sexgroup,(MATCH('1. Princ. cat. — DTR'!B$6,Sexgroup,0)),1)),1,0)</f>
        <v>0</v>
      </c>
      <c r="P1948" s="19">
        <f t="shared" si="30"/>
        <v>0</v>
      </c>
      <c r="Q1948" s="57"/>
    </row>
    <row r="1949" spans="1:17" ht="14.65" customHeight="1" x14ac:dyDescent="0.2">
      <c r="A1949" s="297">
        <v>3</v>
      </c>
      <c r="B1949" s="298" t="s">
        <v>785</v>
      </c>
      <c r="C1949" s="445" t="s">
        <v>759</v>
      </c>
      <c r="D1949" s="298" t="s">
        <v>51</v>
      </c>
      <c r="E1949" s="445" t="s">
        <v>619</v>
      </c>
      <c r="F1949" s="299" t="s">
        <v>375</v>
      </c>
      <c r="G1949" s="298" t="s">
        <v>873</v>
      </c>
      <c r="H1949" s="300">
        <v>76.150000000000006</v>
      </c>
      <c r="I1949" s="301">
        <v>0.40579999999999999</v>
      </c>
      <c r="J1949" s="301">
        <v>0.62570000000000003</v>
      </c>
      <c r="K1949" s="302">
        <v>142</v>
      </c>
      <c r="L1949" s="303">
        <v>45</v>
      </c>
      <c r="M1949" s="19">
        <f>IF(C1949=(INDEX(Juris,MATCH('1. Princ. cat. — DTR'!$B$4,Juris,0),1)),1,0)</f>
        <v>0</v>
      </c>
      <c r="N1949" s="19">
        <f>IF(F1949=(INDEX(Agegroup, MATCH('1. Princ. cat. — DTR'!$B$5,Agegroup,0),1)),1,0)</f>
        <v>1</v>
      </c>
      <c r="O1949" s="19">
        <f>IF(G1949=(INDEX(Sexgroup,(MATCH('1. Princ. cat. — DTR'!B$6,Sexgroup,0)),1)),1,0)</f>
        <v>0</v>
      </c>
      <c r="P1949" s="19">
        <f t="shared" si="30"/>
        <v>0</v>
      </c>
      <c r="Q1949" s="57"/>
    </row>
    <row r="1950" spans="1:17" ht="14.65" customHeight="1" x14ac:dyDescent="0.2">
      <c r="A1950" s="297">
        <v>3</v>
      </c>
      <c r="B1950" s="298" t="s">
        <v>785</v>
      </c>
      <c r="C1950" s="445" t="s">
        <v>759</v>
      </c>
      <c r="D1950" s="298" t="s">
        <v>41</v>
      </c>
      <c r="E1950" s="445" t="s">
        <v>886</v>
      </c>
      <c r="F1950" s="299" t="s">
        <v>375</v>
      </c>
      <c r="G1950" s="298" t="s">
        <v>873</v>
      </c>
      <c r="H1950" s="300">
        <v>74.209999999999994</v>
      </c>
      <c r="I1950" s="301">
        <v>0.39539999999999997</v>
      </c>
      <c r="J1950" s="301">
        <v>5.5959000000000003</v>
      </c>
      <c r="K1950" s="302">
        <v>1270</v>
      </c>
      <c r="L1950" s="303">
        <v>46</v>
      </c>
      <c r="M1950" s="19">
        <f>IF(C1950=(INDEX(Juris,MATCH('1. Princ. cat. — DTR'!$B$4,Juris,0),1)),1,0)</f>
        <v>0</v>
      </c>
      <c r="N1950" s="19">
        <f>IF(F1950=(INDEX(Agegroup, MATCH('1. Princ. cat. — DTR'!$B$5,Agegroup,0),1)),1,0)</f>
        <v>1</v>
      </c>
      <c r="O1950" s="19">
        <f>IF(G1950=(INDEX(Sexgroup,(MATCH('1. Princ. cat. — DTR'!B$6,Sexgroup,0)),1)),1,0)</f>
        <v>0</v>
      </c>
      <c r="P1950" s="19">
        <f t="shared" si="30"/>
        <v>0</v>
      </c>
      <c r="Q1950" s="57"/>
    </row>
    <row r="1951" spans="1:17" ht="14.65" customHeight="1" x14ac:dyDescent="0.2">
      <c r="A1951" s="297">
        <v>3</v>
      </c>
      <c r="B1951" s="298" t="s">
        <v>785</v>
      </c>
      <c r="C1951" s="445" t="s">
        <v>759</v>
      </c>
      <c r="D1951" s="298" t="s">
        <v>919</v>
      </c>
      <c r="E1951" s="445" t="s">
        <v>972</v>
      </c>
      <c r="F1951" s="299" t="s">
        <v>375</v>
      </c>
      <c r="G1951" s="298" t="s">
        <v>873</v>
      </c>
      <c r="H1951" s="300" t="s">
        <v>558</v>
      </c>
      <c r="I1951" s="301" t="s">
        <v>558</v>
      </c>
      <c r="J1951" s="301" t="s">
        <v>558</v>
      </c>
      <c r="K1951" s="302" t="s">
        <v>559</v>
      </c>
      <c r="L1951" s="303">
        <v>47</v>
      </c>
      <c r="M1951" s="19">
        <f>IF(C1951=(INDEX(Juris,MATCH('1. Princ. cat. — DTR'!$B$4,Juris,0),1)),1,0)</f>
        <v>0</v>
      </c>
      <c r="N1951" s="19">
        <f>IF(F1951=(INDEX(Agegroup, MATCH('1. Princ. cat. — DTR'!$B$5,Agegroup,0),1)),1,0)</f>
        <v>1</v>
      </c>
      <c r="O1951" s="19">
        <f>IF(G1951=(INDEX(Sexgroup,(MATCH('1. Princ. cat. — DTR'!B$6,Sexgroup,0)),1)),1,0)</f>
        <v>0</v>
      </c>
      <c r="P1951" s="19">
        <f t="shared" si="30"/>
        <v>0</v>
      </c>
      <c r="Q1951" s="57"/>
    </row>
    <row r="1952" spans="1:17" ht="14.65" customHeight="1" x14ac:dyDescent="0.2">
      <c r="A1952" s="297">
        <v>3</v>
      </c>
      <c r="B1952" s="298" t="s">
        <v>785</v>
      </c>
      <c r="C1952" s="445" t="s">
        <v>759</v>
      </c>
      <c r="D1952" s="298" t="s">
        <v>356</v>
      </c>
      <c r="E1952" s="445" t="s">
        <v>587</v>
      </c>
      <c r="F1952" s="299" t="s">
        <v>375</v>
      </c>
      <c r="G1952" s="298" t="s">
        <v>873</v>
      </c>
      <c r="H1952" s="300">
        <v>71.62</v>
      </c>
      <c r="I1952" s="301">
        <v>0.38159999999999999</v>
      </c>
      <c r="J1952" s="301">
        <v>6.4419000000000004</v>
      </c>
      <c r="K1952" s="302">
        <v>1462</v>
      </c>
      <c r="L1952" s="303">
        <v>48</v>
      </c>
      <c r="M1952" s="19">
        <f>IF(C1952=(INDEX(Juris,MATCH('1. Princ. cat. — DTR'!$B$4,Juris,0),1)),1,0)</f>
        <v>0</v>
      </c>
      <c r="N1952" s="19">
        <f>IF(F1952=(INDEX(Agegroup, MATCH('1. Princ. cat. — DTR'!$B$5,Agegroup,0),1)),1,0)</f>
        <v>1</v>
      </c>
      <c r="O1952" s="19">
        <f>IF(G1952=(INDEX(Sexgroup,(MATCH('1. Princ. cat. — DTR'!B$6,Sexgroup,0)),1)),1,0)</f>
        <v>0</v>
      </c>
      <c r="P1952" s="19">
        <f t="shared" si="30"/>
        <v>0</v>
      </c>
      <c r="Q1952" s="57"/>
    </row>
    <row r="1953" spans="1:17" ht="14.65" customHeight="1" x14ac:dyDescent="0.2">
      <c r="A1953" s="297">
        <v>3</v>
      </c>
      <c r="B1953" s="298" t="s">
        <v>785</v>
      </c>
      <c r="C1953" s="445" t="s">
        <v>759</v>
      </c>
      <c r="D1953" s="298" t="s">
        <v>36</v>
      </c>
      <c r="E1953" s="445" t="s">
        <v>589</v>
      </c>
      <c r="F1953" s="299" t="s">
        <v>375</v>
      </c>
      <c r="G1953" s="298" t="s">
        <v>873</v>
      </c>
      <c r="H1953" s="300">
        <v>70.36</v>
      </c>
      <c r="I1953" s="301">
        <v>0.37490000000000001</v>
      </c>
      <c r="J1953" s="301">
        <v>8.0106000000000002</v>
      </c>
      <c r="K1953" s="302">
        <v>1818</v>
      </c>
      <c r="L1953" s="303">
        <v>49</v>
      </c>
      <c r="M1953" s="19">
        <f>IF(C1953=(INDEX(Juris,MATCH('1. Princ. cat. — DTR'!$B$4,Juris,0),1)),1,0)</f>
        <v>0</v>
      </c>
      <c r="N1953" s="19">
        <f>IF(F1953=(INDEX(Agegroup, MATCH('1. Princ. cat. — DTR'!$B$5,Agegroup,0),1)),1,0)</f>
        <v>1</v>
      </c>
      <c r="O1953" s="19">
        <f>IF(G1953=(INDEX(Sexgroup,(MATCH('1. Princ. cat. — DTR'!B$6,Sexgroup,0)),1)),1,0)</f>
        <v>0</v>
      </c>
      <c r="P1953" s="19">
        <f t="shared" si="30"/>
        <v>0</v>
      </c>
      <c r="Q1953" s="57"/>
    </row>
    <row r="1954" spans="1:17" ht="14.65" customHeight="1" x14ac:dyDescent="0.2">
      <c r="A1954" s="297">
        <v>3</v>
      </c>
      <c r="B1954" s="298" t="s">
        <v>785</v>
      </c>
      <c r="C1954" s="445" t="s">
        <v>759</v>
      </c>
      <c r="D1954" s="298" t="s">
        <v>923</v>
      </c>
      <c r="E1954" s="445" t="s">
        <v>976</v>
      </c>
      <c r="F1954" s="299" t="s">
        <v>375</v>
      </c>
      <c r="G1954" s="298" t="s">
        <v>873</v>
      </c>
      <c r="H1954" s="300" t="s">
        <v>558</v>
      </c>
      <c r="I1954" s="301" t="s">
        <v>558</v>
      </c>
      <c r="J1954" s="301" t="s">
        <v>558</v>
      </c>
      <c r="K1954" s="302" t="s">
        <v>559</v>
      </c>
      <c r="L1954" s="303">
        <v>50</v>
      </c>
      <c r="M1954" s="19">
        <f>IF(C1954=(INDEX(Juris,MATCH('1. Princ. cat. — DTR'!$B$4,Juris,0),1)),1,0)</f>
        <v>0</v>
      </c>
      <c r="N1954" s="19">
        <f>IF(F1954=(INDEX(Agegroup, MATCH('1. Princ. cat. — DTR'!$B$5,Agegroup,0),1)),1,0)</f>
        <v>1</v>
      </c>
      <c r="O1954" s="19">
        <f>IF(G1954=(INDEX(Sexgroup,(MATCH('1. Princ. cat. — DTR'!B$6,Sexgroup,0)),1)),1,0)</f>
        <v>0</v>
      </c>
      <c r="P1954" s="19">
        <f t="shared" si="30"/>
        <v>0</v>
      </c>
      <c r="Q1954" s="57"/>
    </row>
    <row r="1955" spans="1:17" ht="14.65" customHeight="1" x14ac:dyDescent="0.2">
      <c r="A1955" s="297">
        <v>3</v>
      </c>
      <c r="B1955" s="298" t="s">
        <v>785</v>
      </c>
      <c r="C1955" s="445" t="s">
        <v>759</v>
      </c>
      <c r="D1955" s="298" t="s">
        <v>210</v>
      </c>
      <c r="E1955" s="445" t="s">
        <v>647</v>
      </c>
      <c r="F1955" s="299" t="s">
        <v>375</v>
      </c>
      <c r="G1955" s="298" t="s">
        <v>873</v>
      </c>
      <c r="H1955" s="300">
        <v>67.47</v>
      </c>
      <c r="I1955" s="301">
        <v>0.35949999999999999</v>
      </c>
      <c r="J1955" s="301">
        <v>0.95179999999999998</v>
      </c>
      <c r="K1955" s="302">
        <v>216</v>
      </c>
      <c r="L1955" s="303">
        <v>51</v>
      </c>
      <c r="M1955" s="19">
        <f>IF(C1955=(INDEX(Juris,MATCH('1. Princ. cat. — DTR'!$B$4,Juris,0),1)),1,0)</f>
        <v>0</v>
      </c>
      <c r="N1955" s="19">
        <f>IF(F1955=(INDEX(Agegroup, MATCH('1. Princ. cat. — DTR'!$B$5,Agegroup,0),1)),1,0)</f>
        <v>1</v>
      </c>
      <c r="O1955" s="19">
        <f>IF(G1955=(INDEX(Sexgroup,(MATCH('1. Princ. cat. — DTR'!B$6,Sexgroup,0)),1)),1,0)</f>
        <v>0</v>
      </c>
      <c r="P1955" s="19">
        <f t="shared" si="30"/>
        <v>0</v>
      </c>
      <c r="Q1955" s="57"/>
    </row>
    <row r="1956" spans="1:17" ht="14.65" customHeight="1" x14ac:dyDescent="0.2">
      <c r="A1956" s="297">
        <v>3</v>
      </c>
      <c r="B1956" s="298" t="s">
        <v>785</v>
      </c>
      <c r="C1956" s="445" t="s">
        <v>759</v>
      </c>
      <c r="D1956" s="298" t="s">
        <v>43</v>
      </c>
      <c r="E1956" s="445" t="s">
        <v>658</v>
      </c>
      <c r="F1956" s="299" t="s">
        <v>375</v>
      </c>
      <c r="G1956" s="298" t="s">
        <v>873</v>
      </c>
      <c r="H1956" s="300">
        <v>67.290000000000006</v>
      </c>
      <c r="I1956" s="301">
        <v>0.35859999999999997</v>
      </c>
      <c r="J1956" s="301">
        <v>1.6963999999999999</v>
      </c>
      <c r="K1956" s="302">
        <v>385</v>
      </c>
      <c r="L1956" s="303">
        <v>52</v>
      </c>
      <c r="M1956" s="19">
        <f>IF(C1956=(INDEX(Juris,MATCH('1. Princ. cat. — DTR'!$B$4,Juris,0),1)),1,0)</f>
        <v>0</v>
      </c>
      <c r="N1956" s="19">
        <f>IF(F1956=(INDEX(Agegroup, MATCH('1. Princ. cat. — DTR'!$B$5,Agegroup,0),1)),1,0)</f>
        <v>1</v>
      </c>
      <c r="O1956" s="19">
        <f>IF(G1956=(INDEX(Sexgroup,(MATCH('1. Princ. cat. — DTR'!B$6,Sexgroup,0)),1)),1,0)</f>
        <v>0</v>
      </c>
      <c r="P1956" s="19">
        <f t="shared" si="30"/>
        <v>0</v>
      </c>
      <c r="Q1956" s="57"/>
    </row>
    <row r="1957" spans="1:17" ht="14.65" customHeight="1" x14ac:dyDescent="0.2">
      <c r="A1957" s="297">
        <v>3</v>
      </c>
      <c r="B1957" s="298" t="s">
        <v>785</v>
      </c>
      <c r="C1957" s="445" t="s">
        <v>759</v>
      </c>
      <c r="D1957" s="298" t="s">
        <v>37</v>
      </c>
      <c r="E1957" s="445" t="s">
        <v>602</v>
      </c>
      <c r="F1957" s="299" t="s">
        <v>375</v>
      </c>
      <c r="G1957" s="298" t="s">
        <v>873</v>
      </c>
      <c r="H1957" s="300">
        <v>65.3</v>
      </c>
      <c r="I1957" s="301">
        <v>0.34789999999999999</v>
      </c>
      <c r="J1957" s="301">
        <v>3.3222999999999998</v>
      </c>
      <c r="K1957" s="302">
        <v>754</v>
      </c>
      <c r="L1957" s="303">
        <v>53</v>
      </c>
      <c r="M1957" s="19">
        <f>IF(C1957=(INDEX(Juris,MATCH('1. Princ. cat. — DTR'!$B$4,Juris,0),1)),1,0)</f>
        <v>0</v>
      </c>
      <c r="N1957" s="19">
        <f>IF(F1957=(INDEX(Agegroup, MATCH('1. Princ. cat. — DTR'!$B$5,Agegroup,0),1)),1,0)</f>
        <v>1</v>
      </c>
      <c r="O1957" s="19">
        <f>IF(G1957=(INDEX(Sexgroup,(MATCH('1. Princ. cat. — DTR'!B$6,Sexgroup,0)),1)),1,0)</f>
        <v>0</v>
      </c>
      <c r="P1957" s="19">
        <f t="shared" si="30"/>
        <v>0</v>
      </c>
      <c r="Q1957" s="57"/>
    </row>
    <row r="1958" spans="1:17" ht="14.65" customHeight="1" x14ac:dyDescent="0.2">
      <c r="A1958" s="297">
        <v>3</v>
      </c>
      <c r="B1958" s="298" t="s">
        <v>785</v>
      </c>
      <c r="C1958" s="445" t="s">
        <v>759</v>
      </c>
      <c r="D1958" s="298" t="s">
        <v>42</v>
      </c>
      <c r="E1958" s="445" t="s">
        <v>663</v>
      </c>
      <c r="F1958" s="299" t="s">
        <v>375</v>
      </c>
      <c r="G1958" s="298" t="s">
        <v>873</v>
      </c>
      <c r="H1958" s="300">
        <v>64.14</v>
      </c>
      <c r="I1958" s="301">
        <v>0.34179999999999999</v>
      </c>
      <c r="J1958" s="301">
        <v>2.9081000000000001</v>
      </c>
      <c r="K1958" s="302">
        <v>660</v>
      </c>
      <c r="L1958" s="303">
        <v>54</v>
      </c>
      <c r="M1958" s="19">
        <f>IF(C1958=(INDEX(Juris,MATCH('1. Princ. cat. — DTR'!$B$4,Juris,0),1)),1,0)</f>
        <v>0</v>
      </c>
      <c r="N1958" s="19">
        <f>IF(F1958=(INDEX(Agegroup, MATCH('1. Princ. cat. — DTR'!$B$5,Agegroup,0),1)),1,0)</f>
        <v>1</v>
      </c>
      <c r="O1958" s="19">
        <f>IF(G1958=(INDEX(Sexgroup,(MATCH('1. Princ. cat. — DTR'!B$6,Sexgroup,0)),1)),1,0)</f>
        <v>0</v>
      </c>
      <c r="P1958" s="19">
        <f t="shared" si="30"/>
        <v>0</v>
      </c>
      <c r="Q1958" s="57"/>
    </row>
    <row r="1959" spans="1:17" ht="14.65" customHeight="1" x14ac:dyDescent="0.2">
      <c r="A1959" s="297">
        <v>3</v>
      </c>
      <c r="B1959" s="298" t="s">
        <v>785</v>
      </c>
      <c r="C1959" s="445" t="s">
        <v>759</v>
      </c>
      <c r="D1959" s="298" t="s">
        <v>65</v>
      </c>
      <c r="E1959" s="445" t="s">
        <v>614</v>
      </c>
      <c r="F1959" s="299" t="s">
        <v>375</v>
      </c>
      <c r="G1959" s="298" t="s">
        <v>873</v>
      </c>
      <c r="H1959" s="300">
        <v>63.46</v>
      </c>
      <c r="I1959" s="301">
        <v>0.33810000000000001</v>
      </c>
      <c r="J1959" s="301">
        <v>8.7067999999999994</v>
      </c>
      <c r="K1959" s="302">
        <v>1976</v>
      </c>
      <c r="L1959" s="303">
        <v>55</v>
      </c>
      <c r="M1959" s="19">
        <f>IF(C1959=(INDEX(Juris,MATCH('1. Princ. cat. — DTR'!$B$4,Juris,0),1)),1,0)</f>
        <v>0</v>
      </c>
      <c r="N1959" s="19">
        <f>IF(F1959=(INDEX(Agegroup, MATCH('1. Princ. cat. — DTR'!$B$5,Agegroup,0),1)),1,0)</f>
        <v>1</v>
      </c>
      <c r="O1959" s="19">
        <f>IF(G1959=(INDEX(Sexgroup,(MATCH('1. Princ. cat. — DTR'!B$6,Sexgroup,0)),1)),1,0)</f>
        <v>0</v>
      </c>
      <c r="P1959" s="19">
        <f t="shared" si="30"/>
        <v>0</v>
      </c>
      <c r="Q1959" s="57"/>
    </row>
    <row r="1960" spans="1:17" ht="14.65" customHeight="1" x14ac:dyDescent="0.2">
      <c r="A1960" s="297">
        <v>3</v>
      </c>
      <c r="B1960" s="298" t="s">
        <v>785</v>
      </c>
      <c r="C1960" s="445" t="s">
        <v>759</v>
      </c>
      <c r="D1960" s="298" t="s">
        <v>25</v>
      </c>
      <c r="E1960" s="445" t="s">
        <v>634</v>
      </c>
      <c r="F1960" s="299" t="s">
        <v>375</v>
      </c>
      <c r="G1960" s="298" t="s">
        <v>873</v>
      </c>
      <c r="H1960" s="300">
        <v>61.47</v>
      </c>
      <c r="I1960" s="301">
        <v>0.32750000000000001</v>
      </c>
      <c r="J1960" s="301">
        <v>2.4367000000000001</v>
      </c>
      <c r="K1960" s="302">
        <v>553</v>
      </c>
      <c r="L1960" s="303">
        <v>56</v>
      </c>
      <c r="M1960" s="19">
        <f>IF(C1960=(INDEX(Juris,MATCH('1. Princ. cat. — DTR'!$B$4,Juris,0),1)),1,0)</f>
        <v>0</v>
      </c>
      <c r="N1960" s="19">
        <f>IF(F1960=(INDEX(Agegroup, MATCH('1. Princ. cat. — DTR'!$B$5,Agegroup,0),1)),1,0)</f>
        <v>1</v>
      </c>
      <c r="O1960" s="19">
        <f>IF(G1960=(INDEX(Sexgroup,(MATCH('1. Princ. cat. — DTR'!B$6,Sexgroup,0)),1)),1,0)</f>
        <v>0</v>
      </c>
      <c r="P1960" s="19">
        <f t="shared" si="30"/>
        <v>0</v>
      </c>
      <c r="Q1960" s="57"/>
    </row>
    <row r="1961" spans="1:17" ht="14.65" customHeight="1" x14ac:dyDescent="0.2">
      <c r="A1961" s="297">
        <v>3</v>
      </c>
      <c r="B1961" s="298" t="s">
        <v>785</v>
      </c>
      <c r="C1961" s="445" t="s">
        <v>759</v>
      </c>
      <c r="D1961" s="298" t="s">
        <v>66</v>
      </c>
      <c r="E1961" s="445" t="s">
        <v>659</v>
      </c>
      <c r="F1961" s="299" t="s">
        <v>375</v>
      </c>
      <c r="G1961" s="298" t="s">
        <v>873</v>
      </c>
      <c r="H1961" s="300">
        <v>61.25</v>
      </c>
      <c r="I1961" s="301">
        <v>0.32640000000000002</v>
      </c>
      <c r="J1961" s="301">
        <v>2.2075</v>
      </c>
      <c r="K1961" s="302">
        <v>501</v>
      </c>
      <c r="L1961" s="303">
        <v>57</v>
      </c>
      <c r="M1961" s="19">
        <f>IF(C1961=(INDEX(Juris,MATCH('1. Princ. cat. — DTR'!$B$4,Juris,0),1)),1,0)</f>
        <v>0</v>
      </c>
      <c r="N1961" s="19">
        <f>IF(F1961=(INDEX(Agegroup, MATCH('1. Princ. cat. — DTR'!$B$5,Agegroup,0),1)),1,0)</f>
        <v>1</v>
      </c>
      <c r="O1961" s="19">
        <f>IF(G1961=(INDEX(Sexgroup,(MATCH('1. Princ. cat. — DTR'!B$6,Sexgroup,0)),1)),1,0)</f>
        <v>0</v>
      </c>
      <c r="P1961" s="19">
        <f t="shared" si="30"/>
        <v>0</v>
      </c>
      <c r="Q1961" s="57"/>
    </row>
    <row r="1962" spans="1:17" ht="14.65" customHeight="1" x14ac:dyDescent="0.2">
      <c r="A1962" s="297">
        <v>3</v>
      </c>
      <c r="B1962" s="298" t="s">
        <v>785</v>
      </c>
      <c r="C1962" s="445" t="s">
        <v>759</v>
      </c>
      <c r="D1962" s="298" t="s">
        <v>141</v>
      </c>
      <c r="E1962" s="445" t="s">
        <v>683</v>
      </c>
      <c r="F1962" s="299" t="s">
        <v>375</v>
      </c>
      <c r="G1962" s="298" t="s">
        <v>873</v>
      </c>
      <c r="H1962" s="300">
        <v>59.03</v>
      </c>
      <c r="I1962" s="301">
        <v>0.3145</v>
      </c>
      <c r="J1962" s="301">
        <v>1.5334000000000001</v>
      </c>
      <c r="K1962" s="302">
        <v>348</v>
      </c>
      <c r="L1962" s="303">
        <v>58</v>
      </c>
      <c r="M1962" s="19">
        <f>IF(C1962=(INDEX(Juris,MATCH('1. Princ. cat. — DTR'!$B$4,Juris,0),1)),1,0)</f>
        <v>0</v>
      </c>
      <c r="N1962" s="19">
        <f>IF(F1962=(INDEX(Agegroup, MATCH('1. Princ. cat. — DTR'!$B$5,Agegroup,0),1)),1,0)</f>
        <v>1</v>
      </c>
      <c r="O1962" s="19">
        <f>IF(G1962=(INDEX(Sexgroup,(MATCH('1. Princ. cat. — DTR'!B$6,Sexgroup,0)),1)),1,0)</f>
        <v>0</v>
      </c>
      <c r="P1962" s="19">
        <f t="shared" si="30"/>
        <v>0</v>
      </c>
      <c r="Q1962" s="57"/>
    </row>
    <row r="1963" spans="1:17" ht="14.65" customHeight="1" x14ac:dyDescent="0.2">
      <c r="A1963" s="297">
        <v>3</v>
      </c>
      <c r="B1963" s="298" t="s">
        <v>785</v>
      </c>
      <c r="C1963" s="445" t="s">
        <v>759</v>
      </c>
      <c r="D1963" s="298" t="s">
        <v>17</v>
      </c>
      <c r="E1963" s="445" t="s">
        <v>868</v>
      </c>
      <c r="F1963" s="299" t="s">
        <v>375</v>
      </c>
      <c r="G1963" s="298" t="s">
        <v>873</v>
      </c>
      <c r="H1963" s="300" t="s">
        <v>558</v>
      </c>
      <c r="I1963" s="301" t="s">
        <v>558</v>
      </c>
      <c r="J1963" s="301" t="s">
        <v>558</v>
      </c>
      <c r="K1963" s="302" t="s">
        <v>558</v>
      </c>
      <c r="L1963" s="303">
        <v>59</v>
      </c>
      <c r="M1963" s="19">
        <f>IF(C1963=(INDEX(Juris,MATCH('1. Princ. cat. — DTR'!$B$4,Juris,0),1)),1,0)</f>
        <v>0</v>
      </c>
      <c r="N1963" s="19">
        <f>IF(F1963=(INDEX(Agegroup, MATCH('1. Princ. cat. — DTR'!$B$5,Agegroup,0),1)),1,0)</f>
        <v>1</v>
      </c>
      <c r="O1963" s="19">
        <f>IF(G1963=(INDEX(Sexgroup,(MATCH('1. Princ. cat. — DTR'!B$6,Sexgroup,0)),1)),1,0)</f>
        <v>0</v>
      </c>
      <c r="P1963" s="19">
        <f t="shared" si="30"/>
        <v>0</v>
      </c>
      <c r="Q1963" s="57"/>
    </row>
    <row r="1964" spans="1:17" ht="14.65" customHeight="1" x14ac:dyDescent="0.2">
      <c r="A1964" s="297">
        <v>3</v>
      </c>
      <c r="B1964" s="298" t="s">
        <v>785</v>
      </c>
      <c r="C1964" s="445" t="s">
        <v>759</v>
      </c>
      <c r="D1964" s="298" t="s">
        <v>79</v>
      </c>
      <c r="E1964" s="445" t="s">
        <v>662</v>
      </c>
      <c r="F1964" s="299" t="s">
        <v>375</v>
      </c>
      <c r="G1964" s="298" t="s">
        <v>873</v>
      </c>
      <c r="H1964" s="300">
        <v>55.39</v>
      </c>
      <c r="I1964" s="301">
        <v>0.29509999999999997</v>
      </c>
      <c r="J1964" s="301">
        <v>0.80189999999999995</v>
      </c>
      <c r="K1964" s="302">
        <v>182</v>
      </c>
      <c r="L1964" s="303">
        <v>60</v>
      </c>
      <c r="M1964" s="19">
        <f>IF(C1964=(INDEX(Juris,MATCH('1. Princ. cat. — DTR'!$B$4,Juris,0),1)),1,0)</f>
        <v>0</v>
      </c>
      <c r="N1964" s="19">
        <f>IF(F1964=(INDEX(Agegroup, MATCH('1. Princ. cat. — DTR'!$B$5,Agegroup,0),1)),1,0)</f>
        <v>1</v>
      </c>
      <c r="O1964" s="19">
        <f>IF(G1964=(INDEX(Sexgroup,(MATCH('1. Princ. cat. — DTR'!B$6,Sexgroup,0)),1)),1,0)</f>
        <v>0</v>
      </c>
      <c r="P1964" s="19">
        <f t="shared" si="30"/>
        <v>0</v>
      </c>
      <c r="Q1964" s="57"/>
    </row>
    <row r="1965" spans="1:17" ht="14.65" customHeight="1" x14ac:dyDescent="0.2">
      <c r="A1965" s="297">
        <v>3</v>
      </c>
      <c r="B1965" s="298" t="s">
        <v>785</v>
      </c>
      <c r="C1965" s="445" t="s">
        <v>759</v>
      </c>
      <c r="D1965" s="298" t="s">
        <v>157</v>
      </c>
      <c r="E1965" s="445" t="s">
        <v>682</v>
      </c>
      <c r="F1965" s="299" t="s">
        <v>375</v>
      </c>
      <c r="G1965" s="298" t="s">
        <v>873</v>
      </c>
      <c r="H1965" s="300">
        <v>54.08</v>
      </c>
      <c r="I1965" s="301">
        <v>0.28820000000000001</v>
      </c>
      <c r="J1965" s="301">
        <v>4.3929999999999998</v>
      </c>
      <c r="K1965" s="302">
        <v>997</v>
      </c>
      <c r="L1965" s="303">
        <v>61</v>
      </c>
      <c r="M1965" s="19">
        <f>IF(C1965=(INDEX(Juris,MATCH('1. Princ. cat. — DTR'!$B$4,Juris,0),1)),1,0)</f>
        <v>0</v>
      </c>
      <c r="N1965" s="19">
        <f>IF(F1965=(INDEX(Agegroup, MATCH('1. Princ. cat. — DTR'!$B$5,Agegroup,0),1)),1,0)</f>
        <v>1</v>
      </c>
      <c r="O1965" s="19">
        <f>IF(G1965=(INDEX(Sexgroup,(MATCH('1. Princ. cat. — DTR'!B$6,Sexgroup,0)),1)),1,0)</f>
        <v>0</v>
      </c>
      <c r="P1965" s="19">
        <f t="shared" si="30"/>
        <v>0</v>
      </c>
      <c r="Q1965" s="57"/>
    </row>
    <row r="1966" spans="1:17" ht="14.65" customHeight="1" x14ac:dyDescent="0.2">
      <c r="A1966" s="297">
        <v>3</v>
      </c>
      <c r="B1966" s="298" t="s">
        <v>785</v>
      </c>
      <c r="C1966" s="445" t="s">
        <v>759</v>
      </c>
      <c r="D1966" s="298" t="s">
        <v>16</v>
      </c>
      <c r="E1966" s="445" t="s">
        <v>642</v>
      </c>
      <c r="F1966" s="299" t="s">
        <v>375</v>
      </c>
      <c r="G1966" s="298" t="s">
        <v>873</v>
      </c>
      <c r="H1966" s="300">
        <v>51.9</v>
      </c>
      <c r="I1966" s="301">
        <v>0.27660000000000001</v>
      </c>
      <c r="J1966" s="301">
        <v>0.83720000000000006</v>
      </c>
      <c r="K1966" s="302">
        <v>190</v>
      </c>
      <c r="L1966" s="303">
        <v>62</v>
      </c>
      <c r="M1966" s="19">
        <f>IF(C1966=(INDEX(Juris,MATCH('1. Princ. cat. — DTR'!$B$4,Juris,0),1)),1,0)</f>
        <v>0</v>
      </c>
      <c r="N1966" s="19">
        <f>IF(F1966=(INDEX(Agegroup, MATCH('1. Princ. cat. — DTR'!$B$5,Agegroup,0),1)),1,0)</f>
        <v>1</v>
      </c>
      <c r="O1966" s="19">
        <f>IF(G1966=(INDEX(Sexgroup,(MATCH('1. Princ. cat. — DTR'!B$6,Sexgroup,0)),1)),1,0)</f>
        <v>0</v>
      </c>
      <c r="P1966" s="19">
        <f t="shared" si="30"/>
        <v>0</v>
      </c>
      <c r="Q1966" s="57"/>
    </row>
    <row r="1967" spans="1:17" ht="14.65" customHeight="1" x14ac:dyDescent="0.2">
      <c r="A1967" s="297">
        <v>3</v>
      </c>
      <c r="B1967" s="298" t="s">
        <v>785</v>
      </c>
      <c r="C1967" s="445" t="s">
        <v>759</v>
      </c>
      <c r="D1967" s="298" t="s">
        <v>94</v>
      </c>
      <c r="E1967" s="445" t="s">
        <v>678</v>
      </c>
      <c r="F1967" s="299" t="s">
        <v>375</v>
      </c>
      <c r="G1967" s="298" t="s">
        <v>873</v>
      </c>
      <c r="H1967" s="300">
        <v>46.63</v>
      </c>
      <c r="I1967" s="301">
        <v>0.24840000000000001</v>
      </c>
      <c r="J1967" s="301">
        <v>1.6391</v>
      </c>
      <c r="K1967" s="302">
        <v>372</v>
      </c>
      <c r="L1967" s="303">
        <v>63</v>
      </c>
      <c r="M1967" s="19">
        <f>IF(C1967=(INDEX(Juris,MATCH('1. Princ. cat. — DTR'!$B$4,Juris,0),1)),1,0)</f>
        <v>0</v>
      </c>
      <c r="N1967" s="19">
        <f>IF(F1967=(INDEX(Agegroup, MATCH('1. Princ. cat. — DTR'!$B$5,Agegroup,0),1)),1,0)</f>
        <v>1</v>
      </c>
      <c r="O1967" s="19">
        <f>IF(G1967=(INDEX(Sexgroup,(MATCH('1. Princ. cat. — DTR'!B$6,Sexgroup,0)),1)),1,0)</f>
        <v>0</v>
      </c>
      <c r="P1967" s="19">
        <f t="shared" si="30"/>
        <v>0</v>
      </c>
      <c r="Q1967" s="57"/>
    </row>
    <row r="1968" spans="1:17" ht="14.65" customHeight="1" x14ac:dyDescent="0.2">
      <c r="A1968" s="297">
        <v>3</v>
      </c>
      <c r="B1968" s="298" t="s">
        <v>785</v>
      </c>
      <c r="C1968" s="445" t="s">
        <v>759</v>
      </c>
      <c r="D1968" s="298" t="s">
        <v>145</v>
      </c>
      <c r="E1968" s="445" t="s">
        <v>661</v>
      </c>
      <c r="F1968" s="299" t="s">
        <v>375</v>
      </c>
      <c r="G1968" s="298" t="s">
        <v>873</v>
      </c>
      <c r="H1968" s="300">
        <v>45.68</v>
      </c>
      <c r="I1968" s="301">
        <v>0.24340000000000001</v>
      </c>
      <c r="J1968" s="301">
        <v>0.2908</v>
      </c>
      <c r="K1968" s="302">
        <v>66</v>
      </c>
      <c r="L1968" s="303">
        <v>64</v>
      </c>
      <c r="M1968" s="19">
        <f>IF(C1968=(INDEX(Juris,MATCH('1. Princ. cat. — DTR'!$B$4,Juris,0),1)),1,0)</f>
        <v>0</v>
      </c>
      <c r="N1968" s="19">
        <f>IF(F1968=(INDEX(Agegroup, MATCH('1. Princ. cat. — DTR'!$B$5,Agegroup,0),1)),1,0)</f>
        <v>1</v>
      </c>
      <c r="O1968" s="19">
        <f>IF(G1968=(INDEX(Sexgroup,(MATCH('1. Princ. cat. — DTR'!B$6,Sexgroup,0)),1)),1,0)</f>
        <v>0</v>
      </c>
      <c r="P1968" s="19">
        <f t="shared" si="30"/>
        <v>0</v>
      </c>
      <c r="Q1968" s="57"/>
    </row>
    <row r="1969" spans="1:17" ht="14.65" customHeight="1" x14ac:dyDescent="0.2">
      <c r="A1969" s="297">
        <v>3</v>
      </c>
      <c r="B1969" s="298" t="s">
        <v>785</v>
      </c>
      <c r="C1969" s="445" t="s">
        <v>759</v>
      </c>
      <c r="D1969" s="298" t="s">
        <v>68</v>
      </c>
      <c r="E1969" s="445" t="s">
        <v>579</v>
      </c>
      <c r="F1969" s="299" t="s">
        <v>375</v>
      </c>
      <c r="G1969" s="298" t="s">
        <v>873</v>
      </c>
      <c r="H1969" s="300">
        <v>44.44</v>
      </c>
      <c r="I1969" s="301">
        <v>0.23680000000000001</v>
      </c>
      <c r="J1969" s="301">
        <v>10.610300000000001</v>
      </c>
      <c r="K1969" s="302">
        <v>2408</v>
      </c>
      <c r="L1969" s="303">
        <v>65</v>
      </c>
      <c r="M1969" s="19">
        <f>IF(C1969=(INDEX(Juris,MATCH('1. Princ. cat. — DTR'!$B$4,Juris,0),1)),1,0)</f>
        <v>0</v>
      </c>
      <c r="N1969" s="19">
        <f>IF(F1969=(INDEX(Agegroup, MATCH('1. Princ. cat. — DTR'!$B$5,Agegroup,0),1)),1,0)</f>
        <v>1</v>
      </c>
      <c r="O1969" s="19">
        <f>IF(G1969=(INDEX(Sexgroup,(MATCH('1. Princ. cat. — DTR'!B$6,Sexgroup,0)),1)),1,0)</f>
        <v>0</v>
      </c>
      <c r="P1969" s="19">
        <f t="shared" si="30"/>
        <v>0</v>
      </c>
      <c r="Q1969" s="57"/>
    </row>
    <row r="1970" spans="1:17" ht="14.65" customHeight="1" x14ac:dyDescent="0.2">
      <c r="A1970" s="297">
        <v>3</v>
      </c>
      <c r="B1970" s="298" t="s">
        <v>785</v>
      </c>
      <c r="C1970" s="445" t="s">
        <v>759</v>
      </c>
      <c r="D1970" s="298" t="s">
        <v>59</v>
      </c>
      <c r="E1970" s="445" t="s">
        <v>667</v>
      </c>
      <c r="F1970" s="299" t="s">
        <v>375</v>
      </c>
      <c r="G1970" s="298" t="s">
        <v>873</v>
      </c>
      <c r="H1970" s="300">
        <v>44.23</v>
      </c>
      <c r="I1970" s="301">
        <v>0.23569999999999999</v>
      </c>
      <c r="J1970" s="301">
        <v>3.3664000000000001</v>
      </c>
      <c r="K1970" s="302">
        <v>764</v>
      </c>
      <c r="L1970" s="303">
        <v>66</v>
      </c>
      <c r="M1970" s="19">
        <f>IF(C1970=(INDEX(Juris,MATCH('1. Princ. cat. — DTR'!$B$4,Juris,0),1)),1,0)</f>
        <v>0</v>
      </c>
      <c r="N1970" s="19">
        <f>IF(F1970=(INDEX(Agegroup, MATCH('1. Princ. cat. — DTR'!$B$5,Agegroup,0),1)),1,0)</f>
        <v>1</v>
      </c>
      <c r="O1970" s="19">
        <f>IF(G1970=(INDEX(Sexgroup,(MATCH('1. Princ. cat. — DTR'!B$6,Sexgroup,0)),1)),1,0)</f>
        <v>0</v>
      </c>
      <c r="P1970" s="19">
        <f t="shared" si="30"/>
        <v>0</v>
      </c>
      <c r="Q1970" s="57"/>
    </row>
    <row r="1971" spans="1:17" ht="14.65" customHeight="1" x14ac:dyDescent="0.2">
      <c r="A1971" s="297">
        <v>3</v>
      </c>
      <c r="B1971" s="298" t="s">
        <v>785</v>
      </c>
      <c r="C1971" s="445" t="s">
        <v>759</v>
      </c>
      <c r="D1971" s="298" t="s">
        <v>45</v>
      </c>
      <c r="E1971" s="445" t="s">
        <v>660</v>
      </c>
      <c r="F1971" s="299" t="s">
        <v>375</v>
      </c>
      <c r="G1971" s="298" t="s">
        <v>873</v>
      </c>
      <c r="H1971" s="300">
        <v>43.84</v>
      </c>
      <c r="I1971" s="301">
        <v>0.2336</v>
      </c>
      <c r="J1971" s="301">
        <v>6.3978999999999999</v>
      </c>
      <c r="K1971" s="302">
        <v>1452</v>
      </c>
      <c r="L1971" s="303">
        <v>67</v>
      </c>
      <c r="M1971" s="19">
        <f>IF(C1971=(INDEX(Juris,MATCH('1. Princ. cat. — DTR'!$B$4,Juris,0),1)),1,0)</f>
        <v>0</v>
      </c>
      <c r="N1971" s="19">
        <f>IF(F1971=(INDEX(Agegroup, MATCH('1. Princ. cat. — DTR'!$B$5,Agegroup,0),1)),1,0)</f>
        <v>1</v>
      </c>
      <c r="O1971" s="19">
        <f>IF(G1971=(INDEX(Sexgroup,(MATCH('1. Princ. cat. — DTR'!B$6,Sexgroup,0)),1)),1,0)</f>
        <v>0</v>
      </c>
      <c r="P1971" s="19">
        <f t="shared" si="30"/>
        <v>0</v>
      </c>
      <c r="Q1971" s="57"/>
    </row>
    <row r="1972" spans="1:17" ht="15" x14ac:dyDescent="0.2">
      <c r="A1972" s="297">
        <v>3</v>
      </c>
      <c r="B1972" s="298" t="s">
        <v>785</v>
      </c>
      <c r="C1972" s="445" t="s">
        <v>759</v>
      </c>
      <c r="D1972" s="298" t="s">
        <v>28</v>
      </c>
      <c r="E1972" s="445" t="s">
        <v>827</v>
      </c>
      <c r="F1972" s="299" t="s">
        <v>375</v>
      </c>
      <c r="G1972" s="298" t="s">
        <v>873</v>
      </c>
      <c r="H1972" s="300">
        <v>41.47</v>
      </c>
      <c r="I1972" s="301">
        <v>0.221</v>
      </c>
      <c r="J1972" s="301">
        <v>0.31280000000000002</v>
      </c>
      <c r="K1972" s="302">
        <v>71</v>
      </c>
      <c r="L1972" s="303">
        <v>68</v>
      </c>
      <c r="M1972" s="19">
        <f>IF(C1972=(INDEX(Juris,MATCH('1. Princ. cat. — DTR'!$B$4,Juris,0),1)),1,0)</f>
        <v>0</v>
      </c>
      <c r="N1972" s="19">
        <f>IF(F1972=(INDEX(Agegroup, MATCH('1. Princ. cat. — DTR'!$B$5,Agegroup,0),1)),1,0)</f>
        <v>1</v>
      </c>
      <c r="O1972" s="19">
        <f>IF(G1972=(INDEX(Sexgroup,(MATCH('1. Princ. cat. — DTR'!B$6,Sexgroup,0)),1)),1,0)</f>
        <v>0</v>
      </c>
      <c r="P1972" s="19">
        <f t="shared" si="30"/>
        <v>0</v>
      </c>
      <c r="Q1972" s="57"/>
    </row>
    <row r="1973" spans="1:17" ht="14.65" customHeight="1" x14ac:dyDescent="0.2">
      <c r="A1973" s="297">
        <v>3</v>
      </c>
      <c r="B1973" s="298" t="s">
        <v>785</v>
      </c>
      <c r="C1973" s="445" t="s">
        <v>759</v>
      </c>
      <c r="D1973" s="298" t="s">
        <v>60</v>
      </c>
      <c r="E1973" s="445" t="s">
        <v>616</v>
      </c>
      <c r="F1973" s="299" t="s">
        <v>375</v>
      </c>
      <c r="G1973" s="298" t="s">
        <v>873</v>
      </c>
      <c r="H1973" s="300">
        <v>41.38</v>
      </c>
      <c r="I1973" s="301">
        <v>0.2205</v>
      </c>
      <c r="J1973" s="301">
        <v>1.6656</v>
      </c>
      <c r="K1973" s="302">
        <v>378</v>
      </c>
      <c r="L1973" s="303">
        <v>69</v>
      </c>
      <c r="M1973" s="19">
        <f>IF(C1973=(INDEX(Juris,MATCH('1. Princ. cat. — DTR'!$B$4,Juris,0),1)),1,0)</f>
        <v>0</v>
      </c>
      <c r="N1973" s="19">
        <f>IF(F1973=(INDEX(Agegroup, MATCH('1. Princ. cat. — DTR'!$B$5,Agegroup,0),1)),1,0)</f>
        <v>1</v>
      </c>
      <c r="O1973" s="19">
        <f>IF(G1973=(INDEX(Sexgroup,(MATCH('1. Princ. cat. — DTR'!B$6,Sexgroup,0)),1)),1,0)</f>
        <v>0</v>
      </c>
      <c r="P1973" s="19">
        <f t="shared" si="30"/>
        <v>0</v>
      </c>
      <c r="Q1973" s="57"/>
    </row>
    <row r="1974" spans="1:17" ht="14.65" customHeight="1" x14ac:dyDescent="0.2">
      <c r="A1974" s="297">
        <v>3</v>
      </c>
      <c r="B1974" s="298" t="s">
        <v>785</v>
      </c>
      <c r="C1974" s="445" t="s">
        <v>759</v>
      </c>
      <c r="D1974" s="298" t="s">
        <v>26</v>
      </c>
      <c r="E1974" s="445" t="s">
        <v>577</v>
      </c>
      <c r="F1974" s="299" t="s">
        <v>375</v>
      </c>
      <c r="G1974" s="298" t="s">
        <v>873</v>
      </c>
      <c r="H1974" s="300" t="s">
        <v>558</v>
      </c>
      <c r="I1974" s="301" t="s">
        <v>558</v>
      </c>
      <c r="J1974" s="301" t="s">
        <v>558</v>
      </c>
      <c r="K1974" s="302" t="s">
        <v>559</v>
      </c>
      <c r="L1974" s="303">
        <v>70</v>
      </c>
      <c r="M1974" s="19">
        <f>IF(C1974=(INDEX(Juris,MATCH('1. Princ. cat. — DTR'!$B$4,Juris,0),1)),1,0)</f>
        <v>0</v>
      </c>
      <c r="N1974" s="19">
        <f>IF(F1974=(INDEX(Agegroup, MATCH('1. Princ. cat. — DTR'!$B$5,Agegroup,0),1)),1,0)</f>
        <v>1</v>
      </c>
      <c r="O1974" s="19">
        <f>IF(G1974=(INDEX(Sexgroup,(MATCH('1. Princ. cat. — DTR'!B$6,Sexgroup,0)),1)),1,0)</f>
        <v>0</v>
      </c>
      <c r="P1974" s="19">
        <f t="shared" si="30"/>
        <v>0</v>
      </c>
      <c r="Q1974" s="57"/>
    </row>
    <row r="1975" spans="1:17" ht="14.65" customHeight="1" x14ac:dyDescent="0.2">
      <c r="A1975" s="297">
        <v>3</v>
      </c>
      <c r="B1975" s="298" t="s">
        <v>785</v>
      </c>
      <c r="C1975" s="445" t="s">
        <v>759</v>
      </c>
      <c r="D1975" s="298" t="s">
        <v>69</v>
      </c>
      <c r="E1975" s="445" t="s">
        <v>643</v>
      </c>
      <c r="F1975" s="299" t="s">
        <v>375</v>
      </c>
      <c r="G1975" s="298" t="s">
        <v>873</v>
      </c>
      <c r="H1975" s="300">
        <v>36.340000000000003</v>
      </c>
      <c r="I1975" s="301">
        <v>0.19359999999999999</v>
      </c>
      <c r="J1975" s="301">
        <v>2.7231000000000001</v>
      </c>
      <c r="K1975" s="302">
        <v>618</v>
      </c>
      <c r="L1975" s="303">
        <v>71</v>
      </c>
      <c r="M1975" s="19">
        <f>IF(C1975=(INDEX(Juris,MATCH('1. Princ. cat. — DTR'!$B$4,Juris,0),1)),1,0)</f>
        <v>0</v>
      </c>
      <c r="N1975" s="19">
        <f>IF(F1975=(INDEX(Agegroup, MATCH('1. Princ. cat. — DTR'!$B$5,Agegroup,0),1)),1,0)</f>
        <v>1</v>
      </c>
      <c r="O1975" s="19">
        <f>IF(G1975=(INDEX(Sexgroup,(MATCH('1. Princ. cat. — DTR'!B$6,Sexgroup,0)),1)),1,0)</f>
        <v>0</v>
      </c>
      <c r="P1975" s="19">
        <f t="shared" si="30"/>
        <v>0</v>
      </c>
      <c r="Q1975" s="57"/>
    </row>
    <row r="1976" spans="1:17" ht="14.65" customHeight="1" x14ac:dyDescent="0.2">
      <c r="A1976" s="297">
        <v>3</v>
      </c>
      <c r="B1976" s="298" t="s">
        <v>785</v>
      </c>
      <c r="C1976" s="445" t="s">
        <v>759</v>
      </c>
      <c r="D1976" s="298" t="s">
        <v>78</v>
      </c>
      <c r="E1976" s="445" t="s">
        <v>823</v>
      </c>
      <c r="F1976" s="299" t="s">
        <v>375</v>
      </c>
      <c r="G1976" s="298" t="s">
        <v>873</v>
      </c>
      <c r="H1976" s="300">
        <v>35.04</v>
      </c>
      <c r="I1976" s="301">
        <v>0.1867</v>
      </c>
      <c r="J1976" s="301">
        <v>5.8074000000000003</v>
      </c>
      <c r="K1976" s="302">
        <v>1318</v>
      </c>
      <c r="L1976" s="303">
        <v>72</v>
      </c>
      <c r="M1976" s="19">
        <f>IF(C1976=(INDEX(Juris,MATCH('1. Princ. cat. — DTR'!$B$4,Juris,0),1)),1,0)</f>
        <v>0</v>
      </c>
      <c r="N1976" s="19">
        <f>IF(F1976=(INDEX(Agegroup, MATCH('1. Princ. cat. — DTR'!$B$5,Agegroup,0),1)),1,0)</f>
        <v>1</v>
      </c>
      <c r="O1976" s="19">
        <f>IF(G1976=(INDEX(Sexgroup,(MATCH('1. Princ. cat. — DTR'!B$6,Sexgroup,0)),1)),1,0)</f>
        <v>0</v>
      </c>
      <c r="P1976" s="19">
        <f t="shared" si="30"/>
        <v>0</v>
      </c>
      <c r="Q1976" s="57"/>
    </row>
    <row r="1977" spans="1:17" ht="14.65" customHeight="1" x14ac:dyDescent="0.2">
      <c r="A1977" s="297">
        <v>3</v>
      </c>
      <c r="B1977" s="298" t="s">
        <v>785</v>
      </c>
      <c r="C1977" s="445" t="s">
        <v>759</v>
      </c>
      <c r="D1977" s="298" t="s">
        <v>61</v>
      </c>
      <c r="E1977" s="445" t="s">
        <v>665</v>
      </c>
      <c r="F1977" s="299" t="s">
        <v>375</v>
      </c>
      <c r="G1977" s="298" t="s">
        <v>873</v>
      </c>
      <c r="H1977" s="300">
        <v>34.020000000000003</v>
      </c>
      <c r="I1977" s="301">
        <v>0.18129999999999999</v>
      </c>
      <c r="J1977" s="301">
        <v>7.1734</v>
      </c>
      <c r="K1977" s="302">
        <v>1628</v>
      </c>
      <c r="L1977" s="303">
        <v>73</v>
      </c>
      <c r="M1977" s="19">
        <f>IF(C1977=(INDEX(Juris,MATCH('1. Princ. cat. — DTR'!$B$4,Juris,0),1)),1,0)</f>
        <v>0</v>
      </c>
      <c r="N1977" s="19">
        <f>IF(F1977=(INDEX(Agegroup, MATCH('1. Princ. cat. — DTR'!$B$5,Agegroup,0),1)),1,0)</f>
        <v>1</v>
      </c>
      <c r="O1977" s="19">
        <f>IF(G1977=(INDEX(Sexgroup,(MATCH('1. Princ. cat. — DTR'!B$6,Sexgroup,0)),1)),1,0)</f>
        <v>0</v>
      </c>
      <c r="P1977" s="19">
        <f t="shared" si="30"/>
        <v>0</v>
      </c>
      <c r="Q1977" s="57"/>
    </row>
    <row r="1978" spans="1:17" ht="14.65" customHeight="1" x14ac:dyDescent="0.2">
      <c r="A1978" s="297">
        <v>3</v>
      </c>
      <c r="B1978" s="298" t="s">
        <v>785</v>
      </c>
      <c r="C1978" s="445" t="s">
        <v>759</v>
      </c>
      <c r="D1978" s="298" t="s">
        <v>50</v>
      </c>
      <c r="E1978" s="445" t="s">
        <v>605</v>
      </c>
      <c r="F1978" s="299" t="s">
        <v>375</v>
      </c>
      <c r="G1978" s="298" t="s">
        <v>873</v>
      </c>
      <c r="H1978" s="300">
        <v>32.020000000000003</v>
      </c>
      <c r="I1978" s="301">
        <v>0.1706</v>
      </c>
      <c r="J1978" s="301">
        <v>5.6092000000000004</v>
      </c>
      <c r="K1978" s="302">
        <v>1273</v>
      </c>
      <c r="L1978" s="303">
        <v>74</v>
      </c>
      <c r="M1978" s="19">
        <f>IF(C1978=(INDEX(Juris,MATCH('1. Princ. cat. — DTR'!$B$4,Juris,0),1)),1,0)</f>
        <v>0</v>
      </c>
      <c r="N1978" s="19">
        <f>IF(F1978=(INDEX(Agegroup, MATCH('1. Princ. cat. — DTR'!$B$5,Agegroup,0),1)),1,0)</f>
        <v>1</v>
      </c>
      <c r="O1978" s="19">
        <f>IF(G1978=(INDEX(Sexgroup,(MATCH('1. Princ. cat. — DTR'!B$6,Sexgroup,0)),1)),1,0)</f>
        <v>0</v>
      </c>
      <c r="P1978" s="19">
        <f t="shared" si="30"/>
        <v>0</v>
      </c>
      <c r="Q1978" s="57"/>
    </row>
    <row r="1979" spans="1:17" ht="14.65" customHeight="1" x14ac:dyDescent="0.2">
      <c r="A1979" s="297">
        <v>3</v>
      </c>
      <c r="B1979" s="298" t="s">
        <v>785</v>
      </c>
      <c r="C1979" s="445" t="s">
        <v>759</v>
      </c>
      <c r="D1979" s="298" t="s">
        <v>88</v>
      </c>
      <c r="E1979" s="445" t="s">
        <v>644</v>
      </c>
      <c r="F1979" s="299" t="s">
        <v>375</v>
      </c>
      <c r="G1979" s="298" t="s">
        <v>873</v>
      </c>
      <c r="H1979" s="300">
        <v>31.41</v>
      </c>
      <c r="I1979" s="301">
        <v>0.1673</v>
      </c>
      <c r="J1979" s="301">
        <v>0.1542</v>
      </c>
      <c r="K1979" s="302">
        <v>35</v>
      </c>
      <c r="L1979" s="303">
        <v>75</v>
      </c>
      <c r="M1979" s="19">
        <f>IF(C1979=(INDEX(Juris,MATCH('1. Princ. cat. — DTR'!$B$4,Juris,0),1)),1,0)</f>
        <v>0</v>
      </c>
      <c r="N1979" s="19">
        <f>IF(F1979=(INDEX(Agegroup, MATCH('1. Princ. cat. — DTR'!$B$5,Agegroup,0),1)),1,0)</f>
        <v>1</v>
      </c>
      <c r="O1979" s="19">
        <f>IF(G1979=(INDEX(Sexgroup,(MATCH('1. Princ. cat. — DTR'!B$6,Sexgroup,0)),1)),1,0)</f>
        <v>0</v>
      </c>
      <c r="P1979" s="19">
        <f t="shared" si="30"/>
        <v>0</v>
      </c>
      <c r="Q1979" s="57"/>
    </row>
    <row r="1980" spans="1:17" ht="14.65" customHeight="1" x14ac:dyDescent="0.2">
      <c r="A1980" s="297">
        <v>3</v>
      </c>
      <c r="B1980" s="298" t="s">
        <v>785</v>
      </c>
      <c r="C1980" s="445" t="s">
        <v>759</v>
      </c>
      <c r="D1980" s="298" t="s">
        <v>54</v>
      </c>
      <c r="E1980" s="445" t="s">
        <v>835</v>
      </c>
      <c r="F1980" s="299" t="s">
        <v>375</v>
      </c>
      <c r="G1980" s="298" t="s">
        <v>873</v>
      </c>
      <c r="H1980" s="300">
        <v>29.82</v>
      </c>
      <c r="I1980" s="301">
        <v>0.15890000000000001</v>
      </c>
      <c r="J1980" s="301">
        <v>0.87680000000000002</v>
      </c>
      <c r="K1980" s="302">
        <v>199</v>
      </c>
      <c r="L1980" s="303">
        <v>76</v>
      </c>
      <c r="M1980" s="19">
        <f>IF(C1980=(INDEX(Juris,MATCH('1. Princ. cat. — DTR'!$B$4,Juris,0),1)),1,0)</f>
        <v>0</v>
      </c>
      <c r="N1980" s="19">
        <f>IF(F1980=(INDEX(Agegroup, MATCH('1. Princ. cat. — DTR'!$B$5,Agegroup,0),1)),1,0)</f>
        <v>1</v>
      </c>
      <c r="O1980" s="19">
        <f>IF(G1980=(INDEX(Sexgroup,(MATCH('1. Princ. cat. — DTR'!B$6,Sexgroup,0)),1)),1,0)</f>
        <v>0</v>
      </c>
      <c r="P1980" s="19">
        <f t="shared" si="30"/>
        <v>0</v>
      </c>
      <c r="Q1980" s="57"/>
    </row>
    <row r="1981" spans="1:17" ht="14.65" customHeight="1" x14ac:dyDescent="0.2">
      <c r="A1981" s="297">
        <v>3</v>
      </c>
      <c r="B1981" s="298" t="s">
        <v>785</v>
      </c>
      <c r="C1981" s="445" t="s">
        <v>759</v>
      </c>
      <c r="D1981" s="298" t="s">
        <v>96</v>
      </c>
      <c r="E1981" s="445" t="s">
        <v>652</v>
      </c>
      <c r="F1981" s="299" t="s">
        <v>375</v>
      </c>
      <c r="G1981" s="298" t="s">
        <v>873</v>
      </c>
      <c r="H1981" s="300" t="s">
        <v>558</v>
      </c>
      <c r="I1981" s="301" t="s">
        <v>558</v>
      </c>
      <c r="J1981" s="301" t="s">
        <v>558</v>
      </c>
      <c r="K1981" s="302" t="s">
        <v>558</v>
      </c>
      <c r="L1981" s="303">
        <v>77</v>
      </c>
      <c r="M1981" s="19">
        <f>IF(C1981=(INDEX(Juris,MATCH('1. Princ. cat. — DTR'!$B$4,Juris,0),1)),1,0)</f>
        <v>0</v>
      </c>
      <c r="N1981" s="19">
        <f>IF(F1981=(INDEX(Agegroup, MATCH('1. Princ. cat. — DTR'!$B$5,Agegroup,0),1)),1,0)</f>
        <v>1</v>
      </c>
      <c r="O1981" s="19">
        <f>IF(G1981=(INDEX(Sexgroup,(MATCH('1. Princ. cat. — DTR'!B$6,Sexgroup,0)),1)),1,0)</f>
        <v>0</v>
      </c>
      <c r="P1981" s="19">
        <f t="shared" si="30"/>
        <v>0</v>
      </c>
      <c r="Q1981" s="57"/>
    </row>
    <row r="1982" spans="1:17" ht="14.65" customHeight="1" x14ac:dyDescent="0.2">
      <c r="A1982" s="297">
        <v>3</v>
      </c>
      <c r="B1982" s="298" t="s">
        <v>785</v>
      </c>
      <c r="C1982" s="445" t="s">
        <v>759</v>
      </c>
      <c r="D1982" s="298" t="s">
        <v>132</v>
      </c>
      <c r="E1982" s="445" t="s">
        <v>887</v>
      </c>
      <c r="F1982" s="299" t="s">
        <v>375</v>
      </c>
      <c r="G1982" s="298" t="s">
        <v>873</v>
      </c>
      <c r="H1982" s="300">
        <v>26.95</v>
      </c>
      <c r="I1982" s="301">
        <v>0.14360000000000001</v>
      </c>
      <c r="J1982" s="301">
        <v>1.7757000000000001</v>
      </c>
      <c r="K1982" s="302">
        <v>403</v>
      </c>
      <c r="L1982" s="303">
        <v>78</v>
      </c>
      <c r="M1982" s="19">
        <f>IF(C1982=(INDEX(Juris,MATCH('1. Princ. cat. — DTR'!$B$4,Juris,0),1)),1,0)</f>
        <v>0</v>
      </c>
      <c r="N1982" s="19">
        <f>IF(F1982=(INDEX(Agegroup, MATCH('1. Princ. cat. — DTR'!$B$5,Agegroup,0),1)),1,0)</f>
        <v>1</v>
      </c>
      <c r="O1982" s="19">
        <f>IF(G1982=(INDEX(Sexgroup,(MATCH('1. Princ. cat. — DTR'!B$6,Sexgroup,0)),1)),1,0)</f>
        <v>0</v>
      </c>
      <c r="P1982" s="19">
        <f t="shared" si="30"/>
        <v>0</v>
      </c>
      <c r="Q1982" s="57"/>
    </row>
    <row r="1983" spans="1:17" ht="14.65" customHeight="1" x14ac:dyDescent="0.2">
      <c r="A1983" s="297">
        <v>3</v>
      </c>
      <c r="B1983" s="298" t="s">
        <v>785</v>
      </c>
      <c r="C1983" s="445" t="s">
        <v>759</v>
      </c>
      <c r="D1983" s="298" t="s">
        <v>464</v>
      </c>
      <c r="E1983" s="445" t="s">
        <v>816</v>
      </c>
      <c r="F1983" s="299" t="s">
        <v>375</v>
      </c>
      <c r="G1983" s="298" t="s">
        <v>873</v>
      </c>
      <c r="H1983" s="300">
        <v>26.07</v>
      </c>
      <c r="I1983" s="301">
        <v>0.1389</v>
      </c>
      <c r="J1983" s="301">
        <v>3.0800000000000001E-2</v>
      </c>
      <c r="K1983" s="302">
        <v>7</v>
      </c>
      <c r="L1983" s="303">
        <v>79</v>
      </c>
      <c r="M1983" s="19">
        <f>IF(C1983=(INDEX(Juris,MATCH('1. Princ. cat. — DTR'!$B$4,Juris,0),1)),1,0)</f>
        <v>0</v>
      </c>
      <c r="N1983" s="19">
        <f>IF(F1983=(INDEX(Agegroup, MATCH('1. Princ. cat. — DTR'!$B$5,Agegroup,0),1)),1,0)</f>
        <v>1</v>
      </c>
      <c r="O1983" s="19">
        <f>IF(G1983=(INDEX(Sexgroup,(MATCH('1. Princ. cat. — DTR'!B$6,Sexgroup,0)),1)),1,0)</f>
        <v>0</v>
      </c>
      <c r="P1983" s="19">
        <f t="shared" si="30"/>
        <v>0</v>
      </c>
      <c r="Q1983" s="57"/>
    </row>
    <row r="1984" spans="1:17" ht="14.65" customHeight="1" x14ac:dyDescent="0.2">
      <c r="A1984" s="297">
        <v>3</v>
      </c>
      <c r="B1984" s="298" t="s">
        <v>785</v>
      </c>
      <c r="C1984" s="445" t="s">
        <v>759</v>
      </c>
      <c r="D1984" s="298" t="s">
        <v>155</v>
      </c>
      <c r="E1984" s="445" t="s">
        <v>584</v>
      </c>
      <c r="F1984" s="299" t="s">
        <v>375</v>
      </c>
      <c r="G1984" s="298" t="s">
        <v>873</v>
      </c>
      <c r="H1984" s="300" t="s">
        <v>558</v>
      </c>
      <c r="I1984" s="301" t="s">
        <v>558</v>
      </c>
      <c r="J1984" s="301" t="s">
        <v>558</v>
      </c>
      <c r="K1984" s="302" t="s">
        <v>558</v>
      </c>
      <c r="L1984" s="303">
        <v>80</v>
      </c>
      <c r="M1984" s="19">
        <f>IF(C1984=(INDEX(Juris,MATCH('1. Princ. cat. — DTR'!$B$4,Juris,0),1)),1,0)</f>
        <v>0</v>
      </c>
      <c r="N1984" s="19">
        <f>IF(F1984=(INDEX(Agegroup, MATCH('1. Princ. cat. — DTR'!$B$5,Agegroup,0),1)),1,0)</f>
        <v>1</v>
      </c>
      <c r="O1984" s="19">
        <f>IF(G1984=(INDEX(Sexgroup,(MATCH('1. Princ. cat. — DTR'!B$6,Sexgroup,0)),1)),1,0)</f>
        <v>0</v>
      </c>
      <c r="P1984" s="19">
        <f t="shared" si="30"/>
        <v>0</v>
      </c>
      <c r="Q1984" s="57"/>
    </row>
    <row r="1985" spans="1:17" ht="14.65" customHeight="1" x14ac:dyDescent="0.2">
      <c r="A1985" s="297">
        <v>3</v>
      </c>
      <c r="B1985" s="298" t="s">
        <v>785</v>
      </c>
      <c r="C1985" s="445" t="s">
        <v>759</v>
      </c>
      <c r="D1985" s="298" t="s">
        <v>55</v>
      </c>
      <c r="E1985" s="445" t="s">
        <v>607</v>
      </c>
      <c r="F1985" s="299" t="s">
        <v>375</v>
      </c>
      <c r="G1985" s="298" t="s">
        <v>873</v>
      </c>
      <c r="H1985" s="300">
        <v>25.46</v>
      </c>
      <c r="I1985" s="301">
        <v>0.13569999999999999</v>
      </c>
      <c r="J1985" s="301">
        <v>0.6653</v>
      </c>
      <c r="K1985" s="302">
        <v>151</v>
      </c>
      <c r="L1985" s="303">
        <v>81</v>
      </c>
      <c r="M1985" s="19">
        <f>IF(C1985=(INDEX(Juris,MATCH('1. Princ. cat. — DTR'!$B$4,Juris,0),1)),1,0)</f>
        <v>0</v>
      </c>
      <c r="N1985" s="19">
        <f>IF(F1985=(INDEX(Agegroup, MATCH('1. Princ. cat. — DTR'!$B$5,Agegroup,0),1)),1,0)</f>
        <v>1</v>
      </c>
      <c r="O1985" s="19">
        <f>IF(G1985=(INDEX(Sexgroup,(MATCH('1. Princ. cat. — DTR'!B$6,Sexgroup,0)),1)),1,0)</f>
        <v>0</v>
      </c>
      <c r="P1985" s="19">
        <f t="shared" si="30"/>
        <v>0</v>
      </c>
      <c r="Q1985" s="57"/>
    </row>
    <row r="1986" spans="1:17" ht="14.65" customHeight="1" x14ac:dyDescent="0.2">
      <c r="A1986" s="297">
        <v>3</v>
      </c>
      <c r="B1986" s="298" t="s">
        <v>785</v>
      </c>
      <c r="C1986" s="445" t="s">
        <v>759</v>
      </c>
      <c r="D1986" s="298" t="s">
        <v>930</v>
      </c>
      <c r="E1986" s="445" t="s">
        <v>983</v>
      </c>
      <c r="F1986" s="299" t="s">
        <v>375</v>
      </c>
      <c r="G1986" s="298" t="s">
        <v>873</v>
      </c>
      <c r="H1986" s="300" t="s">
        <v>558</v>
      </c>
      <c r="I1986" s="301" t="s">
        <v>558</v>
      </c>
      <c r="J1986" s="301" t="s">
        <v>558</v>
      </c>
      <c r="K1986" s="302" t="s">
        <v>559</v>
      </c>
      <c r="L1986" s="303">
        <v>82</v>
      </c>
      <c r="M1986" s="19">
        <f>IF(C1986=(INDEX(Juris,MATCH('1. Princ. cat. — DTR'!$B$4,Juris,0),1)),1,0)</f>
        <v>0</v>
      </c>
      <c r="N1986" s="19">
        <f>IF(F1986=(INDEX(Agegroup, MATCH('1. Princ. cat. — DTR'!$B$5,Agegroup,0),1)),1,0)</f>
        <v>1</v>
      </c>
      <c r="O1986" s="19">
        <f>IF(G1986=(INDEX(Sexgroup,(MATCH('1. Princ. cat. — DTR'!B$6,Sexgroup,0)),1)),1,0)</f>
        <v>0</v>
      </c>
      <c r="P1986" s="19">
        <f t="shared" si="30"/>
        <v>0</v>
      </c>
      <c r="Q1986" s="57"/>
    </row>
    <row r="1987" spans="1:17" ht="14.65" customHeight="1" x14ac:dyDescent="0.2">
      <c r="A1987" s="297">
        <v>3</v>
      </c>
      <c r="B1987" s="298" t="s">
        <v>785</v>
      </c>
      <c r="C1987" s="445" t="s">
        <v>759</v>
      </c>
      <c r="D1987" s="298" t="s">
        <v>74</v>
      </c>
      <c r="E1987" s="445" t="s">
        <v>632</v>
      </c>
      <c r="F1987" s="299" t="s">
        <v>375</v>
      </c>
      <c r="G1987" s="298" t="s">
        <v>873</v>
      </c>
      <c r="H1987" s="300">
        <v>25.11</v>
      </c>
      <c r="I1987" s="301">
        <v>0.1338</v>
      </c>
      <c r="J1987" s="301">
        <v>0.68300000000000005</v>
      </c>
      <c r="K1987" s="302">
        <v>155</v>
      </c>
      <c r="L1987" s="303">
        <v>83</v>
      </c>
      <c r="M1987" s="19">
        <f>IF(C1987=(INDEX(Juris,MATCH('1. Princ. cat. — DTR'!$B$4,Juris,0),1)),1,0)</f>
        <v>0</v>
      </c>
      <c r="N1987" s="19">
        <f>IF(F1987=(INDEX(Agegroup, MATCH('1. Princ. cat. — DTR'!$B$5,Agegroup,0),1)),1,0)</f>
        <v>1</v>
      </c>
      <c r="O1987" s="19">
        <f>IF(G1987=(INDEX(Sexgroup,(MATCH('1. Princ. cat. — DTR'!B$6,Sexgroup,0)),1)),1,0)</f>
        <v>0</v>
      </c>
      <c r="P1987" s="19">
        <f t="shared" si="30"/>
        <v>0</v>
      </c>
      <c r="Q1987" s="57"/>
    </row>
    <row r="1988" spans="1:17" ht="14.65" customHeight="1" x14ac:dyDescent="0.2">
      <c r="A1988" s="297">
        <v>3</v>
      </c>
      <c r="B1988" s="298" t="s">
        <v>785</v>
      </c>
      <c r="C1988" s="445" t="s">
        <v>759</v>
      </c>
      <c r="D1988" s="298" t="s">
        <v>412</v>
      </c>
      <c r="E1988" s="445" t="s">
        <v>814</v>
      </c>
      <c r="F1988" s="299" t="s">
        <v>375</v>
      </c>
      <c r="G1988" s="298" t="s">
        <v>873</v>
      </c>
      <c r="H1988" s="300">
        <v>24.64</v>
      </c>
      <c r="I1988" s="301">
        <v>0.1313</v>
      </c>
      <c r="J1988" s="301">
        <v>0.4627</v>
      </c>
      <c r="K1988" s="302">
        <v>105</v>
      </c>
      <c r="L1988" s="303">
        <v>84</v>
      </c>
      <c r="M1988" s="19">
        <f>IF(C1988=(INDEX(Juris,MATCH('1. Princ. cat. — DTR'!$B$4,Juris,0),1)),1,0)</f>
        <v>0</v>
      </c>
      <c r="N1988" s="19">
        <f>IF(F1988=(INDEX(Agegroup, MATCH('1. Princ. cat. — DTR'!$B$5,Agegroup,0),1)),1,0)</f>
        <v>1</v>
      </c>
      <c r="O1988" s="19">
        <f>IF(G1988=(INDEX(Sexgroup,(MATCH('1. Princ. cat. — DTR'!B$6,Sexgroup,0)),1)),1,0)</f>
        <v>0</v>
      </c>
      <c r="P1988" s="19">
        <f t="shared" si="30"/>
        <v>0</v>
      </c>
      <c r="Q1988" s="57"/>
    </row>
    <row r="1989" spans="1:17" ht="14.65" customHeight="1" x14ac:dyDescent="0.2">
      <c r="A1989" s="297">
        <v>3</v>
      </c>
      <c r="B1989" s="298" t="s">
        <v>785</v>
      </c>
      <c r="C1989" s="445" t="s">
        <v>759</v>
      </c>
      <c r="D1989" s="298" t="s">
        <v>83</v>
      </c>
      <c r="E1989" s="445" t="s">
        <v>674</v>
      </c>
      <c r="F1989" s="299" t="s">
        <v>375</v>
      </c>
      <c r="G1989" s="298" t="s">
        <v>873</v>
      </c>
      <c r="H1989" s="300">
        <v>24</v>
      </c>
      <c r="I1989" s="301">
        <v>0.12790000000000001</v>
      </c>
      <c r="J1989" s="301">
        <v>4.3798000000000004</v>
      </c>
      <c r="K1989" s="302">
        <v>994</v>
      </c>
      <c r="L1989" s="303">
        <v>85</v>
      </c>
      <c r="M1989" s="19">
        <f>IF(C1989=(INDEX(Juris,MATCH('1. Princ. cat. — DTR'!$B$4,Juris,0),1)),1,0)</f>
        <v>0</v>
      </c>
      <c r="N1989" s="19">
        <f>IF(F1989=(INDEX(Agegroup, MATCH('1. Princ. cat. — DTR'!$B$5,Agegroup,0),1)),1,0)</f>
        <v>1</v>
      </c>
      <c r="O1989" s="19">
        <f>IF(G1989=(INDEX(Sexgroup,(MATCH('1. Princ. cat. — DTR'!B$6,Sexgroup,0)),1)),1,0)</f>
        <v>0</v>
      </c>
      <c r="P1989" s="19">
        <f t="shared" si="30"/>
        <v>0</v>
      </c>
      <c r="Q1989" s="57"/>
    </row>
    <row r="1990" spans="1:17" ht="14.65" customHeight="1" x14ac:dyDescent="0.2">
      <c r="A1990" s="297">
        <v>3</v>
      </c>
      <c r="B1990" s="298" t="s">
        <v>785</v>
      </c>
      <c r="C1990" s="445" t="s">
        <v>759</v>
      </c>
      <c r="D1990" s="298" t="s">
        <v>38</v>
      </c>
      <c r="E1990" s="445" t="s">
        <v>581</v>
      </c>
      <c r="F1990" s="299" t="s">
        <v>375</v>
      </c>
      <c r="G1990" s="298" t="s">
        <v>873</v>
      </c>
      <c r="H1990" s="300">
        <v>22.79</v>
      </c>
      <c r="I1990" s="301">
        <v>0.12139999999999999</v>
      </c>
      <c r="J1990" s="301">
        <v>5.7299999999999997E-2</v>
      </c>
      <c r="K1990" s="302">
        <v>13</v>
      </c>
      <c r="L1990" s="303">
        <v>86</v>
      </c>
      <c r="M1990" s="19">
        <f>IF(C1990=(INDEX(Juris,MATCH('1. Princ. cat. — DTR'!$B$4,Juris,0),1)),1,0)</f>
        <v>0</v>
      </c>
      <c r="N1990" s="19">
        <f>IF(F1990=(INDEX(Agegroup, MATCH('1. Princ. cat. — DTR'!$B$5,Agegroup,0),1)),1,0)</f>
        <v>1</v>
      </c>
      <c r="O1990" s="19">
        <f>IF(G1990=(INDEX(Sexgroup,(MATCH('1. Princ. cat. — DTR'!B$6,Sexgroup,0)),1)),1,0)</f>
        <v>0</v>
      </c>
      <c r="P1990" s="19">
        <f t="shared" ref="P1990:P2053" si="31">IF(M1990=1,IF(N1990=1,IF(O1990=1,1,0),0),0)</f>
        <v>0</v>
      </c>
      <c r="Q1990" s="57"/>
    </row>
    <row r="1991" spans="1:17" ht="14.65" customHeight="1" x14ac:dyDescent="0.2">
      <c r="A1991" s="297">
        <v>3</v>
      </c>
      <c r="B1991" s="298" t="s">
        <v>785</v>
      </c>
      <c r="C1991" s="445" t="s">
        <v>759</v>
      </c>
      <c r="D1991" s="298" t="s">
        <v>111</v>
      </c>
      <c r="E1991" s="445" t="s">
        <v>112</v>
      </c>
      <c r="F1991" s="299" t="s">
        <v>375</v>
      </c>
      <c r="G1991" s="298" t="s">
        <v>873</v>
      </c>
      <c r="H1991" s="300">
        <v>22.7</v>
      </c>
      <c r="I1991" s="301">
        <v>0.12089999999999999</v>
      </c>
      <c r="J1991" s="301">
        <v>1.4497</v>
      </c>
      <c r="K1991" s="302">
        <v>329</v>
      </c>
      <c r="L1991" s="303">
        <v>87</v>
      </c>
      <c r="M1991" s="19">
        <f>IF(C1991=(INDEX(Juris,MATCH('1. Princ. cat. — DTR'!$B$4,Juris,0),1)),1,0)</f>
        <v>0</v>
      </c>
      <c r="N1991" s="19">
        <f>IF(F1991=(INDEX(Agegroup, MATCH('1. Princ. cat. — DTR'!$B$5,Agegroup,0),1)),1,0)</f>
        <v>1</v>
      </c>
      <c r="O1991" s="19">
        <f>IF(G1991=(INDEX(Sexgroup,(MATCH('1. Princ. cat. — DTR'!B$6,Sexgroup,0)),1)),1,0)</f>
        <v>0</v>
      </c>
      <c r="P1991" s="19">
        <f t="shared" si="31"/>
        <v>0</v>
      </c>
      <c r="Q1991" s="57"/>
    </row>
    <row r="1992" spans="1:17" ht="14.65" customHeight="1" x14ac:dyDescent="0.2">
      <c r="A1992" s="297">
        <v>3</v>
      </c>
      <c r="B1992" s="298" t="s">
        <v>785</v>
      </c>
      <c r="C1992" s="445" t="s">
        <v>759</v>
      </c>
      <c r="D1992" s="298" t="s">
        <v>24</v>
      </c>
      <c r="E1992" s="445" t="s">
        <v>628</v>
      </c>
      <c r="F1992" s="299" t="s">
        <v>375</v>
      </c>
      <c r="G1992" s="298" t="s">
        <v>873</v>
      </c>
      <c r="H1992" s="300">
        <v>22.56</v>
      </c>
      <c r="I1992" s="301">
        <v>0.1202</v>
      </c>
      <c r="J1992" s="301">
        <v>1.6039000000000001</v>
      </c>
      <c r="K1992" s="302">
        <v>364</v>
      </c>
      <c r="L1992" s="303">
        <v>88</v>
      </c>
      <c r="M1992" s="19">
        <f>IF(C1992=(INDEX(Juris,MATCH('1. Princ. cat. — DTR'!$B$4,Juris,0),1)),1,0)</f>
        <v>0</v>
      </c>
      <c r="N1992" s="19">
        <f>IF(F1992=(INDEX(Agegroup, MATCH('1. Princ. cat. — DTR'!$B$5,Agegroup,0),1)),1,0)</f>
        <v>1</v>
      </c>
      <c r="O1992" s="19">
        <f>IF(G1992=(INDEX(Sexgroup,(MATCH('1. Princ. cat. — DTR'!B$6,Sexgroup,0)),1)),1,0)</f>
        <v>0</v>
      </c>
      <c r="P1992" s="19">
        <f t="shared" si="31"/>
        <v>0</v>
      </c>
      <c r="Q1992" s="57"/>
    </row>
    <row r="1993" spans="1:17" ht="14.65" customHeight="1" x14ac:dyDescent="0.2">
      <c r="A1993" s="297">
        <v>3</v>
      </c>
      <c r="B1993" s="298" t="s">
        <v>785</v>
      </c>
      <c r="C1993" s="445" t="s">
        <v>759</v>
      </c>
      <c r="D1993" s="298" t="s">
        <v>76</v>
      </c>
      <c r="E1993" s="445" t="s">
        <v>671</v>
      </c>
      <c r="F1993" s="299" t="s">
        <v>375</v>
      </c>
      <c r="G1993" s="298" t="s">
        <v>873</v>
      </c>
      <c r="H1993" s="300">
        <v>22.56</v>
      </c>
      <c r="I1993" s="301">
        <v>0.1202</v>
      </c>
      <c r="J1993" s="301">
        <v>1.1809000000000001</v>
      </c>
      <c r="K1993" s="302">
        <v>268</v>
      </c>
      <c r="L1993" s="303">
        <v>89</v>
      </c>
      <c r="M1993" s="19">
        <f>IF(C1993=(INDEX(Juris,MATCH('1. Princ. cat. — DTR'!$B$4,Juris,0),1)),1,0)</f>
        <v>0</v>
      </c>
      <c r="N1993" s="19">
        <f>IF(F1993=(INDEX(Agegroup, MATCH('1. Princ. cat. — DTR'!$B$5,Agegroup,0),1)),1,0)</f>
        <v>1</v>
      </c>
      <c r="O1993" s="19">
        <f>IF(G1993=(INDEX(Sexgroup,(MATCH('1. Princ. cat. — DTR'!B$6,Sexgroup,0)),1)),1,0)</f>
        <v>0</v>
      </c>
      <c r="P1993" s="19">
        <f t="shared" si="31"/>
        <v>0</v>
      </c>
      <c r="Q1993" s="57"/>
    </row>
    <row r="1994" spans="1:17" ht="14.65" customHeight="1" x14ac:dyDescent="0.2">
      <c r="A1994" s="297">
        <v>3</v>
      </c>
      <c r="B1994" s="298" t="s">
        <v>785</v>
      </c>
      <c r="C1994" s="445" t="s">
        <v>759</v>
      </c>
      <c r="D1994" s="298" t="s">
        <v>134</v>
      </c>
      <c r="E1994" s="445" t="s">
        <v>679</v>
      </c>
      <c r="F1994" s="299" t="s">
        <v>375</v>
      </c>
      <c r="G1994" s="298" t="s">
        <v>873</v>
      </c>
      <c r="H1994" s="300">
        <v>22.11</v>
      </c>
      <c r="I1994" s="301">
        <v>0.1178</v>
      </c>
      <c r="J1994" s="301">
        <v>0.90329999999999999</v>
      </c>
      <c r="K1994" s="302">
        <v>205</v>
      </c>
      <c r="L1994" s="303">
        <v>90</v>
      </c>
      <c r="M1994" s="19">
        <f>IF(C1994=(INDEX(Juris,MATCH('1. Princ. cat. — DTR'!$B$4,Juris,0),1)),1,0)</f>
        <v>0</v>
      </c>
      <c r="N1994" s="19">
        <f>IF(F1994=(INDEX(Agegroup, MATCH('1. Princ. cat. — DTR'!$B$5,Agegroup,0),1)),1,0)</f>
        <v>1</v>
      </c>
      <c r="O1994" s="19">
        <f>IF(G1994=(INDEX(Sexgroup,(MATCH('1. Princ. cat. — DTR'!B$6,Sexgroup,0)),1)),1,0)</f>
        <v>0</v>
      </c>
      <c r="P1994" s="19">
        <f t="shared" si="31"/>
        <v>0</v>
      </c>
      <c r="Q1994" s="57"/>
    </row>
    <row r="1995" spans="1:17" ht="14.65" customHeight="1" x14ac:dyDescent="0.2">
      <c r="A1995" s="297">
        <v>3</v>
      </c>
      <c r="B1995" s="298" t="s">
        <v>785</v>
      </c>
      <c r="C1995" s="445" t="s">
        <v>759</v>
      </c>
      <c r="D1995" s="298" t="s">
        <v>514</v>
      </c>
      <c r="E1995" s="445" t="s">
        <v>831</v>
      </c>
      <c r="F1995" s="299" t="s">
        <v>375</v>
      </c>
      <c r="G1995" s="298" t="s">
        <v>873</v>
      </c>
      <c r="H1995" s="300">
        <v>21.43</v>
      </c>
      <c r="I1995" s="301">
        <v>0.1142</v>
      </c>
      <c r="J1995" s="301">
        <v>8.8099999999999998E-2</v>
      </c>
      <c r="K1995" s="302">
        <v>20</v>
      </c>
      <c r="L1995" s="303">
        <v>91</v>
      </c>
      <c r="M1995" s="19">
        <f>IF(C1995=(INDEX(Juris,MATCH('1. Princ. cat. — DTR'!$B$4,Juris,0),1)),1,0)</f>
        <v>0</v>
      </c>
      <c r="N1995" s="19">
        <f>IF(F1995=(INDEX(Agegroup, MATCH('1. Princ. cat. — DTR'!$B$5,Agegroup,0),1)),1,0)</f>
        <v>1</v>
      </c>
      <c r="O1995" s="19">
        <f>IF(G1995=(INDEX(Sexgroup,(MATCH('1. Princ. cat. — DTR'!B$6,Sexgroup,0)),1)),1,0)</f>
        <v>0</v>
      </c>
      <c r="P1995" s="19">
        <f t="shared" si="31"/>
        <v>0</v>
      </c>
      <c r="Q1995" s="57"/>
    </row>
    <row r="1996" spans="1:17" ht="14.65" customHeight="1" x14ac:dyDescent="0.2">
      <c r="A1996" s="297">
        <v>3</v>
      </c>
      <c r="B1996" s="298" t="s">
        <v>785</v>
      </c>
      <c r="C1996" s="445" t="s">
        <v>759</v>
      </c>
      <c r="D1996" s="298" t="s">
        <v>108</v>
      </c>
      <c r="E1996" s="445" t="s">
        <v>690</v>
      </c>
      <c r="F1996" s="299" t="s">
        <v>375</v>
      </c>
      <c r="G1996" s="298" t="s">
        <v>873</v>
      </c>
      <c r="H1996" s="300">
        <v>20.89</v>
      </c>
      <c r="I1996" s="301">
        <v>0.1113</v>
      </c>
      <c r="J1996" s="301">
        <v>4.3445999999999998</v>
      </c>
      <c r="K1996" s="302">
        <v>986</v>
      </c>
      <c r="L1996" s="303">
        <v>92</v>
      </c>
      <c r="M1996" s="19">
        <f>IF(C1996=(INDEX(Juris,MATCH('1. Princ. cat. — DTR'!$B$4,Juris,0),1)),1,0)</f>
        <v>0</v>
      </c>
      <c r="N1996" s="19">
        <f>IF(F1996=(INDEX(Agegroup, MATCH('1. Princ. cat. — DTR'!$B$5,Agegroup,0),1)),1,0)</f>
        <v>1</v>
      </c>
      <c r="O1996" s="19">
        <f>IF(G1996=(INDEX(Sexgroup,(MATCH('1. Princ. cat. — DTR'!B$6,Sexgroup,0)),1)),1,0)</f>
        <v>0</v>
      </c>
      <c r="P1996" s="19">
        <f t="shared" si="31"/>
        <v>0</v>
      </c>
      <c r="Q1996" s="57"/>
    </row>
    <row r="1997" spans="1:17" ht="14.65" customHeight="1" x14ac:dyDescent="0.2">
      <c r="A1997" s="297">
        <v>3</v>
      </c>
      <c r="B1997" s="298" t="s">
        <v>785</v>
      </c>
      <c r="C1997" s="445" t="s">
        <v>759</v>
      </c>
      <c r="D1997" s="298" t="s">
        <v>146</v>
      </c>
      <c r="E1997" s="445" t="s">
        <v>675</v>
      </c>
      <c r="F1997" s="299" t="s">
        <v>375</v>
      </c>
      <c r="G1997" s="298" t="s">
        <v>873</v>
      </c>
      <c r="H1997" s="300" t="s">
        <v>558</v>
      </c>
      <c r="I1997" s="301" t="s">
        <v>558</v>
      </c>
      <c r="J1997" s="301" t="s">
        <v>558</v>
      </c>
      <c r="K1997" s="302" t="s">
        <v>558</v>
      </c>
      <c r="L1997" s="303">
        <v>93</v>
      </c>
      <c r="M1997" s="19">
        <f>IF(C1997=(INDEX(Juris,MATCH('1. Princ. cat. — DTR'!$B$4,Juris,0),1)),1,0)</f>
        <v>0</v>
      </c>
      <c r="N1997" s="19">
        <f>IF(F1997=(INDEX(Agegroup, MATCH('1. Princ. cat. — DTR'!$B$5,Agegroup,0),1)),1,0)</f>
        <v>1</v>
      </c>
      <c r="O1997" s="19">
        <f>IF(G1997=(INDEX(Sexgroup,(MATCH('1. Princ. cat. — DTR'!B$6,Sexgroup,0)),1)),1,0)</f>
        <v>0</v>
      </c>
      <c r="P1997" s="19">
        <f t="shared" si="31"/>
        <v>0</v>
      </c>
      <c r="Q1997" s="57"/>
    </row>
    <row r="1998" spans="1:17" ht="14.65" customHeight="1" x14ac:dyDescent="0.2">
      <c r="A1998" s="297">
        <v>3</v>
      </c>
      <c r="B1998" s="298" t="s">
        <v>785</v>
      </c>
      <c r="C1998" s="445" t="s">
        <v>759</v>
      </c>
      <c r="D1998" s="298" t="s">
        <v>147</v>
      </c>
      <c r="E1998" s="445" t="s">
        <v>670</v>
      </c>
      <c r="F1998" s="299" t="s">
        <v>375</v>
      </c>
      <c r="G1998" s="298" t="s">
        <v>873</v>
      </c>
      <c r="H1998" s="300">
        <v>20.420000000000002</v>
      </c>
      <c r="I1998" s="301">
        <v>0.10879999999999999</v>
      </c>
      <c r="J1998" s="301">
        <v>0.84160000000000001</v>
      </c>
      <c r="K1998" s="302">
        <v>191</v>
      </c>
      <c r="L1998" s="303">
        <v>94</v>
      </c>
      <c r="M1998" s="19">
        <f>IF(C1998=(INDEX(Juris,MATCH('1. Princ. cat. — DTR'!$B$4,Juris,0),1)),1,0)</f>
        <v>0</v>
      </c>
      <c r="N1998" s="19">
        <f>IF(F1998=(INDEX(Agegroup, MATCH('1. Princ. cat. — DTR'!$B$5,Agegroup,0),1)),1,0)</f>
        <v>1</v>
      </c>
      <c r="O1998" s="19">
        <f>IF(G1998=(INDEX(Sexgroup,(MATCH('1. Princ. cat. — DTR'!B$6,Sexgroup,0)),1)),1,0)</f>
        <v>0</v>
      </c>
      <c r="P1998" s="19">
        <f t="shared" si="31"/>
        <v>0</v>
      </c>
      <c r="Q1998" s="57"/>
    </row>
    <row r="1999" spans="1:17" ht="14.65" customHeight="1" x14ac:dyDescent="0.2">
      <c r="A1999" s="297">
        <v>3</v>
      </c>
      <c r="B1999" s="298" t="s">
        <v>785</v>
      </c>
      <c r="C1999" s="445" t="s">
        <v>759</v>
      </c>
      <c r="D1999" s="298" t="s">
        <v>156</v>
      </c>
      <c r="E1999" s="445" t="s">
        <v>591</v>
      </c>
      <c r="F1999" s="299" t="s">
        <v>375</v>
      </c>
      <c r="G1999" s="298" t="s">
        <v>873</v>
      </c>
      <c r="H1999" s="300">
        <v>20.29</v>
      </c>
      <c r="I1999" s="301">
        <v>0.1081</v>
      </c>
      <c r="J1999" s="301">
        <v>0.23350000000000001</v>
      </c>
      <c r="K1999" s="302">
        <v>53</v>
      </c>
      <c r="L1999" s="303">
        <v>95</v>
      </c>
      <c r="M1999" s="19">
        <f>IF(C1999=(INDEX(Juris,MATCH('1. Princ. cat. — DTR'!$B$4,Juris,0),1)),1,0)</f>
        <v>0</v>
      </c>
      <c r="N1999" s="19">
        <f>IF(F1999=(INDEX(Agegroup, MATCH('1. Princ. cat. — DTR'!$B$5,Agegroup,0),1)),1,0)</f>
        <v>1</v>
      </c>
      <c r="O1999" s="19">
        <f>IF(G1999=(INDEX(Sexgroup,(MATCH('1. Princ. cat. — DTR'!B$6,Sexgroup,0)),1)),1,0)</f>
        <v>0</v>
      </c>
      <c r="P1999" s="19">
        <f t="shared" si="31"/>
        <v>0</v>
      </c>
      <c r="Q1999" s="57"/>
    </row>
    <row r="2000" spans="1:17" ht="14.65" customHeight="1" x14ac:dyDescent="0.2">
      <c r="A2000" s="297">
        <v>3</v>
      </c>
      <c r="B2000" s="298" t="s">
        <v>785</v>
      </c>
      <c r="C2000" s="445" t="s">
        <v>759</v>
      </c>
      <c r="D2000" s="298" t="s">
        <v>82</v>
      </c>
      <c r="E2000" s="445" t="s">
        <v>639</v>
      </c>
      <c r="F2000" s="299" t="s">
        <v>375</v>
      </c>
      <c r="G2000" s="298" t="s">
        <v>873</v>
      </c>
      <c r="H2000" s="300">
        <v>20.09</v>
      </c>
      <c r="I2000" s="301">
        <v>0.107</v>
      </c>
      <c r="J2000" s="301">
        <v>6.1820000000000004</v>
      </c>
      <c r="K2000" s="302">
        <v>1403</v>
      </c>
      <c r="L2000" s="303">
        <v>96</v>
      </c>
      <c r="M2000" s="19">
        <f>IF(C2000=(INDEX(Juris,MATCH('1. Princ. cat. — DTR'!$B$4,Juris,0),1)),1,0)</f>
        <v>0</v>
      </c>
      <c r="N2000" s="19">
        <f>IF(F2000=(INDEX(Agegroup, MATCH('1. Princ. cat. — DTR'!$B$5,Agegroup,0),1)),1,0)</f>
        <v>1</v>
      </c>
      <c r="O2000" s="19">
        <f>IF(G2000=(INDEX(Sexgroup,(MATCH('1. Princ. cat. — DTR'!B$6,Sexgroup,0)),1)),1,0)</f>
        <v>0</v>
      </c>
      <c r="P2000" s="19">
        <f t="shared" si="31"/>
        <v>0</v>
      </c>
      <c r="Q2000" s="57"/>
    </row>
    <row r="2001" spans="1:17" ht="14.65" customHeight="1" x14ac:dyDescent="0.2">
      <c r="A2001" s="297">
        <v>3</v>
      </c>
      <c r="B2001" s="298" t="s">
        <v>785</v>
      </c>
      <c r="C2001" s="445" t="s">
        <v>759</v>
      </c>
      <c r="D2001" s="298" t="s">
        <v>127</v>
      </c>
      <c r="E2001" s="445" t="s">
        <v>698</v>
      </c>
      <c r="F2001" s="299" t="s">
        <v>375</v>
      </c>
      <c r="G2001" s="298" t="s">
        <v>873</v>
      </c>
      <c r="H2001" s="300">
        <v>19.55</v>
      </c>
      <c r="I2001" s="301">
        <v>0.1042</v>
      </c>
      <c r="J2001" s="301">
        <v>3.7452999999999999</v>
      </c>
      <c r="K2001" s="302">
        <v>850</v>
      </c>
      <c r="L2001" s="303">
        <v>97</v>
      </c>
      <c r="M2001" s="19">
        <f>IF(C2001=(INDEX(Juris,MATCH('1. Princ. cat. — DTR'!$B$4,Juris,0),1)),1,0)</f>
        <v>0</v>
      </c>
      <c r="N2001" s="19">
        <f>IF(F2001=(INDEX(Agegroup, MATCH('1. Princ. cat. — DTR'!$B$5,Agegroup,0),1)),1,0)</f>
        <v>1</v>
      </c>
      <c r="O2001" s="19">
        <f>IF(G2001=(INDEX(Sexgroup,(MATCH('1. Princ. cat. — DTR'!B$6,Sexgroup,0)),1)),1,0)</f>
        <v>0</v>
      </c>
      <c r="P2001" s="19">
        <f t="shared" si="31"/>
        <v>0</v>
      </c>
      <c r="Q2001" s="57"/>
    </row>
    <row r="2002" spans="1:17" ht="14.65" customHeight="1" x14ac:dyDescent="0.2">
      <c r="A2002" s="297">
        <v>3</v>
      </c>
      <c r="B2002" s="298" t="s">
        <v>785</v>
      </c>
      <c r="C2002" s="445" t="s">
        <v>759</v>
      </c>
      <c r="D2002" s="298" t="s">
        <v>46</v>
      </c>
      <c r="E2002" s="445" t="s">
        <v>620</v>
      </c>
      <c r="F2002" s="299" t="s">
        <v>375</v>
      </c>
      <c r="G2002" s="298" t="s">
        <v>873</v>
      </c>
      <c r="H2002" s="300">
        <v>19</v>
      </c>
      <c r="I2002" s="301">
        <v>0.1012</v>
      </c>
      <c r="J2002" s="301">
        <v>9.8260000000000005</v>
      </c>
      <c r="K2002" s="302">
        <v>2230</v>
      </c>
      <c r="L2002" s="303">
        <v>98</v>
      </c>
      <c r="M2002" s="19">
        <f>IF(C2002=(INDEX(Juris,MATCH('1. Princ. cat. — DTR'!$B$4,Juris,0),1)),1,0)</f>
        <v>0</v>
      </c>
      <c r="N2002" s="19">
        <f>IF(F2002=(INDEX(Agegroup, MATCH('1. Princ. cat. — DTR'!$B$5,Agegroup,0),1)),1,0)</f>
        <v>1</v>
      </c>
      <c r="O2002" s="19">
        <f>IF(G2002=(INDEX(Sexgroup,(MATCH('1. Princ. cat. — DTR'!B$6,Sexgroup,0)),1)),1,0)</f>
        <v>0</v>
      </c>
      <c r="P2002" s="19">
        <f t="shared" si="31"/>
        <v>0</v>
      </c>
      <c r="Q2002" s="57"/>
    </row>
    <row r="2003" spans="1:17" ht="14.65" customHeight="1" x14ac:dyDescent="0.2">
      <c r="A2003" s="297">
        <v>3</v>
      </c>
      <c r="B2003" s="298" t="s">
        <v>785</v>
      </c>
      <c r="C2003" s="445" t="s">
        <v>759</v>
      </c>
      <c r="D2003" s="298" t="s">
        <v>135</v>
      </c>
      <c r="E2003" s="445" t="s">
        <v>689</v>
      </c>
      <c r="F2003" s="299" t="s">
        <v>375</v>
      </c>
      <c r="G2003" s="298" t="s">
        <v>873</v>
      </c>
      <c r="H2003" s="300">
        <v>18.03</v>
      </c>
      <c r="I2003" s="301">
        <v>9.6100000000000005E-2</v>
      </c>
      <c r="J2003" s="301">
        <v>0.7843</v>
      </c>
      <c r="K2003" s="302">
        <v>178</v>
      </c>
      <c r="L2003" s="303">
        <v>99</v>
      </c>
      <c r="M2003" s="19">
        <f>IF(C2003=(INDEX(Juris,MATCH('1. Princ. cat. — DTR'!$B$4,Juris,0),1)),1,0)</f>
        <v>0</v>
      </c>
      <c r="N2003" s="19">
        <f>IF(F2003=(INDEX(Agegroup, MATCH('1. Princ. cat. — DTR'!$B$5,Agegroup,0),1)),1,0)</f>
        <v>1</v>
      </c>
      <c r="O2003" s="19">
        <f>IF(G2003=(INDEX(Sexgroup,(MATCH('1. Princ. cat. — DTR'!B$6,Sexgroup,0)),1)),1,0)</f>
        <v>0</v>
      </c>
      <c r="P2003" s="19">
        <f t="shared" si="31"/>
        <v>0</v>
      </c>
      <c r="Q2003" s="57"/>
    </row>
    <row r="2004" spans="1:17" ht="14.65" customHeight="1" x14ac:dyDescent="0.2">
      <c r="A2004" s="297">
        <v>3</v>
      </c>
      <c r="B2004" s="298" t="s">
        <v>785</v>
      </c>
      <c r="C2004" s="445" t="s">
        <v>759</v>
      </c>
      <c r="D2004" s="298" t="s">
        <v>117</v>
      </c>
      <c r="E2004" s="445" t="s">
        <v>703</v>
      </c>
      <c r="F2004" s="299" t="s">
        <v>375</v>
      </c>
      <c r="G2004" s="298" t="s">
        <v>873</v>
      </c>
      <c r="H2004" s="300">
        <v>17.71</v>
      </c>
      <c r="I2004" s="301">
        <v>9.4399999999999998E-2</v>
      </c>
      <c r="J2004" s="301">
        <v>5.5518999999999998</v>
      </c>
      <c r="K2004" s="302">
        <v>1260</v>
      </c>
      <c r="L2004" s="303">
        <v>100</v>
      </c>
      <c r="M2004" s="19">
        <f>IF(C2004=(INDEX(Juris,MATCH('1. Princ. cat. — DTR'!$B$4,Juris,0),1)),1,0)</f>
        <v>0</v>
      </c>
      <c r="N2004" s="19">
        <f>IF(F2004=(INDEX(Agegroup, MATCH('1. Princ. cat. — DTR'!$B$5,Agegroup,0),1)),1,0)</f>
        <v>1</v>
      </c>
      <c r="O2004" s="19">
        <f>IF(G2004=(INDEX(Sexgroup,(MATCH('1. Princ. cat. — DTR'!B$6,Sexgroup,0)),1)),1,0)</f>
        <v>0</v>
      </c>
      <c r="P2004" s="19">
        <f t="shared" si="31"/>
        <v>0</v>
      </c>
      <c r="Q2004" s="57"/>
    </row>
    <row r="2005" spans="1:17" ht="14.65" customHeight="1" x14ac:dyDescent="0.2">
      <c r="A2005" s="297">
        <v>3</v>
      </c>
      <c r="B2005" s="298" t="s">
        <v>785</v>
      </c>
      <c r="C2005" s="445" t="s">
        <v>759</v>
      </c>
      <c r="D2005" s="298" t="s">
        <v>0</v>
      </c>
      <c r="E2005" s="445" t="s">
        <v>563</v>
      </c>
      <c r="F2005" s="299" t="s">
        <v>375</v>
      </c>
      <c r="G2005" s="298" t="s">
        <v>872</v>
      </c>
      <c r="H2005" s="300">
        <v>2651.08</v>
      </c>
      <c r="I2005" s="301">
        <v>13.0021</v>
      </c>
      <c r="J2005" s="301">
        <v>0.64990000000000003</v>
      </c>
      <c r="K2005" s="302">
        <v>173</v>
      </c>
      <c r="L2005" s="303">
        <v>1</v>
      </c>
      <c r="M2005" s="19">
        <f>IF(C2005=(INDEX(Juris,MATCH('1. Princ. cat. — DTR'!$B$4,Juris,0),1)),1,0)</f>
        <v>0</v>
      </c>
      <c r="N2005" s="19">
        <f>IF(F2005=(INDEX(Agegroup, MATCH('1. Princ. cat. — DTR'!$B$5,Agegroup,0),1)),1,0)</f>
        <v>1</v>
      </c>
      <c r="O2005" s="19">
        <f>IF(G2005=(INDEX(Sexgroup,(MATCH('1. Princ. cat. — DTR'!B$6,Sexgroup,0)),1)),1,0)</f>
        <v>0</v>
      </c>
      <c r="P2005" s="19">
        <f t="shared" si="31"/>
        <v>0</v>
      </c>
      <c r="Q2005" s="57"/>
    </row>
    <row r="2006" spans="1:17" ht="14.65" customHeight="1" x14ac:dyDescent="0.2">
      <c r="A2006" s="297">
        <v>3</v>
      </c>
      <c r="B2006" s="298" t="s">
        <v>785</v>
      </c>
      <c r="C2006" s="445" t="s">
        <v>759</v>
      </c>
      <c r="D2006" s="298" t="s">
        <v>87</v>
      </c>
      <c r="E2006" s="445" t="s">
        <v>564</v>
      </c>
      <c r="F2006" s="299" t="s">
        <v>375</v>
      </c>
      <c r="G2006" s="298" t="s">
        <v>872</v>
      </c>
      <c r="H2006" s="300">
        <v>1168.6199999999999</v>
      </c>
      <c r="I2006" s="301">
        <v>5.7313999999999998</v>
      </c>
      <c r="J2006" s="301">
        <v>0.30430000000000001</v>
      </c>
      <c r="K2006" s="302">
        <v>81</v>
      </c>
      <c r="L2006" s="303">
        <v>2</v>
      </c>
      <c r="M2006" s="19">
        <f>IF(C2006=(INDEX(Juris,MATCH('1. Princ. cat. — DTR'!$B$4,Juris,0),1)),1,0)</f>
        <v>0</v>
      </c>
      <c r="N2006" s="19">
        <f>IF(F2006=(INDEX(Agegroup, MATCH('1. Princ. cat. — DTR'!$B$5,Agegroup,0),1)),1,0)</f>
        <v>1</v>
      </c>
      <c r="O2006" s="19">
        <f>IF(G2006=(INDEX(Sexgroup,(MATCH('1. Princ. cat. — DTR'!B$6,Sexgroup,0)),1)),1,0)</f>
        <v>0</v>
      </c>
      <c r="P2006" s="19">
        <f t="shared" si="31"/>
        <v>0</v>
      </c>
      <c r="Q2006" s="57"/>
    </row>
    <row r="2007" spans="1:17" ht="14.65" customHeight="1" x14ac:dyDescent="0.2">
      <c r="A2007" s="297">
        <v>3</v>
      </c>
      <c r="B2007" s="298" t="s">
        <v>785</v>
      </c>
      <c r="C2007" s="445" t="s">
        <v>759</v>
      </c>
      <c r="D2007" s="298" t="s">
        <v>6</v>
      </c>
      <c r="E2007" s="445" t="s">
        <v>593</v>
      </c>
      <c r="F2007" s="299" t="s">
        <v>375</v>
      </c>
      <c r="G2007" s="298" t="s">
        <v>872</v>
      </c>
      <c r="H2007" s="300">
        <v>994.15</v>
      </c>
      <c r="I2007" s="301">
        <v>4.8757999999999999</v>
      </c>
      <c r="J2007" s="301">
        <v>0.31180000000000002</v>
      </c>
      <c r="K2007" s="302">
        <v>83</v>
      </c>
      <c r="L2007" s="303">
        <v>3</v>
      </c>
      <c r="M2007" s="19">
        <f>IF(C2007=(INDEX(Juris,MATCH('1. Princ. cat. — DTR'!$B$4,Juris,0),1)),1,0)</f>
        <v>0</v>
      </c>
      <c r="N2007" s="19">
        <f>IF(F2007=(INDEX(Agegroup, MATCH('1. Princ. cat. — DTR'!$B$5,Agegroup,0),1)),1,0)</f>
        <v>1</v>
      </c>
      <c r="O2007" s="19">
        <f>IF(G2007=(INDEX(Sexgroup,(MATCH('1. Princ. cat. — DTR'!B$6,Sexgroup,0)),1)),1,0)</f>
        <v>0</v>
      </c>
      <c r="P2007" s="19">
        <f t="shared" si="31"/>
        <v>0</v>
      </c>
      <c r="Q2007" s="57"/>
    </row>
    <row r="2008" spans="1:17" ht="14.65" customHeight="1" x14ac:dyDescent="0.2">
      <c r="A2008" s="297">
        <v>3</v>
      </c>
      <c r="B2008" s="298" t="s">
        <v>785</v>
      </c>
      <c r="C2008" s="445" t="s">
        <v>759</v>
      </c>
      <c r="D2008" s="298" t="s">
        <v>13</v>
      </c>
      <c r="E2008" s="445" t="s">
        <v>582</v>
      </c>
      <c r="F2008" s="299" t="s">
        <v>375</v>
      </c>
      <c r="G2008" s="298" t="s">
        <v>872</v>
      </c>
      <c r="H2008" s="300">
        <v>741.11</v>
      </c>
      <c r="I2008" s="301">
        <v>3.6347</v>
      </c>
      <c r="J2008" s="301">
        <v>0.46579999999999999</v>
      </c>
      <c r="K2008" s="302">
        <v>124</v>
      </c>
      <c r="L2008" s="303">
        <v>4</v>
      </c>
      <c r="M2008" s="19">
        <f>IF(C2008=(INDEX(Juris,MATCH('1. Princ. cat. — DTR'!$B$4,Juris,0),1)),1,0)</f>
        <v>0</v>
      </c>
      <c r="N2008" s="19">
        <f>IF(F2008=(INDEX(Agegroup, MATCH('1. Princ. cat. — DTR'!$B$5,Agegroup,0),1)),1,0)</f>
        <v>1</v>
      </c>
      <c r="O2008" s="19">
        <f>IF(G2008=(INDEX(Sexgroup,(MATCH('1. Princ. cat. — DTR'!B$6,Sexgroup,0)),1)),1,0)</f>
        <v>0</v>
      </c>
      <c r="P2008" s="19">
        <f t="shared" si="31"/>
        <v>0</v>
      </c>
      <c r="Q2008" s="57"/>
    </row>
    <row r="2009" spans="1:17" ht="14.65" customHeight="1" x14ac:dyDescent="0.2">
      <c r="A2009" s="297">
        <v>3</v>
      </c>
      <c r="B2009" s="298" t="s">
        <v>785</v>
      </c>
      <c r="C2009" s="445" t="s">
        <v>759</v>
      </c>
      <c r="D2009" s="298" t="s">
        <v>153</v>
      </c>
      <c r="E2009" s="445" t="s">
        <v>575</v>
      </c>
      <c r="F2009" s="299" t="s">
        <v>375</v>
      </c>
      <c r="G2009" s="298" t="s">
        <v>872</v>
      </c>
      <c r="H2009" s="300">
        <v>665.16</v>
      </c>
      <c r="I2009" s="301">
        <v>3.2623000000000002</v>
      </c>
      <c r="J2009" s="301">
        <v>4.6056999999999997</v>
      </c>
      <c r="K2009" s="302">
        <v>1226</v>
      </c>
      <c r="L2009" s="303">
        <v>5</v>
      </c>
      <c r="M2009" s="19">
        <f>IF(C2009=(INDEX(Juris,MATCH('1. Princ. cat. — DTR'!$B$4,Juris,0),1)),1,0)</f>
        <v>0</v>
      </c>
      <c r="N2009" s="19">
        <f>IF(F2009=(INDEX(Agegroup, MATCH('1. Princ. cat. — DTR'!$B$5,Agegroup,0),1)),1,0)</f>
        <v>1</v>
      </c>
      <c r="O2009" s="19">
        <f>IF(G2009=(INDEX(Sexgroup,(MATCH('1. Princ. cat. — DTR'!B$6,Sexgroup,0)),1)),1,0)</f>
        <v>0</v>
      </c>
      <c r="P2009" s="19">
        <f t="shared" si="31"/>
        <v>0</v>
      </c>
      <c r="Q2009" s="57"/>
    </row>
    <row r="2010" spans="1:17" ht="14.65" customHeight="1" x14ac:dyDescent="0.2">
      <c r="A2010" s="297">
        <v>3</v>
      </c>
      <c r="B2010" s="298" t="s">
        <v>785</v>
      </c>
      <c r="C2010" s="445" t="s">
        <v>759</v>
      </c>
      <c r="D2010" s="298" t="s">
        <v>8</v>
      </c>
      <c r="E2010" s="445" t="s">
        <v>566</v>
      </c>
      <c r="F2010" s="299" t="s">
        <v>375</v>
      </c>
      <c r="G2010" s="298" t="s">
        <v>872</v>
      </c>
      <c r="H2010" s="300" t="s">
        <v>558</v>
      </c>
      <c r="I2010" s="301" t="s">
        <v>558</v>
      </c>
      <c r="J2010" s="301" t="s">
        <v>558</v>
      </c>
      <c r="K2010" s="302" t="s">
        <v>558</v>
      </c>
      <c r="L2010" s="303">
        <v>6</v>
      </c>
      <c r="M2010" s="19">
        <f>IF(C2010=(INDEX(Juris,MATCH('1. Princ. cat. — DTR'!$B$4,Juris,0),1)),1,0)</f>
        <v>0</v>
      </c>
      <c r="N2010" s="19">
        <f>IF(F2010=(INDEX(Agegroup, MATCH('1. Princ. cat. — DTR'!$B$5,Agegroup,0),1)),1,0)</f>
        <v>1</v>
      </c>
      <c r="O2010" s="19">
        <f>IF(G2010=(INDEX(Sexgroup,(MATCH('1. Princ. cat. — DTR'!B$6,Sexgroup,0)),1)),1,0)</f>
        <v>0</v>
      </c>
      <c r="P2010" s="19">
        <f t="shared" si="31"/>
        <v>0</v>
      </c>
      <c r="Q2010" s="57"/>
    </row>
    <row r="2011" spans="1:17" ht="14.65" customHeight="1" x14ac:dyDescent="0.2">
      <c r="A2011" s="297">
        <v>3</v>
      </c>
      <c r="B2011" s="298" t="s">
        <v>785</v>
      </c>
      <c r="C2011" s="445" t="s">
        <v>759</v>
      </c>
      <c r="D2011" s="298" t="s">
        <v>2</v>
      </c>
      <c r="E2011" s="445" t="s">
        <v>572</v>
      </c>
      <c r="F2011" s="299" t="s">
        <v>375</v>
      </c>
      <c r="G2011" s="298" t="s">
        <v>872</v>
      </c>
      <c r="H2011" s="300">
        <v>416.56</v>
      </c>
      <c r="I2011" s="301">
        <v>2.0430000000000001</v>
      </c>
      <c r="J2011" s="301">
        <v>28.885400000000001</v>
      </c>
      <c r="K2011" s="302">
        <v>7689</v>
      </c>
      <c r="L2011" s="303">
        <v>7</v>
      </c>
      <c r="M2011" s="19">
        <f>IF(C2011=(INDEX(Juris,MATCH('1. Princ. cat. — DTR'!$B$4,Juris,0),1)),1,0)</f>
        <v>0</v>
      </c>
      <c r="N2011" s="19">
        <f>IF(F2011=(INDEX(Agegroup, MATCH('1. Princ. cat. — DTR'!$B$5,Agegroup,0),1)),1,0)</f>
        <v>1</v>
      </c>
      <c r="O2011" s="19">
        <f>IF(G2011=(INDEX(Sexgroup,(MATCH('1. Princ. cat. — DTR'!B$6,Sexgroup,0)),1)),1,0)</f>
        <v>0</v>
      </c>
      <c r="P2011" s="19">
        <f t="shared" si="31"/>
        <v>0</v>
      </c>
      <c r="Q2011" s="57"/>
    </row>
    <row r="2012" spans="1:17" ht="14.65" customHeight="1" x14ac:dyDescent="0.2">
      <c r="A2012" s="297">
        <v>3</v>
      </c>
      <c r="B2012" s="298" t="s">
        <v>785</v>
      </c>
      <c r="C2012" s="445" t="s">
        <v>759</v>
      </c>
      <c r="D2012" s="298" t="s">
        <v>7</v>
      </c>
      <c r="E2012" s="445" t="s">
        <v>570</v>
      </c>
      <c r="F2012" s="299" t="s">
        <v>375</v>
      </c>
      <c r="G2012" s="298" t="s">
        <v>872</v>
      </c>
      <c r="H2012" s="300">
        <v>410.59</v>
      </c>
      <c r="I2012" s="301">
        <v>2.0137</v>
      </c>
      <c r="J2012" s="301">
        <v>19.2118</v>
      </c>
      <c r="K2012" s="302">
        <v>5114</v>
      </c>
      <c r="L2012" s="303">
        <v>8</v>
      </c>
      <c r="M2012" s="19">
        <f>IF(C2012=(INDEX(Juris,MATCH('1. Princ. cat. — DTR'!$B$4,Juris,0),1)),1,0)</f>
        <v>0</v>
      </c>
      <c r="N2012" s="19">
        <f>IF(F2012=(INDEX(Agegroup, MATCH('1. Princ. cat. — DTR'!$B$5,Agegroup,0),1)),1,0)</f>
        <v>1</v>
      </c>
      <c r="O2012" s="19">
        <f>IF(G2012=(INDEX(Sexgroup,(MATCH('1. Princ. cat. — DTR'!B$6,Sexgroup,0)),1)),1,0)</f>
        <v>0</v>
      </c>
      <c r="P2012" s="19">
        <f t="shared" si="31"/>
        <v>0</v>
      </c>
      <c r="Q2012" s="57"/>
    </row>
    <row r="2013" spans="1:17" ht="14.65" customHeight="1" x14ac:dyDescent="0.2">
      <c r="A2013" s="297">
        <v>3</v>
      </c>
      <c r="B2013" s="298" t="s">
        <v>785</v>
      </c>
      <c r="C2013" s="445" t="s">
        <v>759</v>
      </c>
      <c r="D2013" s="298" t="s">
        <v>1</v>
      </c>
      <c r="E2013" s="445" t="s">
        <v>576</v>
      </c>
      <c r="F2013" s="299" t="s">
        <v>375</v>
      </c>
      <c r="G2013" s="298" t="s">
        <v>872</v>
      </c>
      <c r="H2013" s="300">
        <v>372.81</v>
      </c>
      <c r="I2013" s="301">
        <v>1.8284</v>
      </c>
      <c r="J2013" s="301">
        <v>26.522400000000001</v>
      </c>
      <c r="K2013" s="302">
        <v>7060</v>
      </c>
      <c r="L2013" s="303">
        <v>9</v>
      </c>
      <c r="M2013" s="19">
        <f>IF(C2013=(INDEX(Juris,MATCH('1. Princ. cat. — DTR'!$B$4,Juris,0),1)),1,0)</f>
        <v>0</v>
      </c>
      <c r="N2013" s="19">
        <f>IF(F2013=(INDEX(Agegroup, MATCH('1. Princ. cat. — DTR'!$B$5,Agegroup,0),1)),1,0)</f>
        <v>1</v>
      </c>
      <c r="O2013" s="19">
        <f>IF(G2013=(INDEX(Sexgroup,(MATCH('1. Princ. cat. — DTR'!B$6,Sexgroup,0)),1)),1,0)</f>
        <v>0</v>
      </c>
      <c r="P2013" s="19">
        <f t="shared" si="31"/>
        <v>0</v>
      </c>
      <c r="Q2013" s="57"/>
    </row>
    <row r="2014" spans="1:17" ht="14.65" customHeight="1" x14ac:dyDescent="0.2">
      <c r="A2014" s="297">
        <v>3</v>
      </c>
      <c r="B2014" s="298" t="s">
        <v>785</v>
      </c>
      <c r="C2014" s="445" t="s">
        <v>759</v>
      </c>
      <c r="D2014" s="298" t="s">
        <v>142</v>
      </c>
      <c r="E2014" s="445" t="s">
        <v>626</v>
      </c>
      <c r="F2014" s="299" t="s">
        <v>375</v>
      </c>
      <c r="G2014" s="298" t="s">
        <v>872</v>
      </c>
      <c r="H2014" s="300">
        <v>338.99</v>
      </c>
      <c r="I2014" s="301">
        <v>1.6625000000000001</v>
      </c>
      <c r="J2014" s="301">
        <v>1.7694000000000001</v>
      </c>
      <c r="K2014" s="302">
        <v>471</v>
      </c>
      <c r="L2014" s="303">
        <v>10</v>
      </c>
      <c r="M2014" s="19">
        <f>IF(C2014=(INDEX(Juris,MATCH('1. Princ. cat. — DTR'!$B$4,Juris,0),1)),1,0)</f>
        <v>0</v>
      </c>
      <c r="N2014" s="19">
        <f>IF(F2014=(INDEX(Agegroup, MATCH('1. Princ. cat. — DTR'!$B$5,Agegroup,0),1)),1,0)</f>
        <v>1</v>
      </c>
      <c r="O2014" s="19">
        <f>IF(G2014=(INDEX(Sexgroup,(MATCH('1. Princ. cat. — DTR'!B$6,Sexgroup,0)),1)),1,0)</f>
        <v>0</v>
      </c>
      <c r="P2014" s="19">
        <f t="shared" si="31"/>
        <v>0</v>
      </c>
      <c r="Q2014" s="57"/>
    </row>
    <row r="2015" spans="1:17" ht="14.65" customHeight="1" x14ac:dyDescent="0.2">
      <c r="A2015" s="297">
        <v>3</v>
      </c>
      <c r="B2015" s="298" t="s">
        <v>785</v>
      </c>
      <c r="C2015" s="445" t="s">
        <v>759</v>
      </c>
      <c r="D2015" s="298" t="s">
        <v>921</v>
      </c>
      <c r="E2015" s="445" t="s">
        <v>974</v>
      </c>
      <c r="F2015" s="299" t="s">
        <v>375</v>
      </c>
      <c r="G2015" s="298" t="s">
        <v>872</v>
      </c>
      <c r="H2015" s="300" t="s">
        <v>558</v>
      </c>
      <c r="I2015" s="301" t="s">
        <v>558</v>
      </c>
      <c r="J2015" s="301" t="s">
        <v>558</v>
      </c>
      <c r="K2015" s="302" t="s">
        <v>559</v>
      </c>
      <c r="L2015" s="303">
        <v>11</v>
      </c>
      <c r="M2015" s="19">
        <f>IF(C2015=(INDEX(Juris,MATCH('1. Princ. cat. — DTR'!$B$4,Juris,0),1)),1,0)</f>
        <v>0</v>
      </c>
      <c r="N2015" s="19">
        <f>IF(F2015=(INDEX(Agegroup, MATCH('1. Princ. cat. — DTR'!$B$5,Agegroup,0),1)),1,0)</f>
        <v>1</v>
      </c>
      <c r="O2015" s="19">
        <f>IF(G2015=(INDEX(Sexgroup,(MATCH('1. Princ. cat. — DTR'!B$6,Sexgroup,0)),1)),1,0)</f>
        <v>0</v>
      </c>
      <c r="P2015" s="19">
        <f t="shared" si="31"/>
        <v>0</v>
      </c>
      <c r="Q2015" s="57"/>
    </row>
    <row r="2016" spans="1:17" ht="14.65" customHeight="1" x14ac:dyDescent="0.2">
      <c r="A2016" s="297">
        <v>3</v>
      </c>
      <c r="B2016" s="298" t="s">
        <v>785</v>
      </c>
      <c r="C2016" s="445" t="s">
        <v>759</v>
      </c>
      <c r="D2016" s="298" t="s">
        <v>10</v>
      </c>
      <c r="E2016" s="445" t="s">
        <v>579</v>
      </c>
      <c r="F2016" s="299" t="s">
        <v>375</v>
      </c>
      <c r="G2016" s="298" t="s">
        <v>872</v>
      </c>
      <c r="H2016" s="300">
        <v>312.51</v>
      </c>
      <c r="I2016" s="301">
        <v>1.5327</v>
      </c>
      <c r="J2016" s="301">
        <v>5.0190000000000001</v>
      </c>
      <c r="K2016" s="302">
        <v>1336</v>
      </c>
      <c r="L2016" s="303">
        <v>12</v>
      </c>
      <c r="M2016" s="19">
        <f>IF(C2016=(INDEX(Juris,MATCH('1. Princ. cat. — DTR'!$B$4,Juris,0),1)),1,0)</f>
        <v>0</v>
      </c>
      <c r="N2016" s="19">
        <f>IF(F2016=(INDEX(Agegroup, MATCH('1. Princ. cat. — DTR'!$B$5,Agegroup,0),1)),1,0)</f>
        <v>1</v>
      </c>
      <c r="O2016" s="19">
        <f>IF(G2016=(INDEX(Sexgroup,(MATCH('1. Princ. cat. — DTR'!B$6,Sexgroup,0)),1)),1,0)</f>
        <v>0</v>
      </c>
      <c r="P2016" s="19">
        <f t="shared" si="31"/>
        <v>0</v>
      </c>
      <c r="Q2016" s="57"/>
    </row>
    <row r="2017" spans="1:17" ht="14.65" customHeight="1" x14ac:dyDescent="0.2">
      <c r="A2017" s="297">
        <v>3</v>
      </c>
      <c r="B2017" s="298" t="s">
        <v>785</v>
      </c>
      <c r="C2017" s="445" t="s">
        <v>759</v>
      </c>
      <c r="D2017" s="298" t="s">
        <v>11</v>
      </c>
      <c r="E2017" s="445" t="s">
        <v>869</v>
      </c>
      <c r="F2017" s="299" t="s">
        <v>375</v>
      </c>
      <c r="G2017" s="298" t="s">
        <v>872</v>
      </c>
      <c r="H2017" s="300">
        <v>281.2</v>
      </c>
      <c r="I2017" s="301">
        <v>1.3791</v>
      </c>
      <c r="J2017" s="301">
        <v>1.5778000000000001</v>
      </c>
      <c r="K2017" s="302">
        <v>420</v>
      </c>
      <c r="L2017" s="303">
        <v>13</v>
      </c>
      <c r="M2017" s="19">
        <f>IF(C2017=(INDEX(Juris,MATCH('1. Princ. cat. — DTR'!$B$4,Juris,0),1)),1,0)</f>
        <v>0</v>
      </c>
      <c r="N2017" s="19">
        <f>IF(F2017=(INDEX(Agegroup, MATCH('1. Princ. cat. — DTR'!$B$5,Agegroup,0),1)),1,0)</f>
        <v>1</v>
      </c>
      <c r="O2017" s="19">
        <f>IF(G2017=(INDEX(Sexgroup,(MATCH('1. Princ. cat. — DTR'!B$6,Sexgroup,0)),1)),1,0)</f>
        <v>0</v>
      </c>
      <c r="P2017" s="19">
        <f t="shared" si="31"/>
        <v>0</v>
      </c>
      <c r="Q2017" s="57"/>
    </row>
    <row r="2018" spans="1:17" ht="14.65" customHeight="1" x14ac:dyDescent="0.2">
      <c r="A2018" s="297">
        <v>3</v>
      </c>
      <c r="B2018" s="298" t="s">
        <v>785</v>
      </c>
      <c r="C2018" s="445" t="s">
        <v>759</v>
      </c>
      <c r="D2018" s="298" t="s">
        <v>22</v>
      </c>
      <c r="E2018" s="445" t="s">
        <v>573</v>
      </c>
      <c r="F2018" s="299" t="s">
        <v>375</v>
      </c>
      <c r="G2018" s="298" t="s">
        <v>872</v>
      </c>
      <c r="H2018" s="300">
        <v>278.54000000000002</v>
      </c>
      <c r="I2018" s="301">
        <v>1.3661000000000001</v>
      </c>
      <c r="J2018" s="301">
        <v>6.3899999999999998E-2</v>
      </c>
      <c r="K2018" s="302">
        <v>17</v>
      </c>
      <c r="L2018" s="303">
        <v>14</v>
      </c>
      <c r="M2018" s="19">
        <f>IF(C2018=(INDEX(Juris,MATCH('1. Princ. cat. — DTR'!$B$4,Juris,0),1)),1,0)</f>
        <v>0</v>
      </c>
      <c r="N2018" s="19">
        <f>IF(F2018=(INDEX(Agegroup, MATCH('1. Princ. cat. — DTR'!$B$5,Agegroup,0),1)),1,0)</f>
        <v>1</v>
      </c>
      <c r="O2018" s="19">
        <f>IF(G2018=(INDEX(Sexgroup,(MATCH('1. Princ. cat. — DTR'!B$6,Sexgroup,0)),1)),1,0)</f>
        <v>0</v>
      </c>
      <c r="P2018" s="19">
        <f t="shared" si="31"/>
        <v>0</v>
      </c>
      <c r="Q2018" s="57"/>
    </row>
    <row r="2019" spans="1:17" ht="14.65" customHeight="1" x14ac:dyDescent="0.2">
      <c r="A2019" s="297">
        <v>3</v>
      </c>
      <c r="B2019" s="298" t="s">
        <v>785</v>
      </c>
      <c r="C2019" s="445" t="s">
        <v>759</v>
      </c>
      <c r="D2019" s="298" t="s">
        <v>15</v>
      </c>
      <c r="E2019" s="445" t="s">
        <v>586</v>
      </c>
      <c r="F2019" s="299" t="s">
        <v>375</v>
      </c>
      <c r="G2019" s="298" t="s">
        <v>872</v>
      </c>
      <c r="H2019" s="300">
        <v>278.35000000000002</v>
      </c>
      <c r="I2019" s="301">
        <v>1.3651</v>
      </c>
      <c r="J2019" s="301">
        <v>3.798</v>
      </c>
      <c r="K2019" s="302">
        <v>1011</v>
      </c>
      <c r="L2019" s="303">
        <v>15</v>
      </c>
      <c r="M2019" s="19">
        <f>IF(C2019=(INDEX(Juris,MATCH('1. Princ. cat. — DTR'!$B$4,Juris,0),1)),1,0)</f>
        <v>0</v>
      </c>
      <c r="N2019" s="19">
        <f>IF(F2019=(INDEX(Agegroup, MATCH('1. Princ. cat. — DTR'!$B$5,Agegroup,0),1)),1,0)</f>
        <v>1</v>
      </c>
      <c r="O2019" s="19">
        <f>IF(G2019=(INDEX(Sexgroup,(MATCH('1. Princ. cat. — DTR'!B$6,Sexgroup,0)),1)),1,0)</f>
        <v>0</v>
      </c>
      <c r="P2019" s="19">
        <f t="shared" si="31"/>
        <v>0</v>
      </c>
      <c r="Q2019" s="57"/>
    </row>
    <row r="2020" spans="1:17" ht="14.65" customHeight="1" x14ac:dyDescent="0.2">
      <c r="A2020" s="297">
        <v>3</v>
      </c>
      <c r="B2020" s="298" t="s">
        <v>785</v>
      </c>
      <c r="C2020" s="445" t="s">
        <v>759</v>
      </c>
      <c r="D2020" s="298" t="s">
        <v>5</v>
      </c>
      <c r="E2020" s="445" t="s">
        <v>571</v>
      </c>
      <c r="F2020" s="299" t="s">
        <v>375</v>
      </c>
      <c r="G2020" s="298" t="s">
        <v>872</v>
      </c>
      <c r="H2020" s="300">
        <v>277.85000000000002</v>
      </c>
      <c r="I2020" s="301">
        <v>1.3627</v>
      </c>
      <c r="J2020" s="301">
        <v>5.8266999999999998</v>
      </c>
      <c r="K2020" s="302">
        <v>1551</v>
      </c>
      <c r="L2020" s="303">
        <v>16</v>
      </c>
      <c r="M2020" s="19">
        <f>IF(C2020=(INDEX(Juris,MATCH('1. Princ. cat. — DTR'!$B$4,Juris,0),1)),1,0)</f>
        <v>0</v>
      </c>
      <c r="N2020" s="19">
        <f>IF(F2020=(INDEX(Agegroup, MATCH('1. Princ. cat. — DTR'!$B$5,Agegroup,0),1)),1,0)</f>
        <v>1</v>
      </c>
      <c r="O2020" s="19">
        <f>IF(G2020=(INDEX(Sexgroup,(MATCH('1. Princ. cat. — DTR'!B$6,Sexgroup,0)),1)),1,0)</f>
        <v>0</v>
      </c>
      <c r="P2020" s="19">
        <f t="shared" si="31"/>
        <v>0</v>
      </c>
      <c r="Q2020" s="57"/>
    </row>
    <row r="2021" spans="1:17" ht="14.65" customHeight="1" x14ac:dyDescent="0.2">
      <c r="A2021" s="297">
        <v>3</v>
      </c>
      <c r="B2021" s="298" t="s">
        <v>785</v>
      </c>
      <c r="C2021" s="445" t="s">
        <v>759</v>
      </c>
      <c r="D2021" s="298" t="s">
        <v>9</v>
      </c>
      <c r="E2021" s="445" t="s">
        <v>569</v>
      </c>
      <c r="F2021" s="299" t="s">
        <v>375</v>
      </c>
      <c r="G2021" s="298" t="s">
        <v>872</v>
      </c>
      <c r="H2021" s="300">
        <v>265.31</v>
      </c>
      <c r="I2021" s="301">
        <v>1.3011999999999999</v>
      </c>
      <c r="J2021" s="301">
        <v>2.3855</v>
      </c>
      <c r="K2021" s="302">
        <v>635</v>
      </c>
      <c r="L2021" s="303">
        <v>17</v>
      </c>
      <c r="M2021" s="19">
        <f>IF(C2021=(INDEX(Juris,MATCH('1. Princ. cat. — DTR'!$B$4,Juris,0),1)),1,0)</f>
        <v>0</v>
      </c>
      <c r="N2021" s="19">
        <f>IF(F2021=(INDEX(Agegroup, MATCH('1. Princ. cat. — DTR'!$B$5,Agegroup,0),1)),1,0)</f>
        <v>1</v>
      </c>
      <c r="O2021" s="19">
        <f>IF(G2021=(INDEX(Sexgroup,(MATCH('1. Princ. cat. — DTR'!B$6,Sexgroup,0)),1)),1,0)</f>
        <v>0</v>
      </c>
      <c r="P2021" s="19">
        <f t="shared" si="31"/>
        <v>0</v>
      </c>
      <c r="Q2021" s="57"/>
    </row>
    <row r="2022" spans="1:17" ht="14.65" customHeight="1" x14ac:dyDescent="0.2">
      <c r="A2022" s="297">
        <v>3</v>
      </c>
      <c r="B2022" s="298" t="s">
        <v>785</v>
      </c>
      <c r="C2022" s="445" t="s">
        <v>759</v>
      </c>
      <c r="D2022" s="298" t="s">
        <v>39</v>
      </c>
      <c r="E2022" s="445" t="s">
        <v>567</v>
      </c>
      <c r="F2022" s="299" t="s">
        <v>375</v>
      </c>
      <c r="G2022" s="298" t="s">
        <v>872</v>
      </c>
      <c r="H2022" s="300">
        <v>261.11</v>
      </c>
      <c r="I2022" s="301">
        <v>1.2806</v>
      </c>
      <c r="J2022" s="301">
        <v>6.5292000000000003</v>
      </c>
      <c r="K2022" s="302">
        <v>1738</v>
      </c>
      <c r="L2022" s="303">
        <v>18</v>
      </c>
      <c r="M2022" s="19">
        <f>IF(C2022=(INDEX(Juris,MATCH('1. Princ. cat. — DTR'!$B$4,Juris,0),1)),1,0)</f>
        <v>0</v>
      </c>
      <c r="N2022" s="19">
        <f>IF(F2022=(INDEX(Agegroup, MATCH('1. Princ. cat. — DTR'!$B$5,Agegroup,0),1)),1,0)</f>
        <v>1</v>
      </c>
      <c r="O2022" s="19">
        <f>IF(G2022=(INDEX(Sexgroup,(MATCH('1. Princ. cat. — DTR'!B$6,Sexgroup,0)),1)),1,0)</f>
        <v>0</v>
      </c>
      <c r="P2022" s="19">
        <f t="shared" si="31"/>
        <v>0</v>
      </c>
      <c r="Q2022" s="57"/>
    </row>
    <row r="2023" spans="1:17" ht="14.65" customHeight="1" x14ac:dyDescent="0.2">
      <c r="A2023" s="297">
        <v>3</v>
      </c>
      <c r="B2023" s="298" t="s">
        <v>785</v>
      </c>
      <c r="C2023" s="445" t="s">
        <v>759</v>
      </c>
      <c r="D2023" s="298" t="s">
        <v>14</v>
      </c>
      <c r="E2023" s="445" t="s">
        <v>568</v>
      </c>
      <c r="F2023" s="299" t="s">
        <v>375</v>
      </c>
      <c r="G2023" s="298" t="s">
        <v>872</v>
      </c>
      <c r="H2023" s="300">
        <v>257.37</v>
      </c>
      <c r="I2023" s="301">
        <v>1.2623</v>
      </c>
      <c r="J2023" s="301">
        <v>12.6676</v>
      </c>
      <c r="K2023" s="302">
        <v>3372</v>
      </c>
      <c r="L2023" s="303">
        <v>19</v>
      </c>
      <c r="M2023" s="19">
        <f>IF(C2023=(INDEX(Juris,MATCH('1. Princ. cat. — DTR'!$B$4,Juris,0),1)),1,0)</f>
        <v>0</v>
      </c>
      <c r="N2023" s="19">
        <f>IF(F2023=(INDEX(Agegroup, MATCH('1. Princ. cat. — DTR'!$B$5,Agegroup,0),1)),1,0)</f>
        <v>1</v>
      </c>
      <c r="O2023" s="19">
        <f>IF(G2023=(INDEX(Sexgroup,(MATCH('1. Princ. cat. — DTR'!B$6,Sexgroup,0)),1)),1,0)</f>
        <v>0</v>
      </c>
      <c r="P2023" s="19">
        <f t="shared" si="31"/>
        <v>0</v>
      </c>
      <c r="Q2023" s="57"/>
    </row>
    <row r="2024" spans="1:17" ht="14.65" customHeight="1" x14ac:dyDescent="0.2">
      <c r="A2024" s="297">
        <v>3</v>
      </c>
      <c r="B2024" s="298" t="s">
        <v>785</v>
      </c>
      <c r="C2024" s="445" t="s">
        <v>759</v>
      </c>
      <c r="D2024" s="298" t="s">
        <v>21</v>
      </c>
      <c r="E2024" s="445" t="s">
        <v>594</v>
      </c>
      <c r="F2024" s="299" t="s">
        <v>375</v>
      </c>
      <c r="G2024" s="298" t="s">
        <v>872</v>
      </c>
      <c r="H2024" s="300">
        <v>243.01</v>
      </c>
      <c r="I2024" s="301">
        <v>1.1918</v>
      </c>
      <c r="J2024" s="301">
        <v>4.5156000000000001</v>
      </c>
      <c r="K2024" s="302">
        <v>1202</v>
      </c>
      <c r="L2024" s="303">
        <v>20</v>
      </c>
      <c r="M2024" s="19">
        <f>IF(C2024=(INDEX(Juris,MATCH('1. Princ. cat. — DTR'!$B$4,Juris,0),1)),1,0)</f>
        <v>0</v>
      </c>
      <c r="N2024" s="19">
        <f>IF(F2024=(INDEX(Agegroup, MATCH('1. Princ. cat. — DTR'!$B$5,Agegroup,0),1)),1,0)</f>
        <v>1</v>
      </c>
      <c r="O2024" s="19">
        <f>IF(G2024=(INDEX(Sexgroup,(MATCH('1. Princ. cat. — DTR'!B$6,Sexgroup,0)),1)),1,0)</f>
        <v>0</v>
      </c>
      <c r="P2024" s="19">
        <f t="shared" si="31"/>
        <v>0</v>
      </c>
      <c r="Q2024" s="57"/>
    </row>
    <row r="2025" spans="1:17" ht="14.65" customHeight="1" x14ac:dyDescent="0.2">
      <c r="A2025" s="297">
        <v>3</v>
      </c>
      <c r="B2025" s="298" t="s">
        <v>785</v>
      </c>
      <c r="C2025" s="445" t="s">
        <v>759</v>
      </c>
      <c r="D2025" s="298" t="s">
        <v>4</v>
      </c>
      <c r="E2025" s="445" t="s">
        <v>601</v>
      </c>
      <c r="F2025" s="299" t="s">
        <v>375</v>
      </c>
      <c r="G2025" s="298" t="s">
        <v>872</v>
      </c>
      <c r="H2025" s="300">
        <v>233.8</v>
      </c>
      <c r="I2025" s="301">
        <v>1.1466000000000001</v>
      </c>
      <c r="J2025" s="301">
        <v>13.847300000000001</v>
      </c>
      <c r="K2025" s="302">
        <v>3686</v>
      </c>
      <c r="L2025" s="303">
        <v>21</v>
      </c>
      <c r="M2025" s="19">
        <f>IF(C2025=(INDEX(Juris,MATCH('1. Princ. cat. — DTR'!$B$4,Juris,0),1)),1,0)</f>
        <v>0</v>
      </c>
      <c r="N2025" s="19">
        <f>IF(F2025=(INDEX(Agegroup, MATCH('1. Princ. cat. — DTR'!$B$5,Agegroup,0),1)),1,0)</f>
        <v>1</v>
      </c>
      <c r="O2025" s="19">
        <f>IF(G2025=(INDEX(Sexgroup,(MATCH('1. Princ. cat. — DTR'!B$6,Sexgroup,0)),1)),1,0)</f>
        <v>0</v>
      </c>
      <c r="P2025" s="19">
        <f t="shared" si="31"/>
        <v>0</v>
      </c>
      <c r="Q2025" s="57"/>
    </row>
    <row r="2026" spans="1:17" ht="14.65" customHeight="1" x14ac:dyDescent="0.2">
      <c r="A2026" s="297">
        <v>3</v>
      </c>
      <c r="B2026" s="298" t="s">
        <v>785</v>
      </c>
      <c r="C2026" s="445" t="s">
        <v>759</v>
      </c>
      <c r="D2026" s="298" t="s">
        <v>452</v>
      </c>
      <c r="E2026" s="445" t="s">
        <v>828</v>
      </c>
      <c r="F2026" s="299" t="s">
        <v>375</v>
      </c>
      <c r="G2026" s="298" t="s">
        <v>872</v>
      </c>
      <c r="H2026" s="300">
        <v>219.01</v>
      </c>
      <c r="I2026" s="301">
        <v>1.0741000000000001</v>
      </c>
      <c r="J2026" s="301">
        <v>0.80389999999999995</v>
      </c>
      <c r="K2026" s="302">
        <v>214</v>
      </c>
      <c r="L2026" s="303">
        <v>22</v>
      </c>
      <c r="M2026" s="19">
        <f>IF(C2026=(INDEX(Juris,MATCH('1. Princ. cat. — DTR'!$B$4,Juris,0),1)),1,0)</f>
        <v>0</v>
      </c>
      <c r="N2026" s="19">
        <f>IF(F2026=(INDEX(Agegroup, MATCH('1. Princ. cat. — DTR'!$B$5,Agegroup,0),1)),1,0)</f>
        <v>1</v>
      </c>
      <c r="O2026" s="19">
        <f>IF(G2026=(INDEX(Sexgroup,(MATCH('1. Princ. cat. — DTR'!B$6,Sexgroup,0)),1)),1,0)</f>
        <v>0</v>
      </c>
      <c r="P2026" s="19">
        <f t="shared" si="31"/>
        <v>0</v>
      </c>
      <c r="Q2026" s="57"/>
    </row>
    <row r="2027" spans="1:17" ht="14.65" customHeight="1" x14ac:dyDescent="0.2">
      <c r="A2027" s="297">
        <v>3</v>
      </c>
      <c r="B2027" s="298" t="s">
        <v>785</v>
      </c>
      <c r="C2027" s="445" t="s">
        <v>759</v>
      </c>
      <c r="D2027" s="298" t="s">
        <v>30</v>
      </c>
      <c r="E2027" s="445" t="s">
        <v>610</v>
      </c>
      <c r="F2027" s="299" t="s">
        <v>375</v>
      </c>
      <c r="G2027" s="298" t="s">
        <v>872</v>
      </c>
      <c r="H2027" s="300">
        <v>213.43</v>
      </c>
      <c r="I2027" s="301">
        <v>1.0467</v>
      </c>
      <c r="J2027" s="301">
        <v>12.2882</v>
      </c>
      <c r="K2027" s="302">
        <v>3271</v>
      </c>
      <c r="L2027" s="303">
        <v>23</v>
      </c>
      <c r="M2027" s="19">
        <f>IF(C2027=(INDEX(Juris,MATCH('1. Princ. cat. — DTR'!$B$4,Juris,0),1)),1,0)</f>
        <v>0</v>
      </c>
      <c r="N2027" s="19">
        <f>IF(F2027=(INDEX(Agegroup, MATCH('1. Princ. cat. — DTR'!$B$5,Agegroup,0),1)),1,0)</f>
        <v>1</v>
      </c>
      <c r="O2027" s="19">
        <f>IF(G2027=(INDEX(Sexgroup,(MATCH('1. Princ. cat. — DTR'!B$6,Sexgroup,0)),1)),1,0)</f>
        <v>0</v>
      </c>
      <c r="P2027" s="19">
        <f t="shared" si="31"/>
        <v>0</v>
      </c>
      <c r="Q2027" s="57"/>
    </row>
    <row r="2028" spans="1:17" ht="14.65" customHeight="1" x14ac:dyDescent="0.2">
      <c r="A2028" s="297">
        <v>3</v>
      </c>
      <c r="B2028" s="298" t="s">
        <v>785</v>
      </c>
      <c r="C2028" s="445" t="s">
        <v>759</v>
      </c>
      <c r="D2028" s="298" t="s">
        <v>36</v>
      </c>
      <c r="E2028" s="445" t="s">
        <v>589</v>
      </c>
      <c r="F2028" s="299" t="s">
        <v>375</v>
      </c>
      <c r="G2028" s="298" t="s">
        <v>872</v>
      </c>
      <c r="H2028" s="300">
        <v>212.36</v>
      </c>
      <c r="I2028" s="301">
        <v>1.0415000000000001</v>
      </c>
      <c r="J2028" s="301">
        <v>19.8918</v>
      </c>
      <c r="K2028" s="302">
        <v>5295</v>
      </c>
      <c r="L2028" s="303">
        <v>24</v>
      </c>
      <c r="M2028" s="19">
        <f>IF(C2028=(INDEX(Juris,MATCH('1. Princ. cat. — DTR'!$B$4,Juris,0),1)),1,0)</f>
        <v>0</v>
      </c>
      <c r="N2028" s="19">
        <f>IF(F2028=(INDEX(Agegroup, MATCH('1. Princ. cat. — DTR'!$B$5,Agegroup,0),1)),1,0)</f>
        <v>1</v>
      </c>
      <c r="O2028" s="19">
        <f>IF(G2028=(INDEX(Sexgroup,(MATCH('1. Princ. cat. — DTR'!B$6,Sexgroup,0)),1)),1,0)</f>
        <v>0</v>
      </c>
      <c r="P2028" s="19">
        <f t="shared" si="31"/>
        <v>0</v>
      </c>
      <c r="Q2028" s="57"/>
    </row>
    <row r="2029" spans="1:17" ht="14.65" customHeight="1" x14ac:dyDescent="0.2">
      <c r="A2029" s="297">
        <v>3</v>
      </c>
      <c r="B2029" s="298" t="s">
        <v>785</v>
      </c>
      <c r="C2029" s="445" t="s">
        <v>759</v>
      </c>
      <c r="D2029" s="298" t="s">
        <v>3</v>
      </c>
      <c r="E2029" s="445" t="s">
        <v>583</v>
      </c>
      <c r="F2029" s="299" t="s">
        <v>375</v>
      </c>
      <c r="G2029" s="298" t="s">
        <v>872</v>
      </c>
      <c r="H2029" s="300">
        <v>210.79</v>
      </c>
      <c r="I2029" s="301">
        <v>1.0338000000000001</v>
      </c>
      <c r="J2029" s="301">
        <v>14.0351</v>
      </c>
      <c r="K2029" s="302">
        <v>3736</v>
      </c>
      <c r="L2029" s="303">
        <v>25</v>
      </c>
      <c r="M2029" s="19">
        <f>IF(C2029=(INDEX(Juris,MATCH('1. Princ. cat. — DTR'!$B$4,Juris,0),1)),1,0)</f>
        <v>0</v>
      </c>
      <c r="N2029" s="19">
        <f>IF(F2029=(INDEX(Agegroup, MATCH('1. Princ. cat. — DTR'!$B$5,Agegroup,0),1)),1,0)</f>
        <v>1</v>
      </c>
      <c r="O2029" s="19">
        <f>IF(G2029=(INDEX(Sexgroup,(MATCH('1. Princ. cat. — DTR'!B$6,Sexgroup,0)),1)),1,0)</f>
        <v>0</v>
      </c>
      <c r="P2029" s="19">
        <f t="shared" si="31"/>
        <v>0</v>
      </c>
      <c r="Q2029" s="57"/>
    </row>
    <row r="2030" spans="1:17" ht="14.65" customHeight="1" x14ac:dyDescent="0.2">
      <c r="A2030" s="297">
        <v>3</v>
      </c>
      <c r="B2030" s="298" t="s">
        <v>785</v>
      </c>
      <c r="C2030" s="445" t="s">
        <v>759</v>
      </c>
      <c r="D2030" s="298" t="s">
        <v>40</v>
      </c>
      <c r="E2030" s="445" t="s">
        <v>574</v>
      </c>
      <c r="F2030" s="299" t="s">
        <v>375</v>
      </c>
      <c r="G2030" s="298" t="s">
        <v>872</v>
      </c>
      <c r="H2030" s="300">
        <v>204.22</v>
      </c>
      <c r="I2030" s="301">
        <v>1.0016</v>
      </c>
      <c r="J2030" s="301">
        <v>1.0143</v>
      </c>
      <c r="K2030" s="302">
        <v>270</v>
      </c>
      <c r="L2030" s="303">
        <v>26</v>
      </c>
      <c r="M2030" s="19">
        <f>IF(C2030=(INDEX(Juris,MATCH('1. Princ. cat. — DTR'!$B$4,Juris,0),1)),1,0)</f>
        <v>0</v>
      </c>
      <c r="N2030" s="19">
        <f>IF(F2030=(INDEX(Agegroup, MATCH('1. Princ. cat. — DTR'!$B$5,Agegroup,0),1)),1,0)</f>
        <v>1</v>
      </c>
      <c r="O2030" s="19">
        <f>IF(G2030=(INDEX(Sexgroup,(MATCH('1. Princ. cat. — DTR'!B$6,Sexgroup,0)),1)),1,0)</f>
        <v>0</v>
      </c>
      <c r="P2030" s="19">
        <f t="shared" si="31"/>
        <v>0</v>
      </c>
      <c r="Q2030" s="57"/>
    </row>
    <row r="2031" spans="1:17" ht="14.65" customHeight="1" x14ac:dyDescent="0.2">
      <c r="A2031" s="297">
        <v>3</v>
      </c>
      <c r="B2031" s="298" t="s">
        <v>785</v>
      </c>
      <c r="C2031" s="445" t="s">
        <v>759</v>
      </c>
      <c r="D2031" s="298" t="s">
        <v>919</v>
      </c>
      <c r="E2031" s="445" t="s">
        <v>972</v>
      </c>
      <c r="F2031" s="299" t="s">
        <v>375</v>
      </c>
      <c r="G2031" s="298" t="s">
        <v>872</v>
      </c>
      <c r="H2031" s="300" t="s">
        <v>558</v>
      </c>
      <c r="I2031" s="301" t="s">
        <v>558</v>
      </c>
      <c r="J2031" s="301" t="s">
        <v>558</v>
      </c>
      <c r="K2031" s="302" t="s">
        <v>558</v>
      </c>
      <c r="L2031" s="303">
        <v>27</v>
      </c>
      <c r="M2031" s="19">
        <f>IF(C2031=(INDEX(Juris,MATCH('1. Princ. cat. — DTR'!$B$4,Juris,0),1)),1,0)</f>
        <v>0</v>
      </c>
      <c r="N2031" s="19">
        <f>IF(F2031=(INDEX(Agegroup, MATCH('1. Princ. cat. — DTR'!$B$5,Agegroup,0),1)),1,0)</f>
        <v>1</v>
      </c>
      <c r="O2031" s="19">
        <f>IF(G2031=(INDEX(Sexgroup,(MATCH('1. Princ. cat. — DTR'!B$6,Sexgroup,0)),1)),1,0)</f>
        <v>0</v>
      </c>
      <c r="P2031" s="19">
        <f t="shared" si="31"/>
        <v>0</v>
      </c>
      <c r="Q2031" s="57"/>
    </row>
    <row r="2032" spans="1:17" ht="14.65" customHeight="1" x14ac:dyDescent="0.2">
      <c r="A2032" s="297">
        <v>3</v>
      </c>
      <c r="B2032" s="298" t="s">
        <v>785</v>
      </c>
      <c r="C2032" s="445" t="s">
        <v>759</v>
      </c>
      <c r="D2032" s="298" t="s">
        <v>920</v>
      </c>
      <c r="E2032" s="445" t="s">
        <v>973</v>
      </c>
      <c r="F2032" s="299" t="s">
        <v>375</v>
      </c>
      <c r="G2032" s="298" t="s">
        <v>872</v>
      </c>
      <c r="H2032" s="300" t="s">
        <v>558</v>
      </c>
      <c r="I2032" s="301" t="s">
        <v>558</v>
      </c>
      <c r="J2032" s="301" t="s">
        <v>558</v>
      </c>
      <c r="K2032" s="302" t="s">
        <v>558</v>
      </c>
      <c r="L2032" s="303">
        <v>28</v>
      </c>
      <c r="M2032" s="19">
        <f>IF(C2032=(INDEX(Juris,MATCH('1. Princ. cat. — DTR'!$B$4,Juris,0),1)),1,0)</f>
        <v>0</v>
      </c>
      <c r="N2032" s="19">
        <f>IF(F2032=(INDEX(Agegroup, MATCH('1. Princ. cat. — DTR'!$B$5,Agegroup,0),1)),1,0)</f>
        <v>1</v>
      </c>
      <c r="O2032" s="19">
        <f>IF(G2032=(INDEX(Sexgroup,(MATCH('1. Princ. cat. — DTR'!B$6,Sexgroup,0)),1)),1,0)</f>
        <v>0</v>
      </c>
      <c r="P2032" s="19">
        <f t="shared" si="31"/>
        <v>0</v>
      </c>
      <c r="Q2032" s="57"/>
    </row>
    <row r="2033" spans="1:17" ht="14.65" customHeight="1" x14ac:dyDescent="0.2">
      <c r="A2033" s="297">
        <v>3</v>
      </c>
      <c r="B2033" s="298" t="s">
        <v>785</v>
      </c>
      <c r="C2033" s="445" t="s">
        <v>759</v>
      </c>
      <c r="D2033" s="298" t="s">
        <v>26</v>
      </c>
      <c r="E2033" s="445" t="s">
        <v>577</v>
      </c>
      <c r="F2033" s="299" t="s">
        <v>375</v>
      </c>
      <c r="G2033" s="298" t="s">
        <v>872</v>
      </c>
      <c r="H2033" s="300" t="s">
        <v>558</v>
      </c>
      <c r="I2033" s="301" t="s">
        <v>558</v>
      </c>
      <c r="J2033" s="301" t="s">
        <v>558</v>
      </c>
      <c r="K2033" s="302" t="s">
        <v>558</v>
      </c>
      <c r="L2033" s="303">
        <v>29</v>
      </c>
      <c r="M2033" s="19">
        <f>IF(C2033=(INDEX(Juris,MATCH('1. Princ. cat. — DTR'!$B$4,Juris,0),1)),1,0)</f>
        <v>0</v>
      </c>
      <c r="N2033" s="19">
        <f>IF(F2033=(INDEX(Agegroup, MATCH('1. Princ. cat. — DTR'!$B$5,Agegroup,0),1)),1,0)</f>
        <v>1</v>
      </c>
      <c r="O2033" s="19">
        <f>IF(G2033=(INDEX(Sexgroup,(MATCH('1. Princ. cat. — DTR'!B$6,Sexgroup,0)),1)),1,0)</f>
        <v>0</v>
      </c>
      <c r="P2033" s="19">
        <f t="shared" si="31"/>
        <v>0</v>
      </c>
      <c r="Q2033" s="57"/>
    </row>
    <row r="2034" spans="1:17" ht="14.65" customHeight="1" x14ac:dyDescent="0.2">
      <c r="A2034" s="297">
        <v>3</v>
      </c>
      <c r="B2034" s="298" t="s">
        <v>785</v>
      </c>
      <c r="C2034" s="445" t="s">
        <v>759</v>
      </c>
      <c r="D2034" s="298" t="s">
        <v>80</v>
      </c>
      <c r="E2034" s="445" t="s">
        <v>608</v>
      </c>
      <c r="F2034" s="299" t="s">
        <v>375</v>
      </c>
      <c r="G2034" s="298" t="s">
        <v>872</v>
      </c>
      <c r="H2034" s="300">
        <v>182.09</v>
      </c>
      <c r="I2034" s="301">
        <v>0.8931</v>
      </c>
      <c r="J2034" s="301">
        <v>5.5561999999999996</v>
      </c>
      <c r="K2034" s="302">
        <v>1479</v>
      </c>
      <c r="L2034" s="303">
        <v>30</v>
      </c>
      <c r="M2034" s="19">
        <f>IF(C2034=(INDEX(Juris,MATCH('1. Princ. cat. — DTR'!$B$4,Juris,0),1)),1,0)</f>
        <v>0</v>
      </c>
      <c r="N2034" s="19">
        <f>IF(F2034=(INDEX(Agegroup, MATCH('1. Princ. cat. — DTR'!$B$5,Agegroup,0),1)),1,0)</f>
        <v>1</v>
      </c>
      <c r="O2034" s="19">
        <f>IF(G2034=(INDEX(Sexgroup,(MATCH('1. Princ. cat. — DTR'!B$6,Sexgroup,0)),1)),1,0)</f>
        <v>0</v>
      </c>
      <c r="P2034" s="19">
        <f t="shared" si="31"/>
        <v>0</v>
      </c>
      <c r="Q2034" s="57"/>
    </row>
    <row r="2035" spans="1:17" ht="14.65" customHeight="1" x14ac:dyDescent="0.2">
      <c r="A2035" s="297">
        <v>3</v>
      </c>
      <c r="B2035" s="298" t="s">
        <v>785</v>
      </c>
      <c r="C2035" s="445" t="s">
        <v>759</v>
      </c>
      <c r="D2035" s="298" t="s">
        <v>27</v>
      </c>
      <c r="E2035" s="445" t="s">
        <v>565</v>
      </c>
      <c r="F2035" s="299" t="s">
        <v>375</v>
      </c>
      <c r="G2035" s="298" t="s">
        <v>872</v>
      </c>
      <c r="H2035" s="300">
        <v>181.38</v>
      </c>
      <c r="I2035" s="301">
        <v>0.88959999999999995</v>
      </c>
      <c r="J2035" s="301">
        <v>1.6304000000000001</v>
      </c>
      <c r="K2035" s="302">
        <v>434</v>
      </c>
      <c r="L2035" s="303">
        <v>31</v>
      </c>
      <c r="M2035" s="19">
        <f>IF(C2035=(INDEX(Juris,MATCH('1. Princ. cat. — DTR'!$B$4,Juris,0),1)),1,0)</f>
        <v>0</v>
      </c>
      <c r="N2035" s="19">
        <f>IF(F2035=(INDEX(Agegroup, MATCH('1. Princ. cat. — DTR'!$B$5,Agegroup,0),1)),1,0)</f>
        <v>1</v>
      </c>
      <c r="O2035" s="19">
        <f>IF(G2035=(INDEX(Sexgroup,(MATCH('1. Princ. cat. — DTR'!B$6,Sexgroup,0)),1)),1,0)</f>
        <v>0</v>
      </c>
      <c r="P2035" s="19">
        <f t="shared" si="31"/>
        <v>0</v>
      </c>
      <c r="Q2035" s="57"/>
    </row>
    <row r="2036" spans="1:17" ht="14.65" customHeight="1" x14ac:dyDescent="0.2">
      <c r="A2036" s="297">
        <v>3</v>
      </c>
      <c r="B2036" s="298" t="s">
        <v>785</v>
      </c>
      <c r="C2036" s="445" t="s">
        <v>759</v>
      </c>
      <c r="D2036" s="298" t="s">
        <v>12</v>
      </c>
      <c r="E2036" s="445" t="s">
        <v>623</v>
      </c>
      <c r="F2036" s="299" t="s">
        <v>375</v>
      </c>
      <c r="G2036" s="298" t="s">
        <v>872</v>
      </c>
      <c r="H2036" s="300">
        <v>155</v>
      </c>
      <c r="I2036" s="301">
        <v>0.76019999999999999</v>
      </c>
      <c r="J2036" s="301">
        <v>13.847300000000001</v>
      </c>
      <c r="K2036" s="302">
        <v>3686</v>
      </c>
      <c r="L2036" s="303">
        <v>32</v>
      </c>
      <c r="M2036" s="19">
        <f>IF(C2036=(INDEX(Juris,MATCH('1. Princ. cat. — DTR'!$B$4,Juris,0),1)),1,0)</f>
        <v>0</v>
      </c>
      <c r="N2036" s="19">
        <f>IF(F2036=(INDEX(Agegroup, MATCH('1. Princ. cat. — DTR'!$B$5,Agegroup,0),1)),1,0)</f>
        <v>1</v>
      </c>
      <c r="O2036" s="19">
        <f>IF(G2036=(INDEX(Sexgroup,(MATCH('1. Princ. cat. — DTR'!B$6,Sexgroup,0)),1)),1,0)</f>
        <v>0</v>
      </c>
      <c r="P2036" s="19">
        <f t="shared" si="31"/>
        <v>0</v>
      </c>
      <c r="Q2036" s="57"/>
    </row>
    <row r="2037" spans="1:17" ht="14.65" customHeight="1" x14ac:dyDescent="0.2">
      <c r="A2037" s="297">
        <v>3</v>
      </c>
      <c r="B2037" s="298" t="s">
        <v>785</v>
      </c>
      <c r="C2037" s="445" t="s">
        <v>759</v>
      </c>
      <c r="D2037" s="298" t="s">
        <v>64</v>
      </c>
      <c r="E2037" s="445" t="s">
        <v>657</v>
      </c>
      <c r="F2037" s="299" t="s">
        <v>375</v>
      </c>
      <c r="G2037" s="298" t="s">
        <v>872</v>
      </c>
      <c r="H2037" s="300">
        <v>152.61000000000001</v>
      </c>
      <c r="I2037" s="301">
        <v>0.74850000000000005</v>
      </c>
      <c r="J2037" s="301">
        <v>3.4336000000000002</v>
      </c>
      <c r="K2037" s="302">
        <v>914</v>
      </c>
      <c r="L2037" s="303">
        <v>33</v>
      </c>
      <c r="M2037" s="19">
        <f>IF(C2037=(INDEX(Juris,MATCH('1. Princ. cat. — DTR'!$B$4,Juris,0),1)),1,0)</f>
        <v>0</v>
      </c>
      <c r="N2037" s="19">
        <f>IF(F2037=(INDEX(Agegroup, MATCH('1. Princ. cat. — DTR'!$B$5,Agegroup,0),1)),1,0)</f>
        <v>1</v>
      </c>
      <c r="O2037" s="19">
        <f>IF(G2037=(INDEX(Sexgroup,(MATCH('1. Princ. cat. — DTR'!B$6,Sexgroup,0)),1)),1,0)</f>
        <v>0</v>
      </c>
      <c r="P2037" s="19">
        <f t="shared" si="31"/>
        <v>0</v>
      </c>
      <c r="Q2037" s="57"/>
    </row>
    <row r="2038" spans="1:17" ht="14.65" customHeight="1" x14ac:dyDescent="0.2">
      <c r="A2038" s="297">
        <v>3</v>
      </c>
      <c r="B2038" s="298" t="s">
        <v>785</v>
      </c>
      <c r="C2038" s="445" t="s">
        <v>759</v>
      </c>
      <c r="D2038" s="298" t="s">
        <v>197</v>
      </c>
      <c r="E2038" s="445" t="s">
        <v>870</v>
      </c>
      <c r="F2038" s="299" t="s">
        <v>375</v>
      </c>
      <c r="G2038" s="298" t="s">
        <v>872</v>
      </c>
      <c r="H2038" s="300">
        <v>144.94999999999999</v>
      </c>
      <c r="I2038" s="301">
        <v>0.71089999999999998</v>
      </c>
      <c r="J2038" s="301">
        <v>0.83020000000000005</v>
      </c>
      <c r="K2038" s="302">
        <v>221</v>
      </c>
      <c r="L2038" s="303">
        <v>34</v>
      </c>
      <c r="M2038" s="19">
        <f>IF(C2038=(INDEX(Juris,MATCH('1. Princ. cat. — DTR'!$B$4,Juris,0),1)),1,0)</f>
        <v>0</v>
      </c>
      <c r="N2038" s="19">
        <f>IF(F2038=(INDEX(Agegroup, MATCH('1. Princ. cat. — DTR'!$B$5,Agegroup,0),1)),1,0)</f>
        <v>1</v>
      </c>
      <c r="O2038" s="19">
        <f>IF(G2038=(INDEX(Sexgroup,(MATCH('1. Princ. cat. — DTR'!B$6,Sexgroup,0)),1)),1,0)</f>
        <v>0</v>
      </c>
      <c r="P2038" s="19">
        <f t="shared" si="31"/>
        <v>0</v>
      </c>
      <c r="Q2038" s="57"/>
    </row>
    <row r="2039" spans="1:17" ht="14.65" customHeight="1" x14ac:dyDescent="0.2">
      <c r="A2039" s="297">
        <v>3</v>
      </c>
      <c r="B2039" s="298" t="s">
        <v>785</v>
      </c>
      <c r="C2039" s="445" t="s">
        <v>759</v>
      </c>
      <c r="D2039" s="298" t="s">
        <v>18</v>
      </c>
      <c r="E2039" s="445" t="s">
        <v>592</v>
      </c>
      <c r="F2039" s="299" t="s">
        <v>375</v>
      </c>
      <c r="G2039" s="298" t="s">
        <v>872</v>
      </c>
      <c r="H2039" s="300">
        <v>140.59</v>
      </c>
      <c r="I2039" s="301">
        <v>0.6895</v>
      </c>
      <c r="J2039" s="301">
        <v>8.0017999999999994</v>
      </c>
      <c r="K2039" s="302">
        <v>2130</v>
      </c>
      <c r="L2039" s="303">
        <v>35</v>
      </c>
      <c r="M2039" s="19">
        <f>IF(C2039=(INDEX(Juris,MATCH('1. Princ. cat. — DTR'!$B$4,Juris,0),1)),1,0)</f>
        <v>0</v>
      </c>
      <c r="N2039" s="19">
        <f>IF(F2039=(INDEX(Agegroup, MATCH('1. Princ. cat. — DTR'!$B$5,Agegroup,0),1)),1,0)</f>
        <v>1</v>
      </c>
      <c r="O2039" s="19">
        <f>IF(G2039=(INDEX(Sexgroup,(MATCH('1. Princ. cat. — DTR'!B$6,Sexgroup,0)),1)),1,0)</f>
        <v>0</v>
      </c>
      <c r="P2039" s="19">
        <f t="shared" si="31"/>
        <v>0</v>
      </c>
      <c r="Q2039" s="57"/>
    </row>
    <row r="2040" spans="1:17" ht="14.65" customHeight="1" x14ac:dyDescent="0.2">
      <c r="A2040" s="297">
        <v>3</v>
      </c>
      <c r="B2040" s="298" t="s">
        <v>785</v>
      </c>
      <c r="C2040" s="445" t="s">
        <v>759</v>
      </c>
      <c r="D2040" s="298" t="s">
        <v>186</v>
      </c>
      <c r="E2040" s="445" t="s">
        <v>599</v>
      </c>
      <c r="F2040" s="299" t="s">
        <v>375</v>
      </c>
      <c r="G2040" s="298" t="s">
        <v>872</v>
      </c>
      <c r="H2040" s="300">
        <v>136.84</v>
      </c>
      <c r="I2040" s="301">
        <v>0.67110000000000003</v>
      </c>
      <c r="J2040" s="301">
        <v>2.8401000000000001</v>
      </c>
      <c r="K2040" s="302">
        <v>756</v>
      </c>
      <c r="L2040" s="303">
        <v>36</v>
      </c>
      <c r="M2040" s="19">
        <f>IF(C2040=(INDEX(Juris,MATCH('1. Princ. cat. — DTR'!$B$4,Juris,0),1)),1,0)</f>
        <v>0</v>
      </c>
      <c r="N2040" s="19">
        <f>IF(F2040=(INDEX(Agegroup, MATCH('1. Princ. cat. — DTR'!$B$5,Agegroup,0),1)),1,0)</f>
        <v>1</v>
      </c>
      <c r="O2040" s="19">
        <f>IF(G2040=(INDEX(Sexgroup,(MATCH('1. Princ. cat. — DTR'!B$6,Sexgroup,0)),1)),1,0)</f>
        <v>0</v>
      </c>
      <c r="P2040" s="19">
        <f t="shared" si="31"/>
        <v>0</v>
      </c>
      <c r="Q2040" s="57"/>
    </row>
    <row r="2041" spans="1:17" ht="14.65" customHeight="1" x14ac:dyDescent="0.2">
      <c r="A2041" s="297">
        <v>3</v>
      </c>
      <c r="B2041" s="298" t="s">
        <v>785</v>
      </c>
      <c r="C2041" s="445" t="s">
        <v>759</v>
      </c>
      <c r="D2041" s="298" t="s">
        <v>29</v>
      </c>
      <c r="E2041" s="445" t="s">
        <v>596</v>
      </c>
      <c r="F2041" s="299" t="s">
        <v>375</v>
      </c>
      <c r="G2041" s="298" t="s">
        <v>872</v>
      </c>
      <c r="H2041" s="300">
        <v>123.75</v>
      </c>
      <c r="I2041" s="301">
        <v>0.6069</v>
      </c>
      <c r="J2041" s="301">
        <v>13.4641</v>
      </c>
      <c r="K2041" s="302">
        <v>3584</v>
      </c>
      <c r="L2041" s="303">
        <v>37</v>
      </c>
      <c r="M2041" s="19">
        <f>IF(C2041=(INDEX(Juris,MATCH('1. Princ. cat. — DTR'!$B$4,Juris,0),1)),1,0)</f>
        <v>0</v>
      </c>
      <c r="N2041" s="19">
        <f>IF(F2041=(INDEX(Agegroup, MATCH('1. Princ. cat. — DTR'!$B$5,Agegroup,0),1)),1,0)</f>
        <v>1</v>
      </c>
      <c r="O2041" s="19">
        <f>IF(G2041=(INDEX(Sexgroup,(MATCH('1. Princ. cat. — DTR'!B$6,Sexgroup,0)),1)),1,0)</f>
        <v>0</v>
      </c>
      <c r="P2041" s="19">
        <f t="shared" si="31"/>
        <v>0</v>
      </c>
      <c r="Q2041" s="57"/>
    </row>
    <row r="2042" spans="1:17" ht="14.65" customHeight="1" x14ac:dyDescent="0.2">
      <c r="A2042" s="297">
        <v>3</v>
      </c>
      <c r="B2042" s="298" t="s">
        <v>785</v>
      </c>
      <c r="C2042" s="445" t="s">
        <v>759</v>
      </c>
      <c r="D2042" s="298" t="s">
        <v>923</v>
      </c>
      <c r="E2042" s="445" t="s">
        <v>976</v>
      </c>
      <c r="F2042" s="299" t="s">
        <v>375</v>
      </c>
      <c r="G2042" s="298" t="s">
        <v>872</v>
      </c>
      <c r="H2042" s="300" t="s">
        <v>558</v>
      </c>
      <c r="I2042" s="301" t="s">
        <v>558</v>
      </c>
      <c r="J2042" s="301" t="s">
        <v>558</v>
      </c>
      <c r="K2042" s="302" t="s">
        <v>558</v>
      </c>
      <c r="L2042" s="303">
        <v>38</v>
      </c>
      <c r="M2042" s="19">
        <f>IF(C2042=(INDEX(Juris,MATCH('1. Princ. cat. — DTR'!$B$4,Juris,0),1)),1,0)</f>
        <v>0</v>
      </c>
      <c r="N2042" s="19">
        <f>IF(F2042=(INDEX(Agegroup, MATCH('1. Princ. cat. — DTR'!$B$5,Agegroup,0),1)),1,0)</f>
        <v>1</v>
      </c>
      <c r="O2042" s="19">
        <f>IF(G2042=(INDEX(Sexgroup,(MATCH('1. Princ. cat. — DTR'!B$6,Sexgroup,0)),1)),1,0)</f>
        <v>0</v>
      </c>
      <c r="P2042" s="19">
        <f t="shared" si="31"/>
        <v>0</v>
      </c>
      <c r="Q2042" s="57"/>
    </row>
    <row r="2043" spans="1:17" ht="14.65" customHeight="1" x14ac:dyDescent="0.2">
      <c r="A2043" s="297">
        <v>3</v>
      </c>
      <c r="B2043" s="298" t="s">
        <v>785</v>
      </c>
      <c r="C2043" s="445" t="s">
        <v>759</v>
      </c>
      <c r="D2043" s="298" t="s">
        <v>37</v>
      </c>
      <c r="E2043" s="445" t="s">
        <v>602</v>
      </c>
      <c r="F2043" s="299" t="s">
        <v>375</v>
      </c>
      <c r="G2043" s="298" t="s">
        <v>872</v>
      </c>
      <c r="H2043" s="300">
        <v>115.2</v>
      </c>
      <c r="I2043" s="301">
        <v>0.56499999999999995</v>
      </c>
      <c r="J2043" s="301">
        <v>6.0858999999999996</v>
      </c>
      <c r="K2043" s="302">
        <v>1620</v>
      </c>
      <c r="L2043" s="303">
        <v>39</v>
      </c>
      <c r="M2043" s="19">
        <f>IF(C2043=(INDEX(Juris,MATCH('1. Princ. cat. — DTR'!$B$4,Juris,0),1)),1,0)</f>
        <v>0</v>
      </c>
      <c r="N2043" s="19">
        <f>IF(F2043=(INDEX(Agegroup, MATCH('1. Princ. cat. — DTR'!$B$5,Agegroup,0),1)),1,0)</f>
        <v>1</v>
      </c>
      <c r="O2043" s="19">
        <f>IF(G2043=(INDEX(Sexgroup,(MATCH('1. Princ. cat. — DTR'!B$6,Sexgroup,0)),1)),1,0)</f>
        <v>0</v>
      </c>
      <c r="P2043" s="19">
        <f t="shared" si="31"/>
        <v>0</v>
      </c>
      <c r="Q2043" s="57"/>
    </row>
    <row r="2044" spans="1:17" ht="14.65" customHeight="1" x14ac:dyDescent="0.2">
      <c r="A2044" s="297">
        <v>3</v>
      </c>
      <c r="B2044" s="298" t="s">
        <v>785</v>
      </c>
      <c r="C2044" s="445" t="s">
        <v>759</v>
      </c>
      <c r="D2044" s="298" t="s">
        <v>51</v>
      </c>
      <c r="E2044" s="445" t="s">
        <v>619</v>
      </c>
      <c r="F2044" s="299" t="s">
        <v>375</v>
      </c>
      <c r="G2044" s="298" t="s">
        <v>872</v>
      </c>
      <c r="H2044" s="300">
        <v>115.16</v>
      </c>
      <c r="I2044" s="301">
        <v>0.56479999999999997</v>
      </c>
      <c r="J2044" s="301">
        <v>0.80769999999999997</v>
      </c>
      <c r="K2044" s="302">
        <v>215</v>
      </c>
      <c r="L2044" s="303">
        <v>40</v>
      </c>
      <c r="M2044" s="19">
        <f>IF(C2044=(INDEX(Juris,MATCH('1. Princ. cat. — DTR'!$B$4,Juris,0),1)),1,0)</f>
        <v>0</v>
      </c>
      <c r="N2044" s="19">
        <f>IF(F2044=(INDEX(Agegroup, MATCH('1. Princ. cat. — DTR'!$B$5,Agegroup,0),1)),1,0)</f>
        <v>1</v>
      </c>
      <c r="O2044" s="19">
        <f>IF(G2044=(INDEX(Sexgroup,(MATCH('1. Princ. cat. — DTR'!B$6,Sexgroup,0)),1)),1,0)</f>
        <v>0</v>
      </c>
      <c r="P2044" s="19">
        <f t="shared" si="31"/>
        <v>0</v>
      </c>
      <c r="Q2044" s="57"/>
    </row>
    <row r="2045" spans="1:17" ht="14.65" customHeight="1" x14ac:dyDescent="0.2">
      <c r="A2045" s="297">
        <v>3</v>
      </c>
      <c r="B2045" s="298" t="s">
        <v>785</v>
      </c>
      <c r="C2045" s="445" t="s">
        <v>759</v>
      </c>
      <c r="D2045" s="298" t="s">
        <v>43</v>
      </c>
      <c r="E2045" s="445" t="s">
        <v>658</v>
      </c>
      <c r="F2045" s="299" t="s">
        <v>375</v>
      </c>
      <c r="G2045" s="298" t="s">
        <v>872</v>
      </c>
      <c r="H2045" s="300">
        <v>110.74</v>
      </c>
      <c r="I2045" s="301">
        <v>0.54310000000000003</v>
      </c>
      <c r="J2045" s="301">
        <v>2.2164999999999999</v>
      </c>
      <c r="K2045" s="302">
        <v>590</v>
      </c>
      <c r="L2045" s="303">
        <v>41</v>
      </c>
      <c r="M2045" s="19">
        <f>IF(C2045=(INDEX(Juris,MATCH('1. Princ. cat. — DTR'!$B$4,Juris,0),1)),1,0)</f>
        <v>0</v>
      </c>
      <c r="N2045" s="19">
        <f>IF(F2045=(INDEX(Agegroup, MATCH('1. Princ. cat. — DTR'!$B$5,Agegroup,0),1)),1,0)</f>
        <v>1</v>
      </c>
      <c r="O2045" s="19">
        <f>IF(G2045=(INDEX(Sexgroup,(MATCH('1. Princ. cat. — DTR'!B$6,Sexgroup,0)),1)),1,0)</f>
        <v>0</v>
      </c>
      <c r="P2045" s="19">
        <f t="shared" si="31"/>
        <v>0</v>
      </c>
      <c r="Q2045" s="57"/>
    </row>
    <row r="2046" spans="1:17" ht="14.65" customHeight="1" x14ac:dyDescent="0.2">
      <c r="A2046" s="297">
        <v>3</v>
      </c>
      <c r="B2046" s="298" t="s">
        <v>785</v>
      </c>
      <c r="C2046" s="445" t="s">
        <v>759</v>
      </c>
      <c r="D2046" s="298" t="s">
        <v>60</v>
      </c>
      <c r="E2046" s="445" t="s">
        <v>616</v>
      </c>
      <c r="F2046" s="299" t="s">
        <v>375</v>
      </c>
      <c r="G2046" s="298" t="s">
        <v>872</v>
      </c>
      <c r="H2046" s="300">
        <v>105.79</v>
      </c>
      <c r="I2046" s="301">
        <v>0.51880000000000004</v>
      </c>
      <c r="J2046" s="301">
        <v>3.2721</v>
      </c>
      <c r="K2046" s="302">
        <v>871</v>
      </c>
      <c r="L2046" s="303">
        <v>42</v>
      </c>
      <c r="M2046" s="19">
        <f>IF(C2046=(INDEX(Juris,MATCH('1. Princ. cat. — DTR'!$B$4,Juris,0),1)),1,0)</f>
        <v>0</v>
      </c>
      <c r="N2046" s="19">
        <f>IF(F2046=(INDEX(Agegroup, MATCH('1. Princ. cat. — DTR'!$B$5,Agegroup,0),1)),1,0)</f>
        <v>1</v>
      </c>
      <c r="O2046" s="19">
        <f>IF(G2046=(INDEX(Sexgroup,(MATCH('1. Princ. cat. — DTR'!B$6,Sexgroup,0)),1)),1,0)</f>
        <v>0</v>
      </c>
      <c r="P2046" s="19">
        <f t="shared" si="31"/>
        <v>0</v>
      </c>
      <c r="Q2046" s="57"/>
    </row>
    <row r="2047" spans="1:17" ht="14.65" customHeight="1" x14ac:dyDescent="0.2">
      <c r="A2047" s="297">
        <v>3</v>
      </c>
      <c r="B2047" s="298" t="s">
        <v>785</v>
      </c>
      <c r="C2047" s="445" t="s">
        <v>759</v>
      </c>
      <c r="D2047" s="298" t="s">
        <v>215</v>
      </c>
      <c r="E2047" s="445" t="s">
        <v>621</v>
      </c>
      <c r="F2047" s="299" t="s">
        <v>375</v>
      </c>
      <c r="G2047" s="298" t="s">
        <v>872</v>
      </c>
      <c r="H2047" s="300" t="s">
        <v>558</v>
      </c>
      <c r="I2047" s="301" t="s">
        <v>558</v>
      </c>
      <c r="J2047" s="301" t="s">
        <v>558</v>
      </c>
      <c r="K2047" s="302" t="s">
        <v>559</v>
      </c>
      <c r="L2047" s="303">
        <v>43</v>
      </c>
      <c r="M2047" s="19">
        <f>IF(C2047=(INDEX(Juris,MATCH('1. Princ. cat. — DTR'!$B$4,Juris,0),1)),1,0)</f>
        <v>0</v>
      </c>
      <c r="N2047" s="19">
        <f>IF(F2047=(INDEX(Agegroup, MATCH('1. Princ. cat. — DTR'!$B$5,Agegroup,0),1)),1,0)</f>
        <v>1</v>
      </c>
      <c r="O2047" s="19">
        <f>IF(G2047=(INDEX(Sexgroup,(MATCH('1. Princ. cat. — DTR'!B$6,Sexgroup,0)),1)),1,0)</f>
        <v>0</v>
      </c>
      <c r="P2047" s="19">
        <f t="shared" si="31"/>
        <v>0</v>
      </c>
      <c r="Q2047" s="57"/>
    </row>
    <row r="2048" spans="1:17" ht="14.65" customHeight="1" x14ac:dyDescent="0.2">
      <c r="A2048" s="297">
        <v>3</v>
      </c>
      <c r="B2048" s="298" t="s">
        <v>785</v>
      </c>
      <c r="C2048" s="445" t="s">
        <v>759</v>
      </c>
      <c r="D2048" s="298" t="s">
        <v>19</v>
      </c>
      <c r="E2048" s="445" t="s">
        <v>677</v>
      </c>
      <c r="F2048" s="299" t="s">
        <v>375</v>
      </c>
      <c r="G2048" s="298" t="s">
        <v>872</v>
      </c>
      <c r="H2048" s="300">
        <v>95.47</v>
      </c>
      <c r="I2048" s="301">
        <v>0.46820000000000001</v>
      </c>
      <c r="J2048" s="301">
        <v>2.6183999999999998</v>
      </c>
      <c r="K2048" s="302">
        <v>697</v>
      </c>
      <c r="L2048" s="303">
        <v>44</v>
      </c>
      <c r="M2048" s="19">
        <f>IF(C2048=(INDEX(Juris,MATCH('1. Princ. cat. — DTR'!$B$4,Juris,0),1)),1,0)</f>
        <v>0</v>
      </c>
      <c r="N2048" s="19">
        <f>IF(F2048=(INDEX(Agegroup, MATCH('1. Princ. cat. — DTR'!$B$5,Agegroup,0),1)),1,0)</f>
        <v>1</v>
      </c>
      <c r="O2048" s="19">
        <f>IF(G2048=(INDEX(Sexgroup,(MATCH('1. Princ. cat. — DTR'!B$6,Sexgroup,0)),1)),1,0)</f>
        <v>0</v>
      </c>
      <c r="P2048" s="19">
        <f t="shared" si="31"/>
        <v>0</v>
      </c>
      <c r="Q2048" s="57"/>
    </row>
    <row r="2049" spans="1:17" ht="14.65" customHeight="1" x14ac:dyDescent="0.2">
      <c r="A2049" s="297">
        <v>3</v>
      </c>
      <c r="B2049" s="298" t="s">
        <v>785</v>
      </c>
      <c r="C2049" s="445" t="s">
        <v>759</v>
      </c>
      <c r="D2049" s="298" t="s">
        <v>23</v>
      </c>
      <c r="E2049" s="445" t="s">
        <v>99</v>
      </c>
      <c r="F2049" s="299" t="s">
        <v>375</v>
      </c>
      <c r="G2049" s="298" t="s">
        <v>872</v>
      </c>
      <c r="H2049" s="300">
        <v>91.46</v>
      </c>
      <c r="I2049" s="301">
        <v>0.4486</v>
      </c>
      <c r="J2049" s="301">
        <v>11.2326</v>
      </c>
      <c r="K2049" s="302">
        <v>2990</v>
      </c>
      <c r="L2049" s="303">
        <v>45</v>
      </c>
      <c r="M2049" s="19">
        <f>IF(C2049=(INDEX(Juris,MATCH('1. Princ. cat. — DTR'!$B$4,Juris,0),1)),1,0)</f>
        <v>0</v>
      </c>
      <c r="N2049" s="19">
        <f>IF(F2049=(INDEX(Agegroup, MATCH('1. Princ. cat. — DTR'!$B$5,Agegroup,0),1)),1,0)</f>
        <v>1</v>
      </c>
      <c r="O2049" s="19">
        <f>IF(G2049=(INDEX(Sexgroup,(MATCH('1. Princ. cat. — DTR'!B$6,Sexgroup,0)),1)),1,0)</f>
        <v>0</v>
      </c>
      <c r="P2049" s="19">
        <f t="shared" si="31"/>
        <v>0</v>
      </c>
      <c r="Q2049" s="57"/>
    </row>
    <row r="2050" spans="1:17" ht="14.65" customHeight="1" x14ac:dyDescent="0.2">
      <c r="A2050" s="297">
        <v>3</v>
      </c>
      <c r="B2050" s="298" t="s">
        <v>785</v>
      </c>
      <c r="C2050" s="445" t="s">
        <v>759</v>
      </c>
      <c r="D2050" s="298" t="s">
        <v>143</v>
      </c>
      <c r="E2050" s="445" t="s">
        <v>600</v>
      </c>
      <c r="F2050" s="299" t="s">
        <v>375</v>
      </c>
      <c r="G2050" s="298" t="s">
        <v>872</v>
      </c>
      <c r="H2050" s="300">
        <v>89.51</v>
      </c>
      <c r="I2050" s="301">
        <v>0.439</v>
      </c>
      <c r="J2050" s="301">
        <v>2.2499999999999999E-2</v>
      </c>
      <c r="K2050" s="302">
        <v>6</v>
      </c>
      <c r="L2050" s="303">
        <v>46</v>
      </c>
      <c r="M2050" s="19">
        <f>IF(C2050=(INDEX(Juris,MATCH('1. Princ. cat. — DTR'!$B$4,Juris,0),1)),1,0)</f>
        <v>0</v>
      </c>
      <c r="N2050" s="19">
        <f>IF(F2050=(INDEX(Agegroup, MATCH('1. Princ. cat. — DTR'!$B$5,Agegroup,0),1)),1,0)</f>
        <v>1</v>
      </c>
      <c r="O2050" s="19">
        <f>IF(G2050=(INDEX(Sexgroup,(MATCH('1. Princ. cat. — DTR'!B$6,Sexgroup,0)),1)),1,0)</f>
        <v>0</v>
      </c>
      <c r="P2050" s="19">
        <f t="shared" si="31"/>
        <v>0</v>
      </c>
      <c r="Q2050" s="57"/>
    </row>
    <row r="2051" spans="1:17" ht="14.65" customHeight="1" x14ac:dyDescent="0.2">
      <c r="A2051" s="297">
        <v>3</v>
      </c>
      <c r="B2051" s="298" t="s">
        <v>785</v>
      </c>
      <c r="C2051" s="445" t="s">
        <v>759</v>
      </c>
      <c r="D2051" s="298" t="s">
        <v>65</v>
      </c>
      <c r="E2051" s="445" t="s">
        <v>614</v>
      </c>
      <c r="F2051" s="299" t="s">
        <v>375</v>
      </c>
      <c r="G2051" s="298" t="s">
        <v>872</v>
      </c>
      <c r="H2051" s="300">
        <v>88.76</v>
      </c>
      <c r="I2051" s="301">
        <v>0.43530000000000002</v>
      </c>
      <c r="J2051" s="301">
        <v>11.104799999999999</v>
      </c>
      <c r="K2051" s="302">
        <v>2956</v>
      </c>
      <c r="L2051" s="303">
        <v>47</v>
      </c>
      <c r="M2051" s="19">
        <f>IF(C2051=(INDEX(Juris,MATCH('1. Princ. cat. — DTR'!$B$4,Juris,0),1)),1,0)</f>
        <v>0</v>
      </c>
      <c r="N2051" s="19">
        <f>IF(F2051=(INDEX(Agegroup, MATCH('1. Princ. cat. — DTR'!$B$5,Agegroup,0),1)),1,0)</f>
        <v>1</v>
      </c>
      <c r="O2051" s="19">
        <f>IF(G2051=(INDEX(Sexgroup,(MATCH('1. Princ. cat. — DTR'!B$6,Sexgroup,0)),1)),1,0)</f>
        <v>0</v>
      </c>
      <c r="P2051" s="19">
        <f t="shared" si="31"/>
        <v>0</v>
      </c>
      <c r="Q2051" s="57"/>
    </row>
    <row r="2052" spans="1:17" ht="14.65" customHeight="1" x14ac:dyDescent="0.2">
      <c r="A2052" s="297">
        <v>3</v>
      </c>
      <c r="B2052" s="298" t="s">
        <v>785</v>
      </c>
      <c r="C2052" s="445" t="s">
        <v>759</v>
      </c>
      <c r="D2052" s="298" t="s">
        <v>66</v>
      </c>
      <c r="E2052" s="445" t="s">
        <v>659</v>
      </c>
      <c r="F2052" s="299" t="s">
        <v>375</v>
      </c>
      <c r="G2052" s="298" t="s">
        <v>872</v>
      </c>
      <c r="H2052" s="300">
        <v>84.41</v>
      </c>
      <c r="I2052" s="301">
        <v>0.41399999999999998</v>
      </c>
      <c r="J2052" s="301">
        <v>2.4794</v>
      </c>
      <c r="K2052" s="302">
        <v>660</v>
      </c>
      <c r="L2052" s="303">
        <v>48</v>
      </c>
      <c r="M2052" s="19">
        <f>IF(C2052=(INDEX(Juris,MATCH('1. Princ. cat. — DTR'!$B$4,Juris,0),1)),1,0)</f>
        <v>0</v>
      </c>
      <c r="N2052" s="19">
        <f>IF(F2052=(INDEX(Agegroup, MATCH('1. Princ. cat. — DTR'!$B$5,Agegroup,0),1)),1,0)</f>
        <v>1</v>
      </c>
      <c r="O2052" s="19">
        <f>IF(G2052=(INDEX(Sexgroup,(MATCH('1. Princ. cat. — DTR'!B$6,Sexgroup,0)),1)),1,0)</f>
        <v>0</v>
      </c>
      <c r="P2052" s="19">
        <f t="shared" si="31"/>
        <v>0</v>
      </c>
      <c r="Q2052" s="57"/>
    </row>
    <row r="2053" spans="1:17" ht="14.65" customHeight="1" x14ac:dyDescent="0.2">
      <c r="A2053" s="297">
        <v>3</v>
      </c>
      <c r="B2053" s="298" t="s">
        <v>785</v>
      </c>
      <c r="C2053" s="445" t="s">
        <v>759</v>
      </c>
      <c r="D2053" s="298" t="s">
        <v>356</v>
      </c>
      <c r="E2053" s="445" t="s">
        <v>587</v>
      </c>
      <c r="F2053" s="299" t="s">
        <v>375</v>
      </c>
      <c r="G2053" s="298" t="s">
        <v>872</v>
      </c>
      <c r="H2053" s="300">
        <v>81.08</v>
      </c>
      <c r="I2053" s="301">
        <v>0.3977</v>
      </c>
      <c r="J2053" s="301">
        <v>6.0069999999999997</v>
      </c>
      <c r="K2053" s="302">
        <v>1599</v>
      </c>
      <c r="L2053" s="303">
        <v>49</v>
      </c>
      <c r="M2053" s="19">
        <f>IF(C2053=(INDEX(Juris,MATCH('1. Princ. cat. — DTR'!$B$4,Juris,0),1)),1,0)</f>
        <v>0</v>
      </c>
      <c r="N2053" s="19">
        <f>IF(F2053=(INDEX(Agegroup, MATCH('1. Princ. cat. — DTR'!$B$5,Agegroup,0),1)),1,0)</f>
        <v>1</v>
      </c>
      <c r="O2053" s="19">
        <f>IF(G2053=(INDEX(Sexgroup,(MATCH('1. Princ. cat. — DTR'!B$6,Sexgroup,0)),1)),1,0)</f>
        <v>0</v>
      </c>
      <c r="P2053" s="19">
        <f t="shared" si="31"/>
        <v>0</v>
      </c>
      <c r="Q2053" s="57"/>
    </row>
    <row r="2054" spans="1:17" ht="14.65" customHeight="1" x14ac:dyDescent="0.2">
      <c r="A2054" s="297">
        <v>3</v>
      </c>
      <c r="B2054" s="298" t="s">
        <v>785</v>
      </c>
      <c r="C2054" s="445" t="s">
        <v>759</v>
      </c>
      <c r="D2054" s="298" t="s">
        <v>63</v>
      </c>
      <c r="E2054" s="445" t="s">
        <v>580</v>
      </c>
      <c r="F2054" s="299" t="s">
        <v>375</v>
      </c>
      <c r="G2054" s="298" t="s">
        <v>872</v>
      </c>
      <c r="H2054" s="300" t="s">
        <v>558</v>
      </c>
      <c r="I2054" s="301" t="s">
        <v>558</v>
      </c>
      <c r="J2054" s="301" t="s">
        <v>558</v>
      </c>
      <c r="K2054" s="302" t="s">
        <v>558</v>
      </c>
      <c r="L2054" s="303">
        <v>50</v>
      </c>
      <c r="M2054" s="19">
        <f>IF(C2054=(INDEX(Juris,MATCH('1. Princ. cat. — DTR'!$B$4,Juris,0),1)),1,0)</f>
        <v>0</v>
      </c>
      <c r="N2054" s="19">
        <f>IF(F2054=(INDEX(Agegroup, MATCH('1. Princ. cat. — DTR'!$B$5,Agegroup,0),1)),1,0)</f>
        <v>1</v>
      </c>
      <c r="O2054" s="19">
        <f>IF(G2054=(INDEX(Sexgroup,(MATCH('1. Princ. cat. — DTR'!B$6,Sexgroup,0)),1)),1,0)</f>
        <v>0</v>
      </c>
      <c r="P2054" s="19">
        <f t="shared" ref="P2054:P2117" si="32">IF(M2054=1,IF(N2054=1,IF(O2054=1,1,0),0),0)</f>
        <v>0</v>
      </c>
      <c r="Q2054" s="57"/>
    </row>
    <row r="2055" spans="1:17" ht="14.65" customHeight="1" x14ac:dyDescent="0.2">
      <c r="A2055" s="297">
        <v>3</v>
      </c>
      <c r="B2055" s="298" t="s">
        <v>785</v>
      </c>
      <c r="C2055" s="445" t="s">
        <v>759</v>
      </c>
      <c r="D2055" s="298" t="s">
        <v>35</v>
      </c>
      <c r="E2055" s="445" t="s">
        <v>843</v>
      </c>
      <c r="F2055" s="299" t="s">
        <v>375</v>
      </c>
      <c r="G2055" s="298" t="s">
        <v>872</v>
      </c>
      <c r="H2055" s="300">
        <v>73.38</v>
      </c>
      <c r="I2055" s="301">
        <v>0.3599</v>
      </c>
      <c r="J2055" s="301">
        <v>4.9250999999999996</v>
      </c>
      <c r="K2055" s="302">
        <v>1311</v>
      </c>
      <c r="L2055" s="303">
        <v>51</v>
      </c>
      <c r="M2055" s="19">
        <f>IF(C2055=(INDEX(Juris,MATCH('1. Princ. cat. — DTR'!$B$4,Juris,0),1)),1,0)</f>
        <v>0</v>
      </c>
      <c r="N2055" s="19">
        <f>IF(F2055=(INDEX(Agegroup, MATCH('1. Princ. cat. — DTR'!$B$5,Agegroup,0),1)),1,0)</f>
        <v>1</v>
      </c>
      <c r="O2055" s="19">
        <f>IF(G2055=(INDEX(Sexgroup,(MATCH('1. Princ. cat. — DTR'!B$6,Sexgroup,0)),1)),1,0)</f>
        <v>0</v>
      </c>
      <c r="P2055" s="19">
        <f t="shared" si="32"/>
        <v>0</v>
      </c>
      <c r="Q2055" s="57"/>
    </row>
    <row r="2056" spans="1:17" ht="14.65" customHeight="1" x14ac:dyDescent="0.2">
      <c r="A2056" s="297">
        <v>3</v>
      </c>
      <c r="B2056" s="298" t="s">
        <v>785</v>
      </c>
      <c r="C2056" s="445" t="s">
        <v>759</v>
      </c>
      <c r="D2056" s="298" t="s">
        <v>144</v>
      </c>
      <c r="E2056" s="445" t="s">
        <v>664</v>
      </c>
      <c r="F2056" s="299" t="s">
        <v>375</v>
      </c>
      <c r="G2056" s="298" t="s">
        <v>872</v>
      </c>
      <c r="H2056" s="300" t="s">
        <v>558</v>
      </c>
      <c r="I2056" s="301" t="s">
        <v>558</v>
      </c>
      <c r="J2056" s="301" t="s">
        <v>558</v>
      </c>
      <c r="K2056" s="302" t="s">
        <v>558</v>
      </c>
      <c r="L2056" s="303">
        <v>52</v>
      </c>
      <c r="M2056" s="19">
        <f>IF(C2056=(INDEX(Juris,MATCH('1. Princ. cat. — DTR'!$B$4,Juris,0),1)),1,0)</f>
        <v>0</v>
      </c>
      <c r="N2056" s="19">
        <f>IF(F2056=(INDEX(Agegroup, MATCH('1. Princ. cat. — DTR'!$B$5,Agegroup,0),1)),1,0)</f>
        <v>1</v>
      </c>
      <c r="O2056" s="19">
        <f>IF(G2056=(INDEX(Sexgroup,(MATCH('1. Princ. cat. — DTR'!B$6,Sexgroup,0)),1)),1,0)</f>
        <v>0</v>
      </c>
      <c r="P2056" s="19">
        <f t="shared" si="32"/>
        <v>0</v>
      </c>
      <c r="Q2056" s="57"/>
    </row>
    <row r="2057" spans="1:17" ht="14.65" customHeight="1" x14ac:dyDescent="0.2">
      <c r="A2057" s="297">
        <v>3</v>
      </c>
      <c r="B2057" s="298" t="s">
        <v>785</v>
      </c>
      <c r="C2057" s="445" t="s">
        <v>759</v>
      </c>
      <c r="D2057" s="298" t="s">
        <v>94</v>
      </c>
      <c r="E2057" s="445" t="s">
        <v>678</v>
      </c>
      <c r="F2057" s="299" t="s">
        <v>375</v>
      </c>
      <c r="G2057" s="298" t="s">
        <v>872</v>
      </c>
      <c r="H2057" s="300">
        <v>72.08</v>
      </c>
      <c r="I2057" s="301">
        <v>0.35349999999999998</v>
      </c>
      <c r="J2057" s="301">
        <v>1.8671</v>
      </c>
      <c r="K2057" s="302">
        <v>497</v>
      </c>
      <c r="L2057" s="303">
        <v>53</v>
      </c>
      <c r="M2057" s="19">
        <f>IF(C2057=(INDEX(Juris,MATCH('1. Princ. cat. — DTR'!$B$4,Juris,0),1)),1,0)</f>
        <v>0</v>
      </c>
      <c r="N2057" s="19">
        <f>IF(F2057=(INDEX(Agegroup, MATCH('1. Princ. cat. — DTR'!$B$5,Agegroup,0),1)),1,0)</f>
        <v>1</v>
      </c>
      <c r="O2057" s="19">
        <f>IF(G2057=(INDEX(Sexgroup,(MATCH('1. Princ. cat. — DTR'!B$6,Sexgroup,0)),1)),1,0)</f>
        <v>0</v>
      </c>
      <c r="P2057" s="19">
        <f t="shared" si="32"/>
        <v>0</v>
      </c>
      <c r="Q2057" s="57"/>
    </row>
    <row r="2058" spans="1:17" ht="14.65" customHeight="1" x14ac:dyDescent="0.2">
      <c r="A2058" s="297">
        <v>3</v>
      </c>
      <c r="B2058" s="298" t="s">
        <v>785</v>
      </c>
      <c r="C2058" s="445" t="s">
        <v>759</v>
      </c>
      <c r="D2058" s="298" t="s">
        <v>44</v>
      </c>
      <c r="E2058" s="445" t="s">
        <v>592</v>
      </c>
      <c r="F2058" s="299" t="s">
        <v>375</v>
      </c>
      <c r="G2058" s="298" t="s">
        <v>872</v>
      </c>
      <c r="H2058" s="300">
        <v>70.92</v>
      </c>
      <c r="I2058" s="301">
        <v>0.3478</v>
      </c>
      <c r="J2058" s="301">
        <v>2.0886999999999998</v>
      </c>
      <c r="K2058" s="302">
        <v>556</v>
      </c>
      <c r="L2058" s="303">
        <v>54</v>
      </c>
      <c r="M2058" s="19">
        <f>IF(C2058=(INDEX(Juris,MATCH('1. Princ. cat. — DTR'!$B$4,Juris,0),1)),1,0)</f>
        <v>0</v>
      </c>
      <c r="N2058" s="19">
        <f>IF(F2058=(INDEX(Agegroup, MATCH('1. Princ. cat. — DTR'!$B$5,Agegroup,0),1)),1,0)</f>
        <v>1</v>
      </c>
      <c r="O2058" s="19">
        <f>IF(G2058=(INDEX(Sexgroup,(MATCH('1. Princ. cat. — DTR'!B$6,Sexgroup,0)),1)),1,0)</f>
        <v>0</v>
      </c>
      <c r="P2058" s="19">
        <f t="shared" si="32"/>
        <v>0</v>
      </c>
      <c r="Q2058" s="57"/>
    </row>
    <row r="2059" spans="1:17" ht="14.65" customHeight="1" x14ac:dyDescent="0.2">
      <c r="A2059" s="297">
        <v>3</v>
      </c>
      <c r="B2059" s="298" t="s">
        <v>785</v>
      </c>
      <c r="C2059" s="445" t="s">
        <v>759</v>
      </c>
      <c r="D2059" s="298" t="s">
        <v>81</v>
      </c>
      <c r="E2059" s="445" t="s">
        <v>588</v>
      </c>
      <c r="F2059" s="299" t="s">
        <v>375</v>
      </c>
      <c r="G2059" s="298" t="s">
        <v>872</v>
      </c>
      <c r="H2059" s="300">
        <v>70.709999999999994</v>
      </c>
      <c r="I2059" s="301">
        <v>0.3468</v>
      </c>
      <c r="J2059" s="301">
        <v>3.1932</v>
      </c>
      <c r="K2059" s="302">
        <v>850</v>
      </c>
      <c r="L2059" s="303">
        <v>55</v>
      </c>
      <c r="M2059" s="19">
        <f>IF(C2059=(INDEX(Juris,MATCH('1. Princ. cat. — DTR'!$B$4,Juris,0),1)),1,0)</f>
        <v>0</v>
      </c>
      <c r="N2059" s="19">
        <f>IF(F2059=(INDEX(Agegroup, MATCH('1. Princ. cat. — DTR'!$B$5,Agegroup,0),1)),1,0)</f>
        <v>1</v>
      </c>
      <c r="O2059" s="19">
        <f>IF(G2059=(INDEX(Sexgroup,(MATCH('1. Princ. cat. — DTR'!B$6,Sexgroup,0)),1)),1,0)</f>
        <v>0</v>
      </c>
      <c r="P2059" s="19">
        <f t="shared" si="32"/>
        <v>0</v>
      </c>
      <c r="Q2059" s="57"/>
    </row>
    <row r="2060" spans="1:17" ht="14.65" customHeight="1" x14ac:dyDescent="0.2">
      <c r="A2060" s="297">
        <v>3</v>
      </c>
      <c r="B2060" s="298" t="s">
        <v>785</v>
      </c>
      <c r="C2060" s="445" t="s">
        <v>759</v>
      </c>
      <c r="D2060" s="298" t="s">
        <v>45</v>
      </c>
      <c r="E2060" s="445" t="s">
        <v>660</v>
      </c>
      <c r="F2060" s="299" t="s">
        <v>375</v>
      </c>
      <c r="G2060" s="298" t="s">
        <v>872</v>
      </c>
      <c r="H2060" s="300">
        <v>70</v>
      </c>
      <c r="I2060" s="301">
        <v>0.34329999999999999</v>
      </c>
      <c r="J2060" s="301">
        <v>6.8747999999999996</v>
      </c>
      <c r="K2060" s="302">
        <v>1830</v>
      </c>
      <c r="L2060" s="303">
        <v>56</v>
      </c>
      <c r="M2060" s="19">
        <f>IF(C2060=(INDEX(Juris,MATCH('1. Princ. cat. — DTR'!$B$4,Juris,0),1)),1,0)</f>
        <v>0</v>
      </c>
      <c r="N2060" s="19">
        <f>IF(F2060=(INDEX(Agegroup, MATCH('1. Princ. cat. — DTR'!$B$5,Agegroup,0),1)),1,0)</f>
        <v>1</v>
      </c>
      <c r="O2060" s="19">
        <f>IF(G2060=(INDEX(Sexgroup,(MATCH('1. Princ. cat. — DTR'!B$6,Sexgroup,0)),1)),1,0)</f>
        <v>0</v>
      </c>
      <c r="P2060" s="19">
        <f t="shared" si="32"/>
        <v>0</v>
      </c>
      <c r="Q2060" s="57"/>
    </row>
    <row r="2061" spans="1:17" ht="14.65" customHeight="1" x14ac:dyDescent="0.2">
      <c r="A2061" s="297">
        <v>3</v>
      </c>
      <c r="B2061" s="298" t="s">
        <v>785</v>
      </c>
      <c r="C2061" s="445" t="s">
        <v>759</v>
      </c>
      <c r="D2061" s="298" t="s">
        <v>68</v>
      </c>
      <c r="E2061" s="445" t="s">
        <v>579</v>
      </c>
      <c r="F2061" s="299" t="s">
        <v>375</v>
      </c>
      <c r="G2061" s="298" t="s">
        <v>872</v>
      </c>
      <c r="H2061" s="300">
        <v>67.77</v>
      </c>
      <c r="I2061" s="301">
        <v>0.33239999999999997</v>
      </c>
      <c r="J2061" s="301">
        <v>11.736000000000001</v>
      </c>
      <c r="K2061" s="302">
        <v>3124</v>
      </c>
      <c r="L2061" s="303">
        <v>57</v>
      </c>
      <c r="M2061" s="19">
        <f>IF(C2061=(INDEX(Juris,MATCH('1. Princ. cat. — DTR'!$B$4,Juris,0),1)),1,0)</f>
        <v>0</v>
      </c>
      <c r="N2061" s="19">
        <f>IF(F2061=(INDEX(Agegroup, MATCH('1. Princ. cat. — DTR'!$B$5,Agegroup,0),1)),1,0)</f>
        <v>1</v>
      </c>
      <c r="O2061" s="19">
        <f>IF(G2061=(INDEX(Sexgroup,(MATCH('1. Princ. cat. — DTR'!B$6,Sexgroup,0)),1)),1,0)</f>
        <v>0</v>
      </c>
      <c r="P2061" s="19">
        <f t="shared" si="32"/>
        <v>0</v>
      </c>
      <c r="Q2061" s="57"/>
    </row>
    <row r="2062" spans="1:17" ht="14.65" customHeight="1" x14ac:dyDescent="0.2">
      <c r="A2062" s="297">
        <v>3</v>
      </c>
      <c r="B2062" s="298" t="s">
        <v>785</v>
      </c>
      <c r="C2062" s="445" t="s">
        <v>759</v>
      </c>
      <c r="D2062" s="298" t="s">
        <v>41</v>
      </c>
      <c r="E2062" s="445" t="s">
        <v>886</v>
      </c>
      <c r="F2062" s="299" t="s">
        <v>375</v>
      </c>
      <c r="G2062" s="298" t="s">
        <v>872</v>
      </c>
      <c r="H2062" s="300">
        <v>66.88</v>
      </c>
      <c r="I2062" s="301">
        <v>0.32800000000000001</v>
      </c>
      <c r="J2062" s="301">
        <v>4.1737000000000002</v>
      </c>
      <c r="K2062" s="302">
        <v>1111</v>
      </c>
      <c r="L2062" s="303">
        <v>58</v>
      </c>
      <c r="M2062" s="19">
        <f>IF(C2062=(INDEX(Juris,MATCH('1. Princ. cat. — DTR'!$B$4,Juris,0),1)),1,0)</f>
        <v>0</v>
      </c>
      <c r="N2062" s="19">
        <f>IF(F2062=(INDEX(Agegroup, MATCH('1. Princ. cat. — DTR'!$B$5,Agegroup,0),1)),1,0)</f>
        <v>1</v>
      </c>
      <c r="O2062" s="19">
        <f>IF(G2062=(INDEX(Sexgroup,(MATCH('1. Princ. cat. — DTR'!B$6,Sexgroup,0)),1)),1,0)</f>
        <v>0</v>
      </c>
      <c r="P2062" s="19">
        <f t="shared" si="32"/>
        <v>0</v>
      </c>
      <c r="Q2062" s="57"/>
    </row>
    <row r="2063" spans="1:17" ht="14.65" customHeight="1" x14ac:dyDescent="0.2">
      <c r="A2063" s="297">
        <v>3</v>
      </c>
      <c r="B2063" s="298" t="s">
        <v>785</v>
      </c>
      <c r="C2063" s="445" t="s">
        <v>759</v>
      </c>
      <c r="D2063" s="298" t="s">
        <v>42</v>
      </c>
      <c r="E2063" s="445" t="s">
        <v>663</v>
      </c>
      <c r="F2063" s="299" t="s">
        <v>375</v>
      </c>
      <c r="G2063" s="298" t="s">
        <v>872</v>
      </c>
      <c r="H2063" s="300">
        <v>66.86</v>
      </c>
      <c r="I2063" s="301">
        <v>0.32790000000000002</v>
      </c>
      <c r="J2063" s="301">
        <v>2.2240000000000002</v>
      </c>
      <c r="K2063" s="302">
        <v>592</v>
      </c>
      <c r="L2063" s="303">
        <v>59</v>
      </c>
      <c r="M2063" s="19">
        <f>IF(C2063=(INDEX(Juris,MATCH('1. Princ. cat. — DTR'!$B$4,Juris,0),1)),1,0)</f>
        <v>0</v>
      </c>
      <c r="N2063" s="19">
        <f>IF(F2063=(INDEX(Agegroup, MATCH('1. Princ. cat. — DTR'!$B$5,Agegroup,0),1)),1,0)</f>
        <v>1</v>
      </c>
      <c r="O2063" s="19">
        <f>IF(G2063=(INDEX(Sexgroup,(MATCH('1. Princ. cat. — DTR'!B$6,Sexgroup,0)),1)),1,0)</f>
        <v>0</v>
      </c>
      <c r="P2063" s="19">
        <f t="shared" si="32"/>
        <v>0</v>
      </c>
      <c r="Q2063" s="57"/>
    </row>
    <row r="2064" spans="1:17" ht="14.65" customHeight="1" x14ac:dyDescent="0.2">
      <c r="A2064" s="297">
        <v>3</v>
      </c>
      <c r="B2064" s="298" t="s">
        <v>785</v>
      </c>
      <c r="C2064" s="445" t="s">
        <v>759</v>
      </c>
      <c r="D2064" s="298" t="s">
        <v>93</v>
      </c>
      <c r="E2064" s="445" t="s">
        <v>107</v>
      </c>
      <c r="F2064" s="299" t="s">
        <v>375</v>
      </c>
      <c r="G2064" s="298" t="s">
        <v>872</v>
      </c>
      <c r="H2064" s="300">
        <v>64.59</v>
      </c>
      <c r="I2064" s="301">
        <v>0.31680000000000003</v>
      </c>
      <c r="J2064" s="301">
        <v>5.2706999999999997</v>
      </c>
      <c r="K2064" s="302">
        <v>1403</v>
      </c>
      <c r="L2064" s="303">
        <v>60</v>
      </c>
      <c r="M2064" s="19">
        <f>IF(C2064=(INDEX(Juris,MATCH('1. Princ. cat. — DTR'!$B$4,Juris,0),1)),1,0)</f>
        <v>0</v>
      </c>
      <c r="N2064" s="19">
        <f>IF(F2064=(INDEX(Agegroup, MATCH('1. Princ. cat. — DTR'!$B$5,Agegroup,0),1)),1,0)</f>
        <v>1</v>
      </c>
      <c r="O2064" s="19">
        <f>IF(G2064=(INDEX(Sexgroup,(MATCH('1. Princ. cat. — DTR'!B$6,Sexgroup,0)),1)),1,0)</f>
        <v>0</v>
      </c>
      <c r="P2064" s="19">
        <f t="shared" si="32"/>
        <v>0</v>
      </c>
      <c r="Q2064" s="57"/>
    </row>
    <row r="2065" spans="1:17" ht="14.65" customHeight="1" x14ac:dyDescent="0.2">
      <c r="A2065" s="297">
        <v>3</v>
      </c>
      <c r="B2065" s="298" t="s">
        <v>785</v>
      </c>
      <c r="C2065" s="445" t="s">
        <v>759</v>
      </c>
      <c r="D2065" s="298" t="s">
        <v>62</v>
      </c>
      <c r="E2065" s="445" t="s">
        <v>609</v>
      </c>
      <c r="F2065" s="299" t="s">
        <v>375</v>
      </c>
      <c r="G2065" s="298" t="s">
        <v>872</v>
      </c>
      <c r="H2065" s="300">
        <v>63.63</v>
      </c>
      <c r="I2065" s="301">
        <v>0.31209999999999999</v>
      </c>
      <c r="J2065" s="301">
        <v>0.87909999999999999</v>
      </c>
      <c r="K2065" s="302">
        <v>234</v>
      </c>
      <c r="L2065" s="303">
        <v>61</v>
      </c>
      <c r="M2065" s="19">
        <f>IF(C2065=(INDEX(Juris,MATCH('1. Princ. cat. — DTR'!$B$4,Juris,0),1)),1,0)</f>
        <v>0</v>
      </c>
      <c r="N2065" s="19">
        <f>IF(F2065=(INDEX(Agegroup, MATCH('1. Princ. cat. — DTR'!$B$5,Agegroup,0),1)),1,0)</f>
        <v>1</v>
      </c>
      <c r="O2065" s="19">
        <f>IF(G2065=(INDEX(Sexgroup,(MATCH('1. Princ. cat. — DTR'!B$6,Sexgroup,0)),1)),1,0)</f>
        <v>0</v>
      </c>
      <c r="P2065" s="19">
        <f t="shared" si="32"/>
        <v>0</v>
      </c>
      <c r="Q2065" s="57"/>
    </row>
    <row r="2066" spans="1:17" ht="14.65" customHeight="1" x14ac:dyDescent="0.2">
      <c r="A2066" s="297">
        <v>3</v>
      </c>
      <c r="B2066" s="298" t="s">
        <v>785</v>
      </c>
      <c r="C2066" s="445" t="s">
        <v>759</v>
      </c>
      <c r="D2066" s="298" t="s">
        <v>38</v>
      </c>
      <c r="E2066" s="445" t="s">
        <v>581</v>
      </c>
      <c r="F2066" s="299" t="s">
        <v>375</v>
      </c>
      <c r="G2066" s="298" t="s">
        <v>872</v>
      </c>
      <c r="H2066" s="300">
        <v>61.78</v>
      </c>
      <c r="I2066" s="301">
        <v>0.30299999999999999</v>
      </c>
      <c r="J2066" s="301">
        <v>9.7699999999999995E-2</v>
      </c>
      <c r="K2066" s="302">
        <v>26</v>
      </c>
      <c r="L2066" s="303">
        <v>62</v>
      </c>
      <c r="M2066" s="19">
        <f>IF(C2066=(INDEX(Juris,MATCH('1. Princ. cat. — DTR'!$B$4,Juris,0),1)),1,0)</f>
        <v>0</v>
      </c>
      <c r="N2066" s="19">
        <f>IF(F2066=(INDEX(Agegroup, MATCH('1. Princ. cat. — DTR'!$B$5,Agegroup,0),1)),1,0)</f>
        <v>1</v>
      </c>
      <c r="O2066" s="19">
        <f>IF(G2066=(INDEX(Sexgroup,(MATCH('1. Princ. cat. — DTR'!B$6,Sexgroup,0)),1)),1,0)</f>
        <v>0</v>
      </c>
      <c r="P2066" s="19">
        <f t="shared" si="32"/>
        <v>0</v>
      </c>
      <c r="Q2066" s="57"/>
    </row>
    <row r="2067" spans="1:17" ht="14.65" customHeight="1" x14ac:dyDescent="0.2">
      <c r="A2067" s="297">
        <v>3</v>
      </c>
      <c r="B2067" s="298" t="s">
        <v>785</v>
      </c>
      <c r="C2067" s="445" t="s">
        <v>759</v>
      </c>
      <c r="D2067" s="298" t="s">
        <v>918</v>
      </c>
      <c r="E2067" s="445" t="s">
        <v>971</v>
      </c>
      <c r="F2067" s="299" t="s">
        <v>375</v>
      </c>
      <c r="G2067" s="298" t="s">
        <v>872</v>
      </c>
      <c r="H2067" s="300" t="s">
        <v>558</v>
      </c>
      <c r="I2067" s="301" t="s">
        <v>558</v>
      </c>
      <c r="J2067" s="301" t="s">
        <v>558</v>
      </c>
      <c r="K2067" s="302" t="s">
        <v>559</v>
      </c>
      <c r="L2067" s="303">
        <v>63</v>
      </c>
      <c r="M2067" s="19">
        <f>IF(C2067=(INDEX(Juris,MATCH('1. Princ. cat. — DTR'!$B$4,Juris,0),1)),1,0)</f>
        <v>0</v>
      </c>
      <c r="N2067" s="19">
        <f>IF(F2067=(INDEX(Agegroup, MATCH('1. Princ. cat. — DTR'!$B$5,Agegroup,0),1)),1,0)</f>
        <v>1</v>
      </c>
      <c r="O2067" s="19">
        <f>IF(G2067=(INDEX(Sexgroup,(MATCH('1. Princ. cat. — DTR'!B$6,Sexgroup,0)),1)),1,0)</f>
        <v>0</v>
      </c>
      <c r="P2067" s="19">
        <f t="shared" si="32"/>
        <v>0</v>
      </c>
      <c r="Q2067" s="57"/>
    </row>
    <row r="2068" spans="1:17" ht="14.65" customHeight="1" x14ac:dyDescent="0.2">
      <c r="A2068" s="297">
        <v>3</v>
      </c>
      <c r="B2068" s="298" t="s">
        <v>785</v>
      </c>
      <c r="C2068" s="445" t="s">
        <v>759</v>
      </c>
      <c r="D2068" s="298" t="s">
        <v>61</v>
      </c>
      <c r="E2068" s="445" t="s">
        <v>665</v>
      </c>
      <c r="F2068" s="299" t="s">
        <v>375</v>
      </c>
      <c r="G2068" s="298" t="s">
        <v>872</v>
      </c>
      <c r="H2068" s="300">
        <v>58.54</v>
      </c>
      <c r="I2068" s="301">
        <v>0.28710000000000002</v>
      </c>
      <c r="J2068" s="301">
        <v>10.083</v>
      </c>
      <c r="K2068" s="302">
        <v>2684</v>
      </c>
      <c r="L2068" s="303">
        <v>64</v>
      </c>
      <c r="M2068" s="19">
        <f>IF(C2068=(INDEX(Juris,MATCH('1. Princ. cat. — DTR'!$B$4,Juris,0),1)),1,0)</f>
        <v>0</v>
      </c>
      <c r="N2068" s="19">
        <f>IF(F2068=(INDEX(Agegroup, MATCH('1. Princ. cat. — DTR'!$B$5,Agegroup,0),1)),1,0)</f>
        <v>1</v>
      </c>
      <c r="O2068" s="19">
        <f>IF(G2068=(INDEX(Sexgroup,(MATCH('1. Princ. cat. — DTR'!B$6,Sexgroup,0)),1)),1,0)</f>
        <v>0</v>
      </c>
      <c r="P2068" s="19">
        <f t="shared" si="32"/>
        <v>0</v>
      </c>
      <c r="Q2068" s="57"/>
    </row>
    <row r="2069" spans="1:17" ht="14.65" customHeight="1" x14ac:dyDescent="0.2">
      <c r="A2069" s="297">
        <v>3</v>
      </c>
      <c r="B2069" s="298" t="s">
        <v>785</v>
      </c>
      <c r="C2069" s="445" t="s">
        <v>759</v>
      </c>
      <c r="D2069" s="298" t="s">
        <v>16</v>
      </c>
      <c r="E2069" s="445" t="s">
        <v>642</v>
      </c>
      <c r="F2069" s="299" t="s">
        <v>375</v>
      </c>
      <c r="G2069" s="298" t="s">
        <v>872</v>
      </c>
      <c r="H2069" s="300">
        <v>56.88</v>
      </c>
      <c r="I2069" s="301">
        <v>0.27900000000000003</v>
      </c>
      <c r="J2069" s="301">
        <v>0.77759999999999996</v>
      </c>
      <c r="K2069" s="302">
        <v>207</v>
      </c>
      <c r="L2069" s="303">
        <v>65</v>
      </c>
      <c r="M2069" s="19">
        <f>IF(C2069=(INDEX(Juris,MATCH('1. Princ. cat. — DTR'!$B$4,Juris,0),1)),1,0)</f>
        <v>0</v>
      </c>
      <c r="N2069" s="19">
        <f>IF(F2069=(INDEX(Agegroup, MATCH('1. Princ. cat. — DTR'!$B$5,Agegroup,0),1)),1,0)</f>
        <v>1</v>
      </c>
      <c r="O2069" s="19">
        <f>IF(G2069=(INDEX(Sexgroup,(MATCH('1. Princ. cat. — DTR'!B$6,Sexgroup,0)),1)),1,0)</f>
        <v>0</v>
      </c>
      <c r="P2069" s="19">
        <f t="shared" si="32"/>
        <v>0</v>
      </c>
      <c r="Q2069" s="57"/>
    </row>
    <row r="2070" spans="1:17" ht="14.65" customHeight="1" x14ac:dyDescent="0.2">
      <c r="A2070" s="297">
        <v>3</v>
      </c>
      <c r="B2070" s="298" t="s">
        <v>785</v>
      </c>
      <c r="C2070" s="445" t="s">
        <v>759</v>
      </c>
      <c r="D2070" s="298" t="s">
        <v>210</v>
      </c>
      <c r="E2070" s="445" t="s">
        <v>647</v>
      </c>
      <c r="F2070" s="299" t="s">
        <v>375</v>
      </c>
      <c r="G2070" s="298" t="s">
        <v>872</v>
      </c>
      <c r="H2070" s="300">
        <v>56.58</v>
      </c>
      <c r="I2070" s="301">
        <v>0.27750000000000002</v>
      </c>
      <c r="J2070" s="301">
        <v>1.1646000000000001</v>
      </c>
      <c r="K2070" s="302">
        <v>310</v>
      </c>
      <c r="L2070" s="303">
        <v>66</v>
      </c>
      <c r="M2070" s="19">
        <f>IF(C2070=(INDEX(Juris,MATCH('1. Princ. cat. — DTR'!$B$4,Juris,0),1)),1,0)</f>
        <v>0</v>
      </c>
      <c r="N2070" s="19">
        <f>IF(F2070=(INDEX(Agegroup, MATCH('1. Princ. cat. — DTR'!$B$5,Agegroup,0),1)),1,0)</f>
        <v>1</v>
      </c>
      <c r="O2070" s="19">
        <f>IF(G2070=(INDEX(Sexgroup,(MATCH('1. Princ. cat. — DTR'!B$6,Sexgroup,0)),1)),1,0)</f>
        <v>0</v>
      </c>
      <c r="P2070" s="19">
        <f t="shared" si="32"/>
        <v>0</v>
      </c>
      <c r="Q2070" s="57"/>
    </row>
    <row r="2071" spans="1:17" ht="14.65" customHeight="1" x14ac:dyDescent="0.2">
      <c r="A2071" s="297">
        <v>3</v>
      </c>
      <c r="B2071" s="298" t="s">
        <v>785</v>
      </c>
      <c r="C2071" s="445" t="s">
        <v>759</v>
      </c>
      <c r="D2071" s="298" t="s">
        <v>358</v>
      </c>
      <c r="E2071" s="445" t="s">
        <v>590</v>
      </c>
      <c r="F2071" s="299" t="s">
        <v>375</v>
      </c>
      <c r="G2071" s="298" t="s">
        <v>872</v>
      </c>
      <c r="H2071" s="300">
        <v>52.84</v>
      </c>
      <c r="I2071" s="301">
        <v>0.25919999999999999</v>
      </c>
      <c r="J2071" s="301">
        <v>0.31929999999999997</v>
      </c>
      <c r="K2071" s="302">
        <v>85</v>
      </c>
      <c r="L2071" s="303">
        <v>67</v>
      </c>
      <c r="M2071" s="19">
        <f>IF(C2071=(INDEX(Juris,MATCH('1. Princ. cat. — DTR'!$B$4,Juris,0),1)),1,0)</f>
        <v>0</v>
      </c>
      <c r="N2071" s="19">
        <f>IF(F2071=(INDEX(Agegroup, MATCH('1. Princ. cat. — DTR'!$B$5,Agegroup,0),1)),1,0)</f>
        <v>1</v>
      </c>
      <c r="O2071" s="19">
        <f>IF(G2071=(INDEX(Sexgroup,(MATCH('1. Princ. cat. — DTR'!B$6,Sexgroup,0)),1)),1,0)</f>
        <v>0</v>
      </c>
      <c r="P2071" s="19">
        <f t="shared" si="32"/>
        <v>0</v>
      </c>
      <c r="Q2071" s="57"/>
    </row>
    <row r="2072" spans="1:17" ht="14.65" customHeight="1" x14ac:dyDescent="0.2">
      <c r="A2072" s="297">
        <v>3</v>
      </c>
      <c r="B2072" s="298" t="s">
        <v>785</v>
      </c>
      <c r="C2072" s="445" t="s">
        <v>759</v>
      </c>
      <c r="D2072" s="298" t="s">
        <v>25</v>
      </c>
      <c r="E2072" s="445" t="s">
        <v>634</v>
      </c>
      <c r="F2072" s="299" t="s">
        <v>375</v>
      </c>
      <c r="G2072" s="298" t="s">
        <v>872</v>
      </c>
      <c r="H2072" s="300">
        <v>52.37</v>
      </c>
      <c r="I2072" s="301">
        <v>0.25679999999999997</v>
      </c>
      <c r="J2072" s="301">
        <v>1.7318</v>
      </c>
      <c r="K2072" s="302">
        <v>461</v>
      </c>
      <c r="L2072" s="303">
        <v>68</v>
      </c>
      <c r="M2072" s="19">
        <f>IF(C2072=(INDEX(Juris,MATCH('1. Princ. cat. — DTR'!$B$4,Juris,0),1)),1,0)</f>
        <v>0</v>
      </c>
      <c r="N2072" s="19">
        <f>IF(F2072=(INDEX(Agegroup, MATCH('1. Princ. cat. — DTR'!$B$5,Agegroup,0),1)),1,0)</f>
        <v>1</v>
      </c>
      <c r="O2072" s="19">
        <f>IF(G2072=(INDEX(Sexgroup,(MATCH('1. Princ. cat. — DTR'!B$6,Sexgroup,0)),1)),1,0)</f>
        <v>0</v>
      </c>
      <c r="P2072" s="19">
        <f t="shared" si="32"/>
        <v>0</v>
      </c>
      <c r="Q2072" s="57"/>
    </row>
    <row r="2073" spans="1:17" ht="14.65" customHeight="1" x14ac:dyDescent="0.2">
      <c r="A2073" s="297">
        <v>3</v>
      </c>
      <c r="B2073" s="298" t="s">
        <v>785</v>
      </c>
      <c r="C2073" s="445" t="s">
        <v>759</v>
      </c>
      <c r="D2073" s="298" t="s">
        <v>54</v>
      </c>
      <c r="E2073" s="445" t="s">
        <v>835</v>
      </c>
      <c r="F2073" s="299" t="s">
        <v>375</v>
      </c>
      <c r="G2073" s="298" t="s">
        <v>872</v>
      </c>
      <c r="H2073" s="300">
        <v>45.96</v>
      </c>
      <c r="I2073" s="301">
        <v>0.22539999999999999</v>
      </c>
      <c r="J2073" s="301">
        <v>1.1871</v>
      </c>
      <c r="K2073" s="302">
        <v>316</v>
      </c>
      <c r="L2073" s="303">
        <v>69</v>
      </c>
      <c r="M2073" s="19">
        <f>IF(C2073=(INDEX(Juris,MATCH('1. Princ. cat. — DTR'!$B$4,Juris,0),1)),1,0)</f>
        <v>0</v>
      </c>
      <c r="N2073" s="19">
        <f>IF(F2073=(INDEX(Agegroup, MATCH('1. Princ. cat. — DTR'!$B$5,Agegroup,0),1)),1,0)</f>
        <v>1</v>
      </c>
      <c r="O2073" s="19">
        <f>IF(G2073=(INDEX(Sexgroup,(MATCH('1. Princ. cat. — DTR'!B$6,Sexgroup,0)),1)),1,0)</f>
        <v>0</v>
      </c>
      <c r="P2073" s="19">
        <f t="shared" si="32"/>
        <v>0</v>
      </c>
      <c r="Q2073" s="57"/>
    </row>
    <row r="2074" spans="1:17" ht="14.65" customHeight="1" x14ac:dyDescent="0.2">
      <c r="A2074" s="297">
        <v>3</v>
      </c>
      <c r="B2074" s="298" t="s">
        <v>785</v>
      </c>
      <c r="C2074" s="445" t="s">
        <v>759</v>
      </c>
      <c r="D2074" s="298" t="s">
        <v>473</v>
      </c>
      <c r="E2074" s="445" t="s">
        <v>807</v>
      </c>
      <c r="F2074" s="299" t="s">
        <v>375</v>
      </c>
      <c r="G2074" s="298" t="s">
        <v>872</v>
      </c>
      <c r="H2074" s="300" t="s">
        <v>558</v>
      </c>
      <c r="I2074" s="301" t="s">
        <v>558</v>
      </c>
      <c r="J2074" s="301" t="s">
        <v>558</v>
      </c>
      <c r="K2074" s="302" t="s">
        <v>559</v>
      </c>
      <c r="L2074" s="303">
        <v>70</v>
      </c>
      <c r="M2074" s="19">
        <f>IF(C2074=(INDEX(Juris,MATCH('1. Princ. cat. — DTR'!$B$4,Juris,0),1)),1,0)</f>
        <v>0</v>
      </c>
      <c r="N2074" s="19">
        <f>IF(F2074=(INDEX(Agegroup, MATCH('1. Princ. cat. — DTR'!$B$5,Agegroup,0),1)),1,0)</f>
        <v>1</v>
      </c>
      <c r="O2074" s="19">
        <f>IF(G2074=(INDEX(Sexgroup,(MATCH('1. Princ. cat. — DTR'!B$6,Sexgroup,0)),1)),1,0)</f>
        <v>0</v>
      </c>
      <c r="P2074" s="19">
        <f t="shared" si="32"/>
        <v>0</v>
      </c>
      <c r="Q2074" s="57"/>
    </row>
    <row r="2075" spans="1:17" ht="14.65" customHeight="1" x14ac:dyDescent="0.2">
      <c r="A2075" s="297">
        <v>3</v>
      </c>
      <c r="B2075" s="298" t="s">
        <v>785</v>
      </c>
      <c r="C2075" s="445" t="s">
        <v>759</v>
      </c>
      <c r="D2075" s="298" t="s">
        <v>69</v>
      </c>
      <c r="E2075" s="445" t="s">
        <v>643</v>
      </c>
      <c r="F2075" s="299" t="s">
        <v>375</v>
      </c>
      <c r="G2075" s="298" t="s">
        <v>872</v>
      </c>
      <c r="H2075" s="300">
        <v>45.1</v>
      </c>
      <c r="I2075" s="301">
        <v>0.22120000000000001</v>
      </c>
      <c r="J2075" s="301">
        <v>2.6972999999999998</v>
      </c>
      <c r="K2075" s="302">
        <v>718</v>
      </c>
      <c r="L2075" s="303">
        <v>71</v>
      </c>
      <c r="M2075" s="19">
        <f>IF(C2075=(INDEX(Juris,MATCH('1. Princ. cat. — DTR'!$B$4,Juris,0),1)),1,0)</f>
        <v>0</v>
      </c>
      <c r="N2075" s="19">
        <f>IF(F2075=(INDEX(Agegroup, MATCH('1. Princ. cat. — DTR'!$B$5,Agegroup,0),1)),1,0)</f>
        <v>1</v>
      </c>
      <c r="O2075" s="19">
        <f>IF(G2075=(INDEX(Sexgroup,(MATCH('1. Princ. cat. — DTR'!B$6,Sexgroup,0)),1)),1,0)</f>
        <v>0</v>
      </c>
      <c r="P2075" s="19">
        <f t="shared" si="32"/>
        <v>0</v>
      </c>
      <c r="Q2075" s="57"/>
    </row>
    <row r="2076" spans="1:17" ht="14.65" customHeight="1" x14ac:dyDescent="0.2">
      <c r="A2076" s="297">
        <v>3</v>
      </c>
      <c r="B2076" s="298" t="s">
        <v>785</v>
      </c>
      <c r="C2076" s="445" t="s">
        <v>759</v>
      </c>
      <c r="D2076" s="298" t="s">
        <v>79</v>
      </c>
      <c r="E2076" s="445" t="s">
        <v>662</v>
      </c>
      <c r="F2076" s="299" t="s">
        <v>375</v>
      </c>
      <c r="G2076" s="298" t="s">
        <v>872</v>
      </c>
      <c r="H2076" s="300">
        <v>44.61</v>
      </c>
      <c r="I2076" s="301">
        <v>0.21879999999999999</v>
      </c>
      <c r="J2076" s="301">
        <v>0.7288</v>
      </c>
      <c r="K2076" s="302">
        <v>194</v>
      </c>
      <c r="L2076" s="303">
        <v>72</v>
      </c>
      <c r="M2076" s="19">
        <f>IF(C2076=(INDEX(Juris,MATCH('1. Princ. cat. — DTR'!$B$4,Juris,0),1)),1,0)</f>
        <v>0</v>
      </c>
      <c r="N2076" s="19">
        <f>IF(F2076=(INDEX(Agegroup, MATCH('1. Princ. cat. — DTR'!$B$5,Agegroup,0),1)),1,0)</f>
        <v>1</v>
      </c>
      <c r="O2076" s="19">
        <f>IF(G2076=(INDEX(Sexgroup,(MATCH('1. Princ. cat. — DTR'!B$6,Sexgroup,0)),1)),1,0)</f>
        <v>0</v>
      </c>
      <c r="P2076" s="19">
        <f t="shared" si="32"/>
        <v>0</v>
      </c>
      <c r="Q2076" s="57"/>
    </row>
    <row r="2077" spans="1:17" ht="14.65" customHeight="1" x14ac:dyDescent="0.2">
      <c r="A2077" s="297">
        <v>3</v>
      </c>
      <c r="B2077" s="298" t="s">
        <v>785</v>
      </c>
      <c r="C2077" s="445" t="s">
        <v>759</v>
      </c>
      <c r="D2077" s="298" t="s">
        <v>166</v>
      </c>
      <c r="E2077" s="445" t="s">
        <v>617</v>
      </c>
      <c r="F2077" s="299" t="s">
        <v>375</v>
      </c>
      <c r="G2077" s="298" t="s">
        <v>872</v>
      </c>
      <c r="H2077" s="300" t="s">
        <v>558</v>
      </c>
      <c r="I2077" s="301" t="s">
        <v>558</v>
      </c>
      <c r="J2077" s="301" t="s">
        <v>558</v>
      </c>
      <c r="K2077" s="302" t="s">
        <v>558</v>
      </c>
      <c r="L2077" s="303">
        <v>73</v>
      </c>
      <c r="M2077" s="19">
        <f>IF(C2077=(INDEX(Juris,MATCH('1. Princ. cat. — DTR'!$B$4,Juris,0),1)),1,0)</f>
        <v>0</v>
      </c>
      <c r="N2077" s="19">
        <f>IF(F2077=(INDEX(Agegroup, MATCH('1. Princ. cat. — DTR'!$B$5,Agegroup,0),1)),1,0)</f>
        <v>1</v>
      </c>
      <c r="O2077" s="19">
        <f>IF(G2077=(INDEX(Sexgroup,(MATCH('1. Princ. cat. — DTR'!B$6,Sexgroup,0)),1)),1,0)</f>
        <v>0</v>
      </c>
      <c r="P2077" s="19">
        <f t="shared" si="32"/>
        <v>0</v>
      </c>
      <c r="Q2077" s="57"/>
    </row>
    <row r="2078" spans="1:17" ht="14.65" customHeight="1" x14ac:dyDescent="0.2">
      <c r="A2078" s="297">
        <v>3</v>
      </c>
      <c r="B2078" s="298" t="s">
        <v>785</v>
      </c>
      <c r="C2078" s="445" t="s">
        <v>759</v>
      </c>
      <c r="D2078" s="298" t="s">
        <v>132</v>
      </c>
      <c r="E2078" s="445" t="s">
        <v>887</v>
      </c>
      <c r="F2078" s="299" t="s">
        <v>375</v>
      </c>
      <c r="G2078" s="298" t="s">
        <v>872</v>
      </c>
      <c r="H2078" s="300">
        <v>43.97</v>
      </c>
      <c r="I2078" s="301">
        <v>0.21560000000000001</v>
      </c>
      <c r="J2078" s="301">
        <v>3.1857000000000002</v>
      </c>
      <c r="K2078" s="302">
        <v>848</v>
      </c>
      <c r="L2078" s="303">
        <v>74</v>
      </c>
      <c r="M2078" s="19">
        <f>IF(C2078=(INDEX(Juris,MATCH('1. Princ. cat. — DTR'!$B$4,Juris,0),1)),1,0)</f>
        <v>0</v>
      </c>
      <c r="N2078" s="19">
        <f>IF(F2078=(INDEX(Agegroup, MATCH('1. Princ. cat. — DTR'!$B$5,Agegroup,0),1)),1,0)</f>
        <v>1</v>
      </c>
      <c r="O2078" s="19">
        <f>IF(G2078=(INDEX(Sexgroup,(MATCH('1. Princ. cat. — DTR'!B$6,Sexgroup,0)),1)),1,0)</f>
        <v>0</v>
      </c>
      <c r="P2078" s="19">
        <f t="shared" si="32"/>
        <v>0</v>
      </c>
      <c r="Q2078" s="57"/>
    </row>
    <row r="2079" spans="1:17" ht="14.65" customHeight="1" x14ac:dyDescent="0.2">
      <c r="A2079" s="297">
        <v>3</v>
      </c>
      <c r="B2079" s="298" t="s">
        <v>785</v>
      </c>
      <c r="C2079" s="445" t="s">
        <v>759</v>
      </c>
      <c r="D2079" s="298" t="s">
        <v>73</v>
      </c>
      <c r="E2079" s="445" t="s">
        <v>702</v>
      </c>
      <c r="F2079" s="299" t="s">
        <v>375</v>
      </c>
      <c r="G2079" s="298" t="s">
        <v>872</v>
      </c>
      <c r="H2079" s="300">
        <v>42.67</v>
      </c>
      <c r="I2079" s="301">
        <v>0.20930000000000001</v>
      </c>
      <c r="J2079" s="301">
        <v>0.78139999999999998</v>
      </c>
      <c r="K2079" s="302">
        <v>208</v>
      </c>
      <c r="L2079" s="303">
        <v>75</v>
      </c>
      <c r="M2079" s="19">
        <f>IF(C2079=(INDEX(Juris,MATCH('1. Princ. cat. — DTR'!$B$4,Juris,0),1)),1,0)</f>
        <v>0</v>
      </c>
      <c r="N2079" s="19">
        <f>IF(F2079=(INDEX(Agegroup, MATCH('1. Princ. cat. — DTR'!$B$5,Agegroup,0),1)),1,0)</f>
        <v>1</v>
      </c>
      <c r="O2079" s="19">
        <f>IF(G2079=(INDEX(Sexgroup,(MATCH('1. Princ. cat. — DTR'!B$6,Sexgroup,0)),1)),1,0)</f>
        <v>0</v>
      </c>
      <c r="P2079" s="19">
        <f t="shared" si="32"/>
        <v>0</v>
      </c>
      <c r="Q2079" s="57"/>
    </row>
    <row r="2080" spans="1:17" ht="14.65" customHeight="1" x14ac:dyDescent="0.2">
      <c r="A2080" s="297">
        <v>3</v>
      </c>
      <c r="B2080" s="298" t="s">
        <v>785</v>
      </c>
      <c r="C2080" s="445" t="s">
        <v>759</v>
      </c>
      <c r="D2080" s="298" t="s">
        <v>28</v>
      </c>
      <c r="E2080" s="445" t="s">
        <v>827</v>
      </c>
      <c r="F2080" s="299" t="s">
        <v>375</v>
      </c>
      <c r="G2080" s="298" t="s">
        <v>872</v>
      </c>
      <c r="H2080" s="300">
        <v>42.63</v>
      </c>
      <c r="I2080" s="301">
        <v>0.20910000000000001</v>
      </c>
      <c r="J2080" s="301">
        <v>0.31929999999999997</v>
      </c>
      <c r="K2080" s="302">
        <v>85</v>
      </c>
      <c r="L2080" s="303">
        <v>76</v>
      </c>
      <c r="M2080" s="19">
        <f>IF(C2080=(INDEX(Juris,MATCH('1. Princ. cat. — DTR'!$B$4,Juris,0),1)),1,0)</f>
        <v>0</v>
      </c>
      <c r="N2080" s="19">
        <f>IF(F2080=(INDEX(Agegroup, MATCH('1. Princ. cat. — DTR'!$B$5,Agegroup,0),1)),1,0)</f>
        <v>1</v>
      </c>
      <c r="O2080" s="19">
        <f>IF(G2080=(INDEX(Sexgroup,(MATCH('1. Princ. cat. — DTR'!B$6,Sexgroup,0)),1)),1,0)</f>
        <v>0</v>
      </c>
      <c r="P2080" s="19">
        <f t="shared" si="32"/>
        <v>0</v>
      </c>
      <c r="Q2080" s="57"/>
    </row>
    <row r="2081" spans="1:17" ht="14.65" customHeight="1" x14ac:dyDescent="0.2">
      <c r="A2081" s="297">
        <v>3</v>
      </c>
      <c r="B2081" s="298" t="s">
        <v>785</v>
      </c>
      <c r="C2081" s="445" t="s">
        <v>759</v>
      </c>
      <c r="D2081" s="298" t="s">
        <v>50</v>
      </c>
      <c r="E2081" s="445" t="s">
        <v>605</v>
      </c>
      <c r="F2081" s="299" t="s">
        <v>375</v>
      </c>
      <c r="G2081" s="298" t="s">
        <v>872</v>
      </c>
      <c r="H2081" s="300">
        <v>42.46</v>
      </c>
      <c r="I2081" s="301">
        <v>0.20830000000000001</v>
      </c>
      <c r="J2081" s="301">
        <v>6.4653</v>
      </c>
      <c r="K2081" s="302">
        <v>1721</v>
      </c>
      <c r="L2081" s="303">
        <v>77</v>
      </c>
      <c r="M2081" s="19">
        <f>IF(C2081=(INDEX(Juris,MATCH('1. Princ. cat. — DTR'!$B$4,Juris,0),1)),1,0)</f>
        <v>0</v>
      </c>
      <c r="N2081" s="19">
        <f>IF(F2081=(INDEX(Agegroup, MATCH('1. Princ. cat. — DTR'!$B$5,Agegroup,0),1)),1,0)</f>
        <v>1</v>
      </c>
      <c r="O2081" s="19">
        <f>IF(G2081=(INDEX(Sexgroup,(MATCH('1. Princ. cat. — DTR'!B$6,Sexgroup,0)),1)),1,0)</f>
        <v>0</v>
      </c>
      <c r="P2081" s="19">
        <f t="shared" si="32"/>
        <v>0</v>
      </c>
      <c r="Q2081" s="57"/>
    </row>
    <row r="2082" spans="1:17" ht="14.65" customHeight="1" x14ac:dyDescent="0.2">
      <c r="A2082" s="297">
        <v>3</v>
      </c>
      <c r="B2082" s="298" t="s">
        <v>785</v>
      </c>
      <c r="C2082" s="445" t="s">
        <v>759</v>
      </c>
      <c r="D2082" s="298" t="s">
        <v>111</v>
      </c>
      <c r="E2082" s="445" t="s">
        <v>112</v>
      </c>
      <c r="F2082" s="299" t="s">
        <v>375</v>
      </c>
      <c r="G2082" s="298" t="s">
        <v>872</v>
      </c>
      <c r="H2082" s="300">
        <v>40.5</v>
      </c>
      <c r="I2082" s="301">
        <v>0.1986</v>
      </c>
      <c r="J2082" s="301">
        <v>2.1074999999999999</v>
      </c>
      <c r="K2082" s="302">
        <v>561</v>
      </c>
      <c r="L2082" s="303">
        <v>78</v>
      </c>
      <c r="M2082" s="19">
        <f>IF(C2082=(INDEX(Juris,MATCH('1. Princ. cat. — DTR'!$B$4,Juris,0),1)),1,0)</f>
        <v>0</v>
      </c>
      <c r="N2082" s="19">
        <f>IF(F2082=(INDEX(Agegroup, MATCH('1. Princ. cat. — DTR'!$B$5,Agegroup,0),1)),1,0)</f>
        <v>1</v>
      </c>
      <c r="O2082" s="19">
        <f>IF(G2082=(INDEX(Sexgroup,(MATCH('1. Princ. cat. — DTR'!B$6,Sexgroup,0)),1)),1,0)</f>
        <v>0</v>
      </c>
      <c r="P2082" s="19">
        <f t="shared" si="32"/>
        <v>0</v>
      </c>
      <c r="Q2082" s="57"/>
    </row>
    <row r="2083" spans="1:17" ht="14.65" customHeight="1" x14ac:dyDescent="0.2">
      <c r="A2083" s="297">
        <v>3</v>
      </c>
      <c r="B2083" s="298" t="s">
        <v>785</v>
      </c>
      <c r="C2083" s="445" t="s">
        <v>759</v>
      </c>
      <c r="D2083" s="298" t="s">
        <v>76</v>
      </c>
      <c r="E2083" s="445" t="s">
        <v>671</v>
      </c>
      <c r="F2083" s="299" t="s">
        <v>375</v>
      </c>
      <c r="G2083" s="298" t="s">
        <v>872</v>
      </c>
      <c r="H2083" s="300">
        <v>37.4</v>
      </c>
      <c r="I2083" s="301">
        <v>0.18340000000000001</v>
      </c>
      <c r="J2083" s="301">
        <v>1.6304000000000001</v>
      </c>
      <c r="K2083" s="302">
        <v>434</v>
      </c>
      <c r="L2083" s="303">
        <v>79</v>
      </c>
      <c r="M2083" s="19">
        <f>IF(C2083=(INDEX(Juris,MATCH('1. Princ. cat. — DTR'!$B$4,Juris,0),1)),1,0)</f>
        <v>0</v>
      </c>
      <c r="N2083" s="19">
        <f>IF(F2083=(INDEX(Agegroup, MATCH('1. Princ. cat. — DTR'!$B$5,Agegroup,0),1)),1,0)</f>
        <v>1</v>
      </c>
      <c r="O2083" s="19">
        <f>IF(G2083=(INDEX(Sexgroup,(MATCH('1. Princ. cat. — DTR'!B$6,Sexgroup,0)),1)),1,0)</f>
        <v>0</v>
      </c>
      <c r="P2083" s="19">
        <f t="shared" si="32"/>
        <v>0</v>
      </c>
      <c r="Q2083" s="57"/>
    </row>
    <row r="2084" spans="1:17" ht="14.65" customHeight="1" x14ac:dyDescent="0.2">
      <c r="A2084" s="297">
        <v>3</v>
      </c>
      <c r="B2084" s="298" t="s">
        <v>785</v>
      </c>
      <c r="C2084" s="445" t="s">
        <v>759</v>
      </c>
      <c r="D2084" s="298" t="s">
        <v>115</v>
      </c>
      <c r="E2084" s="445" t="s">
        <v>645</v>
      </c>
      <c r="F2084" s="299" t="s">
        <v>375</v>
      </c>
      <c r="G2084" s="298" t="s">
        <v>872</v>
      </c>
      <c r="H2084" s="300">
        <v>36.47</v>
      </c>
      <c r="I2084" s="301">
        <v>0.17879999999999999</v>
      </c>
      <c r="J2084" s="301">
        <v>4.8800000000000003E-2</v>
      </c>
      <c r="K2084" s="302">
        <v>13</v>
      </c>
      <c r="L2084" s="303">
        <v>80</v>
      </c>
      <c r="M2084" s="19">
        <f>IF(C2084=(INDEX(Juris,MATCH('1. Princ. cat. — DTR'!$B$4,Juris,0),1)),1,0)</f>
        <v>0</v>
      </c>
      <c r="N2084" s="19">
        <f>IF(F2084=(INDEX(Agegroup, MATCH('1. Princ. cat. — DTR'!$B$5,Agegroup,0),1)),1,0)</f>
        <v>1</v>
      </c>
      <c r="O2084" s="19">
        <f>IF(G2084=(INDEX(Sexgroup,(MATCH('1. Princ. cat. — DTR'!B$6,Sexgroup,0)),1)),1,0)</f>
        <v>0</v>
      </c>
      <c r="P2084" s="19">
        <f t="shared" si="32"/>
        <v>0</v>
      </c>
      <c r="Q2084" s="57"/>
    </row>
    <row r="2085" spans="1:17" ht="14.65" customHeight="1" x14ac:dyDescent="0.2">
      <c r="A2085" s="297">
        <v>3</v>
      </c>
      <c r="B2085" s="298" t="s">
        <v>785</v>
      </c>
      <c r="C2085" s="445" t="s">
        <v>759</v>
      </c>
      <c r="D2085" s="298" t="s">
        <v>141</v>
      </c>
      <c r="E2085" s="445" t="s">
        <v>683</v>
      </c>
      <c r="F2085" s="299" t="s">
        <v>375</v>
      </c>
      <c r="G2085" s="298" t="s">
        <v>872</v>
      </c>
      <c r="H2085" s="300">
        <v>36.31</v>
      </c>
      <c r="I2085" s="301">
        <v>0.17810000000000001</v>
      </c>
      <c r="J2085" s="301">
        <v>0.87529999999999997</v>
      </c>
      <c r="K2085" s="302">
        <v>233</v>
      </c>
      <c r="L2085" s="303">
        <v>81</v>
      </c>
      <c r="M2085" s="19">
        <f>IF(C2085=(INDEX(Juris,MATCH('1. Princ. cat. — DTR'!$B$4,Juris,0),1)),1,0)</f>
        <v>0</v>
      </c>
      <c r="N2085" s="19">
        <f>IF(F2085=(INDEX(Agegroup, MATCH('1. Princ. cat. — DTR'!$B$5,Agegroup,0),1)),1,0)</f>
        <v>1</v>
      </c>
      <c r="O2085" s="19">
        <f>IF(G2085=(INDEX(Sexgroup,(MATCH('1. Princ. cat. — DTR'!B$6,Sexgroup,0)),1)),1,0)</f>
        <v>0</v>
      </c>
      <c r="P2085" s="19">
        <f t="shared" si="32"/>
        <v>0</v>
      </c>
      <c r="Q2085" s="57"/>
    </row>
    <row r="2086" spans="1:17" ht="14.65" customHeight="1" x14ac:dyDescent="0.2">
      <c r="A2086" s="297">
        <v>3</v>
      </c>
      <c r="B2086" s="298" t="s">
        <v>785</v>
      </c>
      <c r="C2086" s="445" t="s">
        <v>759</v>
      </c>
      <c r="D2086" s="298" t="s">
        <v>147</v>
      </c>
      <c r="E2086" s="445" t="s">
        <v>670</v>
      </c>
      <c r="F2086" s="299" t="s">
        <v>375</v>
      </c>
      <c r="G2086" s="298" t="s">
        <v>872</v>
      </c>
      <c r="H2086" s="300">
        <v>36.130000000000003</v>
      </c>
      <c r="I2086" s="301">
        <v>0.1772</v>
      </c>
      <c r="J2086" s="301">
        <v>1.2020999999999999</v>
      </c>
      <c r="K2086" s="302">
        <v>320</v>
      </c>
      <c r="L2086" s="303">
        <v>82</v>
      </c>
      <c r="M2086" s="19">
        <f>IF(C2086=(INDEX(Juris,MATCH('1. Princ. cat. — DTR'!$B$4,Juris,0),1)),1,0)</f>
        <v>0</v>
      </c>
      <c r="N2086" s="19">
        <f>IF(F2086=(INDEX(Agegroup, MATCH('1. Princ. cat. — DTR'!$B$5,Agegroup,0),1)),1,0)</f>
        <v>1</v>
      </c>
      <c r="O2086" s="19">
        <f>IF(G2086=(INDEX(Sexgroup,(MATCH('1. Princ. cat. — DTR'!B$6,Sexgroup,0)),1)),1,0)</f>
        <v>0</v>
      </c>
      <c r="P2086" s="19">
        <f t="shared" si="32"/>
        <v>0</v>
      </c>
      <c r="Q2086" s="57"/>
    </row>
    <row r="2087" spans="1:17" ht="14.65" customHeight="1" x14ac:dyDescent="0.2">
      <c r="A2087" s="297">
        <v>3</v>
      </c>
      <c r="B2087" s="298" t="s">
        <v>785</v>
      </c>
      <c r="C2087" s="445" t="s">
        <v>759</v>
      </c>
      <c r="D2087" s="298" t="s">
        <v>78</v>
      </c>
      <c r="E2087" s="445" t="s">
        <v>823</v>
      </c>
      <c r="F2087" s="299" t="s">
        <v>375</v>
      </c>
      <c r="G2087" s="298" t="s">
        <v>872</v>
      </c>
      <c r="H2087" s="300">
        <v>34.92</v>
      </c>
      <c r="I2087" s="301">
        <v>0.17130000000000001</v>
      </c>
      <c r="J2087" s="301">
        <v>6.1573000000000002</v>
      </c>
      <c r="K2087" s="302">
        <v>1639</v>
      </c>
      <c r="L2087" s="303">
        <v>83</v>
      </c>
      <c r="M2087" s="19">
        <f>IF(C2087=(INDEX(Juris,MATCH('1. Princ. cat. — DTR'!$B$4,Juris,0),1)),1,0)</f>
        <v>0</v>
      </c>
      <c r="N2087" s="19">
        <f>IF(F2087=(INDEX(Agegroup, MATCH('1. Princ. cat. — DTR'!$B$5,Agegroup,0),1)),1,0)</f>
        <v>1</v>
      </c>
      <c r="O2087" s="19">
        <f>IF(G2087=(INDEX(Sexgroup,(MATCH('1. Princ. cat. — DTR'!B$6,Sexgroup,0)),1)),1,0)</f>
        <v>0</v>
      </c>
      <c r="P2087" s="19">
        <f t="shared" si="32"/>
        <v>0</v>
      </c>
      <c r="Q2087" s="57"/>
    </row>
    <row r="2088" spans="1:17" ht="14.65" customHeight="1" x14ac:dyDescent="0.2">
      <c r="A2088" s="297">
        <v>3</v>
      </c>
      <c r="B2088" s="298" t="s">
        <v>785</v>
      </c>
      <c r="C2088" s="445" t="s">
        <v>759</v>
      </c>
      <c r="D2088" s="298" t="s">
        <v>59</v>
      </c>
      <c r="E2088" s="445" t="s">
        <v>667</v>
      </c>
      <c r="F2088" s="299" t="s">
        <v>375</v>
      </c>
      <c r="G2088" s="298" t="s">
        <v>872</v>
      </c>
      <c r="H2088" s="300">
        <v>34.28</v>
      </c>
      <c r="I2088" s="301">
        <v>0.1681</v>
      </c>
      <c r="J2088" s="301">
        <v>2.3066</v>
      </c>
      <c r="K2088" s="302">
        <v>614</v>
      </c>
      <c r="L2088" s="303">
        <v>84</v>
      </c>
      <c r="M2088" s="19">
        <f>IF(C2088=(INDEX(Juris,MATCH('1. Princ. cat. — DTR'!$B$4,Juris,0),1)),1,0)</f>
        <v>0</v>
      </c>
      <c r="N2088" s="19">
        <f>IF(F2088=(INDEX(Agegroup, MATCH('1. Princ. cat. — DTR'!$B$5,Agegroup,0),1)),1,0)</f>
        <v>1</v>
      </c>
      <c r="O2088" s="19">
        <f>IF(G2088=(INDEX(Sexgroup,(MATCH('1. Princ. cat. — DTR'!B$6,Sexgroup,0)),1)),1,0)</f>
        <v>0</v>
      </c>
      <c r="P2088" s="19">
        <f t="shared" si="32"/>
        <v>0</v>
      </c>
      <c r="Q2088" s="57"/>
    </row>
    <row r="2089" spans="1:17" ht="14.65" customHeight="1" x14ac:dyDescent="0.2">
      <c r="A2089" s="297">
        <v>3</v>
      </c>
      <c r="B2089" s="298" t="s">
        <v>785</v>
      </c>
      <c r="C2089" s="445" t="s">
        <v>759</v>
      </c>
      <c r="D2089" s="298" t="s">
        <v>135</v>
      </c>
      <c r="E2089" s="445" t="s">
        <v>689</v>
      </c>
      <c r="F2089" s="299" t="s">
        <v>375</v>
      </c>
      <c r="G2089" s="298" t="s">
        <v>872</v>
      </c>
      <c r="H2089" s="300">
        <v>34.11</v>
      </c>
      <c r="I2089" s="301">
        <v>0.1673</v>
      </c>
      <c r="J2089" s="301">
        <v>1.3673999999999999</v>
      </c>
      <c r="K2089" s="302">
        <v>364</v>
      </c>
      <c r="L2089" s="303">
        <v>85</v>
      </c>
      <c r="M2089" s="19">
        <f>IF(C2089=(INDEX(Juris,MATCH('1. Princ. cat. — DTR'!$B$4,Juris,0),1)),1,0)</f>
        <v>0</v>
      </c>
      <c r="N2089" s="19">
        <f>IF(F2089=(INDEX(Agegroup, MATCH('1. Princ. cat. — DTR'!$B$5,Agegroup,0),1)),1,0)</f>
        <v>1</v>
      </c>
      <c r="O2089" s="19">
        <f>IF(G2089=(INDEX(Sexgroup,(MATCH('1. Princ. cat. — DTR'!B$6,Sexgroup,0)),1)),1,0)</f>
        <v>0</v>
      </c>
      <c r="P2089" s="19">
        <f t="shared" si="32"/>
        <v>0</v>
      </c>
      <c r="Q2089" s="57"/>
    </row>
    <row r="2090" spans="1:17" ht="14.65" customHeight="1" x14ac:dyDescent="0.2">
      <c r="A2090" s="297">
        <v>3</v>
      </c>
      <c r="B2090" s="298" t="s">
        <v>785</v>
      </c>
      <c r="C2090" s="445" t="s">
        <v>759</v>
      </c>
      <c r="D2090" s="298" t="s">
        <v>84</v>
      </c>
      <c r="E2090" s="445" t="s">
        <v>636</v>
      </c>
      <c r="F2090" s="299" t="s">
        <v>375</v>
      </c>
      <c r="G2090" s="298" t="s">
        <v>872</v>
      </c>
      <c r="H2090" s="300">
        <v>32.520000000000003</v>
      </c>
      <c r="I2090" s="301">
        <v>0.1595</v>
      </c>
      <c r="J2090" s="301">
        <v>1.0218</v>
      </c>
      <c r="K2090" s="302">
        <v>272</v>
      </c>
      <c r="L2090" s="303">
        <v>86</v>
      </c>
      <c r="M2090" s="19">
        <f>IF(C2090=(INDEX(Juris,MATCH('1. Princ. cat. — DTR'!$B$4,Juris,0),1)),1,0)</f>
        <v>0</v>
      </c>
      <c r="N2090" s="19">
        <f>IF(F2090=(INDEX(Agegroup, MATCH('1. Princ. cat. — DTR'!$B$5,Agegroup,0),1)),1,0)</f>
        <v>1</v>
      </c>
      <c r="O2090" s="19">
        <f>IF(G2090=(INDEX(Sexgroup,(MATCH('1. Princ. cat. — DTR'!B$6,Sexgroup,0)),1)),1,0)</f>
        <v>0</v>
      </c>
      <c r="P2090" s="19">
        <f t="shared" si="32"/>
        <v>0</v>
      </c>
      <c r="Q2090" s="57"/>
    </row>
    <row r="2091" spans="1:17" ht="14.65" customHeight="1" x14ac:dyDescent="0.2">
      <c r="A2091" s="297">
        <v>3</v>
      </c>
      <c r="B2091" s="298" t="s">
        <v>785</v>
      </c>
      <c r="C2091" s="445" t="s">
        <v>759</v>
      </c>
      <c r="D2091" s="298" t="s">
        <v>88</v>
      </c>
      <c r="E2091" s="445" t="s">
        <v>644</v>
      </c>
      <c r="F2091" s="299" t="s">
        <v>375</v>
      </c>
      <c r="G2091" s="298" t="s">
        <v>872</v>
      </c>
      <c r="H2091" s="300">
        <v>31.63</v>
      </c>
      <c r="I2091" s="301">
        <v>0.15509999999999999</v>
      </c>
      <c r="J2091" s="301">
        <v>0.1578</v>
      </c>
      <c r="K2091" s="302">
        <v>42</v>
      </c>
      <c r="L2091" s="303">
        <v>87</v>
      </c>
      <c r="M2091" s="19">
        <f>IF(C2091=(INDEX(Juris,MATCH('1. Princ. cat. — DTR'!$B$4,Juris,0),1)),1,0)</f>
        <v>0</v>
      </c>
      <c r="N2091" s="19">
        <f>IF(F2091=(INDEX(Agegroup, MATCH('1. Princ. cat. — DTR'!$B$5,Agegroup,0),1)),1,0)</f>
        <v>1</v>
      </c>
      <c r="O2091" s="19">
        <f>IF(G2091=(INDEX(Sexgroup,(MATCH('1. Princ. cat. — DTR'!B$6,Sexgroup,0)),1)),1,0)</f>
        <v>0</v>
      </c>
      <c r="P2091" s="19">
        <f t="shared" si="32"/>
        <v>0</v>
      </c>
      <c r="Q2091" s="57"/>
    </row>
    <row r="2092" spans="1:17" ht="14.65" customHeight="1" x14ac:dyDescent="0.2">
      <c r="A2092" s="297">
        <v>3</v>
      </c>
      <c r="B2092" s="298" t="s">
        <v>785</v>
      </c>
      <c r="C2092" s="445" t="s">
        <v>759</v>
      </c>
      <c r="D2092" s="298" t="s">
        <v>24</v>
      </c>
      <c r="E2092" s="445" t="s">
        <v>628</v>
      </c>
      <c r="F2092" s="299" t="s">
        <v>375</v>
      </c>
      <c r="G2092" s="298" t="s">
        <v>872</v>
      </c>
      <c r="H2092" s="300">
        <v>30.81</v>
      </c>
      <c r="I2092" s="301">
        <v>0.15110000000000001</v>
      </c>
      <c r="J2092" s="301">
        <v>2.1375999999999999</v>
      </c>
      <c r="K2092" s="302">
        <v>569</v>
      </c>
      <c r="L2092" s="303">
        <v>88</v>
      </c>
      <c r="M2092" s="19">
        <f>IF(C2092=(INDEX(Juris,MATCH('1. Princ. cat. — DTR'!$B$4,Juris,0),1)),1,0)</f>
        <v>0</v>
      </c>
      <c r="N2092" s="19">
        <f>IF(F2092=(INDEX(Agegroup, MATCH('1. Princ. cat. — DTR'!$B$5,Agegroup,0),1)),1,0)</f>
        <v>1</v>
      </c>
      <c r="O2092" s="19">
        <f>IF(G2092=(INDEX(Sexgroup,(MATCH('1. Princ. cat. — DTR'!B$6,Sexgroup,0)),1)),1,0)</f>
        <v>0</v>
      </c>
      <c r="P2092" s="19">
        <f t="shared" si="32"/>
        <v>0</v>
      </c>
      <c r="Q2092" s="57"/>
    </row>
    <row r="2093" spans="1:17" ht="14.65" customHeight="1" x14ac:dyDescent="0.2">
      <c r="A2093" s="297">
        <v>3</v>
      </c>
      <c r="B2093" s="298" t="s">
        <v>785</v>
      </c>
      <c r="C2093" s="445" t="s">
        <v>759</v>
      </c>
      <c r="D2093" s="298" t="s">
        <v>172</v>
      </c>
      <c r="E2093" s="445" t="s">
        <v>641</v>
      </c>
      <c r="F2093" s="299" t="s">
        <v>375</v>
      </c>
      <c r="G2093" s="298" t="s">
        <v>872</v>
      </c>
      <c r="H2093" s="300" t="s">
        <v>558</v>
      </c>
      <c r="I2093" s="301" t="s">
        <v>558</v>
      </c>
      <c r="J2093" s="301" t="s">
        <v>558</v>
      </c>
      <c r="K2093" s="302" t="s">
        <v>558</v>
      </c>
      <c r="L2093" s="303">
        <v>89</v>
      </c>
      <c r="M2093" s="19">
        <f>IF(C2093=(INDEX(Juris,MATCH('1. Princ. cat. — DTR'!$B$4,Juris,0),1)),1,0)</f>
        <v>0</v>
      </c>
      <c r="N2093" s="19">
        <f>IF(F2093=(INDEX(Agegroup, MATCH('1. Princ. cat. — DTR'!$B$5,Agegroup,0),1)),1,0)</f>
        <v>1</v>
      </c>
      <c r="O2093" s="19">
        <f>IF(G2093=(INDEX(Sexgroup,(MATCH('1. Princ. cat. — DTR'!B$6,Sexgroup,0)),1)),1,0)</f>
        <v>0</v>
      </c>
      <c r="P2093" s="19">
        <f t="shared" si="32"/>
        <v>0</v>
      </c>
      <c r="Q2093" s="57"/>
    </row>
    <row r="2094" spans="1:17" ht="14.65" customHeight="1" x14ac:dyDescent="0.2">
      <c r="A2094" s="297">
        <v>3</v>
      </c>
      <c r="B2094" s="298" t="s">
        <v>785</v>
      </c>
      <c r="C2094" s="445" t="s">
        <v>759</v>
      </c>
      <c r="D2094" s="298" t="s">
        <v>412</v>
      </c>
      <c r="E2094" s="445" t="s">
        <v>814</v>
      </c>
      <c r="F2094" s="299" t="s">
        <v>375</v>
      </c>
      <c r="G2094" s="298" t="s">
        <v>872</v>
      </c>
      <c r="H2094" s="300">
        <v>29.92</v>
      </c>
      <c r="I2094" s="301">
        <v>0.14680000000000001</v>
      </c>
      <c r="J2094" s="301">
        <v>0.89410000000000001</v>
      </c>
      <c r="K2094" s="302">
        <v>238</v>
      </c>
      <c r="L2094" s="303">
        <v>90</v>
      </c>
      <c r="M2094" s="19">
        <f>IF(C2094=(INDEX(Juris,MATCH('1. Princ. cat. — DTR'!$B$4,Juris,0),1)),1,0)</f>
        <v>0</v>
      </c>
      <c r="N2094" s="19">
        <f>IF(F2094=(INDEX(Agegroup, MATCH('1. Princ. cat. — DTR'!$B$5,Agegroup,0),1)),1,0)</f>
        <v>1</v>
      </c>
      <c r="O2094" s="19">
        <f>IF(G2094=(INDEX(Sexgroup,(MATCH('1. Princ. cat. — DTR'!B$6,Sexgroup,0)),1)),1,0)</f>
        <v>0</v>
      </c>
      <c r="P2094" s="19">
        <f t="shared" si="32"/>
        <v>0</v>
      </c>
      <c r="Q2094" s="57"/>
    </row>
    <row r="2095" spans="1:17" ht="14.65" customHeight="1" x14ac:dyDescent="0.2">
      <c r="A2095" s="297">
        <v>3</v>
      </c>
      <c r="B2095" s="298" t="s">
        <v>785</v>
      </c>
      <c r="C2095" s="445" t="s">
        <v>759</v>
      </c>
      <c r="D2095" s="298" t="s">
        <v>155</v>
      </c>
      <c r="E2095" s="445" t="s">
        <v>584</v>
      </c>
      <c r="F2095" s="299" t="s">
        <v>375</v>
      </c>
      <c r="G2095" s="298" t="s">
        <v>872</v>
      </c>
      <c r="H2095" s="300" t="s">
        <v>558</v>
      </c>
      <c r="I2095" s="301" t="s">
        <v>558</v>
      </c>
      <c r="J2095" s="301" t="s">
        <v>558</v>
      </c>
      <c r="K2095" s="302" t="s">
        <v>558</v>
      </c>
      <c r="L2095" s="303">
        <v>91</v>
      </c>
      <c r="M2095" s="19">
        <f>IF(C2095=(INDEX(Juris,MATCH('1. Princ. cat. — DTR'!$B$4,Juris,0),1)),1,0)</f>
        <v>0</v>
      </c>
      <c r="N2095" s="19">
        <f>IF(F2095=(INDEX(Agegroup, MATCH('1. Princ. cat. — DTR'!$B$5,Agegroup,0),1)),1,0)</f>
        <v>1</v>
      </c>
      <c r="O2095" s="19">
        <f>IF(G2095=(INDEX(Sexgroup,(MATCH('1. Princ. cat. — DTR'!B$6,Sexgroup,0)),1)),1,0)</f>
        <v>0</v>
      </c>
      <c r="P2095" s="19">
        <f t="shared" si="32"/>
        <v>0</v>
      </c>
      <c r="Q2095" s="57"/>
    </row>
    <row r="2096" spans="1:17" ht="14.65" customHeight="1" x14ac:dyDescent="0.2">
      <c r="A2096" s="297">
        <v>3</v>
      </c>
      <c r="B2096" s="298" t="s">
        <v>785</v>
      </c>
      <c r="C2096" s="445" t="s">
        <v>759</v>
      </c>
      <c r="D2096" s="298" t="s">
        <v>97</v>
      </c>
      <c r="E2096" s="445" t="s">
        <v>635</v>
      </c>
      <c r="F2096" s="299" t="s">
        <v>375</v>
      </c>
      <c r="G2096" s="298" t="s">
        <v>872</v>
      </c>
      <c r="H2096" s="300">
        <v>29.48</v>
      </c>
      <c r="I2096" s="301">
        <v>0.14460000000000001</v>
      </c>
      <c r="J2096" s="301">
        <v>0.87160000000000004</v>
      </c>
      <c r="K2096" s="302">
        <v>232</v>
      </c>
      <c r="L2096" s="303">
        <v>92</v>
      </c>
      <c r="M2096" s="19">
        <f>IF(C2096=(INDEX(Juris,MATCH('1. Princ. cat. — DTR'!$B$4,Juris,0),1)),1,0)</f>
        <v>0</v>
      </c>
      <c r="N2096" s="19">
        <f>IF(F2096=(INDEX(Agegroup, MATCH('1. Princ. cat. — DTR'!$B$5,Agegroup,0),1)),1,0)</f>
        <v>1</v>
      </c>
      <c r="O2096" s="19">
        <f>IF(G2096=(INDEX(Sexgroup,(MATCH('1. Princ. cat. — DTR'!B$6,Sexgroup,0)),1)),1,0)</f>
        <v>0</v>
      </c>
      <c r="P2096" s="19">
        <f t="shared" si="32"/>
        <v>0</v>
      </c>
      <c r="Q2096" s="57"/>
    </row>
    <row r="2097" spans="1:17" ht="14.65" customHeight="1" x14ac:dyDescent="0.2">
      <c r="A2097" s="297">
        <v>3</v>
      </c>
      <c r="B2097" s="298" t="s">
        <v>785</v>
      </c>
      <c r="C2097" s="445" t="s">
        <v>759</v>
      </c>
      <c r="D2097" s="298" t="s">
        <v>17</v>
      </c>
      <c r="E2097" s="445" t="s">
        <v>868</v>
      </c>
      <c r="F2097" s="299" t="s">
        <v>375</v>
      </c>
      <c r="G2097" s="298" t="s">
        <v>872</v>
      </c>
      <c r="H2097" s="300" t="s">
        <v>558</v>
      </c>
      <c r="I2097" s="301" t="s">
        <v>558</v>
      </c>
      <c r="J2097" s="301" t="s">
        <v>558</v>
      </c>
      <c r="K2097" s="302" t="s">
        <v>558</v>
      </c>
      <c r="L2097" s="303">
        <v>93</v>
      </c>
      <c r="M2097" s="19">
        <f>IF(C2097=(INDEX(Juris,MATCH('1. Princ. cat. — DTR'!$B$4,Juris,0),1)),1,0)</f>
        <v>0</v>
      </c>
      <c r="N2097" s="19">
        <f>IF(F2097=(INDEX(Agegroup, MATCH('1. Princ. cat. — DTR'!$B$5,Agegroup,0),1)),1,0)</f>
        <v>1</v>
      </c>
      <c r="O2097" s="19">
        <f>IF(G2097=(INDEX(Sexgroup,(MATCH('1. Princ. cat. — DTR'!B$6,Sexgroup,0)),1)),1,0)</f>
        <v>0</v>
      </c>
      <c r="P2097" s="19">
        <f t="shared" si="32"/>
        <v>0</v>
      </c>
      <c r="Q2097" s="57"/>
    </row>
    <row r="2098" spans="1:17" ht="14.65" customHeight="1" x14ac:dyDescent="0.2">
      <c r="A2098" s="297">
        <v>3</v>
      </c>
      <c r="B2098" s="298" t="s">
        <v>785</v>
      </c>
      <c r="C2098" s="445" t="s">
        <v>759</v>
      </c>
      <c r="D2098" s="298" t="s">
        <v>145</v>
      </c>
      <c r="E2098" s="445" t="s">
        <v>661</v>
      </c>
      <c r="F2098" s="299" t="s">
        <v>375</v>
      </c>
      <c r="G2098" s="298" t="s">
        <v>872</v>
      </c>
      <c r="H2098" s="300">
        <v>27.69</v>
      </c>
      <c r="I2098" s="301">
        <v>0.1358</v>
      </c>
      <c r="J2098" s="301">
        <v>0.15029999999999999</v>
      </c>
      <c r="K2098" s="302">
        <v>40</v>
      </c>
      <c r="L2098" s="303">
        <v>94</v>
      </c>
      <c r="M2098" s="19">
        <f>IF(C2098=(INDEX(Juris,MATCH('1. Princ. cat. — DTR'!$B$4,Juris,0),1)),1,0)</f>
        <v>0</v>
      </c>
      <c r="N2098" s="19">
        <f>IF(F2098=(INDEX(Agegroup, MATCH('1. Princ. cat. — DTR'!$B$5,Agegroup,0),1)),1,0)</f>
        <v>1</v>
      </c>
      <c r="O2098" s="19">
        <f>IF(G2098=(INDEX(Sexgroup,(MATCH('1. Princ. cat. — DTR'!B$6,Sexgroup,0)),1)),1,0)</f>
        <v>0</v>
      </c>
      <c r="P2098" s="19">
        <f t="shared" si="32"/>
        <v>0</v>
      </c>
      <c r="Q2098" s="57"/>
    </row>
    <row r="2099" spans="1:17" ht="14.65" customHeight="1" x14ac:dyDescent="0.2">
      <c r="A2099" s="297">
        <v>3</v>
      </c>
      <c r="B2099" s="298" t="s">
        <v>785</v>
      </c>
      <c r="C2099" s="445" t="s">
        <v>759</v>
      </c>
      <c r="D2099" s="298" t="s">
        <v>117</v>
      </c>
      <c r="E2099" s="445" t="s">
        <v>703</v>
      </c>
      <c r="F2099" s="299" t="s">
        <v>375</v>
      </c>
      <c r="G2099" s="298" t="s">
        <v>872</v>
      </c>
      <c r="H2099" s="300">
        <v>27.67</v>
      </c>
      <c r="I2099" s="301">
        <v>0.13569999999999999</v>
      </c>
      <c r="J2099" s="301">
        <v>6.1535000000000002</v>
      </c>
      <c r="K2099" s="302">
        <v>1638</v>
      </c>
      <c r="L2099" s="303">
        <v>95</v>
      </c>
      <c r="M2099" s="19">
        <f>IF(C2099=(INDEX(Juris,MATCH('1. Princ. cat. — DTR'!$B$4,Juris,0),1)),1,0)</f>
        <v>0</v>
      </c>
      <c r="N2099" s="19">
        <f>IF(F2099=(INDEX(Agegroup, MATCH('1. Princ. cat. — DTR'!$B$5,Agegroup,0),1)),1,0)</f>
        <v>1</v>
      </c>
      <c r="O2099" s="19">
        <f>IF(G2099=(INDEX(Sexgroup,(MATCH('1. Princ. cat. — DTR'!B$6,Sexgroup,0)),1)),1,0)</f>
        <v>0</v>
      </c>
      <c r="P2099" s="19">
        <f t="shared" si="32"/>
        <v>0</v>
      </c>
      <c r="Q2099" s="57"/>
    </row>
    <row r="2100" spans="1:17" ht="14.65" customHeight="1" x14ac:dyDescent="0.2">
      <c r="A2100" s="297">
        <v>3</v>
      </c>
      <c r="B2100" s="298" t="s">
        <v>785</v>
      </c>
      <c r="C2100" s="445" t="s">
        <v>759</v>
      </c>
      <c r="D2100" s="298" t="s">
        <v>484</v>
      </c>
      <c r="E2100" s="445" t="s">
        <v>819</v>
      </c>
      <c r="F2100" s="299" t="s">
        <v>375</v>
      </c>
      <c r="G2100" s="298" t="s">
        <v>872</v>
      </c>
      <c r="H2100" s="300">
        <v>27.61</v>
      </c>
      <c r="I2100" s="301">
        <v>0.13539999999999999</v>
      </c>
      <c r="J2100" s="301">
        <v>0.4733</v>
      </c>
      <c r="K2100" s="302">
        <v>126</v>
      </c>
      <c r="L2100" s="303">
        <v>96</v>
      </c>
      <c r="M2100" s="19">
        <f>IF(C2100=(INDEX(Juris,MATCH('1. Princ. cat. — DTR'!$B$4,Juris,0),1)),1,0)</f>
        <v>0</v>
      </c>
      <c r="N2100" s="19">
        <f>IF(F2100=(INDEX(Agegroup, MATCH('1. Princ. cat. — DTR'!$B$5,Agegroup,0),1)),1,0)</f>
        <v>1</v>
      </c>
      <c r="O2100" s="19">
        <f>IF(G2100=(INDEX(Sexgroup,(MATCH('1. Princ. cat. — DTR'!B$6,Sexgroup,0)),1)),1,0)</f>
        <v>0</v>
      </c>
      <c r="P2100" s="19">
        <f t="shared" si="32"/>
        <v>0</v>
      </c>
      <c r="Q2100" s="57"/>
    </row>
    <row r="2101" spans="1:17" ht="14.65" customHeight="1" x14ac:dyDescent="0.2">
      <c r="A2101" s="297">
        <v>3</v>
      </c>
      <c r="B2101" s="298" t="s">
        <v>785</v>
      </c>
      <c r="C2101" s="445" t="s">
        <v>759</v>
      </c>
      <c r="D2101" s="298" t="s">
        <v>477</v>
      </c>
      <c r="E2101" s="445" t="s">
        <v>825</v>
      </c>
      <c r="F2101" s="299" t="s">
        <v>375</v>
      </c>
      <c r="G2101" s="298" t="s">
        <v>872</v>
      </c>
      <c r="H2101" s="300">
        <v>27.11</v>
      </c>
      <c r="I2101" s="301">
        <v>0.13300000000000001</v>
      </c>
      <c r="J2101" s="301">
        <v>0.63859999999999995</v>
      </c>
      <c r="K2101" s="302">
        <v>170</v>
      </c>
      <c r="L2101" s="303">
        <v>97</v>
      </c>
      <c r="M2101" s="19">
        <f>IF(C2101=(INDEX(Juris,MATCH('1. Princ. cat. — DTR'!$B$4,Juris,0),1)),1,0)</f>
        <v>0</v>
      </c>
      <c r="N2101" s="19">
        <f>IF(F2101=(INDEX(Agegroup, MATCH('1. Princ. cat. — DTR'!$B$5,Agegroup,0),1)),1,0)</f>
        <v>1</v>
      </c>
      <c r="O2101" s="19">
        <f>IF(G2101=(INDEX(Sexgroup,(MATCH('1. Princ. cat. — DTR'!B$6,Sexgroup,0)),1)),1,0)</f>
        <v>0</v>
      </c>
      <c r="P2101" s="19">
        <f t="shared" si="32"/>
        <v>0</v>
      </c>
      <c r="Q2101" s="57"/>
    </row>
    <row r="2102" spans="1:17" ht="14.65" customHeight="1" x14ac:dyDescent="0.2">
      <c r="A2102" s="297">
        <v>3</v>
      </c>
      <c r="B2102" s="298" t="s">
        <v>785</v>
      </c>
      <c r="C2102" s="445" t="s">
        <v>759</v>
      </c>
      <c r="D2102" s="298" t="s">
        <v>116</v>
      </c>
      <c r="E2102" s="445" t="s">
        <v>691</v>
      </c>
      <c r="F2102" s="299" t="s">
        <v>375</v>
      </c>
      <c r="G2102" s="298" t="s">
        <v>872</v>
      </c>
      <c r="H2102" s="300">
        <v>26.92</v>
      </c>
      <c r="I2102" s="301">
        <v>0.13200000000000001</v>
      </c>
      <c r="J2102" s="301">
        <v>7.9829999999999997</v>
      </c>
      <c r="K2102" s="302">
        <v>2125</v>
      </c>
      <c r="L2102" s="303">
        <v>98</v>
      </c>
      <c r="M2102" s="19">
        <f>IF(C2102=(INDEX(Juris,MATCH('1. Princ. cat. — DTR'!$B$4,Juris,0),1)),1,0)</f>
        <v>0</v>
      </c>
      <c r="N2102" s="19">
        <f>IF(F2102=(INDEX(Agegroup, MATCH('1. Princ. cat. — DTR'!$B$5,Agegroup,0),1)),1,0)</f>
        <v>1</v>
      </c>
      <c r="O2102" s="19">
        <f>IF(G2102=(INDEX(Sexgroup,(MATCH('1. Princ. cat. — DTR'!B$6,Sexgroup,0)),1)),1,0)</f>
        <v>0</v>
      </c>
      <c r="P2102" s="19">
        <f t="shared" si="32"/>
        <v>0</v>
      </c>
      <c r="Q2102" s="57"/>
    </row>
    <row r="2103" spans="1:17" ht="14.65" customHeight="1" x14ac:dyDescent="0.2">
      <c r="A2103" s="297">
        <v>3</v>
      </c>
      <c r="B2103" s="298" t="s">
        <v>785</v>
      </c>
      <c r="C2103" s="445" t="s">
        <v>759</v>
      </c>
      <c r="D2103" s="298" t="s">
        <v>34</v>
      </c>
      <c r="E2103" s="445" t="s">
        <v>630</v>
      </c>
      <c r="F2103" s="299" t="s">
        <v>375</v>
      </c>
      <c r="G2103" s="298" t="s">
        <v>872</v>
      </c>
      <c r="H2103" s="300" t="s">
        <v>558</v>
      </c>
      <c r="I2103" s="301" t="s">
        <v>558</v>
      </c>
      <c r="J2103" s="301" t="s">
        <v>558</v>
      </c>
      <c r="K2103" s="302" t="s">
        <v>558</v>
      </c>
      <c r="L2103" s="303">
        <v>99</v>
      </c>
      <c r="M2103" s="19">
        <f>IF(C2103=(INDEX(Juris,MATCH('1. Princ. cat. — DTR'!$B$4,Juris,0),1)),1,0)</f>
        <v>0</v>
      </c>
      <c r="N2103" s="19">
        <f>IF(F2103=(INDEX(Agegroup, MATCH('1. Princ. cat. — DTR'!$B$5,Agegroup,0),1)),1,0)</f>
        <v>1</v>
      </c>
      <c r="O2103" s="19">
        <f>IF(G2103=(INDEX(Sexgroup,(MATCH('1. Princ. cat. — DTR'!B$6,Sexgroup,0)),1)),1,0)</f>
        <v>0</v>
      </c>
      <c r="P2103" s="19">
        <f t="shared" si="32"/>
        <v>0</v>
      </c>
      <c r="Q2103" s="57"/>
    </row>
    <row r="2104" spans="1:17" ht="14.65" customHeight="1" x14ac:dyDescent="0.2">
      <c r="A2104" s="297">
        <v>3</v>
      </c>
      <c r="B2104" s="298" t="s">
        <v>785</v>
      </c>
      <c r="C2104" s="445" t="s">
        <v>759</v>
      </c>
      <c r="D2104" s="298" t="s">
        <v>77</v>
      </c>
      <c r="E2104" s="445" t="s">
        <v>592</v>
      </c>
      <c r="F2104" s="299" t="s">
        <v>375</v>
      </c>
      <c r="G2104" s="298" t="s">
        <v>872</v>
      </c>
      <c r="H2104" s="300">
        <v>26.47</v>
      </c>
      <c r="I2104" s="301">
        <v>0.1298</v>
      </c>
      <c r="J2104" s="301">
        <v>1.2546999999999999</v>
      </c>
      <c r="K2104" s="302">
        <v>334</v>
      </c>
      <c r="L2104" s="303">
        <v>100</v>
      </c>
      <c r="M2104" s="19">
        <f>IF(C2104=(INDEX(Juris,MATCH('1. Princ. cat. — DTR'!$B$4,Juris,0),1)),1,0)</f>
        <v>0</v>
      </c>
      <c r="N2104" s="19">
        <f>IF(F2104=(INDEX(Agegroup, MATCH('1. Princ. cat. — DTR'!$B$5,Agegroup,0),1)),1,0)</f>
        <v>1</v>
      </c>
      <c r="O2104" s="19">
        <f>IF(G2104=(INDEX(Sexgroup,(MATCH('1. Princ. cat. — DTR'!B$6,Sexgroup,0)),1)),1,0)</f>
        <v>0</v>
      </c>
      <c r="P2104" s="19">
        <f t="shared" si="32"/>
        <v>0</v>
      </c>
      <c r="Q2104" s="57"/>
    </row>
    <row r="2105" spans="1:17" ht="14.65" customHeight="1" x14ac:dyDescent="0.2">
      <c r="A2105" s="297">
        <v>3</v>
      </c>
      <c r="B2105" s="298" t="s">
        <v>785</v>
      </c>
      <c r="C2105" s="445" t="s">
        <v>759</v>
      </c>
      <c r="D2105" s="298" t="s">
        <v>0</v>
      </c>
      <c r="E2105" s="445" t="s">
        <v>563</v>
      </c>
      <c r="F2105" s="299" t="s">
        <v>938</v>
      </c>
      <c r="G2105" s="298" t="s">
        <v>375</v>
      </c>
      <c r="H2105" s="300">
        <v>1517.1</v>
      </c>
      <c r="I2105" s="301">
        <v>7.1517999999999997</v>
      </c>
      <c r="J2105" s="301">
        <v>0.35510000000000003</v>
      </c>
      <c r="K2105" s="302">
        <v>105</v>
      </c>
      <c r="L2105" s="303">
        <v>1</v>
      </c>
      <c r="M2105" s="19">
        <f>IF(C2105=(INDEX(Juris,MATCH('1. Princ. cat. — DTR'!$B$4,Juris,0),1)),1,0)</f>
        <v>0</v>
      </c>
      <c r="N2105" s="19">
        <f>IF(F2105=(INDEX(Agegroup, MATCH('1. Princ. cat. — DTR'!$B$5,Agegroup,0),1)),1,0)</f>
        <v>0</v>
      </c>
      <c r="O2105" s="19">
        <f>IF(G2105=(INDEX(Sexgroup,(MATCH('1. Princ. cat. — DTR'!B$6,Sexgroup,0)),1)),1,0)</f>
        <v>1</v>
      </c>
      <c r="P2105" s="19">
        <f t="shared" si="32"/>
        <v>0</v>
      </c>
      <c r="Q2105" s="57"/>
    </row>
    <row r="2106" spans="1:17" ht="14.65" customHeight="1" x14ac:dyDescent="0.2">
      <c r="A2106" s="297">
        <v>3</v>
      </c>
      <c r="B2106" s="298" t="s">
        <v>785</v>
      </c>
      <c r="C2106" s="445" t="s">
        <v>759</v>
      </c>
      <c r="D2106" s="298" t="s">
        <v>13</v>
      </c>
      <c r="E2106" s="445" t="s">
        <v>582</v>
      </c>
      <c r="F2106" s="299" t="s">
        <v>938</v>
      </c>
      <c r="G2106" s="298" t="s">
        <v>375</v>
      </c>
      <c r="H2106" s="300">
        <v>1213.5999999999999</v>
      </c>
      <c r="I2106" s="301">
        <v>5.7210000000000001</v>
      </c>
      <c r="J2106" s="301">
        <v>0.45650000000000002</v>
      </c>
      <c r="K2106" s="302">
        <v>135</v>
      </c>
      <c r="L2106" s="303">
        <v>2</v>
      </c>
      <c r="M2106" s="19">
        <f>IF(C2106=(INDEX(Juris,MATCH('1. Princ. cat. — DTR'!$B$4,Juris,0),1)),1,0)</f>
        <v>0</v>
      </c>
      <c r="N2106" s="19">
        <f>IF(F2106=(INDEX(Agegroup, MATCH('1. Princ. cat. — DTR'!$B$5,Agegroup,0),1)),1,0)</f>
        <v>0</v>
      </c>
      <c r="O2106" s="19">
        <f>IF(G2106=(INDEX(Sexgroup,(MATCH('1. Princ. cat. — DTR'!B$6,Sexgroup,0)),1)),1,0)</f>
        <v>1</v>
      </c>
      <c r="P2106" s="19">
        <f t="shared" si="32"/>
        <v>0</v>
      </c>
      <c r="Q2106" s="57"/>
    </row>
    <row r="2107" spans="1:17" ht="14.65" customHeight="1" x14ac:dyDescent="0.2">
      <c r="A2107" s="297">
        <v>3</v>
      </c>
      <c r="B2107" s="298" t="s">
        <v>785</v>
      </c>
      <c r="C2107" s="445" t="s">
        <v>759</v>
      </c>
      <c r="D2107" s="298" t="s">
        <v>6</v>
      </c>
      <c r="E2107" s="445" t="s">
        <v>593</v>
      </c>
      <c r="F2107" s="299" t="s">
        <v>938</v>
      </c>
      <c r="G2107" s="298" t="s">
        <v>375</v>
      </c>
      <c r="H2107" s="300">
        <v>1200.96</v>
      </c>
      <c r="I2107" s="301">
        <v>5.6615000000000002</v>
      </c>
      <c r="J2107" s="301">
        <v>0.3584</v>
      </c>
      <c r="K2107" s="302">
        <v>106</v>
      </c>
      <c r="L2107" s="303">
        <v>3</v>
      </c>
      <c r="M2107" s="19">
        <f>IF(C2107=(INDEX(Juris,MATCH('1. Princ. cat. — DTR'!$B$4,Juris,0),1)),1,0)</f>
        <v>0</v>
      </c>
      <c r="N2107" s="19">
        <f>IF(F2107=(INDEX(Agegroup, MATCH('1. Princ. cat. — DTR'!$B$5,Agegroup,0),1)),1,0)</f>
        <v>0</v>
      </c>
      <c r="O2107" s="19">
        <f>IF(G2107=(INDEX(Sexgroup,(MATCH('1. Princ. cat. — DTR'!B$6,Sexgroup,0)),1)),1,0)</f>
        <v>1</v>
      </c>
      <c r="P2107" s="19">
        <f t="shared" si="32"/>
        <v>0</v>
      </c>
      <c r="Q2107" s="57"/>
    </row>
    <row r="2108" spans="1:17" ht="14.65" customHeight="1" x14ac:dyDescent="0.2">
      <c r="A2108" s="297">
        <v>3</v>
      </c>
      <c r="B2108" s="298" t="s">
        <v>785</v>
      </c>
      <c r="C2108" s="445" t="s">
        <v>759</v>
      </c>
      <c r="D2108" s="298" t="s">
        <v>87</v>
      </c>
      <c r="E2108" s="445" t="s">
        <v>564</v>
      </c>
      <c r="F2108" s="299" t="s">
        <v>938</v>
      </c>
      <c r="G2108" s="298" t="s">
        <v>375</v>
      </c>
      <c r="H2108" s="300">
        <v>919.62</v>
      </c>
      <c r="I2108" s="301">
        <v>4.3352000000000004</v>
      </c>
      <c r="J2108" s="301">
        <v>0.18940000000000001</v>
      </c>
      <c r="K2108" s="302">
        <v>56</v>
      </c>
      <c r="L2108" s="303">
        <v>4</v>
      </c>
      <c r="M2108" s="19">
        <f>IF(C2108=(INDEX(Juris,MATCH('1. Princ. cat. — DTR'!$B$4,Juris,0),1)),1,0)</f>
        <v>0</v>
      </c>
      <c r="N2108" s="19">
        <f>IF(F2108=(INDEX(Agegroup, MATCH('1. Princ. cat. — DTR'!$B$5,Agegroup,0),1)),1,0)</f>
        <v>0</v>
      </c>
      <c r="O2108" s="19">
        <f>IF(G2108=(INDEX(Sexgroup,(MATCH('1. Princ. cat. — DTR'!B$6,Sexgroup,0)),1)),1,0)</f>
        <v>1</v>
      </c>
      <c r="P2108" s="19">
        <f t="shared" si="32"/>
        <v>0</v>
      </c>
      <c r="Q2108" s="57"/>
    </row>
    <row r="2109" spans="1:17" ht="14.65" customHeight="1" x14ac:dyDescent="0.2">
      <c r="A2109" s="297">
        <v>3</v>
      </c>
      <c r="B2109" s="298" t="s">
        <v>785</v>
      </c>
      <c r="C2109" s="445" t="s">
        <v>759</v>
      </c>
      <c r="D2109" s="298" t="s">
        <v>153</v>
      </c>
      <c r="E2109" s="445" t="s">
        <v>575</v>
      </c>
      <c r="F2109" s="299" t="s">
        <v>938</v>
      </c>
      <c r="G2109" s="298" t="s">
        <v>375</v>
      </c>
      <c r="H2109" s="300">
        <v>781.41</v>
      </c>
      <c r="I2109" s="301">
        <v>3.6837</v>
      </c>
      <c r="J2109" s="301">
        <v>4.92</v>
      </c>
      <c r="K2109" s="302">
        <v>1455</v>
      </c>
      <c r="L2109" s="303">
        <v>5</v>
      </c>
      <c r="M2109" s="19">
        <f>IF(C2109=(INDEX(Juris,MATCH('1. Princ. cat. — DTR'!$B$4,Juris,0),1)),1,0)</f>
        <v>0</v>
      </c>
      <c r="N2109" s="19">
        <f>IF(F2109=(INDEX(Agegroup, MATCH('1. Princ. cat. — DTR'!$B$5,Agegroup,0),1)),1,0)</f>
        <v>0</v>
      </c>
      <c r="O2109" s="19">
        <f>IF(G2109=(INDEX(Sexgroup,(MATCH('1. Princ. cat. — DTR'!B$6,Sexgroup,0)),1)),1,0)</f>
        <v>1</v>
      </c>
      <c r="P2109" s="19">
        <f t="shared" si="32"/>
        <v>0</v>
      </c>
      <c r="Q2109" s="57"/>
    </row>
    <row r="2110" spans="1:17" ht="14.65" customHeight="1" x14ac:dyDescent="0.2">
      <c r="A2110" s="297">
        <v>3</v>
      </c>
      <c r="B2110" s="298" t="s">
        <v>785</v>
      </c>
      <c r="C2110" s="445" t="s">
        <v>759</v>
      </c>
      <c r="D2110" s="298" t="s">
        <v>142</v>
      </c>
      <c r="E2110" s="445" t="s">
        <v>626</v>
      </c>
      <c r="F2110" s="299" t="s">
        <v>938</v>
      </c>
      <c r="G2110" s="298" t="s">
        <v>375</v>
      </c>
      <c r="H2110" s="300">
        <v>647.07000000000005</v>
      </c>
      <c r="I2110" s="301">
        <v>3.0503</v>
      </c>
      <c r="J2110" s="301">
        <v>2.9994000000000001</v>
      </c>
      <c r="K2110" s="302">
        <v>887</v>
      </c>
      <c r="L2110" s="303">
        <v>6</v>
      </c>
      <c r="M2110" s="19">
        <f>IF(C2110=(INDEX(Juris,MATCH('1. Princ. cat. — DTR'!$B$4,Juris,0),1)),1,0)</f>
        <v>0</v>
      </c>
      <c r="N2110" s="19">
        <f>IF(F2110=(INDEX(Agegroup, MATCH('1. Princ. cat. — DTR'!$B$5,Agegroup,0),1)),1,0)</f>
        <v>0</v>
      </c>
      <c r="O2110" s="19">
        <f>IF(G2110=(INDEX(Sexgroup,(MATCH('1. Princ. cat. — DTR'!B$6,Sexgroup,0)),1)),1,0)</f>
        <v>1</v>
      </c>
      <c r="P2110" s="19">
        <f t="shared" si="32"/>
        <v>0</v>
      </c>
      <c r="Q2110" s="57"/>
    </row>
    <row r="2111" spans="1:17" ht="14.65" customHeight="1" x14ac:dyDescent="0.2">
      <c r="A2111" s="297">
        <v>3</v>
      </c>
      <c r="B2111" s="298" t="s">
        <v>785</v>
      </c>
      <c r="C2111" s="445" t="s">
        <v>759</v>
      </c>
      <c r="D2111" s="298" t="s">
        <v>1</v>
      </c>
      <c r="E2111" s="445" t="s">
        <v>576</v>
      </c>
      <c r="F2111" s="299" t="s">
        <v>938</v>
      </c>
      <c r="G2111" s="298" t="s">
        <v>375</v>
      </c>
      <c r="H2111" s="300">
        <v>645.46</v>
      </c>
      <c r="I2111" s="301">
        <v>3.0428000000000002</v>
      </c>
      <c r="J2111" s="301">
        <v>45.078299999999999</v>
      </c>
      <c r="K2111" s="302">
        <v>13331</v>
      </c>
      <c r="L2111" s="303">
        <v>7</v>
      </c>
      <c r="M2111" s="19">
        <f>IF(C2111=(INDEX(Juris,MATCH('1. Princ. cat. — DTR'!$B$4,Juris,0),1)),1,0)</f>
        <v>0</v>
      </c>
      <c r="N2111" s="19">
        <f>IF(F2111=(INDEX(Agegroup, MATCH('1. Princ. cat. — DTR'!$B$5,Agegroup,0),1)),1,0)</f>
        <v>0</v>
      </c>
      <c r="O2111" s="19">
        <f>IF(G2111=(INDEX(Sexgroup,(MATCH('1. Princ. cat. — DTR'!B$6,Sexgroup,0)),1)),1,0)</f>
        <v>1</v>
      </c>
      <c r="P2111" s="19">
        <f t="shared" si="32"/>
        <v>0</v>
      </c>
      <c r="Q2111" s="57"/>
    </row>
    <row r="2112" spans="1:17" ht="14.65" customHeight="1" x14ac:dyDescent="0.2">
      <c r="A2112" s="297">
        <v>3</v>
      </c>
      <c r="B2112" s="298" t="s">
        <v>785</v>
      </c>
      <c r="C2112" s="445" t="s">
        <v>759</v>
      </c>
      <c r="D2112" s="298" t="s">
        <v>920</v>
      </c>
      <c r="E2112" s="445" t="s">
        <v>973</v>
      </c>
      <c r="F2112" s="299" t="s">
        <v>938</v>
      </c>
      <c r="G2112" s="298" t="s">
        <v>375</v>
      </c>
      <c r="H2112" s="300" t="s">
        <v>558</v>
      </c>
      <c r="I2112" s="301" t="s">
        <v>558</v>
      </c>
      <c r="J2112" s="301" t="s">
        <v>558</v>
      </c>
      <c r="K2112" s="302" t="s">
        <v>558</v>
      </c>
      <c r="L2112" s="303">
        <v>8</v>
      </c>
      <c r="M2112" s="19">
        <f>IF(C2112=(INDEX(Juris,MATCH('1. Princ. cat. — DTR'!$B$4,Juris,0),1)),1,0)</f>
        <v>0</v>
      </c>
      <c r="N2112" s="19">
        <f>IF(F2112=(INDEX(Agegroup, MATCH('1. Princ. cat. — DTR'!$B$5,Agegroup,0),1)),1,0)</f>
        <v>0</v>
      </c>
      <c r="O2112" s="19">
        <f>IF(G2112=(INDEX(Sexgroup,(MATCH('1. Princ. cat. — DTR'!B$6,Sexgroup,0)),1)),1,0)</f>
        <v>1</v>
      </c>
      <c r="P2112" s="19">
        <f t="shared" si="32"/>
        <v>0</v>
      </c>
      <c r="Q2112" s="57"/>
    </row>
    <row r="2113" spans="1:17" ht="14.65" customHeight="1" x14ac:dyDescent="0.2">
      <c r="A2113" s="297">
        <v>3</v>
      </c>
      <c r="B2113" s="298" t="s">
        <v>785</v>
      </c>
      <c r="C2113" s="445" t="s">
        <v>759</v>
      </c>
      <c r="D2113" s="298" t="s">
        <v>2</v>
      </c>
      <c r="E2113" s="445" t="s">
        <v>572</v>
      </c>
      <c r="F2113" s="299" t="s">
        <v>938</v>
      </c>
      <c r="G2113" s="298" t="s">
        <v>375</v>
      </c>
      <c r="H2113" s="300">
        <v>463.8</v>
      </c>
      <c r="I2113" s="301">
        <v>2.1863999999999999</v>
      </c>
      <c r="J2113" s="301">
        <v>33.862000000000002</v>
      </c>
      <c r="K2113" s="302">
        <v>10014</v>
      </c>
      <c r="L2113" s="303">
        <v>9</v>
      </c>
      <c r="M2113" s="19">
        <f>IF(C2113=(INDEX(Juris,MATCH('1. Princ. cat. — DTR'!$B$4,Juris,0),1)),1,0)</f>
        <v>0</v>
      </c>
      <c r="N2113" s="19">
        <f>IF(F2113=(INDEX(Agegroup, MATCH('1. Princ. cat. — DTR'!$B$5,Agegroup,0),1)),1,0)</f>
        <v>0</v>
      </c>
      <c r="O2113" s="19">
        <f>IF(G2113=(INDEX(Sexgroup,(MATCH('1. Princ. cat. — DTR'!B$6,Sexgroup,0)),1)),1,0)</f>
        <v>1</v>
      </c>
      <c r="P2113" s="19">
        <f t="shared" si="32"/>
        <v>0</v>
      </c>
      <c r="Q2113" s="57"/>
    </row>
    <row r="2114" spans="1:17" ht="14.65" customHeight="1" x14ac:dyDescent="0.2">
      <c r="A2114" s="297">
        <v>3</v>
      </c>
      <c r="B2114" s="298" t="s">
        <v>785</v>
      </c>
      <c r="C2114" s="445" t="s">
        <v>759</v>
      </c>
      <c r="D2114" s="298" t="s">
        <v>34</v>
      </c>
      <c r="E2114" s="445" t="s">
        <v>630</v>
      </c>
      <c r="F2114" s="299" t="s">
        <v>938</v>
      </c>
      <c r="G2114" s="298" t="s">
        <v>375</v>
      </c>
      <c r="H2114" s="300">
        <v>452.27</v>
      </c>
      <c r="I2114" s="301">
        <v>2.1320999999999999</v>
      </c>
      <c r="J2114" s="301">
        <v>0.59850000000000003</v>
      </c>
      <c r="K2114" s="302">
        <v>177</v>
      </c>
      <c r="L2114" s="303">
        <v>10</v>
      </c>
      <c r="M2114" s="19">
        <f>IF(C2114=(INDEX(Juris,MATCH('1. Princ. cat. — DTR'!$B$4,Juris,0),1)),1,0)</f>
        <v>0</v>
      </c>
      <c r="N2114" s="19">
        <f>IF(F2114=(INDEX(Agegroup, MATCH('1. Princ. cat. — DTR'!$B$5,Agegroup,0),1)),1,0)</f>
        <v>0</v>
      </c>
      <c r="O2114" s="19">
        <f>IF(G2114=(INDEX(Sexgroup,(MATCH('1. Princ. cat. — DTR'!B$6,Sexgroup,0)),1)),1,0)</f>
        <v>1</v>
      </c>
      <c r="P2114" s="19">
        <f t="shared" si="32"/>
        <v>0</v>
      </c>
      <c r="Q2114" s="57"/>
    </row>
    <row r="2115" spans="1:17" ht="14.65" customHeight="1" x14ac:dyDescent="0.2">
      <c r="A2115" s="297">
        <v>3</v>
      </c>
      <c r="B2115" s="298" t="s">
        <v>785</v>
      </c>
      <c r="C2115" s="445" t="s">
        <v>759</v>
      </c>
      <c r="D2115" s="298" t="s">
        <v>11</v>
      </c>
      <c r="E2115" s="445" t="s">
        <v>869</v>
      </c>
      <c r="F2115" s="299" t="s">
        <v>938</v>
      </c>
      <c r="G2115" s="298" t="s">
        <v>375</v>
      </c>
      <c r="H2115" s="300">
        <v>418.91</v>
      </c>
      <c r="I2115" s="301">
        <v>1.9748000000000001</v>
      </c>
      <c r="J2115" s="301">
        <v>2.2081</v>
      </c>
      <c r="K2115" s="302">
        <v>653</v>
      </c>
      <c r="L2115" s="303">
        <v>11</v>
      </c>
      <c r="M2115" s="19">
        <f>IF(C2115=(INDEX(Juris,MATCH('1. Princ. cat. — DTR'!$B$4,Juris,0),1)),1,0)</f>
        <v>0</v>
      </c>
      <c r="N2115" s="19">
        <f>IF(F2115=(INDEX(Agegroup, MATCH('1. Princ. cat. — DTR'!$B$5,Agegroup,0),1)),1,0)</f>
        <v>0</v>
      </c>
      <c r="O2115" s="19">
        <f>IF(G2115=(INDEX(Sexgroup,(MATCH('1. Princ. cat. — DTR'!B$6,Sexgroup,0)),1)),1,0)</f>
        <v>1</v>
      </c>
      <c r="P2115" s="19">
        <f t="shared" si="32"/>
        <v>0</v>
      </c>
      <c r="Q2115" s="57"/>
    </row>
    <row r="2116" spans="1:17" ht="14.65" customHeight="1" x14ac:dyDescent="0.2">
      <c r="A2116" s="297">
        <v>3</v>
      </c>
      <c r="B2116" s="298" t="s">
        <v>785</v>
      </c>
      <c r="C2116" s="445" t="s">
        <v>759</v>
      </c>
      <c r="D2116" s="298" t="s">
        <v>21</v>
      </c>
      <c r="E2116" s="445" t="s">
        <v>594</v>
      </c>
      <c r="F2116" s="299" t="s">
        <v>938</v>
      </c>
      <c r="G2116" s="298" t="s">
        <v>375</v>
      </c>
      <c r="H2116" s="300">
        <v>416.02</v>
      </c>
      <c r="I2116" s="301">
        <v>1.9611000000000001</v>
      </c>
      <c r="J2116" s="301">
        <v>7.1280999999999999</v>
      </c>
      <c r="K2116" s="302">
        <v>2108</v>
      </c>
      <c r="L2116" s="303">
        <v>12</v>
      </c>
      <c r="M2116" s="19">
        <f>IF(C2116=(INDEX(Juris,MATCH('1. Princ. cat. — DTR'!$B$4,Juris,0),1)),1,0)</f>
        <v>0</v>
      </c>
      <c r="N2116" s="19">
        <f>IF(F2116=(INDEX(Agegroup, MATCH('1. Princ. cat. — DTR'!$B$5,Agegroup,0),1)),1,0)</f>
        <v>0</v>
      </c>
      <c r="O2116" s="19">
        <f>IF(G2116=(INDEX(Sexgroup,(MATCH('1. Princ. cat. — DTR'!B$6,Sexgroup,0)),1)),1,0)</f>
        <v>1</v>
      </c>
      <c r="P2116" s="19">
        <f t="shared" si="32"/>
        <v>0</v>
      </c>
      <c r="Q2116" s="57"/>
    </row>
    <row r="2117" spans="1:17" ht="14.65" customHeight="1" x14ac:dyDescent="0.2">
      <c r="A2117" s="297">
        <v>3</v>
      </c>
      <c r="B2117" s="298" t="s">
        <v>785</v>
      </c>
      <c r="C2117" s="445" t="s">
        <v>759</v>
      </c>
      <c r="D2117" s="298" t="s">
        <v>4</v>
      </c>
      <c r="E2117" s="445" t="s">
        <v>601</v>
      </c>
      <c r="F2117" s="299" t="s">
        <v>938</v>
      </c>
      <c r="G2117" s="298" t="s">
        <v>375</v>
      </c>
      <c r="H2117" s="300">
        <v>379.71</v>
      </c>
      <c r="I2117" s="301">
        <v>1.79</v>
      </c>
      <c r="J2117" s="301">
        <v>21.3032</v>
      </c>
      <c r="K2117" s="302">
        <v>6300</v>
      </c>
      <c r="L2117" s="303">
        <v>13</v>
      </c>
      <c r="M2117" s="19">
        <f>IF(C2117=(INDEX(Juris,MATCH('1. Princ. cat. — DTR'!$B$4,Juris,0),1)),1,0)</f>
        <v>0</v>
      </c>
      <c r="N2117" s="19">
        <f>IF(F2117=(INDEX(Agegroup, MATCH('1. Princ. cat. — DTR'!$B$5,Agegroup,0),1)),1,0)</f>
        <v>0</v>
      </c>
      <c r="O2117" s="19">
        <f>IF(G2117=(INDEX(Sexgroup,(MATCH('1. Princ. cat. — DTR'!B$6,Sexgroup,0)),1)),1,0)</f>
        <v>1</v>
      </c>
      <c r="P2117" s="19">
        <f t="shared" si="32"/>
        <v>0</v>
      </c>
      <c r="Q2117" s="57"/>
    </row>
    <row r="2118" spans="1:17" ht="14.65" customHeight="1" x14ac:dyDescent="0.2">
      <c r="A2118" s="297">
        <v>3</v>
      </c>
      <c r="B2118" s="298" t="s">
        <v>785</v>
      </c>
      <c r="C2118" s="445" t="s">
        <v>759</v>
      </c>
      <c r="D2118" s="298" t="s">
        <v>3</v>
      </c>
      <c r="E2118" s="445" t="s">
        <v>583</v>
      </c>
      <c r="F2118" s="299" t="s">
        <v>938</v>
      </c>
      <c r="G2118" s="298" t="s">
        <v>375</v>
      </c>
      <c r="H2118" s="300">
        <v>335.07</v>
      </c>
      <c r="I2118" s="301">
        <v>1.5795999999999999</v>
      </c>
      <c r="J2118" s="301">
        <v>22.912800000000001</v>
      </c>
      <c r="K2118" s="302">
        <v>6776</v>
      </c>
      <c r="L2118" s="303">
        <v>14</v>
      </c>
      <c r="M2118" s="19">
        <f>IF(C2118=(INDEX(Juris,MATCH('1. Princ. cat. — DTR'!$B$4,Juris,0),1)),1,0)</f>
        <v>0</v>
      </c>
      <c r="N2118" s="19">
        <f>IF(F2118=(INDEX(Agegroup, MATCH('1. Princ. cat. — DTR'!$B$5,Agegroup,0),1)),1,0)</f>
        <v>0</v>
      </c>
      <c r="O2118" s="19">
        <f>IF(G2118=(INDEX(Sexgroup,(MATCH('1. Princ. cat. — DTR'!B$6,Sexgroup,0)),1)),1,0)</f>
        <v>1</v>
      </c>
      <c r="P2118" s="19">
        <f t="shared" ref="P2118:P2181" si="33">IF(M2118=1,IF(N2118=1,IF(O2118=1,1,0),0),0)</f>
        <v>0</v>
      </c>
      <c r="Q2118" s="57"/>
    </row>
    <row r="2119" spans="1:17" ht="14.65" customHeight="1" x14ac:dyDescent="0.2">
      <c r="A2119" s="297">
        <v>3</v>
      </c>
      <c r="B2119" s="298" t="s">
        <v>785</v>
      </c>
      <c r="C2119" s="445" t="s">
        <v>759</v>
      </c>
      <c r="D2119" s="298" t="s">
        <v>15</v>
      </c>
      <c r="E2119" s="445" t="s">
        <v>586</v>
      </c>
      <c r="F2119" s="299" t="s">
        <v>938</v>
      </c>
      <c r="G2119" s="298" t="s">
        <v>375</v>
      </c>
      <c r="H2119" s="300">
        <v>304.60000000000002</v>
      </c>
      <c r="I2119" s="301">
        <v>1.4359</v>
      </c>
      <c r="J2119" s="301">
        <v>3.4287999999999998</v>
      </c>
      <c r="K2119" s="302">
        <v>1014</v>
      </c>
      <c r="L2119" s="303">
        <v>15</v>
      </c>
      <c r="M2119" s="19">
        <f>IF(C2119=(INDEX(Juris,MATCH('1. Princ. cat. — DTR'!$B$4,Juris,0),1)),1,0)</f>
        <v>0</v>
      </c>
      <c r="N2119" s="19">
        <f>IF(F2119=(INDEX(Agegroup, MATCH('1. Princ. cat. — DTR'!$B$5,Agegroup,0),1)),1,0)</f>
        <v>0</v>
      </c>
      <c r="O2119" s="19">
        <f>IF(G2119=(INDEX(Sexgroup,(MATCH('1. Princ. cat. — DTR'!B$6,Sexgroup,0)),1)),1,0)</f>
        <v>1</v>
      </c>
      <c r="P2119" s="19">
        <f t="shared" si="33"/>
        <v>0</v>
      </c>
      <c r="Q2119" s="57"/>
    </row>
    <row r="2120" spans="1:17" ht="14.65" customHeight="1" x14ac:dyDescent="0.2">
      <c r="A2120" s="297">
        <v>3</v>
      </c>
      <c r="B2120" s="298" t="s">
        <v>785</v>
      </c>
      <c r="C2120" s="445" t="s">
        <v>759</v>
      </c>
      <c r="D2120" s="298" t="s">
        <v>30</v>
      </c>
      <c r="E2120" s="445" t="s">
        <v>610</v>
      </c>
      <c r="F2120" s="299" t="s">
        <v>938</v>
      </c>
      <c r="G2120" s="298" t="s">
        <v>375</v>
      </c>
      <c r="H2120" s="300">
        <v>303.3</v>
      </c>
      <c r="I2120" s="301">
        <v>1.4298</v>
      </c>
      <c r="J2120" s="301">
        <v>16.7484</v>
      </c>
      <c r="K2120" s="302">
        <v>4953</v>
      </c>
      <c r="L2120" s="303">
        <v>16</v>
      </c>
      <c r="M2120" s="19">
        <f>IF(C2120=(INDEX(Juris,MATCH('1. Princ. cat. — DTR'!$B$4,Juris,0),1)),1,0)</f>
        <v>0</v>
      </c>
      <c r="N2120" s="19">
        <f>IF(F2120=(INDEX(Agegroup, MATCH('1. Princ. cat. — DTR'!$B$5,Agegroup,0),1)),1,0)</f>
        <v>0</v>
      </c>
      <c r="O2120" s="19">
        <f>IF(G2120=(INDEX(Sexgroup,(MATCH('1. Princ. cat. — DTR'!B$6,Sexgroup,0)),1)),1,0)</f>
        <v>1</v>
      </c>
      <c r="P2120" s="19">
        <f t="shared" si="33"/>
        <v>0</v>
      </c>
      <c r="Q2120" s="57"/>
    </row>
    <row r="2121" spans="1:17" ht="14.65" customHeight="1" x14ac:dyDescent="0.2">
      <c r="A2121" s="297">
        <v>3</v>
      </c>
      <c r="B2121" s="298" t="s">
        <v>785</v>
      </c>
      <c r="C2121" s="445" t="s">
        <v>759</v>
      </c>
      <c r="D2121" s="298" t="s">
        <v>10</v>
      </c>
      <c r="E2121" s="445" t="s">
        <v>579</v>
      </c>
      <c r="F2121" s="299" t="s">
        <v>938</v>
      </c>
      <c r="G2121" s="298" t="s">
        <v>375</v>
      </c>
      <c r="H2121" s="300">
        <v>298.79000000000002</v>
      </c>
      <c r="I2121" s="301">
        <v>1.4085000000000001</v>
      </c>
      <c r="J2121" s="301">
        <v>4.5007000000000001</v>
      </c>
      <c r="K2121" s="302">
        <v>1331</v>
      </c>
      <c r="L2121" s="303">
        <v>17</v>
      </c>
      <c r="M2121" s="19">
        <f>IF(C2121=(INDEX(Juris,MATCH('1. Princ. cat. — DTR'!$B$4,Juris,0),1)),1,0)</f>
        <v>0</v>
      </c>
      <c r="N2121" s="19">
        <f>IF(F2121=(INDEX(Agegroup, MATCH('1. Princ. cat. — DTR'!$B$5,Agegroup,0),1)),1,0)</f>
        <v>0</v>
      </c>
      <c r="O2121" s="19">
        <f>IF(G2121=(INDEX(Sexgroup,(MATCH('1. Princ. cat. — DTR'!B$6,Sexgroup,0)),1)),1,0)</f>
        <v>1</v>
      </c>
      <c r="P2121" s="19">
        <f t="shared" si="33"/>
        <v>0</v>
      </c>
      <c r="Q2121" s="57"/>
    </row>
    <row r="2122" spans="1:17" ht="14.65" customHeight="1" x14ac:dyDescent="0.2">
      <c r="A2122" s="297">
        <v>3</v>
      </c>
      <c r="B2122" s="298" t="s">
        <v>785</v>
      </c>
      <c r="C2122" s="445" t="s">
        <v>759</v>
      </c>
      <c r="D2122" s="298" t="s">
        <v>197</v>
      </c>
      <c r="E2122" s="445" t="s">
        <v>870</v>
      </c>
      <c r="F2122" s="299" t="s">
        <v>938</v>
      </c>
      <c r="G2122" s="298" t="s">
        <v>375</v>
      </c>
      <c r="H2122" s="300">
        <v>289.11</v>
      </c>
      <c r="I2122" s="301">
        <v>1.3629</v>
      </c>
      <c r="J2122" s="301">
        <v>1.5419</v>
      </c>
      <c r="K2122" s="302">
        <v>456</v>
      </c>
      <c r="L2122" s="303">
        <v>18</v>
      </c>
      <c r="M2122" s="19">
        <f>IF(C2122=(INDEX(Juris,MATCH('1. Princ. cat. — DTR'!$B$4,Juris,0),1)),1,0)</f>
        <v>0</v>
      </c>
      <c r="N2122" s="19">
        <f>IF(F2122=(INDEX(Agegroup, MATCH('1. Princ. cat. — DTR'!$B$5,Agegroup,0),1)),1,0)</f>
        <v>0</v>
      </c>
      <c r="O2122" s="19">
        <f>IF(G2122=(INDEX(Sexgroup,(MATCH('1. Princ. cat. — DTR'!B$6,Sexgroup,0)),1)),1,0)</f>
        <v>1</v>
      </c>
      <c r="P2122" s="19">
        <f t="shared" si="33"/>
        <v>0</v>
      </c>
      <c r="Q2122" s="57"/>
    </row>
    <row r="2123" spans="1:17" ht="14.65" customHeight="1" x14ac:dyDescent="0.2">
      <c r="A2123" s="297">
        <v>3</v>
      </c>
      <c r="B2123" s="298" t="s">
        <v>785</v>
      </c>
      <c r="C2123" s="445" t="s">
        <v>759</v>
      </c>
      <c r="D2123" s="298" t="s">
        <v>12</v>
      </c>
      <c r="E2123" s="445" t="s">
        <v>623</v>
      </c>
      <c r="F2123" s="299" t="s">
        <v>938</v>
      </c>
      <c r="G2123" s="298" t="s">
        <v>375</v>
      </c>
      <c r="H2123" s="300">
        <v>259.38</v>
      </c>
      <c r="I2123" s="301">
        <v>1.2228000000000001</v>
      </c>
      <c r="J2123" s="301">
        <v>23.112300000000001</v>
      </c>
      <c r="K2123" s="302">
        <v>6835</v>
      </c>
      <c r="L2123" s="303">
        <v>19</v>
      </c>
      <c r="M2123" s="19">
        <f>IF(C2123=(INDEX(Juris,MATCH('1. Princ. cat. — DTR'!$B$4,Juris,0),1)),1,0)</f>
        <v>0</v>
      </c>
      <c r="N2123" s="19">
        <f>IF(F2123=(INDEX(Agegroup, MATCH('1. Princ. cat. — DTR'!$B$5,Agegroup,0),1)),1,0)</f>
        <v>0</v>
      </c>
      <c r="O2123" s="19">
        <f>IF(G2123=(INDEX(Sexgroup,(MATCH('1. Princ. cat. — DTR'!B$6,Sexgroup,0)),1)),1,0)</f>
        <v>1</v>
      </c>
      <c r="P2123" s="19">
        <f t="shared" si="33"/>
        <v>0</v>
      </c>
      <c r="Q2123" s="57"/>
    </row>
    <row r="2124" spans="1:17" ht="14.65" customHeight="1" x14ac:dyDescent="0.2">
      <c r="A2124" s="297">
        <v>3</v>
      </c>
      <c r="B2124" s="298" t="s">
        <v>785</v>
      </c>
      <c r="C2124" s="445" t="s">
        <v>759</v>
      </c>
      <c r="D2124" s="298" t="s">
        <v>918</v>
      </c>
      <c r="E2124" s="445" t="s">
        <v>971</v>
      </c>
      <c r="F2124" s="299" t="s">
        <v>938</v>
      </c>
      <c r="G2124" s="298" t="s">
        <v>375</v>
      </c>
      <c r="H2124" s="300" t="s">
        <v>558</v>
      </c>
      <c r="I2124" s="301" t="s">
        <v>558</v>
      </c>
      <c r="J2124" s="301" t="s">
        <v>558</v>
      </c>
      <c r="K2124" s="302" t="s">
        <v>558</v>
      </c>
      <c r="L2124" s="303">
        <v>20</v>
      </c>
      <c r="M2124" s="19">
        <f>IF(C2124=(INDEX(Juris,MATCH('1. Princ. cat. — DTR'!$B$4,Juris,0),1)),1,0)</f>
        <v>0</v>
      </c>
      <c r="N2124" s="19">
        <f>IF(F2124=(INDEX(Agegroup, MATCH('1. Princ. cat. — DTR'!$B$5,Agegroup,0),1)),1,0)</f>
        <v>0</v>
      </c>
      <c r="O2124" s="19">
        <f>IF(G2124=(INDEX(Sexgroup,(MATCH('1. Princ. cat. — DTR'!B$6,Sexgroup,0)),1)),1,0)</f>
        <v>1</v>
      </c>
      <c r="P2124" s="19">
        <f t="shared" si="33"/>
        <v>0</v>
      </c>
      <c r="Q2124" s="57"/>
    </row>
    <row r="2125" spans="1:17" ht="14.65" customHeight="1" x14ac:dyDescent="0.2">
      <c r="A2125" s="297">
        <v>3</v>
      </c>
      <c r="B2125" s="298" t="s">
        <v>785</v>
      </c>
      <c r="C2125" s="445" t="s">
        <v>759</v>
      </c>
      <c r="D2125" s="298" t="s">
        <v>211</v>
      </c>
      <c r="E2125" s="445" t="s">
        <v>681</v>
      </c>
      <c r="F2125" s="299" t="s">
        <v>938</v>
      </c>
      <c r="G2125" s="298" t="s">
        <v>375</v>
      </c>
      <c r="H2125" s="300" t="s">
        <v>558</v>
      </c>
      <c r="I2125" s="301" t="s">
        <v>558</v>
      </c>
      <c r="J2125" s="301" t="s">
        <v>558</v>
      </c>
      <c r="K2125" s="302" t="s">
        <v>558</v>
      </c>
      <c r="L2125" s="303">
        <v>21</v>
      </c>
      <c r="M2125" s="19">
        <f>IF(C2125=(INDEX(Juris,MATCH('1. Princ. cat. — DTR'!$B$4,Juris,0),1)),1,0)</f>
        <v>0</v>
      </c>
      <c r="N2125" s="19">
        <f>IF(F2125=(INDEX(Agegroup, MATCH('1. Princ. cat. — DTR'!$B$5,Agegroup,0),1)),1,0)</f>
        <v>0</v>
      </c>
      <c r="O2125" s="19">
        <f>IF(G2125=(INDEX(Sexgroup,(MATCH('1. Princ. cat. — DTR'!B$6,Sexgroup,0)),1)),1,0)</f>
        <v>1</v>
      </c>
      <c r="P2125" s="19">
        <f t="shared" si="33"/>
        <v>0</v>
      </c>
      <c r="Q2125" s="57"/>
    </row>
    <row r="2126" spans="1:17" ht="14.65" customHeight="1" x14ac:dyDescent="0.2">
      <c r="A2126" s="297">
        <v>3</v>
      </c>
      <c r="B2126" s="298" t="s">
        <v>785</v>
      </c>
      <c r="C2126" s="445" t="s">
        <v>759</v>
      </c>
      <c r="D2126" s="298" t="s">
        <v>64</v>
      </c>
      <c r="E2126" s="445" t="s">
        <v>657</v>
      </c>
      <c r="F2126" s="299" t="s">
        <v>938</v>
      </c>
      <c r="G2126" s="298" t="s">
        <v>375</v>
      </c>
      <c r="H2126" s="300">
        <v>242.46</v>
      </c>
      <c r="I2126" s="301">
        <v>1.143</v>
      </c>
      <c r="J2126" s="301">
        <v>5.15</v>
      </c>
      <c r="K2126" s="302">
        <v>1523</v>
      </c>
      <c r="L2126" s="303">
        <v>22</v>
      </c>
      <c r="M2126" s="19">
        <f>IF(C2126=(INDEX(Juris,MATCH('1. Princ. cat. — DTR'!$B$4,Juris,0),1)),1,0)</f>
        <v>0</v>
      </c>
      <c r="N2126" s="19">
        <f>IF(F2126=(INDEX(Agegroup, MATCH('1. Princ. cat. — DTR'!$B$5,Agegroup,0),1)),1,0)</f>
        <v>0</v>
      </c>
      <c r="O2126" s="19">
        <f>IF(G2126=(INDEX(Sexgroup,(MATCH('1. Princ. cat. — DTR'!B$6,Sexgroup,0)),1)),1,0)</f>
        <v>1</v>
      </c>
      <c r="P2126" s="19">
        <f t="shared" si="33"/>
        <v>0</v>
      </c>
      <c r="Q2126" s="57"/>
    </row>
    <row r="2127" spans="1:17" ht="14.65" customHeight="1" x14ac:dyDescent="0.2">
      <c r="A2127" s="297">
        <v>3</v>
      </c>
      <c r="B2127" s="298" t="s">
        <v>785</v>
      </c>
      <c r="C2127" s="445" t="s">
        <v>759</v>
      </c>
      <c r="D2127" s="298" t="s">
        <v>921</v>
      </c>
      <c r="E2127" s="445" t="s">
        <v>974</v>
      </c>
      <c r="F2127" s="299" t="s">
        <v>938</v>
      </c>
      <c r="G2127" s="298" t="s">
        <v>375</v>
      </c>
      <c r="H2127" s="300" t="s">
        <v>558</v>
      </c>
      <c r="I2127" s="301" t="s">
        <v>558</v>
      </c>
      <c r="J2127" s="301" t="s">
        <v>558</v>
      </c>
      <c r="K2127" s="302" t="s">
        <v>559</v>
      </c>
      <c r="L2127" s="303">
        <v>23</v>
      </c>
      <c r="M2127" s="19">
        <f>IF(C2127=(INDEX(Juris,MATCH('1. Princ. cat. — DTR'!$B$4,Juris,0),1)),1,0)</f>
        <v>0</v>
      </c>
      <c r="N2127" s="19">
        <f>IF(F2127=(INDEX(Agegroup, MATCH('1. Princ. cat. — DTR'!$B$5,Agegroup,0),1)),1,0)</f>
        <v>0</v>
      </c>
      <c r="O2127" s="19">
        <f>IF(G2127=(INDEX(Sexgroup,(MATCH('1. Princ. cat. — DTR'!B$6,Sexgroup,0)),1)),1,0)</f>
        <v>1</v>
      </c>
      <c r="P2127" s="19">
        <f t="shared" si="33"/>
        <v>0</v>
      </c>
      <c r="Q2127" s="57"/>
    </row>
    <row r="2128" spans="1:17" ht="14.65" customHeight="1" x14ac:dyDescent="0.2">
      <c r="A2128" s="297">
        <v>3</v>
      </c>
      <c r="B2128" s="298" t="s">
        <v>785</v>
      </c>
      <c r="C2128" s="445" t="s">
        <v>759</v>
      </c>
      <c r="D2128" s="298" t="s">
        <v>36</v>
      </c>
      <c r="E2128" s="445" t="s">
        <v>589</v>
      </c>
      <c r="F2128" s="299" t="s">
        <v>938</v>
      </c>
      <c r="G2128" s="298" t="s">
        <v>375</v>
      </c>
      <c r="H2128" s="300">
        <v>219.18</v>
      </c>
      <c r="I2128" s="301">
        <v>1.0331999999999999</v>
      </c>
      <c r="J2128" s="301">
        <v>22.097899999999999</v>
      </c>
      <c r="K2128" s="302">
        <v>6535</v>
      </c>
      <c r="L2128" s="303">
        <v>24</v>
      </c>
      <c r="M2128" s="19">
        <f>IF(C2128=(INDEX(Juris,MATCH('1. Princ. cat. — DTR'!$B$4,Juris,0),1)),1,0)</f>
        <v>0</v>
      </c>
      <c r="N2128" s="19">
        <f>IF(F2128=(INDEX(Agegroup, MATCH('1. Princ. cat. — DTR'!$B$5,Agegroup,0),1)),1,0)</f>
        <v>0</v>
      </c>
      <c r="O2128" s="19">
        <f>IF(G2128=(INDEX(Sexgroup,(MATCH('1. Princ. cat. — DTR'!B$6,Sexgroup,0)),1)),1,0)</f>
        <v>1</v>
      </c>
      <c r="P2128" s="19">
        <f t="shared" si="33"/>
        <v>0</v>
      </c>
      <c r="Q2128" s="57"/>
    </row>
    <row r="2129" spans="1:17" ht="14.65" customHeight="1" x14ac:dyDescent="0.2">
      <c r="A2129" s="297">
        <v>3</v>
      </c>
      <c r="B2129" s="298" t="s">
        <v>785</v>
      </c>
      <c r="C2129" s="445" t="s">
        <v>759</v>
      </c>
      <c r="D2129" s="298" t="s">
        <v>7</v>
      </c>
      <c r="E2129" s="445" t="s">
        <v>570</v>
      </c>
      <c r="F2129" s="299" t="s">
        <v>938</v>
      </c>
      <c r="G2129" s="298" t="s">
        <v>375</v>
      </c>
      <c r="H2129" s="300">
        <v>215.91</v>
      </c>
      <c r="I2129" s="301">
        <v>1.0178</v>
      </c>
      <c r="J2129" s="301">
        <v>14.0939</v>
      </c>
      <c r="K2129" s="302">
        <v>4168</v>
      </c>
      <c r="L2129" s="303">
        <v>25</v>
      </c>
      <c r="M2129" s="19">
        <f>IF(C2129=(INDEX(Juris,MATCH('1. Princ. cat. — DTR'!$B$4,Juris,0),1)),1,0)</f>
        <v>0</v>
      </c>
      <c r="N2129" s="19">
        <f>IF(F2129=(INDEX(Agegroup, MATCH('1. Princ. cat. — DTR'!$B$5,Agegroup,0),1)),1,0)</f>
        <v>0</v>
      </c>
      <c r="O2129" s="19">
        <f>IF(G2129=(INDEX(Sexgroup,(MATCH('1. Princ. cat. — DTR'!B$6,Sexgroup,0)),1)),1,0)</f>
        <v>1</v>
      </c>
      <c r="P2129" s="19">
        <f t="shared" si="33"/>
        <v>0</v>
      </c>
      <c r="Q2129" s="57"/>
    </row>
    <row r="2130" spans="1:17" ht="14.65" customHeight="1" x14ac:dyDescent="0.2">
      <c r="A2130" s="297">
        <v>3</v>
      </c>
      <c r="B2130" s="298" t="s">
        <v>785</v>
      </c>
      <c r="C2130" s="445" t="s">
        <v>759</v>
      </c>
      <c r="D2130" s="298" t="s">
        <v>452</v>
      </c>
      <c r="E2130" s="445" t="s">
        <v>828</v>
      </c>
      <c r="F2130" s="299" t="s">
        <v>938</v>
      </c>
      <c r="G2130" s="298" t="s">
        <v>375</v>
      </c>
      <c r="H2130" s="300">
        <v>213.19</v>
      </c>
      <c r="I2130" s="301">
        <v>1.0049999999999999</v>
      </c>
      <c r="J2130" s="301">
        <v>0.72030000000000005</v>
      </c>
      <c r="K2130" s="302">
        <v>213</v>
      </c>
      <c r="L2130" s="303">
        <v>26</v>
      </c>
      <c r="M2130" s="19">
        <f>IF(C2130=(INDEX(Juris,MATCH('1. Princ. cat. — DTR'!$B$4,Juris,0),1)),1,0)</f>
        <v>0</v>
      </c>
      <c r="N2130" s="19">
        <f>IF(F2130=(INDEX(Agegroup, MATCH('1. Princ. cat. — DTR'!$B$5,Agegroup,0),1)),1,0)</f>
        <v>0</v>
      </c>
      <c r="O2130" s="19">
        <f>IF(G2130=(INDEX(Sexgroup,(MATCH('1. Princ. cat. — DTR'!B$6,Sexgroup,0)),1)),1,0)</f>
        <v>1</v>
      </c>
      <c r="P2130" s="19">
        <f t="shared" si="33"/>
        <v>0</v>
      </c>
      <c r="Q2130" s="57"/>
    </row>
    <row r="2131" spans="1:17" ht="14.65" customHeight="1" x14ac:dyDescent="0.2">
      <c r="A2131" s="297">
        <v>3</v>
      </c>
      <c r="B2131" s="298" t="s">
        <v>785</v>
      </c>
      <c r="C2131" s="445" t="s">
        <v>759</v>
      </c>
      <c r="D2131" s="298" t="s">
        <v>919</v>
      </c>
      <c r="E2131" s="445" t="s">
        <v>972</v>
      </c>
      <c r="F2131" s="299" t="s">
        <v>938</v>
      </c>
      <c r="G2131" s="298" t="s">
        <v>375</v>
      </c>
      <c r="H2131" s="300" t="s">
        <v>558</v>
      </c>
      <c r="I2131" s="301" t="s">
        <v>558</v>
      </c>
      <c r="J2131" s="301" t="s">
        <v>558</v>
      </c>
      <c r="K2131" s="302" t="s">
        <v>558</v>
      </c>
      <c r="L2131" s="303">
        <v>27</v>
      </c>
      <c r="M2131" s="19">
        <f>IF(C2131=(INDEX(Juris,MATCH('1. Princ. cat. — DTR'!$B$4,Juris,0),1)),1,0)</f>
        <v>0</v>
      </c>
      <c r="N2131" s="19">
        <f>IF(F2131=(INDEX(Agegroup, MATCH('1. Princ. cat. — DTR'!$B$5,Agegroup,0),1)),1,0)</f>
        <v>0</v>
      </c>
      <c r="O2131" s="19">
        <f>IF(G2131=(INDEX(Sexgroup,(MATCH('1. Princ. cat. — DTR'!B$6,Sexgroup,0)),1)),1,0)</f>
        <v>1</v>
      </c>
      <c r="P2131" s="19">
        <f t="shared" si="33"/>
        <v>0</v>
      </c>
      <c r="Q2131" s="57"/>
    </row>
    <row r="2132" spans="1:17" ht="14.65" customHeight="1" x14ac:dyDescent="0.2">
      <c r="A2132" s="297">
        <v>3</v>
      </c>
      <c r="B2132" s="298" t="s">
        <v>785</v>
      </c>
      <c r="C2132" s="445" t="s">
        <v>759</v>
      </c>
      <c r="D2132" s="298" t="s">
        <v>43</v>
      </c>
      <c r="E2132" s="445" t="s">
        <v>658</v>
      </c>
      <c r="F2132" s="299" t="s">
        <v>938</v>
      </c>
      <c r="G2132" s="298" t="s">
        <v>375</v>
      </c>
      <c r="H2132" s="300">
        <v>162.19999999999999</v>
      </c>
      <c r="I2132" s="301">
        <v>0.76459999999999995</v>
      </c>
      <c r="J2132" s="301">
        <v>3.0129000000000001</v>
      </c>
      <c r="K2132" s="302">
        <v>891</v>
      </c>
      <c r="L2132" s="303">
        <v>28</v>
      </c>
      <c r="M2132" s="19">
        <f>IF(C2132=(INDEX(Juris,MATCH('1. Princ. cat. — DTR'!$B$4,Juris,0),1)),1,0)</f>
        <v>0</v>
      </c>
      <c r="N2132" s="19">
        <f>IF(F2132=(INDEX(Agegroup, MATCH('1. Princ. cat. — DTR'!$B$5,Agegroup,0),1)),1,0)</f>
        <v>0</v>
      </c>
      <c r="O2132" s="19">
        <f>IF(G2132=(INDEX(Sexgroup,(MATCH('1. Princ. cat. — DTR'!B$6,Sexgroup,0)),1)),1,0)</f>
        <v>1</v>
      </c>
      <c r="P2132" s="19">
        <f t="shared" si="33"/>
        <v>0</v>
      </c>
      <c r="Q2132" s="57"/>
    </row>
    <row r="2133" spans="1:17" ht="14.65" customHeight="1" x14ac:dyDescent="0.2">
      <c r="A2133" s="297">
        <v>3</v>
      </c>
      <c r="B2133" s="298" t="s">
        <v>785</v>
      </c>
      <c r="C2133" s="445" t="s">
        <v>759</v>
      </c>
      <c r="D2133" s="298" t="s">
        <v>39</v>
      </c>
      <c r="E2133" s="445" t="s">
        <v>567</v>
      </c>
      <c r="F2133" s="299" t="s">
        <v>938</v>
      </c>
      <c r="G2133" s="298" t="s">
        <v>375</v>
      </c>
      <c r="H2133" s="300">
        <v>161.81</v>
      </c>
      <c r="I2133" s="301">
        <v>0.76280000000000003</v>
      </c>
      <c r="J2133" s="301">
        <v>5.9513999999999996</v>
      </c>
      <c r="K2133" s="302">
        <v>1760</v>
      </c>
      <c r="L2133" s="303">
        <v>29</v>
      </c>
      <c r="M2133" s="19">
        <f>IF(C2133=(INDEX(Juris,MATCH('1. Princ. cat. — DTR'!$B$4,Juris,0),1)),1,0)</f>
        <v>0</v>
      </c>
      <c r="N2133" s="19">
        <f>IF(F2133=(INDEX(Agegroup, MATCH('1. Princ. cat. — DTR'!$B$5,Agegroup,0),1)),1,0)</f>
        <v>0</v>
      </c>
      <c r="O2133" s="19">
        <f>IF(G2133=(INDEX(Sexgroup,(MATCH('1. Princ. cat. — DTR'!B$6,Sexgroup,0)),1)),1,0)</f>
        <v>1</v>
      </c>
      <c r="P2133" s="19">
        <f t="shared" si="33"/>
        <v>0</v>
      </c>
      <c r="Q2133" s="57"/>
    </row>
    <row r="2134" spans="1:17" ht="14.65" customHeight="1" x14ac:dyDescent="0.2">
      <c r="A2134" s="297">
        <v>3</v>
      </c>
      <c r="B2134" s="298" t="s">
        <v>785</v>
      </c>
      <c r="C2134" s="445" t="s">
        <v>759</v>
      </c>
      <c r="D2134" s="298" t="s">
        <v>80</v>
      </c>
      <c r="E2134" s="445" t="s">
        <v>608</v>
      </c>
      <c r="F2134" s="299" t="s">
        <v>938</v>
      </c>
      <c r="G2134" s="298" t="s">
        <v>375</v>
      </c>
      <c r="H2134" s="300">
        <v>158.49</v>
      </c>
      <c r="I2134" s="301">
        <v>0.74719999999999998</v>
      </c>
      <c r="J2134" s="301">
        <v>4.3418000000000001</v>
      </c>
      <c r="K2134" s="302">
        <v>1284</v>
      </c>
      <c r="L2134" s="303">
        <v>30</v>
      </c>
      <c r="M2134" s="19">
        <f>IF(C2134=(INDEX(Juris,MATCH('1. Princ. cat. — DTR'!$B$4,Juris,0),1)),1,0)</f>
        <v>0</v>
      </c>
      <c r="N2134" s="19">
        <f>IF(F2134=(INDEX(Agegroup, MATCH('1. Princ. cat. — DTR'!$B$5,Agegroup,0),1)),1,0)</f>
        <v>0</v>
      </c>
      <c r="O2134" s="19">
        <f>IF(G2134=(INDEX(Sexgroup,(MATCH('1. Princ. cat. — DTR'!B$6,Sexgroup,0)),1)),1,0)</f>
        <v>1</v>
      </c>
      <c r="P2134" s="19">
        <f t="shared" si="33"/>
        <v>0</v>
      </c>
      <c r="Q2134" s="57"/>
    </row>
    <row r="2135" spans="1:17" ht="14.65" customHeight="1" x14ac:dyDescent="0.2">
      <c r="A2135" s="297">
        <v>3</v>
      </c>
      <c r="B2135" s="298" t="s">
        <v>785</v>
      </c>
      <c r="C2135" s="445" t="s">
        <v>759</v>
      </c>
      <c r="D2135" s="298" t="s">
        <v>5</v>
      </c>
      <c r="E2135" s="445" t="s">
        <v>571</v>
      </c>
      <c r="F2135" s="299" t="s">
        <v>938</v>
      </c>
      <c r="G2135" s="298" t="s">
        <v>375</v>
      </c>
      <c r="H2135" s="300">
        <v>146.68</v>
      </c>
      <c r="I2135" s="301">
        <v>0.6915</v>
      </c>
      <c r="J2135" s="301">
        <v>7.2092999999999998</v>
      </c>
      <c r="K2135" s="302">
        <v>2132</v>
      </c>
      <c r="L2135" s="303">
        <v>31</v>
      </c>
      <c r="M2135" s="19">
        <f>IF(C2135=(INDEX(Juris,MATCH('1. Princ. cat. — DTR'!$B$4,Juris,0),1)),1,0)</f>
        <v>0</v>
      </c>
      <c r="N2135" s="19">
        <f>IF(F2135=(INDEX(Agegroup, MATCH('1. Princ. cat. — DTR'!$B$5,Agegroup,0),1)),1,0)</f>
        <v>0</v>
      </c>
      <c r="O2135" s="19">
        <f>IF(G2135=(INDEX(Sexgroup,(MATCH('1. Princ. cat. — DTR'!B$6,Sexgroup,0)),1)),1,0)</f>
        <v>1</v>
      </c>
      <c r="P2135" s="19">
        <f t="shared" si="33"/>
        <v>0</v>
      </c>
      <c r="Q2135" s="57"/>
    </row>
    <row r="2136" spans="1:17" ht="14.65" customHeight="1" x14ac:dyDescent="0.2">
      <c r="A2136" s="297">
        <v>3</v>
      </c>
      <c r="B2136" s="298" t="s">
        <v>785</v>
      </c>
      <c r="C2136" s="445" t="s">
        <v>759</v>
      </c>
      <c r="D2136" s="298" t="s">
        <v>14</v>
      </c>
      <c r="E2136" s="445" t="s">
        <v>568</v>
      </c>
      <c r="F2136" s="299" t="s">
        <v>938</v>
      </c>
      <c r="G2136" s="298" t="s">
        <v>375</v>
      </c>
      <c r="H2136" s="300">
        <v>144.11000000000001</v>
      </c>
      <c r="I2136" s="301">
        <v>0.67930000000000001</v>
      </c>
      <c r="J2136" s="301">
        <v>9.9110999999999994</v>
      </c>
      <c r="K2136" s="302">
        <v>2931</v>
      </c>
      <c r="L2136" s="303">
        <v>32</v>
      </c>
      <c r="M2136" s="19">
        <f>IF(C2136=(INDEX(Juris,MATCH('1. Princ. cat. — DTR'!$B$4,Juris,0),1)),1,0)</f>
        <v>0</v>
      </c>
      <c r="N2136" s="19">
        <f>IF(F2136=(INDEX(Agegroup, MATCH('1. Princ. cat. — DTR'!$B$5,Agegroup,0),1)),1,0)</f>
        <v>0</v>
      </c>
      <c r="O2136" s="19">
        <f>IF(G2136=(INDEX(Sexgroup,(MATCH('1. Princ. cat. — DTR'!B$6,Sexgroup,0)),1)),1,0)</f>
        <v>1</v>
      </c>
      <c r="P2136" s="19">
        <f t="shared" si="33"/>
        <v>0</v>
      </c>
      <c r="Q2136" s="57"/>
    </row>
    <row r="2137" spans="1:17" ht="14.65" customHeight="1" x14ac:dyDescent="0.2">
      <c r="A2137" s="297">
        <v>3</v>
      </c>
      <c r="B2137" s="298" t="s">
        <v>785</v>
      </c>
      <c r="C2137" s="445" t="s">
        <v>759</v>
      </c>
      <c r="D2137" s="298" t="s">
        <v>66</v>
      </c>
      <c r="E2137" s="445" t="s">
        <v>659</v>
      </c>
      <c r="F2137" s="299" t="s">
        <v>938</v>
      </c>
      <c r="G2137" s="298" t="s">
        <v>375</v>
      </c>
      <c r="H2137" s="300">
        <v>138.81</v>
      </c>
      <c r="I2137" s="301">
        <v>0.65439999999999998</v>
      </c>
      <c r="J2137" s="301">
        <v>3.75</v>
      </c>
      <c r="K2137" s="302">
        <v>1109</v>
      </c>
      <c r="L2137" s="303">
        <v>33</v>
      </c>
      <c r="M2137" s="19">
        <f>IF(C2137=(INDEX(Juris,MATCH('1. Princ. cat. — DTR'!$B$4,Juris,0),1)),1,0)</f>
        <v>0</v>
      </c>
      <c r="N2137" s="19">
        <f>IF(F2137=(INDEX(Agegroup, MATCH('1. Princ. cat. — DTR'!$B$5,Agegroup,0),1)),1,0)</f>
        <v>0</v>
      </c>
      <c r="O2137" s="19">
        <f>IF(G2137=(INDEX(Sexgroup,(MATCH('1. Princ. cat. — DTR'!B$6,Sexgroup,0)),1)),1,0)</f>
        <v>1</v>
      </c>
      <c r="P2137" s="19">
        <f t="shared" si="33"/>
        <v>0</v>
      </c>
      <c r="Q2137" s="57"/>
    </row>
    <row r="2138" spans="1:17" ht="14.65" customHeight="1" x14ac:dyDescent="0.2">
      <c r="A2138" s="297">
        <v>3</v>
      </c>
      <c r="B2138" s="298" t="s">
        <v>785</v>
      </c>
      <c r="C2138" s="445" t="s">
        <v>759</v>
      </c>
      <c r="D2138" s="298" t="s">
        <v>22</v>
      </c>
      <c r="E2138" s="445" t="s">
        <v>573</v>
      </c>
      <c r="F2138" s="299" t="s">
        <v>938</v>
      </c>
      <c r="G2138" s="298" t="s">
        <v>375</v>
      </c>
      <c r="H2138" s="300">
        <v>133.55000000000001</v>
      </c>
      <c r="I2138" s="301">
        <v>0.62960000000000005</v>
      </c>
      <c r="J2138" s="301">
        <v>2.3699999999999999E-2</v>
      </c>
      <c r="K2138" s="302">
        <v>7</v>
      </c>
      <c r="L2138" s="303">
        <v>34</v>
      </c>
      <c r="M2138" s="19">
        <f>IF(C2138=(INDEX(Juris,MATCH('1. Princ. cat. — DTR'!$B$4,Juris,0),1)),1,0)</f>
        <v>0</v>
      </c>
      <c r="N2138" s="19">
        <f>IF(F2138=(INDEX(Agegroup, MATCH('1. Princ. cat. — DTR'!$B$5,Agegroup,0),1)),1,0)</f>
        <v>0</v>
      </c>
      <c r="O2138" s="19">
        <f>IF(G2138=(INDEX(Sexgroup,(MATCH('1. Princ. cat. — DTR'!B$6,Sexgroup,0)),1)),1,0)</f>
        <v>1</v>
      </c>
      <c r="P2138" s="19">
        <f t="shared" si="33"/>
        <v>0</v>
      </c>
      <c r="Q2138" s="57"/>
    </row>
    <row r="2139" spans="1:17" ht="14.65" customHeight="1" x14ac:dyDescent="0.2">
      <c r="A2139" s="297">
        <v>3</v>
      </c>
      <c r="B2139" s="298" t="s">
        <v>785</v>
      </c>
      <c r="C2139" s="445" t="s">
        <v>759</v>
      </c>
      <c r="D2139" s="298" t="s">
        <v>51</v>
      </c>
      <c r="E2139" s="445" t="s">
        <v>619</v>
      </c>
      <c r="F2139" s="299" t="s">
        <v>938</v>
      </c>
      <c r="G2139" s="298" t="s">
        <v>375</v>
      </c>
      <c r="H2139" s="300">
        <v>124.99</v>
      </c>
      <c r="I2139" s="301">
        <v>0.58919999999999995</v>
      </c>
      <c r="J2139" s="301">
        <v>0.89270000000000005</v>
      </c>
      <c r="K2139" s="302">
        <v>264</v>
      </c>
      <c r="L2139" s="303">
        <v>35</v>
      </c>
      <c r="M2139" s="19">
        <f>IF(C2139=(INDEX(Juris,MATCH('1. Princ. cat. — DTR'!$B$4,Juris,0),1)),1,0)</f>
        <v>0</v>
      </c>
      <c r="N2139" s="19">
        <f>IF(F2139=(INDEX(Agegroup, MATCH('1. Princ. cat. — DTR'!$B$5,Agegroup,0),1)),1,0)</f>
        <v>0</v>
      </c>
      <c r="O2139" s="19">
        <f>IF(G2139=(INDEX(Sexgroup,(MATCH('1. Princ. cat. — DTR'!B$6,Sexgroup,0)),1)),1,0)</f>
        <v>1</v>
      </c>
      <c r="P2139" s="19">
        <f t="shared" si="33"/>
        <v>0</v>
      </c>
      <c r="Q2139" s="57"/>
    </row>
    <row r="2140" spans="1:17" ht="14.65" customHeight="1" x14ac:dyDescent="0.2">
      <c r="A2140" s="297">
        <v>3</v>
      </c>
      <c r="B2140" s="298" t="s">
        <v>785</v>
      </c>
      <c r="C2140" s="445" t="s">
        <v>759</v>
      </c>
      <c r="D2140" s="298" t="s">
        <v>23</v>
      </c>
      <c r="E2140" s="445" t="s">
        <v>99</v>
      </c>
      <c r="F2140" s="299" t="s">
        <v>938</v>
      </c>
      <c r="G2140" s="298" t="s">
        <v>375</v>
      </c>
      <c r="H2140" s="300">
        <v>118.19</v>
      </c>
      <c r="I2140" s="301">
        <v>0.55710000000000004</v>
      </c>
      <c r="J2140" s="301">
        <v>14.077</v>
      </c>
      <c r="K2140" s="302">
        <v>4163</v>
      </c>
      <c r="L2140" s="303">
        <v>36</v>
      </c>
      <c r="M2140" s="19">
        <f>IF(C2140=(INDEX(Juris,MATCH('1. Princ. cat. — DTR'!$B$4,Juris,0),1)),1,0)</f>
        <v>0</v>
      </c>
      <c r="N2140" s="19">
        <f>IF(F2140=(INDEX(Agegroup, MATCH('1. Princ. cat. — DTR'!$B$5,Agegroup,0),1)),1,0)</f>
        <v>0</v>
      </c>
      <c r="O2140" s="19">
        <f>IF(G2140=(INDEX(Sexgroup,(MATCH('1. Princ. cat. — DTR'!B$6,Sexgroup,0)),1)),1,0)</f>
        <v>1</v>
      </c>
      <c r="P2140" s="19">
        <f t="shared" si="33"/>
        <v>0</v>
      </c>
      <c r="Q2140" s="57"/>
    </row>
    <row r="2141" spans="1:17" ht="14.65" customHeight="1" x14ac:dyDescent="0.2">
      <c r="A2141" s="297">
        <v>3</v>
      </c>
      <c r="B2141" s="298" t="s">
        <v>785</v>
      </c>
      <c r="C2141" s="445" t="s">
        <v>759</v>
      </c>
      <c r="D2141" s="298" t="s">
        <v>42</v>
      </c>
      <c r="E2141" s="445" t="s">
        <v>663</v>
      </c>
      <c r="F2141" s="299" t="s">
        <v>938</v>
      </c>
      <c r="G2141" s="298" t="s">
        <v>375</v>
      </c>
      <c r="H2141" s="300">
        <v>117.38</v>
      </c>
      <c r="I2141" s="301">
        <v>0.55330000000000001</v>
      </c>
      <c r="J2141" s="301">
        <v>3.7433000000000001</v>
      </c>
      <c r="K2141" s="302">
        <v>1107</v>
      </c>
      <c r="L2141" s="303">
        <v>37</v>
      </c>
      <c r="M2141" s="19">
        <f>IF(C2141=(INDEX(Juris,MATCH('1. Princ. cat. — DTR'!$B$4,Juris,0),1)),1,0)</f>
        <v>0</v>
      </c>
      <c r="N2141" s="19">
        <f>IF(F2141=(INDEX(Agegroup, MATCH('1. Princ. cat. — DTR'!$B$5,Agegroup,0),1)),1,0)</f>
        <v>0</v>
      </c>
      <c r="O2141" s="19">
        <f>IF(G2141=(INDEX(Sexgroup,(MATCH('1. Princ. cat. — DTR'!B$6,Sexgroup,0)),1)),1,0)</f>
        <v>1</v>
      </c>
      <c r="P2141" s="19">
        <f t="shared" si="33"/>
        <v>0</v>
      </c>
      <c r="Q2141" s="57"/>
    </row>
    <row r="2142" spans="1:17" ht="14.65" customHeight="1" x14ac:dyDescent="0.2">
      <c r="A2142" s="297">
        <v>3</v>
      </c>
      <c r="B2142" s="298" t="s">
        <v>785</v>
      </c>
      <c r="C2142" s="445" t="s">
        <v>759</v>
      </c>
      <c r="D2142" s="298" t="s">
        <v>48</v>
      </c>
      <c r="E2142" s="445" t="s">
        <v>649</v>
      </c>
      <c r="F2142" s="299" t="s">
        <v>938</v>
      </c>
      <c r="G2142" s="298" t="s">
        <v>375</v>
      </c>
      <c r="H2142" s="300">
        <v>116.14</v>
      </c>
      <c r="I2142" s="301">
        <v>0.54749999999999999</v>
      </c>
      <c r="J2142" s="301">
        <v>8.4231999999999996</v>
      </c>
      <c r="K2142" s="302">
        <v>2491</v>
      </c>
      <c r="L2142" s="303">
        <v>38</v>
      </c>
      <c r="M2142" s="19">
        <f>IF(C2142=(INDEX(Juris,MATCH('1. Princ. cat. — DTR'!$B$4,Juris,0),1)),1,0)</f>
        <v>0</v>
      </c>
      <c r="N2142" s="19">
        <f>IF(F2142=(INDEX(Agegroup, MATCH('1. Princ. cat. — DTR'!$B$5,Agegroup,0),1)),1,0)</f>
        <v>0</v>
      </c>
      <c r="O2142" s="19">
        <f>IF(G2142=(INDEX(Sexgroup,(MATCH('1. Princ. cat. — DTR'!B$6,Sexgroup,0)),1)),1,0)</f>
        <v>1</v>
      </c>
      <c r="P2142" s="19">
        <f t="shared" si="33"/>
        <v>0</v>
      </c>
      <c r="Q2142" s="57"/>
    </row>
    <row r="2143" spans="1:17" ht="14.65" customHeight="1" x14ac:dyDescent="0.2">
      <c r="A2143" s="297">
        <v>3</v>
      </c>
      <c r="B2143" s="298" t="s">
        <v>785</v>
      </c>
      <c r="C2143" s="445" t="s">
        <v>759</v>
      </c>
      <c r="D2143" s="298" t="s">
        <v>358</v>
      </c>
      <c r="E2143" s="445" t="s">
        <v>590</v>
      </c>
      <c r="F2143" s="299" t="s">
        <v>938</v>
      </c>
      <c r="G2143" s="298" t="s">
        <v>375</v>
      </c>
      <c r="H2143" s="300">
        <v>113.82</v>
      </c>
      <c r="I2143" s="301">
        <v>0.53659999999999997</v>
      </c>
      <c r="J2143" s="301">
        <v>0.629</v>
      </c>
      <c r="K2143" s="302">
        <v>186</v>
      </c>
      <c r="L2143" s="303">
        <v>39</v>
      </c>
      <c r="M2143" s="19">
        <f>IF(C2143=(INDEX(Juris,MATCH('1. Princ. cat. — DTR'!$B$4,Juris,0),1)),1,0)</f>
        <v>0</v>
      </c>
      <c r="N2143" s="19">
        <f>IF(F2143=(INDEX(Agegroup, MATCH('1. Princ. cat. — DTR'!$B$5,Agegroup,0),1)),1,0)</f>
        <v>0</v>
      </c>
      <c r="O2143" s="19">
        <f>IF(G2143=(INDEX(Sexgroup,(MATCH('1. Princ. cat. — DTR'!B$6,Sexgroup,0)),1)),1,0)</f>
        <v>1</v>
      </c>
      <c r="P2143" s="19">
        <f t="shared" si="33"/>
        <v>0</v>
      </c>
      <c r="Q2143" s="57"/>
    </row>
    <row r="2144" spans="1:17" ht="14.65" customHeight="1" x14ac:dyDescent="0.2">
      <c r="A2144" s="297">
        <v>3</v>
      </c>
      <c r="B2144" s="298" t="s">
        <v>785</v>
      </c>
      <c r="C2144" s="445" t="s">
        <v>759</v>
      </c>
      <c r="D2144" s="298" t="s">
        <v>29</v>
      </c>
      <c r="E2144" s="445" t="s">
        <v>596</v>
      </c>
      <c r="F2144" s="299" t="s">
        <v>938</v>
      </c>
      <c r="G2144" s="298" t="s">
        <v>375</v>
      </c>
      <c r="H2144" s="300">
        <v>112.4</v>
      </c>
      <c r="I2144" s="301">
        <v>0.52990000000000004</v>
      </c>
      <c r="J2144" s="301">
        <v>13.6036</v>
      </c>
      <c r="K2144" s="302">
        <v>4023</v>
      </c>
      <c r="L2144" s="303">
        <v>40</v>
      </c>
      <c r="M2144" s="19">
        <f>IF(C2144=(INDEX(Juris,MATCH('1. Princ. cat. — DTR'!$B$4,Juris,0),1)),1,0)</f>
        <v>0</v>
      </c>
      <c r="N2144" s="19">
        <f>IF(F2144=(INDEX(Agegroup, MATCH('1. Princ. cat. — DTR'!$B$5,Agegroup,0),1)),1,0)</f>
        <v>0</v>
      </c>
      <c r="O2144" s="19">
        <f>IF(G2144=(INDEX(Sexgroup,(MATCH('1. Princ. cat. — DTR'!B$6,Sexgroup,0)),1)),1,0)</f>
        <v>1</v>
      </c>
      <c r="P2144" s="19">
        <f t="shared" si="33"/>
        <v>0</v>
      </c>
      <c r="Q2144" s="57"/>
    </row>
    <row r="2145" spans="1:17" ht="14.65" customHeight="1" x14ac:dyDescent="0.2">
      <c r="A2145" s="297">
        <v>3</v>
      </c>
      <c r="B2145" s="298" t="s">
        <v>785</v>
      </c>
      <c r="C2145" s="445" t="s">
        <v>759</v>
      </c>
      <c r="D2145" s="298" t="s">
        <v>60</v>
      </c>
      <c r="E2145" s="445" t="s">
        <v>616</v>
      </c>
      <c r="F2145" s="299" t="s">
        <v>938</v>
      </c>
      <c r="G2145" s="298" t="s">
        <v>375</v>
      </c>
      <c r="H2145" s="300">
        <v>109.7</v>
      </c>
      <c r="I2145" s="301">
        <v>0.5171</v>
      </c>
      <c r="J2145" s="301">
        <v>3.4491000000000001</v>
      </c>
      <c r="K2145" s="302">
        <v>1020</v>
      </c>
      <c r="L2145" s="303">
        <v>41</v>
      </c>
      <c r="M2145" s="19">
        <f>IF(C2145=(INDEX(Juris,MATCH('1. Princ. cat. — DTR'!$B$4,Juris,0),1)),1,0)</f>
        <v>0</v>
      </c>
      <c r="N2145" s="19">
        <f>IF(F2145=(INDEX(Agegroup, MATCH('1. Princ. cat. — DTR'!$B$5,Agegroup,0),1)),1,0)</f>
        <v>0</v>
      </c>
      <c r="O2145" s="19">
        <f>IF(G2145=(INDEX(Sexgroup,(MATCH('1. Princ. cat. — DTR'!B$6,Sexgroup,0)),1)),1,0)</f>
        <v>1</v>
      </c>
      <c r="P2145" s="19">
        <f t="shared" si="33"/>
        <v>0</v>
      </c>
      <c r="Q2145" s="57"/>
    </row>
    <row r="2146" spans="1:17" ht="14.65" customHeight="1" x14ac:dyDescent="0.2">
      <c r="A2146" s="297">
        <v>3</v>
      </c>
      <c r="B2146" s="298" t="s">
        <v>785</v>
      </c>
      <c r="C2146" s="445" t="s">
        <v>759</v>
      </c>
      <c r="D2146" s="298" t="s">
        <v>37</v>
      </c>
      <c r="E2146" s="445" t="s">
        <v>602</v>
      </c>
      <c r="F2146" s="299" t="s">
        <v>938</v>
      </c>
      <c r="G2146" s="298" t="s">
        <v>375</v>
      </c>
      <c r="H2146" s="300">
        <v>105.51</v>
      </c>
      <c r="I2146" s="301">
        <v>0.49740000000000001</v>
      </c>
      <c r="J2146" s="301">
        <v>5.7586000000000004</v>
      </c>
      <c r="K2146" s="302">
        <v>1703</v>
      </c>
      <c r="L2146" s="303">
        <v>42</v>
      </c>
      <c r="M2146" s="19">
        <f>IF(C2146=(INDEX(Juris,MATCH('1. Princ. cat. — DTR'!$B$4,Juris,0),1)),1,0)</f>
        <v>0</v>
      </c>
      <c r="N2146" s="19">
        <f>IF(F2146=(INDEX(Agegroup, MATCH('1. Princ. cat. — DTR'!$B$5,Agegroup,0),1)),1,0)</f>
        <v>0</v>
      </c>
      <c r="O2146" s="19">
        <f>IF(G2146=(INDEX(Sexgroup,(MATCH('1. Princ. cat. — DTR'!B$6,Sexgroup,0)),1)),1,0)</f>
        <v>1</v>
      </c>
      <c r="P2146" s="19">
        <f t="shared" si="33"/>
        <v>0</v>
      </c>
      <c r="Q2146" s="57"/>
    </row>
    <row r="2147" spans="1:17" ht="14.65" customHeight="1" x14ac:dyDescent="0.2">
      <c r="A2147" s="297">
        <v>3</v>
      </c>
      <c r="B2147" s="298" t="s">
        <v>785</v>
      </c>
      <c r="C2147" s="445" t="s">
        <v>759</v>
      </c>
      <c r="D2147" s="298" t="s">
        <v>58</v>
      </c>
      <c r="E2147" s="445" t="s">
        <v>656</v>
      </c>
      <c r="F2147" s="299" t="s">
        <v>938</v>
      </c>
      <c r="G2147" s="298" t="s">
        <v>375</v>
      </c>
      <c r="H2147" s="300" t="s">
        <v>558</v>
      </c>
      <c r="I2147" s="301" t="s">
        <v>558</v>
      </c>
      <c r="J2147" s="301" t="s">
        <v>558</v>
      </c>
      <c r="K2147" s="302" t="s">
        <v>558</v>
      </c>
      <c r="L2147" s="303">
        <v>43</v>
      </c>
      <c r="M2147" s="19">
        <f>IF(C2147=(INDEX(Juris,MATCH('1. Princ. cat. — DTR'!$B$4,Juris,0),1)),1,0)</f>
        <v>0</v>
      </c>
      <c r="N2147" s="19">
        <f>IF(F2147=(INDEX(Agegroup, MATCH('1. Princ. cat. — DTR'!$B$5,Agegroup,0),1)),1,0)</f>
        <v>0</v>
      </c>
      <c r="O2147" s="19">
        <f>IF(G2147=(INDEX(Sexgroup,(MATCH('1. Princ. cat. — DTR'!B$6,Sexgroup,0)),1)),1,0)</f>
        <v>1</v>
      </c>
      <c r="P2147" s="19">
        <f t="shared" si="33"/>
        <v>0</v>
      </c>
      <c r="Q2147" s="57"/>
    </row>
    <row r="2148" spans="1:17" ht="14.65" customHeight="1" x14ac:dyDescent="0.2">
      <c r="A2148" s="297">
        <v>3</v>
      </c>
      <c r="B2148" s="298" t="s">
        <v>785</v>
      </c>
      <c r="C2148" s="445" t="s">
        <v>759</v>
      </c>
      <c r="D2148" s="298" t="s">
        <v>35</v>
      </c>
      <c r="E2148" s="445" t="s">
        <v>843</v>
      </c>
      <c r="F2148" s="299" t="s">
        <v>938</v>
      </c>
      <c r="G2148" s="298" t="s">
        <v>375</v>
      </c>
      <c r="H2148" s="300">
        <v>103.34</v>
      </c>
      <c r="I2148" s="301">
        <v>0.48720000000000002</v>
      </c>
      <c r="J2148" s="301">
        <v>6.5026000000000002</v>
      </c>
      <c r="K2148" s="302">
        <v>1923</v>
      </c>
      <c r="L2148" s="303">
        <v>44</v>
      </c>
      <c r="M2148" s="19">
        <f>IF(C2148=(INDEX(Juris,MATCH('1. Princ. cat. — DTR'!$B$4,Juris,0),1)),1,0)</f>
        <v>0</v>
      </c>
      <c r="N2148" s="19">
        <f>IF(F2148=(INDEX(Agegroup, MATCH('1. Princ. cat. — DTR'!$B$5,Agegroup,0),1)),1,0)</f>
        <v>0</v>
      </c>
      <c r="O2148" s="19">
        <f>IF(G2148=(INDEX(Sexgroup,(MATCH('1. Princ. cat. — DTR'!B$6,Sexgroup,0)),1)),1,0)</f>
        <v>1</v>
      </c>
      <c r="P2148" s="19">
        <f t="shared" si="33"/>
        <v>0</v>
      </c>
      <c r="Q2148" s="57"/>
    </row>
    <row r="2149" spans="1:17" ht="14.65" customHeight="1" x14ac:dyDescent="0.2">
      <c r="A2149" s="297">
        <v>3</v>
      </c>
      <c r="B2149" s="298" t="s">
        <v>785</v>
      </c>
      <c r="C2149" s="445" t="s">
        <v>759</v>
      </c>
      <c r="D2149" s="298" t="s">
        <v>41</v>
      </c>
      <c r="E2149" s="445" t="s">
        <v>886</v>
      </c>
      <c r="F2149" s="299" t="s">
        <v>938</v>
      </c>
      <c r="G2149" s="298" t="s">
        <v>375</v>
      </c>
      <c r="H2149" s="300">
        <v>102.2</v>
      </c>
      <c r="I2149" s="301">
        <v>0.48180000000000001</v>
      </c>
      <c r="J2149" s="301">
        <v>6.7831999999999999</v>
      </c>
      <c r="K2149" s="302">
        <v>2006</v>
      </c>
      <c r="L2149" s="303">
        <v>45</v>
      </c>
      <c r="M2149" s="19">
        <f>IF(C2149=(INDEX(Juris,MATCH('1. Princ. cat. — DTR'!$B$4,Juris,0),1)),1,0)</f>
        <v>0</v>
      </c>
      <c r="N2149" s="19">
        <f>IF(F2149=(INDEX(Agegroup, MATCH('1. Princ. cat. — DTR'!$B$5,Agegroup,0),1)),1,0)</f>
        <v>0</v>
      </c>
      <c r="O2149" s="19">
        <f>IF(G2149=(INDEX(Sexgroup,(MATCH('1. Princ. cat. — DTR'!B$6,Sexgroup,0)),1)),1,0)</f>
        <v>1</v>
      </c>
      <c r="P2149" s="19">
        <f t="shared" si="33"/>
        <v>0</v>
      </c>
      <c r="Q2149" s="57"/>
    </row>
    <row r="2150" spans="1:17" ht="14.65" customHeight="1" x14ac:dyDescent="0.2">
      <c r="A2150" s="297">
        <v>3</v>
      </c>
      <c r="B2150" s="298" t="s">
        <v>785</v>
      </c>
      <c r="C2150" s="445" t="s">
        <v>759</v>
      </c>
      <c r="D2150" s="298" t="s">
        <v>65</v>
      </c>
      <c r="E2150" s="445" t="s">
        <v>614</v>
      </c>
      <c r="F2150" s="299" t="s">
        <v>938</v>
      </c>
      <c r="G2150" s="298" t="s">
        <v>375</v>
      </c>
      <c r="H2150" s="300">
        <v>100.11</v>
      </c>
      <c r="I2150" s="301">
        <v>0.47189999999999999</v>
      </c>
      <c r="J2150" s="301">
        <v>11.923</v>
      </c>
      <c r="K2150" s="302">
        <v>3526</v>
      </c>
      <c r="L2150" s="303">
        <v>46</v>
      </c>
      <c r="M2150" s="19">
        <f>IF(C2150=(INDEX(Juris,MATCH('1. Princ. cat. — DTR'!$B$4,Juris,0),1)),1,0)</f>
        <v>0</v>
      </c>
      <c r="N2150" s="19">
        <f>IF(F2150=(INDEX(Agegroup, MATCH('1. Princ. cat. — DTR'!$B$5,Agegroup,0),1)),1,0)</f>
        <v>0</v>
      </c>
      <c r="O2150" s="19">
        <f>IF(G2150=(INDEX(Sexgroup,(MATCH('1. Princ. cat. — DTR'!B$6,Sexgroup,0)),1)),1,0)</f>
        <v>1</v>
      </c>
      <c r="P2150" s="19">
        <f t="shared" si="33"/>
        <v>0</v>
      </c>
      <c r="Q2150" s="57"/>
    </row>
    <row r="2151" spans="1:17" ht="14.65" customHeight="1" x14ac:dyDescent="0.2">
      <c r="A2151" s="297">
        <v>3</v>
      </c>
      <c r="B2151" s="298" t="s">
        <v>785</v>
      </c>
      <c r="C2151" s="445" t="s">
        <v>759</v>
      </c>
      <c r="D2151" s="298" t="s">
        <v>45</v>
      </c>
      <c r="E2151" s="445" t="s">
        <v>660</v>
      </c>
      <c r="F2151" s="299" t="s">
        <v>938</v>
      </c>
      <c r="G2151" s="298" t="s">
        <v>375</v>
      </c>
      <c r="H2151" s="300">
        <v>89.88</v>
      </c>
      <c r="I2151" s="301">
        <v>0.42370000000000002</v>
      </c>
      <c r="J2151" s="301">
        <v>9.7420000000000009</v>
      </c>
      <c r="K2151" s="302">
        <v>2881</v>
      </c>
      <c r="L2151" s="303">
        <v>47</v>
      </c>
      <c r="M2151" s="19">
        <f>IF(C2151=(INDEX(Juris,MATCH('1. Princ. cat. — DTR'!$B$4,Juris,0),1)),1,0)</f>
        <v>0</v>
      </c>
      <c r="N2151" s="19">
        <f>IF(F2151=(INDEX(Agegroup, MATCH('1. Princ. cat. — DTR'!$B$5,Agegroup,0),1)),1,0)</f>
        <v>0</v>
      </c>
      <c r="O2151" s="19">
        <f>IF(G2151=(INDEX(Sexgroup,(MATCH('1. Princ. cat. — DTR'!B$6,Sexgroup,0)),1)),1,0)</f>
        <v>1</v>
      </c>
      <c r="P2151" s="19">
        <f t="shared" si="33"/>
        <v>0</v>
      </c>
      <c r="Q2151" s="57"/>
    </row>
    <row r="2152" spans="1:17" ht="14.65" customHeight="1" x14ac:dyDescent="0.2">
      <c r="A2152" s="297">
        <v>3</v>
      </c>
      <c r="B2152" s="298" t="s">
        <v>785</v>
      </c>
      <c r="C2152" s="445" t="s">
        <v>759</v>
      </c>
      <c r="D2152" s="298" t="s">
        <v>25</v>
      </c>
      <c r="E2152" s="445" t="s">
        <v>634</v>
      </c>
      <c r="F2152" s="299" t="s">
        <v>938</v>
      </c>
      <c r="G2152" s="298" t="s">
        <v>375</v>
      </c>
      <c r="H2152" s="300">
        <v>88.09</v>
      </c>
      <c r="I2152" s="301">
        <v>0.41520000000000001</v>
      </c>
      <c r="J2152" s="301">
        <v>2.7322000000000002</v>
      </c>
      <c r="K2152" s="302">
        <v>808</v>
      </c>
      <c r="L2152" s="303">
        <v>48</v>
      </c>
      <c r="M2152" s="19">
        <f>IF(C2152=(INDEX(Juris,MATCH('1. Princ. cat. — DTR'!$B$4,Juris,0),1)),1,0)</f>
        <v>0</v>
      </c>
      <c r="N2152" s="19">
        <f>IF(F2152=(INDEX(Agegroup, MATCH('1. Princ. cat. — DTR'!$B$5,Agegroup,0),1)),1,0)</f>
        <v>0</v>
      </c>
      <c r="O2152" s="19">
        <f>IF(G2152=(INDEX(Sexgroup,(MATCH('1. Princ. cat. — DTR'!B$6,Sexgroup,0)),1)),1,0)</f>
        <v>1</v>
      </c>
      <c r="P2152" s="19">
        <f t="shared" si="33"/>
        <v>0</v>
      </c>
      <c r="Q2152" s="57"/>
    </row>
    <row r="2153" spans="1:17" ht="14.65" customHeight="1" x14ac:dyDescent="0.2">
      <c r="A2153" s="297">
        <v>3</v>
      </c>
      <c r="B2153" s="298" t="s">
        <v>785</v>
      </c>
      <c r="C2153" s="445" t="s">
        <v>759</v>
      </c>
      <c r="D2153" s="298" t="s">
        <v>68</v>
      </c>
      <c r="E2153" s="445" t="s">
        <v>579</v>
      </c>
      <c r="F2153" s="299" t="s">
        <v>938</v>
      </c>
      <c r="G2153" s="298" t="s">
        <v>375</v>
      </c>
      <c r="H2153" s="300">
        <v>87.91</v>
      </c>
      <c r="I2153" s="301">
        <v>0.41439999999999999</v>
      </c>
      <c r="J2153" s="301">
        <v>14.986599999999999</v>
      </c>
      <c r="K2153" s="302">
        <v>4432</v>
      </c>
      <c r="L2153" s="303">
        <v>49</v>
      </c>
      <c r="M2153" s="19">
        <f>IF(C2153=(INDEX(Juris,MATCH('1. Princ. cat. — DTR'!$B$4,Juris,0),1)),1,0)</f>
        <v>0</v>
      </c>
      <c r="N2153" s="19">
        <f>IF(F2153=(INDEX(Agegroup, MATCH('1. Princ. cat. — DTR'!$B$5,Agegroup,0),1)),1,0)</f>
        <v>0</v>
      </c>
      <c r="O2153" s="19">
        <f>IF(G2153=(INDEX(Sexgroup,(MATCH('1. Princ. cat. — DTR'!B$6,Sexgroup,0)),1)),1,0)</f>
        <v>1</v>
      </c>
      <c r="P2153" s="19">
        <f t="shared" si="33"/>
        <v>0</v>
      </c>
      <c r="Q2153" s="57"/>
    </row>
    <row r="2154" spans="1:17" ht="14.65" customHeight="1" x14ac:dyDescent="0.2">
      <c r="A2154" s="297">
        <v>3</v>
      </c>
      <c r="B2154" s="298" t="s">
        <v>785</v>
      </c>
      <c r="C2154" s="445" t="s">
        <v>759</v>
      </c>
      <c r="D2154" s="298" t="s">
        <v>94</v>
      </c>
      <c r="E2154" s="445" t="s">
        <v>678</v>
      </c>
      <c r="F2154" s="299" t="s">
        <v>938</v>
      </c>
      <c r="G2154" s="298" t="s">
        <v>375</v>
      </c>
      <c r="H2154" s="300">
        <v>87.22</v>
      </c>
      <c r="I2154" s="301">
        <v>0.41120000000000001</v>
      </c>
      <c r="J2154" s="301">
        <v>2.2081</v>
      </c>
      <c r="K2154" s="302">
        <v>653</v>
      </c>
      <c r="L2154" s="303">
        <v>50</v>
      </c>
      <c r="M2154" s="19">
        <f>IF(C2154=(INDEX(Juris,MATCH('1. Princ. cat. — DTR'!$B$4,Juris,0),1)),1,0)</f>
        <v>0</v>
      </c>
      <c r="N2154" s="19">
        <f>IF(F2154=(INDEX(Agegroup, MATCH('1. Princ. cat. — DTR'!$B$5,Agegroup,0),1)),1,0)</f>
        <v>0</v>
      </c>
      <c r="O2154" s="19">
        <f>IF(G2154=(INDEX(Sexgroup,(MATCH('1. Princ. cat. — DTR'!B$6,Sexgroup,0)),1)),1,0)</f>
        <v>1</v>
      </c>
      <c r="P2154" s="19">
        <f t="shared" si="33"/>
        <v>0</v>
      </c>
      <c r="Q2154" s="57"/>
    </row>
    <row r="2155" spans="1:17" ht="14.65" customHeight="1" x14ac:dyDescent="0.2">
      <c r="A2155" s="297">
        <v>3</v>
      </c>
      <c r="B2155" s="298" t="s">
        <v>785</v>
      </c>
      <c r="C2155" s="445" t="s">
        <v>759</v>
      </c>
      <c r="D2155" s="298" t="s">
        <v>79</v>
      </c>
      <c r="E2155" s="445" t="s">
        <v>662</v>
      </c>
      <c r="F2155" s="299" t="s">
        <v>938</v>
      </c>
      <c r="G2155" s="298" t="s">
        <v>375</v>
      </c>
      <c r="H2155" s="300">
        <v>83.85</v>
      </c>
      <c r="I2155" s="301">
        <v>0.39529999999999998</v>
      </c>
      <c r="J2155" s="301">
        <v>1.1294</v>
      </c>
      <c r="K2155" s="302">
        <v>334</v>
      </c>
      <c r="L2155" s="303">
        <v>51</v>
      </c>
      <c r="M2155" s="19">
        <f>IF(C2155=(INDEX(Juris,MATCH('1. Princ. cat. — DTR'!$B$4,Juris,0),1)),1,0)</f>
        <v>0</v>
      </c>
      <c r="N2155" s="19">
        <f>IF(F2155=(INDEX(Agegroup, MATCH('1. Princ. cat. — DTR'!$B$5,Agegroup,0),1)),1,0)</f>
        <v>0</v>
      </c>
      <c r="O2155" s="19">
        <f>IF(G2155=(INDEX(Sexgroup,(MATCH('1. Princ. cat. — DTR'!B$6,Sexgroup,0)),1)),1,0)</f>
        <v>1</v>
      </c>
      <c r="P2155" s="19">
        <f t="shared" si="33"/>
        <v>0</v>
      </c>
      <c r="Q2155" s="57"/>
    </row>
    <row r="2156" spans="1:17" ht="14.65" customHeight="1" x14ac:dyDescent="0.2">
      <c r="A2156" s="297">
        <v>3</v>
      </c>
      <c r="B2156" s="298" t="s">
        <v>785</v>
      </c>
      <c r="C2156" s="445" t="s">
        <v>759</v>
      </c>
      <c r="D2156" s="298" t="s">
        <v>18</v>
      </c>
      <c r="E2156" s="445" t="s">
        <v>592</v>
      </c>
      <c r="F2156" s="299" t="s">
        <v>938</v>
      </c>
      <c r="G2156" s="298" t="s">
        <v>375</v>
      </c>
      <c r="H2156" s="300">
        <v>79.69</v>
      </c>
      <c r="I2156" s="301">
        <v>0.37569999999999998</v>
      </c>
      <c r="J2156" s="301">
        <v>8.3353000000000002</v>
      </c>
      <c r="K2156" s="302">
        <v>2465</v>
      </c>
      <c r="L2156" s="303">
        <v>52</v>
      </c>
      <c r="M2156" s="19">
        <f>IF(C2156=(INDEX(Juris,MATCH('1. Princ. cat. — DTR'!$B$4,Juris,0),1)),1,0)</f>
        <v>0</v>
      </c>
      <c r="N2156" s="19">
        <f>IF(F2156=(INDEX(Agegroup, MATCH('1. Princ. cat. — DTR'!$B$5,Agegroup,0),1)),1,0)</f>
        <v>0</v>
      </c>
      <c r="O2156" s="19">
        <f>IF(G2156=(INDEX(Sexgroup,(MATCH('1. Princ. cat. — DTR'!B$6,Sexgroup,0)),1)),1,0)</f>
        <v>1</v>
      </c>
      <c r="P2156" s="19">
        <f t="shared" si="33"/>
        <v>0</v>
      </c>
      <c r="Q2156" s="57"/>
    </row>
    <row r="2157" spans="1:17" ht="14.65" customHeight="1" x14ac:dyDescent="0.2">
      <c r="A2157" s="297">
        <v>3</v>
      </c>
      <c r="B2157" s="298" t="s">
        <v>785</v>
      </c>
      <c r="C2157" s="445" t="s">
        <v>759</v>
      </c>
      <c r="D2157" s="298" t="s">
        <v>61</v>
      </c>
      <c r="E2157" s="445" t="s">
        <v>665</v>
      </c>
      <c r="F2157" s="299" t="s">
        <v>938</v>
      </c>
      <c r="G2157" s="298" t="s">
        <v>375</v>
      </c>
      <c r="H2157" s="300">
        <v>76.72</v>
      </c>
      <c r="I2157" s="301">
        <v>0.36170000000000002</v>
      </c>
      <c r="J2157" s="301">
        <v>12.250999999999999</v>
      </c>
      <c r="K2157" s="302">
        <v>3623</v>
      </c>
      <c r="L2157" s="303">
        <v>53</v>
      </c>
      <c r="M2157" s="19">
        <f>IF(C2157=(INDEX(Juris,MATCH('1. Princ. cat. — DTR'!$B$4,Juris,0),1)),1,0)</f>
        <v>0</v>
      </c>
      <c r="N2157" s="19">
        <f>IF(F2157=(INDEX(Agegroup, MATCH('1. Princ. cat. — DTR'!$B$5,Agegroup,0),1)),1,0)</f>
        <v>0</v>
      </c>
      <c r="O2157" s="19">
        <f>IF(G2157=(INDEX(Sexgroup,(MATCH('1. Princ. cat. — DTR'!B$6,Sexgroup,0)),1)),1,0)</f>
        <v>1</v>
      </c>
      <c r="P2157" s="19">
        <f t="shared" si="33"/>
        <v>0</v>
      </c>
      <c r="Q2157" s="57"/>
    </row>
    <row r="2158" spans="1:17" ht="14.65" customHeight="1" x14ac:dyDescent="0.2">
      <c r="A2158" s="297">
        <v>3</v>
      </c>
      <c r="B2158" s="298" t="s">
        <v>785</v>
      </c>
      <c r="C2158" s="445" t="s">
        <v>759</v>
      </c>
      <c r="D2158" s="298" t="s">
        <v>54</v>
      </c>
      <c r="E2158" s="445" t="s">
        <v>835</v>
      </c>
      <c r="F2158" s="299" t="s">
        <v>938</v>
      </c>
      <c r="G2158" s="298" t="s">
        <v>375</v>
      </c>
      <c r="H2158" s="300" t="s">
        <v>558</v>
      </c>
      <c r="I2158" s="301" t="s">
        <v>558</v>
      </c>
      <c r="J2158" s="301" t="s">
        <v>558</v>
      </c>
      <c r="K2158" s="302" t="s">
        <v>558</v>
      </c>
      <c r="L2158" s="303">
        <v>54</v>
      </c>
      <c r="M2158" s="19">
        <f>IF(C2158=(INDEX(Juris,MATCH('1. Princ. cat. — DTR'!$B$4,Juris,0),1)),1,0)</f>
        <v>0</v>
      </c>
      <c r="N2158" s="19">
        <f>IF(F2158=(INDEX(Agegroup, MATCH('1. Princ. cat. — DTR'!$B$5,Agegroup,0),1)),1,0)</f>
        <v>0</v>
      </c>
      <c r="O2158" s="19">
        <f>IF(G2158=(INDEX(Sexgroup,(MATCH('1. Princ. cat. — DTR'!B$6,Sexgroup,0)),1)),1,0)</f>
        <v>1</v>
      </c>
      <c r="P2158" s="19">
        <f t="shared" si="33"/>
        <v>0</v>
      </c>
      <c r="Q2158" s="57"/>
    </row>
    <row r="2159" spans="1:17" ht="14.65" customHeight="1" x14ac:dyDescent="0.2">
      <c r="A2159" s="297">
        <v>3</v>
      </c>
      <c r="B2159" s="298" t="s">
        <v>785</v>
      </c>
      <c r="C2159" s="445" t="s">
        <v>759</v>
      </c>
      <c r="D2159" s="298" t="s">
        <v>9</v>
      </c>
      <c r="E2159" s="445" t="s">
        <v>569</v>
      </c>
      <c r="F2159" s="299" t="s">
        <v>938</v>
      </c>
      <c r="G2159" s="298" t="s">
        <v>375</v>
      </c>
      <c r="H2159" s="300">
        <v>74.849999999999994</v>
      </c>
      <c r="I2159" s="301">
        <v>0.35289999999999999</v>
      </c>
      <c r="J2159" s="301">
        <v>0.90620000000000001</v>
      </c>
      <c r="K2159" s="302">
        <v>268</v>
      </c>
      <c r="L2159" s="303">
        <v>55</v>
      </c>
      <c r="M2159" s="19">
        <f>IF(C2159=(INDEX(Juris,MATCH('1. Princ. cat. — DTR'!$B$4,Juris,0),1)),1,0)</f>
        <v>0</v>
      </c>
      <c r="N2159" s="19">
        <f>IF(F2159=(INDEX(Agegroup, MATCH('1. Princ. cat. — DTR'!$B$5,Agegroup,0),1)),1,0)</f>
        <v>0</v>
      </c>
      <c r="O2159" s="19">
        <f>IF(G2159=(INDEX(Sexgroup,(MATCH('1. Princ. cat. — DTR'!B$6,Sexgroup,0)),1)),1,0)</f>
        <v>1</v>
      </c>
      <c r="P2159" s="19">
        <f t="shared" si="33"/>
        <v>0</v>
      </c>
      <c r="Q2159" s="57"/>
    </row>
    <row r="2160" spans="1:17" ht="14.65" customHeight="1" x14ac:dyDescent="0.2">
      <c r="A2160" s="297">
        <v>3</v>
      </c>
      <c r="B2160" s="298" t="s">
        <v>785</v>
      </c>
      <c r="C2160" s="445" t="s">
        <v>759</v>
      </c>
      <c r="D2160" s="298" t="s">
        <v>27</v>
      </c>
      <c r="E2160" s="445" t="s">
        <v>565</v>
      </c>
      <c r="F2160" s="299" t="s">
        <v>938</v>
      </c>
      <c r="G2160" s="298" t="s">
        <v>375</v>
      </c>
      <c r="H2160" s="300">
        <v>72.680000000000007</v>
      </c>
      <c r="I2160" s="301">
        <v>0.34260000000000002</v>
      </c>
      <c r="J2160" s="301">
        <v>1.3593</v>
      </c>
      <c r="K2160" s="302">
        <v>402</v>
      </c>
      <c r="L2160" s="303">
        <v>56</v>
      </c>
      <c r="M2160" s="19">
        <f>IF(C2160=(INDEX(Juris,MATCH('1. Princ. cat. — DTR'!$B$4,Juris,0),1)),1,0)</f>
        <v>0</v>
      </c>
      <c r="N2160" s="19">
        <f>IF(F2160=(INDEX(Agegroup, MATCH('1. Princ. cat. — DTR'!$B$5,Agegroup,0),1)),1,0)</f>
        <v>0</v>
      </c>
      <c r="O2160" s="19">
        <f>IF(G2160=(INDEX(Sexgroup,(MATCH('1. Princ. cat. — DTR'!B$6,Sexgroup,0)),1)),1,0)</f>
        <v>1</v>
      </c>
      <c r="P2160" s="19">
        <f t="shared" si="33"/>
        <v>0</v>
      </c>
      <c r="Q2160" s="57"/>
    </row>
    <row r="2161" spans="1:17" ht="14.65" customHeight="1" x14ac:dyDescent="0.2">
      <c r="A2161" s="297">
        <v>3</v>
      </c>
      <c r="B2161" s="298" t="s">
        <v>785</v>
      </c>
      <c r="C2161" s="445" t="s">
        <v>759</v>
      </c>
      <c r="D2161" s="298" t="s">
        <v>26</v>
      </c>
      <c r="E2161" s="445" t="s">
        <v>577</v>
      </c>
      <c r="F2161" s="299" t="s">
        <v>938</v>
      </c>
      <c r="G2161" s="298" t="s">
        <v>375</v>
      </c>
      <c r="H2161" s="300" t="s">
        <v>558</v>
      </c>
      <c r="I2161" s="301" t="s">
        <v>558</v>
      </c>
      <c r="J2161" s="301" t="s">
        <v>558</v>
      </c>
      <c r="K2161" s="302" t="s">
        <v>558</v>
      </c>
      <c r="L2161" s="303">
        <v>57</v>
      </c>
      <c r="M2161" s="19">
        <f>IF(C2161=(INDEX(Juris,MATCH('1. Princ. cat. — DTR'!$B$4,Juris,0),1)),1,0)</f>
        <v>0</v>
      </c>
      <c r="N2161" s="19">
        <f>IF(F2161=(INDEX(Agegroup, MATCH('1. Princ. cat. — DTR'!$B$5,Agegroup,0),1)),1,0)</f>
        <v>0</v>
      </c>
      <c r="O2161" s="19">
        <f>IF(G2161=(INDEX(Sexgroup,(MATCH('1. Princ. cat. — DTR'!B$6,Sexgroup,0)),1)),1,0)</f>
        <v>1</v>
      </c>
      <c r="P2161" s="19">
        <f t="shared" si="33"/>
        <v>0</v>
      </c>
      <c r="Q2161" s="57"/>
    </row>
    <row r="2162" spans="1:17" ht="14.65" customHeight="1" x14ac:dyDescent="0.2">
      <c r="A2162" s="297">
        <v>3</v>
      </c>
      <c r="B2162" s="298" t="s">
        <v>785</v>
      </c>
      <c r="C2162" s="445" t="s">
        <v>759</v>
      </c>
      <c r="D2162" s="298" t="s">
        <v>69</v>
      </c>
      <c r="E2162" s="445" t="s">
        <v>643</v>
      </c>
      <c r="F2162" s="299" t="s">
        <v>938</v>
      </c>
      <c r="G2162" s="298" t="s">
        <v>375</v>
      </c>
      <c r="H2162" s="300">
        <v>69.61</v>
      </c>
      <c r="I2162" s="301">
        <v>0.3281</v>
      </c>
      <c r="J2162" s="301">
        <v>3.8549000000000002</v>
      </c>
      <c r="K2162" s="302">
        <v>1140</v>
      </c>
      <c r="L2162" s="303">
        <v>58</v>
      </c>
      <c r="M2162" s="19">
        <f>IF(C2162=(INDEX(Juris,MATCH('1. Princ. cat. — DTR'!$B$4,Juris,0),1)),1,0)</f>
        <v>0</v>
      </c>
      <c r="N2162" s="19">
        <f>IF(F2162=(INDEX(Agegroup, MATCH('1. Princ. cat. — DTR'!$B$5,Agegroup,0),1)),1,0)</f>
        <v>0</v>
      </c>
      <c r="O2162" s="19">
        <f>IF(G2162=(INDEX(Sexgroup,(MATCH('1. Princ. cat. — DTR'!B$6,Sexgroup,0)),1)),1,0)</f>
        <v>1</v>
      </c>
      <c r="P2162" s="19">
        <f t="shared" si="33"/>
        <v>0</v>
      </c>
      <c r="Q2162" s="57"/>
    </row>
    <row r="2163" spans="1:17" ht="14.65" customHeight="1" x14ac:dyDescent="0.2">
      <c r="A2163" s="297">
        <v>3</v>
      </c>
      <c r="B2163" s="298" t="s">
        <v>785</v>
      </c>
      <c r="C2163" s="445" t="s">
        <v>759</v>
      </c>
      <c r="D2163" s="298" t="s">
        <v>356</v>
      </c>
      <c r="E2163" s="445" t="s">
        <v>587</v>
      </c>
      <c r="F2163" s="299" t="s">
        <v>938</v>
      </c>
      <c r="G2163" s="298" t="s">
        <v>375</v>
      </c>
      <c r="H2163" s="300">
        <v>69.239999999999995</v>
      </c>
      <c r="I2163" s="301">
        <v>0.32640000000000002</v>
      </c>
      <c r="J2163" s="301">
        <v>8.1458999999999993</v>
      </c>
      <c r="K2163" s="302">
        <v>2409</v>
      </c>
      <c r="L2163" s="303">
        <v>59</v>
      </c>
      <c r="M2163" s="19">
        <f>IF(C2163=(INDEX(Juris,MATCH('1. Princ. cat. — DTR'!$B$4,Juris,0),1)),1,0)</f>
        <v>0</v>
      </c>
      <c r="N2163" s="19">
        <f>IF(F2163=(INDEX(Agegroup, MATCH('1. Princ. cat. — DTR'!$B$5,Agegroup,0),1)),1,0)</f>
        <v>0</v>
      </c>
      <c r="O2163" s="19">
        <f>IF(G2163=(INDEX(Sexgroup,(MATCH('1. Princ. cat. — DTR'!B$6,Sexgroup,0)),1)),1,0)</f>
        <v>1</v>
      </c>
      <c r="P2163" s="19">
        <f t="shared" si="33"/>
        <v>0</v>
      </c>
      <c r="Q2163" s="57"/>
    </row>
    <row r="2164" spans="1:17" ht="14.65" customHeight="1" x14ac:dyDescent="0.2">
      <c r="A2164" s="297">
        <v>3</v>
      </c>
      <c r="B2164" s="298" t="s">
        <v>785</v>
      </c>
      <c r="C2164" s="445" t="s">
        <v>759</v>
      </c>
      <c r="D2164" s="298" t="s">
        <v>28</v>
      </c>
      <c r="E2164" s="445" t="s">
        <v>827</v>
      </c>
      <c r="F2164" s="299" t="s">
        <v>938</v>
      </c>
      <c r="G2164" s="298" t="s">
        <v>375</v>
      </c>
      <c r="H2164" s="300">
        <v>67.900000000000006</v>
      </c>
      <c r="I2164" s="301">
        <v>0.3201</v>
      </c>
      <c r="J2164" s="301">
        <v>0.43619999999999998</v>
      </c>
      <c r="K2164" s="302">
        <v>129</v>
      </c>
      <c r="L2164" s="303">
        <v>60</v>
      </c>
      <c r="M2164" s="19">
        <f>IF(C2164=(INDEX(Juris,MATCH('1. Princ. cat. — DTR'!$B$4,Juris,0),1)),1,0)</f>
        <v>0</v>
      </c>
      <c r="N2164" s="19">
        <f>IF(F2164=(INDEX(Agegroup, MATCH('1. Princ. cat. — DTR'!$B$5,Agegroup,0),1)),1,0)</f>
        <v>0</v>
      </c>
      <c r="O2164" s="19">
        <f>IF(G2164=(INDEX(Sexgroup,(MATCH('1. Princ. cat. — DTR'!B$6,Sexgroup,0)),1)),1,0)</f>
        <v>1</v>
      </c>
      <c r="P2164" s="19">
        <f t="shared" si="33"/>
        <v>0</v>
      </c>
      <c r="Q2164" s="57"/>
    </row>
    <row r="2165" spans="1:17" ht="14.65" customHeight="1" x14ac:dyDescent="0.2">
      <c r="A2165" s="297">
        <v>3</v>
      </c>
      <c r="B2165" s="298" t="s">
        <v>785</v>
      </c>
      <c r="C2165" s="445" t="s">
        <v>759</v>
      </c>
      <c r="D2165" s="298" t="s">
        <v>141</v>
      </c>
      <c r="E2165" s="445" t="s">
        <v>683</v>
      </c>
      <c r="F2165" s="299" t="s">
        <v>938</v>
      </c>
      <c r="G2165" s="298" t="s">
        <v>375</v>
      </c>
      <c r="H2165" s="300">
        <v>66.73</v>
      </c>
      <c r="I2165" s="301">
        <v>0.31459999999999999</v>
      </c>
      <c r="J2165" s="301">
        <v>1.5487</v>
      </c>
      <c r="K2165" s="302">
        <v>458</v>
      </c>
      <c r="L2165" s="303">
        <v>61</v>
      </c>
      <c r="M2165" s="19">
        <f>IF(C2165=(INDEX(Juris,MATCH('1. Princ. cat. — DTR'!$B$4,Juris,0),1)),1,0)</f>
        <v>0</v>
      </c>
      <c r="N2165" s="19">
        <f>IF(F2165=(INDEX(Agegroup, MATCH('1. Princ. cat. — DTR'!$B$5,Agegroup,0),1)),1,0)</f>
        <v>0</v>
      </c>
      <c r="O2165" s="19">
        <f>IF(G2165=(INDEX(Sexgroup,(MATCH('1. Princ. cat. — DTR'!B$6,Sexgroup,0)),1)),1,0)</f>
        <v>1</v>
      </c>
      <c r="P2165" s="19">
        <f t="shared" si="33"/>
        <v>0</v>
      </c>
      <c r="Q2165" s="57"/>
    </row>
    <row r="2166" spans="1:17" ht="14.65" customHeight="1" x14ac:dyDescent="0.2">
      <c r="A2166" s="297">
        <v>3</v>
      </c>
      <c r="B2166" s="298" t="s">
        <v>785</v>
      </c>
      <c r="C2166" s="445" t="s">
        <v>759</v>
      </c>
      <c r="D2166" s="298" t="s">
        <v>93</v>
      </c>
      <c r="E2166" s="445" t="s">
        <v>107</v>
      </c>
      <c r="F2166" s="299" t="s">
        <v>938</v>
      </c>
      <c r="G2166" s="298" t="s">
        <v>375</v>
      </c>
      <c r="H2166" s="300">
        <v>66.66</v>
      </c>
      <c r="I2166" s="301">
        <v>0.31419999999999998</v>
      </c>
      <c r="J2166" s="301">
        <v>5.2344999999999997</v>
      </c>
      <c r="K2166" s="302">
        <v>1548</v>
      </c>
      <c r="L2166" s="303">
        <v>62</v>
      </c>
      <c r="M2166" s="19">
        <f>IF(C2166=(INDEX(Juris,MATCH('1. Princ. cat. — DTR'!$B$4,Juris,0),1)),1,0)</f>
        <v>0</v>
      </c>
      <c r="N2166" s="19">
        <f>IF(F2166=(INDEX(Agegroup, MATCH('1. Princ. cat. — DTR'!$B$5,Agegroup,0),1)),1,0)</f>
        <v>0</v>
      </c>
      <c r="O2166" s="19">
        <f>IF(G2166=(INDEX(Sexgroup,(MATCH('1. Princ. cat. — DTR'!B$6,Sexgroup,0)),1)),1,0)</f>
        <v>1</v>
      </c>
      <c r="P2166" s="19">
        <f t="shared" si="33"/>
        <v>0</v>
      </c>
      <c r="Q2166" s="57"/>
    </row>
    <row r="2167" spans="1:17" ht="14.65" customHeight="1" x14ac:dyDescent="0.2">
      <c r="A2167" s="297">
        <v>3</v>
      </c>
      <c r="B2167" s="298" t="s">
        <v>785</v>
      </c>
      <c r="C2167" s="445" t="s">
        <v>759</v>
      </c>
      <c r="D2167" s="298" t="s">
        <v>59</v>
      </c>
      <c r="E2167" s="445" t="s">
        <v>667</v>
      </c>
      <c r="F2167" s="299" t="s">
        <v>938</v>
      </c>
      <c r="G2167" s="298" t="s">
        <v>375</v>
      </c>
      <c r="H2167" s="300">
        <v>64.8</v>
      </c>
      <c r="I2167" s="301">
        <v>0.30549999999999999</v>
      </c>
      <c r="J2167" s="301">
        <v>4.1288</v>
      </c>
      <c r="K2167" s="302">
        <v>1221</v>
      </c>
      <c r="L2167" s="303">
        <v>63</v>
      </c>
      <c r="M2167" s="19">
        <f>IF(C2167=(INDEX(Juris,MATCH('1. Princ. cat. — DTR'!$B$4,Juris,0),1)),1,0)</f>
        <v>0</v>
      </c>
      <c r="N2167" s="19">
        <f>IF(F2167=(INDEX(Agegroup, MATCH('1. Princ. cat. — DTR'!$B$5,Agegroup,0),1)),1,0)</f>
        <v>0</v>
      </c>
      <c r="O2167" s="19">
        <f>IF(G2167=(INDEX(Sexgroup,(MATCH('1. Princ. cat. — DTR'!B$6,Sexgroup,0)),1)),1,0)</f>
        <v>1</v>
      </c>
      <c r="P2167" s="19">
        <f t="shared" si="33"/>
        <v>0</v>
      </c>
      <c r="Q2167" s="57"/>
    </row>
    <row r="2168" spans="1:17" ht="14.65" customHeight="1" x14ac:dyDescent="0.2">
      <c r="A2168" s="297">
        <v>3</v>
      </c>
      <c r="B2168" s="298" t="s">
        <v>785</v>
      </c>
      <c r="C2168" s="445" t="s">
        <v>759</v>
      </c>
      <c r="D2168" s="298" t="s">
        <v>16</v>
      </c>
      <c r="E2168" s="445" t="s">
        <v>642</v>
      </c>
      <c r="F2168" s="299" t="s">
        <v>938</v>
      </c>
      <c r="G2168" s="298" t="s">
        <v>375</v>
      </c>
      <c r="H2168" s="300">
        <v>63.77</v>
      </c>
      <c r="I2168" s="301">
        <v>0.30059999999999998</v>
      </c>
      <c r="J2168" s="301">
        <v>0.75409999999999999</v>
      </c>
      <c r="K2168" s="302">
        <v>223</v>
      </c>
      <c r="L2168" s="303">
        <v>64</v>
      </c>
      <c r="M2168" s="19">
        <f>IF(C2168=(INDEX(Juris,MATCH('1. Princ. cat. — DTR'!$B$4,Juris,0),1)),1,0)</f>
        <v>0</v>
      </c>
      <c r="N2168" s="19">
        <f>IF(F2168=(INDEX(Agegroup, MATCH('1. Princ. cat. — DTR'!$B$5,Agegroup,0),1)),1,0)</f>
        <v>0</v>
      </c>
      <c r="O2168" s="19">
        <f>IF(G2168=(INDEX(Sexgroup,(MATCH('1. Princ. cat. — DTR'!B$6,Sexgroup,0)),1)),1,0)</f>
        <v>1</v>
      </c>
      <c r="P2168" s="19">
        <f t="shared" si="33"/>
        <v>0</v>
      </c>
      <c r="Q2168" s="57"/>
    </row>
    <row r="2169" spans="1:17" ht="14.65" customHeight="1" x14ac:dyDescent="0.2">
      <c r="A2169" s="297">
        <v>3</v>
      </c>
      <c r="B2169" s="298" t="s">
        <v>785</v>
      </c>
      <c r="C2169" s="445" t="s">
        <v>759</v>
      </c>
      <c r="D2169" s="298" t="s">
        <v>144</v>
      </c>
      <c r="E2169" s="445" t="s">
        <v>664</v>
      </c>
      <c r="F2169" s="299" t="s">
        <v>938</v>
      </c>
      <c r="G2169" s="298" t="s">
        <v>375</v>
      </c>
      <c r="H2169" s="300">
        <v>63.06</v>
      </c>
      <c r="I2169" s="301">
        <v>0.29730000000000001</v>
      </c>
      <c r="J2169" s="301">
        <v>0.94340000000000002</v>
      </c>
      <c r="K2169" s="302">
        <v>279</v>
      </c>
      <c r="L2169" s="303">
        <v>65</v>
      </c>
      <c r="M2169" s="19">
        <f>IF(C2169=(INDEX(Juris,MATCH('1. Princ. cat. — DTR'!$B$4,Juris,0),1)),1,0)</f>
        <v>0</v>
      </c>
      <c r="N2169" s="19">
        <f>IF(F2169=(INDEX(Agegroup, MATCH('1. Princ. cat. — DTR'!$B$5,Agegroup,0),1)),1,0)</f>
        <v>0</v>
      </c>
      <c r="O2169" s="19">
        <f>IF(G2169=(INDEX(Sexgroup,(MATCH('1. Princ. cat. — DTR'!B$6,Sexgroup,0)),1)),1,0)</f>
        <v>1</v>
      </c>
      <c r="P2169" s="19">
        <f t="shared" si="33"/>
        <v>0</v>
      </c>
      <c r="Q2169" s="57"/>
    </row>
    <row r="2170" spans="1:17" ht="14.65" customHeight="1" x14ac:dyDescent="0.2">
      <c r="A2170" s="297">
        <v>3</v>
      </c>
      <c r="B2170" s="298" t="s">
        <v>785</v>
      </c>
      <c r="C2170" s="445" t="s">
        <v>759</v>
      </c>
      <c r="D2170" s="298" t="s">
        <v>145</v>
      </c>
      <c r="E2170" s="445" t="s">
        <v>661</v>
      </c>
      <c r="F2170" s="299" t="s">
        <v>938</v>
      </c>
      <c r="G2170" s="298" t="s">
        <v>375</v>
      </c>
      <c r="H2170" s="300" t="s">
        <v>558</v>
      </c>
      <c r="I2170" s="301" t="s">
        <v>558</v>
      </c>
      <c r="J2170" s="301" t="s">
        <v>558</v>
      </c>
      <c r="K2170" s="302" t="s">
        <v>558</v>
      </c>
      <c r="L2170" s="303">
        <v>66</v>
      </c>
      <c r="M2170" s="19">
        <f>IF(C2170=(INDEX(Juris,MATCH('1. Princ. cat. — DTR'!$B$4,Juris,0),1)),1,0)</f>
        <v>0</v>
      </c>
      <c r="N2170" s="19">
        <f>IF(F2170=(INDEX(Agegroup, MATCH('1. Princ. cat. — DTR'!$B$5,Agegroup,0),1)),1,0)</f>
        <v>0</v>
      </c>
      <c r="O2170" s="19">
        <f>IF(G2170=(INDEX(Sexgroup,(MATCH('1. Princ. cat. — DTR'!B$6,Sexgroup,0)),1)),1,0)</f>
        <v>1</v>
      </c>
      <c r="P2170" s="19">
        <f t="shared" si="33"/>
        <v>0</v>
      </c>
      <c r="Q2170" s="57"/>
    </row>
    <row r="2171" spans="1:17" ht="14.65" customHeight="1" x14ac:dyDescent="0.2">
      <c r="A2171" s="297">
        <v>3</v>
      </c>
      <c r="B2171" s="298" t="s">
        <v>785</v>
      </c>
      <c r="C2171" s="445" t="s">
        <v>759</v>
      </c>
      <c r="D2171" s="298" t="s">
        <v>88</v>
      </c>
      <c r="E2171" s="445" t="s">
        <v>644</v>
      </c>
      <c r="F2171" s="299" t="s">
        <v>938</v>
      </c>
      <c r="G2171" s="298" t="s">
        <v>375</v>
      </c>
      <c r="H2171" s="300">
        <v>58.58</v>
      </c>
      <c r="I2171" s="301">
        <v>0.2762</v>
      </c>
      <c r="J2171" s="301">
        <v>0.22989999999999999</v>
      </c>
      <c r="K2171" s="302">
        <v>68</v>
      </c>
      <c r="L2171" s="303">
        <v>67</v>
      </c>
      <c r="M2171" s="19">
        <f>IF(C2171=(INDEX(Juris,MATCH('1. Princ. cat. — DTR'!$B$4,Juris,0),1)),1,0)</f>
        <v>0</v>
      </c>
      <c r="N2171" s="19">
        <f>IF(F2171=(INDEX(Agegroup, MATCH('1. Princ. cat. — DTR'!$B$5,Agegroup,0),1)),1,0)</f>
        <v>0</v>
      </c>
      <c r="O2171" s="19">
        <f>IF(G2171=(INDEX(Sexgroup,(MATCH('1. Princ. cat. — DTR'!B$6,Sexgroup,0)),1)),1,0)</f>
        <v>1</v>
      </c>
      <c r="P2171" s="19">
        <f t="shared" si="33"/>
        <v>0</v>
      </c>
      <c r="Q2171" s="57"/>
    </row>
    <row r="2172" spans="1:17" ht="14.65" customHeight="1" x14ac:dyDescent="0.2">
      <c r="A2172" s="297">
        <v>3</v>
      </c>
      <c r="B2172" s="298" t="s">
        <v>785</v>
      </c>
      <c r="C2172" s="445" t="s">
        <v>759</v>
      </c>
      <c r="D2172" s="298" t="s">
        <v>186</v>
      </c>
      <c r="E2172" s="445" t="s">
        <v>599</v>
      </c>
      <c r="F2172" s="299" t="s">
        <v>938</v>
      </c>
      <c r="G2172" s="298" t="s">
        <v>375</v>
      </c>
      <c r="H2172" s="300" t="s">
        <v>558</v>
      </c>
      <c r="I2172" s="301" t="s">
        <v>558</v>
      </c>
      <c r="J2172" s="301" t="s">
        <v>558</v>
      </c>
      <c r="K2172" s="302" t="s">
        <v>558</v>
      </c>
      <c r="L2172" s="303">
        <v>68</v>
      </c>
      <c r="M2172" s="19">
        <f>IF(C2172=(INDEX(Juris,MATCH('1. Princ. cat. — DTR'!$B$4,Juris,0),1)),1,0)</f>
        <v>0</v>
      </c>
      <c r="N2172" s="19">
        <f>IF(F2172=(INDEX(Agegroup, MATCH('1. Princ. cat. — DTR'!$B$5,Agegroup,0),1)),1,0)</f>
        <v>0</v>
      </c>
      <c r="O2172" s="19">
        <f>IF(G2172=(INDEX(Sexgroup,(MATCH('1. Princ. cat. — DTR'!B$6,Sexgroup,0)),1)),1,0)</f>
        <v>1</v>
      </c>
      <c r="P2172" s="19">
        <f t="shared" si="33"/>
        <v>0</v>
      </c>
      <c r="Q2172" s="57"/>
    </row>
    <row r="2173" spans="1:17" ht="14.65" customHeight="1" x14ac:dyDescent="0.2">
      <c r="A2173" s="297">
        <v>3</v>
      </c>
      <c r="B2173" s="298" t="s">
        <v>785</v>
      </c>
      <c r="C2173" s="445" t="s">
        <v>759</v>
      </c>
      <c r="D2173" s="298" t="s">
        <v>78</v>
      </c>
      <c r="E2173" s="445" t="s">
        <v>823</v>
      </c>
      <c r="F2173" s="299" t="s">
        <v>938</v>
      </c>
      <c r="G2173" s="298" t="s">
        <v>375</v>
      </c>
      <c r="H2173" s="300">
        <v>48.62</v>
      </c>
      <c r="I2173" s="301">
        <v>0.22919999999999999</v>
      </c>
      <c r="J2173" s="301">
        <v>7.6455000000000002</v>
      </c>
      <c r="K2173" s="302">
        <v>2261</v>
      </c>
      <c r="L2173" s="303">
        <v>69</v>
      </c>
      <c r="M2173" s="19">
        <f>IF(C2173=(INDEX(Juris,MATCH('1. Princ. cat. — DTR'!$B$4,Juris,0),1)),1,0)</f>
        <v>0</v>
      </c>
      <c r="N2173" s="19">
        <f>IF(F2173=(INDEX(Agegroup, MATCH('1. Princ. cat. — DTR'!$B$5,Agegroup,0),1)),1,0)</f>
        <v>0</v>
      </c>
      <c r="O2173" s="19">
        <f>IF(G2173=(INDEX(Sexgroup,(MATCH('1. Princ. cat. — DTR'!B$6,Sexgroup,0)),1)),1,0)</f>
        <v>1</v>
      </c>
      <c r="P2173" s="19">
        <f t="shared" si="33"/>
        <v>0</v>
      </c>
      <c r="Q2173" s="57"/>
    </row>
    <row r="2174" spans="1:17" ht="14.65" customHeight="1" x14ac:dyDescent="0.2">
      <c r="A2174" s="297">
        <v>3</v>
      </c>
      <c r="B2174" s="298" t="s">
        <v>785</v>
      </c>
      <c r="C2174" s="445" t="s">
        <v>759</v>
      </c>
      <c r="D2174" s="298" t="s">
        <v>157</v>
      </c>
      <c r="E2174" s="445" t="s">
        <v>682</v>
      </c>
      <c r="F2174" s="299" t="s">
        <v>938</v>
      </c>
      <c r="G2174" s="298" t="s">
        <v>375</v>
      </c>
      <c r="H2174" s="300" t="s">
        <v>558</v>
      </c>
      <c r="I2174" s="301" t="s">
        <v>558</v>
      </c>
      <c r="J2174" s="301" t="s">
        <v>558</v>
      </c>
      <c r="K2174" s="302" t="s">
        <v>558</v>
      </c>
      <c r="L2174" s="303">
        <v>70</v>
      </c>
      <c r="M2174" s="19">
        <f>IF(C2174=(INDEX(Juris,MATCH('1. Princ. cat. — DTR'!$B$4,Juris,0),1)),1,0)</f>
        <v>0</v>
      </c>
      <c r="N2174" s="19">
        <f>IF(F2174=(INDEX(Agegroup, MATCH('1. Princ. cat. — DTR'!$B$5,Agegroup,0),1)),1,0)</f>
        <v>0</v>
      </c>
      <c r="O2174" s="19">
        <f>IF(G2174=(INDEX(Sexgroup,(MATCH('1. Princ. cat. — DTR'!B$6,Sexgroup,0)),1)),1,0)</f>
        <v>1</v>
      </c>
      <c r="P2174" s="19">
        <f t="shared" si="33"/>
        <v>0</v>
      </c>
      <c r="Q2174" s="57"/>
    </row>
    <row r="2175" spans="1:17" ht="14.65" customHeight="1" x14ac:dyDescent="0.2">
      <c r="A2175" s="297">
        <v>3</v>
      </c>
      <c r="B2175" s="298" t="s">
        <v>785</v>
      </c>
      <c r="C2175" s="445" t="s">
        <v>759</v>
      </c>
      <c r="D2175" s="298" t="s">
        <v>155</v>
      </c>
      <c r="E2175" s="445" t="s">
        <v>584</v>
      </c>
      <c r="F2175" s="299" t="s">
        <v>938</v>
      </c>
      <c r="G2175" s="298" t="s">
        <v>375</v>
      </c>
      <c r="H2175" s="300" t="s">
        <v>558</v>
      </c>
      <c r="I2175" s="301" t="s">
        <v>558</v>
      </c>
      <c r="J2175" s="301" t="s">
        <v>558</v>
      </c>
      <c r="K2175" s="302" t="s">
        <v>558</v>
      </c>
      <c r="L2175" s="303">
        <v>71</v>
      </c>
      <c r="M2175" s="19">
        <f>IF(C2175=(INDEX(Juris,MATCH('1. Princ. cat. — DTR'!$B$4,Juris,0),1)),1,0)</f>
        <v>0</v>
      </c>
      <c r="N2175" s="19">
        <f>IF(F2175=(INDEX(Agegroup, MATCH('1. Princ. cat. — DTR'!$B$5,Agegroup,0),1)),1,0)</f>
        <v>0</v>
      </c>
      <c r="O2175" s="19">
        <f>IF(G2175=(INDEX(Sexgroup,(MATCH('1. Princ. cat. — DTR'!B$6,Sexgroup,0)),1)),1,0)</f>
        <v>1</v>
      </c>
      <c r="P2175" s="19">
        <f t="shared" si="33"/>
        <v>0</v>
      </c>
      <c r="Q2175" s="57"/>
    </row>
    <row r="2176" spans="1:17" ht="14.65" customHeight="1" x14ac:dyDescent="0.2">
      <c r="A2176" s="297">
        <v>3</v>
      </c>
      <c r="B2176" s="298" t="s">
        <v>785</v>
      </c>
      <c r="C2176" s="445" t="s">
        <v>759</v>
      </c>
      <c r="D2176" s="298" t="s">
        <v>38</v>
      </c>
      <c r="E2176" s="445" t="s">
        <v>581</v>
      </c>
      <c r="F2176" s="299" t="s">
        <v>938</v>
      </c>
      <c r="G2176" s="298" t="s">
        <v>375</v>
      </c>
      <c r="H2176" s="300">
        <v>45.76</v>
      </c>
      <c r="I2176" s="301">
        <v>0.2157</v>
      </c>
      <c r="J2176" s="301">
        <v>5.7500000000000002E-2</v>
      </c>
      <c r="K2176" s="302">
        <v>17</v>
      </c>
      <c r="L2176" s="303">
        <v>72</v>
      </c>
      <c r="M2176" s="19">
        <f>IF(C2176=(INDEX(Juris,MATCH('1. Princ. cat. — DTR'!$B$4,Juris,0),1)),1,0)</f>
        <v>0</v>
      </c>
      <c r="N2176" s="19">
        <f>IF(F2176=(INDEX(Agegroup, MATCH('1. Princ. cat. — DTR'!$B$5,Agegroup,0),1)),1,0)</f>
        <v>0</v>
      </c>
      <c r="O2176" s="19">
        <f>IF(G2176=(INDEX(Sexgroup,(MATCH('1. Princ. cat. — DTR'!B$6,Sexgroup,0)),1)),1,0)</f>
        <v>1</v>
      </c>
      <c r="P2176" s="19">
        <f t="shared" si="33"/>
        <v>0</v>
      </c>
      <c r="Q2176" s="57"/>
    </row>
    <row r="2177" spans="1:17" ht="14.65" customHeight="1" x14ac:dyDescent="0.2">
      <c r="A2177" s="297">
        <v>3</v>
      </c>
      <c r="B2177" s="298" t="s">
        <v>785</v>
      </c>
      <c r="C2177" s="445" t="s">
        <v>759</v>
      </c>
      <c r="D2177" s="298" t="s">
        <v>473</v>
      </c>
      <c r="E2177" s="445" t="s">
        <v>807</v>
      </c>
      <c r="F2177" s="299" t="s">
        <v>938</v>
      </c>
      <c r="G2177" s="298" t="s">
        <v>375</v>
      </c>
      <c r="H2177" s="300" t="s">
        <v>558</v>
      </c>
      <c r="I2177" s="301" t="s">
        <v>558</v>
      </c>
      <c r="J2177" s="301" t="s">
        <v>558</v>
      </c>
      <c r="K2177" s="302" t="s">
        <v>559</v>
      </c>
      <c r="L2177" s="303">
        <v>73</v>
      </c>
      <c r="M2177" s="19">
        <f>IF(C2177=(INDEX(Juris,MATCH('1. Princ. cat. — DTR'!$B$4,Juris,0),1)),1,0)</f>
        <v>0</v>
      </c>
      <c r="N2177" s="19">
        <f>IF(F2177=(INDEX(Agegroup, MATCH('1. Princ. cat. — DTR'!$B$5,Agegroup,0),1)),1,0)</f>
        <v>0</v>
      </c>
      <c r="O2177" s="19">
        <f>IF(G2177=(INDEX(Sexgroup,(MATCH('1. Princ. cat. — DTR'!B$6,Sexgroup,0)),1)),1,0)</f>
        <v>1</v>
      </c>
      <c r="P2177" s="19">
        <f t="shared" si="33"/>
        <v>0</v>
      </c>
      <c r="Q2177" s="57"/>
    </row>
    <row r="2178" spans="1:17" ht="14.65" customHeight="1" x14ac:dyDescent="0.2">
      <c r="A2178" s="297">
        <v>3</v>
      </c>
      <c r="B2178" s="298" t="s">
        <v>785</v>
      </c>
      <c r="C2178" s="445" t="s">
        <v>759</v>
      </c>
      <c r="D2178" s="298" t="s">
        <v>412</v>
      </c>
      <c r="E2178" s="445" t="s">
        <v>814</v>
      </c>
      <c r="F2178" s="299" t="s">
        <v>938</v>
      </c>
      <c r="G2178" s="298" t="s">
        <v>375</v>
      </c>
      <c r="H2178" s="300" t="s">
        <v>558</v>
      </c>
      <c r="I2178" s="301" t="s">
        <v>558</v>
      </c>
      <c r="J2178" s="301" t="s">
        <v>558</v>
      </c>
      <c r="K2178" s="302" t="s">
        <v>558</v>
      </c>
      <c r="L2178" s="303">
        <v>74</v>
      </c>
      <c r="M2178" s="19">
        <f>IF(C2178=(INDEX(Juris,MATCH('1. Princ. cat. — DTR'!$B$4,Juris,0),1)),1,0)</f>
        <v>0</v>
      </c>
      <c r="N2178" s="19">
        <f>IF(F2178=(INDEX(Agegroup, MATCH('1. Princ. cat. — DTR'!$B$5,Agegroup,0),1)),1,0)</f>
        <v>0</v>
      </c>
      <c r="O2178" s="19">
        <f>IF(G2178=(INDEX(Sexgroup,(MATCH('1. Princ. cat. — DTR'!B$6,Sexgroup,0)),1)),1,0)</f>
        <v>1</v>
      </c>
      <c r="P2178" s="19">
        <f t="shared" si="33"/>
        <v>0</v>
      </c>
      <c r="Q2178" s="57"/>
    </row>
    <row r="2179" spans="1:17" ht="14.65" customHeight="1" x14ac:dyDescent="0.2">
      <c r="A2179" s="297">
        <v>3</v>
      </c>
      <c r="B2179" s="298" t="s">
        <v>785</v>
      </c>
      <c r="C2179" s="445" t="s">
        <v>759</v>
      </c>
      <c r="D2179" s="298" t="s">
        <v>111</v>
      </c>
      <c r="E2179" s="445" t="s">
        <v>112</v>
      </c>
      <c r="F2179" s="299" t="s">
        <v>938</v>
      </c>
      <c r="G2179" s="298" t="s">
        <v>375</v>
      </c>
      <c r="H2179" s="300" t="s">
        <v>558</v>
      </c>
      <c r="I2179" s="301" t="s">
        <v>558</v>
      </c>
      <c r="J2179" s="301" t="s">
        <v>558</v>
      </c>
      <c r="K2179" s="302" t="s">
        <v>558</v>
      </c>
      <c r="L2179" s="303">
        <v>75</v>
      </c>
      <c r="M2179" s="19">
        <f>IF(C2179=(INDEX(Juris,MATCH('1. Princ. cat. — DTR'!$B$4,Juris,0),1)),1,0)</f>
        <v>0</v>
      </c>
      <c r="N2179" s="19">
        <f>IF(F2179=(INDEX(Agegroup, MATCH('1. Princ. cat. — DTR'!$B$5,Agegroup,0),1)),1,0)</f>
        <v>0</v>
      </c>
      <c r="O2179" s="19">
        <f>IF(G2179=(INDEX(Sexgroup,(MATCH('1. Princ. cat. — DTR'!B$6,Sexgroup,0)),1)),1,0)</f>
        <v>1</v>
      </c>
      <c r="P2179" s="19">
        <f t="shared" si="33"/>
        <v>0</v>
      </c>
      <c r="Q2179" s="57"/>
    </row>
    <row r="2180" spans="1:17" ht="14.65" customHeight="1" x14ac:dyDescent="0.2">
      <c r="A2180" s="297">
        <v>3</v>
      </c>
      <c r="B2180" s="298" t="s">
        <v>785</v>
      </c>
      <c r="C2180" s="445" t="s">
        <v>759</v>
      </c>
      <c r="D2180" s="298" t="s">
        <v>127</v>
      </c>
      <c r="E2180" s="445" t="s">
        <v>698</v>
      </c>
      <c r="F2180" s="299" t="s">
        <v>938</v>
      </c>
      <c r="G2180" s="298" t="s">
        <v>375</v>
      </c>
      <c r="H2180" s="300">
        <v>40.35</v>
      </c>
      <c r="I2180" s="301">
        <v>0.19020000000000001</v>
      </c>
      <c r="J2180" s="301">
        <v>6.3369</v>
      </c>
      <c r="K2180" s="302">
        <v>1874</v>
      </c>
      <c r="L2180" s="303">
        <v>76</v>
      </c>
      <c r="M2180" s="19">
        <f>IF(C2180=(INDEX(Juris,MATCH('1. Princ. cat. — DTR'!$B$4,Juris,0),1)),1,0)</f>
        <v>0</v>
      </c>
      <c r="N2180" s="19">
        <f>IF(F2180=(INDEX(Agegroup, MATCH('1. Princ. cat. — DTR'!$B$5,Agegroup,0),1)),1,0)</f>
        <v>0</v>
      </c>
      <c r="O2180" s="19">
        <f>IF(G2180=(INDEX(Sexgroup,(MATCH('1. Princ. cat. — DTR'!B$6,Sexgroup,0)),1)),1,0)</f>
        <v>1</v>
      </c>
      <c r="P2180" s="19">
        <f t="shared" si="33"/>
        <v>0</v>
      </c>
      <c r="Q2180" s="57"/>
    </row>
    <row r="2181" spans="1:17" ht="14.65" customHeight="1" x14ac:dyDescent="0.2">
      <c r="A2181" s="297">
        <v>3</v>
      </c>
      <c r="B2181" s="298" t="s">
        <v>785</v>
      </c>
      <c r="C2181" s="445" t="s">
        <v>759</v>
      </c>
      <c r="D2181" s="298" t="s">
        <v>147</v>
      </c>
      <c r="E2181" s="445" t="s">
        <v>670</v>
      </c>
      <c r="F2181" s="299" t="s">
        <v>938</v>
      </c>
      <c r="G2181" s="298" t="s">
        <v>375</v>
      </c>
      <c r="H2181" s="300">
        <v>37.61</v>
      </c>
      <c r="I2181" s="301">
        <v>0.17730000000000001</v>
      </c>
      <c r="J2181" s="301">
        <v>1.3019000000000001</v>
      </c>
      <c r="K2181" s="302">
        <v>385</v>
      </c>
      <c r="L2181" s="303">
        <v>77</v>
      </c>
      <c r="M2181" s="19">
        <f>IF(C2181=(INDEX(Juris,MATCH('1. Princ. cat. — DTR'!$B$4,Juris,0),1)),1,0)</f>
        <v>0</v>
      </c>
      <c r="N2181" s="19">
        <f>IF(F2181=(INDEX(Agegroup, MATCH('1. Princ. cat. — DTR'!$B$5,Agegroup,0),1)),1,0)</f>
        <v>0</v>
      </c>
      <c r="O2181" s="19">
        <f>IF(G2181=(INDEX(Sexgroup,(MATCH('1. Princ. cat. — DTR'!B$6,Sexgroup,0)),1)),1,0)</f>
        <v>1</v>
      </c>
      <c r="P2181" s="19">
        <f t="shared" si="33"/>
        <v>0</v>
      </c>
      <c r="Q2181" s="57"/>
    </row>
    <row r="2182" spans="1:17" ht="14.65" customHeight="1" x14ac:dyDescent="0.2">
      <c r="A2182" s="297">
        <v>3</v>
      </c>
      <c r="B2182" s="298" t="s">
        <v>785</v>
      </c>
      <c r="C2182" s="445" t="s">
        <v>759</v>
      </c>
      <c r="D2182" s="298" t="s">
        <v>132</v>
      </c>
      <c r="E2182" s="445" t="s">
        <v>887</v>
      </c>
      <c r="F2182" s="299" t="s">
        <v>938</v>
      </c>
      <c r="G2182" s="298" t="s">
        <v>375</v>
      </c>
      <c r="H2182" s="300">
        <v>36.799999999999997</v>
      </c>
      <c r="I2182" s="301">
        <v>0.17349999999999999</v>
      </c>
      <c r="J2182" s="301">
        <v>2.7965</v>
      </c>
      <c r="K2182" s="302">
        <v>827</v>
      </c>
      <c r="L2182" s="303">
        <v>78</v>
      </c>
      <c r="M2182" s="19">
        <f>IF(C2182=(INDEX(Juris,MATCH('1. Princ. cat. — DTR'!$B$4,Juris,0),1)),1,0)</f>
        <v>0</v>
      </c>
      <c r="N2182" s="19">
        <f>IF(F2182=(INDEX(Agegroup, MATCH('1. Princ. cat. — DTR'!$B$5,Agegroup,0),1)),1,0)</f>
        <v>0</v>
      </c>
      <c r="O2182" s="19">
        <f>IF(G2182=(INDEX(Sexgroup,(MATCH('1. Princ. cat. — DTR'!B$6,Sexgroup,0)),1)),1,0)</f>
        <v>1</v>
      </c>
      <c r="P2182" s="19">
        <f t="shared" ref="P2182:P2245" si="34">IF(M2182=1,IF(N2182=1,IF(O2182=1,1,0),0),0)</f>
        <v>0</v>
      </c>
      <c r="Q2182" s="57"/>
    </row>
    <row r="2183" spans="1:17" ht="14.65" customHeight="1" x14ac:dyDescent="0.2">
      <c r="A2183" s="297">
        <v>3</v>
      </c>
      <c r="B2183" s="298" t="s">
        <v>785</v>
      </c>
      <c r="C2183" s="445" t="s">
        <v>759</v>
      </c>
      <c r="D2183" s="298" t="s">
        <v>143</v>
      </c>
      <c r="E2183" s="445" t="s">
        <v>600</v>
      </c>
      <c r="F2183" s="299" t="s">
        <v>938</v>
      </c>
      <c r="G2183" s="298" t="s">
        <v>375</v>
      </c>
      <c r="H2183" s="300" t="s">
        <v>558</v>
      </c>
      <c r="I2183" s="301" t="s">
        <v>558</v>
      </c>
      <c r="J2183" s="301" t="s">
        <v>558</v>
      </c>
      <c r="K2183" s="302" t="s">
        <v>559</v>
      </c>
      <c r="L2183" s="303">
        <v>79</v>
      </c>
      <c r="M2183" s="19">
        <f>IF(C2183=(INDEX(Juris,MATCH('1. Princ. cat. — DTR'!$B$4,Juris,0),1)),1,0)</f>
        <v>0</v>
      </c>
      <c r="N2183" s="19">
        <f>IF(F2183=(INDEX(Agegroup, MATCH('1. Princ. cat. — DTR'!$B$5,Agegroup,0),1)),1,0)</f>
        <v>0</v>
      </c>
      <c r="O2183" s="19">
        <f>IF(G2183=(INDEX(Sexgroup,(MATCH('1. Princ. cat. — DTR'!B$6,Sexgroup,0)),1)),1,0)</f>
        <v>1</v>
      </c>
      <c r="P2183" s="19">
        <f t="shared" si="34"/>
        <v>0</v>
      </c>
      <c r="Q2183" s="57"/>
    </row>
    <row r="2184" spans="1:17" ht="14.65" customHeight="1" x14ac:dyDescent="0.2">
      <c r="A2184" s="297">
        <v>3</v>
      </c>
      <c r="B2184" s="298" t="s">
        <v>785</v>
      </c>
      <c r="C2184" s="445" t="s">
        <v>759</v>
      </c>
      <c r="D2184" s="298" t="s">
        <v>363</v>
      </c>
      <c r="E2184" s="445" t="s">
        <v>890</v>
      </c>
      <c r="F2184" s="299" t="s">
        <v>938</v>
      </c>
      <c r="G2184" s="298" t="s">
        <v>375</v>
      </c>
      <c r="H2184" s="300">
        <v>36.32</v>
      </c>
      <c r="I2184" s="301">
        <v>0.17119999999999999</v>
      </c>
      <c r="J2184" s="301">
        <v>1.4608000000000001</v>
      </c>
      <c r="K2184" s="302">
        <v>432</v>
      </c>
      <c r="L2184" s="303">
        <v>80</v>
      </c>
      <c r="M2184" s="19">
        <f>IF(C2184=(INDEX(Juris,MATCH('1. Princ. cat. — DTR'!$B$4,Juris,0),1)),1,0)</f>
        <v>0</v>
      </c>
      <c r="N2184" s="19">
        <f>IF(F2184=(INDEX(Agegroup, MATCH('1. Princ. cat. — DTR'!$B$5,Agegroup,0),1)),1,0)</f>
        <v>0</v>
      </c>
      <c r="O2184" s="19">
        <f>IF(G2184=(INDEX(Sexgroup,(MATCH('1. Princ. cat. — DTR'!B$6,Sexgroup,0)),1)),1,0)</f>
        <v>1</v>
      </c>
      <c r="P2184" s="19">
        <f t="shared" si="34"/>
        <v>0</v>
      </c>
      <c r="Q2184" s="57"/>
    </row>
    <row r="2185" spans="1:17" ht="14.65" customHeight="1" x14ac:dyDescent="0.2">
      <c r="A2185" s="297">
        <v>3</v>
      </c>
      <c r="B2185" s="298" t="s">
        <v>785</v>
      </c>
      <c r="C2185" s="445" t="s">
        <v>759</v>
      </c>
      <c r="D2185" s="298" t="s">
        <v>134</v>
      </c>
      <c r="E2185" s="445" t="s">
        <v>679</v>
      </c>
      <c r="F2185" s="299" t="s">
        <v>938</v>
      </c>
      <c r="G2185" s="298" t="s">
        <v>375</v>
      </c>
      <c r="H2185" s="300" t="s">
        <v>558</v>
      </c>
      <c r="I2185" s="301" t="s">
        <v>558</v>
      </c>
      <c r="J2185" s="301" t="s">
        <v>558</v>
      </c>
      <c r="K2185" s="302" t="s">
        <v>558</v>
      </c>
      <c r="L2185" s="303">
        <v>81</v>
      </c>
      <c r="M2185" s="19">
        <f>IF(C2185=(INDEX(Juris,MATCH('1. Princ. cat. — DTR'!$B$4,Juris,0),1)),1,0)</f>
        <v>0</v>
      </c>
      <c r="N2185" s="19">
        <f>IF(F2185=(INDEX(Agegroup, MATCH('1. Princ. cat. — DTR'!$B$5,Agegroup,0),1)),1,0)</f>
        <v>0</v>
      </c>
      <c r="O2185" s="19">
        <f>IF(G2185=(INDEX(Sexgroup,(MATCH('1. Princ. cat. — DTR'!B$6,Sexgroup,0)),1)),1,0)</f>
        <v>1</v>
      </c>
      <c r="P2185" s="19">
        <f t="shared" si="34"/>
        <v>0</v>
      </c>
      <c r="Q2185" s="57"/>
    </row>
    <row r="2186" spans="1:17" ht="14.65" customHeight="1" x14ac:dyDescent="0.2">
      <c r="A2186" s="297">
        <v>3</v>
      </c>
      <c r="B2186" s="298" t="s">
        <v>785</v>
      </c>
      <c r="C2186" s="445" t="s">
        <v>759</v>
      </c>
      <c r="D2186" s="298" t="s">
        <v>135</v>
      </c>
      <c r="E2186" s="445" t="s">
        <v>689</v>
      </c>
      <c r="F2186" s="299" t="s">
        <v>938</v>
      </c>
      <c r="G2186" s="298" t="s">
        <v>375</v>
      </c>
      <c r="H2186" s="300">
        <v>35.04</v>
      </c>
      <c r="I2186" s="301">
        <v>0.16520000000000001</v>
      </c>
      <c r="J2186" s="301">
        <v>1.2985</v>
      </c>
      <c r="K2186" s="302">
        <v>384</v>
      </c>
      <c r="L2186" s="303">
        <v>82</v>
      </c>
      <c r="M2186" s="19">
        <f>IF(C2186=(INDEX(Juris,MATCH('1. Princ. cat. — DTR'!$B$4,Juris,0),1)),1,0)</f>
        <v>0</v>
      </c>
      <c r="N2186" s="19">
        <f>IF(F2186=(INDEX(Agegroup, MATCH('1. Princ. cat. — DTR'!$B$5,Agegroup,0),1)),1,0)</f>
        <v>0</v>
      </c>
      <c r="O2186" s="19">
        <f>IF(G2186=(INDEX(Sexgroup,(MATCH('1. Princ. cat. — DTR'!B$6,Sexgroup,0)),1)),1,0)</f>
        <v>1</v>
      </c>
      <c r="P2186" s="19">
        <f t="shared" si="34"/>
        <v>0</v>
      </c>
      <c r="Q2186" s="57"/>
    </row>
    <row r="2187" spans="1:17" ht="14.65" customHeight="1" x14ac:dyDescent="0.2">
      <c r="A2187" s="297">
        <v>3</v>
      </c>
      <c r="B2187" s="298" t="s">
        <v>785</v>
      </c>
      <c r="C2187" s="445" t="s">
        <v>759</v>
      </c>
      <c r="D2187" s="298" t="s">
        <v>24</v>
      </c>
      <c r="E2187" s="445" t="s">
        <v>628</v>
      </c>
      <c r="F2187" s="299" t="s">
        <v>938</v>
      </c>
      <c r="G2187" s="298" t="s">
        <v>375</v>
      </c>
      <c r="H2187" s="300" t="s">
        <v>558</v>
      </c>
      <c r="I2187" s="301" t="s">
        <v>558</v>
      </c>
      <c r="J2187" s="301" t="s">
        <v>558</v>
      </c>
      <c r="K2187" s="302" t="s">
        <v>558</v>
      </c>
      <c r="L2187" s="303">
        <v>83</v>
      </c>
      <c r="M2187" s="19">
        <f>IF(C2187=(INDEX(Juris,MATCH('1. Princ. cat. — DTR'!$B$4,Juris,0),1)),1,0)</f>
        <v>0</v>
      </c>
      <c r="N2187" s="19">
        <f>IF(F2187=(INDEX(Agegroup, MATCH('1. Princ. cat. — DTR'!$B$5,Agegroup,0),1)),1,0)</f>
        <v>0</v>
      </c>
      <c r="O2187" s="19">
        <f>IF(G2187=(INDEX(Sexgroup,(MATCH('1. Princ. cat. — DTR'!B$6,Sexgroup,0)),1)),1,0)</f>
        <v>1</v>
      </c>
      <c r="P2187" s="19">
        <f t="shared" si="34"/>
        <v>0</v>
      </c>
      <c r="Q2187" s="57"/>
    </row>
    <row r="2188" spans="1:17" ht="14.65" customHeight="1" x14ac:dyDescent="0.2">
      <c r="A2188" s="297">
        <v>3</v>
      </c>
      <c r="B2188" s="298" t="s">
        <v>785</v>
      </c>
      <c r="C2188" s="445" t="s">
        <v>759</v>
      </c>
      <c r="D2188" s="298" t="s">
        <v>146</v>
      </c>
      <c r="E2188" s="445" t="s">
        <v>675</v>
      </c>
      <c r="F2188" s="299" t="s">
        <v>938</v>
      </c>
      <c r="G2188" s="298" t="s">
        <v>375</v>
      </c>
      <c r="H2188" s="300" t="s">
        <v>558</v>
      </c>
      <c r="I2188" s="301" t="s">
        <v>558</v>
      </c>
      <c r="J2188" s="301" t="s">
        <v>558</v>
      </c>
      <c r="K2188" s="302" t="s">
        <v>558</v>
      </c>
      <c r="L2188" s="303">
        <v>84</v>
      </c>
      <c r="M2188" s="19">
        <f>IF(C2188=(INDEX(Juris,MATCH('1. Princ. cat. — DTR'!$B$4,Juris,0),1)),1,0)</f>
        <v>0</v>
      </c>
      <c r="N2188" s="19">
        <f>IF(F2188=(INDEX(Agegroup, MATCH('1. Princ. cat. — DTR'!$B$5,Agegroup,0),1)),1,0)</f>
        <v>0</v>
      </c>
      <c r="O2188" s="19">
        <f>IF(G2188=(INDEX(Sexgroup,(MATCH('1. Princ. cat. — DTR'!B$6,Sexgroup,0)),1)),1,0)</f>
        <v>1</v>
      </c>
      <c r="P2188" s="19">
        <f t="shared" si="34"/>
        <v>0</v>
      </c>
      <c r="Q2188" s="57"/>
    </row>
    <row r="2189" spans="1:17" ht="14.65" customHeight="1" x14ac:dyDescent="0.2">
      <c r="A2189" s="297">
        <v>3</v>
      </c>
      <c r="B2189" s="298" t="s">
        <v>785</v>
      </c>
      <c r="C2189" s="445" t="s">
        <v>759</v>
      </c>
      <c r="D2189" s="298" t="s">
        <v>514</v>
      </c>
      <c r="E2189" s="445" t="s">
        <v>831</v>
      </c>
      <c r="F2189" s="299" t="s">
        <v>938</v>
      </c>
      <c r="G2189" s="298" t="s">
        <v>375</v>
      </c>
      <c r="H2189" s="300" t="s">
        <v>558</v>
      </c>
      <c r="I2189" s="301" t="s">
        <v>558</v>
      </c>
      <c r="J2189" s="301" t="s">
        <v>558</v>
      </c>
      <c r="K2189" s="302" t="s">
        <v>558</v>
      </c>
      <c r="L2189" s="303">
        <v>85</v>
      </c>
      <c r="M2189" s="19">
        <f>IF(C2189=(INDEX(Juris,MATCH('1. Princ. cat. — DTR'!$B$4,Juris,0),1)),1,0)</f>
        <v>0</v>
      </c>
      <c r="N2189" s="19">
        <f>IF(F2189=(INDEX(Agegroup, MATCH('1. Princ. cat. — DTR'!$B$5,Agegroup,0),1)),1,0)</f>
        <v>0</v>
      </c>
      <c r="O2189" s="19">
        <f>IF(G2189=(INDEX(Sexgroup,(MATCH('1. Princ. cat. — DTR'!B$6,Sexgroup,0)),1)),1,0)</f>
        <v>1</v>
      </c>
      <c r="P2189" s="19">
        <f t="shared" si="34"/>
        <v>0</v>
      </c>
      <c r="Q2189" s="57"/>
    </row>
    <row r="2190" spans="1:17" ht="14.65" customHeight="1" x14ac:dyDescent="0.2">
      <c r="A2190" s="297">
        <v>3</v>
      </c>
      <c r="B2190" s="298" t="s">
        <v>785</v>
      </c>
      <c r="C2190" s="445" t="s">
        <v>759</v>
      </c>
      <c r="D2190" s="298" t="s">
        <v>172</v>
      </c>
      <c r="E2190" s="445" t="s">
        <v>641</v>
      </c>
      <c r="F2190" s="299" t="s">
        <v>938</v>
      </c>
      <c r="G2190" s="298" t="s">
        <v>375</v>
      </c>
      <c r="H2190" s="300" t="s">
        <v>558</v>
      </c>
      <c r="I2190" s="301" t="s">
        <v>558</v>
      </c>
      <c r="J2190" s="301" t="s">
        <v>558</v>
      </c>
      <c r="K2190" s="302" t="s">
        <v>558</v>
      </c>
      <c r="L2190" s="303">
        <v>86</v>
      </c>
      <c r="M2190" s="19">
        <f>IF(C2190=(INDEX(Juris,MATCH('1. Princ. cat. — DTR'!$B$4,Juris,0),1)),1,0)</f>
        <v>0</v>
      </c>
      <c r="N2190" s="19">
        <f>IF(F2190=(INDEX(Agegroup, MATCH('1. Princ. cat. — DTR'!$B$5,Agegroup,0),1)),1,0)</f>
        <v>0</v>
      </c>
      <c r="O2190" s="19">
        <f>IF(G2190=(INDEX(Sexgroup,(MATCH('1. Princ. cat. — DTR'!B$6,Sexgroup,0)),1)),1,0)</f>
        <v>1</v>
      </c>
      <c r="P2190" s="19">
        <f t="shared" si="34"/>
        <v>0</v>
      </c>
      <c r="Q2190" s="57"/>
    </row>
    <row r="2191" spans="1:17" ht="14.65" customHeight="1" x14ac:dyDescent="0.2">
      <c r="A2191" s="297">
        <v>3</v>
      </c>
      <c r="B2191" s="298" t="s">
        <v>785</v>
      </c>
      <c r="C2191" s="445" t="s">
        <v>759</v>
      </c>
      <c r="D2191" s="298" t="s">
        <v>62</v>
      </c>
      <c r="E2191" s="445" t="s">
        <v>609</v>
      </c>
      <c r="F2191" s="299" t="s">
        <v>938</v>
      </c>
      <c r="G2191" s="298" t="s">
        <v>375</v>
      </c>
      <c r="H2191" s="300">
        <v>30.6</v>
      </c>
      <c r="I2191" s="301">
        <v>0.14430000000000001</v>
      </c>
      <c r="J2191" s="301">
        <v>0.55120000000000002</v>
      </c>
      <c r="K2191" s="302">
        <v>163</v>
      </c>
      <c r="L2191" s="303">
        <v>87</v>
      </c>
      <c r="M2191" s="19">
        <f>IF(C2191=(INDEX(Juris,MATCH('1. Princ. cat. — DTR'!$B$4,Juris,0),1)),1,0)</f>
        <v>0</v>
      </c>
      <c r="N2191" s="19">
        <f>IF(F2191=(INDEX(Agegroup, MATCH('1. Princ. cat. — DTR'!$B$5,Agegroup,0),1)),1,0)</f>
        <v>0</v>
      </c>
      <c r="O2191" s="19">
        <f>IF(G2191=(INDEX(Sexgroup,(MATCH('1. Princ. cat. — DTR'!B$6,Sexgroup,0)),1)),1,0)</f>
        <v>1</v>
      </c>
      <c r="P2191" s="19">
        <f t="shared" si="34"/>
        <v>0</v>
      </c>
      <c r="Q2191" s="57"/>
    </row>
    <row r="2192" spans="1:17" ht="14.65" customHeight="1" x14ac:dyDescent="0.2">
      <c r="A2192" s="297">
        <v>3</v>
      </c>
      <c r="B2192" s="298" t="s">
        <v>785</v>
      </c>
      <c r="C2192" s="445" t="s">
        <v>759</v>
      </c>
      <c r="D2192" s="298" t="s">
        <v>83</v>
      </c>
      <c r="E2192" s="445" t="s">
        <v>674</v>
      </c>
      <c r="F2192" s="299" t="s">
        <v>938</v>
      </c>
      <c r="G2192" s="298" t="s">
        <v>375</v>
      </c>
      <c r="H2192" s="300">
        <v>30.27</v>
      </c>
      <c r="I2192" s="301">
        <v>0.14269999999999999</v>
      </c>
      <c r="J2192" s="301">
        <v>4.2775999999999996</v>
      </c>
      <c r="K2192" s="302">
        <v>1265</v>
      </c>
      <c r="L2192" s="303">
        <v>88</v>
      </c>
      <c r="M2192" s="19">
        <f>IF(C2192=(INDEX(Juris,MATCH('1. Princ. cat. — DTR'!$B$4,Juris,0),1)),1,0)</f>
        <v>0</v>
      </c>
      <c r="N2192" s="19">
        <f>IF(F2192=(INDEX(Agegroup, MATCH('1. Princ. cat. — DTR'!$B$5,Agegroup,0),1)),1,0)</f>
        <v>0</v>
      </c>
      <c r="O2192" s="19">
        <f>IF(G2192=(INDEX(Sexgroup,(MATCH('1. Princ. cat. — DTR'!B$6,Sexgroup,0)),1)),1,0)</f>
        <v>1</v>
      </c>
      <c r="P2192" s="19">
        <f t="shared" si="34"/>
        <v>0</v>
      </c>
      <c r="Q2192" s="57"/>
    </row>
    <row r="2193" spans="1:17" ht="14.65" customHeight="1" x14ac:dyDescent="0.2">
      <c r="A2193" s="297">
        <v>3</v>
      </c>
      <c r="B2193" s="298" t="s">
        <v>785</v>
      </c>
      <c r="C2193" s="445" t="s">
        <v>759</v>
      </c>
      <c r="D2193" s="298" t="s">
        <v>50</v>
      </c>
      <c r="E2193" s="445" t="s">
        <v>605</v>
      </c>
      <c r="F2193" s="299" t="s">
        <v>938</v>
      </c>
      <c r="G2193" s="298" t="s">
        <v>375</v>
      </c>
      <c r="H2193" s="300">
        <v>30.1</v>
      </c>
      <c r="I2193" s="301">
        <v>0.1419</v>
      </c>
      <c r="J2193" s="301">
        <v>4.8929999999999998</v>
      </c>
      <c r="K2193" s="302">
        <v>1447</v>
      </c>
      <c r="L2193" s="303">
        <v>89</v>
      </c>
      <c r="M2193" s="19">
        <f>IF(C2193=(INDEX(Juris,MATCH('1. Princ. cat. — DTR'!$B$4,Juris,0),1)),1,0)</f>
        <v>0</v>
      </c>
      <c r="N2193" s="19">
        <f>IF(F2193=(INDEX(Agegroup, MATCH('1. Princ. cat. — DTR'!$B$5,Agegroup,0),1)),1,0)</f>
        <v>0</v>
      </c>
      <c r="O2193" s="19">
        <f>IF(G2193=(INDEX(Sexgroup,(MATCH('1. Princ. cat. — DTR'!B$6,Sexgroup,0)),1)),1,0)</f>
        <v>1</v>
      </c>
      <c r="P2193" s="19">
        <f t="shared" si="34"/>
        <v>0</v>
      </c>
      <c r="Q2193" s="57"/>
    </row>
    <row r="2194" spans="1:17" ht="14.65" customHeight="1" x14ac:dyDescent="0.2">
      <c r="A2194" s="297">
        <v>3</v>
      </c>
      <c r="B2194" s="298" t="s">
        <v>785</v>
      </c>
      <c r="C2194" s="445" t="s">
        <v>759</v>
      </c>
      <c r="D2194" s="298" t="s">
        <v>56</v>
      </c>
      <c r="E2194" s="445" t="s">
        <v>103</v>
      </c>
      <c r="F2194" s="299" t="s">
        <v>938</v>
      </c>
      <c r="G2194" s="298" t="s">
        <v>375</v>
      </c>
      <c r="H2194" s="300">
        <v>29.17</v>
      </c>
      <c r="I2194" s="301">
        <v>0.13750000000000001</v>
      </c>
      <c r="J2194" s="301">
        <v>3.0196000000000001</v>
      </c>
      <c r="K2194" s="302">
        <v>893</v>
      </c>
      <c r="L2194" s="303">
        <v>90</v>
      </c>
      <c r="M2194" s="19">
        <f>IF(C2194=(INDEX(Juris,MATCH('1. Princ. cat. — DTR'!$B$4,Juris,0),1)),1,0)</f>
        <v>0</v>
      </c>
      <c r="N2194" s="19">
        <f>IF(F2194=(INDEX(Agegroup, MATCH('1. Princ. cat. — DTR'!$B$5,Agegroup,0),1)),1,0)</f>
        <v>0</v>
      </c>
      <c r="O2194" s="19">
        <f>IF(G2194=(INDEX(Sexgroup,(MATCH('1. Princ. cat. — DTR'!B$6,Sexgroup,0)),1)),1,0)</f>
        <v>1</v>
      </c>
      <c r="P2194" s="19">
        <f t="shared" si="34"/>
        <v>0</v>
      </c>
      <c r="Q2194" s="57"/>
    </row>
    <row r="2195" spans="1:17" ht="14.65" customHeight="1" x14ac:dyDescent="0.2">
      <c r="A2195" s="297">
        <v>3</v>
      </c>
      <c r="B2195" s="298" t="s">
        <v>785</v>
      </c>
      <c r="C2195" s="445" t="s">
        <v>759</v>
      </c>
      <c r="D2195" s="298" t="s">
        <v>76</v>
      </c>
      <c r="E2195" s="445" t="s">
        <v>671</v>
      </c>
      <c r="F2195" s="299" t="s">
        <v>938</v>
      </c>
      <c r="G2195" s="298" t="s">
        <v>375</v>
      </c>
      <c r="H2195" s="300">
        <v>29.14</v>
      </c>
      <c r="I2195" s="301">
        <v>0.13739999999999999</v>
      </c>
      <c r="J2195" s="301">
        <v>1.5014000000000001</v>
      </c>
      <c r="K2195" s="302">
        <v>444</v>
      </c>
      <c r="L2195" s="303">
        <v>91</v>
      </c>
      <c r="M2195" s="19">
        <f>IF(C2195=(INDEX(Juris,MATCH('1. Princ. cat. — DTR'!$B$4,Juris,0),1)),1,0)</f>
        <v>0</v>
      </c>
      <c r="N2195" s="19">
        <f>IF(F2195=(INDEX(Agegroup, MATCH('1. Princ. cat. — DTR'!$B$5,Agegroup,0),1)),1,0)</f>
        <v>0</v>
      </c>
      <c r="O2195" s="19">
        <f>IF(G2195=(INDEX(Sexgroup,(MATCH('1. Princ. cat. — DTR'!B$6,Sexgroup,0)),1)),1,0)</f>
        <v>1</v>
      </c>
      <c r="P2195" s="19">
        <f t="shared" si="34"/>
        <v>0</v>
      </c>
      <c r="Q2195" s="57"/>
    </row>
    <row r="2196" spans="1:17" ht="14.65" customHeight="1" x14ac:dyDescent="0.2">
      <c r="A2196" s="297">
        <v>3</v>
      </c>
      <c r="B2196" s="298" t="s">
        <v>785</v>
      </c>
      <c r="C2196" s="445" t="s">
        <v>759</v>
      </c>
      <c r="D2196" s="298" t="s">
        <v>96</v>
      </c>
      <c r="E2196" s="445" t="s">
        <v>652</v>
      </c>
      <c r="F2196" s="299" t="s">
        <v>938</v>
      </c>
      <c r="G2196" s="298" t="s">
        <v>375</v>
      </c>
      <c r="H2196" s="300" t="s">
        <v>558</v>
      </c>
      <c r="I2196" s="301" t="s">
        <v>558</v>
      </c>
      <c r="J2196" s="301" t="s">
        <v>558</v>
      </c>
      <c r="K2196" s="302" t="s">
        <v>558</v>
      </c>
      <c r="L2196" s="303">
        <v>92</v>
      </c>
      <c r="M2196" s="19">
        <f>IF(C2196=(INDEX(Juris,MATCH('1. Princ. cat. — DTR'!$B$4,Juris,0),1)),1,0)</f>
        <v>0</v>
      </c>
      <c r="N2196" s="19">
        <f>IF(F2196=(INDEX(Agegroup, MATCH('1. Princ. cat. — DTR'!$B$5,Agegroup,0),1)),1,0)</f>
        <v>0</v>
      </c>
      <c r="O2196" s="19">
        <f>IF(G2196=(INDEX(Sexgroup,(MATCH('1. Princ. cat. — DTR'!B$6,Sexgroup,0)),1)),1,0)</f>
        <v>1</v>
      </c>
      <c r="P2196" s="19">
        <f t="shared" si="34"/>
        <v>0</v>
      </c>
      <c r="Q2196" s="57"/>
    </row>
    <row r="2197" spans="1:17" ht="14.65" customHeight="1" x14ac:dyDescent="0.2">
      <c r="A2197" s="297">
        <v>3</v>
      </c>
      <c r="B2197" s="298" t="s">
        <v>785</v>
      </c>
      <c r="C2197" s="445" t="s">
        <v>759</v>
      </c>
      <c r="D2197" s="298" t="s">
        <v>209</v>
      </c>
      <c r="E2197" s="445" t="s">
        <v>704</v>
      </c>
      <c r="F2197" s="299" t="s">
        <v>938</v>
      </c>
      <c r="G2197" s="298" t="s">
        <v>375</v>
      </c>
      <c r="H2197" s="300">
        <v>28.58</v>
      </c>
      <c r="I2197" s="301">
        <v>0.13469999999999999</v>
      </c>
      <c r="J2197" s="301">
        <v>0.40239999999999998</v>
      </c>
      <c r="K2197" s="302">
        <v>119</v>
      </c>
      <c r="L2197" s="303">
        <v>93</v>
      </c>
      <c r="M2197" s="19">
        <f>IF(C2197=(INDEX(Juris,MATCH('1. Princ. cat. — DTR'!$B$4,Juris,0),1)),1,0)</f>
        <v>0</v>
      </c>
      <c r="N2197" s="19">
        <f>IF(F2197=(INDEX(Agegroup, MATCH('1. Princ. cat. — DTR'!$B$5,Agegroup,0),1)),1,0)</f>
        <v>0</v>
      </c>
      <c r="O2197" s="19">
        <f>IF(G2197=(INDEX(Sexgroup,(MATCH('1. Princ. cat. — DTR'!B$6,Sexgroup,0)),1)),1,0)</f>
        <v>1</v>
      </c>
      <c r="P2197" s="19">
        <f t="shared" si="34"/>
        <v>0</v>
      </c>
      <c r="Q2197" s="57"/>
    </row>
    <row r="2198" spans="1:17" ht="14.65" customHeight="1" x14ac:dyDescent="0.2">
      <c r="A2198" s="297">
        <v>3</v>
      </c>
      <c r="B2198" s="298" t="s">
        <v>785</v>
      </c>
      <c r="C2198" s="445" t="s">
        <v>759</v>
      </c>
      <c r="D2198" s="298" t="s">
        <v>218</v>
      </c>
      <c r="E2198" s="445" t="s">
        <v>685</v>
      </c>
      <c r="F2198" s="299" t="s">
        <v>938</v>
      </c>
      <c r="G2198" s="298" t="s">
        <v>375</v>
      </c>
      <c r="H2198" s="300">
        <v>27.72</v>
      </c>
      <c r="I2198" s="301">
        <v>0.13070000000000001</v>
      </c>
      <c r="J2198" s="301">
        <v>0.23330000000000001</v>
      </c>
      <c r="K2198" s="302">
        <v>69</v>
      </c>
      <c r="L2198" s="303">
        <v>94</v>
      </c>
      <c r="M2198" s="19">
        <f>IF(C2198=(INDEX(Juris,MATCH('1. Princ. cat. — DTR'!$B$4,Juris,0),1)),1,0)</f>
        <v>0</v>
      </c>
      <c r="N2198" s="19">
        <f>IF(F2198=(INDEX(Agegroup, MATCH('1. Princ. cat. — DTR'!$B$5,Agegroup,0),1)),1,0)</f>
        <v>0</v>
      </c>
      <c r="O2198" s="19">
        <f>IF(G2198=(INDEX(Sexgroup,(MATCH('1. Princ. cat. — DTR'!B$6,Sexgroup,0)),1)),1,0)</f>
        <v>1</v>
      </c>
      <c r="P2198" s="19">
        <f t="shared" si="34"/>
        <v>0</v>
      </c>
      <c r="Q2198" s="57"/>
    </row>
    <row r="2199" spans="1:17" ht="14.65" customHeight="1" x14ac:dyDescent="0.2">
      <c r="A2199" s="297">
        <v>3</v>
      </c>
      <c r="B2199" s="298" t="s">
        <v>785</v>
      </c>
      <c r="C2199" s="445" t="s">
        <v>759</v>
      </c>
      <c r="D2199" s="298" t="s">
        <v>108</v>
      </c>
      <c r="E2199" s="445" t="s">
        <v>690</v>
      </c>
      <c r="F2199" s="299" t="s">
        <v>938</v>
      </c>
      <c r="G2199" s="298" t="s">
        <v>375</v>
      </c>
      <c r="H2199" s="300">
        <v>26.16</v>
      </c>
      <c r="I2199" s="301">
        <v>0.12330000000000001</v>
      </c>
      <c r="J2199" s="301">
        <v>4.8151999999999999</v>
      </c>
      <c r="K2199" s="302">
        <v>1424</v>
      </c>
      <c r="L2199" s="303">
        <v>95</v>
      </c>
      <c r="M2199" s="19">
        <f>IF(C2199=(INDEX(Juris,MATCH('1. Princ. cat. — DTR'!$B$4,Juris,0),1)),1,0)</f>
        <v>0</v>
      </c>
      <c r="N2199" s="19">
        <f>IF(F2199=(INDEX(Agegroup, MATCH('1. Princ. cat. — DTR'!$B$5,Agegroup,0),1)),1,0)</f>
        <v>0</v>
      </c>
      <c r="O2199" s="19">
        <f>IF(G2199=(INDEX(Sexgroup,(MATCH('1. Princ. cat. — DTR'!B$6,Sexgroup,0)),1)),1,0)</f>
        <v>1</v>
      </c>
      <c r="P2199" s="19">
        <f t="shared" si="34"/>
        <v>0</v>
      </c>
      <c r="Q2199" s="57"/>
    </row>
    <row r="2200" spans="1:17" ht="14.65" customHeight="1" x14ac:dyDescent="0.2">
      <c r="A2200" s="297">
        <v>3</v>
      </c>
      <c r="B2200" s="298" t="s">
        <v>785</v>
      </c>
      <c r="C2200" s="445" t="s">
        <v>759</v>
      </c>
      <c r="D2200" s="298" t="s">
        <v>156</v>
      </c>
      <c r="E2200" s="445" t="s">
        <v>591</v>
      </c>
      <c r="F2200" s="299" t="s">
        <v>938</v>
      </c>
      <c r="G2200" s="298" t="s">
        <v>375</v>
      </c>
      <c r="H2200" s="300">
        <v>26.03</v>
      </c>
      <c r="I2200" s="301">
        <v>0.1227</v>
      </c>
      <c r="J2200" s="301">
        <v>0.40579999999999999</v>
      </c>
      <c r="K2200" s="302">
        <v>120</v>
      </c>
      <c r="L2200" s="303">
        <v>96</v>
      </c>
      <c r="M2200" s="19">
        <f>IF(C2200=(INDEX(Juris,MATCH('1. Princ. cat. — DTR'!$B$4,Juris,0),1)),1,0)</f>
        <v>0</v>
      </c>
      <c r="N2200" s="19">
        <f>IF(F2200=(INDEX(Agegroup, MATCH('1. Princ. cat. — DTR'!$B$5,Agegroup,0),1)),1,0)</f>
        <v>0</v>
      </c>
      <c r="O2200" s="19">
        <f>IF(G2200=(INDEX(Sexgroup,(MATCH('1. Princ. cat. — DTR'!B$6,Sexgroup,0)),1)),1,0)</f>
        <v>1</v>
      </c>
      <c r="P2200" s="19">
        <f t="shared" si="34"/>
        <v>0</v>
      </c>
      <c r="Q2200" s="57"/>
    </row>
    <row r="2201" spans="1:17" ht="14.65" customHeight="1" x14ac:dyDescent="0.2">
      <c r="A2201" s="297">
        <v>3</v>
      </c>
      <c r="B2201" s="298" t="s">
        <v>785</v>
      </c>
      <c r="C2201" s="445" t="s">
        <v>759</v>
      </c>
      <c r="D2201" s="298" t="s">
        <v>117</v>
      </c>
      <c r="E2201" s="445" t="s">
        <v>703</v>
      </c>
      <c r="F2201" s="299" t="s">
        <v>938</v>
      </c>
      <c r="G2201" s="298" t="s">
        <v>375</v>
      </c>
      <c r="H2201" s="300">
        <v>25.15</v>
      </c>
      <c r="I2201" s="301">
        <v>0.1186</v>
      </c>
      <c r="J2201" s="301">
        <v>6.6852</v>
      </c>
      <c r="K2201" s="302">
        <v>1977</v>
      </c>
      <c r="L2201" s="303">
        <v>97</v>
      </c>
      <c r="M2201" s="19">
        <f>IF(C2201=(INDEX(Juris,MATCH('1. Princ. cat. — DTR'!$B$4,Juris,0),1)),1,0)</f>
        <v>0</v>
      </c>
      <c r="N2201" s="19">
        <f>IF(F2201=(INDEX(Agegroup, MATCH('1. Princ. cat. — DTR'!$B$5,Agegroup,0),1)),1,0)</f>
        <v>0</v>
      </c>
      <c r="O2201" s="19">
        <f>IF(G2201=(INDEX(Sexgroup,(MATCH('1. Princ. cat. — DTR'!B$6,Sexgroup,0)),1)),1,0)</f>
        <v>1</v>
      </c>
      <c r="P2201" s="19">
        <f t="shared" si="34"/>
        <v>0</v>
      </c>
      <c r="Q2201" s="57"/>
    </row>
    <row r="2202" spans="1:17" ht="14.65" customHeight="1" x14ac:dyDescent="0.2">
      <c r="A2202" s="297">
        <v>3</v>
      </c>
      <c r="B2202" s="298" t="s">
        <v>785</v>
      </c>
      <c r="C2202" s="445" t="s">
        <v>759</v>
      </c>
      <c r="D2202" s="298" t="s">
        <v>77</v>
      </c>
      <c r="E2202" s="445" t="s">
        <v>592</v>
      </c>
      <c r="F2202" s="299" t="s">
        <v>938</v>
      </c>
      <c r="G2202" s="298" t="s">
        <v>375</v>
      </c>
      <c r="H2202" s="300">
        <v>24.19</v>
      </c>
      <c r="I2202" s="301">
        <v>0.114</v>
      </c>
      <c r="J2202" s="301">
        <v>1.5183</v>
      </c>
      <c r="K2202" s="302">
        <v>449</v>
      </c>
      <c r="L2202" s="303">
        <v>98</v>
      </c>
      <c r="M2202" s="19">
        <f>IF(C2202=(INDEX(Juris,MATCH('1. Princ. cat. — DTR'!$B$4,Juris,0),1)),1,0)</f>
        <v>0</v>
      </c>
      <c r="N2202" s="19">
        <f>IF(F2202=(INDEX(Agegroup, MATCH('1. Princ. cat. — DTR'!$B$5,Agegroup,0),1)),1,0)</f>
        <v>0</v>
      </c>
      <c r="O2202" s="19">
        <f>IF(G2202=(INDEX(Sexgroup,(MATCH('1. Princ. cat. — DTR'!B$6,Sexgroup,0)),1)),1,0)</f>
        <v>1</v>
      </c>
      <c r="P2202" s="19">
        <f t="shared" si="34"/>
        <v>0</v>
      </c>
      <c r="Q2202" s="57"/>
    </row>
    <row r="2203" spans="1:17" ht="14.65" customHeight="1" x14ac:dyDescent="0.2">
      <c r="A2203" s="297">
        <v>3</v>
      </c>
      <c r="B2203" s="298" t="s">
        <v>785</v>
      </c>
      <c r="C2203" s="445" t="s">
        <v>759</v>
      </c>
      <c r="D2203" s="298" t="s">
        <v>44</v>
      </c>
      <c r="E2203" s="445" t="s">
        <v>592</v>
      </c>
      <c r="F2203" s="299" t="s">
        <v>938</v>
      </c>
      <c r="G2203" s="298" t="s">
        <v>375</v>
      </c>
      <c r="H2203" s="300">
        <v>23.9</v>
      </c>
      <c r="I2203" s="301">
        <v>0.11260000000000001</v>
      </c>
      <c r="J2203" s="301">
        <v>1.8191999999999999</v>
      </c>
      <c r="K2203" s="302">
        <v>538</v>
      </c>
      <c r="L2203" s="303">
        <v>99</v>
      </c>
      <c r="M2203" s="19">
        <f>IF(C2203=(INDEX(Juris,MATCH('1. Princ. cat. — DTR'!$B$4,Juris,0),1)),1,0)</f>
        <v>0</v>
      </c>
      <c r="N2203" s="19">
        <f>IF(F2203=(INDEX(Agegroup, MATCH('1. Princ. cat. — DTR'!$B$5,Agegroup,0),1)),1,0)</f>
        <v>0</v>
      </c>
      <c r="O2203" s="19">
        <f>IF(G2203=(INDEX(Sexgroup,(MATCH('1. Princ. cat. — DTR'!B$6,Sexgroup,0)),1)),1,0)</f>
        <v>1</v>
      </c>
      <c r="P2203" s="19">
        <f t="shared" si="34"/>
        <v>0</v>
      </c>
      <c r="Q2203" s="57"/>
    </row>
    <row r="2204" spans="1:17" ht="14.65" customHeight="1" x14ac:dyDescent="0.2">
      <c r="A2204" s="297">
        <v>3</v>
      </c>
      <c r="B2204" s="298" t="s">
        <v>785</v>
      </c>
      <c r="C2204" s="445" t="s">
        <v>759</v>
      </c>
      <c r="D2204" s="298" t="s">
        <v>133</v>
      </c>
      <c r="E2204" s="445" t="s">
        <v>684</v>
      </c>
      <c r="F2204" s="299" t="s">
        <v>938</v>
      </c>
      <c r="G2204" s="298" t="s">
        <v>375</v>
      </c>
      <c r="H2204" s="300">
        <v>23.25</v>
      </c>
      <c r="I2204" s="301">
        <v>0.1096</v>
      </c>
      <c r="J2204" s="301">
        <v>2.3231000000000002</v>
      </c>
      <c r="K2204" s="302">
        <v>687</v>
      </c>
      <c r="L2204" s="303">
        <v>100</v>
      </c>
      <c r="M2204" s="19">
        <f>IF(C2204=(INDEX(Juris,MATCH('1. Princ. cat. — DTR'!$B$4,Juris,0),1)),1,0)</f>
        <v>0</v>
      </c>
      <c r="N2204" s="19">
        <f>IF(F2204=(INDEX(Agegroup, MATCH('1. Princ. cat. — DTR'!$B$5,Agegroup,0),1)),1,0)</f>
        <v>0</v>
      </c>
      <c r="O2204" s="19">
        <f>IF(G2204=(INDEX(Sexgroup,(MATCH('1. Princ. cat. — DTR'!B$6,Sexgroup,0)),1)),1,0)</f>
        <v>1</v>
      </c>
      <c r="P2204" s="19">
        <f t="shared" si="34"/>
        <v>0</v>
      </c>
      <c r="Q2204" s="57"/>
    </row>
    <row r="2205" spans="1:17" ht="14.65" customHeight="1" x14ac:dyDescent="0.2">
      <c r="A2205" s="297">
        <v>3</v>
      </c>
      <c r="B2205" s="298" t="s">
        <v>785</v>
      </c>
      <c r="C2205" s="445" t="s">
        <v>759</v>
      </c>
      <c r="D2205" s="298" t="s">
        <v>0</v>
      </c>
      <c r="E2205" s="445" t="s">
        <v>563</v>
      </c>
      <c r="F2205" s="299" t="s">
        <v>938</v>
      </c>
      <c r="G2205" s="298" t="s">
        <v>873</v>
      </c>
      <c r="H2205" s="300">
        <v>756.8</v>
      </c>
      <c r="I2205" s="301">
        <v>7.6460999999999997</v>
      </c>
      <c r="J2205" s="301">
        <v>0.33939999999999998</v>
      </c>
      <c r="K2205" s="302">
        <v>46</v>
      </c>
      <c r="L2205" s="303">
        <v>1</v>
      </c>
      <c r="M2205" s="19">
        <f>IF(C2205=(INDEX(Juris,MATCH('1. Princ. cat. — DTR'!$B$4,Juris,0),1)),1,0)</f>
        <v>0</v>
      </c>
      <c r="N2205" s="19">
        <f>IF(F2205=(INDEX(Agegroup, MATCH('1. Princ. cat. — DTR'!$B$5,Agegroup,0),1)),1,0)</f>
        <v>0</v>
      </c>
      <c r="O2205" s="19">
        <f>IF(G2205=(INDEX(Sexgroup,(MATCH('1. Princ. cat. — DTR'!B$6,Sexgroup,0)),1)),1,0)</f>
        <v>0</v>
      </c>
      <c r="P2205" s="19">
        <f t="shared" si="34"/>
        <v>0</v>
      </c>
      <c r="Q2205" s="57"/>
    </row>
    <row r="2206" spans="1:17" ht="14.65" customHeight="1" x14ac:dyDescent="0.2">
      <c r="A2206" s="297">
        <v>3</v>
      </c>
      <c r="B2206" s="298" t="s">
        <v>785</v>
      </c>
      <c r="C2206" s="445" t="s">
        <v>759</v>
      </c>
      <c r="D2206" s="298" t="s">
        <v>13</v>
      </c>
      <c r="E2206" s="445" t="s">
        <v>582</v>
      </c>
      <c r="F2206" s="299" t="s">
        <v>938</v>
      </c>
      <c r="G2206" s="298" t="s">
        <v>873</v>
      </c>
      <c r="H2206" s="300">
        <v>718.27</v>
      </c>
      <c r="I2206" s="301">
        <v>7.2568000000000001</v>
      </c>
      <c r="J2206" s="301">
        <v>0.43530000000000002</v>
      </c>
      <c r="K2206" s="302">
        <v>59</v>
      </c>
      <c r="L2206" s="303">
        <v>2</v>
      </c>
      <c r="M2206" s="19">
        <f>IF(C2206=(INDEX(Juris,MATCH('1. Princ. cat. — DTR'!$B$4,Juris,0),1)),1,0)</f>
        <v>0</v>
      </c>
      <c r="N2206" s="19">
        <f>IF(F2206=(INDEX(Agegroup, MATCH('1. Princ. cat. — DTR'!$B$5,Agegroup,0),1)),1,0)</f>
        <v>0</v>
      </c>
      <c r="O2206" s="19">
        <f>IF(G2206=(INDEX(Sexgroup,(MATCH('1. Princ. cat. — DTR'!B$6,Sexgroup,0)),1)),1,0)</f>
        <v>0</v>
      </c>
      <c r="P2206" s="19">
        <f t="shared" si="34"/>
        <v>0</v>
      </c>
      <c r="Q2206" s="57"/>
    </row>
    <row r="2207" spans="1:17" ht="14.65" customHeight="1" x14ac:dyDescent="0.2">
      <c r="A2207" s="297">
        <v>3</v>
      </c>
      <c r="B2207" s="298" t="s">
        <v>785</v>
      </c>
      <c r="C2207" s="445" t="s">
        <v>759</v>
      </c>
      <c r="D2207" s="298" t="s">
        <v>34</v>
      </c>
      <c r="E2207" s="445" t="s">
        <v>630</v>
      </c>
      <c r="F2207" s="299" t="s">
        <v>938</v>
      </c>
      <c r="G2207" s="298" t="s">
        <v>873</v>
      </c>
      <c r="H2207" s="300">
        <v>452.27</v>
      </c>
      <c r="I2207" s="301">
        <v>4.5693999999999999</v>
      </c>
      <c r="J2207" s="301">
        <v>1.3059000000000001</v>
      </c>
      <c r="K2207" s="302">
        <v>177</v>
      </c>
      <c r="L2207" s="303">
        <v>3</v>
      </c>
      <c r="M2207" s="19">
        <f>IF(C2207=(INDEX(Juris,MATCH('1. Princ. cat. — DTR'!$B$4,Juris,0),1)),1,0)</f>
        <v>0</v>
      </c>
      <c r="N2207" s="19">
        <f>IF(F2207=(INDEX(Agegroup, MATCH('1. Princ. cat. — DTR'!$B$5,Agegroup,0),1)),1,0)</f>
        <v>0</v>
      </c>
      <c r="O2207" s="19">
        <f>IF(G2207=(INDEX(Sexgroup,(MATCH('1. Princ. cat. — DTR'!B$6,Sexgroup,0)),1)),1,0)</f>
        <v>0</v>
      </c>
      <c r="P2207" s="19">
        <f t="shared" si="34"/>
        <v>0</v>
      </c>
      <c r="Q2207" s="57"/>
    </row>
    <row r="2208" spans="1:17" ht="14.65" customHeight="1" x14ac:dyDescent="0.2">
      <c r="A2208" s="297">
        <v>3</v>
      </c>
      <c r="B2208" s="298" t="s">
        <v>785</v>
      </c>
      <c r="C2208" s="445" t="s">
        <v>759</v>
      </c>
      <c r="D2208" s="298" t="s">
        <v>153</v>
      </c>
      <c r="E2208" s="445" t="s">
        <v>575</v>
      </c>
      <c r="F2208" s="299" t="s">
        <v>938</v>
      </c>
      <c r="G2208" s="298" t="s">
        <v>873</v>
      </c>
      <c r="H2208" s="300">
        <v>426.13</v>
      </c>
      <c r="I2208" s="301">
        <v>4.3052999999999999</v>
      </c>
      <c r="J2208" s="301">
        <v>6.0056000000000003</v>
      </c>
      <c r="K2208" s="302">
        <v>814</v>
      </c>
      <c r="L2208" s="303">
        <v>4</v>
      </c>
      <c r="M2208" s="19">
        <f>IF(C2208=(INDEX(Juris,MATCH('1. Princ. cat. — DTR'!$B$4,Juris,0),1)),1,0)</f>
        <v>0</v>
      </c>
      <c r="N2208" s="19">
        <f>IF(F2208=(INDEX(Agegroup, MATCH('1. Princ. cat. — DTR'!$B$5,Agegroup,0),1)),1,0)</f>
        <v>0</v>
      </c>
      <c r="O2208" s="19">
        <f>IF(G2208=(INDEX(Sexgroup,(MATCH('1. Princ. cat. — DTR'!B$6,Sexgroup,0)),1)),1,0)</f>
        <v>0</v>
      </c>
      <c r="P2208" s="19">
        <f t="shared" si="34"/>
        <v>0</v>
      </c>
      <c r="Q2208" s="57"/>
    </row>
    <row r="2209" spans="1:17" ht="14.65" customHeight="1" x14ac:dyDescent="0.2">
      <c r="A2209" s="297">
        <v>3</v>
      </c>
      <c r="B2209" s="298" t="s">
        <v>785</v>
      </c>
      <c r="C2209" s="445" t="s">
        <v>759</v>
      </c>
      <c r="D2209" s="298" t="s">
        <v>920</v>
      </c>
      <c r="E2209" s="445" t="s">
        <v>973</v>
      </c>
      <c r="F2209" s="299" t="s">
        <v>938</v>
      </c>
      <c r="G2209" s="298" t="s">
        <v>873</v>
      </c>
      <c r="H2209" s="300" t="s">
        <v>558</v>
      </c>
      <c r="I2209" s="301" t="s">
        <v>558</v>
      </c>
      <c r="J2209" s="301" t="s">
        <v>558</v>
      </c>
      <c r="K2209" s="302" t="s">
        <v>558</v>
      </c>
      <c r="L2209" s="303">
        <v>5</v>
      </c>
      <c r="M2209" s="19">
        <f>IF(C2209=(INDEX(Juris,MATCH('1. Princ. cat. — DTR'!$B$4,Juris,0),1)),1,0)</f>
        <v>0</v>
      </c>
      <c r="N2209" s="19">
        <f>IF(F2209=(INDEX(Agegroup, MATCH('1. Princ. cat. — DTR'!$B$5,Agegroup,0),1)),1,0)</f>
        <v>0</v>
      </c>
      <c r="O2209" s="19">
        <f>IF(G2209=(INDEX(Sexgroup,(MATCH('1. Princ. cat. — DTR'!B$6,Sexgroup,0)),1)),1,0)</f>
        <v>0</v>
      </c>
      <c r="P2209" s="19">
        <f t="shared" si="34"/>
        <v>0</v>
      </c>
      <c r="Q2209" s="57"/>
    </row>
    <row r="2210" spans="1:17" ht="14.65" customHeight="1" x14ac:dyDescent="0.2">
      <c r="A2210" s="297">
        <v>3</v>
      </c>
      <c r="B2210" s="298" t="s">
        <v>785</v>
      </c>
      <c r="C2210" s="445" t="s">
        <v>759</v>
      </c>
      <c r="D2210" s="298" t="s">
        <v>6</v>
      </c>
      <c r="E2210" s="445" t="s">
        <v>593</v>
      </c>
      <c r="F2210" s="299" t="s">
        <v>938</v>
      </c>
      <c r="G2210" s="298" t="s">
        <v>873</v>
      </c>
      <c r="H2210" s="300" t="s">
        <v>558</v>
      </c>
      <c r="I2210" s="301" t="s">
        <v>558</v>
      </c>
      <c r="J2210" s="301" t="s">
        <v>558</v>
      </c>
      <c r="K2210" s="302" t="s">
        <v>558</v>
      </c>
      <c r="L2210" s="303">
        <v>6</v>
      </c>
      <c r="M2210" s="19">
        <f>IF(C2210=(INDEX(Juris,MATCH('1. Princ. cat. — DTR'!$B$4,Juris,0),1)),1,0)</f>
        <v>0</v>
      </c>
      <c r="N2210" s="19">
        <f>IF(F2210=(INDEX(Agegroup, MATCH('1. Princ. cat. — DTR'!$B$5,Agegroup,0),1)),1,0)</f>
        <v>0</v>
      </c>
      <c r="O2210" s="19">
        <f>IF(G2210=(INDEX(Sexgroup,(MATCH('1. Princ. cat. — DTR'!B$6,Sexgroup,0)),1)),1,0)</f>
        <v>0</v>
      </c>
      <c r="P2210" s="19">
        <f t="shared" si="34"/>
        <v>0</v>
      </c>
      <c r="Q2210" s="57"/>
    </row>
    <row r="2211" spans="1:17" ht="14.65" customHeight="1" x14ac:dyDescent="0.2">
      <c r="A2211" s="297">
        <v>3</v>
      </c>
      <c r="B2211" s="298" t="s">
        <v>785</v>
      </c>
      <c r="C2211" s="445" t="s">
        <v>759</v>
      </c>
      <c r="D2211" s="298" t="s">
        <v>1</v>
      </c>
      <c r="E2211" s="445" t="s">
        <v>576</v>
      </c>
      <c r="F2211" s="299" t="s">
        <v>938</v>
      </c>
      <c r="G2211" s="298" t="s">
        <v>873</v>
      </c>
      <c r="H2211" s="300">
        <v>339.2</v>
      </c>
      <c r="I2211" s="301">
        <v>3.427</v>
      </c>
      <c r="J2211" s="301">
        <v>53.829099999999997</v>
      </c>
      <c r="K2211" s="302">
        <v>7296</v>
      </c>
      <c r="L2211" s="303">
        <v>7</v>
      </c>
      <c r="M2211" s="19">
        <f>IF(C2211=(INDEX(Juris,MATCH('1. Princ. cat. — DTR'!$B$4,Juris,0),1)),1,0)</f>
        <v>0</v>
      </c>
      <c r="N2211" s="19">
        <f>IF(F2211=(INDEX(Agegroup, MATCH('1. Princ. cat. — DTR'!$B$5,Agegroup,0),1)),1,0)</f>
        <v>0</v>
      </c>
      <c r="O2211" s="19">
        <f>IF(G2211=(INDEX(Sexgroup,(MATCH('1. Princ. cat. — DTR'!B$6,Sexgroup,0)),1)),1,0)</f>
        <v>0</v>
      </c>
      <c r="P2211" s="19">
        <f t="shared" si="34"/>
        <v>0</v>
      </c>
      <c r="Q2211" s="57"/>
    </row>
    <row r="2212" spans="1:17" ht="14.65" customHeight="1" x14ac:dyDescent="0.2">
      <c r="A2212" s="297">
        <v>3</v>
      </c>
      <c r="B2212" s="298" t="s">
        <v>785</v>
      </c>
      <c r="C2212" s="445" t="s">
        <v>759</v>
      </c>
      <c r="D2212" s="298" t="s">
        <v>142</v>
      </c>
      <c r="E2212" s="445" t="s">
        <v>626</v>
      </c>
      <c r="F2212" s="299" t="s">
        <v>938</v>
      </c>
      <c r="G2212" s="298" t="s">
        <v>873</v>
      </c>
      <c r="H2212" s="300">
        <v>322.97000000000003</v>
      </c>
      <c r="I2212" s="301">
        <v>3.2629999999999999</v>
      </c>
      <c r="J2212" s="301">
        <v>3.2536999999999998</v>
      </c>
      <c r="K2212" s="302">
        <v>441</v>
      </c>
      <c r="L2212" s="303">
        <v>8</v>
      </c>
      <c r="M2212" s="19">
        <f>IF(C2212=(INDEX(Juris,MATCH('1. Princ. cat. — DTR'!$B$4,Juris,0),1)),1,0)</f>
        <v>0</v>
      </c>
      <c r="N2212" s="19">
        <f>IF(F2212=(INDEX(Agegroup, MATCH('1. Princ. cat. — DTR'!$B$5,Agegroup,0),1)),1,0)</f>
        <v>0</v>
      </c>
      <c r="O2212" s="19">
        <f>IF(G2212=(INDEX(Sexgroup,(MATCH('1. Princ. cat. — DTR'!B$6,Sexgroup,0)),1)),1,0)</f>
        <v>0</v>
      </c>
      <c r="P2212" s="19">
        <f t="shared" si="34"/>
        <v>0</v>
      </c>
      <c r="Q2212" s="57"/>
    </row>
    <row r="2213" spans="1:17" ht="14.65" customHeight="1" x14ac:dyDescent="0.2">
      <c r="A2213" s="297">
        <v>3</v>
      </c>
      <c r="B2213" s="298" t="s">
        <v>785</v>
      </c>
      <c r="C2213" s="445" t="s">
        <v>759</v>
      </c>
      <c r="D2213" s="298" t="s">
        <v>211</v>
      </c>
      <c r="E2213" s="445" t="s">
        <v>681</v>
      </c>
      <c r="F2213" s="299" t="s">
        <v>938</v>
      </c>
      <c r="G2213" s="298" t="s">
        <v>873</v>
      </c>
      <c r="H2213" s="300">
        <v>246.35</v>
      </c>
      <c r="I2213" s="301">
        <v>2.4889000000000001</v>
      </c>
      <c r="J2213" s="301">
        <v>0.76729999999999998</v>
      </c>
      <c r="K2213" s="302">
        <v>104</v>
      </c>
      <c r="L2213" s="303">
        <v>9</v>
      </c>
      <c r="M2213" s="19">
        <f>IF(C2213=(INDEX(Juris,MATCH('1. Princ. cat. — DTR'!$B$4,Juris,0),1)),1,0)</f>
        <v>0</v>
      </c>
      <c r="N2213" s="19">
        <f>IF(F2213=(INDEX(Agegroup, MATCH('1. Princ. cat. — DTR'!$B$5,Agegroup,0),1)),1,0)</f>
        <v>0</v>
      </c>
      <c r="O2213" s="19">
        <f>IF(G2213=(INDEX(Sexgroup,(MATCH('1. Princ. cat. — DTR'!B$6,Sexgroup,0)),1)),1,0)</f>
        <v>0</v>
      </c>
      <c r="P2213" s="19">
        <f t="shared" si="34"/>
        <v>0</v>
      </c>
      <c r="Q2213" s="57"/>
    </row>
    <row r="2214" spans="1:17" ht="14.65" customHeight="1" x14ac:dyDescent="0.2">
      <c r="A2214" s="297">
        <v>3</v>
      </c>
      <c r="B2214" s="298" t="s">
        <v>785</v>
      </c>
      <c r="C2214" s="445" t="s">
        <v>759</v>
      </c>
      <c r="D2214" s="298" t="s">
        <v>21</v>
      </c>
      <c r="E2214" s="445" t="s">
        <v>594</v>
      </c>
      <c r="F2214" s="299" t="s">
        <v>938</v>
      </c>
      <c r="G2214" s="298" t="s">
        <v>873</v>
      </c>
      <c r="H2214" s="300">
        <v>218.57</v>
      </c>
      <c r="I2214" s="301">
        <v>2.2082999999999999</v>
      </c>
      <c r="J2214" s="301">
        <v>8.1452000000000009</v>
      </c>
      <c r="K2214" s="302">
        <v>1104</v>
      </c>
      <c r="L2214" s="303">
        <v>10</v>
      </c>
      <c r="M2214" s="19">
        <f>IF(C2214=(INDEX(Juris,MATCH('1. Princ. cat. — DTR'!$B$4,Juris,0),1)),1,0)</f>
        <v>0</v>
      </c>
      <c r="N2214" s="19">
        <f>IF(F2214=(INDEX(Agegroup, MATCH('1. Princ. cat. — DTR'!$B$5,Agegroup,0),1)),1,0)</f>
        <v>0</v>
      </c>
      <c r="O2214" s="19">
        <f>IF(G2214=(INDEX(Sexgroup,(MATCH('1. Princ. cat. — DTR'!B$6,Sexgroup,0)),1)),1,0)</f>
        <v>0</v>
      </c>
      <c r="P2214" s="19">
        <f t="shared" si="34"/>
        <v>0</v>
      </c>
      <c r="Q2214" s="57"/>
    </row>
    <row r="2215" spans="1:17" ht="14.65" customHeight="1" x14ac:dyDescent="0.2">
      <c r="A2215" s="297">
        <v>3</v>
      </c>
      <c r="B2215" s="298" t="s">
        <v>785</v>
      </c>
      <c r="C2215" s="445" t="s">
        <v>759</v>
      </c>
      <c r="D2215" s="298" t="s">
        <v>918</v>
      </c>
      <c r="E2215" s="445" t="s">
        <v>971</v>
      </c>
      <c r="F2215" s="299" t="s">
        <v>938</v>
      </c>
      <c r="G2215" s="298" t="s">
        <v>873</v>
      </c>
      <c r="H2215" s="300" t="s">
        <v>558</v>
      </c>
      <c r="I2215" s="301" t="s">
        <v>558</v>
      </c>
      <c r="J2215" s="301" t="s">
        <v>558</v>
      </c>
      <c r="K2215" s="302" t="s">
        <v>559</v>
      </c>
      <c r="L2215" s="303">
        <v>11</v>
      </c>
      <c r="M2215" s="19">
        <f>IF(C2215=(INDEX(Juris,MATCH('1. Princ. cat. — DTR'!$B$4,Juris,0),1)),1,0)</f>
        <v>0</v>
      </c>
      <c r="N2215" s="19">
        <f>IF(F2215=(INDEX(Agegroup, MATCH('1. Princ. cat. — DTR'!$B$5,Agegroup,0),1)),1,0)</f>
        <v>0</v>
      </c>
      <c r="O2215" s="19">
        <f>IF(G2215=(INDEX(Sexgroup,(MATCH('1. Princ. cat. — DTR'!B$6,Sexgroup,0)),1)),1,0)</f>
        <v>0</v>
      </c>
      <c r="P2215" s="19">
        <f t="shared" si="34"/>
        <v>0</v>
      </c>
      <c r="Q2215" s="57"/>
    </row>
    <row r="2216" spans="1:17" ht="14.65" customHeight="1" x14ac:dyDescent="0.2">
      <c r="A2216" s="297">
        <v>3</v>
      </c>
      <c r="B2216" s="298" t="s">
        <v>785</v>
      </c>
      <c r="C2216" s="445" t="s">
        <v>759</v>
      </c>
      <c r="D2216" s="298" t="s">
        <v>2</v>
      </c>
      <c r="E2216" s="445" t="s">
        <v>572</v>
      </c>
      <c r="F2216" s="299" t="s">
        <v>938</v>
      </c>
      <c r="G2216" s="298" t="s">
        <v>873</v>
      </c>
      <c r="H2216" s="300">
        <v>195.31</v>
      </c>
      <c r="I2216" s="301">
        <v>1.9733000000000001</v>
      </c>
      <c r="J2216" s="301">
        <v>32.3078</v>
      </c>
      <c r="K2216" s="302">
        <v>4379</v>
      </c>
      <c r="L2216" s="303">
        <v>12</v>
      </c>
      <c r="M2216" s="19">
        <f>IF(C2216=(INDEX(Juris,MATCH('1. Princ. cat. — DTR'!$B$4,Juris,0),1)),1,0)</f>
        <v>0</v>
      </c>
      <c r="N2216" s="19">
        <f>IF(F2216=(INDEX(Agegroup, MATCH('1. Princ. cat. — DTR'!$B$5,Agegroup,0),1)),1,0)</f>
        <v>0</v>
      </c>
      <c r="O2216" s="19">
        <f>IF(G2216=(INDEX(Sexgroup,(MATCH('1. Princ. cat. — DTR'!B$6,Sexgroup,0)),1)),1,0)</f>
        <v>0</v>
      </c>
      <c r="P2216" s="19">
        <f t="shared" si="34"/>
        <v>0</v>
      </c>
      <c r="Q2216" s="57"/>
    </row>
    <row r="2217" spans="1:17" ht="14.65" customHeight="1" x14ac:dyDescent="0.2">
      <c r="A2217" s="297">
        <v>3</v>
      </c>
      <c r="B2217" s="298" t="s">
        <v>785</v>
      </c>
      <c r="C2217" s="445" t="s">
        <v>759</v>
      </c>
      <c r="D2217" s="298" t="s">
        <v>11</v>
      </c>
      <c r="E2217" s="445" t="s">
        <v>869</v>
      </c>
      <c r="F2217" s="299" t="s">
        <v>938</v>
      </c>
      <c r="G2217" s="298" t="s">
        <v>873</v>
      </c>
      <c r="H2217" s="300">
        <v>185.81</v>
      </c>
      <c r="I2217" s="301">
        <v>1.8773</v>
      </c>
      <c r="J2217" s="301">
        <v>2.2576000000000001</v>
      </c>
      <c r="K2217" s="302">
        <v>306</v>
      </c>
      <c r="L2217" s="303">
        <v>13</v>
      </c>
      <c r="M2217" s="19">
        <f>IF(C2217=(INDEX(Juris,MATCH('1. Princ. cat. — DTR'!$B$4,Juris,0),1)),1,0)</f>
        <v>0</v>
      </c>
      <c r="N2217" s="19">
        <f>IF(F2217=(INDEX(Agegroup, MATCH('1. Princ. cat. — DTR'!$B$5,Agegroup,0),1)),1,0)</f>
        <v>0</v>
      </c>
      <c r="O2217" s="19">
        <f>IF(G2217=(INDEX(Sexgroup,(MATCH('1. Princ. cat. — DTR'!B$6,Sexgroup,0)),1)),1,0)</f>
        <v>0</v>
      </c>
      <c r="P2217" s="19">
        <f t="shared" si="34"/>
        <v>0</v>
      </c>
      <c r="Q2217" s="57"/>
    </row>
    <row r="2218" spans="1:17" ht="14.65" customHeight="1" x14ac:dyDescent="0.2">
      <c r="A2218" s="297">
        <v>3</v>
      </c>
      <c r="B2218" s="298" t="s">
        <v>785</v>
      </c>
      <c r="C2218" s="445" t="s">
        <v>759</v>
      </c>
      <c r="D2218" s="298" t="s">
        <v>4</v>
      </c>
      <c r="E2218" s="445" t="s">
        <v>601</v>
      </c>
      <c r="F2218" s="299" t="s">
        <v>938</v>
      </c>
      <c r="G2218" s="298" t="s">
        <v>873</v>
      </c>
      <c r="H2218" s="300">
        <v>177.63</v>
      </c>
      <c r="I2218" s="301">
        <v>1.7947</v>
      </c>
      <c r="J2218" s="301">
        <v>22.3993</v>
      </c>
      <c r="K2218" s="302">
        <v>3036</v>
      </c>
      <c r="L2218" s="303">
        <v>14</v>
      </c>
      <c r="M2218" s="19">
        <f>IF(C2218=(INDEX(Juris,MATCH('1. Princ. cat. — DTR'!$B$4,Juris,0),1)),1,0)</f>
        <v>0</v>
      </c>
      <c r="N2218" s="19">
        <f>IF(F2218=(INDEX(Agegroup, MATCH('1. Princ. cat. — DTR'!$B$5,Agegroup,0),1)),1,0)</f>
        <v>0</v>
      </c>
      <c r="O2218" s="19">
        <f>IF(G2218=(INDEX(Sexgroup,(MATCH('1. Princ. cat. — DTR'!B$6,Sexgroup,0)),1)),1,0)</f>
        <v>0</v>
      </c>
      <c r="P2218" s="19">
        <f t="shared" si="34"/>
        <v>0</v>
      </c>
      <c r="Q2218" s="57"/>
    </row>
    <row r="2219" spans="1:17" ht="14.65" customHeight="1" x14ac:dyDescent="0.2">
      <c r="A2219" s="297">
        <v>3</v>
      </c>
      <c r="B2219" s="298" t="s">
        <v>785</v>
      </c>
      <c r="C2219" s="445" t="s">
        <v>759</v>
      </c>
      <c r="D2219" s="298" t="s">
        <v>15</v>
      </c>
      <c r="E2219" s="445" t="s">
        <v>586</v>
      </c>
      <c r="F2219" s="299" t="s">
        <v>938</v>
      </c>
      <c r="G2219" s="298" t="s">
        <v>873</v>
      </c>
      <c r="H2219" s="300">
        <v>166.03</v>
      </c>
      <c r="I2219" s="301">
        <v>1.6774</v>
      </c>
      <c r="J2219" s="301">
        <v>4.1980000000000004</v>
      </c>
      <c r="K2219" s="302">
        <v>569</v>
      </c>
      <c r="L2219" s="303">
        <v>15</v>
      </c>
      <c r="M2219" s="19">
        <f>IF(C2219=(INDEX(Juris,MATCH('1. Princ. cat. — DTR'!$B$4,Juris,0),1)),1,0)</f>
        <v>0</v>
      </c>
      <c r="N2219" s="19">
        <f>IF(F2219=(INDEX(Agegroup, MATCH('1. Princ. cat. — DTR'!$B$5,Agegroup,0),1)),1,0)</f>
        <v>0</v>
      </c>
      <c r="O2219" s="19">
        <f>IF(G2219=(INDEX(Sexgroup,(MATCH('1. Princ. cat. — DTR'!B$6,Sexgroup,0)),1)),1,0)</f>
        <v>0</v>
      </c>
      <c r="P2219" s="19">
        <f t="shared" si="34"/>
        <v>0</v>
      </c>
      <c r="Q2219" s="57"/>
    </row>
    <row r="2220" spans="1:17" ht="14.65" customHeight="1" x14ac:dyDescent="0.2">
      <c r="A2220" s="297">
        <v>3</v>
      </c>
      <c r="B2220" s="298" t="s">
        <v>785</v>
      </c>
      <c r="C2220" s="445" t="s">
        <v>759</v>
      </c>
      <c r="D2220" s="298" t="s">
        <v>3</v>
      </c>
      <c r="E2220" s="445" t="s">
        <v>583</v>
      </c>
      <c r="F2220" s="299" t="s">
        <v>938</v>
      </c>
      <c r="G2220" s="298" t="s">
        <v>873</v>
      </c>
      <c r="H2220" s="300">
        <v>164.1</v>
      </c>
      <c r="I2220" s="301">
        <v>1.6578999999999999</v>
      </c>
      <c r="J2220" s="301">
        <v>26.944099999999999</v>
      </c>
      <c r="K2220" s="302">
        <v>3652</v>
      </c>
      <c r="L2220" s="303">
        <v>16</v>
      </c>
      <c r="M2220" s="19">
        <f>IF(C2220=(INDEX(Juris,MATCH('1. Princ. cat. — DTR'!$B$4,Juris,0),1)),1,0)</f>
        <v>0</v>
      </c>
      <c r="N2220" s="19">
        <f>IF(F2220=(INDEX(Agegroup, MATCH('1. Princ. cat. — DTR'!$B$5,Agegroup,0),1)),1,0)</f>
        <v>0</v>
      </c>
      <c r="O2220" s="19">
        <f>IF(G2220=(INDEX(Sexgroup,(MATCH('1. Princ. cat. — DTR'!B$6,Sexgroup,0)),1)),1,0)</f>
        <v>0</v>
      </c>
      <c r="P2220" s="19">
        <f t="shared" si="34"/>
        <v>0</v>
      </c>
      <c r="Q2220" s="57"/>
    </row>
    <row r="2221" spans="1:17" ht="14.65" customHeight="1" x14ac:dyDescent="0.2">
      <c r="A2221" s="297">
        <v>3</v>
      </c>
      <c r="B2221" s="298" t="s">
        <v>785</v>
      </c>
      <c r="C2221" s="445" t="s">
        <v>759</v>
      </c>
      <c r="D2221" s="298" t="s">
        <v>197</v>
      </c>
      <c r="E2221" s="445" t="s">
        <v>870</v>
      </c>
      <c r="F2221" s="299" t="s">
        <v>938</v>
      </c>
      <c r="G2221" s="298" t="s">
        <v>873</v>
      </c>
      <c r="H2221" s="300" t="s">
        <v>558</v>
      </c>
      <c r="I2221" s="301" t="s">
        <v>558</v>
      </c>
      <c r="J2221" s="301" t="s">
        <v>558</v>
      </c>
      <c r="K2221" s="302" t="s">
        <v>558</v>
      </c>
      <c r="L2221" s="303">
        <v>17</v>
      </c>
      <c r="M2221" s="19">
        <f>IF(C2221=(INDEX(Juris,MATCH('1. Princ. cat. — DTR'!$B$4,Juris,0),1)),1,0)</f>
        <v>0</v>
      </c>
      <c r="N2221" s="19">
        <f>IF(F2221=(INDEX(Agegroup, MATCH('1. Princ. cat. — DTR'!$B$5,Agegroup,0),1)),1,0)</f>
        <v>0</v>
      </c>
      <c r="O2221" s="19">
        <f>IF(G2221=(INDEX(Sexgroup,(MATCH('1. Princ. cat. — DTR'!B$6,Sexgroup,0)),1)),1,0)</f>
        <v>0</v>
      </c>
      <c r="P2221" s="19">
        <f t="shared" si="34"/>
        <v>0</v>
      </c>
      <c r="Q2221" s="57"/>
    </row>
    <row r="2222" spans="1:17" ht="14.65" customHeight="1" x14ac:dyDescent="0.2">
      <c r="A2222" s="297">
        <v>3</v>
      </c>
      <c r="B2222" s="298" t="s">
        <v>785</v>
      </c>
      <c r="C2222" s="445" t="s">
        <v>759</v>
      </c>
      <c r="D2222" s="298" t="s">
        <v>12</v>
      </c>
      <c r="E2222" s="445" t="s">
        <v>623</v>
      </c>
      <c r="F2222" s="299" t="s">
        <v>938</v>
      </c>
      <c r="G2222" s="298" t="s">
        <v>873</v>
      </c>
      <c r="H2222" s="300">
        <v>126.37</v>
      </c>
      <c r="I2222" s="301">
        <v>1.2767999999999999</v>
      </c>
      <c r="J2222" s="301">
        <v>26.287400000000002</v>
      </c>
      <c r="K2222" s="302">
        <v>3563</v>
      </c>
      <c r="L2222" s="303">
        <v>18</v>
      </c>
      <c r="M2222" s="19">
        <f>IF(C2222=(INDEX(Juris,MATCH('1. Princ. cat. — DTR'!$B$4,Juris,0),1)),1,0)</f>
        <v>0</v>
      </c>
      <c r="N2222" s="19">
        <f>IF(F2222=(INDEX(Agegroup, MATCH('1. Princ. cat. — DTR'!$B$5,Agegroup,0),1)),1,0)</f>
        <v>0</v>
      </c>
      <c r="O2222" s="19">
        <f>IF(G2222=(INDEX(Sexgroup,(MATCH('1. Princ. cat. — DTR'!B$6,Sexgroup,0)),1)),1,0)</f>
        <v>0</v>
      </c>
      <c r="P2222" s="19">
        <f t="shared" si="34"/>
        <v>0</v>
      </c>
      <c r="Q2222" s="57"/>
    </row>
    <row r="2223" spans="1:17" ht="14.65" customHeight="1" x14ac:dyDescent="0.2">
      <c r="A2223" s="297">
        <v>3</v>
      </c>
      <c r="B2223" s="298" t="s">
        <v>785</v>
      </c>
      <c r="C2223" s="445" t="s">
        <v>759</v>
      </c>
      <c r="D2223" s="298" t="s">
        <v>30</v>
      </c>
      <c r="E2223" s="445" t="s">
        <v>610</v>
      </c>
      <c r="F2223" s="299" t="s">
        <v>938</v>
      </c>
      <c r="G2223" s="298" t="s">
        <v>873</v>
      </c>
      <c r="H2223" s="300">
        <v>123.28</v>
      </c>
      <c r="I2223" s="301">
        <v>1.2456</v>
      </c>
      <c r="J2223" s="301">
        <v>15.582100000000001</v>
      </c>
      <c r="K2223" s="302">
        <v>2112</v>
      </c>
      <c r="L2223" s="303">
        <v>19</v>
      </c>
      <c r="M2223" s="19">
        <f>IF(C2223=(INDEX(Juris,MATCH('1. Princ. cat. — DTR'!$B$4,Juris,0),1)),1,0)</f>
        <v>0</v>
      </c>
      <c r="N2223" s="19">
        <f>IF(F2223=(INDEX(Agegroup, MATCH('1. Princ. cat. — DTR'!$B$5,Agegroup,0),1)),1,0)</f>
        <v>0</v>
      </c>
      <c r="O2223" s="19">
        <f>IF(G2223=(INDEX(Sexgroup,(MATCH('1. Princ. cat. — DTR'!B$6,Sexgroup,0)),1)),1,0)</f>
        <v>0</v>
      </c>
      <c r="P2223" s="19">
        <f t="shared" si="34"/>
        <v>0</v>
      </c>
      <c r="Q2223" s="57"/>
    </row>
    <row r="2224" spans="1:17" ht="14.65" customHeight="1" x14ac:dyDescent="0.2">
      <c r="A2224" s="297">
        <v>3</v>
      </c>
      <c r="B2224" s="298" t="s">
        <v>785</v>
      </c>
      <c r="C2224" s="445" t="s">
        <v>759</v>
      </c>
      <c r="D2224" s="298" t="s">
        <v>10</v>
      </c>
      <c r="E2224" s="445" t="s">
        <v>579</v>
      </c>
      <c r="F2224" s="299" t="s">
        <v>938</v>
      </c>
      <c r="G2224" s="298" t="s">
        <v>873</v>
      </c>
      <c r="H2224" s="300">
        <v>119.27</v>
      </c>
      <c r="I2224" s="301">
        <v>1.2050000000000001</v>
      </c>
      <c r="J2224" s="301">
        <v>3.8586</v>
      </c>
      <c r="K2224" s="302">
        <v>523</v>
      </c>
      <c r="L2224" s="303">
        <v>20</v>
      </c>
      <c r="M2224" s="19">
        <f>IF(C2224=(INDEX(Juris,MATCH('1. Princ. cat. — DTR'!$B$4,Juris,0),1)),1,0)</f>
        <v>0</v>
      </c>
      <c r="N2224" s="19">
        <f>IF(F2224=(INDEX(Agegroup, MATCH('1. Princ. cat. — DTR'!$B$5,Agegroup,0),1)),1,0)</f>
        <v>0</v>
      </c>
      <c r="O2224" s="19">
        <f>IF(G2224=(INDEX(Sexgroup,(MATCH('1. Princ. cat. — DTR'!B$6,Sexgroup,0)),1)),1,0)</f>
        <v>0</v>
      </c>
      <c r="P2224" s="19">
        <f t="shared" si="34"/>
        <v>0</v>
      </c>
      <c r="Q2224" s="57"/>
    </row>
    <row r="2225" spans="1:17" ht="14.65" customHeight="1" x14ac:dyDescent="0.2">
      <c r="A2225" s="297">
        <v>3</v>
      </c>
      <c r="B2225" s="298" t="s">
        <v>785</v>
      </c>
      <c r="C2225" s="445" t="s">
        <v>759</v>
      </c>
      <c r="D2225" s="298" t="s">
        <v>48</v>
      </c>
      <c r="E2225" s="445" t="s">
        <v>649</v>
      </c>
      <c r="F2225" s="299" t="s">
        <v>938</v>
      </c>
      <c r="G2225" s="298" t="s">
        <v>873</v>
      </c>
      <c r="H2225" s="300">
        <v>114.68</v>
      </c>
      <c r="I2225" s="301">
        <v>1.1586000000000001</v>
      </c>
      <c r="J2225" s="301">
        <v>18.090599999999998</v>
      </c>
      <c r="K2225" s="302">
        <v>2452</v>
      </c>
      <c r="L2225" s="303">
        <v>21</v>
      </c>
      <c r="M2225" s="19">
        <f>IF(C2225=(INDEX(Juris,MATCH('1. Princ. cat. — DTR'!$B$4,Juris,0),1)),1,0)</f>
        <v>0</v>
      </c>
      <c r="N2225" s="19">
        <f>IF(F2225=(INDEX(Agegroup, MATCH('1. Princ. cat. — DTR'!$B$5,Agegroup,0),1)),1,0)</f>
        <v>0</v>
      </c>
      <c r="O2225" s="19">
        <f>IF(G2225=(INDEX(Sexgroup,(MATCH('1. Princ. cat. — DTR'!B$6,Sexgroup,0)),1)),1,0)</f>
        <v>0</v>
      </c>
      <c r="P2225" s="19">
        <f t="shared" si="34"/>
        <v>0</v>
      </c>
      <c r="Q2225" s="57"/>
    </row>
    <row r="2226" spans="1:17" ht="14.65" customHeight="1" x14ac:dyDescent="0.2">
      <c r="A2226" s="297">
        <v>3</v>
      </c>
      <c r="B2226" s="298" t="s">
        <v>785</v>
      </c>
      <c r="C2226" s="445" t="s">
        <v>759</v>
      </c>
      <c r="D2226" s="298" t="s">
        <v>452</v>
      </c>
      <c r="E2226" s="445" t="s">
        <v>828</v>
      </c>
      <c r="F2226" s="299" t="s">
        <v>938</v>
      </c>
      <c r="G2226" s="298" t="s">
        <v>873</v>
      </c>
      <c r="H2226" s="300">
        <v>114.24</v>
      </c>
      <c r="I2226" s="301">
        <v>1.1541999999999999</v>
      </c>
      <c r="J2226" s="301">
        <v>0.8337</v>
      </c>
      <c r="K2226" s="302">
        <v>113</v>
      </c>
      <c r="L2226" s="303">
        <v>22</v>
      </c>
      <c r="M2226" s="19">
        <f>IF(C2226=(INDEX(Juris,MATCH('1. Princ. cat. — DTR'!$B$4,Juris,0),1)),1,0)</f>
        <v>0</v>
      </c>
      <c r="N2226" s="19">
        <f>IF(F2226=(INDEX(Agegroup, MATCH('1. Princ. cat. — DTR'!$B$5,Agegroup,0),1)),1,0)</f>
        <v>0</v>
      </c>
      <c r="O2226" s="19">
        <f>IF(G2226=(INDEX(Sexgroup,(MATCH('1. Princ. cat. — DTR'!B$6,Sexgroup,0)),1)),1,0)</f>
        <v>0</v>
      </c>
      <c r="P2226" s="19">
        <f t="shared" si="34"/>
        <v>0</v>
      </c>
      <c r="Q2226" s="57"/>
    </row>
    <row r="2227" spans="1:17" ht="14.65" customHeight="1" x14ac:dyDescent="0.2">
      <c r="A2227" s="297">
        <v>3</v>
      </c>
      <c r="B2227" s="298" t="s">
        <v>785</v>
      </c>
      <c r="C2227" s="445" t="s">
        <v>759</v>
      </c>
      <c r="D2227" s="298" t="s">
        <v>58</v>
      </c>
      <c r="E2227" s="445" t="s">
        <v>656</v>
      </c>
      <c r="F2227" s="299" t="s">
        <v>938</v>
      </c>
      <c r="G2227" s="298" t="s">
        <v>873</v>
      </c>
      <c r="H2227" s="300" t="s">
        <v>558</v>
      </c>
      <c r="I2227" s="301" t="s">
        <v>558</v>
      </c>
      <c r="J2227" s="301" t="s">
        <v>558</v>
      </c>
      <c r="K2227" s="302" t="s">
        <v>558</v>
      </c>
      <c r="L2227" s="303">
        <v>23</v>
      </c>
      <c r="M2227" s="19">
        <f>IF(C2227=(INDEX(Juris,MATCH('1. Princ. cat. — DTR'!$B$4,Juris,0),1)),1,0)</f>
        <v>0</v>
      </c>
      <c r="N2227" s="19">
        <f>IF(F2227=(INDEX(Agegroup, MATCH('1. Princ. cat. — DTR'!$B$5,Agegroup,0),1)),1,0)</f>
        <v>0</v>
      </c>
      <c r="O2227" s="19">
        <f>IF(G2227=(INDEX(Sexgroup,(MATCH('1. Princ. cat. — DTR'!B$6,Sexgroup,0)),1)),1,0)</f>
        <v>0</v>
      </c>
      <c r="P2227" s="19">
        <f t="shared" si="34"/>
        <v>0</v>
      </c>
      <c r="Q2227" s="57"/>
    </row>
    <row r="2228" spans="1:17" ht="14.65" customHeight="1" x14ac:dyDescent="0.2">
      <c r="A2228" s="297">
        <v>3</v>
      </c>
      <c r="B2228" s="298" t="s">
        <v>785</v>
      </c>
      <c r="C2228" s="445" t="s">
        <v>759</v>
      </c>
      <c r="D2228" s="298" t="s">
        <v>64</v>
      </c>
      <c r="E2228" s="445" t="s">
        <v>657</v>
      </c>
      <c r="F2228" s="299" t="s">
        <v>938</v>
      </c>
      <c r="G2228" s="298" t="s">
        <v>873</v>
      </c>
      <c r="H2228" s="300" t="s">
        <v>558</v>
      </c>
      <c r="I2228" s="301" t="s">
        <v>558</v>
      </c>
      <c r="J2228" s="301" t="s">
        <v>558</v>
      </c>
      <c r="K2228" s="302" t="s">
        <v>558</v>
      </c>
      <c r="L2228" s="303">
        <v>24</v>
      </c>
      <c r="M2228" s="19">
        <f>IF(C2228=(INDEX(Juris,MATCH('1. Princ. cat. — DTR'!$B$4,Juris,0),1)),1,0)</f>
        <v>0</v>
      </c>
      <c r="N2228" s="19">
        <f>IF(F2228=(INDEX(Agegroup, MATCH('1. Princ. cat. — DTR'!$B$5,Agegroup,0),1)),1,0)</f>
        <v>0</v>
      </c>
      <c r="O2228" s="19">
        <f>IF(G2228=(INDEX(Sexgroup,(MATCH('1. Princ. cat. — DTR'!B$6,Sexgroup,0)),1)),1,0)</f>
        <v>0</v>
      </c>
      <c r="P2228" s="19">
        <f t="shared" si="34"/>
        <v>0</v>
      </c>
      <c r="Q2228" s="57"/>
    </row>
    <row r="2229" spans="1:17" ht="14.65" customHeight="1" x14ac:dyDescent="0.2">
      <c r="A2229" s="297">
        <v>3</v>
      </c>
      <c r="B2229" s="298" t="s">
        <v>785</v>
      </c>
      <c r="C2229" s="445" t="s">
        <v>759</v>
      </c>
      <c r="D2229" s="298" t="s">
        <v>87</v>
      </c>
      <c r="E2229" s="445" t="s">
        <v>564</v>
      </c>
      <c r="F2229" s="299" t="s">
        <v>938</v>
      </c>
      <c r="G2229" s="298" t="s">
        <v>873</v>
      </c>
      <c r="H2229" s="300">
        <v>93.1</v>
      </c>
      <c r="I2229" s="301">
        <v>0.94059999999999999</v>
      </c>
      <c r="J2229" s="301">
        <v>0.11070000000000001</v>
      </c>
      <c r="K2229" s="302">
        <v>15</v>
      </c>
      <c r="L2229" s="303">
        <v>25</v>
      </c>
      <c r="M2229" s="19">
        <f>IF(C2229=(INDEX(Juris,MATCH('1. Princ. cat. — DTR'!$B$4,Juris,0),1)),1,0)</f>
        <v>0</v>
      </c>
      <c r="N2229" s="19">
        <f>IF(F2229=(INDEX(Agegroup, MATCH('1. Princ. cat. — DTR'!$B$5,Agegroup,0),1)),1,0)</f>
        <v>0</v>
      </c>
      <c r="O2229" s="19">
        <f>IF(G2229=(INDEX(Sexgroup,(MATCH('1. Princ. cat. — DTR'!B$6,Sexgroup,0)),1)),1,0)</f>
        <v>0</v>
      </c>
      <c r="P2229" s="19">
        <f t="shared" si="34"/>
        <v>0</v>
      </c>
      <c r="Q2229" s="57"/>
    </row>
    <row r="2230" spans="1:17" ht="14.65" customHeight="1" x14ac:dyDescent="0.2">
      <c r="A2230" s="297">
        <v>3</v>
      </c>
      <c r="B2230" s="298" t="s">
        <v>785</v>
      </c>
      <c r="C2230" s="445" t="s">
        <v>759</v>
      </c>
      <c r="D2230" s="298" t="s">
        <v>358</v>
      </c>
      <c r="E2230" s="445" t="s">
        <v>590</v>
      </c>
      <c r="F2230" s="299" t="s">
        <v>938</v>
      </c>
      <c r="G2230" s="298" t="s">
        <v>873</v>
      </c>
      <c r="H2230" s="300">
        <v>78.180000000000007</v>
      </c>
      <c r="I2230" s="301">
        <v>0.78990000000000005</v>
      </c>
      <c r="J2230" s="301">
        <v>0.95909999999999995</v>
      </c>
      <c r="K2230" s="302">
        <v>130</v>
      </c>
      <c r="L2230" s="303">
        <v>26</v>
      </c>
      <c r="M2230" s="19">
        <f>IF(C2230=(INDEX(Juris,MATCH('1. Princ. cat. — DTR'!$B$4,Juris,0),1)),1,0)</f>
        <v>0</v>
      </c>
      <c r="N2230" s="19">
        <f>IF(F2230=(INDEX(Agegroup, MATCH('1. Princ. cat. — DTR'!$B$5,Agegroup,0),1)),1,0)</f>
        <v>0</v>
      </c>
      <c r="O2230" s="19">
        <f>IF(G2230=(INDEX(Sexgroup,(MATCH('1. Princ. cat. — DTR'!B$6,Sexgroup,0)),1)),1,0)</f>
        <v>0</v>
      </c>
      <c r="P2230" s="19">
        <f t="shared" si="34"/>
        <v>0</v>
      </c>
      <c r="Q2230" s="57"/>
    </row>
    <row r="2231" spans="1:17" ht="14.65" customHeight="1" x14ac:dyDescent="0.2">
      <c r="A2231" s="297">
        <v>3</v>
      </c>
      <c r="B2231" s="298" t="s">
        <v>785</v>
      </c>
      <c r="C2231" s="445" t="s">
        <v>759</v>
      </c>
      <c r="D2231" s="298" t="s">
        <v>7</v>
      </c>
      <c r="E2231" s="445" t="s">
        <v>570</v>
      </c>
      <c r="F2231" s="299" t="s">
        <v>938</v>
      </c>
      <c r="G2231" s="298" t="s">
        <v>873</v>
      </c>
      <c r="H2231" s="300">
        <v>73.650000000000006</v>
      </c>
      <c r="I2231" s="301">
        <v>0.74409999999999998</v>
      </c>
      <c r="J2231" s="301">
        <v>10.454499999999999</v>
      </c>
      <c r="K2231" s="302">
        <v>1417</v>
      </c>
      <c r="L2231" s="303">
        <v>27</v>
      </c>
      <c r="M2231" s="19">
        <f>IF(C2231=(INDEX(Juris,MATCH('1. Princ. cat. — DTR'!$B$4,Juris,0),1)),1,0)</f>
        <v>0</v>
      </c>
      <c r="N2231" s="19">
        <f>IF(F2231=(INDEX(Agegroup, MATCH('1. Princ. cat. — DTR'!$B$5,Agegroup,0),1)),1,0)</f>
        <v>0</v>
      </c>
      <c r="O2231" s="19">
        <f>IF(G2231=(INDEX(Sexgroup,(MATCH('1. Princ. cat. — DTR'!B$6,Sexgroup,0)),1)),1,0)</f>
        <v>0</v>
      </c>
      <c r="P2231" s="19">
        <f t="shared" si="34"/>
        <v>0</v>
      </c>
      <c r="Q2231" s="57"/>
    </row>
    <row r="2232" spans="1:17" ht="14.65" customHeight="1" x14ac:dyDescent="0.2">
      <c r="A2232" s="297">
        <v>3</v>
      </c>
      <c r="B2232" s="298" t="s">
        <v>785</v>
      </c>
      <c r="C2232" s="445" t="s">
        <v>759</v>
      </c>
      <c r="D2232" s="298" t="s">
        <v>919</v>
      </c>
      <c r="E2232" s="445" t="s">
        <v>972</v>
      </c>
      <c r="F2232" s="299" t="s">
        <v>938</v>
      </c>
      <c r="G2232" s="298" t="s">
        <v>873</v>
      </c>
      <c r="H2232" s="300" t="s">
        <v>558</v>
      </c>
      <c r="I2232" s="301" t="s">
        <v>558</v>
      </c>
      <c r="J2232" s="301" t="s">
        <v>558</v>
      </c>
      <c r="K2232" s="302" t="s">
        <v>559</v>
      </c>
      <c r="L2232" s="303">
        <v>28</v>
      </c>
      <c r="M2232" s="19">
        <f>IF(C2232=(INDEX(Juris,MATCH('1. Princ. cat. — DTR'!$B$4,Juris,0),1)),1,0)</f>
        <v>0</v>
      </c>
      <c r="N2232" s="19">
        <f>IF(F2232=(INDEX(Agegroup, MATCH('1. Princ. cat. — DTR'!$B$5,Agegroup,0),1)),1,0)</f>
        <v>0</v>
      </c>
      <c r="O2232" s="19">
        <f>IF(G2232=(INDEX(Sexgroup,(MATCH('1. Princ. cat. — DTR'!B$6,Sexgroup,0)),1)),1,0)</f>
        <v>0</v>
      </c>
      <c r="P2232" s="19">
        <f t="shared" si="34"/>
        <v>0</v>
      </c>
      <c r="Q2232" s="57"/>
    </row>
    <row r="2233" spans="1:17" ht="14.65" customHeight="1" x14ac:dyDescent="0.2">
      <c r="A2233" s="297">
        <v>3</v>
      </c>
      <c r="B2233" s="298" t="s">
        <v>785</v>
      </c>
      <c r="C2233" s="445" t="s">
        <v>759</v>
      </c>
      <c r="D2233" s="298" t="s">
        <v>39</v>
      </c>
      <c r="E2233" s="445" t="s">
        <v>567</v>
      </c>
      <c r="F2233" s="299" t="s">
        <v>938</v>
      </c>
      <c r="G2233" s="298" t="s">
        <v>873</v>
      </c>
      <c r="H2233" s="300">
        <v>69.16</v>
      </c>
      <c r="I2233" s="301">
        <v>0.69869999999999999</v>
      </c>
      <c r="J2233" s="301">
        <v>5.4080000000000004</v>
      </c>
      <c r="K2233" s="302">
        <v>733</v>
      </c>
      <c r="L2233" s="303">
        <v>29</v>
      </c>
      <c r="M2233" s="19">
        <f>IF(C2233=(INDEX(Juris,MATCH('1. Princ. cat. — DTR'!$B$4,Juris,0),1)),1,0)</f>
        <v>0</v>
      </c>
      <c r="N2233" s="19">
        <f>IF(F2233=(INDEX(Agegroup, MATCH('1. Princ. cat. — DTR'!$B$5,Agegroup,0),1)),1,0)</f>
        <v>0</v>
      </c>
      <c r="O2233" s="19">
        <f>IF(G2233=(INDEX(Sexgroup,(MATCH('1. Princ. cat. — DTR'!B$6,Sexgroup,0)),1)),1,0)</f>
        <v>0</v>
      </c>
      <c r="P2233" s="19">
        <f t="shared" si="34"/>
        <v>0</v>
      </c>
      <c r="Q2233" s="57"/>
    </row>
    <row r="2234" spans="1:17" ht="14.65" customHeight="1" x14ac:dyDescent="0.2">
      <c r="A2234" s="297">
        <v>3</v>
      </c>
      <c r="B2234" s="298" t="s">
        <v>785</v>
      </c>
      <c r="C2234" s="445" t="s">
        <v>759</v>
      </c>
      <c r="D2234" s="298" t="s">
        <v>23</v>
      </c>
      <c r="E2234" s="445" t="s">
        <v>99</v>
      </c>
      <c r="F2234" s="299" t="s">
        <v>938</v>
      </c>
      <c r="G2234" s="298" t="s">
        <v>873</v>
      </c>
      <c r="H2234" s="300">
        <v>67.459999999999994</v>
      </c>
      <c r="I2234" s="301">
        <v>0.68149999999999999</v>
      </c>
      <c r="J2234" s="301">
        <v>17.765999999999998</v>
      </c>
      <c r="K2234" s="302">
        <v>2408</v>
      </c>
      <c r="L2234" s="303">
        <v>30</v>
      </c>
      <c r="M2234" s="19">
        <f>IF(C2234=(INDEX(Juris,MATCH('1. Princ. cat. — DTR'!$B$4,Juris,0),1)),1,0)</f>
        <v>0</v>
      </c>
      <c r="N2234" s="19">
        <f>IF(F2234=(INDEX(Agegroup, MATCH('1. Princ. cat. — DTR'!$B$5,Agegroup,0),1)),1,0)</f>
        <v>0</v>
      </c>
      <c r="O2234" s="19">
        <f>IF(G2234=(INDEX(Sexgroup,(MATCH('1. Princ. cat. — DTR'!B$6,Sexgroup,0)),1)),1,0)</f>
        <v>0</v>
      </c>
      <c r="P2234" s="19">
        <f t="shared" si="34"/>
        <v>0</v>
      </c>
      <c r="Q2234" s="57"/>
    </row>
    <row r="2235" spans="1:17" ht="14.65" customHeight="1" x14ac:dyDescent="0.2">
      <c r="A2235" s="297">
        <v>3</v>
      </c>
      <c r="B2235" s="298" t="s">
        <v>785</v>
      </c>
      <c r="C2235" s="445" t="s">
        <v>759</v>
      </c>
      <c r="D2235" s="298" t="s">
        <v>43</v>
      </c>
      <c r="E2235" s="445" t="s">
        <v>658</v>
      </c>
      <c r="F2235" s="299" t="s">
        <v>938</v>
      </c>
      <c r="G2235" s="298" t="s">
        <v>873</v>
      </c>
      <c r="H2235" s="300" t="s">
        <v>558</v>
      </c>
      <c r="I2235" s="301" t="s">
        <v>558</v>
      </c>
      <c r="J2235" s="301" t="s">
        <v>558</v>
      </c>
      <c r="K2235" s="302" t="s">
        <v>558</v>
      </c>
      <c r="L2235" s="303">
        <v>31</v>
      </c>
      <c r="M2235" s="19">
        <f>IF(C2235=(INDEX(Juris,MATCH('1. Princ. cat. — DTR'!$B$4,Juris,0),1)),1,0)</f>
        <v>0</v>
      </c>
      <c r="N2235" s="19">
        <f>IF(F2235=(INDEX(Agegroup, MATCH('1. Princ. cat. — DTR'!$B$5,Agegroup,0),1)),1,0)</f>
        <v>0</v>
      </c>
      <c r="O2235" s="19">
        <f>IF(G2235=(INDEX(Sexgroup,(MATCH('1. Princ. cat. — DTR'!B$6,Sexgroup,0)),1)),1,0)</f>
        <v>0</v>
      </c>
      <c r="P2235" s="19">
        <f t="shared" si="34"/>
        <v>0</v>
      </c>
      <c r="Q2235" s="57"/>
    </row>
    <row r="2236" spans="1:17" ht="14.65" customHeight="1" x14ac:dyDescent="0.2">
      <c r="A2236" s="297">
        <v>3</v>
      </c>
      <c r="B2236" s="298" t="s">
        <v>785</v>
      </c>
      <c r="C2236" s="445" t="s">
        <v>759</v>
      </c>
      <c r="D2236" s="298" t="s">
        <v>35</v>
      </c>
      <c r="E2236" s="445" t="s">
        <v>843</v>
      </c>
      <c r="F2236" s="299" t="s">
        <v>938</v>
      </c>
      <c r="G2236" s="298" t="s">
        <v>873</v>
      </c>
      <c r="H2236" s="300">
        <v>58.34</v>
      </c>
      <c r="I2236" s="301">
        <v>0.58940000000000003</v>
      </c>
      <c r="J2236" s="301">
        <v>8.2337000000000007</v>
      </c>
      <c r="K2236" s="302">
        <v>1116</v>
      </c>
      <c r="L2236" s="303">
        <v>32</v>
      </c>
      <c r="M2236" s="19">
        <f>IF(C2236=(INDEX(Juris,MATCH('1. Princ. cat. — DTR'!$B$4,Juris,0),1)),1,0)</f>
        <v>0</v>
      </c>
      <c r="N2236" s="19">
        <f>IF(F2236=(INDEX(Agegroup, MATCH('1. Princ. cat. — DTR'!$B$5,Agegroup,0),1)),1,0)</f>
        <v>0</v>
      </c>
      <c r="O2236" s="19">
        <f>IF(G2236=(INDEX(Sexgroup,(MATCH('1. Princ. cat. — DTR'!B$6,Sexgroup,0)),1)),1,0)</f>
        <v>0</v>
      </c>
      <c r="P2236" s="19">
        <f t="shared" si="34"/>
        <v>0</v>
      </c>
      <c r="Q2236" s="57"/>
    </row>
    <row r="2237" spans="1:17" ht="14.65" customHeight="1" x14ac:dyDescent="0.2">
      <c r="A2237" s="297">
        <v>3</v>
      </c>
      <c r="B2237" s="298" t="s">
        <v>785</v>
      </c>
      <c r="C2237" s="445" t="s">
        <v>759</v>
      </c>
      <c r="D2237" s="298" t="s">
        <v>66</v>
      </c>
      <c r="E2237" s="445" t="s">
        <v>659</v>
      </c>
      <c r="F2237" s="299" t="s">
        <v>938</v>
      </c>
      <c r="G2237" s="298" t="s">
        <v>873</v>
      </c>
      <c r="H2237" s="300" t="s">
        <v>558</v>
      </c>
      <c r="I2237" s="301" t="s">
        <v>558</v>
      </c>
      <c r="J2237" s="301" t="s">
        <v>558</v>
      </c>
      <c r="K2237" s="302" t="s">
        <v>558</v>
      </c>
      <c r="L2237" s="303">
        <v>33</v>
      </c>
      <c r="M2237" s="19">
        <f>IF(C2237=(INDEX(Juris,MATCH('1. Princ. cat. — DTR'!$B$4,Juris,0),1)),1,0)</f>
        <v>0</v>
      </c>
      <c r="N2237" s="19">
        <f>IF(F2237=(INDEX(Agegroup, MATCH('1. Princ. cat. — DTR'!$B$5,Agegroup,0),1)),1,0)</f>
        <v>0</v>
      </c>
      <c r="O2237" s="19">
        <f>IF(G2237=(INDEX(Sexgroup,(MATCH('1. Princ. cat. — DTR'!B$6,Sexgroup,0)),1)),1,0)</f>
        <v>0</v>
      </c>
      <c r="P2237" s="19">
        <f t="shared" si="34"/>
        <v>0</v>
      </c>
      <c r="Q2237" s="57"/>
    </row>
    <row r="2238" spans="1:17" ht="14.65" customHeight="1" x14ac:dyDescent="0.2">
      <c r="A2238" s="297">
        <v>3</v>
      </c>
      <c r="B2238" s="298" t="s">
        <v>785</v>
      </c>
      <c r="C2238" s="445" t="s">
        <v>759</v>
      </c>
      <c r="D2238" s="298" t="s">
        <v>42</v>
      </c>
      <c r="E2238" s="445" t="s">
        <v>663</v>
      </c>
      <c r="F2238" s="299" t="s">
        <v>938</v>
      </c>
      <c r="G2238" s="298" t="s">
        <v>873</v>
      </c>
      <c r="H2238" s="300">
        <v>56.48</v>
      </c>
      <c r="I2238" s="301">
        <v>0.57069999999999999</v>
      </c>
      <c r="J2238" s="301">
        <v>4.1684999999999999</v>
      </c>
      <c r="K2238" s="302">
        <v>565</v>
      </c>
      <c r="L2238" s="303">
        <v>34</v>
      </c>
      <c r="M2238" s="19">
        <f>IF(C2238=(INDEX(Juris,MATCH('1. Princ. cat. — DTR'!$B$4,Juris,0),1)),1,0)</f>
        <v>0</v>
      </c>
      <c r="N2238" s="19">
        <f>IF(F2238=(INDEX(Agegroup, MATCH('1. Princ. cat. — DTR'!$B$5,Agegroup,0),1)),1,0)</f>
        <v>0</v>
      </c>
      <c r="O2238" s="19">
        <f>IF(G2238=(INDEX(Sexgroup,(MATCH('1. Princ. cat. — DTR'!B$6,Sexgroup,0)),1)),1,0)</f>
        <v>0</v>
      </c>
      <c r="P2238" s="19">
        <f t="shared" si="34"/>
        <v>0</v>
      </c>
      <c r="Q2238" s="57"/>
    </row>
    <row r="2239" spans="1:17" ht="14.65" customHeight="1" x14ac:dyDescent="0.2">
      <c r="A2239" s="297">
        <v>3</v>
      </c>
      <c r="B2239" s="298" t="s">
        <v>785</v>
      </c>
      <c r="C2239" s="445" t="s">
        <v>759</v>
      </c>
      <c r="D2239" s="298" t="s">
        <v>36</v>
      </c>
      <c r="E2239" s="445" t="s">
        <v>589</v>
      </c>
      <c r="F2239" s="299" t="s">
        <v>938</v>
      </c>
      <c r="G2239" s="298" t="s">
        <v>873</v>
      </c>
      <c r="H2239" s="300">
        <v>54.39</v>
      </c>
      <c r="I2239" s="301">
        <v>0.54949999999999999</v>
      </c>
      <c r="J2239" s="301">
        <v>12.2768</v>
      </c>
      <c r="K2239" s="302">
        <v>1664</v>
      </c>
      <c r="L2239" s="303">
        <v>35</v>
      </c>
      <c r="M2239" s="19">
        <f>IF(C2239=(INDEX(Juris,MATCH('1. Princ. cat. — DTR'!$B$4,Juris,0),1)),1,0)</f>
        <v>0</v>
      </c>
      <c r="N2239" s="19">
        <f>IF(F2239=(INDEX(Agegroup, MATCH('1. Princ. cat. — DTR'!$B$5,Agegroup,0),1)),1,0)</f>
        <v>0</v>
      </c>
      <c r="O2239" s="19">
        <f>IF(G2239=(INDEX(Sexgroup,(MATCH('1. Princ. cat. — DTR'!B$6,Sexgroup,0)),1)),1,0)</f>
        <v>0</v>
      </c>
      <c r="P2239" s="19">
        <f t="shared" si="34"/>
        <v>0</v>
      </c>
      <c r="Q2239" s="57"/>
    </row>
    <row r="2240" spans="1:17" ht="14.65" customHeight="1" x14ac:dyDescent="0.2">
      <c r="A2240" s="297">
        <v>3</v>
      </c>
      <c r="B2240" s="298" t="s">
        <v>785</v>
      </c>
      <c r="C2240" s="445" t="s">
        <v>759</v>
      </c>
      <c r="D2240" s="298" t="s">
        <v>5</v>
      </c>
      <c r="E2240" s="445" t="s">
        <v>571</v>
      </c>
      <c r="F2240" s="299" t="s">
        <v>938</v>
      </c>
      <c r="G2240" s="298" t="s">
        <v>873</v>
      </c>
      <c r="H2240" s="300">
        <v>53.54</v>
      </c>
      <c r="I2240" s="301">
        <v>0.54100000000000004</v>
      </c>
      <c r="J2240" s="301">
        <v>6.7803000000000004</v>
      </c>
      <c r="K2240" s="302">
        <v>919</v>
      </c>
      <c r="L2240" s="303">
        <v>36</v>
      </c>
      <c r="M2240" s="19">
        <f>IF(C2240=(INDEX(Juris,MATCH('1. Princ. cat. — DTR'!$B$4,Juris,0),1)),1,0)</f>
        <v>0</v>
      </c>
      <c r="N2240" s="19">
        <f>IF(F2240=(INDEX(Agegroup, MATCH('1. Princ. cat. — DTR'!$B$5,Agegroup,0),1)),1,0)</f>
        <v>0</v>
      </c>
      <c r="O2240" s="19">
        <f>IF(G2240=(INDEX(Sexgroup,(MATCH('1. Princ. cat. — DTR'!B$6,Sexgroup,0)),1)),1,0)</f>
        <v>0</v>
      </c>
      <c r="P2240" s="19">
        <f t="shared" si="34"/>
        <v>0</v>
      </c>
      <c r="Q2240" s="57"/>
    </row>
    <row r="2241" spans="1:17" ht="14.65" customHeight="1" x14ac:dyDescent="0.2">
      <c r="A2241" s="297">
        <v>3</v>
      </c>
      <c r="B2241" s="298" t="s">
        <v>785</v>
      </c>
      <c r="C2241" s="445" t="s">
        <v>759</v>
      </c>
      <c r="D2241" s="298" t="s">
        <v>14</v>
      </c>
      <c r="E2241" s="445" t="s">
        <v>568</v>
      </c>
      <c r="F2241" s="299" t="s">
        <v>938</v>
      </c>
      <c r="G2241" s="298" t="s">
        <v>873</v>
      </c>
      <c r="H2241" s="300">
        <v>52.23</v>
      </c>
      <c r="I2241" s="301">
        <v>0.52769999999999995</v>
      </c>
      <c r="J2241" s="301">
        <v>7.9238999999999997</v>
      </c>
      <c r="K2241" s="302">
        <v>1074</v>
      </c>
      <c r="L2241" s="303">
        <v>37</v>
      </c>
      <c r="M2241" s="19">
        <f>IF(C2241=(INDEX(Juris,MATCH('1. Princ. cat. — DTR'!$B$4,Juris,0),1)),1,0)</f>
        <v>0</v>
      </c>
      <c r="N2241" s="19">
        <f>IF(F2241=(INDEX(Agegroup, MATCH('1. Princ. cat. — DTR'!$B$5,Agegroup,0),1)),1,0)</f>
        <v>0</v>
      </c>
      <c r="O2241" s="19">
        <f>IF(G2241=(INDEX(Sexgroup,(MATCH('1. Princ. cat. — DTR'!B$6,Sexgroup,0)),1)),1,0)</f>
        <v>0</v>
      </c>
      <c r="P2241" s="19">
        <f t="shared" si="34"/>
        <v>0</v>
      </c>
      <c r="Q2241" s="57"/>
    </row>
    <row r="2242" spans="1:17" ht="14.65" customHeight="1" x14ac:dyDescent="0.2">
      <c r="A2242" s="297">
        <v>3</v>
      </c>
      <c r="B2242" s="298" t="s">
        <v>785</v>
      </c>
      <c r="C2242" s="445" t="s">
        <v>759</v>
      </c>
      <c r="D2242" s="298" t="s">
        <v>22</v>
      </c>
      <c r="E2242" s="445" t="s">
        <v>573</v>
      </c>
      <c r="F2242" s="299" t="s">
        <v>938</v>
      </c>
      <c r="G2242" s="298" t="s">
        <v>873</v>
      </c>
      <c r="H2242" s="300" t="s">
        <v>558</v>
      </c>
      <c r="I2242" s="301" t="s">
        <v>558</v>
      </c>
      <c r="J2242" s="301" t="s">
        <v>558</v>
      </c>
      <c r="K2242" s="302" t="s">
        <v>559</v>
      </c>
      <c r="L2242" s="303">
        <v>38</v>
      </c>
      <c r="M2242" s="19">
        <f>IF(C2242=(INDEX(Juris,MATCH('1. Princ. cat. — DTR'!$B$4,Juris,0),1)),1,0)</f>
        <v>0</v>
      </c>
      <c r="N2242" s="19">
        <f>IF(F2242=(INDEX(Agegroup, MATCH('1. Princ. cat. — DTR'!$B$5,Agegroup,0),1)),1,0)</f>
        <v>0</v>
      </c>
      <c r="O2242" s="19">
        <f>IF(G2242=(INDEX(Sexgroup,(MATCH('1. Princ. cat. — DTR'!B$6,Sexgroup,0)),1)),1,0)</f>
        <v>0</v>
      </c>
      <c r="P2242" s="19">
        <f t="shared" si="34"/>
        <v>0</v>
      </c>
      <c r="Q2242" s="57"/>
    </row>
    <row r="2243" spans="1:17" ht="14.65" customHeight="1" x14ac:dyDescent="0.2">
      <c r="A2243" s="297">
        <v>3</v>
      </c>
      <c r="B2243" s="298" t="s">
        <v>785</v>
      </c>
      <c r="C2243" s="445" t="s">
        <v>759</v>
      </c>
      <c r="D2243" s="298" t="s">
        <v>41</v>
      </c>
      <c r="E2243" s="445" t="s">
        <v>886</v>
      </c>
      <c r="F2243" s="299" t="s">
        <v>938</v>
      </c>
      <c r="G2243" s="298" t="s">
        <v>873</v>
      </c>
      <c r="H2243" s="300">
        <v>48.91</v>
      </c>
      <c r="I2243" s="301">
        <v>0.49419999999999997</v>
      </c>
      <c r="J2243" s="301">
        <v>7.6509</v>
      </c>
      <c r="K2243" s="302">
        <v>1037</v>
      </c>
      <c r="L2243" s="303">
        <v>39</v>
      </c>
      <c r="M2243" s="19">
        <f>IF(C2243=(INDEX(Juris,MATCH('1. Princ. cat. — DTR'!$B$4,Juris,0),1)),1,0)</f>
        <v>0</v>
      </c>
      <c r="N2243" s="19">
        <f>IF(F2243=(INDEX(Agegroup, MATCH('1. Princ. cat. — DTR'!$B$5,Agegroup,0),1)),1,0)</f>
        <v>0</v>
      </c>
      <c r="O2243" s="19">
        <f>IF(G2243=(INDEX(Sexgroup,(MATCH('1. Princ. cat. — DTR'!B$6,Sexgroup,0)),1)),1,0)</f>
        <v>0</v>
      </c>
      <c r="P2243" s="19">
        <f t="shared" si="34"/>
        <v>0</v>
      </c>
      <c r="Q2243" s="57"/>
    </row>
    <row r="2244" spans="1:17" ht="14.65" customHeight="1" x14ac:dyDescent="0.2">
      <c r="A2244" s="297">
        <v>3</v>
      </c>
      <c r="B2244" s="298" t="s">
        <v>785</v>
      </c>
      <c r="C2244" s="445" t="s">
        <v>759</v>
      </c>
      <c r="D2244" s="298" t="s">
        <v>29</v>
      </c>
      <c r="E2244" s="445" t="s">
        <v>596</v>
      </c>
      <c r="F2244" s="299" t="s">
        <v>938</v>
      </c>
      <c r="G2244" s="298" t="s">
        <v>873</v>
      </c>
      <c r="H2244" s="300">
        <v>48.81</v>
      </c>
      <c r="I2244" s="301">
        <v>0.49309999999999998</v>
      </c>
      <c r="J2244" s="301">
        <v>12.7121</v>
      </c>
      <c r="K2244" s="302">
        <v>1723</v>
      </c>
      <c r="L2244" s="303">
        <v>40</v>
      </c>
      <c r="M2244" s="19">
        <f>IF(C2244=(INDEX(Juris,MATCH('1. Princ. cat. — DTR'!$B$4,Juris,0),1)),1,0)</f>
        <v>0</v>
      </c>
      <c r="N2244" s="19">
        <f>IF(F2244=(INDEX(Agegroup, MATCH('1. Princ. cat. — DTR'!$B$5,Agegroup,0),1)),1,0)</f>
        <v>0</v>
      </c>
      <c r="O2244" s="19">
        <f>IF(G2244=(INDEX(Sexgroup,(MATCH('1. Princ. cat. — DTR'!B$6,Sexgroup,0)),1)),1,0)</f>
        <v>0</v>
      </c>
      <c r="P2244" s="19">
        <f t="shared" si="34"/>
        <v>0</v>
      </c>
      <c r="Q2244" s="57"/>
    </row>
    <row r="2245" spans="1:17" ht="14.65" customHeight="1" x14ac:dyDescent="0.2">
      <c r="A2245" s="297">
        <v>3</v>
      </c>
      <c r="B2245" s="298" t="s">
        <v>785</v>
      </c>
      <c r="C2245" s="445" t="s">
        <v>759</v>
      </c>
      <c r="D2245" s="298" t="s">
        <v>25</v>
      </c>
      <c r="E2245" s="445" t="s">
        <v>634</v>
      </c>
      <c r="F2245" s="299" t="s">
        <v>938</v>
      </c>
      <c r="G2245" s="298" t="s">
        <v>873</v>
      </c>
      <c r="H2245" s="300">
        <v>47.87</v>
      </c>
      <c r="I2245" s="301">
        <v>0.48359999999999997</v>
      </c>
      <c r="J2245" s="301">
        <v>3.2536999999999998</v>
      </c>
      <c r="K2245" s="302">
        <v>441</v>
      </c>
      <c r="L2245" s="303">
        <v>41</v>
      </c>
      <c r="M2245" s="19">
        <f>IF(C2245=(INDEX(Juris,MATCH('1. Princ. cat. — DTR'!$B$4,Juris,0),1)),1,0)</f>
        <v>0</v>
      </c>
      <c r="N2245" s="19">
        <f>IF(F2245=(INDEX(Agegroup, MATCH('1. Princ. cat. — DTR'!$B$5,Agegroup,0),1)),1,0)</f>
        <v>0</v>
      </c>
      <c r="O2245" s="19">
        <f>IF(G2245=(INDEX(Sexgroup,(MATCH('1. Princ. cat. — DTR'!B$6,Sexgroup,0)),1)),1,0)</f>
        <v>0</v>
      </c>
      <c r="P2245" s="19">
        <f t="shared" si="34"/>
        <v>0</v>
      </c>
      <c r="Q2245" s="57"/>
    </row>
    <row r="2246" spans="1:17" ht="14.65" customHeight="1" x14ac:dyDescent="0.2">
      <c r="A2246" s="297">
        <v>3</v>
      </c>
      <c r="B2246" s="298" t="s">
        <v>785</v>
      </c>
      <c r="C2246" s="445" t="s">
        <v>759</v>
      </c>
      <c r="D2246" s="298" t="s">
        <v>157</v>
      </c>
      <c r="E2246" s="445" t="s">
        <v>682</v>
      </c>
      <c r="F2246" s="299" t="s">
        <v>938</v>
      </c>
      <c r="G2246" s="298" t="s">
        <v>873</v>
      </c>
      <c r="H2246" s="300" t="s">
        <v>558</v>
      </c>
      <c r="I2246" s="301" t="s">
        <v>558</v>
      </c>
      <c r="J2246" s="301" t="s">
        <v>558</v>
      </c>
      <c r="K2246" s="302" t="s">
        <v>558</v>
      </c>
      <c r="L2246" s="303">
        <v>42</v>
      </c>
      <c r="M2246" s="19">
        <f>IF(C2246=(INDEX(Juris,MATCH('1. Princ. cat. — DTR'!$B$4,Juris,0),1)),1,0)</f>
        <v>0</v>
      </c>
      <c r="N2246" s="19">
        <f>IF(F2246=(INDEX(Agegroup, MATCH('1. Princ. cat. — DTR'!$B$5,Agegroup,0),1)),1,0)</f>
        <v>0</v>
      </c>
      <c r="O2246" s="19">
        <f>IF(G2246=(INDEX(Sexgroup,(MATCH('1. Princ. cat. — DTR'!B$6,Sexgroup,0)),1)),1,0)</f>
        <v>0</v>
      </c>
      <c r="P2246" s="19">
        <f t="shared" ref="P2246:P2309" si="35">IF(M2246=1,IF(N2246=1,IF(O2246=1,1,0),0),0)</f>
        <v>0</v>
      </c>
      <c r="Q2246" s="57"/>
    </row>
    <row r="2247" spans="1:17" ht="14.65" customHeight="1" x14ac:dyDescent="0.2">
      <c r="A2247" s="297">
        <v>3</v>
      </c>
      <c r="B2247" s="298" t="s">
        <v>785</v>
      </c>
      <c r="C2247" s="445" t="s">
        <v>759</v>
      </c>
      <c r="D2247" s="298" t="s">
        <v>51</v>
      </c>
      <c r="E2247" s="445" t="s">
        <v>619</v>
      </c>
      <c r="F2247" s="299" t="s">
        <v>938</v>
      </c>
      <c r="G2247" s="298" t="s">
        <v>873</v>
      </c>
      <c r="H2247" s="300">
        <v>47.63</v>
      </c>
      <c r="I2247" s="301">
        <v>0.48120000000000002</v>
      </c>
      <c r="J2247" s="301">
        <v>0.74519999999999997</v>
      </c>
      <c r="K2247" s="302">
        <v>101</v>
      </c>
      <c r="L2247" s="303">
        <v>43</v>
      </c>
      <c r="M2247" s="19">
        <f>IF(C2247=(INDEX(Juris,MATCH('1. Princ. cat. — DTR'!$B$4,Juris,0),1)),1,0)</f>
        <v>0</v>
      </c>
      <c r="N2247" s="19">
        <f>IF(F2247=(INDEX(Agegroup, MATCH('1. Princ. cat. — DTR'!$B$5,Agegroup,0),1)),1,0)</f>
        <v>0</v>
      </c>
      <c r="O2247" s="19">
        <f>IF(G2247=(INDEX(Sexgroup,(MATCH('1. Princ. cat. — DTR'!B$6,Sexgroup,0)),1)),1,0)</f>
        <v>0</v>
      </c>
      <c r="P2247" s="19">
        <f t="shared" si="35"/>
        <v>0</v>
      </c>
      <c r="Q2247" s="57"/>
    </row>
    <row r="2248" spans="1:17" ht="14.65" customHeight="1" x14ac:dyDescent="0.2">
      <c r="A2248" s="297">
        <v>3</v>
      </c>
      <c r="B2248" s="298" t="s">
        <v>785</v>
      </c>
      <c r="C2248" s="445" t="s">
        <v>759</v>
      </c>
      <c r="D2248" s="298" t="s">
        <v>79</v>
      </c>
      <c r="E2248" s="445" t="s">
        <v>662</v>
      </c>
      <c r="F2248" s="299" t="s">
        <v>938</v>
      </c>
      <c r="G2248" s="298" t="s">
        <v>873</v>
      </c>
      <c r="H2248" s="300">
        <v>43.68</v>
      </c>
      <c r="I2248" s="301">
        <v>0.44130000000000003</v>
      </c>
      <c r="J2248" s="301">
        <v>1.1952</v>
      </c>
      <c r="K2248" s="302">
        <v>162</v>
      </c>
      <c r="L2248" s="303">
        <v>44</v>
      </c>
      <c r="M2248" s="19">
        <f>IF(C2248=(INDEX(Juris,MATCH('1. Princ. cat. — DTR'!$B$4,Juris,0),1)),1,0)</f>
        <v>0</v>
      </c>
      <c r="N2248" s="19">
        <f>IF(F2248=(INDEX(Agegroup, MATCH('1. Princ. cat. — DTR'!$B$5,Agegroup,0),1)),1,0)</f>
        <v>0</v>
      </c>
      <c r="O2248" s="19">
        <f>IF(G2248=(INDEX(Sexgroup,(MATCH('1. Princ. cat. — DTR'!B$6,Sexgroup,0)),1)),1,0)</f>
        <v>0</v>
      </c>
      <c r="P2248" s="19">
        <f t="shared" si="35"/>
        <v>0</v>
      </c>
      <c r="Q2248" s="57"/>
    </row>
    <row r="2249" spans="1:17" ht="14.65" customHeight="1" x14ac:dyDescent="0.2">
      <c r="A2249" s="297">
        <v>3</v>
      </c>
      <c r="B2249" s="298" t="s">
        <v>785</v>
      </c>
      <c r="C2249" s="445" t="s">
        <v>759</v>
      </c>
      <c r="D2249" s="298" t="s">
        <v>9</v>
      </c>
      <c r="E2249" s="445" t="s">
        <v>569</v>
      </c>
      <c r="F2249" s="299" t="s">
        <v>938</v>
      </c>
      <c r="G2249" s="298" t="s">
        <v>873</v>
      </c>
      <c r="H2249" s="300">
        <v>41.81</v>
      </c>
      <c r="I2249" s="301">
        <v>0.4224</v>
      </c>
      <c r="J2249" s="301">
        <v>0.90010000000000001</v>
      </c>
      <c r="K2249" s="302">
        <v>122</v>
      </c>
      <c r="L2249" s="303">
        <v>45</v>
      </c>
      <c r="M2249" s="19">
        <f>IF(C2249=(INDEX(Juris,MATCH('1. Princ. cat. — DTR'!$B$4,Juris,0),1)),1,0)</f>
        <v>0</v>
      </c>
      <c r="N2249" s="19">
        <f>IF(F2249=(INDEX(Agegroup, MATCH('1. Princ. cat. — DTR'!$B$5,Agegroup,0),1)),1,0)</f>
        <v>0</v>
      </c>
      <c r="O2249" s="19">
        <f>IF(G2249=(INDEX(Sexgroup,(MATCH('1. Princ. cat. — DTR'!B$6,Sexgroup,0)),1)),1,0)</f>
        <v>0</v>
      </c>
      <c r="P2249" s="19">
        <f t="shared" si="35"/>
        <v>0</v>
      </c>
      <c r="Q2249" s="57"/>
    </row>
    <row r="2250" spans="1:17" ht="14.65" customHeight="1" x14ac:dyDescent="0.2">
      <c r="A2250" s="297">
        <v>3</v>
      </c>
      <c r="B2250" s="298" t="s">
        <v>785</v>
      </c>
      <c r="C2250" s="445" t="s">
        <v>759</v>
      </c>
      <c r="D2250" s="298" t="s">
        <v>65</v>
      </c>
      <c r="E2250" s="445" t="s">
        <v>614</v>
      </c>
      <c r="F2250" s="299" t="s">
        <v>938</v>
      </c>
      <c r="G2250" s="298" t="s">
        <v>873</v>
      </c>
      <c r="H2250" s="300" t="s">
        <v>558</v>
      </c>
      <c r="I2250" s="301" t="s">
        <v>558</v>
      </c>
      <c r="J2250" s="301" t="s">
        <v>558</v>
      </c>
      <c r="K2250" s="302" t="s">
        <v>558</v>
      </c>
      <c r="L2250" s="303">
        <v>46</v>
      </c>
      <c r="M2250" s="19">
        <f>IF(C2250=(INDEX(Juris,MATCH('1. Princ. cat. — DTR'!$B$4,Juris,0),1)),1,0)</f>
        <v>0</v>
      </c>
      <c r="N2250" s="19">
        <f>IF(F2250=(INDEX(Agegroup, MATCH('1. Princ. cat. — DTR'!$B$5,Agegroup,0),1)),1,0)</f>
        <v>0</v>
      </c>
      <c r="O2250" s="19">
        <f>IF(G2250=(INDEX(Sexgroup,(MATCH('1. Princ. cat. — DTR'!B$6,Sexgroup,0)),1)),1,0)</f>
        <v>0</v>
      </c>
      <c r="P2250" s="19">
        <f t="shared" si="35"/>
        <v>0</v>
      </c>
      <c r="Q2250" s="57"/>
    </row>
    <row r="2251" spans="1:17" ht="14.65" customHeight="1" x14ac:dyDescent="0.2">
      <c r="A2251" s="297">
        <v>3</v>
      </c>
      <c r="B2251" s="298" t="s">
        <v>785</v>
      </c>
      <c r="C2251" s="445" t="s">
        <v>759</v>
      </c>
      <c r="D2251" s="298" t="s">
        <v>141</v>
      </c>
      <c r="E2251" s="445" t="s">
        <v>683</v>
      </c>
      <c r="F2251" s="299" t="s">
        <v>938</v>
      </c>
      <c r="G2251" s="298" t="s">
        <v>873</v>
      </c>
      <c r="H2251" s="300" t="s">
        <v>558</v>
      </c>
      <c r="I2251" s="301" t="s">
        <v>558</v>
      </c>
      <c r="J2251" s="301" t="s">
        <v>558</v>
      </c>
      <c r="K2251" s="302" t="s">
        <v>558</v>
      </c>
      <c r="L2251" s="303">
        <v>47</v>
      </c>
      <c r="M2251" s="19">
        <f>IF(C2251=(INDEX(Juris,MATCH('1. Princ. cat. — DTR'!$B$4,Juris,0),1)),1,0)</f>
        <v>0</v>
      </c>
      <c r="N2251" s="19">
        <f>IF(F2251=(INDEX(Agegroup, MATCH('1. Princ. cat. — DTR'!$B$5,Agegroup,0),1)),1,0)</f>
        <v>0</v>
      </c>
      <c r="O2251" s="19">
        <f>IF(G2251=(INDEX(Sexgroup,(MATCH('1. Princ. cat. — DTR'!B$6,Sexgroup,0)),1)),1,0)</f>
        <v>0</v>
      </c>
      <c r="P2251" s="19">
        <f t="shared" si="35"/>
        <v>0</v>
      </c>
      <c r="Q2251" s="57"/>
    </row>
    <row r="2252" spans="1:17" ht="14.65" customHeight="1" x14ac:dyDescent="0.2">
      <c r="A2252" s="297">
        <v>3</v>
      </c>
      <c r="B2252" s="298" t="s">
        <v>785</v>
      </c>
      <c r="C2252" s="445" t="s">
        <v>759</v>
      </c>
      <c r="D2252" s="298" t="s">
        <v>27</v>
      </c>
      <c r="E2252" s="445" t="s">
        <v>565</v>
      </c>
      <c r="F2252" s="299" t="s">
        <v>938</v>
      </c>
      <c r="G2252" s="298" t="s">
        <v>873</v>
      </c>
      <c r="H2252" s="300">
        <v>38.700000000000003</v>
      </c>
      <c r="I2252" s="301">
        <v>0.39100000000000001</v>
      </c>
      <c r="J2252" s="301">
        <v>1.2025999999999999</v>
      </c>
      <c r="K2252" s="302">
        <v>163</v>
      </c>
      <c r="L2252" s="303">
        <v>48</v>
      </c>
      <c r="M2252" s="19">
        <f>IF(C2252=(INDEX(Juris,MATCH('1. Princ. cat. — DTR'!$B$4,Juris,0),1)),1,0)</f>
        <v>0</v>
      </c>
      <c r="N2252" s="19">
        <f>IF(F2252=(INDEX(Agegroup, MATCH('1. Princ. cat. — DTR'!$B$5,Agegroup,0),1)),1,0)</f>
        <v>0</v>
      </c>
      <c r="O2252" s="19">
        <f>IF(G2252=(INDEX(Sexgroup,(MATCH('1. Princ. cat. — DTR'!B$6,Sexgroup,0)),1)),1,0)</f>
        <v>0</v>
      </c>
      <c r="P2252" s="19">
        <f t="shared" si="35"/>
        <v>0</v>
      </c>
      <c r="Q2252" s="57"/>
    </row>
    <row r="2253" spans="1:17" ht="14.65" customHeight="1" x14ac:dyDescent="0.2">
      <c r="A2253" s="297">
        <v>3</v>
      </c>
      <c r="B2253" s="298" t="s">
        <v>785</v>
      </c>
      <c r="C2253" s="445" t="s">
        <v>759</v>
      </c>
      <c r="D2253" s="298" t="s">
        <v>186</v>
      </c>
      <c r="E2253" s="445" t="s">
        <v>599</v>
      </c>
      <c r="F2253" s="299" t="s">
        <v>938</v>
      </c>
      <c r="G2253" s="298" t="s">
        <v>873</v>
      </c>
      <c r="H2253" s="300" t="s">
        <v>558</v>
      </c>
      <c r="I2253" s="301" t="s">
        <v>558</v>
      </c>
      <c r="J2253" s="301" t="s">
        <v>558</v>
      </c>
      <c r="K2253" s="302" t="s">
        <v>558</v>
      </c>
      <c r="L2253" s="303">
        <v>49</v>
      </c>
      <c r="M2253" s="19">
        <f>IF(C2253=(INDEX(Juris,MATCH('1. Princ. cat. — DTR'!$B$4,Juris,0),1)),1,0)</f>
        <v>0</v>
      </c>
      <c r="N2253" s="19">
        <f>IF(F2253=(INDEX(Agegroup, MATCH('1. Princ. cat. — DTR'!$B$5,Agegroup,0),1)),1,0)</f>
        <v>0</v>
      </c>
      <c r="O2253" s="19">
        <f>IF(G2253=(INDEX(Sexgroup,(MATCH('1. Princ. cat. — DTR'!B$6,Sexgroup,0)),1)),1,0)</f>
        <v>0</v>
      </c>
      <c r="P2253" s="19">
        <f t="shared" si="35"/>
        <v>0</v>
      </c>
      <c r="Q2253" s="57"/>
    </row>
    <row r="2254" spans="1:17" ht="14.65" customHeight="1" x14ac:dyDescent="0.2">
      <c r="A2254" s="297">
        <v>3</v>
      </c>
      <c r="B2254" s="298" t="s">
        <v>785</v>
      </c>
      <c r="C2254" s="445" t="s">
        <v>759</v>
      </c>
      <c r="D2254" s="298" t="s">
        <v>37</v>
      </c>
      <c r="E2254" s="445" t="s">
        <v>602</v>
      </c>
      <c r="F2254" s="299" t="s">
        <v>938</v>
      </c>
      <c r="G2254" s="298" t="s">
        <v>873</v>
      </c>
      <c r="H2254" s="300">
        <v>37.25</v>
      </c>
      <c r="I2254" s="301">
        <v>0.37630000000000002</v>
      </c>
      <c r="J2254" s="301">
        <v>3.8586</v>
      </c>
      <c r="K2254" s="302">
        <v>523</v>
      </c>
      <c r="L2254" s="303">
        <v>50</v>
      </c>
      <c r="M2254" s="19">
        <f>IF(C2254=(INDEX(Juris,MATCH('1. Princ. cat. — DTR'!$B$4,Juris,0),1)),1,0)</f>
        <v>0</v>
      </c>
      <c r="N2254" s="19">
        <f>IF(F2254=(INDEX(Agegroup, MATCH('1. Princ. cat. — DTR'!$B$5,Agegroup,0),1)),1,0)</f>
        <v>0</v>
      </c>
      <c r="O2254" s="19">
        <f>IF(G2254=(INDEX(Sexgroup,(MATCH('1. Princ. cat. — DTR'!B$6,Sexgroup,0)),1)),1,0)</f>
        <v>0</v>
      </c>
      <c r="P2254" s="19">
        <f t="shared" si="35"/>
        <v>0</v>
      </c>
      <c r="Q2254" s="57"/>
    </row>
    <row r="2255" spans="1:17" ht="14.65" customHeight="1" x14ac:dyDescent="0.2">
      <c r="A2255" s="297">
        <v>3</v>
      </c>
      <c r="B2255" s="298" t="s">
        <v>785</v>
      </c>
      <c r="C2255" s="445" t="s">
        <v>759</v>
      </c>
      <c r="D2255" s="298" t="s">
        <v>356</v>
      </c>
      <c r="E2255" s="445" t="s">
        <v>587</v>
      </c>
      <c r="F2255" s="299" t="s">
        <v>938</v>
      </c>
      <c r="G2255" s="298" t="s">
        <v>873</v>
      </c>
      <c r="H2255" s="300">
        <v>36.47</v>
      </c>
      <c r="I2255" s="301">
        <v>0.36849999999999999</v>
      </c>
      <c r="J2255" s="301">
        <v>8.7207000000000008</v>
      </c>
      <c r="K2255" s="302">
        <v>1182</v>
      </c>
      <c r="L2255" s="303">
        <v>51</v>
      </c>
      <c r="M2255" s="19">
        <f>IF(C2255=(INDEX(Juris,MATCH('1. Princ. cat. — DTR'!$B$4,Juris,0),1)),1,0)</f>
        <v>0</v>
      </c>
      <c r="N2255" s="19">
        <f>IF(F2255=(INDEX(Agegroup, MATCH('1. Princ. cat. — DTR'!$B$5,Agegroup,0),1)),1,0)</f>
        <v>0</v>
      </c>
      <c r="O2255" s="19">
        <f>IF(G2255=(INDEX(Sexgroup,(MATCH('1. Princ. cat. — DTR'!B$6,Sexgroup,0)),1)),1,0)</f>
        <v>0</v>
      </c>
      <c r="P2255" s="19">
        <f t="shared" si="35"/>
        <v>0</v>
      </c>
      <c r="Q2255" s="57"/>
    </row>
    <row r="2256" spans="1:17" ht="14.65" customHeight="1" x14ac:dyDescent="0.2">
      <c r="A2256" s="297">
        <v>3</v>
      </c>
      <c r="B2256" s="298" t="s">
        <v>785</v>
      </c>
      <c r="C2256" s="445" t="s">
        <v>759</v>
      </c>
      <c r="D2256" s="298" t="s">
        <v>145</v>
      </c>
      <c r="E2256" s="445" t="s">
        <v>661</v>
      </c>
      <c r="F2256" s="299" t="s">
        <v>938</v>
      </c>
      <c r="G2256" s="298" t="s">
        <v>873</v>
      </c>
      <c r="H2256" s="300" t="s">
        <v>558</v>
      </c>
      <c r="I2256" s="301" t="s">
        <v>558</v>
      </c>
      <c r="J2256" s="301" t="s">
        <v>558</v>
      </c>
      <c r="K2256" s="302" t="s">
        <v>558</v>
      </c>
      <c r="L2256" s="303">
        <v>52</v>
      </c>
      <c r="M2256" s="19">
        <f>IF(C2256=(INDEX(Juris,MATCH('1. Princ. cat. — DTR'!$B$4,Juris,0),1)),1,0)</f>
        <v>0</v>
      </c>
      <c r="N2256" s="19">
        <f>IF(F2256=(INDEX(Agegroup, MATCH('1. Princ. cat. — DTR'!$B$5,Agegroup,0),1)),1,0)</f>
        <v>0</v>
      </c>
      <c r="O2256" s="19">
        <f>IF(G2256=(INDEX(Sexgroup,(MATCH('1. Princ. cat. — DTR'!B$6,Sexgroup,0)),1)),1,0)</f>
        <v>0</v>
      </c>
      <c r="P2256" s="19">
        <f t="shared" si="35"/>
        <v>0</v>
      </c>
      <c r="Q2256" s="57"/>
    </row>
    <row r="2257" spans="1:17" ht="14.65" customHeight="1" x14ac:dyDescent="0.2">
      <c r="A2257" s="297">
        <v>3</v>
      </c>
      <c r="B2257" s="298" t="s">
        <v>785</v>
      </c>
      <c r="C2257" s="445" t="s">
        <v>759</v>
      </c>
      <c r="D2257" s="298" t="s">
        <v>68</v>
      </c>
      <c r="E2257" s="445" t="s">
        <v>579</v>
      </c>
      <c r="F2257" s="299" t="s">
        <v>938</v>
      </c>
      <c r="G2257" s="298" t="s">
        <v>873</v>
      </c>
      <c r="H2257" s="300">
        <v>35.25</v>
      </c>
      <c r="I2257" s="301">
        <v>0.35610000000000003</v>
      </c>
      <c r="J2257" s="301">
        <v>14.4017</v>
      </c>
      <c r="K2257" s="302">
        <v>1952</v>
      </c>
      <c r="L2257" s="303">
        <v>53</v>
      </c>
      <c r="M2257" s="19">
        <f>IF(C2257=(INDEX(Juris,MATCH('1. Princ. cat. — DTR'!$B$4,Juris,0),1)),1,0)</f>
        <v>0</v>
      </c>
      <c r="N2257" s="19">
        <f>IF(F2257=(INDEX(Agegroup, MATCH('1. Princ. cat. — DTR'!$B$5,Agegroup,0),1)),1,0)</f>
        <v>0</v>
      </c>
      <c r="O2257" s="19">
        <f>IF(G2257=(INDEX(Sexgroup,(MATCH('1. Princ. cat. — DTR'!B$6,Sexgroup,0)),1)),1,0)</f>
        <v>0</v>
      </c>
      <c r="P2257" s="19">
        <f t="shared" si="35"/>
        <v>0</v>
      </c>
      <c r="Q2257" s="57"/>
    </row>
    <row r="2258" spans="1:17" ht="14.65" customHeight="1" x14ac:dyDescent="0.2">
      <c r="A2258" s="297">
        <v>3</v>
      </c>
      <c r="B2258" s="298" t="s">
        <v>785</v>
      </c>
      <c r="C2258" s="445" t="s">
        <v>759</v>
      </c>
      <c r="D2258" s="298" t="s">
        <v>59</v>
      </c>
      <c r="E2258" s="445" t="s">
        <v>667</v>
      </c>
      <c r="F2258" s="299" t="s">
        <v>938</v>
      </c>
      <c r="G2258" s="298" t="s">
        <v>873</v>
      </c>
      <c r="H2258" s="300">
        <v>34.700000000000003</v>
      </c>
      <c r="I2258" s="301">
        <v>0.35060000000000002</v>
      </c>
      <c r="J2258" s="301">
        <v>4.8841999999999999</v>
      </c>
      <c r="K2258" s="302">
        <v>662</v>
      </c>
      <c r="L2258" s="303">
        <v>54</v>
      </c>
      <c r="M2258" s="19">
        <f>IF(C2258=(INDEX(Juris,MATCH('1. Princ. cat. — DTR'!$B$4,Juris,0),1)),1,0)</f>
        <v>0</v>
      </c>
      <c r="N2258" s="19">
        <f>IF(F2258=(INDEX(Agegroup, MATCH('1. Princ. cat. — DTR'!$B$5,Agegroup,0),1)),1,0)</f>
        <v>0</v>
      </c>
      <c r="O2258" s="19">
        <f>IF(G2258=(INDEX(Sexgroup,(MATCH('1. Princ. cat. — DTR'!B$6,Sexgroup,0)),1)),1,0)</f>
        <v>0</v>
      </c>
      <c r="P2258" s="19">
        <f t="shared" si="35"/>
        <v>0</v>
      </c>
      <c r="Q2258" s="57"/>
    </row>
    <row r="2259" spans="1:17" ht="14.65" customHeight="1" x14ac:dyDescent="0.2">
      <c r="A2259" s="297">
        <v>3</v>
      </c>
      <c r="B2259" s="298" t="s">
        <v>785</v>
      </c>
      <c r="C2259" s="445" t="s">
        <v>759</v>
      </c>
      <c r="D2259" s="298" t="s">
        <v>45</v>
      </c>
      <c r="E2259" s="445" t="s">
        <v>660</v>
      </c>
      <c r="F2259" s="299" t="s">
        <v>938</v>
      </c>
      <c r="G2259" s="298" t="s">
        <v>873</v>
      </c>
      <c r="H2259" s="300">
        <v>34.549999999999997</v>
      </c>
      <c r="I2259" s="301">
        <v>0.34910000000000002</v>
      </c>
      <c r="J2259" s="301">
        <v>9.3330000000000002</v>
      </c>
      <c r="K2259" s="302">
        <v>1265</v>
      </c>
      <c r="L2259" s="303">
        <v>55</v>
      </c>
      <c r="M2259" s="19">
        <f>IF(C2259=(INDEX(Juris,MATCH('1. Princ. cat. — DTR'!$B$4,Juris,0),1)),1,0)</f>
        <v>0</v>
      </c>
      <c r="N2259" s="19">
        <f>IF(F2259=(INDEX(Agegroup, MATCH('1. Princ. cat. — DTR'!$B$5,Agegroup,0),1)),1,0)</f>
        <v>0</v>
      </c>
      <c r="O2259" s="19">
        <f>IF(G2259=(INDEX(Sexgroup,(MATCH('1. Princ. cat. — DTR'!B$6,Sexgroup,0)),1)),1,0)</f>
        <v>0</v>
      </c>
      <c r="P2259" s="19">
        <f t="shared" si="35"/>
        <v>0</v>
      </c>
      <c r="Q2259" s="57"/>
    </row>
    <row r="2260" spans="1:17" ht="14.65" customHeight="1" x14ac:dyDescent="0.2">
      <c r="A2260" s="297">
        <v>3</v>
      </c>
      <c r="B2260" s="298" t="s">
        <v>785</v>
      </c>
      <c r="C2260" s="445" t="s">
        <v>759</v>
      </c>
      <c r="D2260" s="298" t="s">
        <v>60</v>
      </c>
      <c r="E2260" s="445" t="s">
        <v>616</v>
      </c>
      <c r="F2260" s="299" t="s">
        <v>938</v>
      </c>
      <c r="G2260" s="298" t="s">
        <v>873</v>
      </c>
      <c r="H2260" s="300" t="s">
        <v>558</v>
      </c>
      <c r="I2260" s="301" t="s">
        <v>558</v>
      </c>
      <c r="J2260" s="301" t="s">
        <v>558</v>
      </c>
      <c r="K2260" s="302" t="s">
        <v>558</v>
      </c>
      <c r="L2260" s="303">
        <v>56</v>
      </c>
      <c r="M2260" s="19">
        <f>IF(C2260=(INDEX(Juris,MATCH('1. Princ. cat. — DTR'!$B$4,Juris,0),1)),1,0)</f>
        <v>0</v>
      </c>
      <c r="N2260" s="19">
        <f>IF(F2260=(INDEX(Agegroup, MATCH('1. Princ. cat. — DTR'!$B$5,Agegroup,0),1)),1,0)</f>
        <v>0</v>
      </c>
      <c r="O2260" s="19">
        <f>IF(G2260=(INDEX(Sexgroup,(MATCH('1. Princ. cat. — DTR'!B$6,Sexgroup,0)),1)),1,0)</f>
        <v>0</v>
      </c>
      <c r="P2260" s="19">
        <f t="shared" si="35"/>
        <v>0</v>
      </c>
      <c r="Q2260" s="57"/>
    </row>
    <row r="2261" spans="1:17" ht="14.65" customHeight="1" x14ac:dyDescent="0.2">
      <c r="A2261" s="297">
        <v>3</v>
      </c>
      <c r="B2261" s="298" t="s">
        <v>785</v>
      </c>
      <c r="C2261" s="445" t="s">
        <v>759</v>
      </c>
      <c r="D2261" s="298" t="s">
        <v>16</v>
      </c>
      <c r="E2261" s="445" t="s">
        <v>642</v>
      </c>
      <c r="F2261" s="299" t="s">
        <v>938</v>
      </c>
      <c r="G2261" s="298" t="s">
        <v>873</v>
      </c>
      <c r="H2261" s="300">
        <v>33.4</v>
      </c>
      <c r="I2261" s="301">
        <v>0.33750000000000002</v>
      </c>
      <c r="J2261" s="301">
        <v>0.92220000000000002</v>
      </c>
      <c r="K2261" s="302">
        <v>125</v>
      </c>
      <c r="L2261" s="303">
        <v>57</v>
      </c>
      <c r="M2261" s="19">
        <f>IF(C2261=(INDEX(Juris,MATCH('1. Princ. cat. — DTR'!$B$4,Juris,0),1)),1,0)</f>
        <v>0</v>
      </c>
      <c r="N2261" s="19">
        <f>IF(F2261=(INDEX(Agegroup, MATCH('1. Princ. cat. — DTR'!$B$5,Agegroup,0),1)),1,0)</f>
        <v>0</v>
      </c>
      <c r="O2261" s="19">
        <f>IF(G2261=(INDEX(Sexgroup,(MATCH('1. Princ. cat. — DTR'!B$6,Sexgroup,0)),1)),1,0)</f>
        <v>0</v>
      </c>
      <c r="P2261" s="19">
        <f t="shared" si="35"/>
        <v>0</v>
      </c>
      <c r="Q2261" s="57"/>
    </row>
    <row r="2262" spans="1:17" ht="14.65" customHeight="1" x14ac:dyDescent="0.2">
      <c r="A2262" s="297">
        <v>3</v>
      </c>
      <c r="B2262" s="298" t="s">
        <v>785</v>
      </c>
      <c r="C2262" s="445" t="s">
        <v>759</v>
      </c>
      <c r="D2262" s="298" t="s">
        <v>28</v>
      </c>
      <c r="E2262" s="445" t="s">
        <v>827</v>
      </c>
      <c r="F2262" s="299" t="s">
        <v>938</v>
      </c>
      <c r="G2262" s="298" t="s">
        <v>873</v>
      </c>
      <c r="H2262" s="300" t="s">
        <v>558</v>
      </c>
      <c r="I2262" s="301" t="s">
        <v>558</v>
      </c>
      <c r="J2262" s="301" t="s">
        <v>558</v>
      </c>
      <c r="K2262" s="302" t="s">
        <v>558</v>
      </c>
      <c r="L2262" s="303">
        <v>58</v>
      </c>
      <c r="M2262" s="19">
        <f>IF(C2262=(INDEX(Juris,MATCH('1. Princ. cat. — DTR'!$B$4,Juris,0),1)),1,0)</f>
        <v>0</v>
      </c>
      <c r="N2262" s="19">
        <f>IF(F2262=(INDEX(Agegroup, MATCH('1. Princ. cat. — DTR'!$B$5,Agegroup,0),1)),1,0)</f>
        <v>0</v>
      </c>
      <c r="O2262" s="19">
        <f>IF(G2262=(INDEX(Sexgroup,(MATCH('1. Princ. cat. — DTR'!B$6,Sexgroup,0)),1)),1,0)</f>
        <v>0</v>
      </c>
      <c r="P2262" s="19">
        <f t="shared" si="35"/>
        <v>0</v>
      </c>
      <c r="Q2262" s="57"/>
    </row>
    <row r="2263" spans="1:17" ht="14.65" customHeight="1" x14ac:dyDescent="0.2">
      <c r="A2263" s="297">
        <v>3</v>
      </c>
      <c r="B2263" s="298" t="s">
        <v>785</v>
      </c>
      <c r="C2263" s="445" t="s">
        <v>759</v>
      </c>
      <c r="D2263" s="298" t="s">
        <v>18</v>
      </c>
      <c r="E2263" s="445" t="s">
        <v>592</v>
      </c>
      <c r="F2263" s="299" t="s">
        <v>938</v>
      </c>
      <c r="G2263" s="298" t="s">
        <v>873</v>
      </c>
      <c r="H2263" s="300">
        <v>30.64</v>
      </c>
      <c r="I2263" s="301">
        <v>0.30959999999999999</v>
      </c>
      <c r="J2263" s="301">
        <v>6.2712000000000003</v>
      </c>
      <c r="K2263" s="302">
        <v>850</v>
      </c>
      <c r="L2263" s="303">
        <v>59</v>
      </c>
      <c r="M2263" s="19">
        <f>IF(C2263=(INDEX(Juris,MATCH('1. Princ. cat. — DTR'!$B$4,Juris,0),1)),1,0)</f>
        <v>0</v>
      </c>
      <c r="N2263" s="19">
        <f>IF(F2263=(INDEX(Agegroup, MATCH('1. Princ. cat. — DTR'!$B$5,Agegroup,0),1)),1,0)</f>
        <v>0</v>
      </c>
      <c r="O2263" s="19">
        <f>IF(G2263=(INDEX(Sexgroup,(MATCH('1. Princ. cat. — DTR'!B$6,Sexgroup,0)),1)),1,0)</f>
        <v>0</v>
      </c>
      <c r="P2263" s="19">
        <f t="shared" si="35"/>
        <v>0</v>
      </c>
      <c r="Q2263" s="57"/>
    </row>
    <row r="2264" spans="1:17" ht="14.65" customHeight="1" x14ac:dyDescent="0.2">
      <c r="A2264" s="297">
        <v>3</v>
      </c>
      <c r="B2264" s="298" t="s">
        <v>785</v>
      </c>
      <c r="C2264" s="445" t="s">
        <v>759</v>
      </c>
      <c r="D2264" s="298" t="s">
        <v>69</v>
      </c>
      <c r="E2264" s="445" t="s">
        <v>643</v>
      </c>
      <c r="F2264" s="299" t="s">
        <v>938</v>
      </c>
      <c r="G2264" s="298" t="s">
        <v>873</v>
      </c>
      <c r="H2264" s="300">
        <v>30.53</v>
      </c>
      <c r="I2264" s="301">
        <v>0.3085</v>
      </c>
      <c r="J2264" s="301">
        <v>3.8439000000000001</v>
      </c>
      <c r="K2264" s="302">
        <v>521</v>
      </c>
      <c r="L2264" s="303">
        <v>60</v>
      </c>
      <c r="M2264" s="19">
        <f>IF(C2264=(INDEX(Juris,MATCH('1. Princ. cat. — DTR'!$B$4,Juris,0),1)),1,0)</f>
        <v>0</v>
      </c>
      <c r="N2264" s="19">
        <f>IF(F2264=(INDEX(Agegroup, MATCH('1. Princ. cat. — DTR'!$B$5,Agegroup,0),1)),1,0)</f>
        <v>0</v>
      </c>
      <c r="O2264" s="19">
        <f>IF(G2264=(INDEX(Sexgroup,(MATCH('1. Princ. cat. — DTR'!B$6,Sexgroup,0)),1)),1,0)</f>
        <v>0</v>
      </c>
      <c r="P2264" s="19">
        <f t="shared" si="35"/>
        <v>0</v>
      </c>
      <c r="Q2264" s="57"/>
    </row>
    <row r="2265" spans="1:17" ht="14.65" customHeight="1" x14ac:dyDescent="0.2">
      <c r="A2265" s="297">
        <v>3</v>
      </c>
      <c r="B2265" s="298" t="s">
        <v>785</v>
      </c>
      <c r="C2265" s="445" t="s">
        <v>759</v>
      </c>
      <c r="D2265" s="298" t="s">
        <v>94</v>
      </c>
      <c r="E2265" s="445" t="s">
        <v>678</v>
      </c>
      <c r="F2265" s="299" t="s">
        <v>938</v>
      </c>
      <c r="G2265" s="298" t="s">
        <v>873</v>
      </c>
      <c r="H2265" s="300">
        <v>29.55</v>
      </c>
      <c r="I2265" s="301">
        <v>0.29859999999999998</v>
      </c>
      <c r="J2265" s="301">
        <v>2.0142000000000002</v>
      </c>
      <c r="K2265" s="302">
        <v>273</v>
      </c>
      <c r="L2265" s="303">
        <v>61</v>
      </c>
      <c r="M2265" s="19">
        <f>IF(C2265=(INDEX(Juris,MATCH('1. Princ. cat. — DTR'!$B$4,Juris,0),1)),1,0)</f>
        <v>0</v>
      </c>
      <c r="N2265" s="19">
        <f>IF(F2265=(INDEX(Agegroup, MATCH('1. Princ. cat. — DTR'!$B$5,Agegroup,0),1)),1,0)</f>
        <v>0</v>
      </c>
      <c r="O2265" s="19">
        <f>IF(G2265=(INDEX(Sexgroup,(MATCH('1. Princ. cat. — DTR'!B$6,Sexgroup,0)),1)),1,0)</f>
        <v>0</v>
      </c>
      <c r="P2265" s="19">
        <f t="shared" si="35"/>
        <v>0</v>
      </c>
      <c r="Q2265" s="57"/>
    </row>
    <row r="2266" spans="1:17" ht="14.65" customHeight="1" x14ac:dyDescent="0.2">
      <c r="A2266" s="297">
        <v>3</v>
      </c>
      <c r="B2266" s="298" t="s">
        <v>785</v>
      </c>
      <c r="C2266" s="445" t="s">
        <v>759</v>
      </c>
      <c r="D2266" s="298" t="s">
        <v>54</v>
      </c>
      <c r="E2266" s="445" t="s">
        <v>835</v>
      </c>
      <c r="F2266" s="299" t="s">
        <v>938</v>
      </c>
      <c r="G2266" s="298" t="s">
        <v>873</v>
      </c>
      <c r="H2266" s="300" t="s">
        <v>558</v>
      </c>
      <c r="I2266" s="301" t="s">
        <v>558</v>
      </c>
      <c r="J2266" s="301" t="s">
        <v>558</v>
      </c>
      <c r="K2266" s="302" t="s">
        <v>558</v>
      </c>
      <c r="L2266" s="303">
        <v>62</v>
      </c>
      <c r="M2266" s="19">
        <f>IF(C2266=(INDEX(Juris,MATCH('1. Princ. cat. — DTR'!$B$4,Juris,0),1)),1,0)</f>
        <v>0</v>
      </c>
      <c r="N2266" s="19">
        <f>IF(F2266=(INDEX(Agegroup, MATCH('1. Princ. cat. — DTR'!$B$5,Agegroup,0),1)),1,0)</f>
        <v>0</v>
      </c>
      <c r="O2266" s="19">
        <f>IF(G2266=(INDEX(Sexgroup,(MATCH('1. Princ. cat. — DTR'!B$6,Sexgroup,0)),1)),1,0)</f>
        <v>0</v>
      </c>
      <c r="P2266" s="19">
        <f t="shared" si="35"/>
        <v>0</v>
      </c>
      <c r="Q2266" s="57"/>
    </row>
    <row r="2267" spans="1:17" ht="14.65" customHeight="1" x14ac:dyDescent="0.2">
      <c r="A2267" s="297">
        <v>3</v>
      </c>
      <c r="B2267" s="298" t="s">
        <v>785</v>
      </c>
      <c r="C2267" s="445" t="s">
        <v>759</v>
      </c>
      <c r="D2267" s="298" t="s">
        <v>88</v>
      </c>
      <c r="E2267" s="445" t="s">
        <v>644</v>
      </c>
      <c r="F2267" s="299" t="s">
        <v>938</v>
      </c>
      <c r="G2267" s="298" t="s">
        <v>873</v>
      </c>
      <c r="H2267" s="300" t="s">
        <v>558</v>
      </c>
      <c r="I2267" s="301" t="s">
        <v>558</v>
      </c>
      <c r="J2267" s="301" t="s">
        <v>558</v>
      </c>
      <c r="K2267" s="302" t="s">
        <v>558</v>
      </c>
      <c r="L2267" s="303">
        <v>63</v>
      </c>
      <c r="M2267" s="19">
        <f>IF(C2267=(INDEX(Juris,MATCH('1. Princ. cat. — DTR'!$B$4,Juris,0),1)),1,0)</f>
        <v>0</v>
      </c>
      <c r="N2267" s="19">
        <f>IF(F2267=(INDEX(Agegroup, MATCH('1. Princ. cat. — DTR'!$B$5,Agegroup,0),1)),1,0)</f>
        <v>0</v>
      </c>
      <c r="O2267" s="19">
        <f>IF(G2267=(INDEX(Sexgroup,(MATCH('1. Princ. cat. — DTR'!B$6,Sexgroup,0)),1)),1,0)</f>
        <v>0</v>
      </c>
      <c r="P2267" s="19">
        <f t="shared" si="35"/>
        <v>0</v>
      </c>
      <c r="Q2267" s="57"/>
    </row>
    <row r="2268" spans="1:17" ht="14.65" customHeight="1" x14ac:dyDescent="0.2">
      <c r="A2268" s="297">
        <v>3</v>
      </c>
      <c r="B2268" s="298" t="s">
        <v>785</v>
      </c>
      <c r="C2268" s="445" t="s">
        <v>759</v>
      </c>
      <c r="D2268" s="298" t="s">
        <v>61</v>
      </c>
      <c r="E2268" s="445" t="s">
        <v>665</v>
      </c>
      <c r="F2268" s="299" t="s">
        <v>938</v>
      </c>
      <c r="G2268" s="298" t="s">
        <v>873</v>
      </c>
      <c r="H2268" s="300">
        <v>27.96</v>
      </c>
      <c r="I2268" s="301">
        <v>0.28249999999999997</v>
      </c>
      <c r="J2268" s="301">
        <v>9.8495000000000008</v>
      </c>
      <c r="K2268" s="302">
        <v>1335</v>
      </c>
      <c r="L2268" s="303">
        <v>64</v>
      </c>
      <c r="M2268" s="19">
        <f>IF(C2268=(INDEX(Juris,MATCH('1. Princ. cat. — DTR'!$B$4,Juris,0),1)),1,0)</f>
        <v>0</v>
      </c>
      <c r="N2268" s="19">
        <f>IF(F2268=(INDEX(Agegroup, MATCH('1. Princ. cat. — DTR'!$B$5,Agegroup,0),1)),1,0)</f>
        <v>0</v>
      </c>
      <c r="O2268" s="19">
        <f>IF(G2268=(INDEX(Sexgroup,(MATCH('1. Princ. cat. — DTR'!B$6,Sexgroup,0)),1)),1,0)</f>
        <v>0</v>
      </c>
      <c r="P2268" s="19">
        <f t="shared" si="35"/>
        <v>0</v>
      </c>
      <c r="Q2268" s="57"/>
    </row>
    <row r="2269" spans="1:17" ht="14.65" customHeight="1" x14ac:dyDescent="0.2">
      <c r="A2269" s="297">
        <v>3</v>
      </c>
      <c r="B2269" s="298" t="s">
        <v>785</v>
      </c>
      <c r="C2269" s="445" t="s">
        <v>759</v>
      </c>
      <c r="D2269" s="298" t="s">
        <v>78</v>
      </c>
      <c r="E2269" s="445" t="s">
        <v>823</v>
      </c>
      <c r="F2269" s="299" t="s">
        <v>938</v>
      </c>
      <c r="G2269" s="298" t="s">
        <v>873</v>
      </c>
      <c r="H2269" s="300">
        <v>25.21</v>
      </c>
      <c r="I2269" s="301">
        <v>0.25469999999999998</v>
      </c>
      <c r="J2269" s="301">
        <v>7.7172999999999998</v>
      </c>
      <c r="K2269" s="302">
        <v>1046</v>
      </c>
      <c r="L2269" s="303">
        <v>65</v>
      </c>
      <c r="M2269" s="19">
        <f>IF(C2269=(INDEX(Juris,MATCH('1. Princ. cat. — DTR'!$B$4,Juris,0),1)),1,0)</f>
        <v>0</v>
      </c>
      <c r="N2269" s="19">
        <f>IF(F2269=(INDEX(Agegroup, MATCH('1. Princ. cat. — DTR'!$B$5,Agegroup,0),1)),1,0)</f>
        <v>0</v>
      </c>
      <c r="O2269" s="19">
        <f>IF(G2269=(INDEX(Sexgroup,(MATCH('1. Princ. cat. — DTR'!B$6,Sexgroup,0)),1)),1,0)</f>
        <v>0</v>
      </c>
      <c r="P2269" s="19">
        <f t="shared" si="35"/>
        <v>0</v>
      </c>
      <c r="Q2269" s="57"/>
    </row>
    <row r="2270" spans="1:17" ht="14.65" customHeight="1" x14ac:dyDescent="0.2">
      <c r="A2270" s="297">
        <v>3</v>
      </c>
      <c r="B2270" s="298" t="s">
        <v>785</v>
      </c>
      <c r="C2270" s="445" t="s">
        <v>759</v>
      </c>
      <c r="D2270" s="298" t="s">
        <v>412</v>
      </c>
      <c r="E2270" s="445" t="s">
        <v>814</v>
      </c>
      <c r="F2270" s="299" t="s">
        <v>938</v>
      </c>
      <c r="G2270" s="298" t="s">
        <v>873</v>
      </c>
      <c r="H2270" s="300" t="s">
        <v>558</v>
      </c>
      <c r="I2270" s="301" t="s">
        <v>558</v>
      </c>
      <c r="J2270" s="301" t="s">
        <v>558</v>
      </c>
      <c r="K2270" s="302" t="s">
        <v>558</v>
      </c>
      <c r="L2270" s="303">
        <v>66</v>
      </c>
      <c r="M2270" s="19">
        <f>IF(C2270=(INDEX(Juris,MATCH('1. Princ. cat. — DTR'!$B$4,Juris,0),1)),1,0)</f>
        <v>0</v>
      </c>
      <c r="N2270" s="19">
        <f>IF(F2270=(INDEX(Agegroup, MATCH('1. Princ. cat. — DTR'!$B$5,Agegroup,0),1)),1,0)</f>
        <v>0</v>
      </c>
      <c r="O2270" s="19">
        <f>IF(G2270=(INDEX(Sexgroup,(MATCH('1. Princ. cat. — DTR'!B$6,Sexgroup,0)),1)),1,0)</f>
        <v>0</v>
      </c>
      <c r="P2270" s="19">
        <f t="shared" si="35"/>
        <v>0</v>
      </c>
      <c r="Q2270" s="57"/>
    </row>
    <row r="2271" spans="1:17" ht="14.65" customHeight="1" x14ac:dyDescent="0.2">
      <c r="A2271" s="297">
        <v>3</v>
      </c>
      <c r="B2271" s="298" t="s">
        <v>785</v>
      </c>
      <c r="C2271" s="445" t="s">
        <v>759</v>
      </c>
      <c r="D2271" s="298" t="s">
        <v>155</v>
      </c>
      <c r="E2271" s="445" t="s">
        <v>584</v>
      </c>
      <c r="F2271" s="299" t="s">
        <v>938</v>
      </c>
      <c r="G2271" s="298" t="s">
        <v>873</v>
      </c>
      <c r="H2271" s="300" t="s">
        <v>558</v>
      </c>
      <c r="I2271" s="301" t="s">
        <v>558</v>
      </c>
      <c r="J2271" s="301" t="s">
        <v>558</v>
      </c>
      <c r="K2271" s="302" t="s">
        <v>558</v>
      </c>
      <c r="L2271" s="303">
        <v>67</v>
      </c>
      <c r="M2271" s="19">
        <f>IF(C2271=(INDEX(Juris,MATCH('1. Princ. cat. — DTR'!$B$4,Juris,0),1)),1,0)</f>
        <v>0</v>
      </c>
      <c r="N2271" s="19">
        <f>IF(F2271=(INDEX(Agegroup, MATCH('1. Princ. cat. — DTR'!$B$5,Agegroup,0),1)),1,0)</f>
        <v>0</v>
      </c>
      <c r="O2271" s="19">
        <f>IF(G2271=(INDEX(Sexgroup,(MATCH('1. Princ. cat. — DTR'!B$6,Sexgroup,0)),1)),1,0)</f>
        <v>0</v>
      </c>
      <c r="P2271" s="19">
        <f t="shared" si="35"/>
        <v>0</v>
      </c>
      <c r="Q2271" s="57"/>
    </row>
    <row r="2272" spans="1:17" ht="14.65" customHeight="1" x14ac:dyDescent="0.2">
      <c r="A2272" s="297">
        <v>3</v>
      </c>
      <c r="B2272" s="298" t="s">
        <v>785</v>
      </c>
      <c r="C2272" s="445" t="s">
        <v>759</v>
      </c>
      <c r="D2272" s="298" t="s">
        <v>134</v>
      </c>
      <c r="E2272" s="445" t="s">
        <v>679</v>
      </c>
      <c r="F2272" s="299" t="s">
        <v>938</v>
      </c>
      <c r="G2272" s="298" t="s">
        <v>873</v>
      </c>
      <c r="H2272" s="300" t="s">
        <v>558</v>
      </c>
      <c r="I2272" s="301" t="s">
        <v>558</v>
      </c>
      <c r="J2272" s="301" t="s">
        <v>558</v>
      </c>
      <c r="K2272" s="302" t="s">
        <v>558</v>
      </c>
      <c r="L2272" s="303">
        <v>68</v>
      </c>
      <c r="M2272" s="19">
        <f>IF(C2272=(INDEX(Juris,MATCH('1. Princ. cat. — DTR'!$B$4,Juris,0),1)),1,0)</f>
        <v>0</v>
      </c>
      <c r="N2272" s="19">
        <f>IF(F2272=(INDEX(Agegroup, MATCH('1. Princ. cat. — DTR'!$B$5,Agegroup,0),1)),1,0)</f>
        <v>0</v>
      </c>
      <c r="O2272" s="19">
        <f>IF(G2272=(INDEX(Sexgroup,(MATCH('1. Princ. cat. — DTR'!B$6,Sexgroup,0)),1)),1,0)</f>
        <v>0</v>
      </c>
      <c r="P2272" s="19">
        <f t="shared" si="35"/>
        <v>0</v>
      </c>
      <c r="Q2272" s="57"/>
    </row>
    <row r="2273" spans="1:17" ht="14.65" customHeight="1" x14ac:dyDescent="0.2">
      <c r="A2273" s="297">
        <v>3</v>
      </c>
      <c r="B2273" s="298" t="s">
        <v>785</v>
      </c>
      <c r="C2273" s="445" t="s">
        <v>759</v>
      </c>
      <c r="D2273" s="298" t="s">
        <v>514</v>
      </c>
      <c r="E2273" s="445" t="s">
        <v>831</v>
      </c>
      <c r="F2273" s="299" t="s">
        <v>938</v>
      </c>
      <c r="G2273" s="298" t="s">
        <v>873</v>
      </c>
      <c r="H2273" s="300" t="s">
        <v>558</v>
      </c>
      <c r="I2273" s="301" t="s">
        <v>558</v>
      </c>
      <c r="J2273" s="301" t="s">
        <v>558</v>
      </c>
      <c r="K2273" s="302" t="s">
        <v>558</v>
      </c>
      <c r="L2273" s="303">
        <v>69</v>
      </c>
      <c r="M2273" s="19">
        <f>IF(C2273=(INDEX(Juris,MATCH('1. Princ. cat. — DTR'!$B$4,Juris,0),1)),1,0)</f>
        <v>0</v>
      </c>
      <c r="N2273" s="19">
        <f>IF(F2273=(INDEX(Agegroup, MATCH('1. Princ. cat. — DTR'!$B$5,Agegroup,0),1)),1,0)</f>
        <v>0</v>
      </c>
      <c r="O2273" s="19">
        <f>IF(G2273=(INDEX(Sexgroup,(MATCH('1. Princ. cat. — DTR'!B$6,Sexgroup,0)),1)),1,0)</f>
        <v>0</v>
      </c>
      <c r="P2273" s="19">
        <f t="shared" si="35"/>
        <v>0</v>
      </c>
      <c r="Q2273" s="57"/>
    </row>
    <row r="2274" spans="1:17" ht="14.65" customHeight="1" x14ac:dyDescent="0.2">
      <c r="A2274" s="297">
        <v>3</v>
      </c>
      <c r="B2274" s="298" t="s">
        <v>785</v>
      </c>
      <c r="C2274" s="445" t="s">
        <v>759</v>
      </c>
      <c r="D2274" s="298" t="s">
        <v>83</v>
      </c>
      <c r="E2274" s="445" t="s">
        <v>674</v>
      </c>
      <c r="F2274" s="299" t="s">
        <v>938</v>
      </c>
      <c r="G2274" s="298" t="s">
        <v>873</v>
      </c>
      <c r="H2274" s="300">
        <v>18.09</v>
      </c>
      <c r="I2274" s="301">
        <v>0.18279999999999999</v>
      </c>
      <c r="J2274" s="301">
        <v>6.4630000000000001</v>
      </c>
      <c r="K2274" s="302">
        <v>876</v>
      </c>
      <c r="L2274" s="303">
        <v>70</v>
      </c>
      <c r="M2274" s="19">
        <f>IF(C2274=(INDEX(Juris,MATCH('1. Princ. cat. — DTR'!$B$4,Juris,0),1)),1,0)</f>
        <v>0</v>
      </c>
      <c r="N2274" s="19">
        <f>IF(F2274=(INDEX(Agegroup, MATCH('1. Princ. cat. — DTR'!$B$5,Agegroup,0),1)),1,0)</f>
        <v>0</v>
      </c>
      <c r="O2274" s="19">
        <f>IF(G2274=(INDEX(Sexgroup,(MATCH('1. Princ. cat. — DTR'!B$6,Sexgroup,0)),1)),1,0)</f>
        <v>0</v>
      </c>
      <c r="P2274" s="19">
        <f t="shared" si="35"/>
        <v>0</v>
      </c>
      <c r="Q2274" s="57"/>
    </row>
    <row r="2275" spans="1:17" ht="14.65" customHeight="1" x14ac:dyDescent="0.2">
      <c r="A2275" s="297">
        <v>3</v>
      </c>
      <c r="B2275" s="298" t="s">
        <v>785</v>
      </c>
      <c r="C2275" s="445" t="s">
        <v>759</v>
      </c>
      <c r="D2275" s="298" t="s">
        <v>146</v>
      </c>
      <c r="E2275" s="445" t="s">
        <v>675</v>
      </c>
      <c r="F2275" s="299" t="s">
        <v>938</v>
      </c>
      <c r="G2275" s="298" t="s">
        <v>873</v>
      </c>
      <c r="H2275" s="300" t="s">
        <v>558</v>
      </c>
      <c r="I2275" s="301" t="s">
        <v>558</v>
      </c>
      <c r="J2275" s="301" t="s">
        <v>558</v>
      </c>
      <c r="K2275" s="302" t="s">
        <v>558</v>
      </c>
      <c r="L2275" s="303">
        <v>71</v>
      </c>
      <c r="M2275" s="19">
        <f>IF(C2275=(INDEX(Juris,MATCH('1. Princ. cat. — DTR'!$B$4,Juris,0),1)),1,0)</f>
        <v>0</v>
      </c>
      <c r="N2275" s="19">
        <f>IF(F2275=(INDEX(Agegroup, MATCH('1. Princ. cat. — DTR'!$B$5,Agegroup,0),1)),1,0)</f>
        <v>0</v>
      </c>
      <c r="O2275" s="19">
        <f>IF(G2275=(INDEX(Sexgroup,(MATCH('1. Princ. cat. — DTR'!B$6,Sexgroup,0)),1)),1,0)</f>
        <v>0</v>
      </c>
      <c r="P2275" s="19">
        <f t="shared" si="35"/>
        <v>0</v>
      </c>
      <c r="Q2275" s="57"/>
    </row>
    <row r="2276" spans="1:17" ht="14.65" customHeight="1" x14ac:dyDescent="0.2">
      <c r="A2276" s="297">
        <v>3</v>
      </c>
      <c r="B2276" s="298" t="s">
        <v>785</v>
      </c>
      <c r="C2276" s="445" t="s">
        <v>759</v>
      </c>
      <c r="D2276" s="298" t="s">
        <v>127</v>
      </c>
      <c r="E2276" s="445" t="s">
        <v>698</v>
      </c>
      <c r="F2276" s="299" t="s">
        <v>938</v>
      </c>
      <c r="G2276" s="298" t="s">
        <v>873</v>
      </c>
      <c r="H2276" s="300" t="s">
        <v>558</v>
      </c>
      <c r="I2276" s="301" t="s">
        <v>558</v>
      </c>
      <c r="J2276" s="301" t="s">
        <v>558</v>
      </c>
      <c r="K2276" s="302" t="s">
        <v>558</v>
      </c>
      <c r="L2276" s="303">
        <v>72</v>
      </c>
      <c r="M2276" s="19">
        <f>IF(C2276=(INDEX(Juris,MATCH('1. Princ. cat. — DTR'!$B$4,Juris,0),1)),1,0)</f>
        <v>0</v>
      </c>
      <c r="N2276" s="19">
        <f>IF(F2276=(INDEX(Agegroup, MATCH('1. Princ. cat. — DTR'!$B$5,Agegroup,0),1)),1,0)</f>
        <v>0</v>
      </c>
      <c r="O2276" s="19">
        <f>IF(G2276=(INDEX(Sexgroup,(MATCH('1. Princ. cat. — DTR'!B$6,Sexgroup,0)),1)),1,0)</f>
        <v>0</v>
      </c>
      <c r="P2276" s="19">
        <f t="shared" si="35"/>
        <v>0</v>
      </c>
      <c r="Q2276" s="57"/>
    </row>
    <row r="2277" spans="1:17" ht="14.65" customHeight="1" x14ac:dyDescent="0.2">
      <c r="A2277" s="297">
        <v>3</v>
      </c>
      <c r="B2277" s="298" t="s">
        <v>785</v>
      </c>
      <c r="C2277" s="445" t="s">
        <v>759</v>
      </c>
      <c r="D2277" s="298" t="s">
        <v>132</v>
      </c>
      <c r="E2277" s="445" t="s">
        <v>887</v>
      </c>
      <c r="F2277" s="299" t="s">
        <v>938</v>
      </c>
      <c r="G2277" s="298" t="s">
        <v>873</v>
      </c>
      <c r="H2277" s="300" t="s">
        <v>558</v>
      </c>
      <c r="I2277" s="301" t="s">
        <v>558</v>
      </c>
      <c r="J2277" s="301" t="s">
        <v>558</v>
      </c>
      <c r="K2277" s="302" t="s">
        <v>558</v>
      </c>
      <c r="L2277" s="303">
        <v>73</v>
      </c>
      <c r="M2277" s="19">
        <f>IF(C2277=(INDEX(Juris,MATCH('1. Princ. cat. — DTR'!$B$4,Juris,0),1)),1,0)</f>
        <v>0</v>
      </c>
      <c r="N2277" s="19">
        <f>IF(F2277=(INDEX(Agegroup, MATCH('1. Princ. cat. — DTR'!$B$5,Agegroup,0),1)),1,0)</f>
        <v>0</v>
      </c>
      <c r="O2277" s="19">
        <f>IF(G2277=(INDEX(Sexgroup,(MATCH('1. Princ. cat. — DTR'!B$6,Sexgroup,0)),1)),1,0)</f>
        <v>0</v>
      </c>
      <c r="P2277" s="19">
        <f t="shared" si="35"/>
        <v>0</v>
      </c>
      <c r="Q2277" s="57"/>
    </row>
    <row r="2278" spans="1:17" ht="14.65" customHeight="1" x14ac:dyDescent="0.2">
      <c r="A2278" s="297">
        <v>3</v>
      </c>
      <c r="B2278" s="298" t="s">
        <v>785</v>
      </c>
      <c r="C2278" s="445" t="s">
        <v>759</v>
      </c>
      <c r="D2278" s="298" t="s">
        <v>96</v>
      </c>
      <c r="E2278" s="445" t="s">
        <v>652</v>
      </c>
      <c r="F2278" s="299" t="s">
        <v>938</v>
      </c>
      <c r="G2278" s="298" t="s">
        <v>873</v>
      </c>
      <c r="H2278" s="300" t="s">
        <v>558</v>
      </c>
      <c r="I2278" s="301" t="s">
        <v>558</v>
      </c>
      <c r="J2278" s="301" t="s">
        <v>558</v>
      </c>
      <c r="K2278" s="302" t="s">
        <v>558</v>
      </c>
      <c r="L2278" s="303">
        <v>74</v>
      </c>
      <c r="M2278" s="19">
        <f>IF(C2278=(INDEX(Juris,MATCH('1. Princ. cat. — DTR'!$B$4,Juris,0),1)),1,0)</f>
        <v>0</v>
      </c>
      <c r="N2278" s="19">
        <f>IF(F2278=(INDEX(Agegroup, MATCH('1. Princ. cat. — DTR'!$B$5,Agegroup,0),1)),1,0)</f>
        <v>0</v>
      </c>
      <c r="O2278" s="19">
        <f>IF(G2278=(INDEX(Sexgroup,(MATCH('1. Princ. cat. — DTR'!B$6,Sexgroup,0)),1)),1,0)</f>
        <v>0</v>
      </c>
      <c r="P2278" s="19">
        <f t="shared" si="35"/>
        <v>0</v>
      </c>
      <c r="Q2278" s="57"/>
    </row>
    <row r="2279" spans="1:17" ht="14.65" customHeight="1" x14ac:dyDescent="0.2">
      <c r="A2279" s="297">
        <v>3</v>
      </c>
      <c r="B2279" s="298" t="s">
        <v>785</v>
      </c>
      <c r="C2279" s="445" t="s">
        <v>759</v>
      </c>
      <c r="D2279" s="298" t="s">
        <v>24</v>
      </c>
      <c r="E2279" s="445" t="s">
        <v>628</v>
      </c>
      <c r="F2279" s="299" t="s">
        <v>938</v>
      </c>
      <c r="G2279" s="298" t="s">
        <v>873</v>
      </c>
      <c r="H2279" s="300" t="s">
        <v>558</v>
      </c>
      <c r="I2279" s="301" t="s">
        <v>558</v>
      </c>
      <c r="J2279" s="301" t="s">
        <v>558</v>
      </c>
      <c r="K2279" s="302" t="s">
        <v>558</v>
      </c>
      <c r="L2279" s="303">
        <v>75</v>
      </c>
      <c r="M2279" s="19">
        <f>IF(C2279=(INDEX(Juris,MATCH('1. Princ. cat. — DTR'!$B$4,Juris,0),1)),1,0)</f>
        <v>0</v>
      </c>
      <c r="N2279" s="19">
        <f>IF(F2279=(INDEX(Agegroup, MATCH('1. Princ. cat. — DTR'!$B$5,Agegroup,0),1)),1,0)</f>
        <v>0</v>
      </c>
      <c r="O2279" s="19">
        <f>IF(G2279=(INDEX(Sexgroup,(MATCH('1. Princ. cat. — DTR'!B$6,Sexgroup,0)),1)),1,0)</f>
        <v>0</v>
      </c>
      <c r="P2279" s="19">
        <f t="shared" si="35"/>
        <v>0</v>
      </c>
      <c r="Q2279" s="57"/>
    </row>
    <row r="2280" spans="1:17" ht="14.65" customHeight="1" x14ac:dyDescent="0.2">
      <c r="A2280" s="297">
        <v>3</v>
      </c>
      <c r="B2280" s="298" t="s">
        <v>785</v>
      </c>
      <c r="C2280" s="445" t="s">
        <v>759</v>
      </c>
      <c r="D2280" s="298" t="s">
        <v>363</v>
      </c>
      <c r="E2280" s="445" t="s">
        <v>890</v>
      </c>
      <c r="F2280" s="299" t="s">
        <v>938</v>
      </c>
      <c r="G2280" s="298" t="s">
        <v>873</v>
      </c>
      <c r="H2280" s="300" t="s">
        <v>558</v>
      </c>
      <c r="I2280" s="301" t="s">
        <v>558</v>
      </c>
      <c r="J2280" s="301" t="s">
        <v>558</v>
      </c>
      <c r="K2280" s="302" t="s">
        <v>558</v>
      </c>
      <c r="L2280" s="303">
        <v>76</v>
      </c>
      <c r="M2280" s="19">
        <f>IF(C2280=(INDEX(Juris,MATCH('1. Princ. cat. — DTR'!$B$4,Juris,0),1)),1,0)</f>
        <v>0</v>
      </c>
      <c r="N2280" s="19">
        <f>IF(F2280=(INDEX(Agegroup, MATCH('1. Princ. cat. — DTR'!$B$5,Agegroup,0),1)),1,0)</f>
        <v>0</v>
      </c>
      <c r="O2280" s="19">
        <f>IF(G2280=(INDEX(Sexgroup,(MATCH('1. Princ. cat. — DTR'!B$6,Sexgroup,0)),1)),1,0)</f>
        <v>0</v>
      </c>
      <c r="P2280" s="19">
        <f t="shared" si="35"/>
        <v>0</v>
      </c>
      <c r="Q2280" s="57"/>
    </row>
    <row r="2281" spans="1:17" ht="14.65" customHeight="1" x14ac:dyDescent="0.2">
      <c r="A2281" s="297">
        <v>3</v>
      </c>
      <c r="B2281" s="298" t="s">
        <v>785</v>
      </c>
      <c r="C2281" s="445" t="s">
        <v>759</v>
      </c>
      <c r="D2281" s="298" t="s">
        <v>62</v>
      </c>
      <c r="E2281" s="445" t="s">
        <v>609</v>
      </c>
      <c r="F2281" s="299" t="s">
        <v>938</v>
      </c>
      <c r="G2281" s="298" t="s">
        <v>873</v>
      </c>
      <c r="H2281" s="300" t="s">
        <v>558</v>
      </c>
      <c r="I2281" s="301" t="s">
        <v>558</v>
      </c>
      <c r="J2281" s="301" t="s">
        <v>558</v>
      </c>
      <c r="K2281" s="302" t="s">
        <v>558</v>
      </c>
      <c r="L2281" s="303">
        <v>77</v>
      </c>
      <c r="M2281" s="19">
        <f>IF(C2281=(INDEX(Juris,MATCH('1. Princ. cat. — DTR'!$B$4,Juris,0),1)),1,0)</f>
        <v>0</v>
      </c>
      <c r="N2281" s="19">
        <f>IF(F2281=(INDEX(Agegroup, MATCH('1. Princ. cat. — DTR'!$B$5,Agegroup,0),1)),1,0)</f>
        <v>0</v>
      </c>
      <c r="O2281" s="19">
        <f>IF(G2281=(INDEX(Sexgroup,(MATCH('1. Princ. cat. — DTR'!B$6,Sexgroup,0)),1)),1,0)</f>
        <v>0</v>
      </c>
      <c r="P2281" s="19">
        <f t="shared" si="35"/>
        <v>0</v>
      </c>
      <c r="Q2281" s="57"/>
    </row>
    <row r="2282" spans="1:17" ht="14.65" customHeight="1" x14ac:dyDescent="0.2">
      <c r="A2282" s="297">
        <v>3</v>
      </c>
      <c r="B2282" s="298" t="s">
        <v>785</v>
      </c>
      <c r="C2282" s="445" t="s">
        <v>759</v>
      </c>
      <c r="D2282" s="298" t="s">
        <v>147</v>
      </c>
      <c r="E2282" s="445" t="s">
        <v>670</v>
      </c>
      <c r="F2282" s="299" t="s">
        <v>938</v>
      </c>
      <c r="G2282" s="298" t="s">
        <v>873</v>
      </c>
      <c r="H2282" s="300">
        <v>14.18</v>
      </c>
      <c r="I2282" s="301">
        <v>0.14330000000000001</v>
      </c>
      <c r="J2282" s="301">
        <v>1.0624</v>
      </c>
      <c r="K2282" s="302">
        <v>144</v>
      </c>
      <c r="L2282" s="303">
        <v>78</v>
      </c>
      <c r="M2282" s="19">
        <f>IF(C2282=(INDEX(Juris,MATCH('1. Princ. cat. — DTR'!$B$4,Juris,0),1)),1,0)</f>
        <v>0</v>
      </c>
      <c r="N2282" s="19">
        <f>IF(F2282=(INDEX(Agegroup, MATCH('1. Princ. cat. — DTR'!$B$5,Agegroup,0),1)),1,0)</f>
        <v>0</v>
      </c>
      <c r="O2282" s="19">
        <f>IF(G2282=(INDEX(Sexgroup,(MATCH('1. Princ. cat. — DTR'!B$6,Sexgroup,0)),1)),1,0)</f>
        <v>0</v>
      </c>
      <c r="P2282" s="19">
        <f t="shared" si="35"/>
        <v>0</v>
      </c>
      <c r="Q2282" s="57"/>
    </row>
    <row r="2283" spans="1:17" ht="14.65" customHeight="1" x14ac:dyDescent="0.2">
      <c r="A2283" s="297">
        <v>3</v>
      </c>
      <c r="B2283" s="298" t="s">
        <v>785</v>
      </c>
      <c r="C2283" s="445" t="s">
        <v>759</v>
      </c>
      <c r="D2283" s="298" t="s">
        <v>135</v>
      </c>
      <c r="E2283" s="445" t="s">
        <v>689</v>
      </c>
      <c r="F2283" s="299" t="s">
        <v>938</v>
      </c>
      <c r="G2283" s="298" t="s">
        <v>873</v>
      </c>
      <c r="H2283" s="300" t="s">
        <v>558</v>
      </c>
      <c r="I2283" s="301" t="s">
        <v>558</v>
      </c>
      <c r="J2283" s="301" t="s">
        <v>558</v>
      </c>
      <c r="K2283" s="302" t="s">
        <v>558</v>
      </c>
      <c r="L2283" s="303">
        <v>79</v>
      </c>
      <c r="M2283" s="19">
        <f>IF(C2283=(INDEX(Juris,MATCH('1. Princ. cat. — DTR'!$B$4,Juris,0),1)),1,0)</f>
        <v>0</v>
      </c>
      <c r="N2283" s="19">
        <f>IF(F2283=(INDEX(Agegroup, MATCH('1. Princ. cat. — DTR'!$B$5,Agegroup,0),1)),1,0)</f>
        <v>0</v>
      </c>
      <c r="O2283" s="19">
        <f>IF(G2283=(INDEX(Sexgroup,(MATCH('1. Princ. cat. — DTR'!B$6,Sexgroup,0)),1)),1,0)</f>
        <v>0</v>
      </c>
      <c r="P2283" s="19">
        <f t="shared" si="35"/>
        <v>0</v>
      </c>
      <c r="Q2283" s="57"/>
    </row>
    <row r="2284" spans="1:17" ht="14.65" customHeight="1" x14ac:dyDescent="0.2">
      <c r="A2284" s="297">
        <v>3</v>
      </c>
      <c r="B2284" s="298" t="s">
        <v>785</v>
      </c>
      <c r="C2284" s="445" t="s">
        <v>759</v>
      </c>
      <c r="D2284" s="298" t="s">
        <v>50</v>
      </c>
      <c r="E2284" s="445" t="s">
        <v>605</v>
      </c>
      <c r="F2284" s="299" t="s">
        <v>938</v>
      </c>
      <c r="G2284" s="298" t="s">
        <v>873</v>
      </c>
      <c r="H2284" s="300">
        <v>13.96</v>
      </c>
      <c r="I2284" s="301">
        <v>0.1411</v>
      </c>
      <c r="J2284" s="301">
        <v>4.9874999999999998</v>
      </c>
      <c r="K2284" s="302">
        <v>676</v>
      </c>
      <c r="L2284" s="303">
        <v>80</v>
      </c>
      <c r="M2284" s="19">
        <f>IF(C2284=(INDEX(Juris,MATCH('1. Princ. cat. — DTR'!$B$4,Juris,0),1)),1,0)</f>
        <v>0</v>
      </c>
      <c r="N2284" s="19">
        <f>IF(F2284=(INDEX(Agegroup, MATCH('1. Princ. cat. — DTR'!$B$5,Agegroup,0),1)),1,0)</f>
        <v>0</v>
      </c>
      <c r="O2284" s="19">
        <f>IF(G2284=(INDEX(Sexgroup,(MATCH('1. Princ. cat. — DTR'!B$6,Sexgroup,0)),1)),1,0)</f>
        <v>0</v>
      </c>
      <c r="P2284" s="19">
        <f t="shared" si="35"/>
        <v>0</v>
      </c>
      <c r="Q2284" s="57"/>
    </row>
    <row r="2285" spans="1:17" ht="14.65" customHeight="1" x14ac:dyDescent="0.2">
      <c r="A2285" s="297">
        <v>3</v>
      </c>
      <c r="B2285" s="298" t="s">
        <v>785</v>
      </c>
      <c r="C2285" s="445" t="s">
        <v>759</v>
      </c>
      <c r="D2285" s="298" t="s">
        <v>218</v>
      </c>
      <c r="E2285" s="445" t="s">
        <v>685</v>
      </c>
      <c r="F2285" s="299" t="s">
        <v>938</v>
      </c>
      <c r="G2285" s="298" t="s">
        <v>873</v>
      </c>
      <c r="H2285" s="300" t="s">
        <v>558</v>
      </c>
      <c r="I2285" s="301" t="s">
        <v>558</v>
      </c>
      <c r="J2285" s="301" t="s">
        <v>558</v>
      </c>
      <c r="K2285" s="302" t="s">
        <v>558</v>
      </c>
      <c r="L2285" s="303">
        <v>81</v>
      </c>
      <c r="M2285" s="19">
        <f>IF(C2285=(INDEX(Juris,MATCH('1. Princ. cat. — DTR'!$B$4,Juris,0),1)),1,0)</f>
        <v>0</v>
      </c>
      <c r="N2285" s="19">
        <f>IF(F2285=(INDEX(Agegroup, MATCH('1. Princ. cat. — DTR'!$B$5,Agegroup,0),1)),1,0)</f>
        <v>0</v>
      </c>
      <c r="O2285" s="19">
        <f>IF(G2285=(INDEX(Sexgroup,(MATCH('1. Princ. cat. — DTR'!B$6,Sexgroup,0)),1)),1,0)</f>
        <v>0</v>
      </c>
      <c r="P2285" s="19">
        <f t="shared" si="35"/>
        <v>0</v>
      </c>
      <c r="Q2285" s="57"/>
    </row>
    <row r="2286" spans="1:17" ht="14.65" customHeight="1" x14ac:dyDescent="0.2">
      <c r="A2286" s="297">
        <v>3</v>
      </c>
      <c r="B2286" s="298" t="s">
        <v>785</v>
      </c>
      <c r="C2286" s="445" t="s">
        <v>759</v>
      </c>
      <c r="D2286" s="298" t="s">
        <v>454</v>
      </c>
      <c r="E2286" s="445" t="s">
        <v>830</v>
      </c>
      <c r="F2286" s="299" t="s">
        <v>938</v>
      </c>
      <c r="G2286" s="298" t="s">
        <v>873</v>
      </c>
      <c r="H2286" s="300" t="s">
        <v>558</v>
      </c>
      <c r="I2286" s="301" t="s">
        <v>558</v>
      </c>
      <c r="J2286" s="301" t="s">
        <v>558</v>
      </c>
      <c r="K2286" s="302" t="s">
        <v>558</v>
      </c>
      <c r="L2286" s="303">
        <v>82</v>
      </c>
      <c r="M2286" s="19">
        <f>IF(C2286=(INDEX(Juris,MATCH('1. Princ. cat. — DTR'!$B$4,Juris,0),1)),1,0)</f>
        <v>0</v>
      </c>
      <c r="N2286" s="19">
        <f>IF(F2286=(INDEX(Agegroup, MATCH('1. Princ. cat. — DTR'!$B$5,Agegroup,0),1)),1,0)</f>
        <v>0</v>
      </c>
      <c r="O2286" s="19">
        <f>IF(G2286=(INDEX(Sexgroup,(MATCH('1. Princ. cat. — DTR'!B$6,Sexgroup,0)),1)),1,0)</f>
        <v>0</v>
      </c>
      <c r="P2286" s="19">
        <f t="shared" si="35"/>
        <v>0</v>
      </c>
      <c r="Q2286" s="57"/>
    </row>
    <row r="2287" spans="1:17" ht="14.65" customHeight="1" x14ac:dyDescent="0.2">
      <c r="A2287" s="297">
        <v>3</v>
      </c>
      <c r="B2287" s="298" t="s">
        <v>785</v>
      </c>
      <c r="C2287" s="445" t="s">
        <v>759</v>
      </c>
      <c r="D2287" s="298" t="s">
        <v>108</v>
      </c>
      <c r="E2287" s="445" t="s">
        <v>690</v>
      </c>
      <c r="F2287" s="299" t="s">
        <v>938</v>
      </c>
      <c r="G2287" s="298" t="s">
        <v>873</v>
      </c>
      <c r="H2287" s="300">
        <v>12.6</v>
      </c>
      <c r="I2287" s="301">
        <v>0.1273</v>
      </c>
      <c r="J2287" s="301">
        <v>4.9947999999999997</v>
      </c>
      <c r="K2287" s="302">
        <v>677</v>
      </c>
      <c r="L2287" s="303">
        <v>83</v>
      </c>
      <c r="M2287" s="19">
        <f>IF(C2287=(INDEX(Juris,MATCH('1. Princ. cat. — DTR'!$B$4,Juris,0),1)),1,0)</f>
        <v>0</v>
      </c>
      <c r="N2287" s="19">
        <f>IF(F2287=(INDEX(Agegroup, MATCH('1. Princ. cat. — DTR'!$B$5,Agegroup,0),1)),1,0)</f>
        <v>0</v>
      </c>
      <c r="O2287" s="19">
        <f>IF(G2287=(INDEX(Sexgroup,(MATCH('1. Princ. cat. — DTR'!B$6,Sexgroup,0)),1)),1,0)</f>
        <v>0</v>
      </c>
      <c r="P2287" s="19">
        <f t="shared" si="35"/>
        <v>0</v>
      </c>
      <c r="Q2287" s="57"/>
    </row>
    <row r="2288" spans="1:17" ht="14.65" customHeight="1" x14ac:dyDescent="0.2">
      <c r="A2288" s="297">
        <v>3</v>
      </c>
      <c r="B2288" s="298" t="s">
        <v>785</v>
      </c>
      <c r="C2288" s="445" t="s">
        <v>759</v>
      </c>
      <c r="D2288" s="298" t="s">
        <v>156</v>
      </c>
      <c r="E2288" s="445" t="s">
        <v>591</v>
      </c>
      <c r="F2288" s="299" t="s">
        <v>938</v>
      </c>
      <c r="G2288" s="298" t="s">
        <v>873</v>
      </c>
      <c r="H2288" s="300" t="s">
        <v>558</v>
      </c>
      <c r="I2288" s="301" t="s">
        <v>558</v>
      </c>
      <c r="J2288" s="301" t="s">
        <v>558</v>
      </c>
      <c r="K2288" s="302" t="s">
        <v>558</v>
      </c>
      <c r="L2288" s="303">
        <v>84</v>
      </c>
      <c r="M2288" s="19">
        <f>IF(C2288=(INDEX(Juris,MATCH('1. Princ. cat. — DTR'!$B$4,Juris,0),1)),1,0)</f>
        <v>0</v>
      </c>
      <c r="N2288" s="19">
        <f>IF(F2288=(INDEX(Agegroup, MATCH('1. Princ. cat. — DTR'!$B$5,Agegroup,0),1)),1,0)</f>
        <v>0</v>
      </c>
      <c r="O2288" s="19">
        <f>IF(G2288=(INDEX(Sexgroup,(MATCH('1. Princ. cat. — DTR'!B$6,Sexgroup,0)),1)),1,0)</f>
        <v>0</v>
      </c>
      <c r="P2288" s="19">
        <f t="shared" si="35"/>
        <v>0</v>
      </c>
      <c r="Q2288" s="57"/>
    </row>
    <row r="2289" spans="1:17" ht="14.65" customHeight="1" x14ac:dyDescent="0.2">
      <c r="A2289" s="297">
        <v>3</v>
      </c>
      <c r="B2289" s="298" t="s">
        <v>785</v>
      </c>
      <c r="C2289" s="445" t="s">
        <v>759</v>
      </c>
      <c r="D2289" s="298" t="s">
        <v>111</v>
      </c>
      <c r="E2289" s="445" t="s">
        <v>112</v>
      </c>
      <c r="F2289" s="299" t="s">
        <v>938</v>
      </c>
      <c r="G2289" s="298" t="s">
        <v>873</v>
      </c>
      <c r="H2289" s="300" t="s">
        <v>558</v>
      </c>
      <c r="I2289" s="301" t="s">
        <v>558</v>
      </c>
      <c r="J2289" s="301" t="s">
        <v>558</v>
      </c>
      <c r="K2289" s="302" t="s">
        <v>558</v>
      </c>
      <c r="L2289" s="303">
        <v>85</v>
      </c>
      <c r="M2289" s="19">
        <f>IF(C2289=(INDEX(Juris,MATCH('1. Princ. cat. — DTR'!$B$4,Juris,0),1)),1,0)</f>
        <v>0</v>
      </c>
      <c r="N2289" s="19">
        <f>IF(F2289=(INDEX(Agegroup, MATCH('1. Princ. cat. — DTR'!$B$5,Agegroup,0),1)),1,0)</f>
        <v>0</v>
      </c>
      <c r="O2289" s="19">
        <f>IF(G2289=(INDEX(Sexgroup,(MATCH('1. Princ. cat. — DTR'!B$6,Sexgroup,0)),1)),1,0)</f>
        <v>0</v>
      </c>
      <c r="P2289" s="19">
        <f t="shared" si="35"/>
        <v>0</v>
      </c>
      <c r="Q2289" s="57"/>
    </row>
    <row r="2290" spans="1:17" ht="14.65" customHeight="1" x14ac:dyDescent="0.2">
      <c r="A2290" s="297">
        <v>3</v>
      </c>
      <c r="B2290" s="298" t="s">
        <v>785</v>
      </c>
      <c r="C2290" s="445" t="s">
        <v>759</v>
      </c>
      <c r="D2290" s="298" t="s">
        <v>93</v>
      </c>
      <c r="E2290" s="445" t="s">
        <v>107</v>
      </c>
      <c r="F2290" s="299" t="s">
        <v>938</v>
      </c>
      <c r="G2290" s="298" t="s">
        <v>873</v>
      </c>
      <c r="H2290" s="300">
        <v>12.22</v>
      </c>
      <c r="I2290" s="301">
        <v>0.1235</v>
      </c>
      <c r="J2290" s="301">
        <v>1.7485999999999999</v>
      </c>
      <c r="K2290" s="302">
        <v>237</v>
      </c>
      <c r="L2290" s="303">
        <v>86</v>
      </c>
      <c r="M2290" s="19">
        <f>IF(C2290=(INDEX(Juris,MATCH('1. Princ. cat. — DTR'!$B$4,Juris,0),1)),1,0)</f>
        <v>0</v>
      </c>
      <c r="N2290" s="19">
        <f>IF(F2290=(INDEX(Agegroup, MATCH('1. Princ. cat. — DTR'!$B$5,Agegroup,0),1)),1,0)</f>
        <v>0</v>
      </c>
      <c r="O2290" s="19">
        <f>IF(G2290=(INDEX(Sexgroup,(MATCH('1. Princ. cat. — DTR'!B$6,Sexgroup,0)),1)),1,0)</f>
        <v>0</v>
      </c>
      <c r="P2290" s="19">
        <f t="shared" si="35"/>
        <v>0</v>
      </c>
      <c r="Q2290" s="57"/>
    </row>
    <row r="2291" spans="1:17" ht="14.65" customHeight="1" x14ac:dyDescent="0.2">
      <c r="A2291" s="297">
        <v>3</v>
      </c>
      <c r="B2291" s="298" t="s">
        <v>785</v>
      </c>
      <c r="C2291" s="445" t="s">
        <v>759</v>
      </c>
      <c r="D2291" s="298" t="s">
        <v>133</v>
      </c>
      <c r="E2291" s="445" t="s">
        <v>684</v>
      </c>
      <c r="F2291" s="299" t="s">
        <v>938</v>
      </c>
      <c r="G2291" s="298" t="s">
        <v>873</v>
      </c>
      <c r="H2291" s="300">
        <v>11.68</v>
      </c>
      <c r="I2291" s="301">
        <v>0.11799999999999999</v>
      </c>
      <c r="J2291" s="301">
        <v>2.7223999999999999</v>
      </c>
      <c r="K2291" s="302">
        <v>369</v>
      </c>
      <c r="L2291" s="303">
        <v>87</v>
      </c>
      <c r="M2291" s="19">
        <f>IF(C2291=(INDEX(Juris,MATCH('1. Princ. cat. — DTR'!$B$4,Juris,0),1)),1,0)</f>
        <v>0</v>
      </c>
      <c r="N2291" s="19">
        <f>IF(F2291=(INDEX(Agegroup, MATCH('1. Princ. cat. — DTR'!$B$5,Agegroup,0),1)),1,0)</f>
        <v>0</v>
      </c>
      <c r="O2291" s="19">
        <f>IF(G2291=(INDEX(Sexgroup,(MATCH('1. Princ. cat. — DTR'!B$6,Sexgroup,0)),1)),1,0)</f>
        <v>0</v>
      </c>
      <c r="P2291" s="19">
        <f t="shared" si="35"/>
        <v>0</v>
      </c>
      <c r="Q2291" s="57"/>
    </row>
    <row r="2292" spans="1:17" ht="14.65" customHeight="1" x14ac:dyDescent="0.2">
      <c r="A2292" s="297">
        <v>3</v>
      </c>
      <c r="B2292" s="298" t="s">
        <v>785</v>
      </c>
      <c r="C2292" s="445" t="s">
        <v>759</v>
      </c>
      <c r="D2292" s="298" t="s">
        <v>56</v>
      </c>
      <c r="E2292" s="445" t="s">
        <v>103</v>
      </c>
      <c r="F2292" s="299" t="s">
        <v>938</v>
      </c>
      <c r="G2292" s="298" t="s">
        <v>873</v>
      </c>
      <c r="H2292" s="300" t="s">
        <v>558</v>
      </c>
      <c r="I2292" s="301" t="s">
        <v>558</v>
      </c>
      <c r="J2292" s="301" t="s">
        <v>558</v>
      </c>
      <c r="K2292" s="302" t="s">
        <v>558</v>
      </c>
      <c r="L2292" s="303">
        <v>88</v>
      </c>
      <c r="M2292" s="19">
        <f>IF(C2292=(INDEX(Juris,MATCH('1. Princ. cat. — DTR'!$B$4,Juris,0),1)),1,0)</f>
        <v>0</v>
      </c>
      <c r="N2292" s="19">
        <f>IF(F2292=(INDEX(Agegroup, MATCH('1. Princ. cat. — DTR'!$B$5,Agegroup,0),1)),1,0)</f>
        <v>0</v>
      </c>
      <c r="O2292" s="19">
        <f>IF(G2292=(INDEX(Sexgroup,(MATCH('1. Princ. cat. — DTR'!B$6,Sexgroup,0)),1)),1,0)</f>
        <v>0</v>
      </c>
      <c r="P2292" s="19">
        <f t="shared" si="35"/>
        <v>0</v>
      </c>
      <c r="Q2292" s="57"/>
    </row>
    <row r="2293" spans="1:17" ht="14.65" customHeight="1" x14ac:dyDescent="0.2">
      <c r="A2293" s="297">
        <v>3</v>
      </c>
      <c r="B2293" s="298" t="s">
        <v>785</v>
      </c>
      <c r="C2293" s="445" t="s">
        <v>759</v>
      </c>
      <c r="D2293" s="298" t="s">
        <v>38</v>
      </c>
      <c r="E2293" s="445" t="s">
        <v>581</v>
      </c>
      <c r="F2293" s="299" t="s">
        <v>938</v>
      </c>
      <c r="G2293" s="298" t="s">
        <v>873</v>
      </c>
      <c r="H2293" s="300">
        <v>10.96</v>
      </c>
      <c r="I2293" s="301">
        <v>0.1108</v>
      </c>
      <c r="J2293" s="301">
        <v>4.4299999999999999E-2</v>
      </c>
      <c r="K2293" s="302">
        <v>6</v>
      </c>
      <c r="L2293" s="303">
        <v>89</v>
      </c>
      <c r="M2293" s="19">
        <f>IF(C2293=(INDEX(Juris,MATCH('1. Princ. cat. — DTR'!$B$4,Juris,0),1)),1,0)</f>
        <v>0</v>
      </c>
      <c r="N2293" s="19">
        <f>IF(F2293=(INDEX(Agegroup, MATCH('1. Princ. cat. — DTR'!$B$5,Agegroup,0),1)),1,0)</f>
        <v>0</v>
      </c>
      <c r="O2293" s="19">
        <f>IF(G2293=(INDEX(Sexgroup,(MATCH('1. Princ. cat. — DTR'!B$6,Sexgroup,0)),1)),1,0)</f>
        <v>0</v>
      </c>
      <c r="P2293" s="19">
        <f t="shared" si="35"/>
        <v>0</v>
      </c>
      <c r="Q2293" s="57"/>
    </row>
    <row r="2294" spans="1:17" ht="14.65" customHeight="1" x14ac:dyDescent="0.2">
      <c r="A2294" s="297">
        <v>3</v>
      </c>
      <c r="B2294" s="298" t="s">
        <v>785</v>
      </c>
      <c r="C2294" s="445" t="s">
        <v>759</v>
      </c>
      <c r="D2294" s="298" t="s">
        <v>361</v>
      </c>
      <c r="E2294" s="445" t="s">
        <v>707</v>
      </c>
      <c r="F2294" s="299" t="s">
        <v>938</v>
      </c>
      <c r="G2294" s="298" t="s">
        <v>873</v>
      </c>
      <c r="H2294" s="300">
        <v>10.71</v>
      </c>
      <c r="I2294" s="301">
        <v>0.1082</v>
      </c>
      <c r="J2294" s="301">
        <v>1.4608000000000001</v>
      </c>
      <c r="K2294" s="302">
        <v>198</v>
      </c>
      <c r="L2294" s="303">
        <v>90</v>
      </c>
      <c r="M2294" s="19">
        <f>IF(C2294=(INDEX(Juris,MATCH('1. Princ. cat. — DTR'!$B$4,Juris,0),1)),1,0)</f>
        <v>0</v>
      </c>
      <c r="N2294" s="19">
        <f>IF(F2294=(INDEX(Agegroup, MATCH('1. Princ. cat. — DTR'!$B$5,Agegroup,0),1)),1,0)</f>
        <v>0</v>
      </c>
      <c r="O2294" s="19">
        <f>IF(G2294=(INDEX(Sexgroup,(MATCH('1. Princ. cat. — DTR'!B$6,Sexgroup,0)),1)),1,0)</f>
        <v>0</v>
      </c>
      <c r="P2294" s="19">
        <f t="shared" si="35"/>
        <v>0</v>
      </c>
      <c r="Q2294" s="57"/>
    </row>
    <row r="2295" spans="1:17" ht="14.65" customHeight="1" x14ac:dyDescent="0.2">
      <c r="A2295" s="297">
        <v>3</v>
      </c>
      <c r="B2295" s="298" t="s">
        <v>785</v>
      </c>
      <c r="C2295" s="445" t="s">
        <v>759</v>
      </c>
      <c r="D2295" s="298" t="s">
        <v>32</v>
      </c>
      <c r="E2295" s="445" t="s">
        <v>687</v>
      </c>
      <c r="F2295" s="299" t="s">
        <v>938</v>
      </c>
      <c r="G2295" s="298" t="s">
        <v>873</v>
      </c>
      <c r="H2295" s="300">
        <v>10.11</v>
      </c>
      <c r="I2295" s="301">
        <v>0.1021</v>
      </c>
      <c r="J2295" s="301">
        <v>2.1690999999999998</v>
      </c>
      <c r="K2295" s="302">
        <v>294</v>
      </c>
      <c r="L2295" s="303">
        <v>91</v>
      </c>
      <c r="M2295" s="19">
        <f>IF(C2295=(INDEX(Juris,MATCH('1. Princ. cat. — DTR'!$B$4,Juris,0),1)),1,0)</f>
        <v>0</v>
      </c>
      <c r="N2295" s="19">
        <f>IF(F2295=(INDEX(Agegroup, MATCH('1. Princ. cat. — DTR'!$B$5,Agegroup,0),1)),1,0)</f>
        <v>0</v>
      </c>
      <c r="O2295" s="19">
        <f>IF(G2295=(INDEX(Sexgroup,(MATCH('1. Princ. cat. — DTR'!B$6,Sexgroup,0)),1)),1,0)</f>
        <v>0</v>
      </c>
      <c r="P2295" s="19">
        <f t="shared" si="35"/>
        <v>0</v>
      </c>
      <c r="Q2295" s="57"/>
    </row>
    <row r="2296" spans="1:17" ht="14.65" customHeight="1" x14ac:dyDescent="0.2">
      <c r="A2296" s="297">
        <v>3</v>
      </c>
      <c r="B2296" s="298" t="s">
        <v>785</v>
      </c>
      <c r="C2296" s="445" t="s">
        <v>759</v>
      </c>
      <c r="D2296" s="298" t="s">
        <v>213</v>
      </c>
      <c r="E2296" s="445" t="s">
        <v>649</v>
      </c>
      <c r="F2296" s="299" t="s">
        <v>938</v>
      </c>
      <c r="G2296" s="298" t="s">
        <v>873</v>
      </c>
      <c r="H2296" s="300">
        <v>10.02</v>
      </c>
      <c r="I2296" s="301">
        <v>0.1012</v>
      </c>
      <c r="J2296" s="301">
        <v>0.4869</v>
      </c>
      <c r="K2296" s="302">
        <v>66</v>
      </c>
      <c r="L2296" s="303">
        <v>92</v>
      </c>
      <c r="M2296" s="19">
        <f>IF(C2296=(INDEX(Juris,MATCH('1. Princ. cat. — DTR'!$B$4,Juris,0),1)),1,0)</f>
        <v>0</v>
      </c>
      <c r="N2296" s="19">
        <f>IF(F2296=(INDEX(Agegroup, MATCH('1. Princ. cat. — DTR'!$B$5,Agegroup,0),1)),1,0)</f>
        <v>0</v>
      </c>
      <c r="O2296" s="19">
        <f>IF(G2296=(INDEX(Sexgroup,(MATCH('1. Princ. cat. — DTR'!B$6,Sexgroup,0)),1)),1,0)</f>
        <v>0</v>
      </c>
      <c r="P2296" s="19">
        <f t="shared" si="35"/>
        <v>0</v>
      </c>
      <c r="Q2296" s="57"/>
    </row>
    <row r="2297" spans="1:17" ht="14.65" customHeight="1" x14ac:dyDescent="0.2">
      <c r="A2297" s="297">
        <v>3</v>
      </c>
      <c r="B2297" s="298" t="s">
        <v>785</v>
      </c>
      <c r="C2297" s="445" t="s">
        <v>759</v>
      </c>
      <c r="D2297" s="298" t="s">
        <v>922</v>
      </c>
      <c r="E2297" s="445" t="s">
        <v>975</v>
      </c>
      <c r="F2297" s="299" t="s">
        <v>938</v>
      </c>
      <c r="G2297" s="298" t="s">
        <v>873</v>
      </c>
      <c r="H2297" s="300" t="s">
        <v>558</v>
      </c>
      <c r="I2297" s="301" t="s">
        <v>558</v>
      </c>
      <c r="J2297" s="301" t="s">
        <v>558</v>
      </c>
      <c r="K2297" s="302" t="s">
        <v>559</v>
      </c>
      <c r="L2297" s="303">
        <v>93</v>
      </c>
      <c r="M2297" s="19">
        <f>IF(C2297=(INDEX(Juris,MATCH('1. Princ. cat. — DTR'!$B$4,Juris,0),1)),1,0)</f>
        <v>0</v>
      </c>
      <c r="N2297" s="19">
        <f>IF(F2297=(INDEX(Agegroup, MATCH('1. Princ. cat. — DTR'!$B$5,Agegroup,0),1)),1,0)</f>
        <v>0</v>
      </c>
      <c r="O2297" s="19">
        <f>IF(G2297=(INDEX(Sexgroup,(MATCH('1. Princ. cat. — DTR'!B$6,Sexgroup,0)),1)),1,0)</f>
        <v>0</v>
      </c>
      <c r="P2297" s="19">
        <f t="shared" si="35"/>
        <v>0</v>
      </c>
      <c r="Q2297" s="57"/>
    </row>
    <row r="2298" spans="1:17" ht="14.65" customHeight="1" x14ac:dyDescent="0.2">
      <c r="A2298" s="297">
        <v>3</v>
      </c>
      <c r="B2298" s="298" t="s">
        <v>785</v>
      </c>
      <c r="C2298" s="445" t="s">
        <v>759</v>
      </c>
      <c r="D2298" s="298" t="s">
        <v>209</v>
      </c>
      <c r="E2298" s="445" t="s">
        <v>704</v>
      </c>
      <c r="F2298" s="299" t="s">
        <v>938</v>
      </c>
      <c r="G2298" s="298" t="s">
        <v>873</v>
      </c>
      <c r="H2298" s="300" t="s">
        <v>558</v>
      </c>
      <c r="I2298" s="301" t="s">
        <v>558</v>
      </c>
      <c r="J2298" s="301" t="s">
        <v>558</v>
      </c>
      <c r="K2298" s="302" t="s">
        <v>558</v>
      </c>
      <c r="L2298" s="303">
        <v>94</v>
      </c>
      <c r="M2298" s="19">
        <f>IF(C2298=(INDEX(Juris,MATCH('1. Princ. cat. — DTR'!$B$4,Juris,0),1)),1,0)</f>
        <v>0</v>
      </c>
      <c r="N2298" s="19">
        <f>IF(F2298=(INDEX(Agegroup, MATCH('1. Princ. cat. — DTR'!$B$5,Agegroup,0),1)),1,0)</f>
        <v>0</v>
      </c>
      <c r="O2298" s="19">
        <f>IF(G2298=(INDEX(Sexgroup,(MATCH('1. Princ. cat. — DTR'!B$6,Sexgroup,0)),1)),1,0)</f>
        <v>0</v>
      </c>
      <c r="P2298" s="19">
        <f t="shared" si="35"/>
        <v>0</v>
      </c>
      <c r="Q2298" s="57"/>
    </row>
    <row r="2299" spans="1:17" ht="14.65" customHeight="1" x14ac:dyDescent="0.2">
      <c r="A2299" s="297">
        <v>3</v>
      </c>
      <c r="B2299" s="298" t="s">
        <v>785</v>
      </c>
      <c r="C2299" s="445" t="s">
        <v>759</v>
      </c>
      <c r="D2299" s="298" t="s">
        <v>117</v>
      </c>
      <c r="E2299" s="445" t="s">
        <v>703</v>
      </c>
      <c r="F2299" s="299" t="s">
        <v>938</v>
      </c>
      <c r="G2299" s="298" t="s">
        <v>873</v>
      </c>
      <c r="H2299" s="300">
        <v>9.92</v>
      </c>
      <c r="I2299" s="301">
        <v>0.1002</v>
      </c>
      <c r="J2299" s="301">
        <v>6.6769999999999996</v>
      </c>
      <c r="K2299" s="302">
        <v>905</v>
      </c>
      <c r="L2299" s="303">
        <v>95</v>
      </c>
      <c r="M2299" s="19">
        <f>IF(C2299=(INDEX(Juris,MATCH('1. Princ. cat. — DTR'!$B$4,Juris,0),1)),1,0)</f>
        <v>0</v>
      </c>
      <c r="N2299" s="19">
        <f>IF(F2299=(INDEX(Agegroup, MATCH('1. Princ. cat. — DTR'!$B$5,Agegroup,0),1)),1,0)</f>
        <v>0</v>
      </c>
      <c r="O2299" s="19">
        <f>IF(G2299=(INDEX(Sexgroup,(MATCH('1. Princ. cat. — DTR'!B$6,Sexgroup,0)),1)),1,0)</f>
        <v>0</v>
      </c>
      <c r="P2299" s="19">
        <f t="shared" si="35"/>
        <v>0</v>
      </c>
      <c r="Q2299" s="57"/>
    </row>
    <row r="2300" spans="1:17" ht="14.65" customHeight="1" x14ac:dyDescent="0.2">
      <c r="A2300" s="297">
        <v>3</v>
      </c>
      <c r="B2300" s="298" t="s">
        <v>785</v>
      </c>
      <c r="C2300" s="445" t="s">
        <v>759</v>
      </c>
      <c r="D2300" s="298" t="s">
        <v>930</v>
      </c>
      <c r="E2300" s="445" t="s">
        <v>983</v>
      </c>
      <c r="F2300" s="299" t="s">
        <v>938</v>
      </c>
      <c r="G2300" s="298" t="s">
        <v>873</v>
      </c>
      <c r="H2300" s="300" t="s">
        <v>558</v>
      </c>
      <c r="I2300" s="301" t="s">
        <v>558</v>
      </c>
      <c r="J2300" s="301" t="s">
        <v>558</v>
      </c>
      <c r="K2300" s="302" t="s">
        <v>559</v>
      </c>
      <c r="L2300" s="303">
        <v>96</v>
      </c>
      <c r="M2300" s="19">
        <f>IF(C2300=(INDEX(Juris,MATCH('1. Princ. cat. — DTR'!$B$4,Juris,0),1)),1,0)</f>
        <v>0</v>
      </c>
      <c r="N2300" s="19">
        <f>IF(F2300=(INDEX(Agegroup, MATCH('1. Princ. cat. — DTR'!$B$5,Agegroup,0),1)),1,0)</f>
        <v>0</v>
      </c>
      <c r="O2300" s="19">
        <f>IF(G2300=(INDEX(Sexgroup,(MATCH('1. Princ. cat. — DTR'!B$6,Sexgroup,0)),1)),1,0)</f>
        <v>0</v>
      </c>
      <c r="P2300" s="19">
        <f t="shared" si="35"/>
        <v>0</v>
      </c>
      <c r="Q2300" s="57"/>
    </row>
    <row r="2301" spans="1:17" ht="14.65" customHeight="1" x14ac:dyDescent="0.2">
      <c r="A2301" s="297">
        <v>3</v>
      </c>
      <c r="B2301" s="298" t="s">
        <v>785</v>
      </c>
      <c r="C2301" s="445" t="s">
        <v>759</v>
      </c>
      <c r="D2301" s="298" t="s">
        <v>76</v>
      </c>
      <c r="E2301" s="445" t="s">
        <v>671</v>
      </c>
      <c r="F2301" s="299" t="s">
        <v>938</v>
      </c>
      <c r="G2301" s="298" t="s">
        <v>873</v>
      </c>
      <c r="H2301" s="300">
        <v>9.32</v>
      </c>
      <c r="I2301" s="301">
        <v>9.4200000000000006E-2</v>
      </c>
      <c r="J2301" s="301">
        <v>1.1583000000000001</v>
      </c>
      <c r="K2301" s="302">
        <v>157</v>
      </c>
      <c r="L2301" s="303">
        <v>97</v>
      </c>
      <c r="M2301" s="19">
        <f>IF(C2301=(INDEX(Juris,MATCH('1. Princ. cat. — DTR'!$B$4,Juris,0),1)),1,0)</f>
        <v>0</v>
      </c>
      <c r="N2301" s="19">
        <f>IF(F2301=(INDEX(Agegroup, MATCH('1. Princ. cat. — DTR'!$B$5,Agegroup,0),1)),1,0)</f>
        <v>0</v>
      </c>
      <c r="O2301" s="19">
        <f>IF(G2301=(INDEX(Sexgroup,(MATCH('1. Princ. cat. — DTR'!B$6,Sexgroup,0)),1)),1,0)</f>
        <v>0</v>
      </c>
      <c r="P2301" s="19">
        <f t="shared" si="35"/>
        <v>0</v>
      </c>
      <c r="Q2301" s="57"/>
    </row>
    <row r="2302" spans="1:17" ht="14.65" customHeight="1" x14ac:dyDescent="0.2">
      <c r="A2302" s="297">
        <v>3</v>
      </c>
      <c r="B2302" s="298" t="s">
        <v>785</v>
      </c>
      <c r="C2302" s="445" t="s">
        <v>759</v>
      </c>
      <c r="D2302" s="298" t="s">
        <v>113</v>
      </c>
      <c r="E2302" s="445" t="s">
        <v>692</v>
      </c>
      <c r="F2302" s="299" t="s">
        <v>938</v>
      </c>
      <c r="G2302" s="298" t="s">
        <v>873</v>
      </c>
      <c r="H2302" s="300" t="s">
        <v>558</v>
      </c>
      <c r="I2302" s="301" t="s">
        <v>558</v>
      </c>
      <c r="J2302" s="301" t="s">
        <v>558</v>
      </c>
      <c r="K2302" s="302" t="s">
        <v>558</v>
      </c>
      <c r="L2302" s="303">
        <v>98</v>
      </c>
      <c r="M2302" s="19">
        <f>IF(C2302=(INDEX(Juris,MATCH('1. Princ. cat. — DTR'!$B$4,Juris,0),1)),1,0)</f>
        <v>0</v>
      </c>
      <c r="N2302" s="19">
        <f>IF(F2302=(INDEX(Agegroup, MATCH('1. Princ. cat. — DTR'!$B$5,Agegroup,0),1)),1,0)</f>
        <v>0</v>
      </c>
      <c r="O2302" s="19">
        <f>IF(G2302=(INDEX(Sexgroup,(MATCH('1. Princ. cat. — DTR'!B$6,Sexgroup,0)),1)),1,0)</f>
        <v>0</v>
      </c>
      <c r="P2302" s="19">
        <f t="shared" si="35"/>
        <v>0</v>
      </c>
      <c r="Q2302" s="57"/>
    </row>
    <row r="2303" spans="1:17" ht="14.65" customHeight="1" x14ac:dyDescent="0.2">
      <c r="A2303" s="297">
        <v>3</v>
      </c>
      <c r="B2303" s="298" t="s">
        <v>785</v>
      </c>
      <c r="C2303" s="445" t="s">
        <v>759</v>
      </c>
      <c r="D2303" s="298" t="s">
        <v>44</v>
      </c>
      <c r="E2303" s="445" t="s">
        <v>592</v>
      </c>
      <c r="F2303" s="299" t="s">
        <v>938</v>
      </c>
      <c r="G2303" s="298" t="s">
        <v>873</v>
      </c>
      <c r="H2303" s="300">
        <v>9.08</v>
      </c>
      <c r="I2303" s="301">
        <v>9.1800000000000007E-2</v>
      </c>
      <c r="J2303" s="301">
        <v>1.5494000000000001</v>
      </c>
      <c r="K2303" s="302">
        <v>210</v>
      </c>
      <c r="L2303" s="303">
        <v>99</v>
      </c>
      <c r="M2303" s="19">
        <f>IF(C2303=(INDEX(Juris,MATCH('1. Princ. cat. — DTR'!$B$4,Juris,0),1)),1,0)</f>
        <v>0</v>
      </c>
      <c r="N2303" s="19">
        <f>IF(F2303=(INDEX(Agegroup, MATCH('1. Princ. cat. — DTR'!$B$5,Agegroup,0),1)),1,0)</f>
        <v>0</v>
      </c>
      <c r="O2303" s="19">
        <f>IF(G2303=(INDEX(Sexgroup,(MATCH('1. Princ. cat. — DTR'!B$6,Sexgroup,0)),1)),1,0)</f>
        <v>0</v>
      </c>
      <c r="P2303" s="19">
        <f t="shared" si="35"/>
        <v>0</v>
      </c>
      <c r="Q2303" s="57"/>
    </row>
    <row r="2304" spans="1:17" ht="14.65" customHeight="1" x14ac:dyDescent="0.2">
      <c r="A2304" s="297">
        <v>3</v>
      </c>
      <c r="B2304" s="298" t="s">
        <v>785</v>
      </c>
      <c r="C2304" s="445" t="s">
        <v>759</v>
      </c>
      <c r="D2304" s="298" t="s">
        <v>77</v>
      </c>
      <c r="E2304" s="445" t="s">
        <v>592</v>
      </c>
      <c r="F2304" s="299" t="s">
        <v>938</v>
      </c>
      <c r="G2304" s="298" t="s">
        <v>873</v>
      </c>
      <c r="H2304" s="300" t="s">
        <v>558</v>
      </c>
      <c r="I2304" s="301" t="s">
        <v>558</v>
      </c>
      <c r="J2304" s="301" t="s">
        <v>558</v>
      </c>
      <c r="K2304" s="302" t="s">
        <v>558</v>
      </c>
      <c r="L2304" s="303">
        <v>100</v>
      </c>
      <c r="M2304" s="19">
        <f>IF(C2304=(INDEX(Juris,MATCH('1. Princ. cat. — DTR'!$B$4,Juris,0),1)),1,0)</f>
        <v>0</v>
      </c>
      <c r="N2304" s="19">
        <f>IF(F2304=(INDEX(Agegroup, MATCH('1. Princ. cat. — DTR'!$B$5,Agegroup,0),1)),1,0)</f>
        <v>0</v>
      </c>
      <c r="O2304" s="19">
        <f>IF(G2304=(INDEX(Sexgroup,(MATCH('1. Princ. cat. — DTR'!B$6,Sexgroup,0)),1)),1,0)</f>
        <v>0</v>
      </c>
      <c r="P2304" s="19">
        <f t="shared" si="35"/>
        <v>0</v>
      </c>
      <c r="Q2304" s="57"/>
    </row>
    <row r="2305" spans="1:17" ht="14.65" customHeight="1" x14ac:dyDescent="0.2">
      <c r="A2305" s="297">
        <v>3</v>
      </c>
      <c r="B2305" s="298" t="s">
        <v>785</v>
      </c>
      <c r="C2305" s="445" t="s">
        <v>759</v>
      </c>
      <c r="D2305" s="298" t="s">
        <v>87</v>
      </c>
      <c r="E2305" s="445" t="s">
        <v>564</v>
      </c>
      <c r="F2305" s="299" t="s">
        <v>938</v>
      </c>
      <c r="G2305" s="298" t="s">
        <v>872</v>
      </c>
      <c r="H2305" s="300">
        <v>826.52</v>
      </c>
      <c r="I2305" s="301">
        <v>7.3045999999999998</v>
      </c>
      <c r="J2305" s="301">
        <v>0.25590000000000002</v>
      </c>
      <c r="K2305" s="302">
        <v>41</v>
      </c>
      <c r="L2305" s="303">
        <v>1</v>
      </c>
      <c r="M2305" s="19">
        <f>IF(C2305=(INDEX(Juris,MATCH('1. Princ. cat. — DTR'!$B$4,Juris,0),1)),1,0)</f>
        <v>0</v>
      </c>
      <c r="N2305" s="19">
        <f>IF(F2305=(INDEX(Agegroup, MATCH('1. Princ. cat. — DTR'!$B$5,Agegroup,0),1)),1,0)</f>
        <v>0</v>
      </c>
      <c r="O2305" s="19">
        <f>IF(G2305=(INDEX(Sexgroup,(MATCH('1. Princ. cat. — DTR'!B$6,Sexgroup,0)),1)),1,0)</f>
        <v>0</v>
      </c>
      <c r="P2305" s="19">
        <f t="shared" si="35"/>
        <v>0</v>
      </c>
      <c r="Q2305" s="57"/>
    </row>
    <row r="2306" spans="1:17" ht="14.65" customHeight="1" x14ac:dyDescent="0.2">
      <c r="A2306" s="297">
        <v>3</v>
      </c>
      <c r="B2306" s="298" t="s">
        <v>785</v>
      </c>
      <c r="C2306" s="445" t="s">
        <v>759</v>
      </c>
      <c r="D2306" s="298" t="s">
        <v>6</v>
      </c>
      <c r="E2306" s="445" t="s">
        <v>593</v>
      </c>
      <c r="F2306" s="299" t="s">
        <v>938</v>
      </c>
      <c r="G2306" s="298" t="s">
        <v>872</v>
      </c>
      <c r="H2306" s="300" t="s">
        <v>558</v>
      </c>
      <c r="I2306" s="301" t="s">
        <v>558</v>
      </c>
      <c r="J2306" s="301" t="s">
        <v>558</v>
      </c>
      <c r="K2306" s="302" t="s">
        <v>558</v>
      </c>
      <c r="L2306" s="303">
        <v>2</v>
      </c>
      <c r="M2306" s="19">
        <f>IF(C2306=(INDEX(Juris,MATCH('1. Princ. cat. — DTR'!$B$4,Juris,0),1)),1,0)</f>
        <v>0</v>
      </c>
      <c r="N2306" s="19">
        <f>IF(F2306=(INDEX(Agegroup, MATCH('1. Princ. cat. — DTR'!$B$5,Agegroup,0),1)),1,0)</f>
        <v>0</v>
      </c>
      <c r="O2306" s="19">
        <f>IF(G2306=(INDEX(Sexgroup,(MATCH('1. Princ. cat. — DTR'!B$6,Sexgroup,0)),1)),1,0)</f>
        <v>0</v>
      </c>
      <c r="P2306" s="19">
        <f t="shared" si="35"/>
        <v>0</v>
      </c>
      <c r="Q2306" s="57"/>
    </row>
    <row r="2307" spans="1:17" ht="14.65" customHeight="1" x14ac:dyDescent="0.2">
      <c r="A2307" s="297">
        <v>3</v>
      </c>
      <c r="B2307" s="298" t="s">
        <v>785</v>
      </c>
      <c r="C2307" s="445" t="s">
        <v>759</v>
      </c>
      <c r="D2307" s="298" t="s">
        <v>0</v>
      </c>
      <c r="E2307" s="445" t="s">
        <v>563</v>
      </c>
      <c r="F2307" s="299" t="s">
        <v>938</v>
      </c>
      <c r="G2307" s="298" t="s">
        <v>872</v>
      </c>
      <c r="H2307" s="300">
        <v>760.3</v>
      </c>
      <c r="I2307" s="301">
        <v>6.7194000000000003</v>
      </c>
      <c r="J2307" s="301">
        <v>0.36830000000000002</v>
      </c>
      <c r="K2307" s="302">
        <v>59</v>
      </c>
      <c r="L2307" s="303">
        <v>3</v>
      </c>
      <c r="M2307" s="19">
        <f>IF(C2307=(INDEX(Juris,MATCH('1. Princ. cat. — DTR'!$B$4,Juris,0),1)),1,0)</f>
        <v>0</v>
      </c>
      <c r="N2307" s="19">
        <f>IF(F2307=(INDEX(Agegroup, MATCH('1. Princ. cat. — DTR'!$B$5,Agegroup,0),1)),1,0)</f>
        <v>0</v>
      </c>
      <c r="O2307" s="19">
        <f>IF(G2307=(INDEX(Sexgroup,(MATCH('1. Princ. cat. — DTR'!B$6,Sexgroup,0)),1)),1,0)</f>
        <v>0</v>
      </c>
      <c r="P2307" s="19">
        <f t="shared" si="35"/>
        <v>0</v>
      </c>
      <c r="Q2307" s="57"/>
    </row>
    <row r="2308" spans="1:17" ht="14.65" customHeight="1" x14ac:dyDescent="0.2">
      <c r="A2308" s="297">
        <v>3</v>
      </c>
      <c r="B2308" s="298" t="s">
        <v>785</v>
      </c>
      <c r="C2308" s="445" t="s">
        <v>759</v>
      </c>
      <c r="D2308" s="298" t="s">
        <v>13</v>
      </c>
      <c r="E2308" s="445" t="s">
        <v>582</v>
      </c>
      <c r="F2308" s="299" t="s">
        <v>938</v>
      </c>
      <c r="G2308" s="298" t="s">
        <v>872</v>
      </c>
      <c r="H2308" s="300">
        <v>495.33</v>
      </c>
      <c r="I2308" s="301">
        <v>4.3776000000000002</v>
      </c>
      <c r="J2308" s="301">
        <v>0.47439999999999999</v>
      </c>
      <c r="K2308" s="302">
        <v>76</v>
      </c>
      <c r="L2308" s="303">
        <v>4</v>
      </c>
      <c r="M2308" s="19">
        <f>IF(C2308=(INDEX(Juris,MATCH('1. Princ. cat. — DTR'!$B$4,Juris,0),1)),1,0)</f>
        <v>0</v>
      </c>
      <c r="N2308" s="19">
        <f>IF(F2308=(INDEX(Agegroup, MATCH('1. Princ. cat. — DTR'!$B$5,Agegroup,0),1)),1,0)</f>
        <v>0</v>
      </c>
      <c r="O2308" s="19">
        <f>IF(G2308=(INDEX(Sexgroup,(MATCH('1. Princ. cat. — DTR'!B$6,Sexgroup,0)),1)),1,0)</f>
        <v>0</v>
      </c>
      <c r="P2308" s="19">
        <f t="shared" si="35"/>
        <v>0</v>
      </c>
      <c r="Q2308" s="57"/>
    </row>
    <row r="2309" spans="1:17" ht="14.65" customHeight="1" x14ac:dyDescent="0.2">
      <c r="A2309" s="297">
        <v>3</v>
      </c>
      <c r="B2309" s="298" t="s">
        <v>785</v>
      </c>
      <c r="C2309" s="445" t="s">
        <v>759</v>
      </c>
      <c r="D2309" s="298" t="s">
        <v>153</v>
      </c>
      <c r="E2309" s="445" t="s">
        <v>575</v>
      </c>
      <c r="F2309" s="299" t="s">
        <v>938</v>
      </c>
      <c r="G2309" s="298" t="s">
        <v>872</v>
      </c>
      <c r="H2309" s="300">
        <v>355.28</v>
      </c>
      <c r="I2309" s="301">
        <v>3.1398999999999999</v>
      </c>
      <c r="J2309" s="301">
        <v>4.0015000000000001</v>
      </c>
      <c r="K2309" s="302">
        <v>641</v>
      </c>
      <c r="L2309" s="303">
        <v>5</v>
      </c>
      <c r="M2309" s="19">
        <f>IF(C2309=(INDEX(Juris,MATCH('1. Princ. cat. — DTR'!$B$4,Juris,0),1)),1,0)</f>
        <v>0</v>
      </c>
      <c r="N2309" s="19">
        <f>IF(F2309=(INDEX(Agegroup, MATCH('1. Princ. cat. — DTR'!$B$5,Agegroup,0),1)),1,0)</f>
        <v>0</v>
      </c>
      <c r="O2309" s="19">
        <f>IF(G2309=(INDEX(Sexgroup,(MATCH('1. Princ. cat. — DTR'!B$6,Sexgroup,0)),1)),1,0)</f>
        <v>0</v>
      </c>
      <c r="P2309" s="19">
        <f t="shared" si="35"/>
        <v>0</v>
      </c>
      <c r="Q2309" s="57"/>
    </row>
    <row r="2310" spans="1:17" ht="14.65" customHeight="1" x14ac:dyDescent="0.2">
      <c r="A2310" s="297">
        <v>3</v>
      </c>
      <c r="B2310" s="298" t="s">
        <v>785</v>
      </c>
      <c r="C2310" s="445" t="s">
        <v>759</v>
      </c>
      <c r="D2310" s="298" t="s">
        <v>142</v>
      </c>
      <c r="E2310" s="445" t="s">
        <v>626</v>
      </c>
      <c r="F2310" s="299" t="s">
        <v>938</v>
      </c>
      <c r="G2310" s="298" t="s">
        <v>872</v>
      </c>
      <c r="H2310" s="300">
        <v>324.10000000000002</v>
      </c>
      <c r="I2310" s="301">
        <v>2.8643000000000001</v>
      </c>
      <c r="J2310" s="301">
        <v>2.7841999999999998</v>
      </c>
      <c r="K2310" s="302">
        <v>446</v>
      </c>
      <c r="L2310" s="303">
        <v>6</v>
      </c>
      <c r="M2310" s="19">
        <f>IF(C2310=(INDEX(Juris,MATCH('1. Princ. cat. — DTR'!$B$4,Juris,0),1)),1,0)</f>
        <v>0</v>
      </c>
      <c r="N2310" s="19">
        <f>IF(F2310=(INDEX(Agegroup, MATCH('1. Princ. cat. — DTR'!$B$5,Agegroup,0),1)),1,0)</f>
        <v>0</v>
      </c>
      <c r="O2310" s="19">
        <f>IF(G2310=(INDEX(Sexgroup,(MATCH('1. Princ. cat. — DTR'!B$6,Sexgroup,0)),1)),1,0)</f>
        <v>0</v>
      </c>
      <c r="P2310" s="19">
        <f t="shared" ref="P2310:P2373" si="36">IF(M2310=1,IF(N2310=1,IF(O2310=1,1,0),0),0)</f>
        <v>0</v>
      </c>
      <c r="Q2310" s="57"/>
    </row>
    <row r="2311" spans="1:17" ht="14.65" customHeight="1" x14ac:dyDescent="0.2">
      <c r="A2311" s="297">
        <v>3</v>
      </c>
      <c r="B2311" s="298" t="s">
        <v>785</v>
      </c>
      <c r="C2311" s="445" t="s">
        <v>759</v>
      </c>
      <c r="D2311" s="298" t="s">
        <v>1</v>
      </c>
      <c r="E2311" s="445" t="s">
        <v>576</v>
      </c>
      <c r="F2311" s="299" t="s">
        <v>938</v>
      </c>
      <c r="G2311" s="298" t="s">
        <v>872</v>
      </c>
      <c r="H2311" s="300">
        <v>306.26</v>
      </c>
      <c r="I2311" s="301">
        <v>2.7067000000000001</v>
      </c>
      <c r="J2311" s="301">
        <v>37.673999999999999</v>
      </c>
      <c r="K2311" s="302">
        <v>6035</v>
      </c>
      <c r="L2311" s="303">
        <v>7</v>
      </c>
      <c r="M2311" s="19">
        <f>IF(C2311=(INDEX(Juris,MATCH('1. Princ. cat. — DTR'!$B$4,Juris,0),1)),1,0)</f>
        <v>0</v>
      </c>
      <c r="N2311" s="19">
        <f>IF(F2311=(INDEX(Agegroup, MATCH('1. Princ. cat. — DTR'!$B$5,Agegroup,0),1)),1,0)</f>
        <v>0</v>
      </c>
      <c r="O2311" s="19">
        <f>IF(G2311=(INDEX(Sexgroup,(MATCH('1. Princ. cat. — DTR'!B$6,Sexgroup,0)),1)),1,0)</f>
        <v>0</v>
      </c>
      <c r="P2311" s="19">
        <f t="shared" si="36"/>
        <v>0</v>
      </c>
      <c r="Q2311" s="57"/>
    </row>
    <row r="2312" spans="1:17" ht="14.65" customHeight="1" x14ac:dyDescent="0.2">
      <c r="A2312" s="297">
        <v>3</v>
      </c>
      <c r="B2312" s="298" t="s">
        <v>785</v>
      </c>
      <c r="C2312" s="445" t="s">
        <v>759</v>
      </c>
      <c r="D2312" s="298" t="s">
        <v>2</v>
      </c>
      <c r="E2312" s="445" t="s">
        <v>572</v>
      </c>
      <c r="F2312" s="299" t="s">
        <v>938</v>
      </c>
      <c r="G2312" s="298" t="s">
        <v>872</v>
      </c>
      <c r="H2312" s="300">
        <v>268.49</v>
      </c>
      <c r="I2312" s="301">
        <v>2.3729</v>
      </c>
      <c r="J2312" s="301">
        <v>35.177</v>
      </c>
      <c r="K2312" s="302">
        <v>5635</v>
      </c>
      <c r="L2312" s="303">
        <v>8</v>
      </c>
      <c r="M2312" s="19">
        <f>IF(C2312=(INDEX(Juris,MATCH('1. Princ. cat. — DTR'!$B$4,Juris,0),1)),1,0)</f>
        <v>0</v>
      </c>
      <c r="N2312" s="19">
        <f>IF(F2312=(INDEX(Agegroup, MATCH('1. Princ. cat. — DTR'!$B$5,Agegroup,0),1)),1,0)</f>
        <v>0</v>
      </c>
      <c r="O2312" s="19">
        <f>IF(G2312=(INDEX(Sexgroup,(MATCH('1. Princ. cat. — DTR'!B$6,Sexgroup,0)),1)),1,0)</f>
        <v>0</v>
      </c>
      <c r="P2312" s="19">
        <f t="shared" si="36"/>
        <v>0</v>
      </c>
      <c r="Q2312" s="57"/>
    </row>
    <row r="2313" spans="1:17" ht="14.65" customHeight="1" x14ac:dyDescent="0.2">
      <c r="A2313" s="297">
        <v>3</v>
      </c>
      <c r="B2313" s="298" t="s">
        <v>785</v>
      </c>
      <c r="C2313" s="445" t="s">
        <v>759</v>
      </c>
      <c r="D2313" s="298" t="s">
        <v>11</v>
      </c>
      <c r="E2313" s="445" t="s">
        <v>869</v>
      </c>
      <c r="F2313" s="299" t="s">
        <v>938</v>
      </c>
      <c r="G2313" s="298" t="s">
        <v>872</v>
      </c>
      <c r="H2313" s="300">
        <v>233.1</v>
      </c>
      <c r="I2313" s="301">
        <v>2.0600999999999998</v>
      </c>
      <c r="J2313" s="301">
        <v>2.1661999999999999</v>
      </c>
      <c r="K2313" s="302">
        <v>347</v>
      </c>
      <c r="L2313" s="303">
        <v>9</v>
      </c>
      <c r="M2313" s="19">
        <f>IF(C2313=(INDEX(Juris,MATCH('1. Princ. cat. — DTR'!$B$4,Juris,0),1)),1,0)</f>
        <v>0</v>
      </c>
      <c r="N2313" s="19">
        <f>IF(F2313=(INDEX(Agegroup, MATCH('1. Princ. cat. — DTR'!$B$5,Agegroup,0),1)),1,0)</f>
        <v>0</v>
      </c>
      <c r="O2313" s="19">
        <f>IF(G2313=(INDEX(Sexgroup,(MATCH('1. Princ. cat. — DTR'!B$6,Sexgroup,0)),1)),1,0)</f>
        <v>0</v>
      </c>
      <c r="P2313" s="19">
        <f t="shared" si="36"/>
        <v>0</v>
      </c>
      <c r="Q2313" s="57"/>
    </row>
    <row r="2314" spans="1:17" ht="14.65" customHeight="1" x14ac:dyDescent="0.2">
      <c r="A2314" s="297">
        <v>3</v>
      </c>
      <c r="B2314" s="298" t="s">
        <v>785</v>
      </c>
      <c r="C2314" s="445" t="s">
        <v>759</v>
      </c>
      <c r="D2314" s="298" t="s">
        <v>921</v>
      </c>
      <c r="E2314" s="445" t="s">
        <v>974</v>
      </c>
      <c r="F2314" s="299" t="s">
        <v>938</v>
      </c>
      <c r="G2314" s="298" t="s">
        <v>872</v>
      </c>
      <c r="H2314" s="300" t="s">
        <v>558</v>
      </c>
      <c r="I2314" s="301" t="s">
        <v>558</v>
      </c>
      <c r="J2314" s="301" t="s">
        <v>558</v>
      </c>
      <c r="K2314" s="302" t="s">
        <v>559</v>
      </c>
      <c r="L2314" s="303">
        <v>10</v>
      </c>
      <c r="M2314" s="19">
        <f>IF(C2314=(INDEX(Juris,MATCH('1. Princ. cat. — DTR'!$B$4,Juris,0),1)),1,0)</f>
        <v>0</v>
      </c>
      <c r="N2314" s="19">
        <f>IF(F2314=(INDEX(Agegroup, MATCH('1. Princ. cat. — DTR'!$B$5,Agegroup,0),1)),1,0)</f>
        <v>0</v>
      </c>
      <c r="O2314" s="19">
        <f>IF(G2314=(INDEX(Sexgroup,(MATCH('1. Princ. cat. — DTR'!B$6,Sexgroup,0)),1)),1,0)</f>
        <v>0</v>
      </c>
      <c r="P2314" s="19">
        <f t="shared" si="36"/>
        <v>0</v>
      </c>
      <c r="Q2314" s="57"/>
    </row>
    <row r="2315" spans="1:17" ht="14.65" customHeight="1" x14ac:dyDescent="0.2">
      <c r="A2315" s="297">
        <v>3</v>
      </c>
      <c r="B2315" s="298" t="s">
        <v>785</v>
      </c>
      <c r="C2315" s="445" t="s">
        <v>759</v>
      </c>
      <c r="D2315" s="298" t="s">
        <v>4</v>
      </c>
      <c r="E2315" s="445" t="s">
        <v>601</v>
      </c>
      <c r="F2315" s="299" t="s">
        <v>938</v>
      </c>
      <c r="G2315" s="298" t="s">
        <v>872</v>
      </c>
      <c r="H2315" s="300">
        <v>202.08</v>
      </c>
      <c r="I2315" s="301">
        <v>1.7859</v>
      </c>
      <c r="J2315" s="301">
        <v>20.375800000000002</v>
      </c>
      <c r="K2315" s="302">
        <v>3264</v>
      </c>
      <c r="L2315" s="303">
        <v>11</v>
      </c>
      <c r="M2315" s="19">
        <f>IF(C2315=(INDEX(Juris,MATCH('1. Princ. cat. — DTR'!$B$4,Juris,0),1)),1,0)</f>
        <v>0</v>
      </c>
      <c r="N2315" s="19">
        <f>IF(F2315=(INDEX(Agegroup, MATCH('1. Princ. cat. — DTR'!$B$5,Agegroup,0),1)),1,0)</f>
        <v>0</v>
      </c>
      <c r="O2315" s="19">
        <f>IF(G2315=(INDEX(Sexgroup,(MATCH('1. Princ. cat. — DTR'!B$6,Sexgroup,0)),1)),1,0)</f>
        <v>0</v>
      </c>
      <c r="P2315" s="19">
        <f t="shared" si="36"/>
        <v>0</v>
      </c>
      <c r="Q2315" s="57"/>
    </row>
    <row r="2316" spans="1:17" ht="14.65" customHeight="1" x14ac:dyDescent="0.2">
      <c r="A2316" s="297">
        <v>3</v>
      </c>
      <c r="B2316" s="298" t="s">
        <v>785</v>
      </c>
      <c r="C2316" s="445" t="s">
        <v>759</v>
      </c>
      <c r="D2316" s="298" t="s">
        <v>21</v>
      </c>
      <c r="E2316" s="445" t="s">
        <v>594</v>
      </c>
      <c r="F2316" s="299" t="s">
        <v>938</v>
      </c>
      <c r="G2316" s="298" t="s">
        <v>872</v>
      </c>
      <c r="H2316" s="300">
        <v>197.44</v>
      </c>
      <c r="I2316" s="301">
        <v>1.7450000000000001</v>
      </c>
      <c r="J2316" s="301">
        <v>6.2675999999999998</v>
      </c>
      <c r="K2316" s="302">
        <v>1004</v>
      </c>
      <c r="L2316" s="303">
        <v>12</v>
      </c>
      <c r="M2316" s="19">
        <f>IF(C2316=(INDEX(Juris,MATCH('1. Princ. cat. — DTR'!$B$4,Juris,0),1)),1,0)</f>
        <v>0</v>
      </c>
      <c r="N2316" s="19">
        <f>IF(F2316=(INDEX(Agegroup, MATCH('1. Princ. cat. — DTR'!$B$5,Agegroup,0),1)),1,0)</f>
        <v>0</v>
      </c>
      <c r="O2316" s="19">
        <f>IF(G2316=(INDEX(Sexgroup,(MATCH('1. Princ. cat. — DTR'!B$6,Sexgroup,0)),1)),1,0)</f>
        <v>0</v>
      </c>
      <c r="P2316" s="19">
        <f t="shared" si="36"/>
        <v>0</v>
      </c>
      <c r="Q2316" s="57"/>
    </row>
    <row r="2317" spans="1:17" ht="14.65" customHeight="1" x14ac:dyDescent="0.2">
      <c r="A2317" s="297">
        <v>3</v>
      </c>
      <c r="B2317" s="298" t="s">
        <v>785</v>
      </c>
      <c r="C2317" s="445" t="s">
        <v>759</v>
      </c>
      <c r="D2317" s="298" t="s">
        <v>30</v>
      </c>
      <c r="E2317" s="445" t="s">
        <v>610</v>
      </c>
      <c r="F2317" s="299" t="s">
        <v>938</v>
      </c>
      <c r="G2317" s="298" t="s">
        <v>872</v>
      </c>
      <c r="H2317" s="300">
        <v>180.02</v>
      </c>
      <c r="I2317" s="301">
        <v>1.591</v>
      </c>
      <c r="J2317" s="301">
        <v>17.735199999999999</v>
      </c>
      <c r="K2317" s="302">
        <v>2841</v>
      </c>
      <c r="L2317" s="303">
        <v>13</v>
      </c>
      <c r="M2317" s="19">
        <f>IF(C2317=(INDEX(Juris,MATCH('1. Princ. cat. — DTR'!$B$4,Juris,0),1)),1,0)</f>
        <v>0</v>
      </c>
      <c r="N2317" s="19">
        <f>IF(F2317=(INDEX(Agegroup, MATCH('1. Princ. cat. — DTR'!$B$5,Agegroup,0),1)),1,0)</f>
        <v>0</v>
      </c>
      <c r="O2317" s="19">
        <f>IF(G2317=(INDEX(Sexgroup,(MATCH('1. Princ. cat. — DTR'!B$6,Sexgroup,0)),1)),1,0)</f>
        <v>0</v>
      </c>
      <c r="P2317" s="19">
        <f t="shared" si="36"/>
        <v>0</v>
      </c>
      <c r="Q2317" s="57"/>
    </row>
    <row r="2318" spans="1:17" ht="14.65" customHeight="1" x14ac:dyDescent="0.2">
      <c r="A2318" s="297">
        <v>3</v>
      </c>
      <c r="B2318" s="298" t="s">
        <v>785</v>
      </c>
      <c r="C2318" s="445" t="s">
        <v>759</v>
      </c>
      <c r="D2318" s="298" t="s">
        <v>10</v>
      </c>
      <c r="E2318" s="445" t="s">
        <v>579</v>
      </c>
      <c r="F2318" s="299" t="s">
        <v>938</v>
      </c>
      <c r="G2318" s="298" t="s">
        <v>872</v>
      </c>
      <c r="H2318" s="300">
        <v>179.53</v>
      </c>
      <c r="I2318" s="301">
        <v>1.5866</v>
      </c>
      <c r="J2318" s="301">
        <v>5.0439999999999996</v>
      </c>
      <c r="K2318" s="302">
        <v>808</v>
      </c>
      <c r="L2318" s="303">
        <v>14</v>
      </c>
      <c r="M2318" s="19">
        <f>IF(C2318=(INDEX(Juris,MATCH('1. Princ. cat. — DTR'!$B$4,Juris,0),1)),1,0)</f>
        <v>0</v>
      </c>
      <c r="N2318" s="19">
        <f>IF(F2318=(INDEX(Agegroup, MATCH('1. Princ. cat. — DTR'!$B$5,Agegroup,0),1)),1,0)</f>
        <v>0</v>
      </c>
      <c r="O2318" s="19">
        <f>IF(G2318=(INDEX(Sexgroup,(MATCH('1. Princ. cat. — DTR'!B$6,Sexgroup,0)),1)),1,0)</f>
        <v>0</v>
      </c>
      <c r="P2318" s="19">
        <f t="shared" si="36"/>
        <v>0</v>
      </c>
      <c r="Q2318" s="57"/>
    </row>
    <row r="2319" spans="1:17" ht="14.65" customHeight="1" x14ac:dyDescent="0.2">
      <c r="A2319" s="297">
        <v>3</v>
      </c>
      <c r="B2319" s="298" t="s">
        <v>785</v>
      </c>
      <c r="C2319" s="445" t="s">
        <v>759</v>
      </c>
      <c r="D2319" s="298" t="s">
        <v>3</v>
      </c>
      <c r="E2319" s="445" t="s">
        <v>583</v>
      </c>
      <c r="F2319" s="299" t="s">
        <v>938</v>
      </c>
      <c r="G2319" s="298" t="s">
        <v>872</v>
      </c>
      <c r="H2319" s="300">
        <v>170.97</v>
      </c>
      <c r="I2319" s="301">
        <v>1.5109999999999999</v>
      </c>
      <c r="J2319" s="301">
        <v>19.501799999999999</v>
      </c>
      <c r="K2319" s="302">
        <v>3124</v>
      </c>
      <c r="L2319" s="303">
        <v>15</v>
      </c>
      <c r="M2319" s="19">
        <f>IF(C2319=(INDEX(Juris,MATCH('1. Princ. cat. — DTR'!$B$4,Juris,0),1)),1,0)</f>
        <v>0</v>
      </c>
      <c r="N2319" s="19">
        <f>IF(F2319=(INDEX(Agegroup, MATCH('1. Princ. cat. — DTR'!$B$5,Agegroup,0),1)),1,0)</f>
        <v>0</v>
      </c>
      <c r="O2319" s="19">
        <f>IF(G2319=(INDEX(Sexgroup,(MATCH('1. Princ. cat. — DTR'!B$6,Sexgroup,0)),1)),1,0)</f>
        <v>0</v>
      </c>
      <c r="P2319" s="19">
        <f t="shared" si="36"/>
        <v>0</v>
      </c>
      <c r="Q2319" s="57"/>
    </row>
    <row r="2320" spans="1:17" ht="14.65" customHeight="1" x14ac:dyDescent="0.2">
      <c r="A2320" s="297">
        <v>3</v>
      </c>
      <c r="B2320" s="298" t="s">
        <v>785</v>
      </c>
      <c r="C2320" s="445" t="s">
        <v>759</v>
      </c>
      <c r="D2320" s="298" t="s">
        <v>36</v>
      </c>
      <c r="E2320" s="445" t="s">
        <v>589</v>
      </c>
      <c r="F2320" s="299" t="s">
        <v>938</v>
      </c>
      <c r="G2320" s="298" t="s">
        <v>872</v>
      </c>
      <c r="H2320" s="300">
        <v>164.79</v>
      </c>
      <c r="I2320" s="301">
        <v>1.4563999999999999</v>
      </c>
      <c r="J2320" s="301">
        <v>30.407599999999999</v>
      </c>
      <c r="K2320" s="302">
        <v>4871</v>
      </c>
      <c r="L2320" s="303">
        <v>16</v>
      </c>
      <c r="M2320" s="19">
        <f>IF(C2320=(INDEX(Juris,MATCH('1. Princ. cat. — DTR'!$B$4,Juris,0),1)),1,0)</f>
        <v>0</v>
      </c>
      <c r="N2320" s="19">
        <f>IF(F2320=(INDEX(Agegroup, MATCH('1. Princ. cat. — DTR'!$B$5,Agegroup,0),1)),1,0)</f>
        <v>0</v>
      </c>
      <c r="O2320" s="19">
        <f>IF(G2320=(INDEX(Sexgroup,(MATCH('1. Princ. cat. — DTR'!B$6,Sexgroup,0)),1)),1,0)</f>
        <v>0</v>
      </c>
      <c r="P2320" s="19">
        <f t="shared" si="36"/>
        <v>0</v>
      </c>
      <c r="Q2320" s="57"/>
    </row>
    <row r="2321" spans="1:17" ht="14.65" customHeight="1" x14ac:dyDescent="0.2">
      <c r="A2321" s="297">
        <v>3</v>
      </c>
      <c r="B2321" s="298" t="s">
        <v>785</v>
      </c>
      <c r="C2321" s="445" t="s">
        <v>759</v>
      </c>
      <c r="D2321" s="298" t="s">
        <v>80</v>
      </c>
      <c r="E2321" s="445" t="s">
        <v>608</v>
      </c>
      <c r="F2321" s="299" t="s">
        <v>938</v>
      </c>
      <c r="G2321" s="298" t="s">
        <v>872</v>
      </c>
      <c r="H2321" s="300">
        <v>158.49</v>
      </c>
      <c r="I2321" s="301">
        <v>1.4007000000000001</v>
      </c>
      <c r="J2321" s="301">
        <v>8.0154999999999994</v>
      </c>
      <c r="K2321" s="302">
        <v>1284</v>
      </c>
      <c r="L2321" s="303">
        <v>17</v>
      </c>
      <c r="M2321" s="19">
        <f>IF(C2321=(INDEX(Juris,MATCH('1. Princ. cat. — DTR'!$B$4,Juris,0),1)),1,0)</f>
        <v>0</v>
      </c>
      <c r="N2321" s="19">
        <f>IF(F2321=(INDEX(Agegroup, MATCH('1. Princ. cat. — DTR'!$B$5,Agegroup,0),1)),1,0)</f>
        <v>0</v>
      </c>
      <c r="O2321" s="19">
        <f>IF(G2321=(INDEX(Sexgroup,(MATCH('1. Princ. cat. — DTR'!B$6,Sexgroup,0)),1)),1,0)</f>
        <v>0</v>
      </c>
      <c r="P2321" s="19">
        <f t="shared" si="36"/>
        <v>0</v>
      </c>
      <c r="Q2321" s="57"/>
    </row>
    <row r="2322" spans="1:17" ht="14.65" customHeight="1" x14ac:dyDescent="0.2">
      <c r="A2322" s="297">
        <v>3</v>
      </c>
      <c r="B2322" s="298" t="s">
        <v>785</v>
      </c>
      <c r="C2322" s="445" t="s">
        <v>759</v>
      </c>
      <c r="D2322" s="298" t="s">
        <v>920</v>
      </c>
      <c r="E2322" s="445" t="s">
        <v>973</v>
      </c>
      <c r="F2322" s="299" t="s">
        <v>938</v>
      </c>
      <c r="G2322" s="298" t="s">
        <v>872</v>
      </c>
      <c r="H2322" s="300" t="s">
        <v>558</v>
      </c>
      <c r="I2322" s="301" t="s">
        <v>558</v>
      </c>
      <c r="J2322" s="301" t="s">
        <v>558</v>
      </c>
      <c r="K2322" s="302" t="s">
        <v>558</v>
      </c>
      <c r="L2322" s="303">
        <v>18</v>
      </c>
      <c r="M2322" s="19">
        <f>IF(C2322=(INDEX(Juris,MATCH('1. Princ. cat. — DTR'!$B$4,Juris,0),1)),1,0)</f>
        <v>0</v>
      </c>
      <c r="N2322" s="19">
        <f>IF(F2322=(INDEX(Agegroup, MATCH('1. Princ. cat. — DTR'!$B$5,Agegroup,0),1)),1,0)</f>
        <v>0</v>
      </c>
      <c r="O2322" s="19">
        <f>IF(G2322=(INDEX(Sexgroup,(MATCH('1. Princ. cat. — DTR'!B$6,Sexgroup,0)),1)),1,0)</f>
        <v>0</v>
      </c>
      <c r="P2322" s="19">
        <f t="shared" si="36"/>
        <v>0</v>
      </c>
      <c r="Q2322" s="57"/>
    </row>
    <row r="2323" spans="1:17" ht="14.65" customHeight="1" x14ac:dyDescent="0.2">
      <c r="A2323" s="297">
        <v>3</v>
      </c>
      <c r="B2323" s="298" t="s">
        <v>785</v>
      </c>
      <c r="C2323" s="445" t="s">
        <v>759</v>
      </c>
      <c r="D2323" s="298" t="s">
        <v>64</v>
      </c>
      <c r="E2323" s="445" t="s">
        <v>657</v>
      </c>
      <c r="F2323" s="299" t="s">
        <v>938</v>
      </c>
      <c r="G2323" s="298" t="s">
        <v>872</v>
      </c>
      <c r="H2323" s="300" t="s">
        <v>558</v>
      </c>
      <c r="I2323" s="301" t="s">
        <v>558</v>
      </c>
      <c r="J2323" s="301" t="s">
        <v>558</v>
      </c>
      <c r="K2323" s="302" t="s">
        <v>558</v>
      </c>
      <c r="L2323" s="303">
        <v>19</v>
      </c>
      <c r="M2323" s="19">
        <f>IF(C2323=(INDEX(Juris,MATCH('1. Princ. cat. — DTR'!$B$4,Juris,0),1)),1,0)</f>
        <v>0</v>
      </c>
      <c r="N2323" s="19">
        <f>IF(F2323=(INDEX(Agegroup, MATCH('1. Princ. cat. — DTR'!$B$5,Agegroup,0),1)),1,0)</f>
        <v>0</v>
      </c>
      <c r="O2323" s="19">
        <f>IF(G2323=(INDEX(Sexgroup,(MATCH('1. Princ. cat. — DTR'!B$6,Sexgroup,0)),1)),1,0)</f>
        <v>0</v>
      </c>
      <c r="P2323" s="19">
        <f t="shared" si="36"/>
        <v>0</v>
      </c>
      <c r="Q2323" s="57"/>
    </row>
    <row r="2324" spans="1:17" ht="14.65" customHeight="1" x14ac:dyDescent="0.2">
      <c r="A2324" s="297">
        <v>3</v>
      </c>
      <c r="B2324" s="298" t="s">
        <v>785</v>
      </c>
      <c r="C2324" s="445" t="s">
        <v>759</v>
      </c>
      <c r="D2324" s="298" t="s">
        <v>7</v>
      </c>
      <c r="E2324" s="445" t="s">
        <v>570</v>
      </c>
      <c r="F2324" s="299" t="s">
        <v>938</v>
      </c>
      <c r="G2324" s="298" t="s">
        <v>872</v>
      </c>
      <c r="H2324" s="300">
        <v>142.26</v>
      </c>
      <c r="I2324" s="301">
        <v>1.2573000000000001</v>
      </c>
      <c r="J2324" s="301">
        <v>17.173400000000001</v>
      </c>
      <c r="K2324" s="302">
        <v>2751</v>
      </c>
      <c r="L2324" s="303">
        <v>20</v>
      </c>
      <c r="M2324" s="19">
        <f>IF(C2324=(INDEX(Juris,MATCH('1. Princ. cat. — DTR'!$B$4,Juris,0),1)),1,0)</f>
        <v>0</v>
      </c>
      <c r="N2324" s="19">
        <f>IF(F2324=(INDEX(Agegroup, MATCH('1. Princ. cat. — DTR'!$B$5,Agegroup,0),1)),1,0)</f>
        <v>0</v>
      </c>
      <c r="O2324" s="19">
        <f>IF(G2324=(INDEX(Sexgroup,(MATCH('1. Princ. cat. — DTR'!B$6,Sexgroup,0)),1)),1,0)</f>
        <v>0</v>
      </c>
      <c r="P2324" s="19">
        <f t="shared" si="36"/>
        <v>0</v>
      </c>
      <c r="Q2324" s="57"/>
    </row>
    <row r="2325" spans="1:17" ht="14.65" customHeight="1" x14ac:dyDescent="0.2">
      <c r="A2325" s="297">
        <v>3</v>
      </c>
      <c r="B2325" s="298" t="s">
        <v>785</v>
      </c>
      <c r="C2325" s="445" t="s">
        <v>759</v>
      </c>
      <c r="D2325" s="298" t="s">
        <v>15</v>
      </c>
      <c r="E2325" s="445" t="s">
        <v>586</v>
      </c>
      <c r="F2325" s="299" t="s">
        <v>938</v>
      </c>
      <c r="G2325" s="298" t="s">
        <v>872</v>
      </c>
      <c r="H2325" s="300">
        <v>138.57</v>
      </c>
      <c r="I2325" s="301">
        <v>1.2245999999999999</v>
      </c>
      <c r="J2325" s="301">
        <v>2.778</v>
      </c>
      <c r="K2325" s="302">
        <v>445</v>
      </c>
      <c r="L2325" s="303">
        <v>21</v>
      </c>
      <c r="M2325" s="19">
        <f>IF(C2325=(INDEX(Juris,MATCH('1. Princ. cat. — DTR'!$B$4,Juris,0),1)),1,0)</f>
        <v>0</v>
      </c>
      <c r="N2325" s="19">
        <f>IF(F2325=(INDEX(Agegroup, MATCH('1. Princ. cat. — DTR'!$B$5,Agegroup,0),1)),1,0)</f>
        <v>0</v>
      </c>
      <c r="O2325" s="19">
        <f>IF(G2325=(INDEX(Sexgroup,(MATCH('1. Princ. cat. — DTR'!B$6,Sexgroup,0)),1)),1,0)</f>
        <v>0</v>
      </c>
      <c r="P2325" s="19">
        <f t="shared" si="36"/>
        <v>0</v>
      </c>
      <c r="Q2325" s="57"/>
    </row>
    <row r="2326" spans="1:17" ht="14.65" customHeight="1" x14ac:dyDescent="0.2">
      <c r="A2326" s="297">
        <v>3</v>
      </c>
      <c r="B2326" s="298" t="s">
        <v>785</v>
      </c>
      <c r="C2326" s="445" t="s">
        <v>759</v>
      </c>
      <c r="D2326" s="298" t="s">
        <v>12</v>
      </c>
      <c r="E2326" s="445" t="s">
        <v>623</v>
      </c>
      <c r="F2326" s="299" t="s">
        <v>938</v>
      </c>
      <c r="G2326" s="298" t="s">
        <v>872</v>
      </c>
      <c r="H2326" s="300">
        <v>133.01</v>
      </c>
      <c r="I2326" s="301">
        <v>1.1755</v>
      </c>
      <c r="J2326" s="301">
        <v>20.425699999999999</v>
      </c>
      <c r="K2326" s="302">
        <v>3272</v>
      </c>
      <c r="L2326" s="303">
        <v>22</v>
      </c>
      <c r="M2326" s="19">
        <f>IF(C2326=(INDEX(Juris,MATCH('1. Princ. cat. — DTR'!$B$4,Juris,0),1)),1,0)</f>
        <v>0</v>
      </c>
      <c r="N2326" s="19">
        <f>IF(F2326=(INDEX(Agegroup, MATCH('1. Princ. cat. — DTR'!$B$5,Agegroup,0),1)),1,0)</f>
        <v>0</v>
      </c>
      <c r="O2326" s="19">
        <f>IF(G2326=(INDEX(Sexgroup,(MATCH('1. Princ. cat. — DTR'!B$6,Sexgroup,0)),1)),1,0)</f>
        <v>0</v>
      </c>
      <c r="P2326" s="19">
        <f t="shared" si="36"/>
        <v>0</v>
      </c>
      <c r="Q2326" s="57"/>
    </row>
    <row r="2327" spans="1:17" ht="14.65" customHeight="1" x14ac:dyDescent="0.2">
      <c r="A2327" s="297">
        <v>3</v>
      </c>
      <c r="B2327" s="298" t="s">
        <v>785</v>
      </c>
      <c r="C2327" s="445" t="s">
        <v>759</v>
      </c>
      <c r="D2327" s="298" t="s">
        <v>197</v>
      </c>
      <c r="E2327" s="445" t="s">
        <v>870</v>
      </c>
      <c r="F2327" s="299" t="s">
        <v>938</v>
      </c>
      <c r="G2327" s="298" t="s">
        <v>872</v>
      </c>
      <c r="H2327" s="300" t="s">
        <v>558</v>
      </c>
      <c r="I2327" s="301" t="s">
        <v>558</v>
      </c>
      <c r="J2327" s="301" t="s">
        <v>558</v>
      </c>
      <c r="K2327" s="302" t="s">
        <v>558</v>
      </c>
      <c r="L2327" s="303">
        <v>23</v>
      </c>
      <c r="M2327" s="19">
        <f>IF(C2327=(INDEX(Juris,MATCH('1. Princ. cat. — DTR'!$B$4,Juris,0),1)),1,0)</f>
        <v>0</v>
      </c>
      <c r="N2327" s="19">
        <f>IF(F2327=(INDEX(Agegroup, MATCH('1. Princ. cat. — DTR'!$B$5,Agegroup,0),1)),1,0)</f>
        <v>0</v>
      </c>
      <c r="O2327" s="19">
        <f>IF(G2327=(INDEX(Sexgroup,(MATCH('1. Princ. cat. — DTR'!B$6,Sexgroup,0)),1)),1,0)</f>
        <v>0</v>
      </c>
      <c r="P2327" s="19">
        <f t="shared" si="36"/>
        <v>0</v>
      </c>
      <c r="Q2327" s="57"/>
    </row>
    <row r="2328" spans="1:17" ht="14.65" customHeight="1" x14ac:dyDescent="0.2">
      <c r="A2328" s="297">
        <v>3</v>
      </c>
      <c r="B2328" s="298" t="s">
        <v>785</v>
      </c>
      <c r="C2328" s="445" t="s">
        <v>759</v>
      </c>
      <c r="D2328" s="298" t="s">
        <v>919</v>
      </c>
      <c r="E2328" s="445" t="s">
        <v>972</v>
      </c>
      <c r="F2328" s="299" t="s">
        <v>938</v>
      </c>
      <c r="G2328" s="298" t="s">
        <v>872</v>
      </c>
      <c r="H2328" s="300" t="s">
        <v>558</v>
      </c>
      <c r="I2328" s="301" t="s">
        <v>558</v>
      </c>
      <c r="J2328" s="301" t="s">
        <v>558</v>
      </c>
      <c r="K2328" s="302" t="s">
        <v>558</v>
      </c>
      <c r="L2328" s="303">
        <v>24</v>
      </c>
      <c r="M2328" s="19">
        <f>IF(C2328=(INDEX(Juris,MATCH('1. Princ. cat. — DTR'!$B$4,Juris,0),1)),1,0)</f>
        <v>0</v>
      </c>
      <c r="N2328" s="19">
        <f>IF(F2328=(INDEX(Agegroup, MATCH('1. Princ. cat. — DTR'!$B$5,Agegroup,0),1)),1,0)</f>
        <v>0</v>
      </c>
      <c r="O2328" s="19">
        <f>IF(G2328=(INDEX(Sexgroup,(MATCH('1. Princ. cat. — DTR'!B$6,Sexgroup,0)),1)),1,0)</f>
        <v>0</v>
      </c>
      <c r="P2328" s="19">
        <f t="shared" si="36"/>
        <v>0</v>
      </c>
      <c r="Q2328" s="57"/>
    </row>
    <row r="2329" spans="1:17" ht="14.65" customHeight="1" x14ac:dyDescent="0.2">
      <c r="A2329" s="297">
        <v>3</v>
      </c>
      <c r="B2329" s="298" t="s">
        <v>785</v>
      </c>
      <c r="C2329" s="445" t="s">
        <v>759</v>
      </c>
      <c r="D2329" s="298" t="s">
        <v>43</v>
      </c>
      <c r="E2329" s="445" t="s">
        <v>658</v>
      </c>
      <c r="F2329" s="299" t="s">
        <v>938</v>
      </c>
      <c r="G2329" s="298" t="s">
        <v>872</v>
      </c>
      <c r="H2329" s="300" t="s">
        <v>558</v>
      </c>
      <c r="I2329" s="301" t="s">
        <v>558</v>
      </c>
      <c r="J2329" s="301" t="s">
        <v>558</v>
      </c>
      <c r="K2329" s="302" t="s">
        <v>558</v>
      </c>
      <c r="L2329" s="303">
        <v>25</v>
      </c>
      <c r="M2329" s="19">
        <f>IF(C2329=(INDEX(Juris,MATCH('1. Princ. cat. — DTR'!$B$4,Juris,0),1)),1,0)</f>
        <v>0</v>
      </c>
      <c r="N2329" s="19">
        <f>IF(F2329=(INDEX(Agegroup, MATCH('1. Princ. cat. — DTR'!$B$5,Agegroup,0),1)),1,0)</f>
        <v>0</v>
      </c>
      <c r="O2329" s="19">
        <f>IF(G2329=(INDEX(Sexgroup,(MATCH('1. Princ. cat. — DTR'!B$6,Sexgroup,0)),1)),1,0)</f>
        <v>0</v>
      </c>
      <c r="P2329" s="19">
        <f t="shared" si="36"/>
        <v>0</v>
      </c>
      <c r="Q2329" s="57"/>
    </row>
    <row r="2330" spans="1:17" ht="14.65" customHeight="1" x14ac:dyDescent="0.2">
      <c r="A2330" s="297">
        <v>3</v>
      </c>
      <c r="B2330" s="298" t="s">
        <v>785</v>
      </c>
      <c r="C2330" s="445" t="s">
        <v>759</v>
      </c>
      <c r="D2330" s="298" t="s">
        <v>452</v>
      </c>
      <c r="E2330" s="445" t="s">
        <v>828</v>
      </c>
      <c r="F2330" s="299" t="s">
        <v>938</v>
      </c>
      <c r="G2330" s="298" t="s">
        <v>872</v>
      </c>
      <c r="H2330" s="300">
        <v>98.96</v>
      </c>
      <c r="I2330" s="301">
        <v>0.87460000000000004</v>
      </c>
      <c r="J2330" s="301">
        <v>0.62429999999999997</v>
      </c>
      <c r="K2330" s="302">
        <v>100</v>
      </c>
      <c r="L2330" s="303">
        <v>26</v>
      </c>
      <c r="M2330" s="19">
        <f>IF(C2330=(INDEX(Juris,MATCH('1. Princ. cat. — DTR'!$B$4,Juris,0),1)),1,0)</f>
        <v>0</v>
      </c>
      <c r="N2330" s="19">
        <f>IF(F2330=(INDEX(Agegroup, MATCH('1. Princ. cat. — DTR'!$B$5,Agegroup,0),1)),1,0)</f>
        <v>0</v>
      </c>
      <c r="O2330" s="19">
        <f>IF(G2330=(INDEX(Sexgroup,(MATCH('1. Princ. cat. — DTR'!B$6,Sexgroup,0)),1)),1,0)</f>
        <v>0</v>
      </c>
      <c r="P2330" s="19">
        <f t="shared" si="36"/>
        <v>0</v>
      </c>
      <c r="Q2330" s="57"/>
    </row>
    <row r="2331" spans="1:17" ht="14.65" customHeight="1" x14ac:dyDescent="0.2">
      <c r="A2331" s="297">
        <v>3</v>
      </c>
      <c r="B2331" s="298" t="s">
        <v>785</v>
      </c>
      <c r="C2331" s="445" t="s">
        <v>759</v>
      </c>
      <c r="D2331" s="298" t="s">
        <v>5</v>
      </c>
      <c r="E2331" s="445" t="s">
        <v>571</v>
      </c>
      <c r="F2331" s="299" t="s">
        <v>938</v>
      </c>
      <c r="G2331" s="298" t="s">
        <v>872</v>
      </c>
      <c r="H2331" s="300">
        <v>93.14</v>
      </c>
      <c r="I2331" s="301">
        <v>0.82310000000000005</v>
      </c>
      <c r="J2331" s="301">
        <v>7.5723000000000003</v>
      </c>
      <c r="K2331" s="302">
        <v>1213</v>
      </c>
      <c r="L2331" s="303">
        <v>27</v>
      </c>
      <c r="M2331" s="19">
        <f>IF(C2331=(INDEX(Juris,MATCH('1. Princ. cat. — DTR'!$B$4,Juris,0),1)),1,0)</f>
        <v>0</v>
      </c>
      <c r="N2331" s="19">
        <f>IF(F2331=(INDEX(Agegroup, MATCH('1. Princ. cat. — DTR'!$B$5,Agegroup,0),1)),1,0)</f>
        <v>0</v>
      </c>
      <c r="O2331" s="19">
        <f>IF(G2331=(INDEX(Sexgroup,(MATCH('1. Princ. cat. — DTR'!B$6,Sexgroup,0)),1)),1,0)</f>
        <v>0</v>
      </c>
      <c r="P2331" s="19">
        <f t="shared" si="36"/>
        <v>0</v>
      </c>
      <c r="Q2331" s="57"/>
    </row>
    <row r="2332" spans="1:17" ht="14.65" customHeight="1" x14ac:dyDescent="0.2">
      <c r="A2332" s="297">
        <v>3</v>
      </c>
      <c r="B2332" s="298" t="s">
        <v>785</v>
      </c>
      <c r="C2332" s="445" t="s">
        <v>759</v>
      </c>
      <c r="D2332" s="298" t="s">
        <v>39</v>
      </c>
      <c r="E2332" s="445" t="s">
        <v>567</v>
      </c>
      <c r="F2332" s="299" t="s">
        <v>938</v>
      </c>
      <c r="G2332" s="298" t="s">
        <v>872</v>
      </c>
      <c r="H2332" s="300">
        <v>92.65</v>
      </c>
      <c r="I2332" s="301">
        <v>0.81879999999999997</v>
      </c>
      <c r="J2332" s="301">
        <v>6.4111000000000002</v>
      </c>
      <c r="K2332" s="302">
        <v>1027</v>
      </c>
      <c r="L2332" s="303">
        <v>28</v>
      </c>
      <c r="M2332" s="19">
        <f>IF(C2332=(INDEX(Juris,MATCH('1. Princ. cat. — DTR'!$B$4,Juris,0),1)),1,0)</f>
        <v>0</v>
      </c>
      <c r="N2332" s="19">
        <f>IF(F2332=(INDEX(Agegroup, MATCH('1. Princ. cat. — DTR'!$B$5,Agegroup,0),1)),1,0)</f>
        <v>0</v>
      </c>
      <c r="O2332" s="19">
        <f>IF(G2332=(INDEX(Sexgroup,(MATCH('1. Princ. cat. — DTR'!B$6,Sexgroup,0)),1)),1,0)</f>
        <v>0</v>
      </c>
      <c r="P2332" s="19">
        <f t="shared" si="36"/>
        <v>0</v>
      </c>
      <c r="Q2332" s="57"/>
    </row>
    <row r="2333" spans="1:17" ht="14.65" customHeight="1" x14ac:dyDescent="0.2">
      <c r="A2333" s="297">
        <v>3</v>
      </c>
      <c r="B2333" s="298" t="s">
        <v>785</v>
      </c>
      <c r="C2333" s="445" t="s">
        <v>759</v>
      </c>
      <c r="D2333" s="298" t="s">
        <v>14</v>
      </c>
      <c r="E2333" s="445" t="s">
        <v>568</v>
      </c>
      <c r="F2333" s="299" t="s">
        <v>938</v>
      </c>
      <c r="G2333" s="298" t="s">
        <v>872</v>
      </c>
      <c r="H2333" s="300">
        <v>91.88</v>
      </c>
      <c r="I2333" s="301">
        <v>0.81200000000000006</v>
      </c>
      <c r="J2333" s="301">
        <v>11.592499999999999</v>
      </c>
      <c r="K2333" s="302">
        <v>1857</v>
      </c>
      <c r="L2333" s="303">
        <v>29</v>
      </c>
      <c r="M2333" s="19">
        <f>IF(C2333=(INDEX(Juris,MATCH('1. Princ. cat. — DTR'!$B$4,Juris,0),1)),1,0)</f>
        <v>0</v>
      </c>
      <c r="N2333" s="19">
        <f>IF(F2333=(INDEX(Agegroup, MATCH('1. Princ. cat. — DTR'!$B$5,Agegroup,0),1)),1,0)</f>
        <v>0</v>
      </c>
      <c r="O2333" s="19">
        <f>IF(G2333=(INDEX(Sexgroup,(MATCH('1. Princ. cat. — DTR'!B$6,Sexgroup,0)),1)),1,0)</f>
        <v>0</v>
      </c>
      <c r="P2333" s="19">
        <f t="shared" si="36"/>
        <v>0</v>
      </c>
      <c r="Q2333" s="57"/>
    </row>
    <row r="2334" spans="1:17" ht="14.65" customHeight="1" x14ac:dyDescent="0.2">
      <c r="A2334" s="297">
        <v>3</v>
      </c>
      <c r="B2334" s="298" t="s">
        <v>785</v>
      </c>
      <c r="C2334" s="445" t="s">
        <v>759</v>
      </c>
      <c r="D2334" s="298" t="s">
        <v>22</v>
      </c>
      <c r="E2334" s="445" t="s">
        <v>573</v>
      </c>
      <c r="F2334" s="299" t="s">
        <v>938</v>
      </c>
      <c r="G2334" s="298" t="s">
        <v>872</v>
      </c>
      <c r="H2334" s="300" t="s">
        <v>558</v>
      </c>
      <c r="I2334" s="301" t="s">
        <v>558</v>
      </c>
      <c r="J2334" s="301" t="s">
        <v>558</v>
      </c>
      <c r="K2334" s="302" t="s">
        <v>559</v>
      </c>
      <c r="L2334" s="303">
        <v>30</v>
      </c>
      <c r="M2334" s="19">
        <f>IF(C2334=(INDEX(Juris,MATCH('1. Princ. cat. — DTR'!$B$4,Juris,0),1)),1,0)</f>
        <v>0</v>
      </c>
      <c r="N2334" s="19">
        <f>IF(F2334=(INDEX(Agegroup, MATCH('1. Princ. cat. — DTR'!$B$5,Agegroup,0),1)),1,0)</f>
        <v>0</v>
      </c>
      <c r="O2334" s="19">
        <f>IF(G2334=(INDEX(Sexgroup,(MATCH('1. Princ. cat. — DTR'!B$6,Sexgroup,0)),1)),1,0)</f>
        <v>0</v>
      </c>
      <c r="P2334" s="19">
        <f t="shared" si="36"/>
        <v>0</v>
      </c>
      <c r="Q2334" s="57"/>
    </row>
    <row r="2335" spans="1:17" ht="14.65" customHeight="1" x14ac:dyDescent="0.2">
      <c r="A2335" s="297">
        <v>3</v>
      </c>
      <c r="B2335" s="298" t="s">
        <v>785</v>
      </c>
      <c r="C2335" s="445" t="s">
        <v>759</v>
      </c>
      <c r="D2335" s="298" t="s">
        <v>66</v>
      </c>
      <c r="E2335" s="445" t="s">
        <v>659</v>
      </c>
      <c r="F2335" s="299" t="s">
        <v>938</v>
      </c>
      <c r="G2335" s="298" t="s">
        <v>872</v>
      </c>
      <c r="H2335" s="300" t="s">
        <v>558</v>
      </c>
      <c r="I2335" s="301" t="s">
        <v>558</v>
      </c>
      <c r="J2335" s="301" t="s">
        <v>558</v>
      </c>
      <c r="K2335" s="302" t="s">
        <v>558</v>
      </c>
      <c r="L2335" s="303">
        <v>31</v>
      </c>
      <c r="M2335" s="19">
        <f>IF(C2335=(INDEX(Juris,MATCH('1. Princ. cat. — DTR'!$B$4,Juris,0),1)),1,0)</f>
        <v>0</v>
      </c>
      <c r="N2335" s="19">
        <f>IF(F2335=(INDEX(Agegroup, MATCH('1. Princ. cat. — DTR'!$B$5,Agegroup,0),1)),1,0)</f>
        <v>0</v>
      </c>
      <c r="O2335" s="19">
        <f>IF(G2335=(INDEX(Sexgroup,(MATCH('1. Princ. cat. — DTR'!B$6,Sexgroup,0)),1)),1,0)</f>
        <v>0</v>
      </c>
      <c r="P2335" s="19">
        <f t="shared" si="36"/>
        <v>0</v>
      </c>
      <c r="Q2335" s="57"/>
    </row>
    <row r="2336" spans="1:17" ht="14.65" customHeight="1" x14ac:dyDescent="0.2">
      <c r="A2336" s="297">
        <v>3</v>
      </c>
      <c r="B2336" s="298" t="s">
        <v>785</v>
      </c>
      <c r="C2336" s="445" t="s">
        <v>759</v>
      </c>
      <c r="D2336" s="298" t="s">
        <v>51</v>
      </c>
      <c r="E2336" s="445" t="s">
        <v>619</v>
      </c>
      <c r="F2336" s="299" t="s">
        <v>938</v>
      </c>
      <c r="G2336" s="298" t="s">
        <v>872</v>
      </c>
      <c r="H2336" s="300">
        <v>77.37</v>
      </c>
      <c r="I2336" s="301">
        <v>0.68369999999999997</v>
      </c>
      <c r="J2336" s="301">
        <v>1.0175000000000001</v>
      </c>
      <c r="K2336" s="302">
        <v>163</v>
      </c>
      <c r="L2336" s="303">
        <v>32</v>
      </c>
      <c r="M2336" s="19">
        <f>IF(C2336=(INDEX(Juris,MATCH('1. Princ. cat. — DTR'!$B$4,Juris,0),1)),1,0)</f>
        <v>0</v>
      </c>
      <c r="N2336" s="19">
        <f>IF(F2336=(INDEX(Agegroup, MATCH('1. Princ. cat. — DTR'!$B$5,Agegroup,0),1)),1,0)</f>
        <v>0</v>
      </c>
      <c r="O2336" s="19">
        <f>IF(G2336=(INDEX(Sexgroup,(MATCH('1. Princ. cat. — DTR'!B$6,Sexgroup,0)),1)),1,0)</f>
        <v>0</v>
      </c>
      <c r="P2336" s="19">
        <f t="shared" si="36"/>
        <v>0</v>
      </c>
      <c r="Q2336" s="57"/>
    </row>
    <row r="2337" spans="1:17" ht="14.65" customHeight="1" x14ac:dyDescent="0.2">
      <c r="A2337" s="297">
        <v>3</v>
      </c>
      <c r="B2337" s="298" t="s">
        <v>785</v>
      </c>
      <c r="C2337" s="445" t="s">
        <v>759</v>
      </c>
      <c r="D2337" s="298" t="s">
        <v>60</v>
      </c>
      <c r="E2337" s="445" t="s">
        <v>616</v>
      </c>
      <c r="F2337" s="299" t="s">
        <v>938</v>
      </c>
      <c r="G2337" s="298" t="s">
        <v>872</v>
      </c>
      <c r="H2337" s="300" t="s">
        <v>558</v>
      </c>
      <c r="I2337" s="301" t="s">
        <v>558</v>
      </c>
      <c r="J2337" s="301" t="s">
        <v>558</v>
      </c>
      <c r="K2337" s="302" t="s">
        <v>558</v>
      </c>
      <c r="L2337" s="303">
        <v>33</v>
      </c>
      <c r="M2337" s="19">
        <f>IF(C2337=(INDEX(Juris,MATCH('1. Princ. cat. — DTR'!$B$4,Juris,0),1)),1,0)</f>
        <v>0</v>
      </c>
      <c r="N2337" s="19">
        <f>IF(F2337=(INDEX(Agegroup, MATCH('1. Princ. cat. — DTR'!$B$5,Agegroup,0),1)),1,0)</f>
        <v>0</v>
      </c>
      <c r="O2337" s="19">
        <f>IF(G2337=(INDEX(Sexgroup,(MATCH('1. Princ. cat. — DTR'!B$6,Sexgroup,0)),1)),1,0)</f>
        <v>0</v>
      </c>
      <c r="P2337" s="19">
        <f t="shared" si="36"/>
        <v>0</v>
      </c>
      <c r="Q2337" s="57"/>
    </row>
    <row r="2338" spans="1:17" ht="14.65" customHeight="1" x14ac:dyDescent="0.2">
      <c r="A2338" s="297">
        <v>3</v>
      </c>
      <c r="B2338" s="298" t="s">
        <v>785</v>
      </c>
      <c r="C2338" s="445" t="s">
        <v>759</v>
      </c>
      <c r="D2338" s="298" t="s">
        <v>26</v>
      </c>
      <c r="E2338" s="445" t="s">
        <v>577</v>
      </c>
      <c r="F2338" s="299" t="s">
        <v>938</v>
      </c>
      <c r="G2338" s="298" t="s">
        <v>872</v>
      </c>
      <c r="H2338" s="300" t="s">
        <v>558</v>
      </c>
      <c r="I2338" s="301" t="s">
        <v>558</v>
      </c>
      <c r="J2338" s="301" t="s">
        <v>558</v>
      </c>
      <c r="K2338" s="302" t="s">
        <v>559</v>
      </c>
      <c r="L2338" s="303">
        <v>34</v>
      </c>
      <c r="M2338" s="19">
        <f>IF(C2338=(INDEX(Juris,MATCH('1. Princ. cat. — DTR'!$B$4,Juris,0),1)),1,0)</f>
        <v>0</v>
      </c>
      <c r="N2338" s="19">
        <f>IF(F2338=(INDEX(Agegroup, MATCH('1. Princ. cat. — DTR'!$B$5,Agegroup,0),1)),1,0)</f>
        <v>0</v>
      </c>
      <c r="O2338" s="19">
        <f>IF(G2338=(INDEX(Sexgroup,(MATCH('1. Princ. cat. — DTR'!B$6,Sexgroup,0)),1)),1,0)</f>
        <v>0</v>
      </c>
      <c r="P2338" s="19">
        <f t="shared" si="36"/>
        <v>0</v>
      </c>
      <c r="Q2338" s="57"/>
    </row>
    <row r="2339" spans="1:17" ht="14.65" customHeight="1" x14ac:dyDescent="0.2">
      <c r="A2339" s="297">
        <v>3</v>
      </c>
      <c r="B2339" s="298" t="s">
        <v>785</v>
      </c>
      <c r="C2339" s="445" t="s">
        <v>759</v>
      </c>
      <c r="D2339" s="298" t="s">
        <v>37</v>
      </c>
      <c r="E2339" s="445" t="s">
        <v>602</v>
      </c>
      <c r="F2339" s="299" t="s">
        <v>938</v>
      </c>
      <c r="G2339" s="298" t="s">
        <v>872</v>
      </c>
      <c r="H2339" s="300">
        <v>68.260000000000005</v>
      </c>
      <c r="I2339" s="301">
        <v>0.60329999999999995</v>
      </c>
      <c r="J2339" s="301">
        <v>7.3662999999999998</v>
      </c>
      <c r="K2339" s="302">
        <v>1180</v>
      </c>
      <c r="L2339" s="303">
        <v>35</v>
      </c>
      <c r="M2339" s="19">
        <f>IF(C2339=(INDEX(Juris,MATCH('1. Princ. cat. — DTR'!$B$4,Juris,0),1)),1,0)</f>
        <v>0</v>
      </c>
      <c r="N2339" s="19">
        <f>IF(F2339=(INDEX(Agegroup, MATCH('1. Princ. cat. — DTR'!$B$5,Agegroup,0),1)),1,0)</f>
        <v>0</v>
      </c>
      <c r="O2339" s="19">
        <f>IF(G2339=(INDEX(Sexgroup,(MATCH('1. Princ. cat. — DTR'!B$6,Sexgroup,0)),1)),1,0)</f>
        <v>0</v>
      </c>
      <c r="P2339" s="19">
        <f t="shared" si="36"/>
        <v>0</v>
      </c>
      <c r="Q2339" s="57"/>
    </row>
    <row r="2340" spans="1:17" ht="14.65" customHeight="1" x14ac:dyDescent="0.2">
      <c r="A2340" s="297">
        <v>3</v>
      </c>
      <c r="B2340" s="298" t="s">
        <v>785</v>
      </c>
      <c r="C2340" s="445" t="s">
        <v>759</v>
      </c>
      <c r="D2340" s="298" t="s">
        <v>29</v>
      </c>
      <c r="E2340" s="445" t="s">
        <v>596</v>
      </c>
      <c r="F2340" s="299" t="s">
        <v>938</v>
      </c>
      <c r="G2340" s="298" t="s">
        <v>872</v>
      </c>
      <c r="H2340" s="300">
        <v>63.59</v>
      </c>
      <c r="I2340" s="301">
        <v>0.56200000000000006</v>
      </c>
      <c r="J2340" s="301">
        <v>14.357900000000001</v>
      </c>
      <c r="K2340" s="302">
        <v>2300</v>
      </c>
      <c r="L2340" s="303">
        <v>36</v>
      </c>
      <c r="M2340" s="19">
        <f>IF(C2340=(INDEX(Juris,MATCH('1. Princ. cat. — DTR'!$B$4,Juris,0),1)),1,0)</f>
        <v>0</v>
      </c>
      <c r="N2340" s="19">
        <f>IF(F2340=(INDEX(Agegroup, MATCH('1. Princ. cat. — DTR'!$B$5,Agegroup,0),1)),1,0)</f>
        <v>0</v>
      </c>
      <c r="O2340" s="19">
        <f>IF(G2340=(INDEX(Sexgroup,(MATCH('1. Princ. cat. — DTR'!B$6,Sexgroup,0)),1)),1,0)</f>
        <v>0</v>
      </c>
      <c r="P2340" s="19">
        <f t="shared" si="36"/>
        <v>0</v>
      </c>
      <c r="Q2340" s="57"/>
    </row>
    <row r="2341" spans="1:17" ht="14.65" customHeight="1" x14ac:dyDescent="0.2">
      <c r="A2341" s="297">
        <v>3</v>
      </c>
      <c r="B2341" s="298" t="s">
        <v>785</v>
      </c>
      <c r="C2341" s="445" t="s">
        <v>759</v>
      </c>
      <c r="D2341" s="298" t="s">
        <v>144</v>
      </c>
      <c r="E2341" s="445" t="s">
        <v>664</v>
      </c>
      <c r="F2341" s="299" t="s">
        <v>938</v>
      </c>
      <c r="G2341" s="298" t="s">
        <v>872</v>
      </c>
      <c r="H2341" s="300" t="s">
        <v>558</v>
      </c>
      <c r="I2341" s="301" t="s">
        <v>558</v>
      </c>
      <c r="J2341" s="301" t="s">
        <v>558</v>
      </c>
      <c r="K2341" s="302" t="s">
        <v>558</v>
      </c>
      <c r="L2341" s="303">
        <v>37</v>
      </c>
      <c r="M2341" s="19">
        <f>IF(C2341=(INDEX(Juris,MATCH('1. Princ. cat. — DTR'!$B$4,Juris,0),1)),1,0)</f>
        <v>0</v>
      </c>
      <c r="N2341" s="19">
        <f>IF(F2341=(INDEX(Agegroup, MATCH('1. Princ. cat. — DTR'!$B$5,Agegroup,0),1)),1,0)</f>
        <v>0</v>
      </c>
      <c r="O2341" s="19">
        <f>IF(G2341=(INDEX(Sexgroup,(MATCH('1. Princ. cat. — DTR'!B$6,Sexgroup,0)),1)),1,0)</f>
        <v>0</v>
      </c>
      <c r="P2341" s="19">
        <f t="shared" si="36"/>
        <v>0</v>
      </c>
      <c r="Q2341" s="57"/>
    </row>
    <row r="2342" spans="1:17" ht="14.65" customHeight="1" x14ac:dyDescent="0.2">
      <c r="A2342" s="297">
        <v>3</v>
      </c>
      <c r="B2342" s="298" t="s">
        <v>785</v>
      </c>
      <c r="C2342" s="445" t="s">
        <v>759</v>
      </c>
      <c r="D2342" s="298" t="s">
        <v>918</v>
      </c>
      <c r="E2342" s="445" t="s">
        <v>971</v>
      </c>
      <c r="F2342" s="299" t="s">
        <v>938</v>
      </c>
      <c r="G2342" s="298" t="s">
        <v>872</v>
      </c>
      <c r="H2342" s="300" t="s">
        <v>558</v>
      </c>
      <c r="I2342" s="301" t="s">
        <v>558</v>
      </c>
      <c r="J2342" s="301" t="s">
        <v>558</v>
      </c>
      <c r="K2342" s="302" t="s">
        <v>559</v>
      </c>
      <c r="L2342" s="303">
        <v>38</v>
      </c>
      <c r="M2342" s="19">
        <f>IF(C2342=(INDEX(Juris,MATCH('1. Princ. cat. — DTR'!$B$4,Juris,0),1)),1,0)</f>
        <v>0</v>
      </c>
      <c r="N2342" s="19">
        <f>IF(F2342=(INDEX(Agegroup, MATCH('1. Princ. cat. — DTR'!$B$5,Agegroup,0),1)),1,0)</f>
        <v>0</v>
      </c>
      <c r="O2342" s="19">
        <f>IF(G2342=(INDEX(Sexgroup,(MATCH('1. Princ. cat. — DTR'!B$6,Sexgroup,0)),1)),1,0)</f>
        <v>0</v>
      </c>
      <c r="P2342" s="19">
        <f t="shared" si="36"/>
        <v>0</v>
      </c>
      <c r="Q2342" s="57"/>
    </row>
    <row r="2343" spans="1:17" ht="14.65" customHeight="1" x14ac:dyDescent="0.2">
      <c r="A2343" s="297">
        <v>3</v>
      </c>
      <c r="B2343" s="298" t="s">
        <v>785</v>
      </c>
      <c r="C2343" s="445" t="s">
        <v>759</v>
      </c>
      <c r="D2343" s="298" t="s">
        <v>42</v>
      </c>
      <c r="E2343" s="445" t="s">
        <v>663</v>
      </c>
      <c r="F2343" s="299" t="s">
        <v>938</v>
      </c>
      <c r="G2343" s="298" t="s">
        <v>872</v>
      </c>
      <c r="H2343" s="300">
        <v>60.9</v>
      </c>
      <c r="I2343" s="301">
        <v>0.53820000000000001</v>
      </c>
      <c r="J2343" s="301">
        <v>3.3835000000000002</v>
      </c>
      <c r="K2343" s="302">
        <v>542</v>
      </c>
      <c r="L2343" s="303">
        <v>39</v>
      </c>
      <c r="M2343" s="19">
        <f>IF(C2343=(INDEX(Juris,MATCH('1. Princ. cat. — DTR'!$B$4,Juris,0),1)),1,0)</f>
        <v>0</v>
      </c>
      <c r="N2343" s="19">
        <f>IF(F2343=(INDEX(Agegroup, MATCH('1. Princ. cat. — DTR'!$B$5,Agegroup,0),1)),1,0)</f>
        <v>0</v>
      </c>
      <c r="O2343" s="19">
        <f>IF(G2343=(INDEX(Sexgroup,(MATCH('1. Princ. cat. — DTR'!B$6,Sexgroup,0)),1)),1,0)</f>
        <v>0</v>
      </c>
      <c r="P2343" s="19">
        <f t="shared" si="36"/>
        <v>0</v>
      </c>
      <c r="Q2343" s="57"/>
    </row>
    <row r="2344" spans="1:17" ht="14.65" customHeight="1" x14ac:dyDescent="0.2">
      <c r="A2344" s="297">
        <v>3</v>
      </c>
      <c r="B2344" s="298" t="s">
        <v>785</v>
      </c>
      <c r="C2344" s="445" t="s">
        <v>759</v>
      </c>
      <c r="D2344" s="298" t="s">
        <v>65</v>
      </c>
      <c r="E2344" s="445" t="s">
        <v>614</v>
      </c>
      <c r="F2344" s="299" t="s">
        <v>938</v>
      </c>
      <c r="G2344" s="298" t="s">
        <v>872</v>
      </c>
      <c r="H2344" s="300" t="s">
        <v>558</v>
      </c>
      <c r="I2344" s="301" t="s">
        <v>558</v>
      </c>
      <c r="J2344" s="301" t="s">
        <v>558</v>
      </c>
      <c r="K2344" s="302" t="s">
        <v>558</v>
      </c>
      <c r="L2344" s="303">
        <v>40</v>
      </c>
      <c r="M2344" s="19">
        <f>IF(C2344=(INDEX(Juris,MATCH('1. Princ. cat. — DTR'!$B$4,Juris,0),1)),1,0)</f>
        <v>0</v>
      </c>
      <c r="N2344" s="19">
        <f>IF(F2344=(INDEX(Agegroup, MATCH('1. Princ. cat. — DTR'!$B$5,Agegroup,0),1)),1,0)</f>
        <v>0</v>
      </c>
      <c r="O2344" s="19">
        <f>IF(G2344=(INDEX(Sexgroup,(MATCH('1. Princ. cat. — DTR'!B$6,Sexgroup,0)),1)),1,0)</f>
        <v>0</v>
      </c>
      <c r="P2344" s="19">
        <f t="shared" si="36"/>
        <v>0</v>
      </c>
      <c r="Q2344" s="57"/>
    </row>
    <row r="2345" spans="1:17" ht="14.65" customHeight="1" x14ac:dyDescent="0.2">
      <c r="A2345" s="297">
        <v>3</v>
      </c>
      <c r="B2345" s="298" t="s">
        <v>785</v>
      </c>
      <c r="C2345" s="445" t="s">
        <v>759</v>
      </c>
      <c r="D2345" s="298" t="s">
        <v>94</v>
      </c>
      <c r="E2345" s="445" t="s">
        <v>678</v>
      </c>
      <c r="F2345" s="299" t="s">
        <v>938</v>
      </c>
      <c r="G2345" s="298" t="s">
        <v>872</v>
      </c>
      <c r="H2345" s="300">
        <v>57.67</v>
      </c>
      <c r="I2345" s="301">
        <v>0.50960000000000005</v>
      </c>
      <c r="J2345" s="301">
        <v>2.3721999999999999</v>
      </c>
      <c r="K2345" s="302">
        <v>380</v>
      </c>
      <c r="L2345" s="303">
        <v>41</v>
      </c>
      <c r="M2345" s="19">
        <f>IF(C2345=(INDEX(Juris,MATCH('1. Princ. cat. — DTR'!$B$4,Juris,0),1)),1,0)</f>
        <v>0</v>
      </c>
      <c r="N2345" s="19">
        <f>IF(F2345=(INDEX(Agegroup, MATCH('1. Princ. cat. — DTR'!$B$5,Agegroup,0),1)),1,0)</f>
        <v>0</v>
      </c>
      <c r="O2345" s="19">
        <f>IF(G2345=(INDEX(Sexgroup,(MATCH('1. Princ. cat. — DTR'!B$6,Sexgroup,0)),1)),1,0)</f>
        <v>0</v>
      </c>
      <c r="P2345" s="19">
        <f t="shared" si="36"/>
        <v>0</v>
      </c>
      <c r="Q2345" s="57"/>
    </row>
    <row r="2346" spans="1:17" ht="14.65" customHeight="1" x14ac:dyDescent="0.2">
      <c r="A2346" s="297">
        <v>3</v>
      </c>
      <c r="B2346" s="298" t="s">
        <v>785</v>
      </c>
      <c r="C2346" s="445" t="s">
        <v>759</v>
      </c>
      <c r="D2346" s="298" t="s">
        <v>45</v>
      </c>
      <c r="E2346" s="445" t="s">
        <v>660</v>
      </c>
      <c r="F2346" s="299" t="s">
        <v>938</v>
      </c>
      <c r="G2346" s="298" t="s">
        <v>872</v>
      </c>
      <c r="H2346" s="300">
        <v>55.33</v>
      </c>
      <c r="I2346" s="301">
        <v>0.48899999999999999</v>
      </c>
      <c r="J2346" s="301">
        <v>10.087999999999999</v>
      </c>
      <c r="K2346" s="302">
        <v>1616</v>
      </c>
      <c r="L2346" s="303">
        <v>42</v>
      </c>
      <c r="M2346" s="19">
        <f>IF(C2346=(INDEX(Juris,MATCH('1. Princ. cat. — DTR'!$B$4,Juris,0),1)),1,0)</f>
        <v>0</v>
      </c>
      <c r="N2346" s="19">
        <f>IF(F2346=(INDEX(Agegroup, MATCH('1. Princ. cat. — DTR'!$B$5,Agegroup,0),1)),1,0)</f>
        <v>0</v>
      </c>
      <c r="O2346" s="19">
        <f>IF(G2346=(INDEX(Sexgroup,(MATCH('1. Princ. cat. — DTR'!B$6,Sexgroup,0)),1)),1,0)</f>
        <v>0</v>
      </c>
      <c r="P2346" s="19">
        <f t="shared" si="36"/>
        <v>0</v>
      </c>
      <c r="Q2346" s="57"/>
    </row>
    <row r="2347" spans="1:17" ht="14.65" customHeight="1" x14ac:dyDescent="0.2">
      <c r="A2347" s="297">
        <v>3</v>
      </c>
      <c r="B2347" s="298" t="s">
        <v>785</v>
      </c>
      <c r="C2347" s="445" t="s">
        <v>759</v>
      </c>
      <c r="D2347" s="298" t="s">
        <v>93</v>
      </c>
      <c r="E2347" s="445" t="s">
        <v>107</v>
      </c>
      <c r="F2347" s="299" t="s">
        <v>938</v>
      </c>
      <c r="G2347" s="298" t="s">
        <v>872</v>
      </c>
      <c r="H2347" s="300">
        <v>54.44</v>
      </c>
      <c r="I2347" s="301">
        <v>0.48110000000000003</v>
      </c>
      <c r="J2347" s="301">
        <v>8.1839999999999993</v>
      </c>
      <c r="K2347" s="302">
        <v>1311</v>
      </c>
      <c r="L2347" s="303">
        <v>43</v>
      </c>
      <c r="M2347" s="19">
        <f>IF(C2347=(INDEX(Juris,MATCH('1. Princ. cat. — DTR'!$B$4,Juris,0),1)),1,0)</f>
        <v>0</v>
      </c>
      <c r="N2347" s="19">
        <f>IF(F2347=(INDEX(Agegroup, MATCH('1. Princ. cat. — DTR'!$B$5,Agegroup,0),1)),1,0)</f>
        <v>0</v>
      </c>
      <c r="O2347" s="19">
        <f>IF(G2347=(INDEX(Sexgroup,(MATCH('1. Princ. cat. — DTR'!B$6,Sexgroup,0)),1)),1,0)</f>
        <v>0</v>
      </c>
      <c r="P2347" s="19">
        <f t="shared" si="36"/>
        <v>0</v>
      </c>
      <c r="Q2347" s="57"/>
    </row>
    <row r="2348" spans="1:17" ht="14.65" customHeight="1" x14ac:dyDescent="0.2">
      <c r="A2348" s="297">
        <v>3</v>
      </c>
      <c r="B2348" s="298" t="s">
        <v>785</v>
      </c>
      <c r="C2348" s="445" t="s">
        <v>759</v>
      </c>
      <c r="D2348" s="298" t="s">
        <v>41</v>
      </c>
      <c r="E2348" s="445" t="s">
        <v>886</v>
      </c>
      <c r="F2348" s="299" t="s">
        <v>938</v>
      </c>
      <c r="G2348" s="298" t="s">
        <v>872</v>
      </c>
      <c r="H2348" s="300">
        <v>53.28</v>
      </c>
      <c r="I2348" s="301">
        <v>0.47089999999999999</v>
      </c>
      <c r="J2348" s="301">
        <v>6.0491000000000001</v>
      </c>
      <c r="K2348" s="302">
        <v>969</v>
      </c>
      <c r="L2348" s="303">
        <v>44</v>
      </c>
      <c r="M2348" s="19">
        <f>IF(C2348=(INDEX(Juris,MATCH('1. Princ. cat. — DTR'!$B$4,Juris,0),1)),1,0)</f>
        <v>0</v>
      </c>
      <c r="N2348" s="19">
        <f>IF(F2348=(INDEX(Agegroup, MATCH('1. Princ. cat. — DTR'!$B$5,Agegroup,0),1)),1,0)</f>
        <v>0</v>
      </c>
      <c r="O2348" s="19">
        <f>IF(G2348=(INDEX(Sexgroup,(MATCH('1. Princ. cat. — DTR'!B$6,Sexgroup,0)),1)),1,0)</f>
        <v>0</v>
      </c>
      <c r="P2348" s="19">
        <f t="shared" si="36"/>
        <v>0</v>
      </c>
      <c r="Q2348" s="57"/>
    </row>
    <row r="2349" spans="1:17" ht="14.65" customHeight="1" x14ac:dyDescent="0.2">
      <c r="A2349" s="297">
        <v>3</v>
      </c>
      <c r="B2349" s="298" t="s">
        <v>785</v>
      </c>
      <c r="C2349" s="445" t="s">
        <v>759</v>
      </c>
      <c r="D2349" s="298" t="s">
        <v>68</v>
      </c>
      <c r="E2349" s="445" t="s">
        <v>579</v>
      </c>
      <c r="F2349" s="299" t="s">
        <v>938</v>
      </c>
      <c r="G2349" s="298" t="s">
        <v>872</v>
      </c>
      <c r="H2349" s="300">
        <v>52.66</v>
      </c>
      <c r="I2349" s="301">
        <v>0.46539999999999998</v>
      </c>
      <c r="J2349" s="301">
        <v>15.4816</v>
      </c>
      <c r="K2349" s="302">
        <v>2480</v>
      </c>
      <c r="L2349" s="303">
        <v>45</v>
      </c>
      <c r="M2349" s="19">
        <f>IF(C2349=(INDEX(Juris,MATCH('1. Princ. cat. — DTR'!$B$4,Juris,0),1)),1,0)</f>
        <v>0</v>
      </c>
      <c r="N2349" s="19">
        <f>IF(F2349=(INDEX(Agegroup, MATCH('1. Princ. cat. — DTR'!$B$5,Agegroup,0),1)),1,0)</f>
        <v>0</v>
      </c>
      <c r="O2349" s="19">
        <f>IF(G2349=(INDEX(Sexgroup,(MATCH('1. Princ. cat. — DTR'!B$6,Sexgroup,0)),1)),1,0)</f>
        <v>0</v>
      </c>
      <c r="P2349" s="19">
        <f t="shared" si="36"/>
        <v>0</v>
      </c>
      <c r="Q2349" s="57"/>
    </row>
    <row r="2350" spans="1:17" ht="14.65" customHeight="1" x14ac:dyDescent="0.2">
      <c r="A2350" s="297">
        <v>3</v>
      </c>
      <c r="B2350" s="298" t="s">
        <v>785</v>
      </c>
      <c r="C2350" s="445" t="s">
        <v>759</v>
      </c>
      <c r="D2350" s="298" t="s">
        <v>23</v>
      </c>
      <c r="E2350" s="445" t="s">
        <v>99</v>
      </c>
      <c r="F2350" s="299" t="s">
        <v>938</v>
      </c>
      <c r="G2350" s="298" t="s">
        <v>872</v>
      </c>
      <c r="H2350" s="300">
        <v>50.73</v>
      </c>
      <c r="I2350" s="301">
        <v>0.44829999999999998</v>
      </c>
      <c r="J2350" s="301">
        <v>10.9557</v>
      </c>
      <c r="K2350" s="302">
        <v>1755</v>
      </c>
      <c r="L2350" s="303">
        <v>46</v>
      </c>
      <c r="M2350" s="19">
        <f>IF(C2350=(INDEX(Juris,MATCH('1. Princ. cat. — DTR'!$B$4,Juris,0),1)),1,0)</f>
        <v>0</v>
      </c>
      <c r="N2350" s="19">
        <f>IF(F2350=(INDEX(Agegroup, MATCH('1. Princ. cat. — DTR'!$B$5,Agegroup,0),1)),1,0)</f>
        <v>0</v>
      </c>
      <c r="O2350" s="19">
        <f>IF(G2350=(INDEX(Sexgroup,(MATCH('1. Princ. cat. — DTR'!B$6,Sexgroup,0)),1)),1,0)</f>
        <v>0</v>
      </c>
      <c r="P2350" s="19">
        <f t="shared" si="36"/>
        <v>0</v>
      </c>
      <c r="Q2350" s="57"/>
    </row>
    <row r="2351" spans="1:17" ht="14.65" customHeight="1" x14ac:dyDescent="0.2">
      <c r="A2351" s="297">
        <v>3</v>
      </c>
      <c r="B2351" s="298" t="s">
        <v>785</v>
      </c>
      <c r="C2351" s="445" t="s">
        <v>759</v>
      </c>
      <c r="D2351" s="298" t="s">
        <v>18</v>
      </c>
      <c r="E2351" s="445" t="s">
        <v>592</v>
      </c>
      <c r="F2351" s="299" t="s">
        <v>938</v>
      </c>
      <c r="G2351" s="298" t="s">
        <v>872</v>
      </c>
      <c r="H2351" s="300">
        <v>49.05</v>
      </c>
      <c r="I2351" s="301">
        <v>0.4335</v>
      </c>
      <c r="J2351" s="301">
        <v>10.081799999999999</v>
      </c>
      <c r="K2351" s="302">
        <v>1615</v>
      </c>
      <c r="L2351" s="303">
        <v>47</v>
      </c>
      <c r="M2351" s="19">
        <f>IF(C2351=(INDEX(Juris,MATCH('1. Princ. cat. — DTR'!$B$4,Juris,0),1)),1,0)</f>
        <v>0</v>
      </c>
      <c r="N2351" s="19">
        <f>IF(F2351=(INDEX(Agegroup, MATCH('1. Princ. cat. — DTR'!$B$5,Agegroup,0),1)),1,0)</f>
        <v>0</v>
      </c>
      <c r="O2351" s="19">
        <f>IF(G2351=(INDEX(Sexgroup,(MATCH('1. Princ. cat. — DTR'!B$6,Sexgroup,0)),1)),1,0)</f>
        <v>0</v>
      </c>
      <c r="P2351" s="19">
        <f t="shared" si="36"/>
        <v>0</v>
      </c>
      <c r="Q2351" s="57"/>
    </row>
    <row r="2352" spans="1:17" ht="14.65" customHeight="1" x14ac:dyDescent="0.2">
      <c r="A2352" s="297">
        <v>3</v>
      </c>
      <c r="B2352" s="298" t="s">
        <v>785</v>
      </c>
      <c r="C2352" s="445" t="s">
        <v>759</v>
      </c>
      <c r="D2352" s="298" t="s">
        <v>61</v>
      </c>
      <c r="E2352" s="445" t="s">
        <v>665</v>
      </c>
      <c r="F2352" s="299" t="s">
        <v>938</v>
      </c>
      <c r="G2352" s="298" t="s">
        <v>872</v>
      </c>
      <c r="H2352" s="300">
        <v>48.76</v>
      </c>
      <c r="I2352" s="301">
        <v>0.43099999999999999</v>
      </c>
      <c r="J2352" s="301">
        <v>14.282999999999999</v>
      </c>
      <c r="K2352" s="302">
        <v>2288</v>
      </c>
      <c r="L2352" s="303">
        <v>48</v>
      </c>
      <c r="M2352" s="19">
        <f>IF(C2352=(INDEX(Juris,MATCH('1. Princ. cat. — DTR'!$B$4,Juris,0),1)),1,0)</f>
        <v>0</v>
      </c>
      <c r="N2352" s="19">
        <f>IF(F2352=(INDEX(Agegroup, MATCH('1. Princ. cat. — DTR'!$B$5,Agegroup,0),1)),1,0)</f>
        <v>0</v>
      </c>
      <c r="O2352" s="19">
        <f>IF(G2352=(INDEX(Sexgroup,(MATCH('1. Princ. cat. — DTR'!B$6,Sexgroup,0)),1)),1,0)</f>
        <v>0</v>
      </c>
      <c r="P2352" s="19">
        <f t="shared" si="36"/>
        <v>0</v>
      </c>
      <c r="Q2352" s="57"/>
    </row>
    <row r="2353" spans="1:17" ht="14.65" customHeight="1" x14ac:dyDescent="0.2">
      <c r="A2353" s="297">
        <v>3</v>
      </c>
      <c r="B2353" s="298" t="s">
        <v>785</v>
      </c>
      <c r="C2353" s="445" t="s">
        <v>759</v>
      </c>
      <c r="D2353" s="298" t="s">
        <v>54</v>
      </c>
      <c r="E2353" s="445" t="s">
        <v>835</v>
      </c>
      <c r="F2353" s="299" t="s">
        <v>938</v>
      </c>
      <c r="G2353" s="298" t="s">
        <v>872</v>
      </c>
      <c r="H2353" s="300" t="s">
        <v>558</v>
      </c>
      <c r="I2353" s="301" t="s">
        <v>558</v>
      </c>
      <c r="J2353" s="301" t="s">
        <v>558</v>
      </c>
      <c r="K2353" s="302" t="s">
        <v>558</v>
      </c>
      <c r="L2353" s="303">
        <v>49</v>
      </c>
      <c r="M2353" s="19">
        <f>IF(C2353=(INDEX(Juris,MATCH('1. Princ. cat. — DTR'!$B$4,Juris,0),1)),1,0)</f>
        <v>0</v>
      </c>
      <c r="N2353" s="19">
        <f>IF(F2353=(INDEX(Agegroup, MATCH('1. Princ. cat. — DTR'!$B$5,Agegroup,0),1)),1,0)</f>
        <v>0</v>
      </c>
      <c r="O2353" s="19">
        <f>IF(G2353=(INDEX(Sexgroup,(MATCH('1. Princ. cat. — DTR'!B$6,Sexgroup,0)),1)),1,0)</f>
        <v>0</v>
      </c>
      <c r="P2353" s="19">
        <f t="shared" si="36"/>
        <v>0</v>
      </c>
      <c r="Q2353" s="57"/>
    </row>
    <row r="2354" spans="1:17" ht="14.65" customHeight="1" x14ac:dyDescent="0.2">
      <c r="A2354" s="297">
        <v>3</v>
      </c>
      <c r="B2354" s="298" t="s">
        <v>785</v>
      </c>
      <c r="C2354" s="445" t="s">
        <v>759</v>
      </c>
      <c r="D2354" s="298" t="s">
        <v>473</v>
      </c>
      <c r="E2354" s="445" t="s">
        <v>807</v>
      </c>
      <c r="F2354" s="299" t="s">
        <v>938</v>
      </c>
      <c r="G2354" s="298" t="s">
        <v>872</v>
      </c>
      <c r="H2354" s="300" t="s">
        <v>558</v>
      </c>
      <c r="I2354" s="301" t="s">
        <v>558</v>
      </c>
      <c r="J2354" s="301" t="s">
        <v>558</v>
      </c>
      <c r="K2354" s="302" t="s">
        <v>559</v>
      </c>
      <c r="L2354" s="303">
        <v>50</v>
      </c>
      <c r="M2354" s="19">
        <f>IF(C2354=(INDEX(Juris,MATCH('1. Princ. cat. — DTR'!$B$4,Juris,0),1)),1,0)</f>
        <v>0</v>
      </c>
      <c r="N2354" s="19">
        <f>IF(F2354=(INDEX(Agegroup, MATCH('1. Princ. cat. — DTR'!$B$5,Agegroup,0),1)),1,0)</f>
        <v>0</v>
      </c>
      <c r="O2354" s="19">
        <f>IF(G2354=(INDEX(Sexgroup,(MATCH('1. Princ. cat. — DTR'!B$6,Sexgroup,0)),1)),1,0)</f>
        <v>0</v>
      </c>
      <c r="P2354" s="19">
        <f t="shared" si="36"/>
        <v>0</v>
      </c>
      <c r="Q2354" s="57"/>
    </row>
    <row r="2355" spans="1:17" ht="14.65" customHeight="1" x14ac:dyDescent="0.2">
      <c r="A2355" s="297">
        <v>3</v>
      </c>
      <c r="B2355" s="298" t="s">
        <v>785</v>
      </c>
      <c r="C2355" s="445" t="s">
        <v>759</v>
      </c>
      <c r="D2355" s="298" t="s">
        <v>35</v>
      </c>
      <c r="E2355" s="445" t="s">
        <v>843</v>
      </c>
      <c r="F2355" s="299" t="s">
        <v>938</v>
      </c>
      <c r="G2355" s="298" t="s">
        <v>872</v>
      </c>
      <c r="H2355" s="300">
        <v>45</v>
      </c>
      <c r="I2355" s="301">
        <v>0.3977</v>
      </c>
      <c r="J2355" s="301">
        <v>5.0377999999999998</v>
      </c>
      <c r="K2355" s="302">
        <v>807</v>
      </c>
      <c r="L2355" s="303">
        <v>51</v>
      </c>
      <c r="M2355" s="19">
        <f>IF(C2355=(INDEX(Juris,MATCH('1. Princ. cat. — DTR'!$B$4,Juris,0),1)),1,0)</f>
        <v>0</v>
      </c>
      <c r="N2355" s="19">
        <f>IF(F2355=(INDEX(Agegroup, MATCH('1. Princ. cat. — DTR'!$B$5,Agegroup,0),1)),1,0)</f>
        <v>0</v>
      </c>
      <c r="O2355" s="19">
        <f>IF(G2355=(INDEX(Sexgroup,(MATCH('1. Princ. cat. — DTR'!B$6,Sexgroup,0)),1)),1,0)</f>
        <v>0</v>
      </c>
      <c r="P2355" s="19">
        <f t="shared" si="36"/>
        <v>0</v>
      </c>
      <c r="Q2355" s="57"/>
    </row>
    <row r="2356" spans="1:17" ht="14.65" customHeight="1" x14ac:dyDescent="0.2">
      <c r="A2356" s="297">
        <v>3</v>
      </c>
      <c r="B2356" s="298" t="s">
        <v>785</v>
      </c>
      <c r="C2356" s="445" t="s">
        <v>759</v>
      </c>
      <c r="D2356" s="298" t="s">
        <v>25</v>
      </c>
      <c r="E2356" s="445" t="s">
        <v>634</v>
      </c>
      <c r="F2356" s="299" t="s">
        <v>938</v>
      </c>
      <c r="G2356" s="298" t="s">
        <v>872</v>
      </c>
      <c r="H2356" s="300">
        <v>40.22</v>
      </c>
      <c r="I2356" s="301">
        <v>0.35539999999999999</v>
      </c>
      <c r="J2356" s="301">
        <v>2.2909999999999999</v>
      </c>
      <c r="K2356" s="302">
        <v>367</v>
      </c>
      <c r="L2356" s="303">
        <v>52</v>
      </c>
      <c r="M2356" s="19">
        <f>IF(C2356=(INDEX(Juris,MATCH('1. Princ. cat. — DTR'!$B$4,Juris,0),1)),1,0)</f>
        <v>0</v>
      </c>
      <c r="N2356" s="19">
        <f>IF(F2356=(INDEX(Agegroup, MATCH('1. Princ. cat. — DTR'!$B$5,Agegroup,0),1)),1,0)</f>
        <v>0</v>
      </c>
      <c r="O2356" s="19">
        <f>IF(G2356=(INDEX(Sexgroup,(MATCH('1. Princ. cat. — DTR'!B$6,Sexgroup,0)),1)),1,0)</f>
        <v>0</v>
      </c>
      <c r="P2356" s="19">
        <f t="shared" si="36"/>
        <v>0</v>
      </c>
      <c r="Q2356" s="57"/>
    </row>
    <row r="2357" spans="1:17" ht="14.65" customHeight="1" x14ac:dyDescent="0.2">
      <c r="A2357" s="297">
        <v>3</v>
      </c>
      <c r="B2357" s="298" t="s">
        <v>785</v>
      </c>
      <c r="C2357" s="445" t="s">
        <v>759</v>
      </c>
      <c r="D2357" s="298" t="s">
        <v>79</v>
      </c>
      <c r="E2357" s="445" t="s">
        <v>662</v>
      </c>
      <c r="F2357" s="299" t="s">
        <v>938</v>
      </c>
      <c r="G2357" s="298" t="s">
        <v>872</v>
      </c>
      <c r="H2357" s="300">
        <v>40.18</v>
      </c>
      <c r="I2357" s="301">
        <v>0.35510000000000003</v>
      </c>
      <c r="J2357" s="301">
        <v>1.0737000000000001</v>
      </c>
      <c r="K2357" s="302">
        <v>172</v>
      </c>
      <c r="L2357" s="303">
        <v>53</v>
      </c>
      <c r="M2357" s="19">
        <f>IF(C2357=(INDEX(Juris,MATCH('1. Princ. cat. — DTR'!$B$4,Juris,0),1)),1,0)</f>
        <v>0</v>
      </c>
      <c r="N2357" s="19">
        <f>IF(F2357=(INDEX(Agegroup, MATCH('1. Princ. cat. — DTR'!$B$5,Agegroup,0),1)),1,0)</f>
        <v>0</v>
      </c>
      <c r="O2357" s="19">
        <f>IF(G2357=(INDEX(Sexgroup,(MATCH('1. Princ. cat. — DTR'!B$6,Sexgroup,0)),1)),1,0)</f>
        <v>0</v>
      </c>
      <c r="P2357" s="19">
        <f t="shared" si="36"/>
        <v>0</v>
      </c>
      <c r="Q2357" s="57"/>
    </row>
    <row r="2358" spans="1:17" ht="14.65" customHeight="1" x14ac:dyDescent="0.2">
      <c r="A2358" s="297">
        <v>3</v>
      </c>
      <c r="B2358" s="298" t="s">
        <v>785</v>
      </c>
      <c r="C2358" s="445" t="s">
        <v>759</v>
      </c>
      <c r="D2358" s="298" t="s">
        <v>69</v>
      </c>
      <c r="E2358" s="445" t="s">
        <v>643</v>
      </c>
      <c r="F2358" s="299" t="s">
        <v>938</v>
      </c>
      <c r="G2358" s="298" t="s">
        <v>872</v>
      </c>
      <c r="H2358" s="300">
        <v>39.08</v>
      </c>
      <c r="I2358" s="301">
        <v>0.34539999999999998</v>
      </c>
      <c r="J2358" s="301">
        <v>3.8641999999999999</v>
      </c>
      <c r="K2358" s="302">
        <v>619</v>
      </c>
      <c r="L2358" s="303">
        <v>54</v>
      </c>
      <c r="M2358" s="19">
        <f>IF(C2358=(INDEX(Juris,MATCH('1. Princ. cat. — DTR'!$B$4,Juris,0),1)),1,0)</f>
        <v>0</v>
      </c>
      <c r="N2358" s="19">
        <f>IF(F2358=(INDEX(Agegroup, MATCH('1. Princ. cat. — DTR'!$B$5,Agegroup,0),1)),1,0)</f>
        <v>0</v>
      </c>
      <c r="O2358" s="19">
        <f>IF(G2358=(INDEX(Sexgroup,(MATCH('1. Princ. cat. — DTR'!B$6,Sexgroup,0)),1)),1,0)</f>
        <v>0</v>
      </c>
      <c r="P2358" s="19">
        <f t="shared" si="36"/>
        <v>0</v>
      </c>
      <c r="Q2358" s="57"/>
    </row>
    <row r="2359" spans="1:17" ht="14.65" customHeight="1" x14ac:dyDescent="0.2">
      <c r="A2359" s="297">
        <v>3</v>
      </c>
      <c r="B2359" s="298" t="s">
        <v>785</v>
      </c>
      <c r="C2359" s="445" t="s">
        <v>759</v>
      </c>
      <c r="D2359" s="298" t="s">
        <v>143</v>
      </c>
      <c r="E2359" s="445" t="s">
        <v>600</v>
      </c>
      <c r="F2359" s="299" t="s">
        <v>938</v>
      </c>
      <c r="G2359" s="298" t="s">
        <v>872</v>
      </c>
      <c r="H2359" s="300" t="s">
        <v>558</v>
      </c>
      <c r="I2359" s="301" t="s">
        <v>558</v>
      </c>
      <c r="J2359" s="301" t="s">
        <v>558</v>
      </c>
      <c r="K2359" s="302" t="s">
        <v>559</v>
      </c>
      <c r="L2359" s="303">
        <v>55</v>
      </c>
      <c r="M2359" s="19">
        <f>IF(C2359=(INDEX(Juris,MATCH('1. Princ. cat. — DTR'!$B$4,Juris,0),1)),1,0)</f>
        <v>0</v>
      </c>
      <c r="N2359" s="19">
        <f>IF(F2359=(INDEX(Agegroup, MATCH('1. Princ. cat. — DTR'!$B$5,Agegroup,0),1)),1,0)</f>
        <v>0</v>
      </c>
      <c r="O2359" s="19">
        <f>IF(G2359=(INDEX(Sexgroup,(MATCH('1. Princ. cat. — DTR'!B$6,Sexgroup,0)),1)),1,0)</f>
        <v>0</v>
      </c>
      <c r="P2359" s="19">
        <f t="shared" si="36"/>
        <v>0</v>
      </c>
      <c r="Q2359" s="57"/>
    </row>
    <row r="2360" spans="1:17" ht="14.65" customHeight="1" x14ac:dyDescent="0.2">
      <c r="A2360" s="297">
        <v>3</v>
      </c>
      <c r="B2360" s="298" t="s">
        <v>785</v>
      </c>
      <c r="C2360" s="445" t="s">
        <v>759</v>
      </c>
      <c r="D2360" s="298" t="s">
        <v>358</v>
      </c>
      <c r="E2360" s="445" t="s">
        <v>590</v>
      </c>
      <c r="F2360" s="299" t="s">
        <v>938</v>
      </c>
      <c r="G2360" s="298" t="s">
        <v>872</v>
      </c>
      <c r="H2360" s="300">
        <v>35.64</v>
      </c>
      <c r="I2360" s="301">
        <v>0.315</v>
      </c>
      <c r="J2360" s="301">
        <v>0.34960000000000002</v>
      </c>
      <c r="K2360" s="302">
        <v>56</v>
      </c>
      <c r="L2360" s="303">
        <v>56</v>
      </c>
      <c r="M2360" s="19">
        <f>IF(C2360=(INDEX(Juris,MATCH('1. Princ. cat. — DTR'!$B$4,Juris,0),1)),1,0)</f>
        <v>0</v>
      </c>
      <c r="N2360" s="19">
        <f>IF(F2360=(INDEX(Agegroup, MATCH('1. Princ. cat. — DTR'!$B$5,Agegroup,0),1)),1,0)</f>
        <v>0</v>
      </c>
      <c r="O2360" s="19">
        <f>IF(G2360=(INDEX(Sexgroup,(MATCH('1. Princ. cat. — DTR'!B$6,Sexgroup,0)),1)),1,0)</f>
        <v>0</v>
      </c>
      <c r="P2360" s="19">
        <f t="shared" si="36"/>
        <v>0</v>
      </c>
      <c r="Q2360" s="57"/>
    </row>
    <row r="2361" spans="1:17" ht="14.65" customHeight="1" x14ac:dyDescent="0.2">
      <c r="A2361" s="297">
        <v>3</v>
      </c>
      <c r="B2361" s="298" t="s">
        <v>785</v>
      </c>
      <c r="C2361" s="445" t="s">
        <v>759</v>
      </c>
      <c r="D2361" s="298" t="s">
        <v>28</v>
      </c>
      <c r="E2361" s="445" t="s">
        <v>827</v>
      </c>
      <c r="F2361" s="299" t="s">
        <v>938</v>
      </c>
      <c r="G2361" s="298" t="s">
        <v>872</v>
      </c>
      <c r="H2361" s="300" t="s">
        <v>558</v>
      </c>
      <c r="I2361" s="301" t="s">
        <v>558</v>
      </c>
      <c r="J2361" s="301" t="s">
        <v>558</v>
      </c>
      <c r="K2361" s="302" t="s">
        <v>558</v>
      </c>
      <c r="L2361" s="303">
        <v>57</v>
      </c>
      <c r="M2361" s="19">
        <f>IF(C2361=(INDEX(Juris,MATCH('1. Princ. cat. — DTR'!$B$4,Juris,0),1)),1,0)</f>
        <v>0</v>
      </c>
      <c r="N2361" s="19">
        <f>IF(F2361=(INDEX(Agegroup, MATCH('1. Princ. cat. — DTR'!$B$5,Agegroup,0),1)),1,0)</f>
        <v>0</v>
      </c>
      <c r="O2361" s="19">
        <f>IF(G2361=(INDEX(Sexgroup,(MATCH('1. Princ. cat. — DTR'!B$6,Sexgroup,0)),1)),1,0)</f>
        <v>0</v>
      </c>
      <c r="P2361" s="19">
        <f t="shared" si="36"/>
        <v>0</v>
      </c>
      <c r="Q2361" s="57"/>
    </row>
    <row r="2362" spans="1:17" ht="14.65" customHeight="1" x14ac:dyDescent="0.2">
      <c r="A2362" s="297">
        <v>3</v>
      </c>
      <c r="B2362" s="298" t="s">
        <v>785</v>
      </c>
      <c r="C2362" s="445" t="s">
        <v>759</v>
      </c>
      <c r="D2362" s="298" t="s">
        <v>38</v>
      </c>
      <c r="E2362" s="445" t="s">
        <v>581</v>
      </c>
      <c r="F2362" s="299" t="s">
        <v>938</v>
      </c>
      <c r="G2362" s="298" t="s">
        <v>872</v>
      </c>
      <c r="H2362" s="300">
        <v>34.79</v>
      </c>
      <c r="I2362" s="301">
        <v>0.3075</v>
      </c>
      <c r="J2362" s="301">
        <v>6.8699999999999997E-2</v>
      </c>
      <c r="K2362" s="302">
        <v>11</v>
      </c>
      <c r="L2362" s="303">
        <v>58</v>
      </c>
      <c r="M2362" s="19">
        <f>IF(C2362=(INDEX(Juris,MATCH('1. Princ. cat. — DTR'!$B$4,Juris,0),1)),1,0)</f>
        <v>0</v>
      </c>
      <c r="N2362" s="19">
        <f>IF(F2362=(INDEX(Agegroup, MATCH('1. Princ. cat. — DTR'!$B$5,Agegroup,0),1)),1,0)</f>
        <v>0</v>
      </c>
      <c r="O2362" s="19">
        <f>IF(G2362=(INDEX(Sexgroup,(MATCH('1. Princ. cat. — DTR'!B$6,Sexgroup,0)),1)),1,0)</f>
        <v>0</v>
      </c>
      <c r="P2362" s="19">
        <f t="shared" si="36"/>
        <v>0</v>
      </c>
      <c r="Q2362" s="57"/>
    </row>
    <row r="2363" spans="1:17" ht="14.65" customHeight="1" x14ac:dyDescent="0.2">
      <c r="A2363" s="297">
        <v>3</v>
      </c>
      <c r="B2363" s="298" t="s">
        <v>785</v>
      </c>
      <c r="C2363" s="445" t="s">
        <v>759</v>
      </c>
      <c r="D2363" s="298" t="s">
        <v>27</v>
      </c>
      <c r="E2363" s="445" t="s">
        <v>565</v>
      </c>
      <c r="F2363" s="299" t="s">
        <v>938</v>
      </c>
      <c r="G2363" s="298" t="s">
        <v>872</v>
      </c>
      <c r="H2363" s="300">
        <v>33.97</v>
      </c>
      <c r="I2363" s="301">
        <v>0.30020000000000002</v>
      </c>
      <c r="J2363" s="301">
        <v>1.492</v>
      </c>
      <c r="K2363" s="302">
        <v>239</v>
      </c>
      <c r="L2363" s="303">
        <v>59</v>
      </c>
      <c r="M2363" s="19">
        <f>IF(C2363=(INDEX(Juris,MATCH('1. Princ. cat. — DTR'!$B$4,Juris,0),1)),1,0)</f>
        <v>0</v>
      </c>
      <c r="N2363" s="19">
        <f>IF(F2363=(INDEX(Agegroup, MATCH('1. Princ. cat. — DTR'!$B$5,Agegroup,0),1)),1,0)</f>
        <v>0</v>
      </c>
      <c r="O2363" s="19">
        <f>IF(G2363=(INDEX(Sexgroup,(MATCH('1. Princ. cat. — DTR'!B$6,Sexgroup,0)),1)),1,0)</f>
        <v>0</v>
      </c>
      <c r="P2363" s="19">
        <f t="shared" si="36"/>
        <v>0</v>
      </c>
      <c r="Q2363" s="57"/>
    </row>
    <row r="2364" spans="1:17" ht="14.65" customHeight="1" x14ac:dyDescent="0.2">
      <c r="A2364" s="297">
        <v>3</v>
      </c>
      <c r="B2364" s="298" t="s">
        <v>785</v>
      </c>
      <c r="C2364" s="445" t="s">
        <v>759</v>
      </c>
      <c r="D2364" s="298" t="s">
        <v>9</v>
      </c>
      <c r="E2364" s="445" t="s">
        <v>569</v>
      </c>
      <c r="F2364" s="299" t="s">
        <v>938</v>
      </c>
      <c r="G2364" s="298" t="s">
        <v>872</v>
      </c>
      <c r="H2364" s="300">
        <v>33.049999999999997</v>
      </c>
      <c r="I2364" s="301">
        <v>0.29210000000000003</v>
      </c>
      <c r="J2364" s="301">
        <v>0.91139999999999999</v>
      </c>
      <c r="K2364" s="302">
        <v>146</v>
      </c>
      <c r="L2364" s="303">
        <v>60</v>
      </c>
      <c r="M2364" s="19">
        <f>IF(C2364=(INDEX(Juris,MATCH('1. Princ. cat. — DTR'!$B$4,Juris,0),1)),1,0)</f>
        <v>0</v>
      </c>
      <c r="N2364" s="19">
        <f>IF(F2364=(INDEX(Agegroup, MATCH('1. Princ. cat. — DTR'!$B$5,Agegroup,0),1)),1,0)</f>
        <v>0</v>
      </c>
      <c r="O2364" s="19">
        <f>IF(G2364=(INDEX(Sexgroup,(MATCH('1. Princ. cat. — DTR'!B$6,Sexgroup,0)),1)),1,0)</f>
        <v>0</v>
      </c>
      <c r="P2364" s="19">
        <f t="shared" si="36"/>
        <v>0</v>
      </c>
      <c r="Q2364" s="57"/>
    </row>
    <row r="2365" spans="1:17" ht="14.65" customHeight="1" x14ac:dyDescent="0.2">
      <c r="A2365" s="297">
        <v>3</v>
      </c>
      <c r="B2365" s="298" t="s">
        <v>785</v>
      </c>
      <c r="C2365" s="445" t="s">
        <v>759</v>
      </c>
      <c r="D2365" s="298" t="s">
        <v>356</v>
      </c>
      <c r="E2365" s="445" t="s">
        <v>587</v>
      </c>
      <c r="F2365" s="299" t="s">
        <v>938</v>
      </c>
      <c r="G2365" s="298" t="s">
        <v>872</v>
      </c>
      <c r="H2365" s="300">
        <v>32.770000000000003</v>
      </c>
      <c r="I2365" s="301">
        <v>0.28960000000000002</v>
      </c>
      <c r="J2365" s="301">
        <v>7.6597</v>
      </c>
      <c r="K2365" s="302">
        <v>1227</v>
      </c>
      <c r="L2365" s="303">
        <v>61</v>
      </c>
      <c r="M2365" s="19">
        <f>IF(C2365=(INDEX(Juris,MATCH('1. Princ. cat. — DTR'!$B$4,Juris,0),1)),1,0)</f>
        <v>0</v>
      </c>
      <c r="N2365" s="19">
        <f>IF(F2365=(INDEX(Agegroup, MATCH('1. Princ. cat. — DTR'!$B$5,Agegroup,0),1)),1,0)</f>
        <v>0</v>
      </c>
      <c r="O2365" s="19">
        <f>IF(G2365=(INDEX(Sexgroup,(MATCH('1. Princ. cat. — DTR'!B$6,Sexgroup,0)),1)),1,0)</f>
        <v>0</v>
      </c>
      <c r="P2365" s="19">
        <f t="shared" si="36"/>
        <v>0</v>
      </c>
      <c r="Q2365" s="57"/>
    </row>
    <row r="2366" spans="1:17" ht="14.65" customHeight="1" x14ac:dyDescent="0.2">
      <c r="A2366" s="297">
        <v>3</v>
      </c>
      <c r="B2366" s="298" t="s">
        <v>785</v>
      </c>
      <c r="C2366" s="445" t="s">
        <v>759</v>
      </c>
      <c r="D2366" s="298" t="s">
        <v>16</v>
      </c>
      <c r="E2366" s="445" t="s">
        <v>642</v>
      </c>
      <c r="F2366" s="299" t="s">
        <v>938</v>
      </c>
      <c r="G2366" s="298" t="s">
        <v>872</v>
      </c>
      <c r="H2366" s="300">
        <v>30.37</v>
      </c>
      <c r="I2366" s="301">
        <v>0.26840000000000003</v>
      </c>
      <c r="J2366" s="301">
        <v>0.61180000000000001</v>
      </c>
      <c r="K2366" s="302">
        <v>98</v>
      </c>
      <c r="L2366" s="303">
        <v>62</v>
      </c>
      <c r="M2366" s="19">
        <f>IF(C2366=(INDEX(Juris,MATCH('1. Princ. cat. — DTR'!$B$4,Juris,0),1)),1,0)</f>
        <v>0</v>
      </c>
      <c r="N2366" s="19">
        <f>IF(F2366=(INDEX(Agegroup, MATCH('1. Princ. cat. — DTR'!$B$5,Agegroup,0),1)),1,0)</f>
        <v>0</v>
      </c>
      <c r="O2366" s="19">
        <f>IF(G2366=(INDEX(Sexgroup,(MATCH('1. Princ. cat. — DTR'!B$6,Sexgroup,0)),1)),1,0)</f>
        <v>0</v>
      </c>
      <c r="P2366" s="19">
        <f t="shared" si="36"/>
        <v>0</v>
      </c>
      <c r="Q2366" s="57"/>
    </row>
    <row r="2367" spans="1:17" ht="14.65" customHeight="1" x14ac:dyDescent="0.2">
      <c r="A2367" s="297">
        <v>3</v>
      </c>
      <c r="B2367" s="298" t="s">
        <v>785</v>
      </c>
      <c r="C2367" s="445" t="s">
        <v>759</v>
      </c>
      <c r="D2367" s="298" t="s">
        <v>88</v>
      </c>
      <c r="E2367" s="445" t="s">
        <v>644</v>
      </c>
      <c r="F2367" s="299" t="s">
        <v>938</v>
      </c>
      <c r="G2367" s="298" t="s">
        <v>872</v>
      </c>
      <c r="H2367" s="300" t="s">
        <v>558</v>
      </c>
      <c r="I2367" s="301" t="s">
        <v>558</v>
      </c>
      <c r="J2367" s="301" t="s">
        <v>558</v>
      </c>
      <c r="K2367" s="302" t="s">
        <v>558</v>
      </c>
      <c r="L2367" s="303">
        <v>63</v>
      </c>
      <c r="M2367" s="19">
        <f>IF(C2367=(INDEX(Juris,MATCH('1. Princ. cat. — DTR'!$B$4,Juris,0),1)),1,0)</f>
        <v>0</v>
      </c>
      <c r="N2367" s="19">
        <f>IF(F2367=(INDEX(Agegroup, MATCH('1. Princ. cat. — DTR'!$B$5,Agegroup,0),1)),1,0)</f>
        <v>0</v>
      </c>
      <c r="O2367" s="19">
        <f>IF(G2367=(INDEX(Sexgroup,(MATCH('1. Princ. cat. — DTR'!B$6,Sexgroup,0)),1)),1,0)</f>
        <v>0</v>
      </c>
      <c r="P2367" s="19">
        <f t="shared" si="36"/>
        <v>0</v>
      </c>
      <c r="Q2367" s="57"/>
    </row>
    <row r="2368" spans="1:17" ht="14.65" customHeight="1" x14ac:dyDescent="0.2">
      <c r="A2368" s="297">
        <v>3</v>
      </c>
      <c r="B2368" s="298" t="s">
        <v>785</v>
      </c>
      <c r="C2368" s="445" t="s">
        <v>759</v>
      </c>
      <c r="D2368" s="298" t="s">
        <v>59</v>
      </c>
      <c r="E2368" s="445" t="s">
        <v>667</v>
      </c>
      <c r="F2368" s="299" t="s">
        <v>938</v>
      </c>
      <c r="G2368" s="298" t="s">
        <v>872</v>
      </c>
      <c r="H2368" s="300">
        <v>30.1</v>
      </c>
      <c r="I2368" s="301">
        <v>0.26600000000000001</v>
      </c>
      <c r="J2368" s="301">
        <v>3.4895999999999998</v>
      </c>
      <c r="K2368" s="302">
        <v>559</v>
      </c>
      <c r="L2368" s="303">
        <v>64</v>
      </c>
      <c r="M2368" s="19">
        <f>IF(C2368=(INDEX(Juris,MATCH('1. Princ. cat. — DTR'!$B$4,Juris,0),1)),1,0)</f>
        <v>0</v>
      </c>
      <c r="N2368" s="19">
        <f>IF(F2368=(INDEX(Agegroup, MATCH('1. Princ. cat. — DTR'!$B$5,Agegroup,0),1)),1,0)</f>
        <v>0</v>
      </c>
      <c r="O2368" s="19">
        <f>IF(G2368=(INDEX(Sexgroup,(MATCH('1. Princ. cat. — DTR'!B$6,Sexgroup,0)),1)),1,0)</f>
        <v>0</v>
      </c>
      <c r="P2368" s="19">
        <f t="shared" si="36"/>
        <v>0</v>
      </c>
      <c r="Q2368" s="57"/>
    </row>
    <row r="2369" spans="1:17" ht="14.65" customHeight="1" x14ac:dyDescent="0.2">
      <c r="A2369" s="297">
        <v>3</v>
      </c>
      <c r="B2369" s="298" t="s">
        <v>785</v>
      </c>
      <c r="C2369" s="445" t="s">
        <v>759</v>
      </c>
      <c r="D2369" s="298" t="s">
        <v>172</v>
      </c>
      <c r="E2369" s="445" t="s">
        <v>641</v>
      </c>
      <c r="F2369" s="299" t="s">
        <v>938</v>
      </c>
      <c r="G2369" s="298" t="s">
        <v>872</v>
      </c>
      <c r="H2369" s="300" t="s">
        <v>558</v>
      </c>
      <c r="I2369" s="301" t="s">
        <v>558</v>
      </c>
      <c r="J2369" s="301" t="s">
        <v>558</v>
      </c>
      <c r="K2369" s="302" t="s">
        <v>558</v>
      </c>
      <c r="L2369" s="303">
        <v>65</v>
      </c>
      <c r="M2369" s="19">
        <f>IF(C2369=(INDEX(Juris,MATCH('1. Princ. cat. — DTR'!$B$4,Juris,0),1)),1,0)</f>
        <v>0</v>
      </c>
      <c r="N2369" s="19">
        <f>IF(F2369=(INDEX(Agegroup, MATCH('1. Princ. cat. — DTR'!$B$5,Agegroup,0),1)),1,0)</f>
        <v>0</v>
      </c>
      <c r="O2369" s="19">
        <f>IF(G2369=(INDEX(Sexgroup,(MATCH('1. Princ. cat. — DTR'!B$6,Sexgroup,0)),1)),1,0)</f>
        <v>0</v>
      </c>
      <c r="P2369" s="19">
        <f t="shared" si="36"/>
        <v>0</v>
      </c>
      <c r="Q2369" s="57"/>
    </row>
    <row r="2370" spans="1:17" ht="14.65" customHeight="1" x14ac:dyDescent="0.2">
      <c r="A2370" s="297">
        <v>3</v>
      </c>
      <c r="B2370" s="298" t="s">
        <v>785</v>
      </c>
      <c r="C2370" s="445" t="s">
        <v>759</v>
      </c>
      <c r="D2370" s="298" t="s">
        <v>111</v>
      </c>
      <c r="E2370" s="445" t="s">
        <v>112</v>
      </c>
      <c r="F2370" s="299" t="s">
        <v>938</v>
      </c>
      <c r="G2370" s="298" t="s">
        <v>872</v>
      </c>
      <c r="H2370" s="300" t="s">
        <v>558</v>
      </c>
      <c r="I2370" s="301" t="s">
        <v>558</v>
      </c>
      <c r="J2370" s="301" t="s">
        <v>558</v>
      </c>
      <c r="K2370" s="302" t="s">
        <v>558</v>
      </c>
      <c r="L2370" s="303">
        <v>66</v>
      </c>
      <c r="M2370" s="19">
        <f>IF(C2370=(INDEX(Juris,MATCH('1. Princ. cat. — DTR'!$B$4,Juris,0),1)),1,0)</f>
        <v>0</v>
      </c>
      <c r="N2370" s="19">
        <f>IF(F2370=(INDEX(Agegroup, MATCH('1. Princ. cat. — DTR'!$B$5,Agegroup,0),1)),1,0)</f>
        <v>0</v>
      </c>
      <c r="O2370" s="19">
        <f>IF(G2370=(INDEX(Sexgroup,(MATCH('1. Princ. cat. — DTR'!B$6,Sexgroup,0)),1)),1,0)</f>
        <v>0</v>
      </c>
      <c r="P2370" s="19">
        <f t="shared" si="36"/>
        <v>0</v>
      </c>
      <c r="Q2370" s="57"/>
    </row>
    <row r="2371" spans="1:17" ht="14.65" customHeight="1" x14ac:dyDescent="0.2">
      <c r="A2371" s="297">
        <v>3</v>
      </c>
      <c r="B2371" s="298" t="s">
        <v>785</v>
      </c>
      <c r="C2371" s="445" t="s">
        <v>759</v>
      </c>
      <c r="D2371" s="298" t="s">
        <v>141</v>
      </c>
      <c r="E2371" s="445" t="s">
        <v>683</v>
      </c>
      <c r="F2371" s="299" t="s">
        <v>938</v>
      </c>
      <c r="G2371" s="298" t="s">
        <v>872</v>
      </c>
      <c r="H2371" s="300" t="s">
        <v>558</v>
      </c>
      <c r="I2371" s="301" t="s">
        <v>558</v>
      </c>
      <c r="J2371" s="301" t="s">
        <v>558</v>
      </c>
      <c r="K2371" s="302" t="s">
        <v>558</v>
      </c>
      <c r="L2371" s="303">
        <v>67</v>
      </c>
      <c r="M2371" s="19">
        <f>IF(C2371=(INDEX(Juris,MATCH('1. Princ. cat. — DTR'!$B$4,Juris,0),1)),1,0)</f>
        <v>0</v>
      </c>
      <c r="N2371" s="19">
        <f>IF(F2371=(INDEX(Agegroup, MATCH('1. Princ. cat. — DTR'!$B$5,Agegroup,0),1)),1,0)</f>
        <v>0</v>
      </c>
      <c r="O2371" s="19">
        <f>IF(G2371=(INDEX(Sexgroup,(MATCH('1. Princ. cat. — DTR'!B$6,Sexgroup,0)),1)),1,0)</f>
        <v>0</v>
      </c>
      <c r="P2371" s="19">
        <f t="shared" si="36"/>
        <v>0</v>
      </c>
      <c r="Q2371" s="57"/>
    </row>
    <row r="2372" spans="1:17" ht="14.65" customHeight="1" x14ac:dyDescent="0.2">
      <c r="A2372" s="297">
        <v>3</v>
      </c>
      <c r="B2372" s="298" t="s">
        <v>785</v>
      </c>
      <c r="C2372" s="445" t="s">
        <v>759</v>
      </c>
      <c r="D2372" s="298" t="s">
        <v>145</v>
      </c>
      <c r="E2372" s="445" t="s">
        <v>661</v>
      </c>
      <c r="F2372" s="299" t="s">
        <v>938</v>
      </c>
      <c r="G2372" s="298" t="s">
        <v>872</v>
      </c>
      <c r="H2372" s="300" t="s">
        <v>558</v>
      </c>
      <c r="I2372" s="301" t="s">
        <v>558</v>
      </c>
      <c r="J2372" s="301" t="s">
        <v>558</v>
      </c>
      <c r="K2372" s="302" t="s">
        <v>558</v>
      </c>
      <c r="L2372" s="303">
        <v>68</v>
      </c>
      <c r="M2372" s="19">
        <f>IF(C2372=(INDEX(Juris,MATCH('1. Princ. cat. — DTR'!$B$4,Juris,0),1)),1,0)</f>
        <v>0</v>
      </c>
      <c r="N2372" s="19">
        <f>IF(F2372=(INDEX(Agegroup, MATCH('1. Princ. cat. — DTR'!$B$5,Agegroup,0),1)),1,0)</f>
        <v>0</v>
      </c>
      <c r="O2372" s="19">
        <f>IF(G2372=(INDEX(Sexgroup,(MATCH('1. Princ. cat. — DTR'!B$6,Sexgroup,0)),1)),1,0)</f>
        <v>0</v>
      </c>
      <c r="P2372" s="19">
        <f t="shared" si="36"/>
        <v>0</v>
      </c>
      <c r="Q2372" s="57"/>
    </row>
    <row r="2373" spans="1:17" ht="14.65" customHeight="1" x14ac:dyDescent="0.2">
      <c r="A2373" s="297">
        <v>3</v>
      </c>
      <c r="B2373" s="298" t="s">
        <v>785</v>
      </c>
      <c r="C2373" s="445" t="s">
        <v>759</v>
      </c>
      <c r="D2373" s="298" t="s">
        <v>155</v>
      </c>
      <c r="E2373" s="445" t="s">
        <v>584</v>
      </c>
      <c r="F2373" s="299" t="s">
        <v>938</v>
      </c>
      <c r="G2373" s="298" t="s">
        <v>872</v>
      </c>
      <c r="H2373" s="300" t="s">
        <v>558</v>
      </c>
      <c r="I2373" s="301" t="s">
        <v>558</v>
      </c>
      <c r="J2373" s="301" t="s">
        <v>558</v>
      </c>
      <c r="K2373" s="302" t="s">
        <v>558</v>
      </c>
      <c r="L2373" s="303">
        <v>69</v>
      </c>
      <c r="M2373" s="19">
        <f>IF(C2373=(INDEX(Juris,MATCH('1. Princ. cat. — DTR'!$B$4,Juris,0),1)),1,0)</f>
        <v>0</v>
      </c>
      <c r="N2373" s="19">
        <f>IF(F2373=(INDEX(Agegroup, MATCH('1. Princ. cat. — DTR'!$B$5,Agegroup,0),1)),1,0)</f>
        <v>0</v>
      </c>
      <c r="O2373" s="19">
        <f>IF(G2373=(INDEX(Sexgroup,(MATCH('1. Princ. cat. — DTR'!B$6,Sexgroup,0)),1)),1,0)</f>
        <v>0</v>
      </c>
      <c r="P2373" s="19">
        <f t="shared" si="36"/>
        <v>0</v>
      </c>
      <c r="Q2373" s="57"/>
    </row>
    <row r="2374" spans="1:17" ht="14.65" customHeight="1" x14ac:dyDescent="0.2">
      <c r="A2374" s="297">
        <v>3</v>
      </c>
      <c r="B2374" s="298" t="s">
        <v>785</v>
      </c>
      <c r="C2374" s="445" t="s">
        <v>759</v>
      </c>
      <c r="D2374" s="298" t="s">
        <v>127</v>
      </c>
      <c r="E2374" s="445" t="s">
        <v>698</v>
      </c>
      <c r="F2374" s="299" t="s">
        <v>938</v>
      </c>
      <c r="G2374" s="298" t="s">
        <v>872</v>
      </c>
      <c r="H2374" s="300" t="s">
        <v>558</v>
      </c>
      <c r="I2374" s="301" t="s">
        <v>558</v>
      </c>
      <c r="J2374" s="301" t="s">
        <v>558</v>
      </c>
      <c r="K2374" s="302" t="s">
        <v>558</v>
      </c>
      <c r="L2374" s="303">
        <v>70</v>
      </c>
      <c r="M2374" s="19">
        <f>IF(C2374=(INDEX(Juris,MATCH('1. Princ. cat. — DTR'!$B$4,Juris,0),1)),1,0)</f>
        <v>0</v>
      </c>
      <c r="N2374" s="19">
        <f>IF(F2374=(INDEX(Agegroup, MATCH('1. Princ. cat. — DTR'!$B$5,Agegroup,0),1)),1,0)</f>
        <v>0</v>
      </c>
      <c r="O2374" s="19">
        <f>IF(G2374=(INDEX(Sexgroup,(MATCH('1. Princ. cat. — DTR'!B$6,Sexgroup,0)),1)),1,0)</f>
        <v>0</v>
      </c>
      <c r="P2374" s="19">
        <f t="shared" ref="P2374:P2437" si="37">IF(M2374=1,IF(N2374=1,IF(O2374=1,1,0),0),0)</f>
        <v>0</v>
      </c>
      <c r="Q2374" s="57"/>
    </row>
    <row r="2375" spans="1:17" ht="14.65" customHeight="1" x14ac:dyDescent="0.2">
      <c r="A2375" s="297">
        <v>3</v>
      </c>
      <c r="B2375" s="298" t="s">
        <v>785</v>
      </c>
      <c r="C2375" s="445" t="s">
        <v>759</v>
      </c>
      <c r="D2375" s="298" t="s">
        <v>147</v>
      </c>
      <c r="E2375" s="445" t="s">
        <v>670</v>
      </c>
      <c r="F2375" s="299" t="s">
        <v>938</v>
      </c>
      <c r="G2375" s="298" t="s">
        <v>872</v>
      </c>
      <c r="H2375" s="300">
        <v>23.42</v>
      </c>
      <c r="I2375" s="301">
        <v>0.20699999999999999</v>
      </c>
      <c r="J2375" s="301">
        <v>1.5044999999999999</v>
      </c>
      <c r="K2375" s="302">
        <v>241</v>
      </c>
      <c r="L2375" s="303">
        <v>71</v>
      </c>
      <c r="M2375" s="19">
        <f>IF(C2375=(INDEX(Juris,MATCH('1. Princ. cat. — DTR'!$B$4,Juris,0),1)),1,0)</f>
        <v>0</v>
      </c>
      <c r="N2375" s="19">
        <f>IF(F2375=(INDEX(Agegroup, MATCH('1. Princ. cat. — DTR'!$B$5,Agegroup,0),1)),1,0)</f>
        <v>0</v>
      </c>
      <c r="O2375" s="19">
        <f>IF(G2375=(INDEX(Sexgroup,(MATCH('1. Princ. cat. — DTR'!B$6,Sexgroup,0)),1)),1,0)</f>
        <v>0</v>
      </c>
      <c r="P2375" s="19">
        <f t="shared" si="37"/>
        <v>0</v>
      </c>
      <c r="Q2375" s="57"/>
    </row>
    <row r="2376" spans="1:17" ht="14.65" customHeight="1" x14ac:dyDescent="0.2">
      <c r="A2376" s="297">
        <v>3</v>
      </c>
      <c r="B2376" s="298" t="s">
        <v>785</v>
      </c>
      <c r="C2376" s="445" t="s">
        <v>759</v>
      </c>
      <c r="D2376" s="298" t="s">
        <v>78</v>
      </c>
      <c r="E2376" s="445" t="s">
        <v>823</v>
      </c>
      <c r="F2376" s="299" t="s">
        <v>938</v>
      </c>
      <c r="G2376" s="298" t="s">
        <v>872</v>
      </c>
      <c r="H2376" s="300">
        <v>23.41</v>
      </c>
      <c r="I2376" s="301">
        <v>0.2069</v>
      </c>
      <c r="J2376" s="301">
        <v>7.5846999999999998</v>
      </c>
      <c r="K2376" s="302">
        <v>1215</v>
      </c>
      <c r="L2376" s="303">
        <v>72</v>
      </c>
      <c r="M2376" s="19">
        <f>IF(C2376=(INDEX(Juris,MATCH('1. Princ. cat. — DTR'!$B$4,Juris,0),1)),1,0)</f>
        <v>0</v>
      </c>
      <c r="N2376" s="19">
        <f>IF(F2376=(INDEX(Agegroup, MATCH('1. Princ. cat. — DTR'!$B$5,Agegroup,0),1)),1,0)</f>
        <v>0</v>
      </c>
      <c r="O2376" s="19">
        <f>IF(G2376=(INDEX(Sexgroup,(MATCH('1. Princ. cat. — DTR'!B$6,Sexgroup,0)),1)),1,0)</f>
        <v>0</v>
      </c>
      <c r="P2376" s="19">
        <f t="shared" si="37"/>
        <v>0</v>
      </c>
      <c r="Q2376" s="57"/>
    </row>
    <row r="2377" spans="1:17" ht="14.65" customHeight="1" x14ac:dyDescent="0.2">
      <c r="A2377" s="297">
        <v>3</v>
      </c>
      <c r="B2377" s="298" t="s">
        <v>785</v>
      </c>
      <c r="C2377" s="445" t="s">
        <v>759</v>
      </c>
      <c r="D2377" s="298" t="s">
        <v>412</v>
      </c>
      <c r="E2377" s="445" t="s">
        <v>814</v>
      </c>
      <c r="F2377" s="299" t="s">
        <v>938</v>
      </c>
      <c r="G2377" s="298" t="s">
        <v>872</v>
      </c>
      <c r="H2377" s="300" t="s">
        <v>558</v>
      </c>
      <c r="I2377" s="301" t="s">
        <v>558</v>
      </c>
      <c r="J2377" s="301" t="s">
        <v>558</v>
      </c>
      <c r="K2377" s="302" t="s">
        <v>558</v>
      </c>
      <c r="L2377" s="303">
        <v>73</v>
      </c>
      <c r="M2377" s="19">
        <f>IF(C2377=(INDEX(Juris,MATCH('1. Princ. cat. — DTR'!$B$4,Juris,0),1)),1,0)</f>
        <v>0</v>
      </c>
      <c r="N2377" s="19">
        <f>IF(F2377=(INDEX(Agegroup, MATCH('1. Princ. cat. — DTR'!$B$5,Agegroup,0),1)),1,0)</f>
        <v>0</v>
      </c>
      <c r="O2377" s="19">
        <f>IF(G2377=(INDEX(Sexgroup,(MATCH('1. Princ. cat. — DTR'!B$6,Sexgroup,0)),1)),1,0)</f>
        <v>0</v>
      </c>
      <c r="P2377" s="19">
        <f t="shared" si="37"/>
        <v>0</v>
      </c>
      <c r="Q2377" s="57"/>
    </row>
    <row r="2378" spans="1:17" ht="14.65" customHeight="1" x14ac:dyDescent="0.2">
      <c r="A2378" s="297">
        <v>3</v>
      </c>
      <c r="B2378" s="298" t="s">
        <v>785</v>
      </c>
      <c r="C2378" s="445" t="s">
        <v>759</v>
      </c>
      <c r="D2378" s="298" t="s">
        <v>186</v>
      </c>
      <c r="E2378" s="445" t="s">
        <v>599</v>
      </c>
      <c r="F2378" s="299" t="s">
        <v>938</v>
      </c>
      <c r="G2378" s="298" t="s">
        <v>872</v>
      </c>
      <c r="H2378" s="300" t="s">
        <v>558</v>
      </c>
      <c r="I2378" s="301" t="s">
        <v>558</v>
      </c>
      <c r="J2378" s="301" t="s">
        <v>558</v>
      </c>
      <c r="K2378" s="302" t="s">
        <v>558</v>
      </c>
      <c r="L2378" s="303">
        <v>74</v>
      </c>
      <c r="M2378" s="19">
        <f>IF(C2378=(INDEX(Juris,MATCH('1. Princ. cat. — DTR'!$B$4,Juris,0),1)),1,0)</f>
        <v>0</v>
      </c>
      <c r="N2378" s="19">
        <f>IF(F2378=(INDEX(Agegroup, MATCH('1. Princ. cat. — DTR'!$B$5,Agegroup,0),1)),1,0)</f>
        <v>0</v>
      </c>
      <c r="O2378" s="19">
        <f>IF(G2378=(INDEX(Sexgroup,(MATCH('1. Princ. cat. — DTR'!B$6,Sexgroup,0)),1)),1,0)</f>
        <v>0</v>
      </c>
      <c r="P2378" s="19">
        <f t="shared" si="37"/>
        <v>0</v>
      </c>
      <c r="Q2378" s="57"/>
    </row>
    <row r="2379" spans="1:17" ht="14.65" customHeight="1" x14ac:dyDescent="0.2">
      <c r="A2379" s="297">
        <v>3</v>
      </c>
      <c r="B2379" s="298" t="s">
        <v>785</v>
      </c>
      <c r="C2379" s="445" t="s">
        <v>759</v>
      </c>
      <c r="D2379" s="298" t="s">
        <v>132</v>
      </c>
      <c r="E2379" s="445" t="s">
        <v>887</v>
      </c>
      <c r="F2379" s="299" t="s">
        <v>938</v>
      </c>
      <c r="G2379" s="298" t="s">
        <v>872</v>
      </c>
      <c r="H2379" s="300" t="s">
        <v>558</v>
      </c>
      <c r="I2379" s="301" t="s">
        <v>558</v>
      </c>
      <c r="J2379" s="301" t="s">
        <v>558</v>
      </c>
      <c r="K2379" s="302" t="s">
        <v>558</v>
      </c>
      <c r="L2379" s="303">
        <v>75</v>
      </c>
      <c r="M2379" s="19">
        <f>IF(C2379=(INDEX(Juris,MATCH('1. Princ. cat. — DTR'!$B$4,Juris,0),1)),1,0)</f>
        <v>0</v>
      </c>
      <c r="N2379" s="19">
        <f>IF(F2379=(INDEX(Agegroup, MATCH('1. Princ. cat. — DTR'!$B$5,Agegroup,0),1)),1,0)</f>
        <v>0</v>
      </c>
      <c r="O2379" s="19">
        <f>IF(G2379=(INDEX(Sexgroup,(MATCH('1. Princ. cat. — DTR'!B$6,Sexgroup,0)),1)),1,0)</f>
        <v>0</v>
      </c>
      <c r="P2379" s="19">
        <f t="shared" si="37"/>
        <v>0</v>
      </c>
      <c r="Q2379" s="57"/>
    </row>
    <row r="2380" spans="1:17" ht="14.65" customHeight="1" x14ac:dyDescent="0.2">
      <c r="A2380" s="297">
        <v>3</v>
      </c>
      <c r="B2380" s="298" t="s">
        <v>785</v>
      </c>
      <c r="C2380" s="445" t="s">
        <v>759</v>
      </c>
      <c r="D2380" s="298" t="s">
        <v>135</v>
      </c>
      <c r="E2380" s="445" t="s">
        <v>689</v>
      </c>
      <c r="F2380" s="299" t="s">
        <v>938</v>
      </c>
      <c r="G2380" s="298" t="s">
        <v>872</v>
      </c>
      <c r="H2380" s="300" t="s">
        <v>558</v>
      </c>
      <c r="I2380" s="301" t="s">
        <v>558</v>
      </c>
      <c r="J2380" s="301" t="s">
        <v>558</v>
      </c>
      <c r="K2380" s="302" t="s">
        <v>558</v>
      </c>
      <c r="L2380" s="303">
        <v>76</v>
      </c>
      <c r="M2380" s="19">
        <f>IF(C2380=(INDEX(Juris,MATCH('1. Princ. cat. — DTR'!$B$4,Juris,0),1)),1,0)</f>
        <v>0</v>
      </c>
      <c r="N2380" s="19">
        <f>IF(F2380=(INDEX(Agegroup, MATCH('1. Princ. cat. — DTR'!$B$5,Agegroup,0),1)),1,0)</f>
        <v>0</v>
      </c>
      <c r="O2380" s="19">
        <f>IF(G2380=(INDEX(Sexgroup,(MATCH('1. Princ. cat. — DTR'!B$6,Sexgroup,0)),1)),1,0)</f>
        <v>0</v>
      </c>
      <c r="P2380" s="19">
        <f t="shared" si="37"/>
        <v>0</v>
      </c>
      <c r="Q2380" s="57"/>
    </row>
    <row r="2381" spans="1:17" ht="14.65" customHeight="1" x14ac:dyDescent="0.2">
      <c r="A2381" s="297">
        <v>3</v>
      </c>
      <c r="B2381" s="298" t="s">
        <v>785</v>
      </c>
      <c r="C2381" s="445" t="s">
        <v>759</v>
      </c>
      <c r="D2381" s="298" t="s">
        <v>363</v>
      </c>
      <c r="E2381" s="445" t="s">
        <v>890</v>
      </c>
      <c r="F2381" s="299" t="s">
        <v>938</v>
      </c>
      <c r="G2381" s="298" t="s">
        <v>872</v>
      </c>
      <c r="H2381" s="300" t="s">
        <v>558</v>
      </c>
      <c r="I2381" s="301" t="s">
        <v>558</v>
      </c>
      <c r="J2381" s="301" t="s">
        <v>558</v>
      </c>
      <c r="K2381" s="302" t="s">
        <v>558</v>
      </c>
      <c r="L2381" s="303">
        <v>77</v>
      </c>
      <c r="M2381" s="19">
        <f>IF(C2381=(INDEX(Juris,MATCH('1. Princ. cat. — DTR'!$B$4,Juris,0),1)),1,0)</f>
        <v>0</v>
      </c>
      <c r="N2381" s="19">
        <f>IF(F2381=(INDEX(Agegroup, MATCH('1. Princ. cat. — DTR'!$B$5,Agegroup,0),1)),1,0)</f>
        <v>0</v>
      </c>
      <c r="O2381" s="19">
        <f>IF(G2381=(INDEX(Sexgroup,(MATCH('1. Princ. cat. — DTR'!B$6,Sexgroup,0)),1)),1,0)</f>
        <v>0</v>
      </c>
      <c r="P2381" s="19">
        <f t="shared" si="37"/>
        <v>0</v>
      </c>
      <c r="Q2381" s="57"/>
    </row>
    <row r="2382" spans="1:17" ht="14.65" customHeight="1" x14ac:dyDescent="0.2">
      <c r="A2382" s="297">
        <v>3</v>
      </c>
      <c r="B2382" s="298" t="s">
        <v>785</v>
      </c>
      <c r="C2382" s="445" t="s">
        <v>759</v>
      </c>
      <c r="D2382" s="298" t="s">
        <v>76</v>
      </c>
      <c r="E2382" s="445" t="s">
        <v>671</v>
      </c>
      <c r="F2382" s="299" t="s">
        <v>938</v>
      </c>
      <c r="G2382" s="298" t="s">
        <v>872</v>
      </c>
      <c r="H2382" s="300">
        <v>19.809999999999999</v>
      </c>
      <c r="I2382" s="301">
        <v>0.17510000000000001</v>
      </c>
      <c r="J2382" s="301">
        <v>1.7916000000000001</v>
      </c>
      <c r="K2382" s="302">
        <v>287</v>
      </c>
      <c r="L2382" s="303">
        <v>78</v>
      </c>
      <c r="M2382" s="19">
        <f>IF(C2382=(INDEX(Juris,MATCH('1. Princ. cat. — DTR'!$B$4,Juris,0),1)),1,0)</f>
        <v>0</v>
      </c>
      <c r="N2382" s="19">
        <f>IF(F2382=(INDEX(Agegroup, MATCH('1. Princ. cat. — DTR'!$B$5,Agegroup,0),1)),1,0)</f>
        <v>0</v>
      </c>
      <c r="O2382" s="19">
        <f>IF(G2382=(INDEX(Sexgroup,(MATCH('1. Princ. cat. — DTR'!B$6,Sexgroup,0)),1)),1,0)</f>
        <v>0</v>
      </c>
      <c r="P2382" s="19">
        <f t="shared" si="37"/>
        <v>0</v>
      </c>
      <c r="Q2382" s="57"/>
    </row>
    <row r="2383" spans="1:17" ht="14.65" customHeight="1" x14ac:dyDescent="0.2">
      <c r="A2383" s="297">
        <v>3</v>
      </c>
      <c r="B2383" s="298" t="s">
        <v>785</v>
      </c>
      <c r="C2383" s="445" t="s">
        <v>759</v>
      </c>
      <c r="D2383" s="298" t="s">
        <v>24</v>
      </c>
      <c r="E2383" s="445" t="s">
        <v>628</v>
      </c>
      <c r="F2383" s="299" t="s">
        <v>938</v>
      </c>
      <c r="G2383" s="298" t="s">
        <v>872</v>
      </c>
      <c r="H2383" s="300" t="s">
        <v>558</v>
      </c>
      <c r="I2383" s="301" t="s">
        <v>558</v>
      </c>
      <c r="J2383" s="301" t="s">
        <v>558</v>
      </c>
      <c r="K2383" s="302" t="s">
        <v>558</v>
      </c>
      <c r="L2383" s="303">
        <v>79</v>
      </c>
      <c r="M2383" s="19">
        <f>IF(C2383=(INDEX(Juris,MATCH('1. Princ. cat. — DTR'!$B$4,Juris,0),1)),1,0)</f>
        <v>0</v>
      </c>
      <c r="N2383" s="19">
        <f>IF(F2383=(INDEX(Agegroup, MATCH('1. Princ. cat. — DTR'!$B$5,Agegroup,0),1)),1,0)</f>
        <v>0</v>
      </c>
      <c r="O2383" s="19">
        <f>IF(G2383=(INDEX(Sexgroup,(MATCH('1. Princ. cat. — DTR'!B$6,Sexgroup,0)),1)),1,0)</f>
        <v>0</v>
      </c>
      <c r="P2383" s="19">
        <f t="shared" si="37"/>
        <v>0</v>
      </c>
      <c r="Q2383" s="57"/>
    </row>
    <row r="2384" spans="1:17" ht="14.65" customHeight="1" x14ac:dyDescent="0.2">
      <c r="A2384" s="297">
        <v>3</v>
      </c>
      <c r="B2384" s="298" t="s">
        <v>785</v>
      </c>
      <c r="C2384" s="445" t="s">
        <v>759</v>
      </c>
      <c r="D2384" s="298" t="s">
        <v>166</v>
      </c>
      <c r="E2384" s="445" t="s">
        <v>617</v>
      </c>
      <c r="F2384" s="299" t="s">
        <v>938</v>
      </c>
      <c r="G2384" s="298" t="s">
        <v>872</v>
      </c>
      <c r="H2384" s="300" t="s">
        <v>558</v>
      </c>
      <c r="I2384" s="301" t="s">
        <v>558</v>
      </c>
      <c r="J2384" s="301" t="s">
        <v>558</v>
      </c>
      <c r="K2384" s="302" t="s">
        <v>559</v>
      </c>
      <c r="L2384" s="303">
        <v>80</v>
      </c>
      <c r="M2384" s="19">
        <f>IF(C2384=(INDEX(Juris,MATCH('1. Princ. cat. — DTR'!$B$4,Juris,0),1)),1,0)</f>
        <v>0</v>
      </c>
      <c r="N2384" s="19">
        <f>IF(F2384=(INDEX(Agegroup, MATCH('1. Princ. cat. — DTR'!$B$5,Agegroup,0),1)),1,0)</f>
        <v>0</v>
      </c>
      <c r="O2384" s="19">
        <f>IF(G2384=(INDEX(Sexgroup,(MATCH('1. Princ. cat. — DTR'!B$6,Sexgroup,0)),1)),1,0)</f>
        <v>0</v>
      </c>
      <c r="P2384" s="19">
        <f t="shared" si="37"/>
        <v>0</v>
      </c>
      <c r="Q2384" s="57"/>
    </row>
    <row r="2385" spans="1:17" ht="14.65" customHeight="1" x14ac:dyDescent="0.2">
      <c r="A2385" s="297">
        <v>3</v>
      </c>
      <c r="B2385" s="298" t="s">
        <v>785</v>
      </c>
      <c r="C2385" s="445" t="s">
        <v>759</v>
      </c>
      <c r="D2385" s="298" t="s">
        <v>217</v>
      </c>
      <c r="E2385" s="445" t="s">
        <v>705</v>
      </c>
      <c r="F2385" s="299" t="s">
        <v>938</v>
      </c>
      <c r="G2385" s="298" t="s">
        <v>872</v>
      </c>
      <c r="H2385" s="300" t="s">
        <v>558</v>
      </c>
      <c r="I2385" s="301" t="s">
        <v>558</v>
      </c>
      <c r="J2385" s="301" t="s">
        <v>558</v>
      </c>
      <c r="K2385" s="302" t="s">
        <v>558</v>
      </c>
      <c r="L2385" s="303">
        <v>81</v>
      </c>
      <c r="M2385" s="19">
        <f>IF(C2385=(INDEX(Juris,MATCH('1. Princ. cat. — DTR'!$B$4,Juris,0),1)),1,0)</f>
        <v>0</v>
      </c>
      <c r="N2385" s="19">
        <f>IF(F2385=(INDEX(Agegroup, MATCH('1. Princ. cat. — DTR'!$B$5,Agegroup,0),1)),1,0)</f>
        <v>0</v>
      </c>
      <c r="O2385" s="19">
        <f>IF(G2385=(INDEX(Sexgroup,(MATCH('1. Princ. cat. — DTR'!B$6,Sexgroup,0)),1)),1,0)</f>
        <v>0</v>
      </c>
      <c r="P2385" s="19">
        <f t="shared" si="37"/>
        <v>0</v>
      </c>
      <c r="Q2385" s="57"/>
    </row>
    <row r="2386" spans="1:17" ht="14.65" customHeight="1" x14ac:dyDescent="0.2">
      <c r="A2386" s="297">
        <v>3</v>
      </c>
      <c r="B2386" s="298" t="s">
        <v>785</v>
      </c>
      <c r="C2386" s="445" t="s">
        <v>759</v>
      </c>
      <c r="D2386" s="298" t="s">
        <v>209</v>
      </c>
      <c r="E2386" s="445" t="s">
        <v>704</v>
      </c>
      <c r="F2386" s="299" t="s">
        <v>938</v>
      </c>
      <c r="G2386" s="298" t="s">
        <v>872</v>
      </c>
      <c r="H2386" s="300" t="s">
        <v>558</v>
      </c>
      <c r="I2386" s="301" t="s">
        <v>558</v>
      </c>
      <c r="J2386" s="301" t="s">
        <v>558</v>
      </c>
      <c r="K2386" s="302" t="s">
        <v>558</v>
      </c>
      <c r="L2386" s="303">
        <v>82</v>
      </c>
      <c r="M2386" s="19">
        <f>IF(C2386=(INDEX(Juris,MATCH('1. Princ. cat. — DTR'!$B$4,Juris,0),1)),1,0)</f>
        <v>0</v>
      </c>
      <c r="N2386" s="19">
        <f>IF(F2386=(INDEX(Agegroup, MATCH('1. Princ. cat. — DTR'!$B$5,Agegroup,0),1)),1,0)</f>
        <v>0</v>
      </c>
      <c r="O2386" s="19">
        <f>IF(G2386=(INDEX(Sexgroup,(MATCH('1. Princ. cat. — DTR'!B$6,Sexgroup,0)),1)),1,0)</f>
        <v>0</v>
      </c>
      <c r="P2386" s="19">
        <f t="shared" si="37"/>
        <v>0</v>
      </c>
      <c r="Q2386" s="57"/>
    </row>
    <row r="2387" spans="1:17" ht="14.65" customHeight="1" x14ac:dyDescent="0.2">
      <c r="A2387" s="297">
        <v>3</v>
      </c>
      <c r="B2387" s="298" t="s">
        <v>785</v>
      </c>
      <c r="C2387" s="445" t="s">
        <v>759</v>
      </c>
      <c r="D2387" s="298" t="s">
        <v>56</v>
      </c>
      <c r="E2387" s="445" t="s">
        <v>103</v>
      </c>
      <c r="F2387" s="299" t="s">
        <v>938</v>
      </c>
      <c r="G2387" s="298" t="s">
        <v>872</v>
      </c>
      <c r="H2387" s="300" t="s">
        <v>558</v>
      </c>
      <c r="I2387" s="301" t="s">
        <v>558</v>
      </c>
      <c r="J2387" s="301" t="s">
        <v>558</v>
      </c>
      <c r="K2387" s="302" t="s">
        <v>558</v>
      </c>
      <c r="L2387" s="303">
        <v>83</v>
      </c>
      <c r="M2387" s="19">
        <f>IF(C2387=(INDEX(Juris,MATCH('1. Princ. cat. — DTR'!$B$4,Juris,0),1)),1,0)</f>
        <v>0</v>
      </c>
      <c r="N2387" s="19">
        <f>IF(F2387=(INDEX(Agegroup, MATCH('1. Princ. cat. — DTR'!$B$5,Agegroup,0),1)),1,0)</f>
        <v>0</v>
      </c>
      <c r="O2387" s="19">
        <f>IF(G2387=(INDEX(Sexgroup,(MATCH('1. Princ. cat. — DTR'!B$6,Sexgroup,0)),1)),1,0)</f>
        <v>0</v>
      </c>
      <c r="P2387" s="19">
        <f t="shared" si="37"/>
        <v>0</v>
      </c>
      <c r="Q2387" s="57"/>
    </row>
    <row r="2388" spans="1:17" ht="14.65" customHeight="1" x14ac:dyDescent="0.2">
      <c r="A2388" s="297">
        <v>3</v>
      </c>
      <c r="B2388" s="298" t="s">
        <v>785</v>
      </c>
      <c r="C2388" s="445" t="s">
        <v>759</v>
      </c>
      <c r="D2388" s="298" t="s">
        <v>116</v>
      </c>
      <c r="E2388" s="445" t="s">
        <v>691</v>
      </c>
      <c r="F2388" s="299" t="s">
        <v>938</v>
      </c>
      <c r="G2388" s="298" t="s">
        <v>872</v>
      </c>
      <c r="H2388" s="300" t="s">
        <v>558</v>
      </c>
      <c r="I2388" s="301" t="s">
        <v>558</v>
      </c>
      <c r="J2388" s="301" t="s">
        <v>558</v>
      </c>
      <c r="K2388" s="302" t="s">
        <v>558</v>
      </c>
      <c r="L2388" s="303">
        <v>84</v>
      </c>
      <c r="M2388" s="19">
        <f>IF(C2388=(INDEX(Juris,MATCH('1. Princ. cat. — DTR'!$B$4,Juris,0),1)),1,0)</f>
        <v>0</v>
      </c>
      <c r="N2388" s="19">
        <f>IF(F2388=(INDEX(Agegroup, MATCH('1. Princ. cat. — DTR'!$B$5,Agegroup,0),1)),1,0)</f>
        <v>0</v>
      </c>
      <c r="O2388" s="19">
        <f>IF(G2388=(INDEX(Sexgroup,(MATCH('1. Princ. cat. — DTR'!B$6,Sexgroup,0)),1)),1,0)</f>
        <v>0</v>
      </c>
      <c r="P2388" s="19">
        <f t="shared" si="37"/>
        <v>0</v>
      </c>
      <c r="Q2388" s="57"/>
    </row>
    <row r="2389" spans="1:17" ht="14.65" customHeight="1" x14ac:dyDescent="0.2">
      <c r="A2389" s="297">
        <v>3</v>
      </c>
      <c r="B2389" s="298" t="s">
        <v>785</v>
      </c>
      <c r="C2389" s="445" t="s">
        <v>759</v>
      </c>
      <c r="D2389" s="298" t="s">
        <v>484</v>
      </c>
      <c r="E2389" s="445" t="s">
        <v>819</v>
      </c>
      <c r="F2389" s="299" t="s">
        <v>938</v>
      </c>
      <c r="G2389" s="298" t="s">
        <v>872</v>
      </c>
      <c r="H2389" s="300">
        <v>16.87</v>
      </c>
      <c r="I2389" s="301">
        <v>0.14910000000000001</v>
      </c>
      <c r="J2389" s="301">
        <v>0.49320000000000003</v>
      </c>
      <c r="K2389" s="302">
        <v>79</v>
      </c>
      <c r="L2389" s="303">
        <v>85</v>
      </c>
      <c r="M2389" s="19">
        <f>IF(C2389=(INDEX(Juris,MATCH('1. Princ. cat. — DTR'!$B$4,Juris,0),1)),1,0)</f>
        <v>0</v>
      </c>
      <c r="N2389" s="19">
        <f>IF(F2389=(INDEX(Agegroup, MATCH('1. Princ. cat. — DTR'!$B$5,Agegroup,0),1)),1,0)</f>
        <v>0</v>
      </c>
      <c r="O2389" s="19">
        <f>IF(G2389=(INDEX(Sexgroup,(MATCH('1. Princ. cat. — DTR'!B$6,Sexgroup,0)),1)),1,0)</f>
        <v>0</v>
      </c>
      <c r="P2389" s="19">
        <f t="shared" si="37"/>
        <v>0</v>
      </c>
      <c r="Q2389" s="57"/>
    </row>
    <row r="2390" spans="1:17" ht="14.65" customHeight="1" x14ac:dyDescent="0.2">
      <c r="A2390" s="297">
        <v>3</v>
      </c>
      <c r="B2390" s="298" t="s">
        <v>785</v>
      </c>
      <c r="C2390" s="445" t="s">
        <v>759</v>
      </c>
      <c r="D2390" s="298" t="s">
        <v>134</v>
      </c>
      <c r="E2390" s="445" t="s">
        <v>679</v>
      </c>
      <c r="F2390" s="299" t="s">
        <v>938</v>
      </c>
      <c r="G2390" s="298" t="s">
        <v>872</v>
      </c>
      <c r="H2390" s="300" t="s">
        <v>558</v>
      </c>
      <c r="I2390" s="301" t="s">
        <v>558</v>
      </c>
      <c r="J2390" s="301" t="s">
        <v>558</v>
      </c>
      <c r="K2390" s="302" t="s">
        <v>558</v>
      </c>
      <c r="L2390" s="303">
        <v>86</v>
      </c>
      <c r="M2390" s="19">
        <f>IF(C2390=(INDEX(Juris,MATCH('1. Princ. cat. — DTR'!$B$4,Juris,0),1)),1,0)</f>
        <v>0</v>
      </c>
      <c r="N2390" s="19">
        <f>IF(F2390=(INDEX(Agegroup, MATCH('1. Princ. cat. — DTR'!$B$5,Agegroup,0),1)),1,0)</f>
        <v>0</v>
      </c>
      <c r="O2390" s="19">
        <f>IF(G2390=(INDEX(Sexgroup,(MATCH('1. Princ. cat. — DTR'!B$6,Sexgroup,0)),1)),1,0)</f>
        <v>0</v>
      </c>
      <c r="P2390" s="19">
        <f t="shared" si="37"/>
        <v>0</v>
      </c>
      <c r="Q2390" s="57"/>
    </row>
    <row r="2391" spans="1:17" ht="14.65" customHeight="1" x14ac:dyDescent="0.2">
      <c r="A2391" s="297">
        <v>3</v>
      </c>
      <c r="B2391" s="298" t="s">
        <v>785</v>
      </c>
      <c r="C2391" s="445" t="s">
        <v>759</v>
      </c>
      <c r="D2391" s="298" t="s">
        <v>50</v>
      </c>
      <c r="E2391" s="445" t="s">
        <v>605</v>
      </c>
      <c r="F2391" s="299" t="s">
        <v>938</v>
      </c>
      <c r="G2391" s="298" t="s">
        <v>872</v>
      </c>
      <c r="H2391" s="300">
        <v>16.14</v>
      </c>
      <c r="I2391" s="301">
        <v>0.1426</v>
      </c>
      <c r="J2391" s="301">
        <v>4.8129999999999997</v>
      </c>
      <c r="K2391" s="302">
        <v>771</v>
      </c>
      <c r="L2391" s="303">
        <v>87</v>
      </c>
      <c r="M2391" s="19">
        <f>IF(C2391=(INDEX(Juris,MATCH('1. Princ. cat. — DTR'!$B$4,Juris,0),1)),1,0)</f>
        <v>0</v>
      </c>
      <c r="N2391" s="19">
        <f>IF(F2391=(INDEX(Agegroup, MATCH('1. Princ. cat. — DTR'!$B$5,Agegroup,0),1)),1,0)</f>
        <v>0</v>
      </c>
      <c r="O2391" s="19">
        <f>IF(G2391=(INDEX(Sexgroup,(MATCH('1. Princ. cat. — DTR'!B$6,Sexgroup,0)),1)),1,0)</f>
        <v>0</v>
      </c>
      <c r="P2391" s="19">
        <f t="shared" si="37"/>
        <v>0</v>
      </c>
      <c r="Q2391" s="57"/>
    </row>
    <row r="2392" spans="1:17" ht="14.65" customHeight="1" x14ac:dyDescent="0.2">
      <c r="A2392" s="297">
        <v>3</v>
      </c>
      <c r="B2392" s="298" t="s">
        <v>785</v>
      </c>
      <c r="C2392" s="445" t="s">
        <v>759</v>
      </c>
      <c r="D2392" s="298" t="s">
        <v>146</v>
      </c>
      <c r="E2392" s="445" t="s">
        <v>675</v>
      </c>
      <c r="F2392" s="299" t="s">
        <v>938</v>
      </c>
      <c r="G2392" s="298" t="s">
        <v>872</v>
      </c>
      <c r="H2392" s="300" t="s">
        <v>558</v>
      </c>
      <c r="I2392" s="301" t="s">
        <v>558</v>
      </c>
      <c r="J2392" s="301" t="s">
        <v>558</v>
      </c>
      <c r="K2392" s="302" t="s">
        <v>558</v>
      </c>
      <c r="L2392" s="303">
        <v>88</v>
      </c>
      <c r="M2392" s="19">
        <f>IF(C2392=(INDEX(Juris,MATCH('1. Princ. cat. — DTR'!$B$4,Juris,0),1)),1,0)</f>
        <v>0</v>
      </c>
      <c r="N2392" s="19">
        <f>IF(F2392=(INDEX(Agegroup, MATCH('1. Princ. cat. — DTR'!$B$5,Agegroup,0),1)),1,0)</f>
        <v>0</v>
      </c>
      <c r="O2392" s="19">
        <f>IF(G2392=(INDEX(Sexgroup,(MATCH('1. Princ. cat. — DTR'!B$6,Sexgroup,0)),1)),1,0)</f>
        <v>0</v>
      </c>
      <c r="P2392" s="19">
        <f t="shared" si="37"/>
        <v>0</v>
      </c>
      <c r="Q2392" s="57"/>
    </row>
    <row r="2393" spans="1:17" ht="14.65" customHeight="1" x14ac:dyDescent="0.2">
      <c r="A2393" s="297">
        <v>3</v>
      </c>
      <c r="B2393" s="298" t="s">
        <v>785</v>
      </c>
      <c r="C2393" s="445" t="s">
        <v>759</v>
      </c>
      <c r="D2393" s="298" t="s">
        <v>62</v>
      </c>
      <c r="E2393" s="445" t="s">
        <v>609</v>
      </c>
      <c r="F2393" s="299" t="s">
        <v>938</v>
      </c>
      <c r="G2393" s="298" t="s">
        <v>872</v>
      </c>
      <c r="H2393" s="300" t="s">
        <v>558</v>
      </c>
      <c r="I2393" s="301" t="s">
        <v>558</v>
      </c>
      <c r="J2393" s="301" t="s">
        <v>558</v>
      </c>
      <c r="K2393" s="302" t="s">
        <v>558</v>
      </c>
      <c r="L2393" s="303">
        <v>89</v>
      </c>
      <c r="M2393" s="19">
        <f>IF(C2393=(INDEX(Juris,MATCH('1. Princ. cat. — DTR'!$B$4,Juris,0),1)),1,0)</f>
        <v>0</v>
      </c>
      <c r="N2393" s="19">
        <f>IF(F2393=(INDEX(Agegroup, MATCH('1. Princ. cat. — DTR'!$B$5,Agegroup,0),1)),1,0)</f>
        <v>0</v>
      </c>
      <c r="O2393" s="19">
        <f>IF(G2393=(INDEX(Sexgroup,(MATCH('1. Princ. cat. — DTR'!B$6,Sexgroup,0)),1)),1,0)</f>
        <v>0</v>
      </c>
      <c r="P2393" s="19">
        <f t="shared" si="37"/>
        <v>0</v>
      </c>
      <c r="Q2393" s="57"/>
    </row>
    <row r="2394" spans="1:17" ht="14.65" customHeight="1" x14ac:dyDescent="0.2">
      <c r="A2394" s="297">
        <v>3</v>
      </c>
      <c r="B2394" s="298" t="s">
        <v>785</v>
      </c>
      <c r="C2394" s="445" t="s">
        <v>759</v>
      </c>
      <c r="D2394" s="298" t="s">
        <v>77</v>
      </c>
      <c r="E2394" s="445" t="s">
        <v>592</v>
      </c>
      <c r="F2394" s="299" t="s">
        <v>938</v>
      </c>
      <c r="G2394" s="298" t="s">
        <v>872</v>
      </c>
      <c r="H2394" s="300" t="s">
        <v>558</v>
      </c>
      <c r="I2394" s="301" t="s">
        <v>558</v>
      </c>
      <c r="J2394" s="301" t="s">
        <v>558</v>
      </c>
      <c r="K2394" s="302" t="s">
        <v>558</v>
      </c>
      <c r="L2394" s="303">
        <v>90</v>
      </c>
      <c r="M2394" s="19">
        <f>IF(C2394=(INDEX(Juris,MATCH('1. Princ. cat. — DTR'!$B$4,Juris,0),1)),1,0)</f>
        <v>0</v>
      </c>
      <c r="N2394" s="19">
        <f>IF(F2394=(INDEX(Agegroup, MATCH('1. Princ. cat. — DTR'!$B$5,Agegroup,0),1)),1,0)</f>
        <v>0</v>
      </c>
      <c r="O2394" s="19">
        <f>IF(G2394=(INDEX(Sexgroup,(MATCH('1. Princ. cat. — DTR'!B$6,Sexgroup,0)),1)),1,0)</f>
        <v>0</v>
      </c>
      <c r="P2394" s="19">
        <f t="shared" si="37"/>
        <v>0</v>
      </c>
      <c r="Q2394" s="57"/>
    </row>
    <row r="2395" spans="1:17" ht="14.65" customHeight="1" x14ac:dyDescent="0.2">
      <c r="A2395" s="297">
        <v>3</v>
      </c>
      <c r="B2395" s="298" t="s">
        <v>785</v>
      </c>
      <c r="C2395" s="445" t="s">
        <v>759</v>
      </c>
      <c r="D2395" s="298" t="s">
        <v>477</v>
      </c>
      <c r="E2395" s="445" t="s">
        <v>825</v>
      </c>
      <c r="F2395" s="299" t="s">
        <v>938</v>
      </c>
      <c r="G2395" s="298" t="s">
        <v>872</v>
      </c>
      <c r="H2395" s="300">
        <v>15.35</v>
      </c>
      <c r="I2395" s="301">
        <v>0.1356</v>
      </c>
      <c r="J2395" s="301">
        <v>0.7117</v>
      </c>
      <c r="K2395" s="302">
        <v>114</v>
      </c>
      <c r="L2395" s="303">
        <v>91</v>
      </c>
      <c r="M2395" s="19">
        <f>IF(C2395=(INDEX(Juris,MATCH('1. Princ. cat. — DTR'!$B$4,Juris,0),1)),1,0)</f>
        <v>0</v>
      </c>
      <c r="N2395" s="19">
        <f>IF(F2395=(INDEX(Agegroup, MATCH('1. Princ. cat. — DTR'!$B$5,Agegroup,0),1)),1,0)</f>
        <v>0</v>
      </c>
      <c r="O2395" s="19">
        <f>IF(G2395=(INDEX(Sexgroup,(MATCH('1. Princ. cat. — DTR'!B$6,Sexgroup,0)),1)),1,0)</f>
        <v>0</v>
      </c>
      <c r="P2395" s="19">
        <f t="shared" si="37"/>
        <v>0</v>
      </c>
      <c r="Q2395" s="57"/>
    </row>
    <row r="2396" spans="1:17" ht="14.65" customHeight="1" x14ac:dyDescent="0.2">
      <c r="A2396" s="297">
        <v>3</v>
      </c>
      <c r="B2396" s="298" t="s">
        <v>785</v>
      </c>
      <c r="C2396" s="445" t="s">
        <v>759</v>
      </c>
      <c r="D2396" s="298" t="s">
        <v>117</v>
      </c>
      <c r="E2396" s="445" t="s">
        <v>703</v>
      </c>
      <c r="F2396" s="299" t="s">
        <v>938</v>
      </c>
      <c r="G2396" s="298" t="s">
        <v>872</v>
      </c>
      <c r="H2396" s="300">
        <v>15.23</v>
      </c>
      <c r="I2396" s="301">
        <v>0.1346</v>
      </c>
      <c r="J2396" s="301">
        <v>6.6920999999999999</v>
      </c>
      <c r="K2396" s="302">
        <v>1072</v>
      </c>
      <c r="L2396" s="303">
        <v>92</v>
      </c>
      <c r="M2396" s="19">
        <f>IF(C2396=(INDEX(Juris,MATCH('1. Princ. cat. — DTR'!$B$4,Juris,0),1)),1,0)</f>
        <v>0</v>
      </c>
      <c r="N2396" s="19">
        <f>IF(F2396=(INDEX(Agegroup, MATCH('1. Princ. cat. — DTR'!$B$5,Agegroup,0),1)),1,0)</f>
        <v>0</v>
      </c>
      <c r="O2396" s="19">
        <f>IF(G2396=(INDEX(Sexgroup,(MATCH('1. Princ. cat. — DTR'!B$6,Sexgroup,0)),1)),1,0)</f>
        <v>0</v>
      </c>
      <c r="P2396" s="19">
        <f t="shared" si="37"/>
        <v>0</v>
      </c>
      <c r="Q2396" s="57"/>
    </row>
    <row r="2397" spans="1:17" ht="14.65" customHeight="1" x14ac:dyDescent="0.2">
      <c r="A2397" s="297">
        <v>3</v>
      </c>
      <c r="B2397" s="298" t="s">
        <v>785</v>
      </c>
      <c r="C2397" s="445" t="s">
        <v>759</v>
      </c>
      <c r="D2397" s="298" t="s">
        <v>514</v>
      </c>
      <c r="E2397" s="445" t="s">
        <v>831</v>
      </c>
      <c r="F2397" s="299" t="s">
        <v>938</v>
      </c>
      <c r="G2397" s="298" t="s">
        <v>872</v>
      </c>
      <c r="H2397" s="300" t="s">
        <v>558</v>
      </c>
      <c r="I2397" s="301" t="s">
        <v>558</v>
      </c>
      <c r="J2397" s="301" t="s">
        <v>558</v>
      </c>
      <c r="K2397" s="302" t="s">
        <v>558</v>
      </c>
      <c r="L2397" s="303">
        <v>93</v>
      </c>
      <c r="M2397" s="19">
        <f>IF(C2397=(INDEX(Juris,MATCH('1. Princ. cat. — DTR'!$B$4,Juris,0),1)),1,0)</f>
        <v>0</v>
      </c>
      <c r="N2397" s="19">
        <f>IF(F2397=(INDEX(Agegroup, MATCH('1. Princ. cat. — DTR'!$B$5,Agegroup,0),1)),1,0)</f>
        <v>0</v>
      </c>
      <c r="O2397" s="19">
        <f>IF(G2397=(INDEX(Sexgroup,(MATCH('1. Princ. cat. — DTR'!B$6,Sexgroup,0)),1)),1,0)</f>
        <v>0</v>
      </c>
      <c r="P2397" s="19">
        <f t="shared" si="37"/>
        <v>0</v>
      </c>
      <c r="Q2397" s="57"/>
    </row>
    <row r="2398" spans="1:17" ht="14.65" customHeight="1" x14ac:dyDescent="0.2">
      <c r="A2398" s="297">
        <v>3</v>
      </c>
      <c r="B2398" s="298" t="s">
        <v>785</v>
      </c>
      <c r="C2398" s="445" t="s">
        <v>759</v>
      </c>
      <c r="D2398" s="298" t="s">
        <v>44</v>
      </c>
      <c r="E2398" s="445" t="s">
        <v>592</v>
      </c>
      <c r="F2398" s="299" t="s">
        <v>938</v>
      </c>
      <c r="G2398" s="298" t="s">
        <v>872</v>
      </c>
      <c r="H2398" s="300">
        <v>14.81</v>
      </c>
      <c r="I2398" s="301">
        <v>0.13089999999999999</v>
      </c>
      <c r="J2398" s="301">
        <v>2.0476000000000001</v>
      </c>
      <c r="K2398" s="302">
        <v>328</v>
      </c>
      <c r="L2398" s="303">
        <v>94</v>
      </c>
      <c r="M2398" s="19">
        <f>IF(C2398=(INDEX(Juris,MATCH('1. Princ. cat. — DTR'!$B$4,Juris,0),1)),1,0)</f>
        <v>0</v>
      </c>
      <c r="N2398" s="19">
        <f>IF(F2398=(INDEX(Agegroup, MATCH('1. Princ. cat. — DTR'!$B$5,Agegroup,0),1)),1,0)</f>
        <v>0</v>
      </c>
      <c r="O2398" s="19">
        <f>IF(G2398=(INDEX(Sexgroup,(MATCH('1. Princ. cat. — DTR'!B$6,Sexgroup,0)),1)),1,0)</f>
        <v>0</v>
      </c>
      <c r="P2398" s="19">
        <f t="shared" si="37"/>
        <v>0</v>
      </c>
      <c r="Q2398" s="57"/>
    </row>
    <row r="2399" spans="1:17" ht="14.65" customHeight="1" x14ac:dyDescent="0.2">
      <c r="A2399" s="297">
        <v>3</v>
      </c>
      <c r="B2399" s="298" t="s">
        <v>785</v>
      </c>
      <c r="C2399" s="445" t="s">
        <v>759</v>
      </c>
      <c r="D2399" s="298" t="s">
        <v>218</v>
      </c>
      <c r="E2399" s="445" t="s">
        <v>685</v>
      </c>
      <c r="F2399" s="299" t="s">
        <v>938</v>
      </c>
      <c r="G2399" s="298" t="s">
        <v>872</v>
      </c>
      <c r="H2399" s="300" t="s">
        <v>558</v>
      </c>
      <c r="I2399" s="301" t="s">
        <v>558</v>
      </c>
      <c r="J2399" s="301" t="s">
        <v>558</v>
      </c>
      <c r="K2399" s="302" t="s">
        <v>558</v>
      </c>
      <c r="L2399" s="303">
        <v>95</v>
      </c>
      <c r="M2399" s="19">
        <f>IF(C2399=(INDEX(Juris,MATCH('1. Princ. cat. — DTR'!$B$4,Juris,0),1)),1,0)</f>
        <v>0</v>
      </c>
      <c r="N2399" s="19">
        <f>IF(F2399=(INDEX(Agegroup, MATCH('1. Princ. cat. — DTR'!$B$5,Agegroup,0),1)),1,0)</f>
        <v>0</v>
      </c>
      <c r="O2399" s="19">
        <f>IF(G2399=(INDEX(Sexgroup,(MATCH('1. Princ. cat. — DTR'!B$6,Sexgroup,0)),1)),1,0)</f>
        <v>0</v>
      </c>
      <c r="P2399" s="19">
        <f t="shared" si="37"/>
        <v>0</v>
      </c>
      <c r="Q2399" s="57"/>
    </row>
    <row r="2400" spans="1:17" ht="14.65" customHeight="1" x14ac:dyDescent="0.2">
      <c r="A2400" s="297">
        <v>3</v>
      </c>
      <c r="B2400" s="298" t="s">
        <v>785</v>
      </c>
      <c r="C2400" s="445" t="s">
        <v>759</v>
      </c>
      <c r="D2400" s="298" t="s">
        <v>108</v>
      </c>
      <c r="E2400" s="445" t="s">
        <v>690</v>
      </c>
      <c r="F2400" s="299" t="s">
        <v>938</v>
      </c>
      <c r="G2400" s="298" t="s">
        <v>872</v>
      </c>
      <c r="H2400" s="300">
        <v>13.56</v>
      </c>
      <c r="I2400" s="301">
        <v>0.11990000000000001</v>
      </c>
      <c r="J2400" s="301">
        <v>4.6631999999999998</v>
      </c>
      <c r="K2400" s="302">
        <v>747</v>
      </c>
      <c r="L2400" s="303">
        <v>96</v>
      </c>
      <c r="M2400" s="19">
        <f>IF(C2400=(INDEX(Juris,MATCH('1. Princ. cat. — DTR'!$B$4,Juris,0),1)),1,0)</f>
        <v>0</v>
      </c>
      <c r="N2400" s="19">
        <f>IF(F2400=(INDEX(Agegroup, MATCH('1. Princ. cat. — DTR'!$B$5,Agegroup,0),1)),1,0)</f>
        <v>0</v>
      </c>
      <c r="O2400" s="19">
        <f>IF(G2400=(INDEX(Sexgroup,(MATCH('1. Princ. cat. — DTR'!B$6,Sexgroup,0)),1)),1,0)</f>
        <v>0</v>
      </c>
      <c r="P2400" s="19">
        <f t="shared" si="37"/>
        <v>0</v>
      </c>
      <c r="Q2400" s="57"/>
    </row>
    <row r="2401" spans="1:17" ht="14.65" customHeight="1" x14ac:dyDescent="0.2">
      <c r="A2401" s="297">
        <v>3</v>
      </c>
      <c r="B2401" s="298" t="s">
        <v>785</v>
      </c>
      <c r="C2401" s="445" t="s">
        <v>759</v>
      </c>
      <c r="D2401" s="298" t="s">
        <v>156</v>
      </c>
      <c r="E2401" s="445" t="s">
        <v>591</v>
      </c>
      <c r="F2401" s="299" t="s">
        <v>938</v>
      </c>
      <c r="G2401" s="298" t="s">
        <v>872</v>
      </c>
      <c r="H2401" s="300" t="s">
        <v>558</v>
      </c>
      <c r="I2401" s="301" t="s">
        <v>558</v>
      </c>
      <c r="J2401" s="301" t="s">
        <v>558</v>
      </c>
      <c r="K2401" s="302" t="s">
        <v>558</v>
      </c>
      <c r="L2401" s="303">
        <v>97</v>
      </c>
      <c r="M2401" s="19">
        <f>IF(C2401=(INDEX(Juris,MATCH('1. Princ. cat. — DTR'!$B$4,Juris,0),1)),1,0)</f>
        <v>0</v>
      </c>
      <c r="N2401" s="19">
        <f>IF(F2401=(INDEX(Agegroup, MATCH('1. Princ. cat. — DTR'!$B$5,Agegroup,0),1)),1,0)</f>
        <v>0</v>
      </c>
      <c r="O2401" s="19">
        <f>IF(G2401=(INDEX(Sexgroup,(MATCH('1. Princ. cat. — DTR'!B$6,Sexgroup,0)),1)),1,0)</f>
        <v>0</v>
      </c>
      <c r="P2401" s="19">
        <f t="shared" si="37"/>
        <v>0</v>
      </c>
      <c r="Q2401" s="57"/>
    </row>
    <row r="2402" spans="1:17" ht="14.65" customHeight="1" x14ac:dyDescent="0.2">
      <c r="A2402" s="297">
        <v>3</v>
      </c>
      <c r="B2402" s="298" t="s">
        <v>785</v>
      </c>
      <c r="C2402" s="445" t="s">
        <v>759</v>
      </c>
      <c r="D2402" s="298" t="s">
        <v>19</v>
      </c>
      <c r="E2402" s="445" t="s">
        <v>677</v>
      </c>
      <c r="F2402" s="299" t="s">
        <v>938</v>
      </c>
      <c r="G2402" s="298" t="s">
        <v>872</v>
      </c>
      <c r="H2402" s="300" t="s">
        <v>558</v>
      </c>
      <c r="I2402" s="301" t="s">
        <v>558</v>
      </c>
      <c r="J2402" s="301" t="s">
        <v>558</v>
      </c>
      <c r="K2402" s="302" t="s">
        <v>558</v>
      </c>
      <c r="L2402" s="303">
        <v>98</v>
      </c>
      <c r="M2402" s="19">
        <f>IF(C2402=(INDEX(Juris,MATCH('1. Princ. cat. — DTR'!$B$4,Juris,0),1)),1,0)</f>
        <v>0</v>
      </c>
      <c r="N2402" s="19">
        <f>IF(F2402=(INDEX(Agegroup, MATCH('1. Princ. cat. — DTR'!$B$5,Agegroup,0),1)),1,0)</f>
        <v>0</v>
      </c>
      <c r="O2402" s="19">
        <f>IF(G2402=(INDEX(Sexgroup,(MATCH('1. Princ. cat. — DTR'!B$6,Sexgroup,0)),1)),1,0)</f>
        <v>0</v>
      </c>
      <c r="P2402" s="19">
        <f t="shared" si="37"/>
        <v>0</v>
      </c>
      <c r="Q2402" s="57"/>
    </row>
    <row r="2403" spans="1:17" ht="14.65" customHeight="1" x14ac:dyDescent="0.2">
      <c r="A2403" s="297">
        <v>3</v>
      </c>
      <c r="B2403" s="298" t="s">
        <v>785</v>
      </c>
      <c r="C2403" s="445" t="s">
        <v>759</v>
      </c>
      <c r="D2403" s="298" t="s">
        <v>96</v>
      </c>
      <c r="E2403" s="445" t="s">
        <v>652</v>
      </c>
      <c r="F2403" s="299" t="s">
        <v>938</v>
      </c>
      <c r="G2403" s="298" t="s">
        <v>872</v>
      </c>
      <c r="H2403" s="300" t="s">
        <v>558</v>
      </c>
      <c r="I2403" s="301" t="s">
        <v>558</v>
      </c>
      <c r="J2403" s="301" t="s">
        <v>558</v>
      </c>
      <c r="K2403" s="302" t="s">
        <v>558</v>
      </c>
      <c r="L2403" s="303">
        <v>99</v>
      </c>
      <c r="M2403" s="19">
        <f>IF(C2403=(INDEX(Juris,MATCH('1. Princ. cat. — DTR'!$B$4,Juris,0),1)),1,0)</f>
        <v>0</v>
      </c>
      <c r="N2403" s="19">
        <f>IF(F2403=(INDEX(Agegroup, MATCH('1. Princ. cat. — DTR'!$B$5,Agegroup,0),1)),1,0)</f>
        <v>0</v>
      </c>
      <c r="O2403" s="19">
        <f>IF(G2403=(INDEX(Sexgroup,(MATCH('1. Princ. cat. — DTR'!B$6,Sexgroup,0)),1)),1,0)</f>
        <v>0</v>
      </c>
      <c r="P2403" s="19">
        <f t="shared" si="37"/>
        <v>0</v>
      </c>
      <c r="Q2403" s="57"/>
    </row>
    <row r="2404" spans="1:17" ht="14.65" customHeight="1" x14ac:dyDescent="0.2">
      <c r="A2404" s="297">
        <v>3</v>
      </c>
      <c r="B2404" s="298" t="s">
        <v>785</v>
      </c>
      <c r="C2404" s="445" t="s">
        <v>759</v>
      </c>
      <c r="D2404" s="298" t="s">
        <v>92</v>
      </c>
      <c r="E2404" s="445" t="s">
        <v>672</v>
      </c>
      <c r="F2404" s="299" t="s">
        <v>938</v>
      </c>
      <c r="G2404" s="298" t="s">
        <v>872</v>
      </c>
      <c r="H2404" s="300">
        <v>13.16</v>
      </c>
      <c r="I2404" s="301">
        <v>0.1163</v>
      </c>
      <c r="J2404" s="301">
        <v>3.2835999999999999</v>
      </c>
      <c r="K2404" s="302">
        <v>526</v>
      </c>
      <c r="L2404" s="303">
        <v>100</v>
      </c>
      <c r="M2404" s="19">
        <f>IF(C2404=(INDEX(Juris,MATCH('1. Princ. cat. — DTR'!$B$4,Juris,0),1)),1,0)</f>
        <v>0</v>
      </c>
      <c r="N2404" s="19">
        <f>IF(F2404=(INDEX(Agegroup, MATCH('1. Princ. cat. — DTR'!$B$5,Agegroup,0),1)),1,0)</f>
        <v>0</v>
      </c>
      <c r="O2404" s="19">
        <f>IF(G2404=(INDEX(Sexgroup,(MATCH('1. Princ. cat. — DTR'!B$6,Sexgroup,0)),1)),1,0)</f>
        <v>0</v>
      </c>
      <c r="P2404" s="19">
        <f t="shared" si="37"/>
        <v>0</v>
      </c>
      <c r="Q2404" s="57"/>
    </row>
    <row r="2405" spans="1:17" ht="14.65" customHeight="1" x14ac:dyDescent="0.2">
      <c r="A2405" s="297">
        <v>3</v>
      </c>
      <c r="B2405" s="298" t="s">
        <v>785</v>
      </c>
      <c r="C2405" s="445" t="s">
        <v>759</v>
      </c>
      <c r="D2405" s="298" t="s">
        <v>0</v>
      </c>
      <c r="E2405" s="445" t="s">
        <v>563</v>
      </c>
      <c r="F2405" s="304" t="s">
        <v>939</v>
      </c>
      <c r="G2405" s="298" t="s">
        <v>375</v>
      </c>
      <c r="H2405" s="300">
        <v>3262.51</v>
      </c>
      <c r="I2405" s="301">
        <v>18.181100000000001</v>
      </c>
      <c r="J2405" s="301">
        <v>1.1042000000000001</v>
      </c>
      <c r="K2405" s="302">
        <v>218</v>
      </c>
      <c r="L2405" s="303">
        <v>1</v>
      </c>
      <c r="M2405" s="19">
        <f>IF(C2405=(INDEX(Juris,MATCH('1. Princ. cat. — DTR'!$B$4,Juris,0),1)),1,0)</f>
        <v>0</v>
      </c>
      <c r="N2405" s="19">
        <f>IF(F2405=(INDEX(Agegroup, MATCH('1. Princ. cat. — DTR'!$B$5,Agegroup,0),1)),1,0)</f>
        <v>0</v>
      </c>
      <c r="O2405" s="19">
        <f>IF(G2405=(INDEX(Sexgroup,(MATCH('1. Princ. cat. — DTR'!B$6,Sexgroup,0)),1)),1,0)</f>
        <v>1</v>
      </c>
      <c r="P2405" s="19">
        <f t="shared" si="37"/>
        <v>0</v>
      </c>
      <c r="Q2405" s="57"/>
    </row>
    <row r="2406" spans="1:17" ht="14.65" customHeight="1" x14ac:dyDescent="0.2">
      <c r="A2406" s="297">
        <v>3</v>
      </c>
      <c r="B2406" s="298" t="s">
        <v>785</v>
      </c>
      <c r="C2406" s="445" t="s">
        <v>759</v>
      </c>
      <c r="D2406" s="298" t="s">
        <v>8</v>
      </c>
      <c r="E2406" s="445" t="s">
        <v>566</v>
      </c>
      <c r="F2406" s="304" t="s">
        <v>939</v>
      </c>
      <c r="G2406" s="298" t="s">
        <v>375</v>
      </c>
      <c r="H2406" s="300" t="s">
        <v>558</v>
      </c>
      <c r="I2406" s="301" t="s">
        <v>558</v>
      </c>
      <c r="J2406" s="301" t="s">
        <v>558</v>
      </c>
      <c r="K2406" s="302" t="s">
        <v>558</v>
      </c>
      <c r="L2406" s="303">
        <v>2</v>
      </c>
      <c r="M2406" s="19">
        <f>IF(C2406=(INDEX(Juris,MATCH('1. Princ. cat. — DTR'!$B$4,Juris,0),1)),1,0)</f>
        <v>0</v>
      </c>
      <c r="N2406" s="19">
        <f>IF(F2406=(INDEX(Agegroup, MATCH('1. Princ. cat. — DTR'!$B$5,Agegroup,0),1)),1,0)</f>
        <v>0</v>
      </c>
      <c r="O2406" s="19">
        <f>IF(G2406=(INDEX(Sexgroup,(MATCH('1. Princ. cat. — DTR'!B$6,Sexgroup,0)),1)),1,0)</f>
        <v>1</v>
      </c>
      <c r="P2406" s="19">
        <f t="shared" si="37"/>
        <v>0</v>
      </c>
      <c r="Q2406" s="57"/>
    </row>
    <row r="2407" spans="1:17" ht="14.65" customHeight="1" x14ac:dyDescent="0.2">
      <c r="A2407" s="297">
        <v>3</v>
      </c>
      <c r="B2407" s="298" t="s">
        <v>785</v>
      </c>
      <c r="C2407" s="445" t="s">
        <v>759</v>
      </c>
      <c r="D2407" s="298" t="s">
        <v>31</v>
      </c>
      <c r="E2407" s="445" t="s">
        <v>100</v>
      </c>
      <c r="F2407" s="304" t="s">
        <v>939</v>
      </c>
      <c r="G2407" s="298" t="s">
        <v>375</v>
      </c>
      <c r="H2407" s="300" t="s">
        <v>558</v>
      </c>
      <c r="I2407" s="301" t="s">
        <v>558</v>
      </c>
      <c r="J2407" s="301" t="s">
        <v>558</v>
      </c>
      <c r="K2407" s="302" t="s">
        <v>559</v>
      </c>
      <c r="L2407" s="303">
        <v>3</v>
      </c>
      <c r="M2407" s="19">
        <f>IF(C2407=(INDEX(Juris,MATCH('1. Princ. cat. — DTR'!$B$4,Juris,0),1)),1,0)</f>
        <v>0</v>
      </c>
      <c r="N2407" s="19">
        <f>IF(F2407=(INDEX(Agegroup, MATCH('1. Princ. cat. — DTR'!$B$5,Agegroup,0),1)),1,0)</f>
        <v>0</v>
      </c>
      <c r="O2407" s="19">
        <f>IF(G2407=(INDEX(Sexgroup,(MATCH('1. Princ. cat. — DTR'!B$6,Sexgroup,0)),1)),1,0)</f>
        <v>1</v>
      </c>
      <c r="P2407" s="19">
        <f t="shared" si="37"/>
        <v>0</v>
      </c>
      <c r="Q2407" s="57"/>
    </row>
    <row r="2408" spans="1:17" ht="14.65" customHeight="1" x14ac:dyDescent="0.2">
      <c r="A2408" s="297">
        <v>3</v>
      </c>
      <c r="B2408" s="298" t="s">
        <v>785</v>
      </c>
      <c r="C2408" s="445" t="s">
        <v>759</v>
      </c>
      <c r="D2408" s="298" t="s">
        <v>153</v>
      </c>
      <c r="E2408" s="445" t="s">
        <v>575</v>
      </c>
      <c r="F2408" s="304" t="s">
        <v>939</v>
      </c>
      <c r="G2408" s="298" t="s">
        <v>375</v>
      </c>
      <c r="H2408" s="300">
        <v>639.02</v>
      </c>
      <c r="I2408" s="301">
        <v>3.5611000000000002</v>
      </c>
      <c r="J2408" s="301">
        <v>6.7065000000000001</v>
      </c>
      <c r="K2408" s="302">
        <v>1324</v>
      </c>
      <c r="L2408" s="303">
        <v>4</v>
      </c>
      <c r="M2408" s="19">
        <f>IF(C2408=(INDEX(Juris,MATCH('1. Princ. cat. — DTR'!$B$4,Juris,0),1)),1,0)</f>
        <v>0</v>
      </c>
      <c r="N2408" s="19">
        <f>IF(F2408=(INDEX(Agegroup, MATCH('1. Princ. cat. — DTR'!$B$5,Agegroup,0),1)),1,0)</f>
        <v>0</v>
      </c>
      <c r="O2408" s="19">
        <f>IF(G2408=(INDEX(Sexgroup,(MATCH('1. Princ. cat. — DTR'!B$6,Sexgroup,0)),1)),1,0)</f>
        <v>1</v>
      </c>
      <c r="P2408" s="19">
        <f t="shared" si="37"/>
        <v>0</v>
      </c>
      <c r="Q2408" s="57"/>
    </row>
    <row r="2409" spans="1:17" ht="14.65" customHeight="1" x14ac:dyDescent="0.2">
      <c r="A2409" s="297">
        <v>3</v>
      </c>
      <c r="B2409" s="298" t="s">
        <v>785</v>
      </c>
      <c r="C2409" s="445" t="s">
        <v>759</v>
      </c>
      <c r="D2409" s="298" t="s">
        <v>9</v>
      </c>
      <c r="E2409" s="445" t="s">
        <v>569</v>
      </c>
      <c r="F2409" s="304" t="s">
        <v>939</v>
      </c>
      <c r="G2409" s="298" t="s">
        <v>375</v>
      </c>
      <c r="H2409" s="300">
        <v>586.54</v>
      </c>
      <c r="I2409" s="301">
        <v>3.2686000000000002</v>
      </c>
      <c r="J2409" s="301">
        <v>5.1261000000000001</v>
      </c>
      <c r="K2409" s="302">
        <v>1012</v>
      </c>
      <c r="L2409" s="303">
        <v>5</v>
      </c>
      <c r="M2409" s="19">
        <f>IF(C2409=(INDEX(Juris,MATCH('1. Princ. cat. — DTR'!$B$4,Juris,0),1)),1,0)</f>
        <v>0</v>
      </c>
      <c r="N2409" s="19">
        <f>IF(F2409=(INDEX(Agegroup, MATCH('1. Princ. cat. — DTR'!$B$5,Agegroup,0),1)),1,0)</f>
        <v>0</v>
      </c>
      <c r="O2409" s="19">
        <f>IF(G2409=(INDEX(Sexgroup,(MATCH('1. Princ. cat. — DTR'!B$6,Sexgroup,0)),1)),1,0)</f>
        <v>1</v>
      </c>
      <c r="P2409" s="19">
        <f t="shared" si="37"/>
        <v>0</v>
      </c>
      <c r="Q2409" s="57"/>
    </row>
    <row r="2410" spans="1:17" ht="14.65" customHeight="1" x14ac:dyDescent="0.2">
      <c r="A2410" s="297">
        <v>3</v>
      </c>
      <c r="B2410" s="298" t="s">
        <v>785</v>
      </c>
      <c r="C2410" s="445" t="s">
        <v>759</v>
      </c>
      <c r="D2410" s="298" t="s">
        <v>40</v>
      </c>
      <c r="E2410" s="445" t="s">
        <v>574</v>
      </c>
      <c r="F2410" s="304" t="s">
        <v>939</v>
      </c>
      <c r="G2410" s="298" t="s">
        <v>375</v>
      </c>
      <c r="H2410" s="300">
        <v>556.59</v>
      </c>
      <c r="I2410" s="301">
        <v>3.1017999999999999</v>
      </c>
      <c r="J2410" s="301">
        <v>3.3431000000000002</v>
      </c>
      <c r="K2410" s="302">
        <v>660</v>
      </c>
      <c r="L2410" s="303">
        <v>6</v>
      </c>
      <c r="M2410" s="19">
        <f>IF(C2410=(INDEX(Juris,MATCH('1. Princ. cat. — DTR'!$B$4,Juris,0),1)),1,0)</f>
        <v>0</v>
      </c>
      <c r="N2410" s="19">
        <f>IF(F2410=(INDEX(Agegroup, MATCH('1. Princ. cat. — DTR'!$B$5,Agegroup,0),1)),1,0)</f>
        <v>0</v>
      </c>
      <c r="O2410" s="19">
        <f>IF(G2410=(INDEX(Sexgroup,(MATCH('1. Princ. cat. — DTR'!B$6,Sexgroup,0)),1)),1,0)</f>
        <v>1</v>
      </c>
      <c r="P2410" s="19">
        <f t="shared" si="37"/>
        <v>0</v>
      </c>
      <c r="Q2410" s="57"/>
    </row>
    <row r="2411" spans="1:17" ht="14.65" customHeight="1" x14ac:dyDescent="0.2">
      <c r="A2411" s="297">
        <v>3</v>
      </c>
      <c r="B2411" s="298" t="s">
        <v>785</v>
      </c>
      <c r="C2411" s="445" t="s">
        <v>759</v>
      </c>
      <c r="D2411" s="298" t="s">
        <v>6</v>
      </c>
      <c r="E2411" s="445" t="s">
        <v>593</v>
      </c>
      <c r="F2411" s="304" t="s">
        <v>939</v>
      </c>
      <c r="G2411" s="298" t="s">
        <v>375</v>
      </c>
      <c r="H2411" s="300">
        <v>526.79</v>
      </c>
      <c r="I2411" s="301">
        <v>2.9356</v>
      </c>
      <c r="J2411" s="301">
        <v>0.19750000000000001</v>
      </c>
      <c r="K2411" s="302">
        <v>39</v>
      </c>
      <c r="L2411" s="303">
        <v>7</v>
      </c>
      <c r="M2411" s="19">
        <f>IF(C2411=(INDEX(Juris,MATCH('1. Princ. cat. — DTR'!$B$4,Juris,0),1)),1,0)</f>
        <v>0</v>
      </c>
      <c r="N2411" s="19">
        <f>IF(F2411=(INDEX(Agegroup, MATCH('1. Princ. cat. — DTR'!$B$5,Agegroup,0),1)),1,0)</f>
        <v>0</v>
      </c>
      <c r="O2411" s="19">
        <f>IF(G2411=(INDEX(Sexgroup,(MATCH('1. Princ. cat. — DTR'!B$6,Sexgroup,0)),1)),1,0)</f>
        <v>1</v>
      </c>
      <c r="P2411" s="19">
        <f t="shared" si="37"/>
        <v>0</v>
      </c>
      <c r="Q2411" s="57"/>
    </row>
    <row r="2412" spans="1:17" ht="14.65" customHeight="1" x14ac:dyDescent="0.2">
      <c r="A2412" s="297">
        <v>3</v>
      </c>
      <c r="B2412" s="298" t="s">
        <v>785</v>
      </c>
      <c r="C2412" s="445" t="s">
        <v>759</v>
      </c>
      <c r="D2412" s="298" t="s">
        <v>27</v>
      </c>
      <c r="E2412" s="445" t="s">
        <v>565</v>
      </c>
      <c r="F2412" s="304" t="s">
        <v>939</v>
      </c>
      <c r="G2412" s="298" t="s">
        <v>375</v>
      </c>
      <c r="H2412" s="300">
        <v>513.29</v>
      </c>
      <c r="I2412" s="301">
        <v>2.8603999999999998</v>
      </c>
      <c r="J2412" s="301">
        <v>2.6086999999999998</v>
      </c>
      <c r="K2412" s="302">
        <v>515</v>
      </c>
      <c r="L2412" s="303">
        <v>8</v>
      </c>
      <c r="M2412" s="19">
        <f>IF(C2412=(INDEX(Juris,MATCH('1. Princ. cat. — DTR'!$B$4,Juris,0),1)),1,0)</f>
        <v>0</v>
      </c>
      <c r="N2412" s="19">
        <f>IF(F2412=(INDEX(Agegroup, MATCH('1. Princ. cat. — DTR'!$B$5,Agegroup,0),1)),1,0)</f>
        <v>0</v>
      </c>
      <c r="O2412" s="19">
        <f>IF(G2412=(INDEX(Sexgroup,(MATCH('1. Princ. cat. — DTR'!B$6,Sexgroup,0)),1)),1,0)</f>
        <v>1</v>
      </c>
      <c r="P2412" s="19">
        <f t="shared" si="37"/>
        <v>0</v>
      </c>
      <c r="Q2412" s="57"/>
    </row>
    <row r="2413" spans="1:17" ht="14.65" customHeight="1" x14ac:dyDescent="0.2">
      <c r="A2413" s="297">
        <v>3</v>
      </c>
      <c r="B2413" s="298" t="s">
        <v>785</v>
      </c>
      <c r="C2413" s="445" t="s">
        <v>759</v>
      </c>
      <c r="D2413" s="298" t="s">
        <v>13</v>
      </c>
      <c r="E2413" s="445" t="s">
        <v>582</v>
      </c>
      <c r="F2413" s="304" t="s">
        <v>939</v>
      </c>
      <c r="G2413" s="298" t="s">
        <v>375</v>
      </c>
      <c r="H2413" s="300">
        <v>507.04</v>
      </c>
      <c r="I2413" s="301">
        <v>2.8256000000000001</v>
      </c>
      <c r="J2413" s="301">
        <v>0.43059999999999998</v>
      </c>
      <c r="K2413" s="302">
        <v>85</v>
      </c>
      <c r="L2413" s="303">
        <v>9</v>
      </c>
      <c r="M2413" s="19">
        <f>IF(C2413=(INDEX(Juris,MATCH('1. Princ. cat. — DTR'!$B$4,Juris,0),1)),1,0)</f>
        <v>0</v>
      </c>
      <c r="N2413" s="19">
        <f>IF(F2413=(INDEX(Agegroup, MATCH('1. Princ. cat. — DTR'!$B$5,Agegroup,0),1)),1,0)</f>
        <v>0</v>
      </c>
      <c r="O2413" s="19">
        <f>IF(G2413=(INDEX(Sexgroup,(MATCH('1. Princ. cat. — DTR'!B$6,Sexgroup,0)),1)),1,0)</f>
        <v>1</v>
      </c>
      <c r="P2413" s="19">
        <f t="shared" si="37"/>
        <v>0</v>
      </c>
      <c r="Q2413" s="57"/>
    </row>
    <row r="2414" spans="1:17" ht="14.65" customHeight="1" x14ac:dyDescent="0.2">
      <c r="A2414" s="297">
        <v>3</v>
      </c>
      <c r="B2414" s="298" t="s">
        <v>785</v>
      </c>
      <c r="C2414" s="445" t="s">
        <v>759</v>
      </c>
      <c r="D2414" s="298" t="s">
        <v>87</v>
      </c>
      <c r="E2414" s="445" t="s">
        <v>564</v>
      </c>
      <c r="F2414" s="304" t="s">
        <v>939</v>
      </c>
      <c r="G2414" s="298" t="s">
        <v>375</v>
      </c>
      <c r="H2414" s="300">
        <v>500.65</v>
      </c>
      <c r="I2414" s="301">
        <v>2.79</v>
      </c>
      <c r="J2414" s="301">
        <v>0.27860000000000001</v>
      </c>
      <c r="K2414" s="302">
        <v>55</v>
      </c>
      <c r="L2414" s="303">
        <v>10</v>
      </c>
      <c r="M2414" s="19">
        <f>IF(C2414=(INDEX(Juris,MATCH('1. Princ. cat. — DTR'!$B$4,Juris,0),1)),1,0)</f>
        <v>0</v>
      </c>
      <c r="N2414" s="19">
        <f>IF(F2414=(INDEX(Agegroup, MATCH('1. Princ. cat. — DTR'!$B$5,Agegroup,0),1)),1,0)</f>
        <v>0</v>
      </c>
      <c r="O2414" s="19">
        <f>IF(G2414=(INDEX(Sexgroup,(MATCH('1. Princ. cat. — DTR'!B$6,Sexgroup,0)),1)),1,0)</f>
        <v>1</v>
      </c>
      <c r="P2414" s="19">
        <f t="shared" si="37"/>
        <v>0</v>
      </c>
      <c r="Q2414" s="57"/>
    </row>
    <row r="2415" spans="1:17" ht="14.65" customHeight="1" x14ac:dyDescent="0.2">
      <c r="A2415" s="297">
        <v>3</v>
      </c>
      <c r="B2415" s="298" t="s">
        <v>785</v>
      </c>
      <c r="C2415" s="445" t="s">
        <v>759</v>
      </c>
      <c r="D2415" s="298" t="s">
        <v>7</v>
      </c>
      <c r="E2415" s="445" t="s">
        <v>570</v>
      </c>
      <c r="F2415" s="304" t="s">
        <v>939</v>
      </c>
      <c r="G2415" s="298" t="s">
        <v>375</v>
      </c>
      <c r="H2415" s="300">
        <v>440.15</v>
      </c>
      <c r="I2415" s="301">
        <v>2.4529000000000001</v>
      </c>
      <c r="J2415" s="301">
        <v>18.817699999999999</v>
      </c>
      <c r="K2415" s="302">
        <v>3715</v>
      </c>
      <c r="L2415" s="303">
        <v>11</v>
      </c>
      <c r="M2415" s="19">
        <f>IF(C2415=(INDEX(Juris,MATCH('1. Princ. cat. — DTR'!$B$4,Juris,0),1)),1,0)</f>
        <v>0</v>
      </c>
      <c r="N2415" s="19">
        <f>IF(F2415=(INDEX(Agegroup, MATCH('1. Princ. cat. — DTR'!$B$5,Agegroup,0),1)),1,0)</f>
        <v>0</v>
      </c>
      <c r="O2415" s="19">
        <f>IF(G2415=(INDEX(Sexgroup,(MATCH('1. Princ. cat. — DTR'!B$6,Sexgroup,0)),1)),1,0)</f>
        <v>1</v>
      </c>
      <c r="P2415" s="19">
        <f t="shared" si="37"/>
        <v>0</v>
      </c>
      <c r="Q2415" s="57"/>
    </row>
    <row r="2416" spans="1:17" ht="14.65" customHeight="1" x14ac:dyDescent="0.2">
      <c r="A2416" s="297">
        <v>3</v>
      </c>
      <c r="B2416" s="298" t="s">
        <v>785</v>
      </c>
      <c r="C2416" s="445" t="s">
        <v>759</v>
      </c>
      <c r="D2416" s="298" t="s">
        <v>5</v>
      </c>
      <c r="E2416" s="445" t="s">
        <v>571</v>
      </c>
      <c r="F2416" s="304" t="s">
        <v>939</v>
      </c>
      <c r="G2416" s="298" t="s">
        <v>375</v>
      </c>
      <c r="H2416" s="300">
        <v>349.82</v>
      </c>
      <c r="I2416" s="301">
        <v>1.9495</v>
      </c>
      <c r="J2416" s="301">
        <v>2.9176000000000002</v>
      </c>
      <c r="K2416" s="302">
        <v>576</v>
      </c>
      <c r="L2416" s="303">
        <v>12</v>
      </c>
      <c r="M2416" s="19">
        <f>IF(C2416=(INDEX(Juris,MATCH('1. Princ. cat. — DTR'!$B$4,Juris,0),1)),1,0)</f>
        <v>0</v>
      </c>
      <c r="N2416" s="19">
        <f>IF(F2416=(INDEX(Agegroup, MATCH('1. Princ. cat. — DTR'!$B$5,Agegroup,0),1)),1,0)</f>
        <v>0</v>
      </c>
      <c r="O2416" s="19">
        <f>IF(G2416=(INDEX(Sexgroup,(MATCH('1. Princ. cat. — DTR'!B$6,Sexgroup,0)),1)),1,0)</f>
        <v>1</v>
      </c>
      <c r="P2416" s="19">
        <f t="shared" si="37"/>
        <v>0</v>
      </c>
      <c r="Q2416" s="57"/>
    </row>
    <row r="2417" spans="1:17" ht="14.65" customHeight="1" x14ac:dyDescent="0.2">
      <c r="A2417" s="297">
        <v>3</v>
      </c>
      <c r="B2417" s="298" t="s">
        <v>785</v>
      </c>
      <c r="C2417" s="445" t="s">
        <v>759</v>
      </c>
      <c r="D2417" s="298" t="s">
        <v>15</v>
      </c>
      <c r="E2417" s="445" t="s">
        <v>586</v>
      </c>
      <c r="F2417" s="304" t="s">
        <v>939</v>
      </c>
      <c r="G2417" s="298" t="s">
        <v>375</v>
      </c>
      <c r="H2417" s="300">
        <v>314.75</v>
      </c>
      <c r="I2417" s="301">
        <v>1.754</v>
      </c>
      <c r="J2417" s="301">
        <v>6.3773</v>
      </c>
      <c r="K2417" s="302">
        <v>1259</v>
      </c>
      <c r="L2417" s="303">
        <v>13</v>
      </c>
      <c r="M2417" s="19">
        <f>IF(C2417=(INDEX(Juris,MATCH('1. Princ. cat. — DTR'!$B$4,Juris,0),1)),1,0)</f>
        <v>0</v>
      </c>
      <c r="N2417" s="19">
        <f>IF(F2417=(INDEX(Agegroup, MATCH('1. Princ. cat. — DTR'!$B$5,Agegroup,0),1)),1,0)</f>
        <v>0</v>
      </c>
      <c r="O2417" s="19">
        <f>IF(G2417=(INDEX(Sexgroup,(MATCH('1. Princ. cat. — DTR'!B$6,Sexgroup,0)),1)),1,0)</f>
        <v>1</v>
      </c>
      <c r="P2417" s="19">
        <f t="shared" si="37"/>
        <v>0</v>
      </c>
      <c r="Q2417" s="57"/>
    </row>
    <row r="2418" spans="1:17" ht="14.65" customHeight="1" x14ac:dyDescent="0.2">
      <c r="A2418" s="297">
        <v>3</v>
      </c>
      <c r="B2418" s="298" t="s">
        <v>785</v>
      </c>
      <c r="C2418" s="445" t="s">
        <v>759</v>
      </c>
      <c r="D2418" s="298" t="s">
        <v>39</v>
      </c>
      <c r="E2418" s="445" t="s">
        <v>567</v>
      </c>
      <c r="F2418" s="304" t="s">
        <v>939</v>
      </c>
      <c r="G2418" s="298" t="s">
        <v>375</v>
      </c>
      <c r="H2418" s="300">
        <v>293.95</v>
      </c>
      <c r="I2418" s="301">
        <v>1.6380999999999999</v>
      </c>
      <c r="J2418" s="301">
        <v>5.9416000000000002</v>
      </c>
      <c r="K2418" s="302">
        <v>1173</v>
      </c>
      <c r="L2418" s="303">
        <v>14</v>
      </c>
      <c r="M2418" s="19">
        <f>IF(C2418=(INDEX(Juris,MATCH('1. Princ. cat. — DTR'!$B$4,Juris,0),1)),1,0)</f>
        <v>0</v>
      </c>
      <c r="N2418" s="19">
        <f>IF(F2418=(INDEX(Agegroup, MATCH('1. Princ. cat. — DTR'!$B$5,Agegroup,0),1)),1,0)</f>
        <v>0</v>
      </c>
      <c r="O2418" s="19">
        <f>IF(G2418=(INDEX(Sexgroup,(MATCH('1. Princ. cat. — DTR'!B$6,Sexgroup,0)),1)),1,0)</f>
        <v>1</v>
      </c>
      <c r="P2418" s="19">
        <f t="shared" si="37"/>
        <v>0</v>
      </c>
      <c r="Q2418" s="57"/>
    </row>
    <row r="2419" spans="1:17" ht="14.65" customHeight="1" x14ac:dyDescent="0.2">
      <c r="A2419" s="297">
        <v>3</v>
      </c>
      <c r="B2419" s="298" t="s">
        <v>785</v>
      </c>
      <c r="C2419" s="445" t="s">
        <v>759</v>
      </c>
      <c r="D2419" s="298" t="s">
        <v>22</v>
      </c>
      <c r="E2419" s="445" t="s">
        <v>573</v>
      </c>
      <c r="F2419" s="304" t="s">
        <v>939</v>
      </c>
      <c r="G2419" s="298" t="s">
        <v>375</v>
      </c>
      <c r="H2419" s="300">
        <v>292.18</v>
      </c>
      <c r="I2419" s="301">
        <v>1.6283000000000001</v>
      </c>
      <c r="J2419" s="301">
        <v>0.1013</v>
      </c>
      <c r="K2419" s="302">
        <v>20</v>
      </c>
      <c r="L2419" s="303">
        <v>15</v>
      </c>
      <c r="M2419" s="19">
        <f>IF(C2419=(INDEX(Juris,MATCH('1. Princ. cat. — DTR'!$B$4,Juris,0),1)),1,0)</f>
        <v>0</v>
      </c>
      <c r="N2419" s="19">
        <f>IF(F2419=(INDEX(Agegroup, MATCH('1. Princ. cat. — DTR'!$B$5,Agegroup,0),1)),1,0)</f>
        <v>0</v>
      </c>
      <c r="O2419" s="19">
        <f>IF(G2419=(INDEX(Sexgroup,(MATCH('1. Princ. cat. — DTR'!B$6,Sexgroup,0)),1)),1,0)</f>
        <v>1</v>
      </c>
      <c r="P2419" s="19">
        <f t="shared" si="37"/>
        <v>0</v>
      </c>
      <c r="Q2419" s="57"/>
    </row>
    <row r="2420" spans="1:17" ht="14.65" customHeight="1" x14ac:dyDescent="0.2">
      <c r="A2420" s="297">
        <v>3</v>
      </c>
      <c r="B2420" s="298" t="s">
        <v>785</v>
      </c>
      <c r="C2420" s="445" t="s">
        <v>759</v>
      </c>
      <c r="D2420" s="298" t="s">
        <v>2</v>
      </c>
      <c r="E2420" s="445" t="s">
        <v>572</v>
      </c>
      <c r="F2420" s="304" t="s">
        <v>939</v>
      </c>
      <c r="G2420" s="298" t="s">
        <v>375</v>
      </c>
      <c r="H2420" s="300">
        <v>283.99</v>
      </c>
      <c r="I2420" s="301">
        <v>1.5826</v>
      </c>
      <c r="J2420" s="301">
        <v>18.372</v>
      </c>
      <c r="K2420" s="302">
        <v>3627</v>
      </c>
      <c r="L2420" s="303">
        <v>16</v>
      </c>
      <c r="M2420" s="19">
        <f>IF(C2420=(INDEX(Juris,MATCH('1. Princ. cat. — DTR'!$B$4,Juris,0),1)),1,0)</f>
        <v>0</v>
      </c>
      <c r="N2420" s="19">
        <f>IF(F2420=(INDEX(Agegroup, MATCH('1. Princ. cat. — DTR'!$B$5,Agegroup,0),1)),1,0)</f>
        <v>0</v>
      </c>
      <c r="O2420" s="19">
        <f>IF(G2420=(INDEX(Sexgroup,(MATCH('1. Princ. cat. — DTR'!B$6,Sexgroup,0)),1)),1,0)</f>
        <v>1</v>
      </c>
      <c r="P2420" s="19">
        <f t="shared" si="37"/>
        <v>0</v>
      </c>
      <c r="Q2420" s="57"/>
    </row>
    <row r="2421" spans="1:17" ht="14.65" customHeight="1" x14ac:dyDescent="0.2">
      <c r="A2421" s="297">
        <v>3</v>
      </c>
      <c r="B2421" s="298" t="s">
        <v>785</v>
      </c>
      <c r="C2421" s="445" t="s">
        <v>759</v>
      </c>
      <c r="D2421" s="298" t="s">
        <v>14</v>
      </c>
      <c r="E2421" s="445" t="s">
        <v>568</v>
      </c>
      <c r="F2421" s="304" t="s">
        <v>939</v>
      </c>
      <c r="G2421" s="298" t="s">
        <v>375</v>
      </c>
      <c r="H2421" s="300">
        <v>282.55</v>
      </c>
      <c r="I2421" s="301">
        <v>1.5746</v>
      </c>
      <c r="J2421" s="301">
        <v>11.928900000000001</v>
      </c>
      <c r="K2421" s="302">
        <v>2355</v>
      </c>
      <c r="L2421" s="303">
        <v>17</v>
      </c>
      <c r="M2421" s="19">
        <f>IF(C2421=(INDEX(Juris,MATCH('1. Princ. cat. — DTR'!$B$4,Juris,0),1)),1,0)</f>
        <v>0</v>
      </c>
      <c r="N2421" s="19">
        <f>IF(F2421=(INDEX(Agegroup, MATCH('1. Princ. cat. — DTR'!$B$5,Agegroup,0),1)),1,0)</f>
        <v>0</v>
      </c>
      <c r="O2421" s="19">
        <f>IF(G2421=(INDEX(Sexgroup,(MATCH('1. Princ. cat. — DTR'!B$6,Sexgroup,0)),1)),1,0)</f>
        <v>1</v>
      </c>
      <c r="P2421" s="19">
        <f t="shared" si="37"/>
        <v>0</v>
      </c>
      <c r="Q2421" s="57"/>
    </row>
    <row r="2422" spans="1:17" ht="14.65" customHeight="1" x14ac:dyDescent="0.2">
      <c r="A2422" s="297">
        <v>3</v>
      </c>
      <c r="B2422" s="298" t="s">
        <v>785</v>
      </c>
      <c r="C2422" s="445" t="s">
        <v>759</v>
      </c>
      <c r="D2422" s="298" t="s">
        <v>186</v>
      </c>
      <c r="E2422" s="445" t="s">
        <v>599</v>
      </c>
      <c r="F2422" s="304" t="s">
        <v>939</v>
      </c>
      <c r="G2422" s="298" t="s">
        <v>375</v>
      </c>
      <c r="H2422" s="300" t="s">
        <v>558</v>
      </c>
      <c r="I2422" s="301" t="s">
        <v>558</v>
      </c>
      <c r="J2422" s="301" t="s">
        <v>558</v>
      </c>
      <c r="K2422" s="302" t="s">
        <v>558</v>
      </c>
      <c r="L2422" s="303">
        <v>18</v>
      </c>
      <c r="M2422" s="19">
        <f>IF(C2422=(INDEX(Juris,MATCH('1. Princ. cat. — DTR'!$B$4,Juris,0),1)),1,0)</f>
        <v>0</v>
      </c>
      <c r="N2422" s="19">
        <f>IF(F2422=(INDEX(Agegroup, MATCH('1. Princ. cat. — DTR'!$B$5,Agegroup,0),1)),1,0)</f>
        <v>0</v>
      </c>
      <c r="O2422" s="19">
        <f>IF(G2422=(INDEX(Sexgroup,(MATCH('1. Princ. cat. — DTR'!B$6,Sexgroup,0)),1)),1,0)</f>
        <v>1</v>
      </c>
      <c r="P2422" s="19">
        <f t="shared" si="37"/>
        <v>0</v>
      </c>
      <c r="Q2422" s="57"/>
    </row>
    <row r="2423" spans="1:17" ht="14.65" customHeight="1" x14ac:dyDescent="0.2">
      <c r="A2423" s="297">
        <v>3</v>
      </c>
      <c r="B2423" s="298" t="s">
        <v>785</v>
      </c>
      <c r="C2423" s="445" t="s">
        <v>759</v>
      </c>
      <c r="D2423" s="298" t="s">
        <v>10</v>
      </c>
      <c r="E2423" s="445" t="s">
        <v>579</v>
      </c>
      <c r="F2423" s="304" t="s">
        <v>939</v>
      </c>
      <c r="G2423" s="298" t="s">
        <v>375</v>
      </c>
      <c r="H2423" s="300">
        <v>231.42</v>
      </c>
      <c r="I2423" s="301">
        <v>1.2896000000000001</v>
      </c>
      <c r="J2423" s="301">
        <v>4.7866999999999997</v>
      </c>
      <c r="K2423" s="302">
        <v>945</v>
      </c>
      <c r="L2423" s="303">
        <v>19</v>
      </c>
      <c r="M2423" s="19">
        <f>IF(C2423=(INDEX(Juris,MATCH('1. Princ. cat. — DTR'!$B$4,Juris,0),1)),1,0)</f>
        <v>0</v>
      </c>
      <c r="N2423" s="19">
        <f>IF(F2423=(INDEX(Agegroup, MATCH('1. Princ. cat. — DTR'!$B$5,Agegroup,0),1)),1,0)</f>
        <v>0</v>
      </c>
      <c r="O2423" s="19">
        <f>IF(G2423=(INDEX(Sexgroup,(MATCH('1. Princ. cat. — DTR'!B$6,Sexgroup,0)),1)),1,0)</f>
        <v>1</v>
      </c>
      <c r="P2423" s="19">
        <f t="shared" si="37"/>
        <v>0</v>
      </c>
      <c r="Q2423" s="57"/>
    </row>
    <row r="2424" spans="1:17" ht="14.65" customHeight="1" x14ac:dyDescent="0.2">
      <c r="A2424" s="297">
        <v>3</v>
      </c>
      <c r="B2424" s="298" t="s">
        <v>785</v>
      </c>
      <c r="C2424" s="445" t="s">
        <v>759</v>
      </c>
      <c r="D2424" s="298" t="s">
        <v>452</v>
      </c>
      <c r="E2424" s="445" t="s">
        <v>828</v>
      </c>
      <c r="F2424" s="304" t="s">
        <v>939</v>
      </c>
      <c r="G2424" s="298" t="s">
        <v>375</v>
      </c>
      <c r="H2424" s="300">
        <v>220.97</v>
      </c>
      <c r="I2424" s="301">
        <v>1.2314000000000001</v>
      </c>
      <c r="J2424" s="301">
        <v>1.1093</v>
      </c>
      <c r="K2424" s="302">
        <v>219</v>
      </c>
      <c r="L2424" s="303">
        <v>20</v>
      </c>
      <c r="M2424" s="19">
        <f>IF(C2424=(INDEX(Juris,MATCH('1. Princ. cat. — DTR'!$B$4,Juris,0),1)),1,0)</f>
        <v>0</v>
      </c>
      <c r="N2424" s="19">
        <f>IF(F2424=(INDEX(Agegroup, MATCH('1. Princ. cat. — DTR'!$B$5,Agegroup,0),1)),1,0)</f>
        <v>0</v>
      </c>
      <c r="O2424" s="19">
        <f>IF(G2424=(INDEX(Sexgroup,(MATCH('1. Princ. cat. — DTR'!B$6,Sexgroup,0)),1)),1,0)</f>
        <v>1</v>
      </c>
      <c r="P2424" s="19">
        <f t="shared" si="37"/>
        <v>0</v>
      </c>
      <c r="Q2424" s="57"/>
    </row>
    <row r="2425" spans="1:17" ht="14.65" customHeight="1" x14ac:dyDescent="0.2">
      <c r="A2425" s="297">
        <v>3</v>
      </c>
      <c r="B2425" s="298" t="s">
        <v>785</v>
      </c>
      <c r="C2425" s="445" t="s">
        <v>759</v>
      </c>
      <c r="D2425" s="298" t="s">
        <v>923</v>
      </c>
      <c r="E2425" s="445" t="s">
        <v>976</v>
      </c>
      <c r="F2425" s="304" t="s">
        <v>939</v>
      </c>
      <c r="G2425" s="298" t="s">
        <v>375</v>
      </c>
      <c r="H2425" s="300" t="s">
        <v>558</v>
      </c>
      <c r="I2425" s="301" t="s">
        <v>558</v>
      </c>
      <c r="J2425" s="301" t="s">
        <v>558</v>
      </c>
      <c r="K2425" s="302" t="s">
        <v>558</v>
      </c>
      <c r="L2425" s="303">
        <v>21</v>
      </c>
      <c r="M2425" s="19">
        <f>IF(C2425=(INDEX(Juris,MATCH('1. Princ. cat. — DTR'!$B$4,Juris,0),1)),1,0)</f>
        <v>0</v>
      </c>
      <c r="N2425" s="19">
        <f>IF(F2425=(INDEX(Agegroup, MATCH('1. Princ. cat. — DTR'!$B$5,Agegroup,0),1)),1,0)</f>
        <v>0</v>
      </c>
      <c r="O2425" s="19">
        <f>IF(G2425=(INDEX(Sexgroup,(MATCH('1. Princ. cat. — DTR'!B$6,Sexgroup,0)),1)),1,0)</f>
        <v>1</v>
      </c>
      <c r="P2425" s="19">
        <f t="shared" si="37"/>
        <v>0</v>
      </c>
      <c r="Q2425" s="57"/>
    </row>
    <row r="2426" spans="1:17" ht="14.65" customHeight="1" x14ac:dyDescent="0.2">
      <c r="A2426" s="297">
        <v>3</v>
      </c>
      <c r="B2426" s="298" t="s">
        <v>785</v>
      </c>
      <c r="C2426" s="445" t="s">
        <v>759</v>
      </c>
      <c r="D2426" s="298" t="s">
        <v>18</v>
      </c>
      <c r="E2426" s="445" t="s">
        <v>592</v>
      </c>
      <c r="F2426" s="304" t="s">
        <v>939</v>
      </c>
      <c r="G2426" s="298" t="s">
        <v>375</v>
      </c>
      <c r="H2426" s="300">
        <v>182.23</v>
      </c>
      <c r="I2426" s="301">
        <v>1.0155000000000001</v>
      </c>
      <c r="J2426" s="301">
        <v>4.4423000000000004</v>
      </c>
      <c r="K2426" s="302">
        <v>877</v>
      </c>
      <c r="L2426" s="303">
        <v>22</v>
      </c>
      <c r="M2426" s="19">
        <f>IF(C2426=(INDEX(Juris,MATCH('1. Princ. cat. — DTR'!$B$4,Juris,0),1)),1,0)</f>
        <v>0</v>
      </c>
      <c r="N2426" s="19">
        <f>IF(F2426=(INDEX(Agegroup, MATCH('1. Princ. cat. — DTR'!$B$5,Agegroup,0),1)),1,0)</f>
        <v>0</v>
      </c>
      <c r="O2426" s="19">
        <f>IF(G2426=(INDEX(Sexgroup,(MATCH('1. Princ. cat. — DTR'!B$6,Sexgroup,0)),1)),1,0)</f>
        <v>1</v>
      </c>
      <c r="P2426" s="19">
        <f t="shared" si="37"/>
        <v>0</v>
      </c>
      <c r="Q2426" s="57"/>
    </row>
    <row r="2427" spans="1:17" ht="14.65" customHeight="1" x14ac:dyDescent="0.2">
      <c r="A2427" s="297">
        <v>3</v>
      </c>
      <c r="B2427" s="298" t="s">
        <v>785</v>
      </c>
      <c r="C2427" s="445" t="s">
        <v>759</v>
      </c>
      <c r="D2427" s="298" t="s">
        <v>26</v>
      </c>
      <c r="E2427" s="445" t="s">
        <v>577</v>
      </c>
      <c r="F2427" s="304" t="s">
        <v>939</v>
      </c>
      <c r="G2427" s="298" t="s">
        <v>375</v>
      </c>
      <c r="H2427" s="300" t="s">
        <v>558</v>
      </c>
      <c r="I2427" s="301" t="s">
        <v>558</v>
      </c>
      <c r="J2427" s="301" t="s">
        <v>558</v>
      </c>
      <c r="K2427" s="302" t="s">
        <v>558</v>
      </c>
      <c r="L2427" s="303">
        <v>23</v>
      </c>
      <c r="M2427" s="19">
        <f>IF(C2427=(INDEX(Juris,MATCH('1. Princ. cat. — DTR'!$B$4,Juris,0),1)),1,0)</f>
        <v>0</v>
      </c>
      <c r="N2427" s="19">
        <f>IF(F2427=(INDEX(Agegroup, MATCH('1. Princ. cat. — DTR'!$B$5,Agegroup,0),1)),1,0)</f>
        <v>0</v>
      </c>
      <c r="O2427" s="19">
        <f>IF(G2427=(INDEX(Sexgroup,(MATCH('1. Princ. cat. — DTR'!B$6,Sexgroup,0)),1)),1,0)</f>
        <v>1</v>
      </c>
      <c r="P2427" s="19">
        <f t="shared" si="37"/>
        <v>0</v>
      </c>
      <c r="Q2427" s="57"/>
    </row>
    <row r="2428" spans="1:17" ht="14.65" customHeight="1" x14ac:dyDescent="0.2">
      <c r="A2428" s="297">
        <v>3</v>
      </c>
      <c r="B2428" s="298" t="s">
        <v>785</v>
      </c>
      <c r="C2428" s="445" t="s">
        <v>759</v>
      </c>
      <c r="D2428" s="298" t="s">
        <v>1</v>
      </c>
      <c r="E2428" s="445" t="s">
        <v>576</v>
      </c>
      <c r="F2428" s="304" t="s">
        <v>939</v>
      </c>
      <c r="G2428" s="298" t="s">
        <v>375</v>
      </c>
      <c r="H2428" s="300">
        <v>155.02000000000001</v>
      </c>
      <c r="I2428" s="301">
        <v>0.8639</v>
      </c>
      <c r="J2428" s="301">
        <v>11.9491</v>
      </c>
      <c r="K2428" s="302">
        <v>2359</v>
      </c>
      <c r="L2428" s="303">
        <v>24</v>
      </c>
      <c r="M2428" s="19">
        <f>IF(C2428=(INDEX(Juris,MATCH('1. Princ. cat. — DTR'!$B$4,Juris,0),1)),1,0)</f>
        <v>0</v>
      </c>
      <c r="N2428" s="19">
        <f>IF(F2428=(INDEX(Agegroup, MATCH('1. Princ. cat. — DTR'!$B$5,Agegroup,0),1)),1,0)</f>
        <v>0</v>
      </c>
      <c r="O2428" s="19">
        <f>IF(G2428=(INDEX(Sexgroup,(MATCH('1. Princ. cat. — DTR'!B$6,Sexgroup,0)),1)),1,0)</f>
        <v>1</v>
      </c>
      <c r="P2428" s="19">
        <f t="shared" si="37"/>
        <v>0</v>
      </c>
      <c r="Q2428" s="57"/>
    </row>
    <row r="2429" spans="1:17" ht="14.65" customHeight="1" x14ac:dyDescent="0.2">
      <c r="A2429" s="297">
        <v>3</v>
      </c>
      <c r="B2429" s="298" t="s">
        <v>785</v>
      </c>
      <c r="C2429" s="445" t="s">
        <v>759</v>
      </c>
      <c r="D2429" s="298" t="s">
        <v>19</v>
      </c>
      <c r="E2429" s="445" t="s">
        <v>677</v>
      </c>
      <c r="F2429" s="304" t="s">
        <v>939</v>
      </c>
      <c r="G2429" s="298" t="s">
        <v>375</v>
      </c>
      <c r="H2429" s="300">
        <v>154.97</v>
      </c>
      <c r="I2429" s="301">
        <v>0.86360000000000003</v>
      </c>
      <c r="J2429" s="301">
        <v>3.2925</v>
      </c>
      <c r="K2429" s="302">
        <v>650</v>
      </c>
      <c r="L2429" s="303">
        <v>25</v>
      </c>
      <c r="M2429" s="19">
        <f>IF(C2429=(INDEX(Juris,MATCH('1. Princ. cat. — DTR'!$B$4,Juris,0),1)),1,0)</f>
        <v>0</v>
      </c>
      <c r="N2429" s="19">
        <f>IF(F2429=(INDEX(Agegroup, MATCH('1. Princ. cat. — DTR'!$B$5,Agegroup,0),1)),1,0)</f>
        <v>0</v>
      </c>
      <c r="O2429" s="19">
        <f>IF(G2429=(INDEX(Sexgroup,(MATCH('1. Princ. cat. — DTR'!B$6,Sexgroup,0)),1)),1,0)</f>
        <v>1</v>
      </c>
      <c r="P2429" s="19">
        <f t="shared" si="37"/>
        <v>0</v>
      </c>
      <c r="Q2429" s="57"/>
    </row>
    <row r="2430" spans="1:17" ht="14.65" customHeight="1" x14ac:dyDescent="0.2">
      <c r="A2430" s="297">
        <v>3</v>
      </c>
      <c r="B2430" s="298" t="s">
        <v>785</v>
      </c>
      <c r="C2430" s="445" t="s">
        <v>759</v>
      </c>
      <c r="D2430" s="298" t="s">
        <v>44</v>
      </c>
      <c r="E2430" s="445" t="s">
        <v>592</v>
      </c>
      <c r="F2430" s="304" t="s">
        <v>939</v>
      </c>
      <c r="G2430" s="298" t="s">
        <v>375</v>
      </c>
      <c r="H2430" s="300">
        <v>131.86000000000001</v>
      </c>
      <c r="I2430" s="301">
        <v>0.73480000000000001</v>
      </c>
      <c r="J2430" s="301">
        <v>2.0514999999999999</v>
      </c>
      <c r="K2430" s="302">
        <v>405</v>
      </c>
      <c r="L2430" s="303">
        <v>26</v>
      </c>
      <c r="M2430" s="19">
        <f>IF(C2430=(INDEX(Juris,MATCH('1. Princ. cat. — DTR'!$B$4,Juris,0),1)),1,0)</f>
        <v>0</v>
      </c>
      <c r="N2430" s="19">
        <f>IF(F2430=(INDEX(Agegroup, MATCH('1. Princ. cat. — DTR'!$B$5,Agegroup,0),1)),1,0)</f>
        <v>0</v>
      </c>
      <c r="O2430" s="19">
        <f>IF(G2430=(INDEX(Sexgroup,(MATCH('1. Princ. cat. — DTR'!B$6,Sexgroup,0)),1)),1,0)</f>
        <v>1</v>
      </c>
      <c r="P2430" s="19">
        <f t="shared" si="37"/>
        <v>0</v>
      </c>
      <c r="Q2430" s="57"/>
    </row>
    <row r="2431" spans="1:17" ht="14.65" customHeight="1" x14ac:dyDescent="0.2">
      <c r="A2431" s="297">
        <v>3</v>
      </c>
      <c r="B2431" s="298" t="s">
        <v>785</v>
      </c>
      <c r="C2431" s="445" t="s">
        <v>759</v>
      </c>
      <c r="D2431" s="298" t="s">
        <v>62</v>
      </c>
      <c r="E2431" s="445" t="s">
        <v>609</v>
      </c>
      <c r="F2431" s="304" t="s">
        <v>939</v>
      </c>
      <c r="G2431" s="298" t="s">
        <v>375</v>
      </c>
      <c r="H2431" s="300">
        <v>118.6</v>
      </c>
      <c r="I2431" s="301">
        <v>0.66090000000000004</v>
      </c>
      <c r="J2431" s="301">
        <v>1.8539000000000001</v>
      </c>
      <c r="K2431" s="302">
        <v>366</v>
      </c>
      <c r="L2431" s="303">
        <v>27</v>
      </c>
      <c r="M2431" s="19">
        <f>IF(C2431=(INDEX(Juris,MATCH('1. Princ. cat. — DTR'!$B$4,Juris,0),1)),1,0)</f>
        <v>0</v>
      </c>
      <c r="N2431" s="19">
        <f>IF(F2431=(INDEX(Agegroup, MATCH('1. Princ. cat. — DTR'!$B$5,Agegroup,0),1)),1,0)</f>
        <v>0</v>
      </c>
      <c r="O2431" s="19">
        <f>IF(G2431=(INDEX(Sexgroup,(MATCH('1. Princ. cat. — DTR'!B$6,Sexgroup,0)),1)),1,0)</f>
        <v>1</v>
      </c>
      <c r="P2431" s="19">
        <f t="shared" si="37"/>
        <v>0</v>
      </c>
      <c r="Q2431" s="57"/>
    </row>
    <row r="2432" spans="1:17" ht="14.65" customHeight="1" x14ac:dyDescent="0.2">
      <c r="A2432" s="297">
        <v>3</v>
      </c>
      <c r="B2432" s="298" t="s">
        <v>785</v>
      </c>
      <c r="C2432" s="445" t="s">
        <v>759</v>
      </c>
      <c r="D2432" s="298" t="s">
        <v>210</v>
      </c>
      <c r="E2432" s="445" t="s">
        <v>647</v>
      </c>
      <c r="F2432" s="304" t="s">
        <v>939</v>
      </c>
      <c r="G2432" s="298" t="s">
        <v>375</v>
      </c>
      <c r="H2432" s="300">
        <v>118.13</v>
      </c>
      <c r="I2432" s="301">
        <v>0.6583</v>
      </c>
      <c r="J2432" s="301">
        <v>2.2185999999999999</v>
      </c>
      <c r="K2432" s="302">
        <v>438</v>
      </c>
      <c r="L2432" s="303">
        <v>28</v>
      </c>
      <c r="M2432" s="19">
        <f>IF(C2432=(INDEX(Juris,MATCH('1. Princ. cat. — DTR'!$B$4,Juris,0),1)),1,0)</f>
        <v>0</v>
      </c>
      <c r="N2432" s="19">
        <f>IF(F2432=(INDEX(Agegroup, MATCH('1. Princ. cat. — DTR'!$B$5,Agegroup,0),1)),1,0)</f>
        <v>0</v>
      </c>
      <c r="O2432" s="19">
        <f>IF(G2432=(INDEX(Sexgroup,(MATCH('1. Princ. cat. — DTR'!B$6,Sexgroup,0)),1)),1,0)</f>
        <v>1</v>
      </c>
      <c r="P2432" s="19">
        <f t="shared" si="37"/>
        <v>0</v>
      </c>
      <c r="Q2432" s="57"/>
    </row>
    <row r="2433" spans="1:17" ht="14.65" customHeight="1" x14ac:dyDescent="0.2">
      <c r="A2433" s="297">
        <v>3</v>
      </c>
      <c r="B2433" s="298" t="s">
        <v>785</v>
      </c>
      <c r="C2433" s="445" t="s">
        <v>759</v>
      </c>
      <c r="D2433" s="298" t="s">
        <v>211</v>
      </c>
      <c r="E2433" s="445" t="s">
        <v>681</v>
      </c>
      <c r="F2433" s="304" t="s">
        <v>939</v>
      </c>
      <c r="G2433" s="298" t="s">
        <v>375</v>
      </c>
      <c r="H2433" s="300" t="s">
        <v>558</v>
      </c>
      <c r="I2433" s="301" t="s">
        <v>558</v>
      </c>
      <c r="J2433" s="301" t="s">
        <v>558</v>
      </c>
      <c r="K2433" s="302" t="s">
        <v>558</v>
      </c>
      <c r="L2433" s="303">
        <v>29</v>
      </c>
      <c r="M2433" s="19">
        <f>IF(C2433=(INDEX(Juris,MATCH('1. Princ. cat. — DTR'!$B$4,Juris,0),1)),1,0)</f>
        <v>0</v>
      </c>
      <c r="N2433" s="19">
        <f>IF(F2433=(INDEX(Agegroup, MATCH('1. Princ. cat. — DTR'!$B$5,Agegroup,0),1)),1,0)</f>
        <v>0</v>
      </c>
      <c r="O2433" s="19">
        <f>IF(G2433=(INDEX(Sexgroup,(MATCH('1. Princ. cat. — DTR'!B$6,Sexgroup,0)),1)),1,0)</f>
        <v>1</v>
      </c>
      <c r="P2433" s="19">
        <f t="shared" si="37"/>
        <v>0</v>
      </c>
      <c r="Q2433" s="57"/>
    </row>
    <row r="2434" spans="1:17" ht="14.65" customHeight="1" x14ac:dyDescent="0.2">
      <c r="A2434" s="297">
        <v>3</v>
      </c>
      <c r="B2434" s="298" t="s">
        <v>785</v>
      </c>
      <c r="C2434" s="445" t="s">
        <v>759</v>
      </c>
      <c r="D2434" s="298" t="s">
        <v>29</v>
      </c>
      <c r="E2434" s="445" t="s">
        <v>596</v>
      </c>
      <c r="F2434" s="304" t="s">
        <v>939</v>
      </c>
      <c r="G2434" s="298" t="s">
        <v>375</v>
      </c>
      <c r="H2434" s="300">
        <v>107.54</v>
      </c>
      <c r="I2434" s="301">
        <v>0.59930000000000005</v>
      </c>
      <c r="J2434" s="301">
        <v>11.3261</v>
      </c>
      <c r="K2434" s="302">
        <v>2236</v>
      </c>
      <c r="L2434" s="303">
        <v>30</v>
      </c>
      <c r="M2434" s="19">
        <f>IF(C2434=(INDEX(Juris,MATCH('1. Princ. cat. — DTR'!$B$4,Juris,0),1)),1,0)</f>
        <v>0</v>
      </c>
      <c r="N2434" s="19">
        <f>IF(F2434=(INDEX(Agegroup, MATCH('1. Princ. cat. — DTR'!$B$5,Agegroup,0),1)),1,0)</f>
        <v>0</v>
      </c>
      <c r="O2434" s="19">
        <f>IF(G2434=(INDEX(Sexgroup,(MATCH('1. Princ. cat. — DTR'!B$6,Sexgroup,0)),1)),1,0)</f>
        <v>1</v>
      </c>
      <c r="P2434" s="19">
        <f t="shared" si="37"/>
        <v>0</v>
      </c>
      <c r="Q2434" s="57"/>
    </row>
    <row r="2435" spans="1:17" ht="14.65" customHeight="1" x14ac:dyDescent="0.2">
      <c r="A2435" s="297">
        <v>3</v>
      </c>
      <c r="B2435" s="298" t="s">
        <v>785</v>
      </c>
      <c r="C2435" s="445" t="s">
        <v>759</v>
      </c>
      <c r="D2435" s="298" t="s">
        <v>215</v>
      </c>
      <c r="E2435" s="445" t="s">
        <v>621</v>
      </c>
      <c r="F2435" s="304" t="s">
        <v>939</v>
      </c>
      <c r="G2435" s="298" t="s">
        <v>375</v>
      </c>
      <c r="H2435" s="300" t="s">
        <v>558</v>
      </c>
      <c r="I2435" s="301" t="s">
        <v>558</v>
      </c>
      <c r="J2435" s="301" t="s">
        <v>558</v>
      </c>
      <c r="K2435" s="302" t="s">
        <v>559</v>
      </c>
      <c r="L2435" s="303">
        <v>31</v>
      </c>
      <c r="M2435" s="19">
        <f>IF(C2435=(INDEX(Juris,MATCH('1. Princ. cat. — DTR'!$B$4,Juris,0),1)),1,0)</f>
        <v>0</v>
      </c>
      <c r="N2435" s="19">
        <f>IF(F2435=(INDEX(Agegroup, MATCH('1. Princ. cat. — DTR'!$B$5,Agegroup,0),1)),1,0)</f>
        <v>0</v>
      </c>
      <c r="O2435" s="19">
        <f>IF(G2435=(INDEX(Sexgroup,(MATCH('1. Princ. cat. — DTR'!B$6,Sexgroup,0)),1)),1,0)</f>
        <v>1</v>
      </c>
      <c r="P2435" s="19">
        <f t="shared" si="37"/>
        <v>0</v>
      </c>
      <c r="Q2435" s="57"/>
    </row>
    <row r="2436" spans="1:17" ht="14.65" customHeight="1" x14ac:dyDescent="0.2">
      <c r="A2436" s="297">
        <v>3</v>
      </c>
      <c r="B2436" s="298" t="s">
        <v>785</v>
      </c>
      <c r="C2436" s="445" t="s">
        <v>759</v>
      </c>
      <c r="D2436" s="298" t="s">
        <v>921</v>
      </c>
      <c r="E2436" s="445" t="s">
        <v>974</v>
      </c>
      <c r="F2436" s="304" t="s">
        <v>939</v>
      </c>
      <c r="G2436" s="298" t="s">
        <v>375</v>
      </c>
      <c r="H2436" s="300" t="s">
        <v>558</v>
      </c>
      <c r="I2436" s="301" t="s">
        <v>558</v>
      </c>
      <c r="J2436" s="301" t="s">
        <v>558</v>
      </c>
      <c r="K2436" s="302" t="s">
        <v>559</v>
      </c>
      <c r="L2436" s="303">
        <v>32</v>
      </c>
      <c r="M2436" s="19">
        <f>IF(C2436=(INDEX(Juris,MATCH('1. Princ. cat. — DTR'!$B$4,Juris,0),1)),1,0)</f>
        <v>0</v>
      </c>
      <c r="N2436" s="19">
        <f>IF(F2436=(INDEX(Agegroup, MATCH('1. Princ. cat. — DTR'!$B$5,Agegroup,0),1)),1,0)</f>
        <v>0</v>
      </c>
      <c r="O2436" s="19">
        <f>IF(G2436=(INDEX(Sexgroup,(MATCH('1. Princ. cat. — DTR'!B$6,Sexgroup,0)),1)),1,0)</f>
        <v>1</v>
      </c>
      <c r="P2436" s="19">
        <f t="shared" si="37"/>
        <v>0</v>
      </c>
      <c r="Q2436" s="57"/>
    </row>
    <row r="2437" spans="1:17" ht="14.65" customHeight="1" x14ac:dyDescent="0.2">
      <c r="A2437" s="297">
        <v>3</v>
      </c>
      <c r="B2437" s="298" t="s">
        <v>785</v>
      </c>
      <c r="C2437" s="445" t="s">
        <v>759</v>
      </c>
      <c r="D2437" s="298" t="s">
        <v>21</v>
      </c>
      <c r="E2437" s="445" t="s">
        <v>594</v>
      </c>
      <c r="F2437" s="304" t="s">
        <v>939</v>
      </c>
      <c r="G2437" s="298" t="s">
        <v>375</v>
      </c>
      <c r="H2437" s="300">
        <v>93.7</v>
      </c>
      <c r="I2437" s="301">
        <v>0.52210000000000001</v>
      </c>
      <c r="J2437" s="301">
        <v>1.8337000000000001</v>
      </c>
      <c r="K2437" s="302">
        <v>362</v>
      </c>
      <c r="L2437" s="303">
        <v>33</v>
      </c>
      <c r="M2437" s="19">
        <f>IF(C2437=(INDEX(Juris,MATCH('1. Princ. cat. — DTR'!$B$4,Juris,0),1)),1,0)</f>
        <v>0</v>
      </c>
      <c r="N2437" s="19">
        <f>IF(F2437=(INDEX(Agegroup, MATCH('1. Princ. cat. — DTR'!$B$5,Agegroup,0),1)),1,0)</f>
        <v>0</v>
      </c>
      <c r="O2437" s="19">
        <f>IF(G2437=(INDEX(Sexgroup,(MATCH('1. Princ. cat. — DTR'!B$6,Sexgroup,0)),1)),1,0)</f>
        <v>1</v>
      </c>
      <c r="P2437" s="19">
        <f t="shared" si="37"/>
        <v>0</v>
      </c>
      <c r="Q2437" s="57"/>
    </row>
    <row r="2438" spans="1:17" ht="14.65" customHeight="1" x14ac:dyDescent="0.2">
      <c r="A2438" s="297">
        <v>3</v>
      </c>
      <c r="B2438" s="298" t="s">
        <v>785</v>
      </c>
      <c r="C2438" s="445" t="s">
        <v>759</v>
      </c>
      <c r="D2438" s="298" t="s">
        <v>3</v>
      </c>
      <c r="E2438" s="445" t="s">
        <v>583</v>
      </c>
      <c r="F2438" s="304" t="s">
        <v>939</v>
      </c>
      <c r="G2438" s="298" t="s">
        <v>375</v>
      </c>
      <c r="H2438" s="300">
        <v>93.26</v>
      </c>
      <c r="I2438" s="301">
        <v>0.51970000000000005</v>
      </c>
      <c r="J2438" s="301">
        <v>7.4916</v>
      </c>
      <c r="K2438" s="302">
        <v>1479</v>
      </c>
      <c r="L2438" s="303">
        <v>34</v>
      </c>
      <c r="M2438" s="19">
        <f>IF(C2438=(INDEX(Juris,MATCH('1. Princ. cat. — DTR'!$B$4,Juris,0),1)),1,0)</f>
        <v>0</v>
      </c>
      <c r="N2438" s="19">
        <f>IF(F2438=(INDEX(Agegroup, MATCH('1. Princ. cat. — DTR'!$B$5,Agegroup,0),1)),1,0)</f>
        <v>0</v>
      </c>
      <c r="O2438" s="19">
        <f>IF(G2438=(INDEX(Sexgroup,(MATCH('1. Princ. cat. — DTR'!B$6,Sexgroup,0)),1)),1,0)</f>
        <v>1</v>
      </c>
      <c r="P2438" s="19">
        <f t="shared" ref="P2438:P2501" si="38">IF(M2438=1,IF(N2438=1,IF(O2438=1,1,0),0),0)</f>
        <v>0</v>
      </c>
      <c r="Q2438" s="57"/>
    </row>
    <row r="2439" spans="1:17" ht="14.65" customHeight="1" x14ac:dyDescent="0.2">
      <c r="A2439" s="297">
        <v>3</v>
      </c>
      <c r="B2439" s="298" t="s">
        <v>785</v>
      </c>
      <c r="C2439" s="445" t="s">
        <v>759</v>
      </c>
      <c r="D2439" s="298" t="s">
        <v>23</v>
      </c>
      <c r="E2439" s="445" t="s">
        <v>99</v>
      </c>
      <c r="F2439" s="304" t="s">
        <v>939</v>
      </c>
      <c r="G2439" s="298" t="s">
        <v>375</v>
      </c>
      <c r="H2439" s="300">
        <v>91.98</v>
      </c>
      <c r="I2439" s="301">
        <v>0.51259999999999994</v>
      </c>
      <c r="J2439" s="301">
        <v>14.3147</v>
      </c>
      <c r="K2439" s="302">
        <v>2826</v>
      </c>
      <c r="L2439" s="303">
        <v>35</v>
      </c>
      <c r="M2439" s="19">
        <f>IF(C2439=(INDEX(Juris,MATCH('1. Princ. cat. — DTR'!$B$4,Juris,0),1)),1,0)</f>
        <v>0</v>
      </c>
      <c r="N2439" s="19">
        <f>IF(F2439=(INDEX(Agegroup, MATCH('1. Princ. cat. — DTR'!$B$5,Agegroup,0),1)),1,0)</f>
        <v>0</v>
      </c>
      <c r="O2439" s="19">
        <f>IF(G2439=(INDEX(Sexgroup,(MATCH('1. Princ. cat. — DTR'!B$6,Sexgroup,0)),1)),1,0)</f>
        <v>1</v>
      </c>
      <c r="P2439" s="19">
        <f t="shared" si="38"/>
        <v>0</v>
      </c>
      <c r="Q2439" s="57"/>
    </row>
    <row r="2440" spans="1:17" ht="14.65" customHeight="1" x14ac:dyDescent="0.2">
      <c r="A2440" s="297">
        <v>3</v>
      </c>
      <c r="B2440" s="298" t="s">
        <v>785</v>
      </c>
      <c r="C2440" s="445" t="s">
        <v>759</v>
      </c>
      <c r="D2440" s="298" t="s">
        <v>63</v>
      </c>
      <c r="E2440" s="445" t="s">
        <v>580</v>
      </c>
      <c r="F2440" s="304" t="s">
        <v>939</v>
      </c>
      <c r="G2440" s="298" t="s">
        <v>375</v>
      </c>
      <c r="H2440" s="300" t="s">
        <v>558</v>
      </c>
      <c r="I2440" s="301" t="s">
        <v>558</v>
      </c>
      <c r="J2440" s="301" t="s">
        <v>558</v>
      </c>
      <c r="K2440" s="302" t="s">
        <v>558</v>
      </c>
      <c r="L2440" s="303">
        <v>36</v>
      </c>
      <c r="M2440" s="19">
        <f>IF(C2440=(INDEX(Juris,MATCH('1. Princ. cat. — DTR'!$B$4,Juris,0),1)),1,0)</f>
        <v>0</v>
      </c>
      <c r="N2440" s="19">
        <f>IF(F2440=(INDEX(Agegroup, MATCH('1. Princ. cat. — DTR'!$B$5,Agegroup,0),1)),1,0)</f>
        <v>0</v>
      </c>
      <c r="O2440" s="19">
        <f>IF(G2440=(INDEX(Sexgroup,(MATCH('1. Princ. cat. — DTR'!B$6,Sexgroup,0)),1)),1,0)</f>
        <v>1</v>
      </c>
      <c r="P2440" s="19">
        <f t="shared" si="38"/>
        <v>0</v>
      </c>
      <c r="Q2440" s="57"/>
    </row>
    <row r="2441" spans="1:17" ht="14.65" customHeight="1" x14ac:dyDescent="0.2">
      <c r="A2441" s="297">
        <v>3</v>
      </c>
      <c r="B2441" s="298" t="s">
        <v>785</v>
      </c>
      <c r="C2441" s="445" t="s">
        <v>759</v>
      </c>
      <c r="D2441" s="298" t="s">
        <v>356</v>
      </c>
      <c r="E2441" s="445" t="s">
        <v>587</v>
      </c>
      <c r="F2441" s="304" t="s">
        <v>939</v>
      </c>
      <c r="G2441" s="298" t="s">
        <v>375</v>
      </c>
      <c r="H2441" s="300">
        <v>83.47</v>
      </c>
      <c r="I2441" s="301">
        <v>0.46510000000000001</v>
      </c>
      <c r="J2441" s="301">
        <v>3.3026</v>
      </c>
      <c r="K2441" s="302">
        <v>652</v>
      </c>
      <c r="L2441" s="303">
        <v>37</v>
      </c>
      <c r="M2441" s="19">
        <f>IF(C2441=(INDEX(Juris,MATCH('1. Princ. cat. — DTR'!$B$4,Juris,0),1)),1,0)</f>
        <v>0</v>
      </c>
      <c r="N2441" s="19">
        <f>IF(F2441=(INDEX(Agegroup, MATCH('1. Princ. cat. — DTR'!$B$5,Agegroup,0),1)),1,0)</f>
        <v>0</v>
      </c>
      <c r="O2441" s="19">
        <f>IF(G2441=(INDEX(Sexgroup,(MATCH('1. Princ. cat. — DTR'!B$6,Sexgroup,0)),1)),1,0)</f>
        <v>1</v>
      </c>
      <c r="P2441" s="19">
        <f t="shared" si="38"/>
        <v>0</v>
      </c>
      <c r="Q2441" s="57"/>
    </row>
    <row r="2442" spans="1:17" ht="14.65" customHeight="1" x14ac:dyDescent="0.2">
      <c r="A2442" s="297">
        <v>3</v>
      </c>
      <c r="B2442" s="298" t="s">
        <v>785</v>
      </c>
      <c r="C2442" s="445" t="s">
        <v>759</v>
      </c>
      <c r="D2442" s="298" t="s">
        <v>11</v>
      </c>
      <c r="E2442" s="445" t="s">
        <v>869</v>
      </c>
      <c r="F2442" s="304" t="s">
        <v>939</v>
      </c>
      <c r="G2442" s="298" t="s">
        <v>375</v>
      </c>
      <c r="H2442" s="300">
        <v>83.43</v>
      </c>
      <c r="I2442" s="301">
        <v>0.46500000000000002</v>
      </c>
      <c r="J2442" s="301">
        <v>0.60780000000000001</v>
      </c>
      <c r="K2442" s="302">
        <v>120</v>
      </c>
      <c r="L2442" s="303">
        <v>38</v>
      </c>
      <c r="M2442" s="19">
        <f>IF(C2442=(INDEX(Juris,MATCH('1. Princ. cat. — DTR'!$B$4,Juris,0),1)),1,0)</f>
        <v>0</v>
      </c>
      <c r="N2442" s="19">
        <f>IF(F2442=(INDEX(Agegroup, MATCH('1. Princ. cat. — DTR'!$B$5,Agegroup,0),1)),1,0)</f>
        <v>0</v>
      </c>
      <c r="O2442" s="19">
        <f>IF(G2442=(INDEX(Sexgroup,(MATCH('1. Princ. cat. — DTR'!B$6,Sexgroup,0)),1)),1,0)</f>
        <v>1</v>
      </c>
      <c r="P2442" s="19">
        <f t="shared" si="38"/>
        <v>0</v>
      </c>
      <c r="Q2442" s="57"/>
    </row>
    <row r="2443" spans="1:17" ht="14.65" customHeight="1" x14ac:dyDescent="0.2">
      <c r="A2443" s="297">
        <v>3</v>
      </c>
      <c r="B2443" s="298" t="s">
        <v>785</v>
      </c>
      <c r="C2443" s="445" t="s">
        <v>759</v>
      </c>
      <c r="D2443" s="298" t="s">
        <v>37</v>
      </c>
      <c r="E2443" s="445" t="s">
        <v>602</v>
      </c>
      <c r="F2443" s="304" t="s">
        <v>939</v>
      </c>
      <c r="G2443" s="298" t="s">
        <v>375</v>
      </c>
      <c r="H2443" s="300">
        <v>74.98</v>
      </c>
      <c r="I2443" s="301">
        <v>0.41789999999999999</v>
      </c>
      <c r="J2443" s="301">
        <v>3.3988</v>
      </c>
      <c r="K2443" s="302">
        <v>671</v>
      </c>
      <c r="L2443" s="303">
        <v>39</v>
      </c>
      <c r="M2443" s="19">
        <f>IF(C2443=(INDEX(Juris,MATCH('1. Princ. cat. — DTR'!$B$4,Juris,0),1)),1,0)</f>
        <v>0</v>
      </c>
      <c r="N2443" s="19">
        <f>IF(F2443=(INDEX(Agegroup, MATCH('1. Princ. cat. — DTR'!$B$5,Agegroup,0),1)),1,0)</f>
        <v>0</v>
      </c>
      <c r="O2443" s="19">
        <f>IF(G2443=(INDEX(Sexgroup,(MATCH('1. Princ. cat. — DTR'!B$6,Sexgroup,0)),1)),1,0)</f>
        <v>1</v>
      </c>
      <c r="P2443" s="19">
        <f t="shared" si="38"/>
        <v>0</v>
      </c>
      <c r="Q2443" s="57"/>
    </row>
    <row r="2444" spans="1:17" ht="14.65" customHeight="1" x14ac:dyDescent="0.2">
      <c r="A2444" s="297">
        <v>3</v>
      </c>
      <c r="B2444" s="298" t="s">
        <v>785</v>
      </c>
      <c r="C2444" s="445" t="s">
        <v>759</v>
      </c>
      <c r="D2444" s="298" t="s">
        <v>919</v>
      </c>
      <c r="E2444" s="445" t="s">
        <v>972</v>
      </c>
      <c r="F2444" s="304" t="s">
        <v>939</v>
      </c>
      <c r="G2444" s="298" t="s">
        <v>375</v>
      </c>
      <c r="H2444" s="300" t="s">
        <v>558</v>
      </c>
      <c r="I2444" s="301" t="s">
        <v>558</v>
      </c>
      <c r="J2444" s="301" t="s">
        <v>558</v>
      </c>
      <c r="K2444" s="302" t="s">
        <v>559</v>
      </c>
      <c r="L2444" s="303">
        <v>40</v>
      </c>
      <c r="M2444" s="19">
        <f>IF(C2444=(INDEX(Juris,MATCH('1. Princ. cat. — DTR'!$B$4,Juris,0),1)),1,0)</f>
        <v>0</v>
      </c>
      <c r="N2444" s="19">
        <f>IF(F2444=(INDEX(Agegroup, MATCH('1. Princ. cat. — DTR'!$B$5,Agegroup,0),1)),1,0)</f>
        <v>0</v>
      </c>
      <c r="O2444" s="19">
        <f>IF(G2444=(INDEX(Sexgroup,(MATCH('1. Princ. cat. — DTR'!B$6,Sexgroup,0)),1)),1,0)</f>
        <v>1</v>
      </c>
      <c r="P2444" s="19">
        <f t="shared" si="38"/>
        <v>0</v>
      </c>
      <c r="Q2444" s="57"/>
    </row>
    <row r="2445" spans="1:17" ht="14.65" customHeight="1" x14ac:dyDescent="0.2">
      <c r="A2445" s="297">
        <v>3</v>
      </c>
      <c r="B2445" s="298" t="s">
        <v>785</v>
      </c>
      <c r="C2445" s="445" t="s">
        <v>759</v>
      </c>
      <c r="D2445" s="298" t="s">
        <v>81</v>
      </c>
      <c r="E2445" s="445" t="s">
        <v>588</v>
      </c>
      <c r="F2445" s="304" t="s">
        <v>939</v>
      </c>
      <c r="G2445" s="298" t="s">
        <v>375</v>
      </c>
      <c r="H2445" s="300">
        <v>70.790000000000006</v>
      </c>
      <c r="I2445" s="301">
        <v>0.39450000000000002</v>
      </c>
      <c r="J2445" s="301">
        <v>4.3106</v>
      </c>
      <c r="K2445" s="302">
        <v>851</v>
      </c>
      <c r="L2445" s="303">
        <v>41</v>
      </c>
      <c r="M2445" s="19">
        <f>IF(C2445=(INDEX(Juris,MATCH('1. Princ. cat. — DTR'!$B$4,Juris,0),1)),1,0)</f>
        <v>0</v>
      </c>
      <c r="N2445" s="19">
        <f>IF(F2445=(INDEX(Agegroup, MATCH('1. Princ. cat. — DTR'!$B$5,Agegroup,0),1)),1,0)</f>
        <v>0</v>
      </c>
      <c r="O2445" s="19">
        <f>IF(G2445=(INDEX(Sexgroup,(MATCH('1. Princ. cat. — DTR'!B$6,Sexgroup,0)),1)),1,0)</f>
        <v>1</v>
      </c>
      <c r="P2445" s="19">
        <f t="shared" si="38"/>
        <v>0</v>
      </c>
      <c r="Q2445" s="57"/>
    </row>
    <row r="2446" spans="1:17" ht="14.65" customHeight="1" x14ac:dyDescent="0.2">
      <c r="A2446" s="297">
        <v>3</v>
      </c>
      <c r="B2446" s="298" t="s">
        <v>785</v>
      </c>
      <c r="C2446" s="445" t="s">
        <v>759</v>
      </c>
      <c r="D2446" s="298" t="s">
        <v>4</v>
      </c>
      <c r="E2446" s="445" t="s">
        <v>601</v>
      </c>
      <c r="F2446" s="304" t="s">
        <v>939</v>
      </c>
      <c r="G2446" s="298" t="s">
        <v>375</v>
      </c>
      <c r="H2446" s="300">
        <v>69.73</v>
      </c>
      <c r="I2446" s="301">
        <v>0.3886</v>
      </c>
      <c r="J2446" s="301">
        <v>5.0704000000000002</v>
      </c>
      <c r="K2446" s="302">
        <v>1001</v>
      </c>
      <c r="L2446" s="303">
        <v>42</v>
      </c>
      <c r="M2446" s="19">
        <f>IF(C2446=(INDEX(Juris,MATCH('1. Princ. cat. — DTR'!$B$4,Juris,0),1)),1,0)</f>
        <v>0</v>
      </c>
      <c r="N2446" s="19">
        <f>IF(F2446=(INDEX(Agegroup, MATCH('1. Princ. cat. — DTR'!$B$5,Agegroup,0),1)),1,0)</f>
        <v>0</v>
      </c>
      <c r="O2446" s="19">
        <f>IF(G2446=(INDEX(Sexgroup,(MATCH('1. Princ. cat. — DTR'!B$6,Sexgroup,0)),1)),1,0)</f>
        <v>1</v>
      </c>
      <c r="P2446" s="19">
        <f t="shared" si="38"/>
        <v>0</v>
      </c>
      <c r="Q2446" s="57"/>
    </row>
    <row r="2447" spans="1:17" ht="14.65" customHeight="1" x14ac:dyDescent="0.2">
      <c r="A2447" s="297">
        <v>3</v>
      </c>
      <c r="B2447" s="298" t="s">
        <v>785</v>
      </c>
      <c r="C2447" s="445" t="s">
        <v>759</v>
      </c>
      <c r="D2447" s="298" t="s">
        <v>51</v>
      </c>
      <c r="E2447" s="445" t="s">
        <v>619</v>
      </c>
      <c r="F2447" s="304" t="s">
        <v>939</v>
      </c>
      <c r="G2447" s="298" t="s">
        <v>375</v>
      </c>
      <c r="H2447" s="300">
        <v>66.319999999999993</v>
      </c>
      <c r="I2447" s="301">
        <v>0.36959999999999998</v>
      </c>
      <c r="J2447" s="301">
        <v>0.47110000000000002</v>
      </c>
      <c r="K2447" s="302">
        <v>93</v>
      </c>
      <c r="L2447" s="303">
        <v>43</v>
      </c>
      <c r="M2447" s="19">
        <f>IF(C2447=(INDEX(Juris,MATCH('1. Princ. cat. — DTR'!$B$4,Juris,0),1)),1,0)</f>
        <v>0</v>
      </c>
      <c r="N2447" s="19">
        <f>IF(F2447=(INDEX(Agegroup, MATCH('1. Princ. cat. — DTR'!$B$5,Agegroup,0),1)),1,0)</f>
        <v>0</v>
      </c>
      <c r="O2447" s="19">
        <f>IF(G2447=(INDEX(Sexgroup,(MATCH('1. Princ. cat. — DTR'!B$6,Sexgroup,0)),1)),1,0)</f>
        <v>1</v>
      </c>
      <c r="P2447" s="19">
        <f t="shared" si="38"/>
        <v>0</v>
      </c>
      <c r="Q2447" s="57"/>
    </row>
    <row r="2448" spans="1:17" ht="14.65" customHeight="1" x14ac:dyDescent="0.2">
      <c r="A2448" s="297">
        <v>3</v>
      </c>
      <c r="B2448" s="298" t="s">
        <v>785</v>
      </c>
      <c r="C2448" s="445" t="s">
        <v>759</v>
      </c>
      <c r="D2448" s="298" t="s">
        <v>17</v>
      </c>
      <c r="E2448" s="445" t="s">
        <v>868</v>
      </c>
      <c r="F2448" s="304" t="s">
        <v>939</v>
      </c>
      <c r="G2448" s="298" t="s">
        <v>375</v>
      </c>
      <c r="H2448" s="300" t="s">
        <v>558</v>
      </c>
      <c r="I2448" s="301" t="s">
        <v>558</v>
      </c>
      <c r="J2448" s="301" t="s">
        <v>558</v>
      </c>
      <c r="K2448" s="302" t="s">
        <v>558</v>
      </c>
      <c r="L2448" s="303">
        <v>44</v>
      </c>
      <c r="M2448" s="19">
        <f>IF(C2448=(INDEX(Juris,MATCH('1. Princ. cat. — DTR'!$B$4,Juris,0),1)),1,0)</f>
        <v>0</v>
      </c>
      <c r="N2448" s="19">
        <f>IF(F2448=(INDEX(Agegroup, MATCH('1. Princ. cat. — DTR'!$B$5,Agegroup,0),1)),1,0)</f>
        <v>0</v>
      </c>
      <c r="O2448" s="19">
        <f>IF(G2448=(INDEX(Sexgroup,(MATCH('1. Princ. cat. — DTR'!B$6,Sexgroup,0)),1)),1,0)</f>
        <v>1</v>
      </c>
      <c r="P2448" s="19">
        <f t="shared" si="38"/>
        <v>0</v>
      </c>
      <c r="Q2448" s="57"/>
    </row>
    <row r="2449" spans="1:17" ht="14.65" customHeight="1" x14ac:dyDescent="0.2">
      <c r="A2449" s="297">
        <v>3</v>
      </c>
      <c r="B2449" s="298" t="s">
        <v>785</v>
      </c>
      <c r="C2449" s="445" t="s">
        <v>759</v>
      </c>
      <c r="D2449" s="298" t="s">
        <v>36</v>
      </c>
      <c r="E2449" s="445" t="s">
        <v>589</v>
      </c>
      <c r="F2449" s="304" t="s">
        <v>939</v>
      </c>
      <c r="G2449" s="298" t="s">
        <v>375</v>
      </c>
      <c r="H2449" s="300">
        <v>63.54</v>
      </c>
      <c r="I2449" s="301">
        <v>0.35410000000000003</v>
      </c>
      <c r="J2449" s="301">
        <v>2.9278</v>
      </c>
      <c r="K2449" s="302">
        <v>578</v>
      </c>
      <c r="L2449" s="303">
        <v>45</v>
      </c>
      <c r="M2449" s="19">
        <f>IF(C2449=(INDEX(Juris,MATCH('1. Princ. cat. — DTR'!$B$4,Juris,0),1)),1,0)</f>
        <v>0</v>
      </c>
      <c r="N2449" s="19">
        <f>IF(F2449=(INDEX(Agegroup, MATCH('1. Princ. cat. — DTR'!$B$5,Agegroup,0),1)),1,0)</f>
        <v>0</v>
      </c>
      <c r="O2449" s="19">
        <f>IF(G2449=(INDEX(Sexgroup,(MATCH('1. Princ. cat. — DTR'!B$6,Sexgroup,0)),1)),1,0)</f>
        <v>1</v>
      </c>
      <c r="P2449" s="19">
        <f t="shared" si="38"/>
        <v>0</v>
      </c>
      <c r="Q2449" s="57"/>
    </row>
    <row r="2450" spans="1:17" ht="14.65" customHeight="1" x14ac:dyDescent="0.2">
      <c r="A2450" s="297">
        <v>3</v>
      </c>
      <c r="B2450" s="298" t="s">
        <v>785</v>
      </c>
      <c r="C2450" s="445" t="s">
        <v>759</v>
      </c>
      <c r="D2450" s="298" t="s">
        <v>920</v>
      </c>
      <c r="E2450" s="445" t="s">
        <v>973</v>
      </c>
      <c r="F2450" s="304" t="s">
        <v>939</v>
      </c>
      <c r="G2450" s="298" t="s">
        <v>375</v>
      </c>
      <c r="H2450" s="300" t="s">
        <v>558</v>
      </c>
      <c r="I2450" s="301" t="s">
        <v>558</v>
      </c>
      <c r="J2450" s="301" t="s">
        <v>558</v>
      </c>
      <c r="K2450" s="302" t="s">
        <v>558</v>
      </c>
      <c r="L2450" s="303">
        <v>46</v>
      </c>
      <c r="M2450" s="19">
        <f>IF(C2450=(INDEX(Juris,MATCH('1. Princ. cat. — DTR'!$B$4,Juris,0),1)),1,0)</f>
        <v>0</v>
      </c>
      <c r="N2450" s="19">
        <f>IF(F2450=(INDEX(Agegroup, MATCH('1. Princ. cat. — DTR'!$B$5,Agegroup,0),1)),1,0)</f>
        <v>0</v>
      </c>
      <c r="O2450" s="19">
        <f>IF(G2450=(INDEX(Sexgroup,(MATCH('1. Princ. cat. — DTR'!B$6,Sexgroup,0)),1)),1,0)</f>
        <v>1</v>
      </c>
      <c r="P2450" s="19">
        <f t="shared" si="38"/>
        <v>0</v>
      </c>
      <c r="Q2450" s="57"/>
    </row>
    <row r="2451" spans="1:17" ht="14.65" customHeight="1" x14ac:dyDescent="0.2">
      <c r="A2451" s="297">
        <v>3</v>
      </c>
      <c r="B2451" s="298" t="s">
        <v>785</v>
      </c>
      <c r="C2451" s="445" t="s">
        <v>759</v>
      </c>
      <c r="D2451" s="298" t="s">
        <v>358</v>
      </c>
      <c r="E2451" s="445" t="s">
        <v>590</v>
      </c>
      <c r="F2451" s="304" t="s">
        <v>939</v>
      </c>
      <c r="G2451" s="298" t="s">
        <v>375</v>
      </c>
      <c r="H2451" s="300">
        <v>60.98</v>
      </c>
      <c r="I2451" s="301">
        <v>0.33979999999999999</v>
      </c>
      <c r="J2451" s="301">
        <v>0.54710000000000003</v>
      </c>
      <c r="K2451" s="302">
        <v>108</v>
      </c>
      <c r="L2451" s="303">
        <v>47</v>
      </c>
      <c r="M2451" s="19">
        <f>IF(C2451=(INDEX(Juris,MATCH('1. Princ. cat. — DTR'!$B$4,Juris,0),1)),1,0)</f>
        <v>0</v>
      </c>
      <c r="N2451" s="19">
        <f>IF(F2451=(INDEX(Agegroup, MATCH('1. Princ. cat. — DTR'!$B$5,Agegroup,0),1)),1,0)</f>
        <v>0</v>
      </c>
      <c r="O2451" s="19">
        <f>IF(G2451=(INDEX(Sexgroup,(MATCH('1. Princ. cat. — DTR'!B$6,Sexgroup,0)),1)),1,0)</f>
        <v>1</v>
      </c>
      <c r="P2451" s="19">
        <f t="shared" si="38"/>
        <v>0</v>
      </c>
      <c r="Q2451" s="57"/>
    </row>
    <row r="2452" spans="1:17" ht="14.65" customHeight="1" x14ac:dyDescent="0.2">
      <c r="A2452" s="297">
        <v>3</v>
      </c>
      <c r="B2452" s="298" t="s">
        <v>785</v>
      </c>
      <c r="C2452" s="445" t="s">
        <v>759</v>
      </c>
      <c r="D2452" s="298" t="s">
        <v>35</v>
      </c>
      <c r="E2452" s="445" t="s">
        <v>843</v>
      </c>
      <c r="F2452" s="304" t="s">
        <v>939</v>
      </c>
      <c r="G2452" s="298" t="s">
        <v>375</v>
      </c>
      <c r="H2452" s="300">
        <v>60.73</v>
      </c>
      <c r="I2452" s="301">
        <v>0.33839999999999998</v>
      </c>
      <c r="J2452" s="301">
        <v>6.0884999999999998</v>
      </c>
      <c r="K2452" s="302">
        <v>1202</v>
      </c>
      <c r="L2452" s="303">
        <v>48</v>
      </c>
      <c r="M2452" s="19">
        <f>IF(C2452=(INDEX(Juris,MATCH('1. Princ. cat. — DTR'!$B$4,Juris,0),1)),1,0)</f>
        <v>0</v>
      </c>
      <c r="N2452" s="19">
        <f>IF(F2452=(INDEX(Agegroup, MATCH('1. Princ. cat. — DTR'!$B$5,Agegroup,0),1)),1,0)</f>
        <v>0</v>
      </c>
      <c r="O2452" s="19">
        <f>IF(G2452=(INDEX(Sexgroup,(MATCH('1. Princ. cat. — DTR'!B$6,Sexgroup,0)),1)),1,0)</f>
        <v>1</v>
      </c>
      <c r="P2452" s="19">
        <f t="shared" si="38"/>
        <v>0</v>
      </c>
      <c r="Q2452" s="57"/>
    </row>
    <row r="2453" spans="1:17" ht="14.65" customHeight="1" x14ac:dyDescent="0.2">
      <c r="A2453" s="297">
        <v>3</v>
      </c>
      <c r="B2453" s="298" t="s">
        <v>785</v>
      </c>
      <c r="C2453" s="445" t="s">
        <v>759</v>
      </c>
      <c r="D2453" s="298" t="s">
        <v>30</v>
      </c>
      <c r="E2453" s="445" t="s">
        <v>610</v>
      </c>
      <c r="F2453" s="304" t="s">
        <v>939</v>
      </c>
      <c r="G2453" s="298" t="s">
        <v>375</v>
      </c>
      <c r="H2453" s="300">
        <v>60.69</v>
      </c>
      <c r="I2453" s="301">
        <v>0.3382</v>
      </c>
      <c r="J2453" s="301">
        <v>4.3106</v>
      </c>
      <c r="K2453" s="302">
        <v>851</v>
      </c>
      <c r="L2453" s="303">
        <v>49</v>
      </c>
      <c r="M2453" s="19">
        <f>IF(C2453=(INDEX(Juris,MATCH('1. Princ. cat. — DTR'!$B$4,Juris,0),1)),1,0)</f>
        <v>0</v>
      </c>
      <c r="N2453" s="19">
        <f>IF(F2453=(INDEX(Agegroup, MATCH('1. Princ. cat. — DTR'!$B$5,Agegroup,0),1)),1,0)</f>
        <v>0</v>
      </c>
      <c r="O2453" s="19">
        <f>IF(G2453=(INDEX(Sexgroup,(MATCH('1. Princ. cat. — DTR'!B$6,Sexgroup,0)),1)),1,0)</f>
        <v>1</v>
      </c>
      <c r="P2453" s="19">
        <f t="shared" si="38"/>
        <v>0</v>
      </c>
      <c r="Q2453" s="57"/>
    </row>
    <row r="2454" spans="1:17" ht="14.65" customHeight="1" x14ac:dyDescent="0.2">
      <c r="A2454" s="297">
        <v>3</v>
      </c>
      <c r="B2454" s="298" t="s">
        <v>785</v>
      </c>
      <c r="C2454" s="445" t="s">
        <v>759</v>
      </c>
      <c r="D2454" s="298" t="s">
        <v>12</v>
      </c>
      <c r="E2454" s="445" t="s">
        <v>623</v>
      </c>
      <c r="F2454" s="304" t="s">
        <v>939</v>
      </c>
      <c r="G2454" s="298" t="s">
        <v>375</v>
      </c>
      <c r="H2454" s="300">
        <v>53.11</v>
      </c>
      <c r="I2454" s="301">
        <v>0.29599999999999999</v>
      </c>
      <c r="J2454" s="301">
        <v>5.0350000000000001</v>
      </c>
      <c r="K2454" s="302">
        <v>994</v>
      </c>
      <c r="L2454" s="303">
        <v>50</v>
      </c>
      <c r="M2454" s="19">
        <f>IF(C2454=(INDEX(Juris,MATCH('1. Princ. cat. — DTR'!$B$4,Juris,0),1)),1,0)</f>
        <v>0</v>
      </c>
      <c r="N2454" s="19">
        <f>IF(F2454=(INDEX(Agegroup, MATCH('1. Princ. cat. — DTR'!$B$5,Agegroup,0),1)),1,0)</f>
        <v>0</v>
      </c>
      <c r="O2454" s="19">
        <f>IF(G2454=(INDEX(Sexgroup,(MATCH('1. Princ. cat. — DTR'!B$6,Sexgroup,0)),1)),1,0)</f>
        <v>1</v>
      </c>
      <c r="P2454" s="19">
        <f t="shared" si="38"/>
        <v>0</v>
      </c>
      <c r="Q2454" s="57"/>
    </row>
    <row r="2455" spans="1:17" ht="14.65" customHeight="1" x14ac:dyDescent="0.2">
      <c r="A2455" s="297">
        <v>3</v>
      </c>
      <c r="B2455" s="298" t="s">
        <v>785</v>
      </c>
      <c r="C2455" s="445" t="s">
        <v>759</v>
      </c>
      <c r="D2455" s="298" t="s">
        <v>143</v>
      </c>
      <c r="E2455" s="445" t="s">
        <v>600</v>
      </c>
      <c r="F2455" s="304" t="s">
        <v>939</v>
      </c>
      <c r="G2455" s="298" t="s">
        <v>375</v>
      </c>
      <c r="H2455" s="300" t="s">
        <v>558</v>
      </c>
      <c r="I2455" s="301" t="s">
        <v>558</v>
      </c>
      <c r="J2455" s="301" t="s">
        <v>558</v>
      </c>
      <c r="K2455" s="302" t="s">
        <v>559</v>
      </c>
      <c r="L2455" s="303">
        <v>51</v>
      </c>
      <c r="M2455" s="19">
        <f>IF(C2455=(INDEX(Juris,MATCH('1. Princ. cat. — DTR'!$B$4,Juris,0),1)),1,0)</f>
        <v>0</v>
      </c>
      <c r="N2455" s="19">
        <f>IF(F2455=(INDEX(Agegroup, MATCH('1. Princ. cat. — DTR'!$B$5,Agegroup,0),1)),1,0)</f>
        <v>0</v>
      </c>
      <c r="O2455" s="19">
        <f>IF(G2455=(INDEX(Sexgroup,(MATCH('1. Princ. cat. — DTR'!B$6,Sexgroup,0)),1)),1,0)</f>
        <v>1</v>
      </c>
      <c r="P2455" s="19">
        <f t="shared" si="38"/>
        <v>0</v>
      </c>
      <c r="Q2455" s="57"/>
    </row>
    <row r="2456" spans="1:17" ht="14.65" customHeight="1" x14ac:dyDescent="0.2">
      <c r="A2456" s="297">
        <v>3</v>
      </c>
      <c r="B2456" s="298" t="s">
        <v>785</v>
      </c>
      <c r="C2456" s="445" t="s">
        <v>759</v>
      </c>
      <c r="D2456" s="298" t="s">
        <v>65</v>
      </c>
      <c r="E2456" s="445" t="s">
        <v>614</v>
      </c>
      <c r="F2456" s="304" t="s">
        <v>939</v>
      </c>
      <c r="G2456" s="298" t="s">
        <v>375</v>
      </c>
      <c r="H2456" s="300">
        <v>52.11</v>
      </c>
      <c r="I2456" s="301">
        <v>0.29039999999999999</v>
      </c>
      <c r="J2456" s="301">
        <v>7.1219000000000001</v>
      </c>
      <c r="K2456" s="302">
        <v>1406</v>
      </c>
      <c r="L2456" s="303">
        <v>52</v>
      </c>
      <c r="M2456" s="19">
        <f>IF(C2456=(INDEX(Juris,MATCH('1. Princ. cat. — DTR'!$B$4,Juris,0),1)),1,0)</f>
        <v>0</v>
      </c>
      <c r="N2456" s="19">
        <f>IF(F2456=(INDEX(Agegroup, MATCH('1. Princ. cat. — DTR'!$B$5,Agegroup,0),1)),1,0)</f>
        <v>0</v>
      </c>
      <c r="O2456" s="19">
        <f>IF(G2456=(INDEX(Sexgroup,(MATCH('1. Princ. cat. — DTR'!B$6,Sexgroup,0)),1)),1,0)</f>
        <v>1</v>
      </c>
      <c r="P2456" s="19">
        <f t="shared" si="38"/>
        <v>0</v>
      </c>
      <c r="Q2456" s="57"/>
    </row>
    <row r="2457" spans="1:17" ht="14.65" customHeight="1" x14ac:dyDescent="0.2">
      <c r="A2457" s="297">
        <v>3</v>
      </c>
      <c r="B2457" s="298" t="s">
        <v>785</v>
      </c>
      <c r="C2457" s="445" t="s">
        <v>759</v>
      </c>
      <c r="D2457" s="298" t="s">
        <v>115</v>
      </c>
      <c r="E2457" s="445" t="s">
        <v>645</v>
      </c>
      <c r="F2457" s="304" t="s">
        <v>939</v>
      </c>
      <c r="G2457" s="298" t="s">
        <v>375</v>
      </c>
      <c r="H2457" s="300" t="s">
        <v>558</v>
      </c>
      <c r="I2457" s="301" t="s">
        <v>558</v>
      </c>
      <c r="J2457" s="301" t="s">
        <v>558</v>
      </c>
      <c r="K2457" s="302" t="s">
        <v>558</v>
      </c>
      <c r="L2457" s="303">
        <v>53</v>
      </c>
      <c r="M2457" s="19">
        <f>IF(C2457=(INDEX(Juris,MATCH('1. Princ. cat. — DTR'!$B$4,Juris,0),1)),1,0)</f>
        <v>0</v>
      </c>
      <c r="N2457" s="19">
        <f>IF(F2457=(INDEX(Agegroup, MATCH('1. Princ. cat. — DTR'!$B$5,Agegroup,0),1)),1,0)</f>
        <v>0</v>
      </c>
      <c r="O2457" s="19">
        <f>IF(G2457=(INDEX(Sexgroup,(MATCH('1. Princ. cat. — DTR'!B$6,Sexgroup,0)),1)),1,0)</f>
        <v>1</v>
      </c>
      <c r="P2457" s="19">
        <f t="shared" si="38"/>
        <v>0</v>
      </c>
      <c r="Q2457" s="57"/>
    </row>
    <row r="2458" spans="1:17" ht="14.65" customHeight="1" x14ac:dyDescent="0.2">
      <c r="A2458" s="297">
        <v>3</v>
      </c>
      <c r="B2458" s="298" t="s">
        <v>785</v>
      </c>
      <c r="C2458" s="445" t="s">
        <v>759</v>
      </c>
      <c r="D2458" s="298" t="s">
        <v>142</v>
      </c>
      <c r="E2458" s="445" t="s">
        <v>626</v>
      </c>
      <c r="F2458" s="304" t="s">
        <v>939</v>
      </c>
      <c r="G2458" s="298" t="s">
        <v>375</v>
      </c>
      <c r="H2458" s="300">
        <v>45.56</v>
      </c>
      <c r="I2458" s="301">
        <v>0.25390000000000001</v>
      </c>
      <c r="J2458" s="301">
        <v>0.3039</v>
      </c>
      <c r="K2458" s="302">
        <v>60</v>
      </c>
      <c r="L2458" s="303">
        <v>54</v>
      </c>
      <c r="M2458" s="19">
        <f>IF(C2458=(INDEX(Juris,MATCH('1. Princ. cat. — DTR'!$B$4,Juris,0),1)),1,0)</f>
        <v>0</v>
      </c>
      <c r="N2458" s="19">
        <f>IF(F2458=(INDEX(Agegroup, MATCH('1. Princ. cat. — DTR'!$B$5,Agegroup,0),1)),1,0)</f>
        <v>0</v>
      </c>
      <c r="O2458" s="19">
        <f>IF(G2458=(INDEX(Sexgroup,(MATCH('1. Princ. cat. — DTR'!B$6,Sexgroup,0)),1)),1,0)</f>
        <v>1</v>
      </c>
      <c r="P2458" s="19">
        <f t="shared" si="38"/>
        <v>0</v>
      </c>
      <c r="Q2458" s="57"/>
    </row>
    <row r="2459" spans="1:17" ht="14.65" customHeight="1" x14ac:dyDescent="0.2">
      <c r="A2459" s="297">
        <v>3</v>
      </c>
      <c r="B2459" s="298" t="s">
        <v>785</v>
      </c>
      <c r="C2459" s="445" t="s">
        <v>759</v>
      </c>
      <c r="D2459" s="298" t="s">
        <v>34</v>
      </c>
      <c r="E2459" s="445" t="s">
        <v>630</v>
      </c>
      <c r="F2459" s="304" t="s">
        <v>939</v>
      </c>
      <c r="G2459" s="298" t="s">
        <v>375</v>
      </c>
      <c r="H2459" s="300">
        <v>45.38</v>
      </c>
      <c r="I2459" s="301">
        <v>0.25290000000000001</v>
      </c>
      <c r="J2459" s="301">
        <v>8.6099999999999996E-2</v>
      </c>
      <c r="K2459" s="302">
        <v>17</v>
      </c>
      <c r="L2459" s="303">
        <v>55</v>
      </c>
      <c r="M2459" s="19">
        <f>IF(C2459=(INDEX(Juris,MATCH('1. Princ. cat. — DTR'!$B$4,Juris,0),1)),1,0)</f>
        <v>0</v>
      </c>
      <c r="N2459" s="19">
        <f>IF(F2459=(INDEX(Agegroup, MATCH('1. Princ. cat. — DTR'!$B$5,Agegroup,0),1)),1,0)</f>
        <v>0</v>
      </c>
      <c r="O2459" s="19">
        <f>IF(G2459=(INDEX(Sexgroup,(MATCH('1. Princ. cat. — DTR'!B$6,Sexgroup,0)),1)),1,0)</f>
        <v>1</v>
      </c>
      <c r="P2459" s="19">
        <f t="shared" si="38"/>
        <v>0</v>
      </c>
      <c r="Q2459" s="57"/>
    </row>
    <row r="2460" spans="1:17" ht="14.65" customHeight="1" x14ac:dyDescent="0.2">
      <c r="A2460" s="297">
        <v>3</v>
      </c>
      <c r="B2460" s="298" t="s">
        <v>785</v>
      </c>
      <c r="C2460" s="445" t="s">
        <v>759</v>
      </c>
      <c r="D2460" s="298" t="s">
        <v>16</v>
      </c>
      <c r="E2460" s="445" t="s">
        <v>642</v>
      </c>
      <c r="F2460" s="304" t="s">
        <v>939</v>
      </c>
      <c r="G2460" s="298" t="s">
        <v>375</v>
      </c>
      <c r="H2460" s="300">
        <v>45.01</v>
      </c>
      <c r="I2460" s="301">
        <v>0.25080000000000002</v>
      </c>
      <c r="J2460" s="301">
        <v>0.88139999999999996</v>
      </c>
      <c r="K2460" s="302">
        <v>174</v>
      </c>
      <c r="L2460" s="303">
        <v>56</v>
      </c>
      <c r="M2460" s="19">
        <f>IF(C2460=(INDEX(Juris,MATCH('1. Princ. cat. — DTR'!$B$4,Juris,0),1)),1,0)</f>
        <v>0</v>
      </c>
      <c r="N2460" s="19">
        <f>IF(F2460=(INDEX(Agegroup, MATCH('1. Princ. cat. — DTR'!$B$5,Agegroup,0),1)),1,0)</f>
        <v>0</v>
      </c>
      <c r="O2460" s="19">
        <f>IF(G2460=(INDEX(Sexgroup,(MATCH('1. Princ. cat. — DTR'!B$6,Sexgroup,0)),1)),1,0)</f>
        <v>1</v>
      </c>
      <c r="P2460" s="19">
        <f t="shared" si="38"/>
        <v>0</v>
      </c>
      <c r="Q2460" s="57"/>
    </row>
    <row r="2461" spans="1:17" ht="14.65" customHeight="1" x14ac:dyDescent="0.2">
      <c r="A2461" s="297">
        <v>3</v>
      </c>
      <c r="B2461" s="298" t="s">
        <v>785</v>
      </c>
      <c r="C2461" s="445" t="s">
        <v>759</v>
      </c>
      <c r="D2461" s="298" t="s">
        <v>50</v>
      </c>
      <c r="E2461" s="445" t="s">
        <v>605</v>
      </c>
      <c r="F2461" s="304" t="s">
        <v>939</v>
      </c>
      <c r="G2461" s="298" t="s">
        <v>375</v>
      </c>
      <c r="H2461" s="300">
        <v>44.38</v>
      </c>
      <c r="I2461" s="301">
        <v>0.24729999999999999</v>
      </c>
      <c r="J2461" s="301">
        <v>7.8361000000000001</v>
      </c>
      <c r="K2461" s="302">
        <v>1547</v>
      </c>
      <c r="L2461" s="303">
        <v>57</v>
      </c>
      <c r="M2461" s="19">
        <f>IF(C2461=(INDEX(Juris,MATCH('1. Princ. cat. — DTR'!$B$4,Juris,0),1)),1,0)</f>
        <v>0</v>
      </c>
      <c r="N2461" s="19">
        <f>IF(F2461=(INDEX(Agegroup, MATCH('1. Princ. cat. — DTR'!$B$5,Agegroup,0),1)),1,0)</f>
        <v>0</v>
      </c>
      <c r="O2461" s="19">
        <f>IF(G2461=(INDEX(Sexgroup,(MATCH('1. Princ. cat. — DTR'!B$6,Sexgroup,0)),1)),1,0)</f>
        <v>1</v>
      </c>
      <c r="P2461" s="19">
        <f t="shared" si="38"/>
        <v>0</v>
      </c>
      <c r="Q2461" s="57"/>
    </row>
    <row r="2462" spans="1:17" ht="14.65" customHeight="1" x14ac:dyDescent="0.2">
      <c r="A2462" s="297">
        <v>3</v>
      </c>
      <c r="B2462" s="298" t="s">
        <v>785</v>
      </c>
      <c r="C2462" s="445" t="s">
        <v>759</v>
      </c>
      <c r="D2462" s="298" t="s">
        <v>55</v>
      </c>
      <c r="E2462" s="445" t="s">
        <v>607</v>
      </c>
      <c r="F2462" s="304" t="s">
        <v>939</v>
      </c>
      <c r="G2462" s="298" t="s">
        <v>375</v>
      </c>
      <c r="H2462" s="300">
        <v>43.2</v>
      </c>
      <c r="I2462" s="301">
        <v>0.24079999999999999</v>
      </c>
      <c r="J2462" s="301">
        <v>1.0028999999999999</v>
      </c>
      <c r="K2462" s="302">
        <v>198</v>
      </c>
      <c r="L2462" s="303">
        <v>58</v>
      </c>
      <c r="M2462" s="19">
        <f>IF(C2462=(INDEX(Juris,MATCH('1. Princ. cat. — DTR'!$B$4,Juris,0),1)),1,0)</f>
        <v>0</v>
      </c>
      <c r="N2462" s="19">
        <f>IF(F2462=(INDEX(Agegroup, MATCH('1. Princ. cat. — DTR'!$B$5,Agegroup,0),1)),1,0)</f>
        <v>0</v>
      </c>
      <c r="O2462" s="19">
        <f>IF(G2462=(INDEX(Sexgroup,(MATCH('1. Princ. cat. — DTR'!B$6,Sexgroup,0)),1)),1,0)</f>
        <v>1</v>
      </c>
      <c r="P2462" s="19">
        <f t="shared" si="38"/>
        <v>0</v>
      </c>
      <c r="Q2462" s="57"/>
    </row>
    <row r="2463" spans="1:17" ht="14.65" customHeight="1" x14ac:dyDescent="0.2">
      <c r="A2463" s="297">
        <v>3</v>
      </c>
      <c r="B2463" s="298" t="s">
        <v>785</v>
      </c>
      <c r="C2463" s="445" t="s">
        <v>759</v>
      </c>
      <c r="D2463" s="298" t="s">
        <v>73</v>
      </c>
      <c r="E2463" s="445" t="s">
        <v>702</v>
      </c>
      <c r="F2463" s="304" t="s">
        <v>939</v>
      </c>
      <c r="G2463" s="298" t="s">
        <v>375</v>
      </c>
      <c r="H2463" s="300">
        <v>43.17</v>
      </c>
      <c r="I2463" s="301">
        <v>0.24060000000000001</v>
      </c>
      <c r="J2463" s="301">
        <v>1.0130999999999999</v>
      </c>
      <c r="K2463" s="302">
        <v>200</v>
      </c>
      <c r="L2463" s="303">
        <v>59</v>
      </c>
      <c r="M2463" s="19">
        <f>IF(C2463=(INDEX(Juris,MATCH('1. Princ. cat. — DTR'!$B$4,Juris,0),1)),1,0)</f>
        <v>0</v>
      </c>
      <c r="N2463" s="19">
        <f>IF(F2463=(INDEX(Agegroup, MATCH('1. Princ. cat. — DTR'!$B$5,Agegroup,0),1)),1,0)</f>
        <v>0</v>
      </c>
      <c r="O2463" s="19">
        <f>IF(G2463=(INDEX(Sexgroup,(MATCH('1. Princ. cat. — DTR'!B$6,Sexgroup,0)),1)),1,0)</f>
        <v>1</v>
      </c>
      <c r="P2463" s="19">
        <f t="shared" si="38"/>
        <v>0</v>
      </c>
      <c r="Q2463" s="57"/>
    </row>
    <row r="2464" spans="1:17" ht="14.65" customHeight="1" x14ac:dyDescent="0.2">
      <c r="A2464" s="297">
        <v>3</v>
      </c>
      <c r="B2464" s="298" t="s">
        <v>785</v>
      </c>
      <c r="C2464" s="445" t="s">
        <v>759</v>
      </c>
      <c r="D2464" s="298" t="s">
        <v>41</v>
      </c>
      <c r="E2464" s="445" t="s">
        <v>886</v>
      </c>
      <c r="F2464" s="304" t="s">
        <v>939</v>
      </c>
      <c r="G2464" s="298" t="s">
        <v>375</v>
      </c>
      <c r="H2464" s="300">
        <v>38.89</v>
      </c>
      <c r="I2464" s="301">
        <v>0.2167</v>
      </c>
      <c r="J2464" s="301">
        <v>1.8995</v>
      </c>
      <c r="K2464" s="302">
        <v>375</v>
      </c>
      <c r="L2464" s="303">
        <v>60</v>
      </c>
      <c r="M2464" s="19">
        <f>IF(C2464=(INDEX(Juris,MATCH('1. Princ. cat. — DTR'!$B$4,Juris,0),1)),1,0)</f>
        <v>0</v>
      </c>
      <c r="N2464" s="19">
        <f>IF(F2464=(INDEX(Agegroup, MATCH('1. Princ. cat. — DTR'!$B$5,Agegroup,0),1)),1,0)</f>
        <v>0</v>
      </c>
      <c r="O2464" s="19">
        <f>IF(G2464=(INDEX(Sexgroup,(MATCH('1. Princ. cat. — DTR'!B$6,Sexgroup,0)),1)),1,0)</f>
        <v>1</v>
      </c>
      <c r="P2464" s="19">
        <f t="shared" si="38"/>
        <v>0</v>
      </c>
      <c r="Q2464" s="57"/>
    </row>
    <row r="2465" spans="1:17" ht="14.65" customHeight="1" x14ac:dyDescent="0.2">
      <c r="A2465" s="297">
        <v>3</v>
      </c>
      <c r="B2465" s="298" t="s">
        <v>785</v>
      </c>
      <c r="C2465" s="445" t="s">
        <v>759</v>
      </c>
      <c r="D2465" s="298" t="s">
        <v>38</v>
      </c>
      <c r="E2465" s="445" t="s">
        <v>581</v>
      </c>
      <c r="F2465" s="304" t="s">
        <v>939</v>
      </c>
      <c r="G2465" s="298" t="s">
        <v>375</v>
      </c>
      <c r="H2465" s="300">
        <v>38.81</v>
      </c>
      <c r="I2465" s="301">
        <v>0.21629999999999999</v>
      </c>
      <c r="J2465" s="301">
        <v>0.1114</v>
      </c>
      <c r="K2465" s="302">
        <v>22</v>
      </c>
      <c r="L2465" s="303">
        <v>61</v>
      </c>
      <c r="M2465" s="19">
        <f>IF(C2465=(INDEX(Juris,MATCH('1. Princ. cat. — DTR'!$B$4,Juris,0),1)),1,0)</f>
        <v>0</v>
      </c>
      <c r="N2465" s="19">
        <f>IF(F2465=(INDEX(Agegroup, MATCH('1. Princ. cat. — DTR'!$B$5,Agegroup,0),1)),1,0)</f>
        <v>0</v>
      </c>
      <c r="O2465" s="19">
        <f>IF(G2465=(INDEX(Sexgroup,(MATCH('1. Princ. cat. — DTR'!B$6,Sexgroup,0)),1)),1,0)</f>
        <v>1</v>
      </c>
      <c r="P2465" s="19">
        <f t="shared" si="38"/>
        <v>0</v>
      </c>
      <c r="Q2465" s="57"/>
    </row>
    <row r="2466" spans="1:17" ht="14.65" customHeight="1" x14ac:dyDescent="0.2">
      <c r="A2466" s="297">
        <v>3</v>
      </c>
      <c r="B2466" s="298" t="s">
        <v>785</v>
      </c>
      <c r="C2466" s="445" t="s">
        <v>759</v>
      </c>
      <c r="D2466" s="298" t="s">
        <v>60</v>
      </c>
      <c r="E2466" s="445" t="s">
        <v>616</v>
      </c>
      <c r="F2466" s="304" t="s">
        <v>939</v>
      </c>
      <c r="G2466" s="298" t="s">
        <v>375</v>
      </c>
      <c r="H2466" s="300">
        <v>37.47</v>
      </c>
      <c r="I2466" s="301">
        <v>0.20880000000000001</v>
      </c>
      <c r="J2466" s="301">
        <v>1.1599999999999999</v>
      </c>
      <c r="K2466" s="302">
        <v>229</v>
      </c>
      <c r="L2466" s="303">
        <v>62</v>
      </c>
      <c r="M2466" s="19">
        <f>IF(C2466=(INDEX(Juris,MATCH('1. Princ. cat. — DTR'!$B$4,Juris,0),1)),1,0)</f>
        <v>0</v>
      </c>
      <c r="N2466" s="19">
        <f>IF(F2466=(INDEX(Agegroup, MATCH('1. Princ. cat. — DTR'!$B$5,Agegroup,0),1)),1,0)</f>
        <v>0</v>
      </c>
      <c r="O2466" s="19">
        <f>IF(G2466=(INDEX(Sexgroup,(MATCH('1. Princ. cat. — DTR'!B$6,Sexgroup,0)),1)),1,0)</f>
        <v>1</v>
      </c>
      <c r="P2466" s="19">
        <f t="shared" si="38"/>
        <v>0</v>
      </c>
      <c r="Q2466" s="57"/>
    </row>
    <row r="2467" spans="1:17" ht="14.65" customHeight="1" x14ac:dyDescent="0.2">
      <c r="A2467" s="297">
        <v>3</v>
      </c>
      <c r="B2467" s="298" t="s">
        <v>785</v>
      </c>
      <c r="C2467" s="445" t="s">
        <v>759</v>
      </c>
      <c r="D2467" s="298" t="s">
        <v>132</v>
      </c>
      <c r="E2467" s="445" t="s">
        <v>887</v>
      </c>
      <c r="F2467" s="304" t="s">
        <v>939</v>
      </c>
      <c r="G2467" s="298" t="s">
        <v>375</v>
      </c>
      <c r="H2467" s="300">
        <v>34.11</v>
      </c>
      <c r="I2467" s="301">
        <v>0.19009999999999999</v>
      </c>
      <c r="J2467" s="301">
        <v>2.1476999999999999</v>
      </c>
      <c r="K2467" s="302">
        <v>424</v>
      </c>
      <c r="L2467" s="303">
        <v>63</v>
      </c>
      <c r="M2467" s="19">
        <f>IF(C2467=(INDEX(Juris,MATCH('1. Princ. cat. — DTR'!$B$4,Juris,0),1)),1,0)</f>
        <v>0</v>
      </c>
      <c r="N2467" s="19">
        <f>IF(F2467=(INDEX(Agegroup, MATCH('1. Princ. cat. — DTR'!$B$5,Agegroup,0),1)),1,0)</f>
        <v>0</v>
      </c>
      <c r="O2467" s="19">
        <f>IF(G2467=(INDEX(Sexgroup,(MATCH('1. Princ. cat. — DTR'!B$6,Sexgroup,0)),1)),1,0)</f>
        <v>1</v>
      </c>
      <c r="P2467" s="19">
        <f t="shared" si="38"/>
        <v>0</v>
      </c>
      <c r="Q2467" s="57"/>
    </row>
    <row r="2468" spans="1:17" ht="14.65" customHeight="1" x14ac:dyDescent="0.2">
      <c r="A2468" s="297">
        <v>3</v>
      </c>
      <c r="B2468" s="298" t="s">
        <v>785</v>
      </c>
      <c r="C2468" s="445" t="s">
        <v>759</v>
      </c>
      <c r="D2468" s="298" t="s">
        <v>84</v>
      </c>
      <c r="E2468" s="445" t="s">
        <v>636</v>
      </c>
      <c r="F2468" s="304" t="s">
        <v>939</v>
      </c>
      <c r="G2468" s="298" t="s">
        <v>375</v>
      </c>
      <c r="H2468" s="300">
        <v>32.520000000000003</v>
      </c>
      <c r="I2468" s="301">
        <v>0.1812</v>
      </c>
      <c r="J2468" s="301">
        <v>1.3777999999999999</v>
      </c>
      <c r="K2468" s="302">
        <v>272</v>
      </c>
      <c r="L2468" s="303">
        <v>64</v>
      </c>
      <c r="M2468" s="19">
        <f>IF(C2468=(INDEX(Juris,MATCH('1. Princ. cat. — DTR'!$B$4,Juris,0),1)),1,0)</f>
        <v>0</v>
      </c>
      <c r="N2468" s="19">
        <f>IF(F2468=(INDEX(Agegroup, MATCH('1. Princ. cat. — DTR'!$B$5,Agegroup,0),1)),1,0)</f>
        <v>0</v>
      </c>
      <c r="O2468" s="19">
        <f>IF(G2468=(INDEX(Sexgroup,(MATCH('1. Princ. cat. — DTR'!B$6,Sexgroup,0)),1)),1,0)</f>
        <v>1</v>
      </c>
      <c r="P2468" s="19">
        <f t="shared" si="38"/>
        <v>0</v>
      </c>
      <c r="Q2468" s="57"/>
    </row>
    <row r="2469" spans="1:17" ht="14.65" customHeight="1" x14ac:dyDescent="0.2">
      <c r="A2469" s="297">
        <v>3</v>
      </c>
      <c r="B2469" s="298" t="s">
        <v>785</v>
      </c>
      <c r="C2469" s="445" t="s">
        <v>759</v>
      </c>
      <c r="D2469" s="298" t="s">
        <v>74</v>
      </c>
      <c r="E2469" s="445" t="s">
        <v>632</v>
      </c>
      <c r="F2469" s="304" t="s">
        <v>939</v>
      </c>
      <c r="G2469" s="298" t="s">
        <v>375</v>
      </c>
      <c r="H2469" s="300">
        <v>32.15</v>
      </c>
      <c r="I2469" s="301">
        <v>0.1792</v>
      </c>
      <c r="J2469" s="301">
        <v>0.79020000000000001</v>
      </c>
      <c r="K2469" s="302">
        <v>156</v>
      </c>
      <c r="L2469" s="303">
        <v>65</v>
      </c>
      <c r="M2469" s="19">
        <f>IF(C2469=(INDEX(Juris,MATCH('1. Princ. cat. — DTR'!$B$4,Juris,0),1)),1,0)</f>
        <v>0</v>
      </c>
      <c r="N2469" s="19">
        <f>IF(F2469=(INDEX(Agegroup, MATCH('1. Princ. cat. — DTR'!$B$5,Agegroup,0),1)),1,0)</f>
        <v>0</v>
      </c>
      <c r="O2469" s="19">
        <f>IF(G2469=(INDEX(Sexgroup,(MATCH('1. Princ. cat. — DTR'!B$6,Sexgroup,0)),1)),1,0)</f>
        <v>1</v>
      </c>
      <c r="P2469" s="19">
        <f t="shared" si="38"/>
        <v>0</v>
      </c>
      <c r="Q2469" s="57"/>
    </row>
    <row r="2470" spans="1:17" ht="14.65" customHeight="1" x14ac:dyDescent="0.2">
      <c r="A2470" s="297">
        <v>3</v>
      </c>
      <c r="B2470" s="298" t="s">
        <v>785</v>
      </c>
      <c r="C2470" s="445" t="s">
        <v>759</v>
      </c>
      <c r="D2470" s="298" t="s">
        <v>94</v>
      </c>
      <c r="E2470" s="445" t="s">
        <v>678</v>
      </c>
      <c r="F2470" s="304" t="s">
        <v>939</v>
      </c>
      <c r="G2470" s="298" t="s">
        <v>375</v>
      </c>
      <c r="H2470" s="300">
        <v>31.49</v>
      </c>
      <c r="I2470" s="301">
        <v>0.17549999999999999</v>
      </c>
      <c r="J2470" s="301">
        <v>1.0941000000000001</v>
      </c>
      <c r="K2470" s="302">
        <v>216</v>
      </c>
      <c r="L2470" s="303">
        <v>66</v>
      </c>
      <c r="M2470" s="19">
        <f>IF(C2470=(INDEX(Juris,MATCH('1. Princ. cat. — DTR'!$B$4,Juris,0),1)),1,0)</f>
        <v>0</v>
      </c>
      <c r="N2470" s="19">
        <f>IF(F2470=(INDEX(Agegroup, MATCH('1. Princ. cat. — DTR'!$B$5,Agegroup,0),1)),1,0)</f>
        <v>0</v>
      </c>
      <c r="O2470" s="19">
        <f>IF(G2470=(INDEX(Sexgroup,(MATCH('1. Princ. cat. — DTR'!B$6,Sexgroup,0)),1)),1,0)</f>
        <v>1</v>
      </c>
      <c r="P2470" s="19">
        <f t="shared" si="38"/>
        <v>0</v>
      </c>
      <c r="Q2470" s="57"/>
    </row>
    <row r="2471" spans="1:17" ht="14.65" customHeight="1" x14ac:dyDescent="0.2">
      <c r="A2471" s="297">
        <v>3</v>
      </c>
      <c r="B2471" s="298" t="s">
        <v>785</v>
      </c>
      <c r="C2471" s="445" t="s">
        <v>759</v>
      </c>
      <c r="D2471" s="298" t="s">
        <v>76</v>
      </c>
      <c r="E2471" s="445" t="s">
        <v>671</v>
      </c>
      <c r="F2471" s="304" t="s">
        <v>939</v>
      </c>
      <c r="G2471" s="298" t="s">
        <v>375</v>
      </c>
      <c r="H2471" s="300">
        <v>30.82</v>
      </c>
      <c r="I2471" s="301">
        <v>0.17169999999999999</v>
      </c>
      <c r="J2471" s="301">
        <v>1.3069</v>
      </c>
      <c r="K2471" s="302">
        <v>258</v>
      </c>
      <c r="L2471" s="303">
        <v>67</v>
      </c>
      <c r="M2471" s="19">
        <f>IF(C2471=(INDEX(Juris,MATCH('1. Princ. cat. — DTR'!$B$4,Juris,0),1)),1,0)</f>
        <v>0</v>
      </c>
      <c r="N2471" s="19">
        <f>IF(F2471=(INDEX(Agegroup, MATCH('1. Princ. cat. — DTR'!$B$5,Agegroup,0),1)),1,0)</f>
        <v>0</v>
      </c>
      <c r="O2471" s="19">
        <f>IF(G2471=(INDEX(Sexgroup,(MATCH('1. Princ. cat. — DTR'!B$6,Sexgroup,0)),1)),1,0)</f>
        <v>1</v>
      </c>
      <c r="P2471" s="19">
        <f t="shared" si="38"/>
        <v>0</v>
      </c>
      <c r="Q2471" s="57"/>
    </row>
    <row r="2472" spans="1:17" ht="14.65" customHeight="1" x14ac:dyDescent="0.2">
      <c r="A2472" s="297">
        <v>3</v>
      </c>
      <c r="B2472" s="298" t="s">
        <v>785</v>
      </c>
      <c r="C2472" s="445" t="s">
        <v>759</v>
      </c>
      <c r="D2472" s="298" t="s">
        <v>97</v>
      </c>
      <c r="E2472" s="445" t="s">
        <v>635</v>
      </c>
      <c r="F2472" s="304" t="s">
        <v>939</v>
      </c>
      <c r="G2472" s="298" t="s">
        <v>375</v>
      </c>
      <c r="H2472" s="300">
        <v>30.5</v>
      </c>
      <c r="I2472" s="301">
        <v>0.17</v>
      </c>
      <c r="J2472" s="301">
        <v>1.1295999999999999</v>
      </c>
      <c r="K2472" s="302">
        <v>223</v>
      </c>
      <c r="L2472" s="303">
        <v>68</v>
      </c>
      <c r="M2472" s="19">
        <f>IF(C2472=(INDEX(Juris,MATCH('1. Princ. cat. — DTR'!$B$4,Juris,0),1)),1,0)</f>
        <v>0</v>
      </c>
      <c r="N2472" s="19">
        <f>IF(F2472=(INDEX(Agegroup, MATCH('1. Princ. cat. — DTR'!$B$5,Agegroup,0),1)),1,0)</f>
        <v>0</v>
      </c>
      <c r="O2472" s="19">
        <f>IF(G2472=(INDEX(Sexgroup,(MATCH('1. Princ. cat. — DTR'!B$6,Sexgroup,0)),1)),1,0)</f>
        <v>1</v>
      </c>
      <c r="P2472" s="19">
        <f t="shared" si="38"/>
        <v>0</v>
      </c>
      <c r="Q2472" s="57"/>
    </row>
    <row r="2473" spans="1:17" ht="14.65" customHeight="1" x14ac:dyDescent="0.2">
      <c r="A2473" s="297">
        <v>3</v>
      </c>
      <c r="B2473" s="298" t="s">
        <v>785</v>
      </c>
      <c r="C2473" s="445" t="s">
        <v>759</v>
      </c>
      <c r="D2473" s="298" t="s">
        <v>141</v>
      </c>
      <c r="E2473" s="445" t="s">
        <v>683</v>
      </c>
      <c r="F2473" s="304" t="s">
        <v>939</v>
      </c>
      <c r="G2473" s="298" t="s">
        <v>375</v>
      </c>
      <c r="H2473" s="300">
        <v>28.62</v>
      </c>
      <c r="I2473" s="301">
        <v>0.1595</v>
      </c>
      <c r="J2473" s="301">
        <v>0.623</v>
      </c>
      <c r="K2473" s="302">
        <v>123</v>
      </c>
      <c r="L2473" s="303">
        <v>69</v>
      </c>
      <c r="M2473" s="19">
        <f>IF(C2473=(INDEX(Juris,MATCH('1. Princ. cat. — DTR'!$B$4,Juris,0),1)),1,0)</f>
        <v>0</v>
      </c>
      <c r="N2473" s="19">
        <f>IF(F2473=(INDEX(Agegroup, MATCH('1. Princ. cat. — DTR'!$B$5,Agegroup,0),1)),1,0)</f>
        <v>0</v>
      </c>
      <c r="O2473" s="19">
        <f>IF(G2473=(INDEX(Sexgroup,(MATCH('1. Princ. cat. — DTR'!B$6,Sexgroup,0)),1)),1,0)</f>
        <v>1</v>
      </c>
      <c r="P2473" s="19">
        <f t="shared" si="38"/>
        <v>0</v>
      </c>
      <c r="Q2473" s="57"/>
    </row>
    <row r="2474" spans="1:17" ht="14.65" customHeight="1" x14ac:dyDescent="0.2">
      <c r="A2474" s="297">
        <v>3</v>
      </c>
      <c r="B2474" s="298" t="s">
        <v>785</v>
      </c>
      <c r="C2474" s="445" t="s">
        <v>759</v>
      </c>
      <c r="D2474" s="298" t="s">
        <v>46</v>
      </c>
      <c r="E2474" s="445" t="s">
        <v>620</v>
      </c>
      <c r="F2474" s="304" t="s">
        <v>939</v>
      </c>
      <c r="G2474" s="298" t="s">
        <v>375</v>
      </c>
      <c r="H2474" s="300">
        <v>28.34</v>
      </c>
      <c r="I2474" s="301">
        <v>0.15790000000000001</v>
      </c>
      <c r="J2474" s="301">
        <v>12.3696</v>
      </c>
      <c r="K2474" s="302">
        <v>2442</v>
      </c>
      <c r="L2474" s="303">
        <v>70</v>
      </c>
      <c r="M2474" s="19">
        <f>IF(C2474=(INDEX(Juris,MATCH('1. Princ. cat. — DTR'!$B$4,Juris,0),1)),1,0)</f>
        <v>0</v>
      </c>
      <c r="N2474" s="19">
        <f>IF(F2474=(INDEX(Agegroup, MATCH('1. Princ. cat. — DTR'!$B$5,Agegroup,0),1)),1,0)</f>
        <v>0</v>
      </c>
      <c r="O2474" s="19">
        <f>IF(G2474=(INDEX(Sexgroup,(MATCH('1. Princ. cat. — DTR'!B$6,Sexgroup,0)),1)),1,0)</f>
        <v>1</v>
      </c>
      <c r="P2474" s="19">
        <f t="shared" si="38"/>
        <v>0</v>
      </c>
      <c r="Q2474" s="57"/>
    </row>
    <row r="2475" spans="1:17" ht="14.65" customHeight="1" x14ac:dyDescent="0.2">
      <c r="A2475" s="297">
        <v>3</v>
      </c>
      <c r="B2475" s="298" t="s">
        <v>785</v>
      </c>
      <c r="C2475" s="445" t="s">
        <v>759</v>
      </c>
      <c r="D2475" s="298" t="s">
        <v>82</v>
      </c>
      <c r="E2475" s="445" t="s">
        <v>639</v>
      </c>
      <c r="F2475" s="304" t="s">
        <v>939</v>
      </c>
      <c r="G2475" s="298" t="s">
        <v>375</v>
      </c>
      <c r="H2475" s="300">
        <v>27.03</v>
      </c>
      <c r="I2475" s="301">
        <v>0.15060000000000001</v>
      </c>
      <c r="J2475" s="301">
        <v>5.2933000000000003</v>
      </c>
      <c r="K2475" s="302">
        <v>1045</v>
      </c>
      <c r="L2475" s="303">
        <v>71</v>
      </c>
      <c r="M2475" s="19">
        <f>IF(C2475=(INDEX(Juris,MATCH('1. Princ. cat. — DTR'!$B$4,Juris,0),1)),1,0)</f>
        <v>0</v>
      </c>
      <c r="N2475" s="19">
        <f>IF(F2475=(INDEX(Agegroup, MATCH('1. Princ. cat. — DTR'!$B$5,Agegroup,0),1)),1,0)</f>
        <v>0</v>
      </c>
      <c r="O2475" s="19">
        <f>IF(G2475=(INDEX(Sexgroup,(MATCH('1. Princ. cat. — DTR'!B$6,Sexgroup,0)),1)),1,0)</f>
        <v>1</v>
      </c>
      <c r="P2475" s="19">
        <f t="shared" si="38"/>
        <v>0</v>
      </c>
      <c r="Q2475" s="57"/>
    </row>
    <row r="2476" spans="1:17" ht="14.65" customHeight="1" x14ac:dyDescent="0.2">
      <c r="A2476" s="297">
        <v>3</v>
      </c>
      <c r="B2476" s="298" t="s">
        <v>785</v>
      </c>
      <c r="C2476" s="445" t="s">
        <v>759</v>
      </c>
      <c r="D2476" s="298" t="s">
        <v>166</v>
      </c>
      <c r="E2476" s="445" t="s">
        <v>617</v>
      </c>
      <c r="F2476" s="304" t="s">
        <v>939</v>
      </c>
      <c r="G2476" s="298" t="s">
        <v>375</v>
      </c>
      <c r="H2476" s="300" t="s">
        <v>558</v>
      </c>
      <c r="I2476" s="301" t="s">
        <v>558</v>
      </c>
      <c r="J2476" s="301" t="s">
        <v>558</v>
      </c>
      <c r="K2476" s="302" t="s">
        <v>558</v>
      </c>
      <c r="L2476" s="303">
        <v>72</v>
      </c>
      <c r="M2476" s="19">
        <f>IF(C2476=(INDEX(Juris,MATCH('1. Princ. cat. — DTR'!$B$4,Juris,0),1)),1,0)</f>
        <v>0</v>
      </c>
      <c r="N2476" s="19">
        <f>IF(F2476=(INDEX(Agegroup, MATCH('1. Princ. cat. — DTR'!$B$5,Agegroup,0),1)),1,0)</f>
        <v>0</v>
      </c>
      <c r="O2476" s="19">
        <f>IF(G2476=(INDEX(Sexgroup,(MATCH('1. Princ. cat. — DTR'!B$6,Sexgroup,0)),1)),1,0)</f>
        <v>1</v>
      </c>
      <c r="P2476" s="19">
        <f t="shared" si="38"/>
        <v>0</v>
      </c>
      <c r="Q2476" s="57"/>
    </row>
    <row r="2477" spans="1:17" ht="14.65" customHeight="1" x14ac:dyDescent="0.2">
      <c r="A2477" s="297">
        <v>3</v>
      </c>
      <c r="B2477" s="298" t="s">
        <v>785</v>
      </c>
      <c r="C2477" s="445" t="s">
        <v>759</v>
      </c>
      <c r="D2477" s="298" t="s">
        <v>25</v>
      </c>
      <c r="E2477" s="445" t="s">
        <v>634</v>
      </c>
      <c r="F2477" s="304" t="s">
        <v>939</v>
      </c>
      <c r="G2477" s="298" t="s">
        <v>375</v>
      </c>
      <c r="H2477" s="300">
        <v>25.75</v>
      </c>
      <c r="I2477" s="301">
        <v>0.14349999999999999</v>
      </c>
      <c r="J2477" s="301">
        <v>1.0435000000000001</v>
      </c>
      <c r="K2477" s="302">
        <v>206</v>
      </c>
      <c r="L2477" s="303">
        <v>73</v>
      </c>
      <c r="M2477" s="19">
        <f>IF(C2477=(INDEX(Juris,MATCH('1. Princ. cat. — DTR'!$B$4,Juris,0),1)),1,0)</f>
        <v>0</v>
      </c>
      <c r="N2477" s="19">
        <f>IF(F2477=(INDEX(Agegroup, MATCH('1. Princ. cat. — DTR'!$B$5,Agegroup,0),1)),1,0)</f>
        <v>0</v>
      </c>
      <c r="O2477" s="19">
        <f>IF(G2477=(INDEX(Sexgroup,(MATCH('1. Princ. cat. — DTR'!B$6,Sexgroup,0)),1)),1,0)</f>
        <v>1</v>
      </c>
      <c r="P2477" s="19">
        <f t="shared" si="38"/>
        <v>0</v>
      </c>
      <c r="Q2477" s="57"/>
    </row>
    <row r="2478" spans="1:17" ht="14.65" customHeight="1" x14ac:dyDescent="0.2">
      <c r="A2478" s="297">
        <v>3</v>
      </c>
      <c r="B2478" s="298" t="s">
        <v>785</v>
      </c>
      <c r="C2478" s="445" t="s">
        <v>759</v>
      </c>
      <c r="D2478" s="298" t="s">
        <v>187</v>
      </c>
      <c r="E2478" s="445" t="s">
        <v>637</v>
      </c>
      <c r="F2478" s="304" t="s">
        <v>939</v>
      </c>
      <c r="G2478" s="298" t="s">
        <v>375</v>
      </c>
      <c r="H2478" s="300" t="s">
        <v>558</v>
      </c>
      <c r="I2478" s="301" t="s">
        <v>558</v>
      </c>
      <c r="J2478" s="301" t="s">
        <v>558</v>
      </c>
      <c r="K2478" s="302" t="s">
        <v>558</v>
      </c>
      <c r="L2478" s="303">
        <v>74</v>
      </c>
      <c r="M2478" s="19">
        <f>IF(C2478=(INDEX(Juris,MATCH('1. Princ. cat. — DTR'!$B$4,Juris,0),1)),1,0)</f>
        <v>0</v>
      </c>
      <c r="N2478" s="19">
        <f>IF(F2478=(INDEX(Agegroup, MATCH('1. Princ. cat. — DTR'!$B$5,Agegroup,0),1)),1,0)</f>
        <v>0</v>
      </c>
      <c r="O2478" s="19">
        <f>IF(G2478=(INDEX(Sexgroup,(MATCH('1. Princ. cat. — DTR'!B$6,Sexgroup,0)),1)),1,0)</f>
        <v>1</v>
      </c>
      <c r="P2478" s="19">
        <f t="shared" si="38"/>
        <v>0</v>
      </c>
      <c r="Q2478" s="57"/>
    </row>
    <row r="2479" spans="1:17" ht="14.65" customHeight="1" x14ac:dyDescent="0.2">
      <c r="A2479" s="297">
        <v>3</v>
      </c>
      <c r="B2479" s="298" t="s">
        <v>785</v>
      </c>
      <c r="C2479" s="445" t="s">
        <v>759</v>
      </c>
      <c r="D2479" s="298" t="s">
        <v>464</v>
      </c>
      <c r="E2479" s="445" t="s">
        <v>816</v>
      </c>
      <c r="F2479" s="304" t="s">
        <v>939</v>
      </c>
      <c r="G2479" s="298" t="s">
        <v>375</v>
      </c>
      <c r="H2479" s="300" t="s">
        <v>558</v>
      </c>
      <c r="I2479" s="301" t="s">
        <v>558</v>
      </c>
      <c r="J2479" s="301" t="s">
        <v>558</v>
      </c>
      <c r="K2479" s="302" t="s">
        <v>559</v>
      </c>
      <c r="L2479" s="303">
        <v>75</v>
      </c>
      <c r="M2479" s="19">
        <f>IF(C2479=(INDEX(Juris,MATCH('1. Princ. cat. — DTR'!$B$4,Juris,0),1)),1,0)</f>
        <v>0</v>
      </c>
      <c r="N2479" s="19">
        <f>IF(F2479=(INDEX(Agegroup, MATCH('1. Princ. cat. — DTR'!$B$5,Agegroup,0),1)),1,0)</f>
        <v>0</v>
      </c>
      <c r="O2479" s="19">
        <f>IF(G2479=(INDEX(Sexgroup,(MATCH('1. Princ. cat. — DTR'!B$6,Sexgroup,0)),1)),1,0)</f>
        <v>1</v>
      </c>
      <c r="P2479" s="19">
        <f t="shared" si="38"/>
        <v>0</v>
      </c>
      <c r="Q2479" s="57"/>
    </row>
    <row r="2480" spans="1:17" ht="14.65" customHeight="1" x14ac:dyDescent="0.2">
      <c r="A2480" s="297">
        <v>3</v>
      </c>
      <c r="B2480" s="298" t="s">
        <v>785</v>
      </c>
      <c r="C2480" s="445" t="s">
        <v>759</v>
      </c>
      <c r="D2480" s="298" t="s">
        <v>80</v>
      </c>
      <c r="E2480" s="445" t="s">
        <v>608</v>
      </c>
      <c r="F2480" s="304" t="s">
        <v>939</v>
      </c>
      <c r="G2480" s="298" t="s">
        <v>375</v>
      </c>
      <c r="H2480" s="300">
        <v>24.34</v>
      </c>
      <c r="I2480" s="301">
        <v>0.1356</v>
      </c>
      <c r="J2480" s="301">
        <v>1.0181</v>
      </c>
      <c r="K2480" s="302">
        <v>201</v>
      </c>
      <c r="L2480" s="303">
        <v>76</v>
      </c>
      <c r="M2480" s="19">
        <f>IF(C2480=(INDEX(Juris,MATCH('1. Princ. cat. — DTR'!$B$4,Juris,0),1)),1,0)</f>
        <v>0</v>
      </c>
      <c r="N2480" s="19">
        <f>IF(F2480=(INDEX(Agegroup, MATCH('1. Princ. cat. — DTR'!$B$5,Agegroup,0),1)),1,0)</f>
        <v>0</v>
      </c>
      <c r="O2480" s="19">
        <f>IF(G2480=(INDEX(Sexgroup,(MATCH('1. Princ. cat. — DTR'!B$6,Sexgroup,0)),1)),1,0)</f>
        <v>1</v>
      </c>
      <c r="P2480" s="19">
        <f t="shared" si="38"/>
        <v>0</v>
      </c>
      <c r="Q2480" s="57"/>
    </row>
    <row r="2481" spans="1:17" ht="14.65" customHeight="1" x14ac:dyDescent="0.2">
      <c r="A2481" s="297">
        <v>3</v>
      </c>
      <c r="B2481" s="298" t="s">
        <v>785</v>
      </c>
      <c r="C2481" s="445" t="s">
        <v>759</v>
      </c>
      <c r="D2481" s="298" t="s">
        <v>68</v>
      </c>
      <c r="E2481" s="445" t="s">
        <v>579</v>
      </c>
      <c r="F2481" s="304" t="s">
        <v>939</v>
      </c>
      <c r="G2481" s="298" t="s">
        <v>375</v>
      </c>
      <c r="H2481" s="300">
        <v>24.3</v>
      </c>
      <c r="I2481" s="301">
        <v>0.13539999999999999</v>
      </c>
      <c r="J2481" s="301">
        <v>5.5719000000000003</v>
      </c>
      <c r="K2481" s="302">
        <v>1100</v>
      </c>
      <c r="L2481" s="303">
        <v>77</v>
      </c>
      <c r="M2481" s="19">
        <f>IF(C2481=(INDEX(Juris,MATCH('1. Princ. cat. — DTR'!$B$4,Juris,0),1)),1,0)</f>
        <v>0</v>
      </c>
      <c r="N2481" s="19">
        <f>IF(F2481=(INDEX(Agegroup, MATCH('1. Princ. cat. — DTR'!$B$5,Agegroup,0),1)),1,0)</f>
        <v>0</v>
      </c>
      <c r="O2481" s="19">
        <f>IF(G2481=(INDEX(Sexgroup,(MATCH('1. Princ. cat. — DTR'!B$6,Sexgroup,0)),1)),1,0)</f>
        <v>1</v>
      </c>
      <c r="P2481" s="19">
        <f t="shared" si="38"/>
        <v>0</v>
      </c>
      <c r="Q2481" s="57"/>
    </row>
    <row r="2482" spans="1:17" ht="14.65" customHeight="1" x14ac:dyDescent="0.2">
      <c r="A2482" s="297">
        <v>3</v>
      </c>
      <c r="B2482" s="298" t="s">
        <v>785</v>
      </c>
      <c r="C2482" s="445" t="s">
        <v>759</v>
      </c>
      <c r="D2482" s="298" t="s">
        <v>45</v>
      </c>
      <c r="E2482" s="445" t="s">
        <v>660</v>
      </c>
      <c r="F2482" s="304" t="s">
        <v>939</v>
      </c>
      <c r="G2482" s="298" t="s">
        <v>375</v>
      </c>
      <c r="H2482" s="300">
        <v>23.96</v>
      </c>
      <c r="I2482" s="301">
        <v>0.13350000000000001</v>
      </c>
      <c r="J2482" s="301">
        <v>2.0312000000000001</v>
      </c>
      <c r="K2482" s="302">
        <v>401</v>
      </c>
      <c r="L2482" s="303">
        <v>78</v>
      </c>
      <c r="M2482" s="19">
        <f>IF(C2482=(INDEX(Juris,MATCH('1. Princ. cat. — DTR'!$B$4,Juris,0),1)),1,0)</f>
        <v>0</v>
      </c>
      <c r="N2482" s="19">
        <f>IF(F2482=(INDEX(Agegroup, MATCH('1. Princ. cat. — DTR'!$B$5,Agegroup,0),1)),1,0)</f>
        <v>0</v>
      </c>
      <c r="O2482" s="19">
        <f>IF(G2482=(INDEX(Sexgroup,(MATCH('1. Princ. cat. — DTR'!B$6,Sexgroup,0)),1)),1,0)</f>
        <v>1</v>
      </c>
      <c r="P2482" s="19">
        <f t="shared" si="38"/>
        <v>0</v>
      </c>
      <c r="Q2482" s="57"/>
    </row>
    <row r="2483" spans="1:17" ht="14.65" customHeight="1" x14ac:dyDescent="0.2">
      <c r="A2483" s="297">
        <v>3</v>
      </c>
      <c r="B2483" s="298" t="s">
        <v>785</v>
      </c>
      <c r="C2483" s="445" t="s">
        <v>759</v>
      </c>
      <c r="D2483" s="298" t="s">
        <v>432</v>
      </c>
      <c r="E2483" s="445" t="s">
        <v>817</v>
      </c>
      <c r="F2483" s="304" t="s">
        <v>939</v>
      </c>
      <c r="G2483" s="298" t="s">
        <v>375</v>
      </c>
      <c r="H2483" s="300">
        <v>22.22</v>
      </c>
      <c r="I2483" s="301">
        <v>0.12379999999999999</v>
      </c>
      <c r="J2483" s="301">
        <v>0.55210000000000004</v>
      </c>
      <c r="K2483" s="302">
        <v>109</v>
      </c>
      <c r="L2483" s="303">
        <v>79</v>
      </c>
      <c r="M2483" s="19">
        <f>IF(C2483=(INDEX(Juris,MATCH('1. Princ. cat. — DTR'!$B$4,Juris,0),1)),1,0)</f>
        <v>0</v>
      </c>
      <c r="N2483" s="19">
        <f>IF(F2483=(INDEX(Agegroup, MATCH('1. Princ. cat. — DTR'!$B$5,Agegroup,0),1)),1,0)</f>
        <v>0</v>
      </c>
      <c r="O2483" s="19">
        <f>IF(G2483=(INDEX(Sexgroup,(MATCH('1. Princ. cat. — DTR'!B$6,Sexgroup,0)),1)),1,0)</f>
        <v>1</v>
      </c>
      <c r="P2483" s="19">
        <f t="shared" si="38"/>
        <v>0</v>
      </c>
      <c r="Q2483" s="57"/>
    </row>
    <row r="2484" spans="1:17" ht="14.65" customHeight="1" x14ac:dyDescent="0.2">
      <c r="A2484" s="297">
        <v>3</v>
      </c>
      <c r="B2484" s="298" t="s">
        <v>785</v>
      </c>
      <c r="C2484" s="445" t="s">
        <v>759</v>
      </c>
      <c r="D2484" s="298" t="s">
        <v>139</v>
      </c>
      <c r="E2484" s="445" t="s">
        <v>673</v>
      </c>
      <c r="F2484" s="304" t="s">
        <v>939</v>
      </c>
      <c r="G2484" s="298" t="s">
        <v>375</v>
      </c>
      <c r="H2484" s="300">
        <v>22.01</v>
      </c>
      <c r="I2484" s="301">
        <v>0.1227</v>
      </c>
      <c r="J2484" s="301">
        <v>0.8105</v>
      </c>
      <c r="K2484" s="302">
        <v>160</v>
      </c>
      <c r="L2484" s="303">
        <v>80</v>
      </c>
      <c r="M2484" s="19">
        <f>IF(C2484=(INDEX(Juris,MATCH('1. Princ. cat. — DTR'!$B$4,Juris,0),1)),1,0)</f>
        <v>0</v>
      </c>
      <c r="N2484" s="19">
        <f>IF(F2484=(INDEX(Agegroup, MATCH('1. Princ. cat. — DTR'!$B$5,Agegroup,0),1)),1,0)</f>
        <v>0</v>
      </c>
      <c r="O2484" s="19">
        <f>IF(G2484=(INDEX(Sexgroup,(MATCH('1. Princ. cat. — DTR'!B$6,Sexgroup,0)),1)),1,0)</f>
        <v>1</v>
      </c>
      <c r="P2484" s="19">
        <f t="shared" si="38"/>
        <v>0</v>
      </c>
      <c r="Q2484" s="57"/>
    </row>
    <row r="2485" spans="1:17" ht="14.65" customHeight="1" x14ac:dyDescent="0.2">
      <c r="A2485" s="297">
        <v>3</v>
      </c>
      <c r="B2485" s="298" t="s">
        <v>785</v>
      </c>
      <c r="C2485" s="445" t="s">
        <v>759</v>
      </c>
      <c r="D2485" s="298" t="s">
        <v>78</v>
      </c>
      <c r="E2485" s="445" t="s">
        <v>823</v>
      </c>
      <c r="F2485" s="304" t="s">
        <v>939</v>
      </c>
      <c r="G2485" s="298" t="s">
        <v>375</v>
      </c>
      <c r="H2485" s="300">
        <v>21.34</v>
      </c>
      <c r="I2485" s="301">
        <v>0.11890000000000001</v>
      </c>
      <c r="J2485" s="301">
        <v>3.5255000000000001</v>
      </c>
      <c r="K2485" s="302">
        <v>696</v>
      </c>
      <c r="L2485" s="303">
        <v>81</v>
      </c>
      <c r="M2485" s="19">
        <f>IF(C2485=(INDEX(Juris,MATCH('1. Princ. cat. — DTR'!$B$4,Juris,0),1)),1,0)</f>
        <v>0</v>
      </c>
      <c r="N2485" s="19">
        <f>IF(F2485=(INDEX(Agegroup, MATCH('1. Princ. cat. — DTR'!$B$5,Agegroup,0),1)),1,0)</f>
        <v>0</v>
      </c>
      <c r="O2485" s="19">
        <f>IF(G2485=(INDEX(Sexgroup,(MATCH('1. Princ. cat. — DTR'!B$6,Sexgroup,0)),1)),1,0)</f>
        <v>1</v>
      </c>
      <c r="P2485" s="19">
        <f t="shared" si="38"/>
        <v>0</v>
      </c>
      <c r="Q2485" s="57"/>
    </row>
    <row r="2486" spans="1:17" ht="14.65" customHeight="1" x14ac:dyDescent="0.2">
      <c r="A2486" s="297">
        <v>3</v>
      </c>
      <c r="B2486" s="298" t="s">
        <v>785</v>
      </c>
      <c r="C2486" s="445" t="s">
        <v>759</v>
      </c>
      <c r="D2486" s="298" t="s">
        <v>111</v>
      </c>
      <c r="E2486" s="445" t="s">
        <v>112</v>
      </c>
      <c r="F2486" s="304" t="s">
        <v>939</v>
      </c>
      <c r="G2486" s="298" t="s">
        <v>375</v>
      </c>
      <c r="H2486" s="300" t="s">
        <v>558</v>
      </c>
      <c r="I2486" s="301" t="s">
        <v>558</v>
      </c>
      <c r="J2486" s="301" t="s">
        <v>558</v>
      </c>
      <c r="K2486" s="302" t="s">
        <v>558</v>
      </c>
      <c r="L2486" s="303">
        <v>82</v>
      </c>
      <c r="M2486" s="19">
        <f>IF(C2486=(INDEX(Juris,MATCH('1. Princ. cat. — DTR'!$B$4,Juris,0),1)),1,0)</f>
        <v>0</v>
      </c>
      <c r="N2486" s="19">
        <f>IF(F2486=(INDEX(Agegroup, MATCH('1. Princ. cat. — DTR'!$B$5,Agegroup,0),1)),1,0)</f>
        <v>0</v>
      </c>
      <c r="O2486" s="19">
        <f>IF(G2486=(INDEX(Sexgroup,(MATCH('1. Princ. cat. — DTR'!B$6,Sexgroup,0)),1)),1,0)</f>
        <v>1</v>
      </c>
      <c r="P2486" s="19">
        <f t="shared" si="38"/>
        <v>0</v>
      </c>
      <c r="Q2486" s="57"/>
    </row>
    <row r="2487" spans="1:17" ht="14.65" customHeight="1" x14ac:dyDescent="0.2">
      <c r="A2487" s="297">
        <v>3</v>
      </c>
      <c r="B2487" s="298" t="s">
        <v>785</v>
      </c>
      <c r="C2487" s="445" t="s">
        <v>759</v>
      </c>
      <c r="D2487" s="298" t="s">
        <v>197</v>
      </c>
      <c r="E2487" s="445" t="s">
        <v>870</v>
      </c>
      <c r="F2487" s="304" t="s">
        <v>939</v>
      </c>
      <c r="G2487" s="298" t="s">
        <v>375</v>
      </c>
      <c r="H2487" s="300">
        <v>20.96</v>
      </c>
      <c r="I2487" s="301">
        <v>0.1168</v>
      </c>
      <c r="J2487" s="301">
        <v>0.2077</v>
      </c>
      <c r="K2487" s="302">
        <v>41</v>
      </c>
      <c r="L2487" s="303">
        <v>83</v>
      </c>
      <c r="M2487" s="19">
        <f>IF(C2487=(INDEX(Juris,MATCH('1. Princ. cat. — DTR'!$B$4,Juris,0),1)),1,0)</f>
        <v>0</v>
      </c>
      <c r="N2487" s="19">
        <f>IF(F2487=(INDEX(Agegroup, MATCH('1. Princ. cat. — DTR'!$B$5,Agegroup,0),1)),1,0)</f>
        <v>0</v>
      </c>
      <c r="O2487" s="19">
        <f>IF(G2487=(INDEX(Sexgroup,(MATCH('1. Princ. cat. — DTR'!B$6,Sexgroup,0)),1)),1,0)</f>
        <v>1</v>
      </c>
      <c r="P2487" s="19">
        <f t="shared" si="38"/>
        <v>0</v>
      </c>
      <c r="Q2487" s="57"/>
    </row>
    <row r="2488" spans="1:17" ht="14.65" customHeight="1" x14ac:dyDescent="0.2">
      <c r="A2488" s="297">
        <v>3</v>
      </c>
      <c r="B2488" s="298" t="s">
        <v>785</v>
      </c>
      <c r="C2488" s="445" t="s">
        <v>759</v>
      </c>
      <c r="D2488" s="298" t="s">
        <v>117</v>
      </c>
      <c r="E2488" s="445" t="s">
        <v>703</v>
      </c>
      <c r="F2488" s="304" t="s">
        <v>939</v>
      </c>
      <c r="G2488" s="298" t="s">
        <v>375</v>
      </c>
      <c r="H2488" s="300">
        <v>20.23</v>
      </c>
      <c r="I2488" s="301">
        <v>0.11269999999999999</v>
      </c>
      <c r="J2488" s="301">
        <v>4.6651999999999996</v>
      </c>
      <c r="K2488" s="302">
        <v>921</v>
      </c>
      <c r="L2488" s="303">
        <v>84</v>
      </c>
      <c r="M2488" s="19">
        <f>IF(C2488=(INDEX(Juris,MATCH('1. Princ. cat. — DTR'!$B$4,Juris,0),1)),1,0)</f>
        <v>0</v>
      </c>
      <c r="N2488" s="19">
        <f>IF(F2488=(INDEX(Agegroup, MATCH('1. Princ. cat. — DTR'!$B$5,Agegroup,0),1)),1,0)</f>
        <v>0</v>
      </c>
      <c r="O2488" s="19">
        <f>IF(G2488=(INDEX(Sexgroup,(MATCH('1. Princ. cat. — DTR'!B$6,Sexgroup,0)),1)),1,0)</f>
        <v>1</v>
      </c>
      <c r="P2488" s="19">
        <f t="shared" si="38"/>
        <v>0</v>
      </c>
      <c r="Q2488" s="57"/>
    </row>
    <row r="2489" spans="1:17" ht="14.65" customHeight="1" x14ac:dyDescent="0.2">
      <c r="A2489" s="297">
        <v>3</v>
      </c>
      <c r="B2489" s="298" t="s">
        <v>785</v>
      </c>
      <c r="C2489" s="445" t="s">
        <v>759</v>
      </c>
      <c r="D2489" s="298" t="s">
        <v>96</v>
      </c>
      <c r="E2489" s="445" t="s">
        <v>652</v>
      </c>
      <c r="F2489" s="304" t="s">
        <v>939</v>
      </c>
      <c r="G2489" s="298" t="s">
        <v>375</v>
      </c>
      <c r="H2489" s="300" t="s">
        <v>558</v>
      </c>
      <c r="I2489" s="301" t="s">
        <v>558</v>
      </c>
      <c r="J2489" s="301" t="s">
        <v>558</v>
      </c>
      <c r="K2489" s="302" t="s">
        <v>558</v>
      </c>
      <c r="L2489" s="303">
        <v>85</v>
      </c>
      <c r="M2489" s="19">
        <f>IF(C2489=(INDEX(Juris,MATCH('1. Princ. cat. — DTR'!$B$4,Juris,0),1)),1,0)</f>
        <v>0</v>
      </c>
      <c r="N2489" s="19">
        <f>IF(F2489=(INDEX(Agegroup, MATCH('1. Princ. cat. — DTR'!$B$5,Agegroup,0),1)),1,0)</f>
        <v>0</v>
      </c>
      <c r="O2489" s="19">
        <f>IF(G2489=(INDEX(Sexgroup,(MATCH('1. Princ. cat. — DTR'!B$6,Sexgroup,0)),1)),1,0)</f>
        <v>1</v>
      </c>
      <c r="P2489" s="19">
        <f t="shared" si="38"/>
        <v>0</v>
      </c>
      <c r="Q2489" s="57"/>
    </row>
    <row r="2490" spans="1:17" ht="14.65" customHeight="1" x14ac:dyDescent="0.2">
      <c r="A2490" s="297">
        <v>3</v>
      </c>
      <c r="B2490" s="298" t="s">
        <v>785</v>
      </c>
      <c r="C2490" s="445" t="s">
        <v>759</v>
      </c>
      <c r="D2490" s="298" t="s">
        <v>108</v>
      </c>
      <c r="E2490" s="445" t="s">
        <v>690</v>
      </c>
      <c r="F2490" s="304" t="s">
        <v>939</v>
      </c>
      <c r="G2490" s="298" t="s">
        <v>375</v>
      </c>
      <c r="H2490" s="300">
        <v>19.12</v>
      </c>
      <c r="I2490" s="301">
        <v>0.1066</v>
      </c>
      <c r="J2490" s="301">
        <v>3.7938999999999998</v>
      </c>
      <c r="K2490" s="302">
        <v>749</v>
      </c>
      <c r="L2490" s="303">
        <v>86</v>
      </c>
      <c r="M2490" s="19">
        <f>IF(C2490=(INDEX(Juris,MATCH('1. Princ. cat. — DTR'!$B$4,Juris,0),1)),1,0)</f>
        <v>0</v>
      </c>
      <c r="N2490" s="19">
        <f>IF(F2490=(INDEX(Agegroup, MATCH('1. Princ. cat. — DTR'!$B$5,Agegroup,0),1)),1,0)</f>
        <v>0</v>
      </c>
      <c r="O2490" s="19">
        <f>IF(G2490=(INDEX(Sexgroup,(MATCH('1. Princ. cat. — DTR'!B$6,Sexgroup,0)),1)),1,0)</f>
        <v>1</v>
      </c>
      <c r="P2490" s="19">
        <f t="shared" si="38"/>
        <v>0</v>
      </c>
      <c r="Q2490" s="57"/>
    </row>
    <row r="2491" spans="1:17" ht="14.65" customHeight="1" x14ac:dyDescent="0.2">
      <c r="A2491" s="297">
        <v>3</v>
      </c>
      <c r="B2491" s="298" t="s">
        <v>785</v>
      </c>
      <c r="C2491" s="445" t="s">
        <v>759</v>
      </c>
      <c r="D2491" s="298" t="s">
        <v>147</v>
      </c>
      <c r="E2491" s="445" t="s">
        <v>670</v>
      </c>
      <c r="F2491" s="304" t="s">
        <v>939</v>
      </c>
      <c r="G2491" s="298" t="s">
        <v>375</v>
      </c>
      <c r="H2491" s="300">
        <v>18.95</v>
      </c>
      <c r="I2491" s="301">
        <v>0.1056</v>
      </c>
      <c r="J2491" s="301">
        <v>0.63819999999999999</v>
      </c>
      <c r="K2491" s="302">
        <v>126</v>
      </c>
      <c r="L2491" s="303">
        <v>87</v>
      </c>
      <c r="M2491" s="19">
        <f>IF(C2491=(INDEX(Juris,MATCH('1. Princ. cat. — DTR'!$B$4,Juris,0),1)),1,0)</f>
        <v>0</v>
      </c>
      <c r="N2491" s="19">
        <f>IF(F2491=(INDEX(Agegroup, MATCH('1. Princ. cat. — DTR'!$B$5,Agegroup,0),1)),1,0)</f>
        <v>0</v>
      </c>
      <c r="O2491" s="19">
        <f>IF(G2491=(INDEX(Sexgroup,(MATCH('1. Princ. cat. — DTR'!B$6,Sexgroup,0)),1)),1,0)</f>
        <v>1</v>
      </c>
      <c r="P2491" s="19">
        <f t="shared" si="38"/>
        <v>0</v>
      </c>
      <c r="Q2491" s="57"/>
    </row>
    <row r="2492" spans="1:17" ht="14.65" customHeight="1" x14ac:dyDescent="0.2">
      <c r="A2492" s="297">
        <v>3</v>
      </c>
      <c r="B2492" s="298" t="s">
        <v>785</v>
      </c>
      <c r="C2492" s="445" t="s">
        <v>759</v>
      </c>
      <c r="D2492" s="298" t="s">
        <v>24</v>
      </c>
      <c r="E2492" s="445" t="s">
        <v>628</v>
      </c>
      <c r="F2492" s="304" t="s">
        <v>939</v>
      </c>
      <c r="G2492" s="298" t="s">
        <v>375</v>
      </c>
      <c r="H2492" s="300" t="s">
        <v>558</v>
      </c>
      <c r="I2492" s="301" t="s">
        <v>558</v>
      </c>
      <c r="J2492" s="301" t="s">
        <v>558</v>
      </c>
      <c r="K2492" s="302" t="s">
        <v>558</v>
      </c>
      <c r="L2492" s="303">
        <v>88</v>
      </c>
      <c r="M2492" s="19">
        <f>IF(C2492=(INDEX(Juris,MATCH('1. Princ. cat. — DTR'!$B$4,Juris,0),1)),1,0)</f>
        <v>0</v>
      </c>
      <c r="N2492" s="19">
        <f>IF(F2492=(INDEX(Agegroup, MATCH('1. Princ. cat. — DTR'!$B$5,Agegroup,0),1)),1,0)</f>
        <v>0</v>
      </c>
      <c r="O2492" s="19">
        <f>IF(G2492=(INDEX(Sexgroup,(MATCH('1. Princ. cat. — DTR'!B$6,Sexgroup,0)),1)),1,0)</f>
        <v>1</v>
      </c>
      <c r="P2492" s="19">
        <f t="shared" si="38"/>
        <v>0</v>
      </c>
      <c r="Q2492" s="57"/>
    </row>
    <row r="2493" spans="1:17" ht="14.65" customHeight="1" x14ac:dyDescent="0.2">
      <c r="A2493" s="297">
        <v>3</v>
      </c>
      <c r="B2493" s="298" t="s">
        <v>785</v>
      </c>
      <c r="C2493" s="445" t="s">
        <v>759</v>
      </c>
      <c r="D2493" s="298" t="s">
        <v>183</v>
      </c>
      <c r="E2493" s="445" t="s">
        <v>606</v>
      </c>
      <c r="F2493" s="304" t="s">
        <v>939</v>
      </c>
      <c r="G2493" s="298" t="s">
        <v>375</v>
      </c>
      <c r="H2493" s="300" t="s">
        <v>558</v>
      </c>
      <c r="I2493" s="301" t="s">
        <v>558</v>
      </c>
      <c r="J2493" s="301" t="s">
        <v>558</v>
      </c>
      <c r="K2493" s="302" t="s">
        <v>558</v>
      </c>
      <c r="L2493" s="303">
        <v>89</v>
      </c>
      <c r="M2493" s="19">
        <f>IF(C2493=(INDEX(Juris,MATCH('1. Princ. cat. — DTR'!$B$4,Juris,0),1)),1,0)</f>
        <v>0</v>
      </c>
      <c r="N2493" s="19">
        <f>IF(F2493=(INDEX(Agegroup, MATCH('1. Princ. cat. — DTR'!$B$5,Agegroup,0),1)),1,0)</f>
        <v>0</v>
      </c>
      <c r="O2493" s="19">
        <f>IF(G2493=(INDEX(Sexgroup,(MATCH('1. Princ. cat. — DTR'!B$6,Sexgroup,0)),1)),1,0)</f>
        <v>1</v>
      </c>
      <c r="P2493" s="19">
        <f t="shared" si="38"/>
        <v>0</v>
      </c>
      <c r="Q2493" s="57"/>
    </row>
    <row r="2494" spans="1:17" ht="14.65" customHeight="1" x14ac:dyDescent="0.2">
      <c r="A2494" s="297">
        <v>3</v>
      </c>
      <c r="B2494" s="298" t="s">
        <v>785</v>
      </c>
      <c r="C2494" s="445" t="s">
        <v>759</v>
      </c>
      <c r="D2494" s="298" t="s">
        <v>77</v>
      </c>
      <c r="E2494" s="445" t="s">
        <v>592</v>
      </c>
      <c r="F2494" s="304" t="s">
        <v>939</v>
      </c>
      <c r="G2494" s="298" t="s">
        <v>375</v>
      </c>
      <c r="H2494" s="300">
        <v>18.190000000000001</v>
      </c>
      <c r="I2494" s="301">
        <v>0.1014</v>
      </c>
      <c r="J2494" s="301">
        <v>0.49130000000000001</v>
      </c>
      <c r="K2494" s="302">
        <v>97</v>
      </c>
      <c r="L2494" s="303">
        <v>90</v>
      </c>
      <c r="M2494" s="19">
        <f>IF(C2494=(INDEX(Juris,MATCH('1. Princ. cat. — DTR'!$B$4,Juris,0),1)),1,0)</f>
        <v>0</v>
      </c>
      <c r="N2494" s="19">
        <f>IF(F2494=(INDEX(Agegroup, MATCH('1. Princ. cat. — DTR'!$B$5,Agegroup,0),1)),1,0)</f>
        <v>0</v>
      </c>
      <c r="O2494" s="19">
        <f>IF(G2494=(INDEX(Sexgroup,(MATCH('1. Princ. cat. — DTR'!B$6,Sexgroup,0)),1)),1,0)</f>
        <v>1</v>
      </c>
      <c r="P2494" s="19">
        <f t="shared" si="38"/>
        <v>0</v>
      </c>
      <c r="Q2494" s="57"/>
    </row>
    <row r="2495" spans="1:17" ht="14.65" customHeight="1" x14ac:dyDescent="0.2">
      <c r="A2495" s="297">
        <v>3</v>
      </c>
      <c r="B2495" s="298" t="s">
        <v>785</v>
      </c>
      <c r="C2495" s="445" t="s">
        <v>759</v>
      </c>
      <c r="D2495" s="298" t="s">
        <v>135</v>
      </c>
      <c r="E2495" s="445" t="s">
        <v>689</v>
      </c>
      <c r="F2495" s="304" t="s">
        <v>939</v>
      </c>
      <c r="G2495" s="298" t="s">
        <v>375</v>
      </c>
      <c r="H2495" s="300">
        <v>17.100000000000001</v>
      </c>
      <c r="I2495" s="301">
        <v>9.5299999999999996E-2</v>
      </c>
      <c r="J2495" s="301">
        <v>0.80030000000000001</v>
      </c>
      <c r="K2495" s="302">
        <v>158</v>
      </c>
      <c r="L2495" s="303">
        <v>91</v>
      </c>
      <c r="M2495" s="19">
        <f>IF(C2495=(INDEX(Juris,MATCH('1. Princ. cat. — DTR'!$B$4,Juris,0),1)),1,0)</f>
        <v>0</v>
      </c>
      <c r="N2495" s="19">
        <f>IF(F2495=(INDEX(Agegroup, MATCH('1. Princ. cat. — DTR'!$B$5,Agegroup,0),1)),1,0)</f>
        <v>0</v>
      </c>
      <c r="O2495" s="19">
        <f>IF(G2495=(INDEX(Sexgroup,(MATCH('1. Princ. cat. — DTR'!B$6,Sexgroup,0)),1)),1,0)</f>
        <v>1</v>
      </c>
      <c r="P2495" s="19">
        <f t="shared" si="38"/>
        <v>0</v>
      </c>
      <c r="Q2495" s="57"/>
    </row>
    <row r="2496" spans="1:17" ht="14.65" customHeight="1" x14ac:dyDescent="0.2">
      <c r="A2496" s="297">
        <v>3</v>
      </c>
      <c r="B2496" s="298" t="s">
        <v>785</v>
      </c>
      <c r="C2496" s="445" t="s">
        <v>759</v>
      </c>
      <c r="D2496" s="298" t="s">
        <v>92</v>
      </c>
      <c r="E2496" s="445" t="s">
        <v>672</v>
      </c>
      <c r="F2496" s="304" t="s">
        <v>939</v>
      </c>
      <c r="G2496" s="298" t="s">
        <v>375</v>
      </c>
      <c r="H2496" s="300">
        <v>16.850000000000001</v>
      </c>
      <c r="I2496" s="301">
        <v>9.3899999999999997E-2</v>
      </c>
      <c r="J2496" s="301">
        <v>1.6564000000000001</v>
      </c>
      <c r="K2496" s="302">
        <v>327</v>
      </c>
      <c r="L2496" s="303">
        <v>92</v>
      </c>
      <c r="M2496" s="19">
        <f>IF(C2496=(INDEX(Juris,MATCH('1. Princ. cat. — DTR'!$B$4,Juris,0),1)),1,0)</f>
        <v>0</v>
      </c>
      <c r="N2496" s="19">
        <f>IF(F2496=(INDEX(Agegroup, MATCH('1. Princ. cat. — DTR'!$B$5,Agegroup,0),1)),1,0)</f>
        <v>0</v>
      </c>
      <c r="O2496" s="19">
        <f>IF(G2496=(INDEX(Sexgroup,(MATCH('1. Princ. cat. — DTR'!B$6,Sexgroup,0)),1)),1,0)</f>
        <v>1</v>
      </c>
      <c r="P2496" s="19">
        <f t="shared" si="38"/>
        <v>0</v>
      </c>
      <c r="Q2496" s="57"/>
    </row>
    <row r="2497" spans="1:17" ht="14.65" customHeight="1" x14ac:dyDescent="0.2">
      <c r="A2497" s="297">
        <v>3</v>
      </c>
      <c r="B2497" s="298" t="s">
        <v>785</v>
      </c>
      <c r="C2497" s="445" t="s">
        <v>759</v>
      </c>
      <c r="D2497" s="298" t="s">
        <v>28</v>
      </c>
      <c r="E2497" s="445" t="s">
        <v>827</v>
      </c>
      <c r="F2497" s="304" t="s">
        <v>939</v>
      </c>
      <c r="G2497" s="298" t="s">
        <v>375</v>
      </c>
      <c r="H2497" s="300">
        <v>16.2</v>
      </c>
      <c r="I2497" s="301">
        <v>9.0300000000000005E-2</v>
      </c>
      <c r="J2497" s="301">
        <v>0.1368</v>
      </c>
      <c r="K2497" s="302">
        <v>27</v>
      </c>
      <c r="L2497" s="303">
        <v>93</v>
      </c>
      <c r="M2497" s="19">
        <f>IF(C2497=(INDEX(Juris,MATCH('1. Princ. cat. — DTR'!$B$4,Juris,0),1)),1,0)</f>
        <v>0</v>
      </c>
      <c r="N2497" s="19">
        <f>IF(F2497=(INDEX(Agegroup, MATCH('1. Princ. cat. — DTR'!$B$5,Agegroup,0),1)),1,0)</f>
        <v>0</v>
      </c>
      <c r="O2497" s="19">
        <f>IF(G2497=(INDEX(Sexgroup,(MATCH('1. Princ. cat. — DTR'!B$6,Sexgroup,0)),1)),1,0)</f>
        <v>1</v>
      </c>
      <c r="P2497" s="19">
        <f t="shared" si="38"/>
        <v>0</v>
      </c>
      <c r="Q2497" s="57"/>
    </row>
    <row r="2498" spans="1:17" ht="14.65" customHeight="1" x14ac:dyDescent="0.2">
      <c r="A2498" s="297">
        <v>3</v>
      </c>
      <c r="B2498" s="298" t="s">
        <v>785</v>
      </c>
      <c r="C2498" s="445" t="s">
        <v>759</v>
      </c>
      <c r="D2498" s="298" t="s">
        <v>79</v>
      </c>
      <c r="E2498" s="445" t="s">
        <v>662</v>
      </c>
      <c r="F2498" s="304" t="s">
        <v>939</v>
      </c>
      <c r="G2498" s="298" t="s">
        <v>375</v>
      </c>
      <c r="H2498" s="300">
        <v>16.14</v>
      </c>
      <c r="I2498" s="301">
        <v>0.09</v>
      </c>
      <c r="J2498" s="301">
        <v>0.2127</v>
      </c>
      <c r="K2498" s="302">
        <v>42</v>
      </c>
      <c r="L2498" s="303">
        <v>94</v>
      </c>
      <c r="M2498" s="19">
        <f>IF(C2498=(INDEX(Juris,MATCH('1. Princ. cat. — DTR'!$B$4,Juris,0),1)),1,0)</f>
        <v>0</v>
      </c>
      <c r="N2498" s="19">
        <f>IF(F2498=(INDEX(Agegroup, MATCH('1. Princ. cat. — DTR'!$B$5,Agegroup,0),1)),1,0)</f>
        <v>0</v>
      </c>
      <c r="O2498" s="19">
        <f>IF(G2498=(INDEX(Sexgroup,(MATCH('1. Princ. cat. — DTR'!B$6,Sexgroup,0)),1)),1,0)</f>
        <v>1</v>
      </c>
      <c r="P2498" s="19">
        <f t="shared" si="38"/>
        <v>0</v>
      </c>
      <c r="Q2498" s="57"/>
    </row>
    <row r="2499" spans="1:17" ht="14.65" customHeight="1" x14ac:dyDescent="0.2">
      <c r="A2499" s="297">
        <v>3</v>
      </c>
      <c r="B2499" s="298" t="s">
        <v>785</v>
      </c>
      <c r="C2499" s="445" t="s">
        <v>759</v>
      </c>
      <c r="D2499" s="298" t="s">
        <v>43</v>
      </c>
      <c r="E2499" s="445" t="s">
        <v>658</v>
      </c>
      <c r="F2499" s="304" t="s">
        <v>939</v>
      </c>
      <c r="G2499" s="298" t="s">
        <v>375</v>
      </c>
      <c r="H2499" s="300">
        <v>15.84</v>
      </c>
      <c r="I2499" s="301">
        <v>8.8300000000000003E-2</v>
      </c>
      <c r="J2499" s="301">
        <v>0.42549999999999999</v>
      </c>
      <c r="K2499" s="302">
        <v>84</v>
      </c>
      <c r="L2499" s="303">
        <v>95</v>
      </c>
      <c r="M2499" s="19">
        <f>IF(C2499=(INDEX(Juris,MATCH('1. Princ. cat. — DTR'!$B$4,Juris,0),1)),1,0)</f>
        <v>0</v>
      </c>
      <c r="N2499" s="19">
        <f>IF(F2499=(INDEX(Agegroup, MATCH('1. Princ. cat. — DTR'!$B$5,Agegroup,0),1)),1,0)</f>
        <v>0</v>
      </c>
      <c r="O2499" s="19">
        <f>IF(G2499=(INDEX(Sexgroup,(MATCH('1. Princ. cat. — DTR'!B$6,Sexgroup,0)),1)),1,0)</f>
        <v>1</v>
      </c>
      <c r="P2499" s="19">
        <f t="shared" si="38"/>
        <v>0</v>
      </c>
      <c r="Q2499" s="57"/>
    </row>
    <row r="2500" spans="1:17" ht="14.65" customHeight="1" x14ac:dyDescent="0.2">
      <c r="A2500" s="297">
        <v>3</v>
      </c>
      <c r="B2500" s="298" t="s">
        <v>785</v>
      </c>
      <c r="C2500" s="445" t="s">
        <v>759</v>
      </c>
      <c r="D2500" s="298" t="s">
        <v>61</v>
      </c>
      <c r="E2500" s="445" t="s">
        <v>665</v>
      </c>
      <c r="F2500" s="304" t="s">
        <v>939</v>
      </c>
      <c r="G2500" s="298" t="s">
        <v>375</v>
      </c>
      <c r="H2500" s="300">
        <v>15.84</v>
      </c>
      <c r="I2500" s="301">
        <v>8.8300000000000003E-2</v>
      </c>
      <c r="J2500" s="301">
        <v>3.49</v>
      </c>
      <c r="K2500" s="302">
        <v>689</v>
      </c>
      <c r="L2500" s="303">
        <v>96</v>
      </c>
      <c r="M2500" s="19">
        <f>IF(C2500=(INDEX(Juris,MATCH('1. Princ. cat. — DTR'!$B$4,Juris,0),1)),1,0)</f>
        <v>0</v>
      </c>
      <c r="N2500" s="19">
        <f>IF(F2500=(INDEX(Agegroup, MATCH('1. Princ. cat. — DTR'!$B$5,Agegroup,0),1)),1,0)</f>
        <v>0</v>
      </c>
      <c r="O2500" s="19">
        <f>IF(G2500=(INDEX(Sexgroup,(MATCH('1. Princ. cat. — DTR'!B$6,Sexgroup,0)),1)),1,0)</f>
        <v>1</v>
      </c>
      <c r="P2500" s="19">
        <f t="shared" si="38"/>
        <v>0</v>
      </c>
      <c r="Q2500" s="57"/>
    </row>
    <row r="2501" spans="1:17" ht="14.65" customHeight="1" x14ac:dyDescent="0.2">
      <c r="A2501" s="297">
        <v>3</v>
      </c>
      <c r="B2501" s="298" t="s">
        <v>785</v>
      </c>
      <c r="C2501" s="445" t="s">
        <v>759</v>
      </c>
      <c r="D2501" s="298" t="s">
        <v>213</v>
      </c>
      <c r="E2501" s="445" t="s">
        <v>649</v>
      </c>
      <c r="F2501" s="304" t="s">
        <v>939</v>
      </c>
      <c r="G2501" s="298" t="s">
        <v>375</v>
      </c>
      <c r="H2501" s="300">
        <v>15.44</v>
      </c>
      <c r="I2501" s="301">
        <v>8.5999999999999993E-2</v>
      </c>
      <c r="J2501" s="301">
        <v>0.37990000000000002</v>
      </c>
      <c r="K2501" s="302">
        <v>75</v>
      </c>
      <c r="L2501" s="303">
        <v>97</v>
      </c>
      <c r="M2501" s="19">
        <f>IF(C2501=(INDEX(Juris,MATCH('1. Princ. cat. — DTR'!$B$4,Juris,0),1)),1,0)</f>
        <v>0</v>
      </c>
      <c r="N2501" s="19">
        <f>IF(F2501=(INDEX(Agegroup, MATCH('1. Princ. cat. — DTR'!$B$5,Agegroup,0),1)),1,0)</f>
        <v>0</v>
      </c>
      <c r="O2501" s="19">
        <f>IF(G2501=(INDEX(Sexgroup,(MATCH('1. Princ. cat. — DTR'!B$6,Sexgroup,0)),1)),1,0)</f>
        <v>1</v>
      </c>
      <c r="P2501" s="19">
        <f t="shared" si="38"/>
        <v>0</v>
      </c>
      <c r="Q2501" s="57"/>
    </row>
    <row r="2502" spans="1:17" ht="14.65" customHeight="1" x14ac:dyDescent="0.2">
      <c r="A2502" s="297">
        <v>3</v>
      </c>
      <c r="B2502" s="298" t="s">
        <v>785</v>
      </c>
      <c r="C2502" s="445" t="s">
        <v>759</v>
      </c>
      <c r="D2502" s="298" t="s">
        <v>930</v>
      </c>
      <c r="E2502" s="445" t="s">
        <v>983</v>
      </c>
      <c r="F2502" s="304" t="s">
        <v>939</v>
      </c>
      <c r="G2502" s="298" t="s">
        <v>375</v>
      </c>
      <c r="H2502" s="300" t="s">
        <v>558</v>
      </c>
      <c r="I2502" s="301" t="s">
        <v>558</v>
      </c>
      <c r="J2502" s="301" t="s">
        <v>558</v>
      </c>
      <c r="K2502" s="302" t="s">
        <v>559</v>
      </c>
      <c r="L2502" s="303">
        <v>98</v>
      </c>
      <c r="M2502" s="19">
        <f>IF(C2502=(INDEX(Juris,MATCH('1. Princ. cat. — DTR'!$B$4,Juris,0),1)),1,0)</f>
        <v>0</v>
      </c>
      <c r="N2502" s="19">
        <f>IF(F2502=(INDEX(Agegroup, MATCH('1. Princ. cat. — DTR'!$B$5,Agegroup,0),1)),1,0)</f>
        <v>0</v>
      </c>
      <c r="O2502" s="19">
        <f>IF(G2502=(INDEX(Sexgroup,(MATCH('1. Princ. cat. — DTR'!B$6,Sexgroup,0)),1)),1,0)</f>
        <v>1</v>
      </c>
      <c r="P2502" s="19">
        <f t="shared" ref="P2502:P2565" si="39">IF(M2502=1,IF(N2502=1,IF(O2502=1,1,0),0),0)</f>
        <v>0</v>
      </c>
      <c r="Q2502" s="57"/>
    </row>
    <row r="2503" spans="1:17" ht="14.65" customHeight="1" x14ac:dyDescent="0.2">
      <c r="A2503" s="297">
        <v>3</v>
      </c>
      <c r="B2503" s="298" t="s">
        <v>785</v>
      </c>
      <c r="C2503" s="445" t="s">
        <v>759</v>
      </c>
      <c r="D2503" s="298" t="s">
        <v>500</v>
      </c>
      <c r="E2503" s="445" t="s">
        <v>889</v>
      </c>
      <c r="F2503" s="304" t="s">
        <v>939</v>
      </c>
      <c r="G2503" s="298" t="s">
        <v>375</v>
      </c>
      <c r="H2503" s="300">
        <v>15.2</v>
      </c>
      <c r="I2503" s="301">
        <v>8.4699999999999998E-2</v>
      </c>
      <c r="J2503" s="301">
        <v>0.25330000000000003</v>
      </c>
      <c r="K2503" s="302">
        <v>50</v>
      </c>
      <c r="L2503" s="303">
        <v>99</v>
      </c>
      <c r="M2503" s="19">
        <f>IF(C2503=(INDEX(Juris,MATCH('1. Princ. cat. — DTR'!$B$4,Juris,0),1)),1,0)</f>
        <v>0</v>
      </c>
      <c r="N2503" s="19">
        <f>IF(F2503=(INDEX(Agegroup, MATCH('1. Princ. cat. — DTR'!$B$5,Agegroup,0),1)),1,0)</f>
        <v>0</v>
      </c>
      <c r="O2503" s="19">
        <f>IF(G2503=(INDEX(Sexgroup,(MATCH('1. Princ. cat. — DTR'!B$6,Sexgroup,0)),1)),1,0)</f>
        <v>1</v>
      </c>
      <c r="P2503" s="19">
        <f t="shared" si="39"/>
        <v>0</v>
      </c>
      <c r="Q2503" s="57"/>
    </row>
    <row r="2504" spans="1:17" ht="14.65" customHeight="1" x14ac:dyDescent="0.2">
      <c r="A2504" s="297">
        <v>3</v>
      </c>
      <c r="B2504" s="298" t="s">
        <v>785</v>
      </c>
      <c r="C2504" s="445" t="s">
        <v>759</v>
      </c>
      <c r="D2504" s="298" t="s">
        <v>113</v>
      </c>
      <c r="E2504" s="445" t="s">
        <v>692</v>
      </c>
      <c r="F2504" s="304" t="s">
        <v>939</v>
      </c>
      <c r="G2504" s="298" t="s">
        <v>375</v>
      </c>
      <c r="H2504" s="300" t="s">
        <v>558</v>
      </c>
      <c r="I2504" s="301" t="s">
        <v>558</v>
      </c>
      <c r="J2504" s="301" t="s">
        <v>558</v>
      </c>
      <c r="K2504" s="302" t="s">
        <v>558</v>
      </c>
      <c r="L2504" s="303">
        <v>100</v>
      </c>
      <c r="M2504" s="19">
        <f>IF(C2504=(INDEX(Juris,MATCH('1. Princ. cat. — DTR'!$B$4,Juris,0),1)),1,0)</f>
        <v>0</v>
      </c>
      <c r="N2504" s="19">
        <f>IF(F2504=(INDEX(Agegroup, MATCH('1. Princ. cat. — DTR'!$B$5,Agegroup,0),1)),1,0)</f>
        <v>0</v>
      </c>
      <c r="O2504" s="19">
        <f>IF(G2504=(INDEX(Sexgroup,(MATCH('1. Princ. cat. — DTR'!B$6,Sexgroup,0)),1)),1,0)</f>
        <v>1</v>
      </c>
      <c r="P2504" s="19">
        <f t="shared" si="39"/>
        <v>0</v>
      </c>
      <c r="Q2504" s="57"/>
    </row>
    <row r="2505" spans="1:17" ht="14.65" customHeight="1" x14ac:dyDescent="0.2">
      <c r="A2505" s="297">
        <v>3</v>
      </c>
      <c r="B2505" s="298" t="s">
        <v>785</v>
      </c>
      <c r="C2505" s="445" t="s">
        <v>759</v>
      </c>
      <c r="D2505" s="298" t="s">
        <v>0</v>
      </c>
      <c r="E2505" s="445" t="s">
        <v>563</v>
      </c>
      <c r="F2505" s="304" t="s">
        <v>939</v>
      </c>
      <c r="G2505" s="298" t="s">
        <v>873</v>
      </c>
      <c r="H2505" s="300">
        <v>1371.73</v>
      </c>
      <c r="I2505" s="301">
        <v>15.4655</v>
      </c>
      <c r="J2505" s="301">
        <v>1.1376999999999999</v>
      </c>
      <c r="K2505" s="302">
        <v>104</v>
      </c>
      <c r="L2505" s="303">
        <v>1</v>
      </c>
      <c r="M2505" s="19">
        <f>IF(C2505=(INDEX(Juris,MATCH('1. Princ. cat. — DTR'!$B$4,Juris,0),1)),1,0)</f>
        <v>0</v>
      </c>
      <c r="N2505" s="19">
        <f>IF(F2505=(INDEX(Agegroup, MATCH('1. Princ. cat. — DTR'!$B$5,Agegroup,0),1)),1,0)</f>
        <v>0</v>
      </c>
      <c r="O2505" s="19">
        <f>IF(G2505=(INDEX(Sexgroup,(MATCH('1. Princ. cat. — DTR'!B$6,Sexgroup,0)),1)),1,0)</f>
        <v>0</v>
      </c>
      <c r="P2505" s="19">
        <f t="shared" si="39"/>
        <v>0</v>
      </c>
      <c r="Q2505" s="57"/>
    </row>
    <row r="2506" spans="1:17" ht="14.65" customHeight="1" x14ac:dyDescent="0.2">
      <c r="A2506" s="297">
        <v>3</v>
      </c>
      <c r="B2506" s="298" t="s">
        <v>785</v>
      </c>
      <c r="C2506" s="445" t="s">
        <v>759</v>
      </c>
      <c r="D2506" s="298" t="s">
        <v>8</v>
      </c>
      <c r="E2506" s="445" t="s">
        <v>566</v>
      </c>
      <c r="F2506" s="304" t="s">
        <v>939</v>
      </c>
      <c r="G2506" s="298" t="s">
        <v>873</v>
      </c>
      <c r="H2506" s="300" t="s">
        <v>558</v>
      </c>
      <c r="I2506" s="301" t="s">
        <v>558</v>
      </c>
      <c r="J2506" s="301" t="s">
        <v>558</v>
      </c>
      <c r="K2506" s="302" t="s">
        <v>558</v>
      </c>
      <c r="L2506" s="303">
        <v>2</v>
      </c>
      <c r="M2506" s="19">
        <f>IF(C2506=(INDEX(Juris,MATCH('1. Princ. cat. — DTR'!$B$4,Juris,0),1)),1,0)</f>
        <v>0</v>
      </c>
      <c r="N2506" s="19">
        <f>IF(F2506=(INDEX(Agegroup, MATCH('1. Princ. cat. — DTR'!$B$5,Agegroup,0),1)),1,0)</f>
        <v>0</v>
      </c>
      <c r="O2506" s="19">
        <f>IF(G2506=(INDEX(Sexgroup,(MATCH('1. Princ. cat. — DTR'!B$6,Sexgroup,0)),1)),1,0)</f>
        <v>0</v>
      </c>
      <c r="P2506" s="19">
        <f t="shared" si="39"/>
        <v>0</v>
      </c>
      <c r="Q2506" s="57"/>
    </row>
    <row r="2507" spans="1:17" ht="14.65" customHeight="1" x14ac:dyDescent="0.2">
      <c r="A2507" s="297">
        <v>3</v>
      </c>
      <c r="B2507" s="298" t="s">
        <v>785</v>
      </c>
      <c r="C2507" s="445" t="s">
        <v>759</v>
      </c>
      <c r="D2507" s="298" t="s">
        <v>31</v>
      </c>
      <c r="E2507" s="445" t="s">
        <v>100</v>
      </c>
      <c r="F2507" s="304" t="s">
        <v>939</v>
      </c>
      <c r="G2507" s="298" t="s">
        <v>873</v>
      </c>
      <c r="H2507" s="300" t="s">
        <v>558</v>
      </c>
      <c r="I2507" s="301" t="s">
        <v>558</v>
      </c>
      <c r="J2507" s="301" t="s">
        <v>558</v>
      </c>
      <c r="K2507" s="302" t="s">
        <v>559</v>
      </c>
      <c r="L2507" s="303">
        <v>3</v>
      </c>
      <c r="M2507" s="19">
        <f>IF(C2507=(INDEX(Juris,MATCH('1. Princ. cat. — DTR'!$B$4,Juris,0),1)),1,0)</f>
        <v>0</v>
      </c>
      <c r="N2507" s="19">
        <f>IF(F2507=(INDEX(Agegroup, MATCH('1. Princ. cat. — DTR'!$B$5,Agegroup,0),1)),1,0)</f>
        <v>0</v>
      </c>
      <c r="O2507" s="19">
        <f>IF(G2507=(INDEX(Sexgroup,(MATCH('1. Princ. cat. — DTR'!B$6,Sexgroup,0)),1)),1,0)</f>
        <v>0</v>
      </c>
      <c r="P2507" s="19">
        <f t="shared" si="39"/>
        <v>0</v>
      </c>
      <c r="Q2507" s="57"/>
    </row>
    <row r="2508" spans="1:17" ht="14.65" customHeight="1" x14ac:dyDescent="0.2">
      <c r="A2508" s="297">
        <v>3</v>
      </c>
      <c r="B2508" s="298" t="s">
        <v>785</v>
      </c>
      <c r="C2508" s="445" t="s">
        <v>759</v>
      </c>
      <c r="D2508" s="298" t="s">
        <v>27</v>
      </c>
      <c r="E2508" s="445" t="s">
        <v>565</v>
      </c>
      <c r="F2508" s="304" t="s">
        <v>939</v>
      </c>
      <c r="G2508" s="298" t="s">
        <v>873</v>
      </c>
      <c r="H2508" s="300">
        <v>365.87</v>
      </c>
      <c r="I2508" s="301">
        <v>4.125</v>
      </c>
      <c r="J2508" s="301">
        <v>3.5007000000000001</v>
      </c>
      <c r="K2508" s="302">
        <v>320</v>
      </c>
      <c r="L2508" s="303">
        <v>4</v>
      </c>
      <c r="M2508" s="19">
        <f>IF(C2508=(INDEX(Juris,MATCH('1. Princ. cat. — DTR'!$B$4,Juris,0),1)),1,0)</f>
        <v>0</v>
      </c>
      <c r="N2508" s="19">
        <f>IF(F2508=(INDEX(Agegroup, MATCH('1. Princ. cat. — DTR'!$B$5,Agegroup,0),1)),1,0)</f>
        <v>0</v>
      </c>
      <c r="O2508" s="19">
        <f>IF(G2508=(INDEX(Sexgroup,(MATCH('1. Princ. cat. — DTR'!B$6,Sexgroup,0)),1)),1,0)</f>
        <v>0</v>
      </c>
      <c r="P2508" s="19">
        <f t="shared" si="39"/>
        <v>0</v>
      </c>
      <c r="Q2508" s="57"/>
    </row>
    <row r="2509" spans="1:17" ht="14.65" customHeight="1" x14ac:dyDescent="0.2">
      <c r="A2509" s="297">
        <v>3</v>
      </c>
      <c r="B2509" s="298" t="s">
        <v>785</v>
      </c>
      <c r="C2509" s="445" t="s">
        <v>759</v>
      </c>
      <c r="D2509" s="298" t="s">
        <v>40</v>
      </c>
      <c r="E2509" s="445" t="s">
        <v>574</v>
      </c>
      <c r="F2509" s="304" t="s">
        <v>939</v>
      </c>
      <c r="G2509" s="298" t="s">
        <v>873</v>
      </c>
      <c r="H2509" s="300">
        <v>355.86</v>
      </c>
      <c r="I2509" s="301">
        <v>4.0121000000000002</v>
      </c>
      <c r="J2509" s="301">
        <v>4.3320999999999996</v>
      </c>
      <c r="K2509" s="302">
        <v>396</v>
      </c>
      <c r="L2509" s="303">
        <v>5</v>
      </c>
      <c r="M2509" s="19">
        <f>IF(C2509=(INDEX(Juris,MATCH('1. Princ. cat. — DTR'!$B$4,Juris,0),1)),1,0)</f>
        <v>0</v>
      </c>
      <c r="N2509" s="19">
        <f>IF(F2509=(INDEX(Agegroup, MATCH('1. Princ. cat. — DTR'!$B$5,Agegroup,0),1)),1,0)</f>
        <v>0</v>
      </c>
      <c r="O2509" s="19">
        <f>IF(G2509=(INDEX(Sexgroup,(MATCH('1. Princ. cat. — DTR'!B$6,Sexgroup,0)),1)),1,0)</f>
        <v>0</v>
      </c>
      <c r="P2509" s="19">
        <f t="shared" si="39"/>
        <v>0</v>
      </c>
      <c r="Q2509" s="57"/>
    </row>
    <row r="2510" spans="1:17" ht="14.65" customHeight="1" x14ac:dyDescent="0.2">
      <c r="A2510" s="297">
        <v>3</v>
      </c>
      <c r="B2510" s="298" t="s">
        <v>785</v>
      </c>
      <c r="C2510" s="445" t="s">
        <v>759</v>
      </c>
      <c r="D2510" s="298" t="s">
        <v>9</v>
      </c>
      <c r="E2510" s="445" t="s">
        <v>569</v>
      </c>
      <c r="F2510" s="304" t="s">
        <v>939</v>
      </c>
      <c r="G2510" s="298" t="s">
        <v>873</v>
      </c>
      <c r="H2510" s="300">
        <v>354.28</v>
      </c>
      <c r="I2510" s="301">
        <v>3.9943</v>
      </c>
      <c r="J2510" s="301">
        <v>5.7214999999999998</v>
      </c>
      <c r="K2510" s="302">
        <v>523</v>
      </c>
      <c r="L2510" s="303">
        <v>6</v>
      </c>
      <c r="M2510" s="19">
        <f>IF(C2510=(INDEX(Juris,MATCH('1. Princ. cat. — DTR'!$B$4,Juris,0),1)),1,0)</f>
        <v>0</v>
      </c>
      <c r="N2510" s="19">
        <f>IF(F2510=(INDEX(Agegroup, MATCH('1. Princ. cat. — DTR'!$B$5,Agegroup,0),1)),1,0)</f>
        <v>0</v>
      </c>
      <c r="O2510" s="19">
        <f>IF(G2510=(INDEX(Sexgroup,(MATCH('1. Princ. cat. — DTR'!B$6,Sexgroup,0)),1)),1,0)</f>
        <v>0</v>
      </c>
      <c r="P2510" s="19">
        <f t="shared" si="39"/>
        <v>0</v>
      </c>
      <c r="Q2510" s="57"/>
    </row>
    <row r="2511" spans="1:17" ht="14.65" customHeight="1" x14ac:dyDescent="0.2">
      <c r="A2511" s="297">
        <v>3</v>
      </c>
      <c r="B2511" s="298" t="s">
        <v>785</v>
      </c>
      <c r="C2511" s="445" t="s">
        <v>759</v>
      </c>
      <c r="D2511" s="298" t="s">
        <v>153</v>
      </c>
      <c r="E2511" s="445" t="s">
        <v>575</v>
      </c>
      <c r="F2511" s="304" t="s">
        <v>939</v>
      </c>
      <c r="G2511" s="298" t="s">
        <v>873</v>
      </c>
      <c r="H2511" s="300">
        <v>329.13</v>
      </c>
      <c r="I2511" s="301">
        <v>3.7107999999999999</v>
      </c>
      <c r="J2511" s="301">
        <v>8.0845000000000002</v>
      </c>
      <c r="K2511" s="302">
        <v>739</v>
      </c>
      <c r="L2511" s="303">
        <v>7</v>
      </c>
      <c r="M2511" s="19">
        <f>IF(C2511=(INDEX(Juris,MATCH('1. Princ. cat. — DTR'!$B$4,Juris,0),1)),1,0)</f>
        <v>0</v>
      </c>
      <c r="N2511" s="19">
        <f>IF(F2511=(INDEX(Agegroup, MATCH('1. Princ. cat. — DTR'!$B$5,Agegroup,0),1)),1,0)</f>
        <v>0</v>
      </c>
      <c r="O2511" s="19">
        <f>IF(G2511=(INDEX(Sexgroup,(MATCH('1. Princ. cat. — DTR'!B$6,Sexgroup,0)),1)),1,0)</f>
        <v>0</v>
      </c>
      <c r="P2511" s="19">
        <f t="shared" si="39"/>
        <v>0</v>
      </c>
      <c r="Q2511" s="57"/>
    </row>
    <row r="2512" spans="1:17" ht="14.65" customHeight="1" x14ac:dyDescent="0.2">
      <c r="A2512" s="297">
        <v>3</v>
      </c>
      <c r="B2512" s="298" t="s">
        <v>785</v>
      </c>
      <c r="C2512" s="445" t="s">
        <v>759</v>
      </c>
      <c r="D2512" s="298" t="s">
        <v>6</v>
      </c>
      <c r="E2512" s="445" t="s">
        <v>593</v>
      </c>
      <c r="F2512" s="304" t="s">
        <v>939</v>
      </c>
      <c r="G2512" s="298" t="s">
        <v>873</v>
      </c>
      <c r="H2512" s="300" t="s">
        <v>558</v>
      </c>
      <c r="I2512" s="301" t="s">
        <v>558</v>
      </c>
      <c r="J2512" s="301" t="s">
        <v>558</v>
      </c>
      <c r="K2512" s="302" t="s">
        <v>558</v>
      </c>
      <c r="L2512" s="303">
        <v>8</v>
      </c>
      <c r="M2512" s="19">
        <f>IF(C2512=(INDEX(Juris,MATCH('1. Princ. cat. — DTR'!$B$4,Juris,0),1)),1,0)</f>
        <v>0</v>
      </c>
      <c r="N2512" s="19">
        <f>IF(F2512=(INDEX(Agegroup, MATCH('1. Princ. cat. — DTR'!$B$5,Agegroup,0),1)),1,0)</f>
        <v>0</v>
      </c>
      <c r="O2512" s="19">
        <f>IF(G2512=(INDEX(Sexgroup,(MATCH('1. Princ. cat. — DTR'!B$6,Sexgroup,0)),1)),1,0)</f>
        <v>0</v>
      </c>
      <c r="P2512" s="19">
        <f t="shared" si="39"/>
        <v>0</v>
      </c>
      <c r="Q2512" s="57"/>
    </row>
    <row r="2513" spans="1:17" ht="14.65" customHeight="1" x14ac:dyDescent="0.2">
      <c r="A2513" s="297">
        <v>3</v>
      </c>
      <c r="B2513" s="298" t="s">
        <v>785</v>
      </c>
      <c r="C2513" s="445" t="s">
        <v>759</v>
      </c>
      <c r="D2513" s="298" t="s">
        <v>13</v>
      </c>
      <c r="E2513" s="445" t="s">
        <v>582</v>
      </c>
      <c r="F2513" s="304" t="s">
        <v>939</v>
      </c>
      <c r="G2513" s="298" t="s">
        <v>873</v>
      </c>
      <c r="H2513" s="300">
        <v>261.26</v>
      </c>
      <c r="I2513" s="301">
        <v>2.9456000000000002</v>
      </c>
      <c r="J2513" s="301">
        <v>0.40479999999999999</v>
      </c>
      <c r="K2513" s="302">
        <v>37</v>
      </c>
      <c r="L2513" s="303">
        <v>9</v>
      </c>
      <c r="M2513" s="19">
        <f>IF(C2513=(INDEX(Juris,MATCH('1. Princ. cat. — DTR'!$B$4,Juris,0),1)),1,0)</f>
        <v>0</v>
      </c>
      <c r="N2513" s="19">
        <f>IF(F2513=(INDEX(Agegroup, MATCH('1. Princ. cat. — DTR'!$B$5,Agegroup,0),1)),1,0)</f>
        <v>0</v>
      </c>
      <c r="O2513" s="19">
        <f>IF(G2513=(INDEX(Sexgroup,(MATCH('1. Princ. cat. — DTR'!B$6,Sexgroup,0)),1)),1,0)</f>
        <v>0</v>
      </c>
      <c r="P2513" s="19">
        <f t="shared" si="39"/>
        <v>0</v>
      </c>
      <c r="Q2513" s="57"/>
    </row>
    <row r="2514" spans="1:17" ht="14.65" customHeight="1" x14ac:dyDescent="0.2">
      <c r="A2514" s="297">
        <v>3</v>
      </c>
      <c r="B2514" s="298" t="s">
        <v>785</v>
      </c>
      <c r="C2514" s="445" t="s">
        <v>759</v>
      </c>
      <c r="D2514" s="298" t="s">
        <v>15</v>
      </c>
      <c r="E2514" s="445" t="s">
        <v>586</v>
      </c>
      <c r="F2514" s="304" t="s">
        <v>939</v>
      </c>
      <c r="G2514" s="298" t="s">
        <v>873</v>
      </c>
      <c r="H2514" s="300">
        <v>174.98</v>
      </c>
      <c r="I2514" s="301">
        <v>1.9728000000000001</v>
      </c>
      <c r="J2514" s="301">
        <v>7.5811999999999999</v>
      </c>
      <c r="K2514" s="302">
        <v>693</v>
      </c>
      <c r="L2514" s="303">
        <v>10</v>
      </c>
      <c r="M2514" s="19">
        <f>IF(C2514=(INDEX(Juris,MATCH('1. Princ. cat. — DTR'!$B$4,Juris,0),1)),1,0)</f>
        <v>0</v>
      </c>
      <c r="N2514" s="19">
        <f>IF(F2514=(INDEX(Agegroup, MATCH('1. Princ. cat. — DTR'!$B$5,Agegroup,0),1)),1,0)</f>
        <v>0</v>
      </c>
      <c r="O2514" s="19">
        <f>IF(G2514=(INDEX(Sexgroup,(MATCH('1. Princ. cat. — DTR'!B$6,Sexgroup,0)),1)),1,0)</f>
        <v>0</v>
      </c>
      <c r="P2514" s="19">
        <f t="shared" si="39"/>
        <v>0</v>
      </c>
      <c r="Q2514" s="57"/>
    </row>
    <row r="2515" spans="1:17" ht="14.65" customHeight="1" x14ac:dyDescent="0.2">
      <c r="A2515" s="297">
        <v>3</v>
      </c>
      <c r="B2515" s="298" t="s">
        <v>785</v>
      </c>
      <c r="C2515" s="445" t="s">
        <v>759</v>
      </c>
      <c r="D2515" s="298" t="s">
        <v>7</v>
      </c>
      <c r="E2515" s="445" t="s">
        <v>570</v>
      </c>
      <c r="F2515" s="304" t="s">
        <v>939</v>
      </c>
      <c r="G2515" s="298" t="s">
        <v>873</v>
      </c>
      <c r="H2515" s="300">
        <v>171.83</v>
      </c>
      <c r="I2515" s="301">
        <v>1.9373</v>
      </c>
      <c r="J2515" s="301">
        <v>14.7905</v>
      </c>
      <c r="K2515" s="302">
        <v>1352</v>
      </c>
      <c r="L2515" s="303">
        <v>11</v>
      </c>
      <c r="M2515" s="19">
        <f>IF(C2515=(INDEX(Juris,MATCH('1. Princ. cat. — DTR'!$B$4,Juris,0),1)),1,0)</f>
        <v>0</v>
      </c>
      <c r="N2515" s="19">
        <f>IF(F2515=(INDEX(Agegroup, MATCH('1. Princ. cat. — DTR'!$B$5,Agegroup,0),1)),1,0)</f>
        <v>0</v>
      </c>
      <c r="O2515" s="19">
        <f>IF(G2515=(INDEX(Sexgroup,(MATCH('1. Princ. cat. — DTR'!B$6,Sexgroup,0)),1)),1,0)</f>
        <v>0</v>
      </c>
      <c r="P2515" s="19">
        <f t="shared" si="39"/>
        <v>0</v>
      </c>
      <c r="Q2515" s="57"/>
    </row>
    <row r="2516" spans="1:17" ht="14.65" customHeight="1" x14ac:dyDescent="0.2">
      <c r="A2516" s="297">
        <v>3</v>
      </c>
      <c r="B2516" s="298" t="s">
        <v>785</v>
      </c>
      <c r="C2516" s="445" t="s">
        <v>759</v>
      </c>
      <c r="D2516" s="298" t="s">
        <v>5</v>
      </c>
      <c r="E2516" s="445" t="s">
        <v>571</v>
      </c>
      <c r="F2516" s="304" t="s">
        <v>939</v>
      </c>
      <c r="G2516" s="298" t="s">
        <v>873</v>
      </c>
      <c r="H2516" s="300">
        <v>165.11</v>
      </c>
      <c r="I2516" s="301">
        <v>1.8614999999999999</v>
      </c>
      <c r="J2516" s="301">
        <v>2.6036999999999999</v>
      </c>
      <c r="K2516" s="302">
        <v>238</v>
      </c>
      <c r="L2516" s="303">
        <v>12</v>
      </c>
      <c r="M2516" s="19">
        <f>IF(C2516=(INDEX(Juris,MATCH('1. Princ. cat. — DTR'!$B$4,Juris,0),1)),1,0)</f>
        <v>0</v>
      </c>
      <c r="N2516" s="19">
        <f>IF(F2516=(INDEX(Agegroup, MATCH('1. Princ. cat. — DTR'!$B$5,Agegroup,0),1)),1,0)</f>
        <v>0</v>
      </c>
      <c r="O2516" s="19">
        <f>IF(G2516=(INDEX(Sexgroup,(MATCH('1. Princ. cat. — DTR'!B$6,Sexgroup,0)),1)),1,0)</f>
        <v>0</v>
      </c>
      <c r="P2516" s="19">
        <f t="shared" si="39"/>
        <v>0</v>
      </c>
      <c r="Q2516" s="57"/>
    </row>
    <row r="2517" spans="1:17" ht="14.65" customHeight="1" x14ac:dyDescent="0.2">
      <c r="A2517" s="297">
        <v>3</v>
      </c>
      <c r="B2517" s="298" t="s">
        <v>785</v>
      </c>
      <c r="C2517" s="445" t="s">
        <v>759</v>
      </c>
      <c r="D2517" s="298" t="s">
        <v>87</v>
      </c>
      <c r="E2517" s="445" t="s">
        <v>564</v>
      </c>
      <c r="F2517" s="304" t="s">
        <v>939</v>
      </c>
      <c r="G2517" s="298" t="s">
        <v>873</v>
      </c>
      <c r="H2517" s="300">
        <v>158.55000000000001</v>
      </c>
      <c r="I2517" s="301">
        <v>1.7876000000000001</v>
      </c>
      <c r="J2517" s="301">
        <v>0.1641</v>
      </c>
      <c r="K2517" s="302">
        <v>15</v>
      </c>
      <c r="L2517" s="303">
        <v>13</v>
      </c>
      <c r="M2517" s="19">
        <f>IF(C2517=(INDEX(Juris,MATCH('1. Princ. cat. — DTR'!$B$4,Juris,0),1)),1,0)</f>
        <v>0</v>
      </c>
      <c r="N2517" s="19">
        <f>IF(F2517=(INDEX(Agegroup, MATCH('1. Princ. cat. — DTR'!$B$5,Agegroup,0),1)),1,0)</f>
        <v>0</v>
      </c>
      <c r="O2517" s="19">
        <f>IF(G2517=(INDEX(Sexgroup,(MATCH('1. Princ. cat. — DTR'!B$6,Sexgroup,0)),1)),1,0)</f>
        <v>0</v>
      </c>
      <c r="P2517" s="19">
        <f t="shared" si="39"/>
        <v>0</v>
      </c>
      <c r="Q2517" s="57"/>
    </row>
    <row r="2518" spans="1:17" ht="14.65" customHeight="1" x14ac:dyDescent="0.2">
      <c r="A2518" s="297">
        <v>3</v>
      </c>
      <c r="B2518" s="298" t="s">
        <v>785</v>
      </c>
      <c r="C2518" s="445" t="s">
        <v>759</v>
      </c>
      <c r="D2518" s="298" t="s">
        <v>2</v>
      </c>
      <c r="E2518" s="445" t="s">
        <v>572</v>
      </c>
      <c r="F2518" s="304" t="s">
        <v>939</v>
      </c>
      <c r="G2518" s="298" t="s">
        <v>873</v>
      </c>
      <c r="H2518" s="300">
        <v>135.91999999999999</v>
      </c>
      <c r="I2518" s="301">
        <v>1.5324</v>
      </c>
      <c r="J2518" s="301">
        <v>17.208200000000001</v>
      </c>
      <c r="K2518" s="302">
        <v>1573</v>
      </c>
      <c r="L2518" s="303">
        <v>14</v>
      </c>
      <c r="M2518" s="19">
        <f>IF(C2518=(INDEX(Juris,MATCH('1. Princ. cat. — DTR'!$B$4,Juris,0),1)),1,0)</f>
        <v>0</v>
      </c>
      <c r="N2518" s="19">
        <f>IF(F2518=(INDEX(Agegroup, MATCH('1. Princ. cat. — DTR'!$B$5,Agegroup,0),1)),1,0)</f>
        <v>0</v>
      </c>
      <c r="O2518" s="19">
        <f>IF(G2518=(INDEX(Sexgroup,(MATCH('1. Princ. cat. — DTR'!B$6,Sexgroup,0)),1)),1,0)</f>
        <v>0</v>
      </c>
      <c r="P2518" s="19">
        <f t="shared" si="39"/>
        <v>0</v>
      </c>
      <c r="Q2518" s="57"/>
    </row>
    <row r="2519" spans="1:17" ht="14.65" customHeight="1" x14ac:dyDescent="0.2">
      <c r="A2519" s="297">
        <v>3</v>
      </c>
      <c r="B2519" s="298" t="s">
        <v>785</v>
      </c>
      <c r="C2519" s="445" t="s">
        <v>759</v>
      </c>
      <c r="D2519" s="298" t="s">
        <v>39</v>
      </c>
      <c r="E2519" s="445" t="s">
        <v>567</v>
      </c>
      <c r="F2519" s="304" t="s">
        <v>939</v>
      </c>
      <c r="G2519" s="298" t="s">
        <v>873</v>
      </c>
      <c r="H2519" s="300">
        <v>125.49</v>
      </c>
      <c r="I2519" s="301">
        <v>1.4148000000000001</v>
      </c>
      <c r="J2519" s="301">
        <v>5.0541999999999998</v>
      </c>
      <c r="K2519" s="302">
        <v>462</v>
      </c>
      <c r="L2519" s="303">
        <v>15</v>
      </c>
      <c r="M2519" s="19">
        <f>IF(C2519=(INDEX(Juris,MATCH('1. Princ. cat. — DTR'!$B$4,Juris,0),1)),1,0)</f>
        <v>0</v>
      </c>
      <c r="N2519" s="19">
        <f>IF(F2519=(INDEX(Agegroup, MATCH('1. Princ. cat. — DTR'!$B$5,Agegroup,0),1)),1,0)</f>
        <v>0</v>
      </c>
      <c r="O2519" s="19">
        <f>IF(G2519=(INDEX(Sexgroup,(MATCH('1. Princ. cat. — DTR'!B$6,Sexgroup,0)),1)),1,0)</f>
        <v>0</v>
      </c>
      <c r="P2519" s="19">
        <f t="shared" si="39"/>
        <v>0</v>
      </c>
      <c r="Q2519" s="57"/>
    </row>
    <row r="2520" spans="1:17" ht="14.65" customHeight="1" x14ac:dyDescent="0.2">
      <c r="A2520" s="297">
        <v>3</v>
      </c>
      <c r="B2520" s="298" t="s">
        <v>785</v>
      </c>
      <c r="C2520" s="445" t="s">
        <v>759</v>
      </c>
      <c r="D2520" s="298" t="s">
        <v>186</v>
      </c>
      <c r="E2520" s="445" t="s">
        <v>599</v>
      </c>
      <c r="F2520" s="304" t="s">
        <v>939</v>
      </c>
      <c r="G2520" s="298" t="s">
        <v>873</v>
      </c>
      <c r="H2520" s="300" t="s">
        <v>558</v>
      </c>
      <c r="I2520" s="301" t="s">
        <v>558</v>
      </c>
      <c r="J2520" s="301" t="s">
        <v>558</v>
      </c>
      <c r="K2520" s="302" t="s">
        <v>558</v>
      </c>
      <c r="L2520" s="303">
        <v>16</v>
      </c>
      <c r="M2520" s="19">
        <f>IF(C2520=(INDEX(Juris,MATCH('1. Princ. cat. — DTR'!$B$4,Juris,0),1)),1,0)</f>
        <v>0</v>
      </c>
      <c r="N2520" s="19">
        <f>IF(F2520=(INDEX(Agegroup, MATCH('1. Princ. cat. — DTR'!$B$5,Agegroup,0),1)),1,0)</f>
        <v>0</v>
      </c>
      <c r="O2520" s="19">
        <f>IF(G2520=(INDEX(Sexgroup,(MATCH('1. Princ. cat. — DTR'!B$6,Sexgroup,0)),1)),1,0)</f>
        <v>0</v>
      </c>
      <c r="P2520" s="19">
        <f t="shared" si="39"/>
        <v>0</v>
      </c>
      <c r="Q2520" s="57"/>
    </row>
    <row r="2521" spans="1:17" ht="14.65" customHeight="1" x14ac:dyDescent="0.2">
      <c r="A2521" s="297">
        <v>3</v>
      </c>
      <c r="B2521" s="298" t="s">
        <v>785</v>
      </c>
      <c r="C2521" s="445" t="s">
        <v>759</v>
      </c>
      <c r="D2521" s="298" t="s">
        <v>14</v>
      </c>
      <c r="E2521" s="445" t="s">
        <v>568</v>
      </c>
      <c r="F2521" s="304" t="s">
        <v>939</v>
      </c>
      <c r="G2521" s="298" t="s">
        <v>873</v>
      </c>
      <c r="H2521" s="300">
        <v>117.05</v>
      </c>
      <c r="I2521" s="301">
        <v>1.3197000000000001</v>
      </c>
      <c r="J2521" s="301">
        <v>9.1893999999999991</v>
      </c>
      <c r="K2521" s="302">
        <v>840</v>
      </c>
      <c r="L2521" s="303">
        <v>17</v>
      </c>
      <c r="M2521" s="19">
        <f>IF(C2521=(INDEX(Juris,MATCH('1. Princ. cat. — DTR'!$B$4,Juris,0),1)),1,0)</f>
        <v>0</v>
      </c>
      <c r="N2521" s="19">
        <f>IF(F2521=(INDEX(Agegroup, MATCH('1. Princ. cat. — DTR'!$B$5,Agegroup,0),1)),1,0)</f>
        <v>0</v>
      </c>
      <c r="O2521" s="19">
        <f>IF(G2521=(INDEX(Sexgroup,(MATCH('1. Princ. cat. — DTR'!B$6,Sexgroup,0)),1)),1,0)</f>
        <v>0</v>
      </c>
      <c r="P2521" s="19">
        <f t="shared" si="39"/>
        <v>0</v>
      </c>
      <c r="Q2521" s="57"/>
    </row>
    <row r="2522" spans="1:17" ht="14.65" customHeight="1" x14ac:dyDescent="0.2">
      <c r="A2522" s="297">
        <v>3</v>
      </c>
      <c r="B2522" s="298" t="s">
        <v>785</v>
      </c>
      <c r="C2522" s="445" t="s">
        <v>759</v>
      </c>
      <c r="D2522" s="298" t="s">
        <v>211</v>
      </c>
      <c r="E2522" s="445" t="s">
        <v>681</v>
      </c>
      <c r="F2522" s="304" t="s">
        <v>939</v>
      </c>
      <c r="G2522" s="298" t="s">
        <v>873</v>
      </c>
      <c r="H2522" s="300">
        <v>110.37</v>
      </c>
      <c r="I2522" s="301">
        <v>1.2443</v>
      </c>
      <c r="J2522" s="301">
        <v>8.7499999999999994E-2</v>
      </c>
      <c r="K2522" s="302">
        <v>8</v>
      </c>
      <c r="L2522" s="303">
        <v>18</v>
      </c>
      <c r="M2522" s="19">
        <f>IF(C2522=(INDEX(Juris,MATCH('1. Princ. cat. — DTR'!$B$4,Juris,0),1)),1,0)</f>
        <v>0</v>
      </c>
      <c r="N2522" s="19">
        <f>IF(F2522=(INDEX(Agegroup, MATCH('1. Princ. cat. — DTR'!$B$5,Agegroup,0),1)),1,0)</f>
        <v>0</v>
      </c>
      <c r="O2522" s="19">
        <f>IF(G2522=(INDEX(Sexgroup,(MATCH('1. Princ. cat. — DTR'!B$6,Sexgroup,0)),1)),1,0)</f>
        <v>0</v>
      </c>
      <c r="P2522" s="19">
        <f t="shared" si="39"/>
        <v>0</v>
      </c>
      <c r="Q2522" s="57"/>
    </row>
    <row r="2523" spans="1:17" ht="14.65" customHeight="1" x14ac:dyDescent="0.2">
      <c r="A2523" s="297">
        <v>3</v>
      </c>
      <c r="B2523" s="298" t="s">
        <v>785</v>
      </c>
      <c r="C2523" s="445" t="s">
        <v>759</v>
      </c>
      <c r="D2523" s="298" t="s">
        <v>452</v>
      </c>
      <c r="E2523" s="445" t="s">
        <v>828</v>
      </c>
      <c r="F2523" s="304" t="s">
        <v>939</v>
      </c>
      <c r="G2523" s="298" t="s">
        <v>873</v>
      </c>
      <c r="H2523" s="300">
        <v>100.92</v>
      </c>
      <c r="I2523" s="301">
        <v>1.1377999999999999</v>
      </c>
      <c r="J2523" s="301">
        <v>1.1487000000000001</v>
      </c>
      <c r="K2523" s="302">
        <v>105</v>
      </c>
      <c r="L2523" s="303">
        <v>19</v>
      </c>
      <c r="M2523" s="19">
        <f>IF(C2523=(INDEX(Juris,MATCH('1. Princ. cat. — DTR'!$B$4,Juris,0),1)),1,0)</f>
        <v>0</v>
      </c>
      <c r="N2523" s="19">
        <f>IF(F2523=(INDEX(Agegroup, MATCH('1. Princ. cat. — DTR'!$B$5,Agegroup,0),1)),1,0)</f>
        <v>0</v>
      </c>
      <c r="O2523" s="19">
        <f>IF(G2523=(INDEX(Sexgroup,(MATCH('1. Princ. cat. — DTR'!B$6,Sexgroup,0)),1)),1,0)</f>
        <v>0</v>
      </c>
      <c r="P2523" s="19">
        <f t="shared" si="39"/>
        <v>0</v>
      </c>
      <c r="Q2523" s="57"/>
    </row>
    <row r="2524" spans="1:17" ht="14.65" customHeight="1" x14ac:dyDescent="0.2">
      <c r="A2524" s="297">
        <v>3</v>
      </c>
      <c r="B2524" s="298" t="s">
        <v>785</v>
      </c>
      <c r="C2524" s="445" t="s">
        <v>759</v>
      </c>
      <c r="D2524" s="298" t="s">
        <v>10</v>
      </c>
      <c r="E2524" s="445" t="s">
        <v>579</v>
      </c>
      <c r="F2524" s="304" t="s">
        <v>939</v>
      </c>
      <c r="G2524" s="298" t="s">
        <v>873</v>
      </c>
      <c r="H2524" s="300">
        <v>98.44</v>
      </c>
      <c r="I2524" s="301">
        <v>1.1097999999999999</v>
      </c>
      <c r="J2524" s="301">
        <v>4.5618999999999996</v>
      </c>
      <c r="K2524" s="302">
        <v>417</v>
      </c>
      <c r="L2524" s="303">
        <v>20</v>
      </c>
      <c r="M2524" s="19">
        <f>IF(C2524=(INDEX(Juris,MATCH('1. Princ. cat. — DTR'!$B$4,Juris,0),1)),1,0)</f>
        <v>0</v>
      </c>
      <c r="N2524" s="19">
        <f>IF(F2524=(INDEX(Agegroup, MATCH('1. Princ. cat. — DTR'!$B$5,Agegroup,0),1)),1,0)</f>
        <v>0</v>
      </c>
      <c r="O2524" s="19">
        <f>IF(G2524=(INDEX(Sexgroup,(MATCH('1. Princ. cat. — DTR'!B$6,Sexgroup,0)),1)),1,0)</f>
        <v>0</v>
      </c>
      <c r="P2524" s="19">
        <f t="shared" si="39"/>
        <v>0</v>
      </c>
      <c r="Q2524" s="57"/>
    </row>
    <row r="2525" spans="1:17" ht="14.65" customHeight="1" x14ac:dyDescent="0.2">
      <c r="A2525" s="297">
        <v>3</v>
      </c>
      <c r="B2525" s="298" t="s">
        <v>785</v>
      </c>
      <c r="C2525" s="445" t="s">
        <v>759</v>
      </c>
      <c r="D2525" s="298" t="s">
        <v>22</v>
      </c>
      <c r="E2525" s="445" t="s">
        <v>573</v>
      </c>
      <c r="F2525" s="304" t="s">
        <v>939</v>
      </c>
      <c r="G2525" s="298" t="s">
        <v>873</v>
      </c>
      <c r="H2525" s="300" t="s">
        <v>558</v>
      </c>
      <c r="I2525" s="301" t="s">
        <v>558</v>
      </c>
      <c r="J2525" s="301" t="s">
        <v>558</v>
      </c>
      <c r="K2525" s="302" t="s">
        <v>558</v>
      </c>
      <c r="L2525" s="303">
        <v>21</v>
      </c>
      <c r="M2525" s="19">
        <f>IF(C2525=(INDEX(Juris,MATCH('1. Princ. cat. — DTR'!$B$4,Juris,0),1)),1,0)</f>
        <v>0</v>
      </c>
      <c r="N2525" s="19">
        <f>IF(F2525=(INDEX(Agegroup, MATCH('1. Princ. cat. — DTR'!$B$5,Agegroup,0),1)),1,0)</f>
        <v>0</v>
      </c>
      <c r="O2525" s="19">
        <f>IF(G2525=(INDEX(Sexgroup,(MATCH('1. Princ. cat. — DTR'!B$6,Sexgroup,0)),1)),1,0)</f>
        <v>0</v>
      </c>
      <c r="P2525" s="19">
        <f t="shared" si="39"/>
        <v>0</v>
      </c>
      <c r="Q2525" s="57"/>
    </row>
    <row r="2526" spans="1:17" ht="14.65" customHeight="1" x14ac:dyDescent="0.2">
      <c r="A2526" s="297">
        <v>3</v>
      </c>
      <c r="B2526" s="298" t="s">
        <v>785</v>
      </c>
      <c r="C2526" s="445" t="s">
        <v>759</v>
      </c>
      <c r="D2526" s="298" t="s">
        <v>18</v>
      </c>
      <c r="E2526" s="445" t="s">
        <v>592</v>
      </c>
      <c r="F2526" s="304" t="s">
        <v>939</v>
      </c>
      <c r="G2526" s="298" t="s">
        <v>873</v>
      </c>
      <c r="H2526" s="300">
        <v>90.69</v>
      </c>
      <c r="I2526" s="301">
        <v>1.0225</v>
      </c>
      <c r="J2526" s="301">
        <v>3.9601999999999999</v>
      </c>
      <c r="K2526" s="302">
        <v>362</v>
      </c>
      <c r="L2526" s="303">
        <v>22</v>
      </c>
      <c r="M2526" s="19">
        <f>IF(C2526=(INDEX(Juris,MATCH('1. Princ. cat. — DTR'!$B$4,Juris,0),1)),1,0)</f>
        <v>0</v>
      </c>
      <c r="N2526" s="19">
        <f>IF(F2526=(INDEX(Agegroup, MATCH('1. Princ. cat. — DTR'!$B$5,Agegroup,0),1)),1,0)</f>
        <v>0</v>
      </c>
      <c r="O2526" s="19">
        <f>IF(G2526=(INDEX(Sexgroup,(MATCH('1. Princ. cat. — DTR'!B$6,Sexgroup,0)),1)),1,0)</f>
        <v>0</v>
      </c>
      <c r="P2526" s="19">
        <f t="shared" si="39"/>
        <v>0</v>
      </c>
      <c r="Q2526" s="57"/>
    </row>
    <row r="2527" spans="1:17" ht="14.65" customHeight="1" x14ac:dyDescent="0.2">
      <c r="A2527" s="297">
        <v>3</v>
      </c>
      <c r="B2527" s="298" t="s">
        <v>785</v>
      </c>
      <c r="C2527" s="445" t="s">
        <v>759</v>
      </c>
      <c r="D2527" s="298" t="s">
        <v>1</v>
      </c>
      <c r="E2527" s="445" t="s">
        <v>576</v>
      </c>
      <c r="F2527" s="304" t="s">
        <v>939</v>
      </c>
      <c r="G2527" s="298" t="s">
        <v>873</v>
      </c>
      <c r="H2527" s="300">
        <v>88.47</v>
      </c>
      <c r="I2527" s="301">
        <v>0.99750000000000005</v>
      </c>
      <c r="J2527" s="301">
        <v>14.5936</v>
      </c>
      <c r="K2527" s="302">
        <v>1334</v>
      </c>
      <c r="L2527" s="303">
        <v>23</v>
      </c>
      <c r="M2527" s="19">
        <f>IF(C2527=(INDEX(Juris,MATCH('1. Princ. cat. — DTR'!$B$4,Juris,0),1)),1,0)</f>
        <v>0</v>
      </c>
      <c r="N2527" s="19">
        <f>IF(F2527=(INDEX(Agegroup, MATCH('1. Princ. cat. — DTR'!$B$5,Agegroup,0),1)),1,0)</f>
        <v>0</v>
      </c>
      <c r="O2527" s="19">
        <f>IF(G2527=(INDEX(Sexgroup,(MATCH('1. Princ. cat. — DTR'!B$6,Sexgroup,0)),1)),1,0)</f>
        <v>0</v>
      </c>
      <c r="P2527" s="19">
        <f t="shared" si="39"/>
        <v>0</v>
      </c>
      <c r="Q2527" s="57"/>
    </row>
    <row r="2528" spans="1:17" ht="14.65" customHeight="1" x14ac:dyDescent="0.2">
      <c r="A2528" s="297">
        <v>3</v>
      </c>
      <c r="B2528" s="298" t="s">
        <v>785</v>
      </c>
      <c r="C2528" s="445" t="s">
        <v>759</v>
      </c>
      <c r="D2528" s="298" t="s">
        <v>44</v>
      </c>
      <c r="E2528" s="445" t="s">
        <v>592</v>
      </c>
      <c r="F2528" s="304" t="s">
        <v>939</v>
      </c>
      <c r="G2528" s="298" t="s">
        <v>873</v>
      </c>
      <c r="H2528" s="300">
        <v>75.75</v>
      </c>
      <c r="I2528" s="301">
        <v>0.85399999999999998</v>
      </c>
      <c r="J2528" s="301">
        <v>1.9362999999999999</v>
      </c>
      <c r="K2528" s="302">
        <v>177</v>
      </c>
      <c r="L2528" s="303">
        <v>24</v>
      </c>
      <c r="M2528" s="19">
        <f>IF(C2528=(INDEX(Juris,MATCH('1. Princ. cat. — DTR'!$B$4,Juris,0),1)),1,0)</f>
        <v>0</v>
      </c>
      <c r="N2528" s="19">
        <f>IF(F2528=(INDEX(Agegroup, MATCH('1. Princ. cat. — DTR'!$B$5,Agegroup,0),1)),1,0)</f>
        <v>0</v>
      </c>
      <c r="O2528" s="19">
        <f>IF(G2528=(INDEX(Sexgroup,(MATCH('1. Princ. cat. — DTR'!B$6,Sexgroup,0)),1)),1,0)</f>
        <v>0</v>
      </c>
      <c r="P2528" s="19">
        <f t="shared" si="39"/>
        <v>0</v>
      </c>
      <c r="Q2528" s="57"/>
    </row>
    <row r="2529" spans="1:17" ht="14.65" customHeight="1" x14ac:dyDescent="0.2">
      <c r="A2529" s="297">
        <v>3</v>
      </c>
      <c r="B2529" s="298" t="s">
        <v>785</v>
      </c>
      <c r="C2529" s="445" t="s">
        <v>759</v>
      </c>
      <c r="D2529" s="298" t="s">
        <v>19</v>
      </c>
      <c r="E2529" s="445" t="s">
        <v>677</v>
      </c>
      <c r="F2529" s="304" t="s">
        <v>939</v>
      </c>
      <c r="G2529" s="298" t="s">
        <v>873</v>
      </c>
      <c r="H2529" s="300" t="s">
        <v>558</v>
      </c>
      <c r="I2529" s="301" t="s">
        <v>558</v>
      </c>
      <c r="J2529" s="301" t="s">
        <v>558</v>
      </c>
      <c r="K2529" s="302" t="s">
        <v>558</v>
      </c>
      <c r="L2529" s="303">
        <v>25</v>
      </c>
      <c r="M2529" s="19">
        <f>IF(C2529=(INDEX(Juris,MATCH('1. Princ. cat. — DTR'!$B$4,Juris,0),1)),1,0)</f>
        <v>0</v>
      </c>
      <c r="N2529" s="19">
        <f>IF(F2529=(INDEX(Agegroup, MATCH('1. Princ. cat. — DTR'!$B$5,Agegroup,0),1)),1,0)</f>
        <v>0</v>
      </c>
      <c r="O2529" s="19">
        <f>IF(G2529=(INDEX(Sexgroup,(MATCH('1. Princ. cat. — DTR'!B$6,Sexgroup,0)),1)),1,0)</f>
        <v>0</v>
      </c>
      <c r="P2529" s="19">
        <f t="shared" si="39"/>
        <v>0</v>
      </c>
      <c r="Q2529" s="57"/>
    </row>
    <row r="2530" spans="1:17" ht="14.65" customHeight="1" x14ac:dyDescent="0.2">
      <c r="A2530" s="297">
        <v>3</v>
      </c>
      <c r="B2530" s="298" t="s">
        <v>785</v>
      </c>
      <c r="C2530" s="445" t="s">
        <v>759</v>
      </c>
      <c r="D2530" s="298" t="s">
        <v>62</v>
      </c>
      <c r="E2530" s="445" t="s">
        <v>609</v>
      </c>
      <c r="F2530" s="304" t="s">
        <v>939</v>
      </c>
      <c r="G2530" s="298" t="s">
        <v>873</v>
      </c>
      <c r="H2530" s="300" t="s">
        <v>558</v>
      </c>
      <c r="I2530" s="301" t="s">
        <v>558</v>
      </c>
      <c r="J2530" s="301" t="s">
        <v>558</v>
      </c>
      <c r="K2530" s="302" t="s">
        <v>558</v>
      </c>
      <c r="L2530" s="303">
        <v>26</v>
      </c>
      <c r="M2530" s="19">
        <f>IF(C2530=(INDEX(Juris,MATCH('1. Princ. cat. — DTR'!$B$4,Juris,0),1)),1,0)</f>
        <v>0</v>
      </c>
      <c r="N2530" s="19">
        <f>IF(F2530=(INDEX(Agegroup, MATCH('1. Princ. cat. — DTR'!$B$5,Agegroup,0),1)),1,0)</f>
        <v>0</v>
      </c>
      <c r="O2530" s="19">
        <f>IF(G2530=(INDEX(Sexgroup,(MATCH('1. Princ. cat. — DTR'!B$6,Sexgroup,0)),1)),1,0)</f>
        <v>0</v>
      </c>
      <c r="P2530" s="19">
        <f t="shared" si="39"/>
        <v>0</v>
      </c>
      <c r="Q2530" s="57"/>
    </row>
    <row r="2531" spans="1:17" ht="14.65" customHeight="1" x14ac:dyDescent="0.2">
      <c r="A2531" s="297">
        <v>3</v>
      </c>
      <c r="B2531" s="298" t="s">
        <v>785</v>
      </c>
      <c r="C2531" s="445" t="s">
        <v>759</v>
      </c>
      <c r="D2531" s="298" t="s">
        <v>923</v>
      </c>
      <c r="E2531" s="445" t="s">
        <v>976</v>
      </c>
      <c r="F2531" s="304" t="s">
        <v>939</v>
      </c>
      <c r="G2531" s="298" t="s">
        <v>873</v>
      </c>
      <c r="H2531" s="300" t="s">
        <v>558</v>
      </c>
      <c r="I2531" s="301" t="s">
        <v>558</v>
      </c>
      <c r="J2531" s="301" t="s">
        <v>558</v>
      </c>
      <c r="K2531" s="302" t="s">
        <v>559</v>
      </c>
      <c r="L2531" s="303">
        <v>27</v>
      </c>
      <c r="M2531" s="19">
        <f>IF(C2531=(INDEX(Juris,MATCH('1. Princ. cat. — DTR'!$B$4,Juris,0),1)),1,0)</f>
        <v>0</v>
      </c>
      <c r="N2531" s="19">
        <f>IF(F2531=(INDEX(Agegroup, MATCH('1. Princ. cat. — DTR'!$B$5,Agegroup,0),1)),1,0)</f>
        <v>0</v>
      </c>
      <c r="O2531" s="19">
        <f>IF(G2531=(INDEX(Sexgroup,(MATCH('1. Princ. cat. — DTR'!B$6,Sexgroup,0)),1)),1,0)</f>
        <v>0</v>
      </c>
      <c r="P2531" s="19">
        <f t="shared" si="39"/>
        <v>0</v>
      </c>
      <c r="Q2531" s="57"/>
    </row>
    <row r="2532" spans="1:17" ht="14.65" customHeight="1" x14ac:dyDescent="0.2">
      <c r="A2532" s="297">
        <v>3</v>
      </c>
      <c r="B2532" s="298" t="s">
        <v>785</v>
      </c>
      <c r="C2532" s="445" t="s">
        <v>759</v>
      </c>
      <c r="D2532" s="298" t="s">
        <v>210</v>
      </c>
      <c r="E2532" s="445" t="s">
        <v>647</v>
      </c>
      <c r="F2532" s="304" t="s">
        <v>939</v>
      </c>
      <c r="G2532" s="298" t="s">
        <v>873</v>
      </c>
      <c r="H2532" s="300" t="s">
        <v>558</v>
      </c>
      <c r="I2532" s="301" t="s">
        <v>558</v>
      </c>
      <c r="J2532" s="301" t="s">
        <v>558</v>
      </c>
      <c r="K2532" s="302" t="s">
        <v>558</v>
      </c>
      <c r="L2532" s="303">
        <v>28</v>
      </c>
      <c r="M2532" s="19">
        <f>IF(C2532=(INDEX(Juris,MATCH('1. Princ. cat. — DTR'!$B$4,Juris,0),1)),1,0)</f>
        <v>0</v>
      </c>
      <c r="N2532" s="19">
        <f>IF(F2532=(INDEX(Agegroup, MATCH('1. Princ. cat. — DTR'!$B$5,Agegroup,0),1)),1,0)</f>
        <v>0</v>
      </c>
      <c r="O2532" s="19">
        <f>IF(G2532=(INDEX(Sexgroup,(MATCH('1. Princ. cat. — DTR'!B$6,Sexgroup,0)),1)),1,0)</f>
        <v>0</v>
      </c>
      <c r="P2532" s="19">
        <f t="shared" si="39"/>
        <v>0</v>
      </c>
      <c r="Q2532" s="57"/>
    </row>
    <row r="2533" spans="1:17" ht="14.65" customHeight="1" x14ac:dyDescent="0.2">
      <c r="A2533" s="297">
        <v>3</v>
      </c>
      <c r="B2533" s="298" t="s">
        <v>785</v>
      </c>
      <c r="C2533" s="445" t="s">
        <v>759</v>
      </c>
      <c r="D2533" s="298" t="s">
        <v>3</v>
      </c>
      <c r="E2533" s="445" t="s">
        <v>583</v>
      </c>
      <c r="F2533" s="304" t="s">
        <v>939</v>
      </c>
      <c r="G2533" s="298" t="s">
        <v>873</v>
      </c>
      <c r="H2533" s="300">
        <v>53.44</v>
      </c>
      <c r="I2533" s="301">
        <v>0.60250000000000004</v>
      </c>
      <c r="J2533" s="301">
        <v>9.4847000000000001</v>
      </c>
      <c r="K2533" s="302">
        <v>867</v>
      </c>
      <c r="L2533" s="303">
        <v>29</v>
      </c>
      <c r="M2533" s="19">
        <f>IF(C2533=(INDEX(Juris,MATCH('1. Princ. cat. — DTR'!$B$4,Juris,0),1)),1,0)</f>
        <v>0</v>
      </c>
      <c r="N2533" s="19">
        <f>IF(F2533=(INDEX(Agegroup, MATCH('1. Princ. cat. — DTR'!$B$5,Agegroup,0),1)),1,0)</f>
        <v>0</v>
      </c>
      <c r="O2533" s="19">
        <f>IF(G2533=(INDEX(Sexgroup,(MATCH('1. Princ. cat. — DTR'!B$6,Sexgroup,0)),1)),1,0)</f>
        <v>0</v>
      </c>
      <c r="P2533" s="19">
        <f t="shared" si="39"/>
        <v>0</v>
      </c>
      <c r="Q2533" s="57"/>
    </row>
    <row r="2534" spans="1:17" ht="14.65" customHeight="1" x14ac:dyDescent="0.2">
      <c r="A2534" s="297">
        <v>3</v>
      </c>
      <c r="B2534" s="298" t="s">
        <v>785</v>
      </c>
      <c r="C2534" s="445" t="s">
        <v>759</v>
      </c>
      <c r="D2534" s="298" t="s">
        <v>23</v>
      </c>
      <c r="E2534" s="445" t="s">
        <v>99</v>
      </c>
      <c r="F2534" s="304" t="s">
        <v>939</v>
      </c>
      <c r="G2534" s="298" t="s">
        <v>873</v>
      </c>
      <c r="H2534" s="300">
        <v>51.25</v>
      </c>
      <c r="I2534" s="301">
        <v>0.57779999999999998</v>
      </c>
      <c r="J2534" s="301">
        <v>17.405100000000001</v>
      </c>
      <c r="K2534" s="302">
        <v>1591</v>
      </c>
      <c r="L2534" s="303">
        <v>30</v>
      </c>
      <c r="M2534" s="19">
        <f>IF(C2534=(INDEX(Juris,MATCH('1. Princ. cat. — DTR'!$B$4,Juris,0),1)),1,0)</f>
        <v>0</v>
      </c>
      <c r="N2534" s="19">
        <f>IF(F2534=(INDEX(Agegroup, MATCH('1. Princ. cat. — DTR'!$B$5,Agegroup,0),1)),1,0)</f>
        <v>0</v>
      </c>
      <c r="O2534" s="19">
        <f>IF(G2534=(INDEX(Sexgroup,(MATCH('1. Princ. cat. — DTR'!B$6,Sexgroup,0)),1)),1,0)</f>
        <v>0</v>
      </c>
      <c r="P2534" s="19">
        <f t="shared" si="39"/>
        <v>0</v>
      </c>
      <c r="Q2534" s="57"/>
    </row>
    <row r="2535" spans="1:17" ht="14.65" customHeight="1" x14ac:dyDescent="0.2">
      <c r="A2535" s="297">
        <v>3</v>
      </c>
      <c r="B2535" s="298" t="s">
        <v>785</v>
      </c>
      <c r="C2535" s="445" t="s">
        <v>759</v>
      </c>
      <c r="D2535" s="298" t="s">
        <v>17</v>
      </c>
      <c r="E2535" s="445" t="s">
        <v>868</v>
      </c>
      <c r="F2535" s="304" t="s">
        <v>939</v>
      </c>
      <c r="G2535" s="298" t="s">
        <v>873</v>
      </c>
      <c r="H2535" s="300" t="s">
        <v>558</v>
      </c>
      <c r="I2535" s="301" t="s">
        <v>558</v>
      </c>
      <c r="J2535" s="301" t="s">
        <v>558</v>
      </c>
      <c r="K2535" s="302" t="s">
        <v>559</v>
      </c>
      <c r="L2535" s="303">
        <v>31</v>
      </c>
      <c r="M2535" s="19">
        <f>IF(C2535=(INDEX(Juris,MATCH('1. Princ. cat. — DTR'!$B$4,Juris,0),1)),1,0)</f>
        <v>0</v>
      </c>
      <c r="N2535" s="19">
        <f>IF(F2535=(INDEX(Agegroup, MATCH('1. Princ. cat. — DTR'!$B$5,Agegroup,0),1)),1,0)</f>
        <v>0</v>
      </c>
      <c r="O2535" s="19">
        <f>IF(G2535=(INDEX(Sexgroup,(MATCH('1. Princ. cat. — DTR'!B$6,Sexgroup,0)),1)),1,0)</f>
        <v>0</v>
      </c>
      <c r="P2535" s="19">
        <f t="shared" si="39"/>
        <v>0</v>
      </c>
      <c r="Q2535" s="57"/>
    </row>
    <row r="2536" spans="1:17" ht="14.65" customHeight="1" x14ac:dyDescent="0.2">
      <c r="A2536" s="297">
        <v>3</v>
      </c>
      <c r="B2536" s="298" t="s">
        <v>785</v>
      </c>
      <c r="C2536" s="445" t="s">
        <v>759</v>
      </c>
      <c r="D2536" s="298" t="s">
        <v>21</v>
      </c>
      <c r="E2536" s="445" t="s">
        <v>594</v>
      </c>
      <c r="F2536" s="304" t="s">
        <v>939</v>
      </c>
      <c r="G2536" s="298" t="s">
        <v>873</v>
      </c>
      <c r="H2536" s="300">
        <v>48.13</v>
      </c>
      <c r="I2536" s="301">
        <v>0.54259999999999997</v>
      </c>
      <c r="J2536" s="301">
        <v>1.7941</v>
      </c>
      <c r="K2536" s="302">
        <v>164</v>
      </c>
      <c r="L2536" s="303">
        <v>32</v>
      </c>
      <c r="M2536" s="19">
        <f>IF(C2536=(INDEX(Juris,MATCH('1. Princ. cat. — DTR'!$B$4,Juris,0),1)),1,0)</f>
        <v>0</v>
      </c>
      <c r="N2536" s="19">
        <f>IF(F2536=(INDEX(Agegroup, MATCH('1. Princ. cat. — DTR'!$B$5,Agegroup,0),1)),1,0)</f>
        <v>0</v>
      </c>
      <c r="O2536" s="19">
        <f>IF(G2536=(INDEX(Sexgroup,(MATCH('1. Princ. cat. — DTR'!B$6,Sexgroup,0)),1)),1,0)</f>
        <v>0</v>
      </c>
      <c r="P2536" s="19">
        <f t="shared" si="39"/>
        <v>0</v>
      </c>
      <c r="Q2536" s="57"/>
    </row>
    <row r="2537" spans="1:17" ht="14.65" customHeight="1" x14ac:dyDescent="0.2">
      <c r="A2537" s="297">
        <v>3</v>
      </c>
      <c r="B2537" s="298" t="s">
        <v>785</v>
      </c>
      <c r="C2537" s="445" t="s">
        <v>759</v>
      </c>
      <c r="D2537" s="298" t="s">
        <v>29</v>
      </c>
      <c r="E2537" s="445" t="s">
        <v>596</v>
      </c>
      <c r="F2537" s="304" t="s">
        <v>939</v>
      </c>
      <c r="G2537" s="298" t="s">
        <v>873</v>
      </c>
      <c r="H2537" s="300">
        <v>47.38</v>
      </c>
      <c r="I2537" s="301">
        <v>0.53420000000000001</v>
      </c>
      <c r="J2537" s="301">
        <v>10.4146</v>
      </c>
      <c r="K2537" s="302">
        <v>952</v>
      </c>
      <c r="L2537" s="303">
        <v>33</v>
      </c>
      <c r="M2537" s="19">
        <f>IF(C2537=(INDEX(Juris,MATCH('1. Princ. cat. — DTR'!$B$4,Juris,0),1)),1,0)</f>
        <v>0</v>
      </c>
      <c r="N2537" s="19">
        <f>IF(F2537=(INDEX(Agegroup, MATCH('1. Princ. cat. — DTR'!$B$5,Agegroup,0),1)),1,0)</f>
        <v>0</v>
      </c>
      <c r="O2537" s="19">
        <f>IF(G2537=(INDEX(Sexgroup,(MATCH('1. Princ. cat. — DTR'!B$6,Sexgroup,0)),1)),1,0)</f>
        <v>0</v>
      </c>
      <c r="P2537" s="19">
        <f t="shared" si="39"/>
        <v>0</v>
      </c>
      <c r="Q2537" s="57"/>
    </row>
    <row r="2538" spans="1:17" ht="14.65" customHeight="1" x14ac:dyDescent="0.2">
      <c r="A2538" s="297">
        <v>3</v>
      </c>
      <c r="B2538" s="298" t="s">
        <v>785</v>
      </c>
      <c r="C2538" s="445" t="s">
        <v>759</v>
      </c>
      <c r="D2538" s="298" t="s">
        <v>358</v>
      </c>
      <c r="E2538" s="445" t="s">
        <v>590</v>
      </c>
      <c r="F2538" s="304" t="s">
        <v>939</v>
      </c>
      <c r="G2538" s="298" t="s">
        <v>873</v>
      </c>
      <c r="H2538" s="300">
        <v>43.77</v>
      </c>
      <c r="I2538" s="301">
        <v>0.49349999999999999</v>
      </c>
      <c r="J2538" s="301">
        <v>0.86419999999999997</v>
      </c>
      <c r="K2538" s="302">
        <v>79</v>
      </c>
      <c r="L2538" s="303">
        <v>34</v>
      </c>
      <c r="M2538" s="19">
        <f>IF(C2538=(INDEX(Juris,MATCH('1. Princ. cat. — DTR'!$B$4,Juris,0),1)),1,0)</f>
        <v>0</v>
      </c>
      <c r="N2538" s="19">
        <f>IF(F2538=(INDEX(Agegroup, MATCH('1. Princ. cat. — DTR'!$B$5,Agegroup,0),1)),1,0)</f>
        <v>0</v>
      </c>
      <c r="O2538" s="19">
        <f>IF(G2538=(INDEX(Sexgroup,(MATCH('1. Princ. cat. — DTR'!B$6,Sexgroup,0)),1)),1,0)</f>
        <v>0</v>
      </c>
      <c r="P2538" s="19">
        <f t="shared" si="39"/>
        <v>0</v>
      </c>
      <c r="Q2538" s="57"/>
    </row>
    <row r="2539" spans="1:17" ht="14.65" customHeight="1" x14ac:dyDescent="0.2">
      <c r="A2539" s="297">
        <v>3</v>
      </c>
      <c r="B2539" s="298" t="s">
        <v>785</v>
      </c>
      <c r="C2539" s="445" t="s">
        <v>759</v>
      </c>
      <c r="D2539" s="298" t="s">
        <v>4</v>
      </c>
      <c r="E2539" s="445" t="s">
        <v>601</v>
      </c>
      <c r="F2539" s="304" t="s">
        <v>939</v>
      </c>
      <c r="G2539" s="298" t="s">
        <v>873</v>
      </c>
      <c r="H2539" s="300">
        <v>38.01</v>
      </c>
      <c r="I2539" s="301">
        <v>0.42859999999999998</v>
      </c>
      <c r="J2539" s="301">
        <v>6.3341000000000003</v>
      </c>
      <c r="K2539" s="302">
        <v>579</v>
      </c>
      <c r="L2539" s="303">
        <v>35</v>
      </c>
      <c r="M2539" s="19">
        <f>IF(C2539=(INDEX(Juris,MATCH('1. Princ. cat. — DTR'!$B$4,Juris,0),1)),1,0)</f>
        <v>0</v>
      </c>
      <c r="N2539" s="19">
        <f>IF(F2539=(INDEX(Agegroup, MATCH('1. Princ. cat. — DTR'!$B$5,Agegroup,0),1)),1,0)</f>
        <v>0</v>
      </c>
      <c r="O2539" s="19">
        <f>IF(G2539=(INDEX(Sexgroup,(MATCH('1. Princ. cat. — DTR'!B$6,Sexgroup,0)),1)),1,0)</f>
        <v>0</v>
      </c>
      <c r="P2539" s="19">
        <f t="shared" si="39"/>
        <v>0</v>
      </c>
      <c r="Q2539" s="57"/>
    </row>
    <row r="2540" spans="1:17" ht="14.65" customHeight="1" x14ac:dyDescent="0.2">
      <c r="A2540" s="297">
        <v>3</v>
      </c>
      <c r="B2540" s="298" t="s">
        <v>785</v>
      </c>
      <c r="C2540" s="445" t="s">
        <v>759</v>
      </c>
      <c r="D2540" s="298" t="s">
        <v>26</v>
      </c>
      <c r="E2540" s="445" t="s">
        <v>577</v>
      </c>
      <c r="F2540" s="304" t="s">
        <v>939</v>
      </c>
      <c r="G2540" s="298" t="s">
        <v>873</v>
      </c>
      <c r="H2540" s="300" t="s">
        <v>558</v>
      </c>
      <c r="I2540" s="301" t="s">
        <v>558</v>
      </c>
      <c r="J2540" s="301" t="s">
        <v>558</v>
      </c>
      <c r="K2540" s="302" t="s">
        <v>559</v>
      </c>
      <c r="L2540" s="303">
        <v>36</v>
      </c>
      <c r="M2540" s="19">
        <f>IF(C2540=(INDEX(Juris,MATCH('1. Princ. cat. — DTR'!$B$4,Juris,0),1)),1,0)</f>
        <v>0</v>
      </c>
      <c r="N2540" s="19">
        <f>IF(F2540=(INDEX(Agegroup, MATCH('1. Princ. cat. — DTR'!$B$5,Agegroup,0),1)),1,0)</f>
        <v>0</v>
      </c>
      <c r="O2540" s="19">
        <f>IF(G2540=(INDEX(Sexgroup,(MATCH('1. Princ. cat. — DTR'!B$6,Sexgroup,0)),1)),1,0)</f>
        <v>0</v>
      </c>
      <c r="P2540" s="19">
        <f t="shared" si="39"/>
        <v>0</v>
      </c>
      <c r="Q2540" s="57"/>
    </row>
    <row r="2541" spans="1:17" ht="14.65" customHeight="1" x14ac:dyDescent="0.2">
      <c r="A2541" s="297">
        <v>3</v>
      </c>
      <c r="B2541" s="298" t="s">
        <v>785</v>
      </c>
      <c r="C2541" s="445" t="s">
        <v>759</v>
      </c>
      <c r="D2541" s="298" t="s">
        <v>11</v>
      </c>
      <c r="E2541" s="445" t="s">
        <v>869</v>
      </c>
      <c r="F2541" s="304" t="s">
        <v>939</v>
      </c>
      <c r="G2541" s="298" t="s">
        <v>873</v>
      </c>
      <c r="H2541" s="300">
        <v>35.340000000000003</v>
      </c>
      <c r="I2541" s="301">
        <v>0.39850000000000002</v>
      </c>
      <c r="J2541" s="301">
        <v>0.51419999999999999</v>
      </c>
      <c r="K2541" s="302">
        <v>47</v>
      </c>
      <c r="L2541" s="303">
        <v>37</v>
      </c>
      <c r="M2541" s="19">
        <f>IF(C2541=(INDEX(Juris,MATCH('1. Princ. cat. — DTR'!$B$4,Juris,0),1)),1,0)</f>
        <v>0</v>
      </c>
      <c r="N2541" s="19">
        <f>IF(F2541=(INDEX(Agegroup, MATCH('1. Princ. cat. — DTR'!$B$5,Agegroup,0),1)),1,0)</f>
        <v>0</v>
      </c>
      <c r="O2541" s="19">
        <f>IF(G2541=(INDEX(Sexgroup,(MATCH('1. Princ. cat. — DTR'!B$6,Sexgroup,0)),1)),1,0)</f>
        <v>0</v>
      </c>
      <c r="P2541" s="19">
        <f t="shared" si="39"/>
        <v>0</v>
      </c>
      <c r="Q2541" s="57"/>
    </row>
    <row r="2542" spans="1:17" ht="14.65" customHeight="1" x14ac:dyDescent="0.2">
      <c r="A2542" s="297">
        <v>3</v>
      </c>
      <c r="B2542" s="298" t="s">
        <v>785</v>
      </c>
      <c r="C2542" s="445" t="s">
        <v>759</v>
      </c>
      <c r="D2542" s="298" t="s">
        <v>356</v>
      </c>
      <c r="E2542" s="445" t="s">
        <v>587</v>
      </c>
      <c r="F2542" s="304" t="s">
        <v>939</v>
      </c>
      <c r="G2542" s="298" t="s">
        <v>873</v>
      </c>
      <c r="H2542" s="300">
        <v>35.15</v>
      </c>
      <c r="I2542" s="301">
        <v>0.39629999999999999</v>
      </c>
      <c r="J2542" s="301">
        <v>3.0630999999999999</v>
      </c>
      <c r="K2542" s="302">
        <v>280</v>
      </c>
      <c r="L2542" s="303">
        <v>38</v>
      </c>
      <c r="M2542" s="19">
        <f>IF(C2542=(INDEX(Juris,MATCH('1. Princ. cat. — DTR'!$B$4,Juris,0),1)),1,0)</f>
        <v>0</v>
      </c>
      <c r="N2542" s="19">
        <f>IF(F2542=(INDEX(Agegroup, MATCH('1. Princ. cat. — DTR'!$B$5,Agegroup,0),1)),1,0)</f>
        <v>0</v>
      </c>
      <c r="O2542" s="19">
        <f>IF(G2542=(INDEX(Sexgroup,(MATCH('1. Princ. cat. — DTR'!B$6,Sexgroup,0)),1)),1,0)</f>
        <v>0</v>
      </c>
      <c r="P2542" s="19">
        <f t="shared" si="39"/>
        <v>0</v>
      </c>
      <c r="Q2542" s="57"/>
    </row>
    <row r="2543" spans="1:17" ht="14.65" customHeight="1" x14ac:dyDescent="0.2">
      <c r="A2543" s="297">
        <v>3</v>
      </c>
      <c r="B2543" s="298" t="s">
        <v>785</v>
      </c>
      <c r="C2543" s="445" t="s">
        <v>759</v>
      </c>
      <c r="D2543" s="298" t="s">
        <v>35</v>
      </c>
      <c r="E2543" s="445" t="s">
        <v>843</v>
      </c>
      <c r="F2543" s="304" t="s">
        <v>939</v>
      </c>
      <c r="G2543" s="298" t="s">
        <v>873</v>
      </c>
      <c r="H2543" s="300">
        <v>32.35</v>
      </c>
      <c r="I2543" s="301">
        <v>0.36470000000000002</v>
      </c>
      <c r="J2543" s="301">
        <v>7.6359000000000004</v>
      </c>
      <c r="K2543" s="302">
        <v>698</v>
      </c>
      <c r="L2543" s="303">
        <v>39</v>
      </c>
      <c r="M2543" s="19">
        <f>IF(C2543=(INDEX(Juris,MATCH('1. Princ. cat. — DTR'!$B$4,Juris,0),1)),1,0)</f>
        <v>0</v>
      </c>
      <c r="N2543" s="19">
        <f>IF(F2543=(INDEX(Agegroup, MATCH('1. Princ. cat. — DTR'!$B$5,Agegroup,0),1)),1,0)</f>
        <v>0</v>
      </c>
      <c r="O2543" s="19">
        <f>IF(G2543=(INDEX(Sexgroup,(MATCH('1. Princ. cat. — DTR'!B$6,Sexgroup,0)),1)),1,0)</f>
        <v>0</v>
      </c>
      <c r="P2543" s="19">
        <f t="shared" si="39"/>
        <v>0</v>
      </c>
      <c r="Q2543" s="57"/>
    </row>
    <row r="2544" spans="1:17" ht="14.65" customHeight="1" x14ac:dyDescent="0.2">
      <c r="A2544" s="297">
        <v>3</v>
      </c>
      <c r="B2544" s="298" t="s">
        <v>785</v>
      </c>
      <c r="C2544" s="445" t="s">
        <v>759</v>
      </c>
      <c r="D2544" s="298" t="s">
        <v>12</v>
      </c>
      <c r="E2544" s="445" t="s">
        <v>623</v>
      </c>
      <c r="F2544" s="304" t="s">
        <v>939</v>
      </c>
      <c r="G2544" s="298" t="s">
        <v>873</v>
      </c>
      <c r="H2544" s="300">
        <v>31.11</v>
      </c>
      <c r="I2544" s="301">
        <v>0.3508</v>
      </c>
      <c r="J2544" s="301">
        <v>6.3449999999999998</v>
      </c>
      <c r="K2544" s="302">
        <v>580</v>
      </c>
      <c r="L2544" s="303">
        <v>40</v>
      </c>
      <c r="M2544" s="19">
        <f>IF(C2544=(INDEX(Juris,MATCH('1. Princ. cat. — DTR'!$B$4,Juris,0),1)),1,0)</f>
        <v>0</v>
      </c>
      <c r="N2544" s="19">
        <f>IF(F2544=(INDEX(Agegroup, MATCH('1. Princ. cat. — DTR'!$B$5,Agegroup,0),1)),1,0)</f>
        <v>0</v>
      </c>
      <c r="O2544" s="19">
        <f>IF(G2544=(INDEX(Sexgroup,(MATCH('1. Princ. cat. — DTR'!B$6,Sexgroup,0)),1)),1,0)</f>
        <v>0</v>
      </c>
      <c r="P2544" s="19">
        <f t="shared" si="39"/>
        <v>0</v>
      </c>
      <c r="Q2544" s="57"/>
    </row>
    <row r="2545" spans="1:17" ht="14.65" customHeight="1" x14ac:dyDescent="0.2">
      <c r="A2545" s="297">
        <v>3</v>
      </c>
      <c r="B2545" s="298" t="s">
        <v>785</v>
      </c>
      <c r="C2545" s="445" t="s">
        <v>759</v>
      </c>
      <c r="D2545" s="298" t="s">
        <v>142</v>
      </c>
      <c r="E2545" s="445" t="s">
        <v>626</v>
      </c>
      <c r="F2545" s="304" t="s">
        <v>939</v>
      </c>
      <c r="G2545" s="298" t="s">
        <v>873</v>
      </c>
      <c r="H2545" s="300">
        <v>30.68</v>
      </c>
      <c r="I2545" s="301">
        <v>0.34589999999999999</v>
      </c>
      <c r="J2545" s="301">
        <v>0.38290000000000002</v>
      </c>
      <c r="K2545" s="302">
        <v>35</v>
      </c>
      <c r="L2545" s="303">
        <v>41</v>
      </c>
      <c r="M2545" s="19">
        <f>IF(C2545=(INDEX(Juris,MATCH('1. Princ. cat. — DTR'!$B$4,Juris,0),1)),1,0)</f>
        <v>0</v>
      </c>
      <c r="N2545" s="19">
        <f>IF(F2545=(INDEX(Agegroup, MATCH('1. Princ. cat. — DTR'!$B$5,Agegroup,0),1)),1,0)</f>
        <v>0</v>
      </c>
      <c r="O2545" s="19">
        <f>IF(G2545=(INDEX(Sexgroup,(MATCH('1. Princ. cat. — DTR'!B$6,Sexgroup,0)),1)),1,0)</f>
        <v>0</v>
      </c>
      <c r="P2545" s="19">
        <f t="shared" si="39"/>
        <v>0</v>
      </c>
      <c r="Q2545" s="57"/>
    </row>
    <row r="2546" spans="1:17" ht="14.65" customHeight="1" x14ac:dyDescent="0.2">
      <c r="A2546" s="297">
        <v>3</v>
      </c>
      <c r="B2546" s="298" t="s">
        <v>785</v>
      </c>
      <c r="C2546" s="445" t="s">
        <v>759</v>
      </c>
      <c r="D2546" s="298" t="s">
        <v>51</v>
      </c>
      <c r="E2546" s="445" t="s">
        <v>619</v>
      </c>
      <c r="F2546" s="304" t="s">
        <v>939</v>
      </c>
      <c r="G2546" s="298" t="s">
        <v>873</v>
      </c>
      <c r="H2546" s="300">
        <v>28.52</v>
      </c>
      <c r="I2546" s="301">
        <v>0.3216</v>
      </c>
      <c r="J2546" s="301">
        <v>0.44850000000000001</v>
      </c>
      <c r="K2546" s="302">
        <v>41</v>
      </c>
      <c r="L2546" s="303">
        <v>42</v>
      </c>
      <c r="M2546" s="19">
        <f>IF(C2546=(INDEX(Juris,MATCH('1. Princ. cat. — DTR'!$B$4,Juris,0),1)),1,0)</f>
        <v>0</v>
      </c>
      <c r="N2546" s="19">
        <f>IF(F2546=(INDEX(Agegroup, MATCH('1. Princ. cat. — DTR'!$B$5,Agegroup,0),1)),1,0)</f>
        <v>0</v>
      </c>
      <c r="O2546" s="19">
        <f>IF(G2546=(INDEX(Sexgroup,(MATCH('1. Princ. cat. — DTR'!B$6,Sexgroup,0)),1)),1,0)</f>
        <v>0</v>
      </c>
      <c r="P2546" s="19">
        <f t="shared" si="39"/>
        <v>0</v>
      </c>
      <c r="Q2546" s="57"/>
    </row>
    <row r="2547" spans="1:17" ht="14.65" customHeight="1" x14ac:dyDescent="0.2">
      <c r="A2547" s="297">
        <v>3</v>
      </c>
      <c r="B2547" s="298" t="s">
        <v>785</v>
      </c>
      <c r="C2547" s="445" t="s">
        <v>759</v>
      </c>
      <c r="D2547" s="298" t="s">
        <v>37</v>
      </c>
      <c r="E2547" s="445" t="s">
        <v>602</v>
      </c>
      <c r="F2547" s="304" t="s">
        <v>939</v>
      </c>
      <c r="G2547" s="298" t="s">
        <v>873</v>
      </c>
      <c r="H2547" s="300">
        <v>28.05</v>
      </c>
      <c r="I2547" s="301">
        <v>0.31619999999999998</v>
      </c>
      <c r="J2547" s="301">
        <v>2.5270999999999999</v>
      </c>
      <c r="K2547" s="302">
        <v>231</v>
      </c>
      <c r="L2547" s="303">
        <v>43</v>
      </c>
      <c r="M2547" s="19">
        <f>IF(C2547=(INDEX(Juris,MATCH('1. Princ. cat. — DTR'!$B$4,Juris,0),1)),1,0)</f>
        <v>0</v>
      </c>
      <c r="N2547" s="19">
        <f>IF(F2547=(INDEX(Agegroup, MATCH('1. Princ. cat. — DTR'!$B$5,Agegroup,0),1)),1,0)</f>
        <v>0</v>
      </c>
      <c r="O2547" s="19">
        <f>IF(G2547=(INDEX(Sexgroup,(MATCH('1. Princ. cat. — DTR'!B$6,Sexgroup,0)),1)),1,0)</f>
        <v>0</v>
      </c>
      <c r="P2547" s="19">
        <f t="shared" si="39"/>
        <v>0</v>
      </c>
      <c r="Q2547" s="57"/>
    </row>
    <row r="2548" spans="1:17" ht="14.65" customHeight="1" x14ac:dyDescent="0.2">
      <c r="A2548" s="297">
        <v>3</v>
      </c>
      <c r="B2548" s="298" t="s">
        <v>785</v>
      </c>
      <c r="C2548" s="445" t="s">
        <v>759</v>
      </c>
      <c r="D2548" s="298" t="s">
        <v>30</v>
      </c>
      <c r="E2548" s="445" t="s">
        <v>610</v>
      </c>
      <c r="F2548" s="304" t="s">
        <v>939</v>
      </c>
      <c r="G2548" s="298" t="s">
        <v>873</v>
      </c>
      <c r="H2548" s="300">
        <v>27.28</v>
      </c>
      <c r="I2548" s="301">
        <v>0.3075</v>
      </c>
      <c r="J2548" s="301">
        <v>4.6055999999999999</v>
      </c>
      <c r="K2548" s="302">
        <v>421</v>
      </c>
      <c r="L2548" s="303">
        <v>44</v>
      </c>
      <c r="M2548" s="19">
        <f>IF(C2548=(INDEX(Juris,MATCH('1. Princ. cat. — DTR'!$B$4,Juris,0),1)),1,0)</f>
        <v>0</v>
      </c>
      <c r="N2548" s="19">
        <f>IF(F2548=(INDEX(Agegroup, MATCH('1. Princ. cat. — DTR'!$B$5,Agegroup,0),1)),1,0)</f>
        <v>0</v>
      </c>
      <c r="O2548" s="19">
        <f>IF(G2548=(INDEX(Sexgroup,(MATCH('1. Princ. cat. — DTR'!B$6,Sexgroup,0)),1)),1,0)</f>
        <v>0</v>
      </c>
      <c r="P2548" s="19">
        <f t="shared" si="39"/>
        <v>0</v>
      </c>
      <c r="Q2548" s="57"/>
    </row>
    <row r="2549" spans="1:17" ht="14.65" customHeight="1" x14ac:dyDescent="0.2">
      <c r="A2549" s="297">
        <v>3</v>
      </c>
      <c r="B2549" s="298" t="s">
        <v>785</v>
      </c>
      <c r="C2549" s="445" t="s">
        <v>759</v>
      </c>
      <c r="D2549" s="298" t="s">
        <v>41</v>
      </c>
      <c r="E2549" s="445" t="s">
        <v>886</v>
      </c>
      <c r="F2549" s="304" t="s">
        <v>939</v>
      </c>
      <c r="G2549" s="298" t="s">
        <v>873</v>
      </c>
      <c r="H2549" s="300">
        <v>25.3</v>
      </c>
      <c r="I2549" s="301">
        <v>0.28520000000000001</v>
      </c>
      <c r="J2549" s="301">
        <v>2.5489999999999999</v>
      </c>
      <c r="K2549" s="302">
        <v>233</v>
      </c>
      <c r="L2549" s="303">
        <v>45</v>
      </c>
      <c r="M2549" s="19">
        <f>IF(C2549=(INDEX(Juris,MATCH('1. Princ. cat. — DTR'!$B$4,Juris,0),1)),1,0)</f>
        <v>0</v>
      </c>
      <c r="N2549" s="19">
        <f>IF(F2549=(INDEX(Agegroup, MATCH('1. Princ. cat. — DTR'!$B$5,Agegroup,0),1)),1,0)</f>
        <v>0</v>
      </c>
      <c r="O2549" s="19">
        <f>IF(G2549=(INDEX(Sexgroup,(MATCH('1. Princ. cat. — DTR'!B$6,Sexgroup,0)),1)),1,0)</f>
        <v>0</v>
      </c>
      <c r="P2549" s="19">
        <f t="shared" si="39"/>
        <v>0</v>
      </c>
      <c r="Q2549" s="57"/>
    </row>
    <row r="2550" spans="1:17" ht="14.65" customHeight="1" x14ac:dyDescent="0.2">
      <c r="A2550" s="297">
        <v>3</v>
      </c>
      <c r="B2550" s="298" t="s">
        <v>785</v>
      </c>
      <c r="C2550" s="445" t="s">
        <v>759</v>
      </c>
      <c r="D2550" s="298" t="s">
        <v>464</v>
      </c>
      <c r="E2550" s="445" t="s">
        <v>816</v>
      </c>
      <c r="F2550" s="304" t="s">
        <v>939</v>
      </c>
      <c r="G2550" s="298" t="s">
        <v>873</v>
      </c>
      <c r="H2550" s="300" t="s">
        <v>558</v>
      </c>
      <c r="I2550" s="301" t="s">
        <v>558</v>
      </c>
      <c r="J2550" s="301" t="s">
        <v>558</v>
      </c>
      <c r="K2550" s="302" t="s">
        <v>559</v>
      </c>
      <c r="L2550" s="303">
        <v>46</v>
      </c>
      <c r="M2550" s="19">
        <f>IF(C2550=(INDEX(Juris,MATCH('1. Princ. cat. — DTR'!$B$4,Juris,0),1)),1,0)</f>
        <v>0</v>
      </c>
      <c r="N2550" s="19">
        <f>IF(F2550=(INDEX(Agegroup, MATCH('1. Princ. cat. — DTR'!$B$5,Agegroup,0),1)),1,0)</f>
        <v>0</v>
      </c>
      <c r="O2550" s="19">
        <f>IF(G2550=(INDEX(Sexgroup,(MATCH('1. Princ. cat. — DTR'!B$6,Sexgroup,0)),1)),1,0)</f>
        <v>0</v>
      </c>
      <c r="P2550" s="19">
        <f t="shared" si="39"/>
        <v>0</v>
      </c>
      <c r="Q2550" s="57"/>
    </row>
    <row r="2551" spans="1:17" ht="14.65" customHeight="1" x14ac:dyDescent="0.2">
      <c r="A2551" s="297">
        <v>3</v>
      </c>
      <c r="B2551" s="298" t="s">
        <v>785</v>
      </c>
      <c r="C2551" s="445" t="s">
        <v>759</v>
      </c>
      <c r="D2551" s="298" t="s">
        <v>65</v>
      </c>
      <c r="E2551" s="445" t="s">
        <v>614</v>
      </c>
      <c r="F2551" s="304" t="s">
        <v>939</v>
      </c>
      <c r="G2551" s="298" t="s">
        <v>873</v>
      </c>
      <c r="H2551" s="300" t="s">
        <v>558</v>
      </c>
      <c r="I2551" s="301" t="s">
        <v>558</v>
      </c>
      <c r="J2551" s="301" t="s">
        <v>558</v>
      </c>
      <c r="K2551" s="302" t="s">
        <v>558</v>
      </c>
      <c r="L2551" s="303">
        <v>47</v>
      </c>
      <c r="M2551" s="19">
        <f>IF(C2551=(INDEX(Juris,MATCH('1. Princ. cat. — DTR'!$B$4,Juris,0),1)),1,0)</f>
        <v>0</v>
      </c>
      <c r="N2551" s="19">
        <f>IF(F2551=(INDEX(Agegroup, MATCH('1. Princ. cat. — DTR'!$B$5,Agegroup,0),1)),1,0)</f>
        <v>0</v>
      </c>
      <c r="O2551" s="19">
        <f>IF(G2551=(INDEX(Sexgroup,(MATCH('1. Princ. cat. — DTR'!B$6,Sexgroup,0)),1)),1,0)</f>
        <v>0</v>
      </c>
      <c r="P2551" s="19">
        <f t="shared" si="39"/>
        <v>0</v>
      </c>
      <c r="Q2551" s="57"/>
    </row>
    <row r="2552" spans="1:17" ht="14.65" customHeight="1" x14ac:dyDescent="0.2">
      <c r="A2552" s="297">
        <v>3</v>
      </c>
      <c r="B2552" s="298" t="s">
        <v>785</v>
      </c>
      <c r="C2552" s="445" t="s">
        <v>759</v>
      </c>
      <c r="D2552" s="298" t="s">
        <v>55</v>
      </c>
      <c r="E2552" s="445" t="s">
        <v>607</v>
      </c>
      <c r="F2552" s="304" t="s">
        <v>939</v>
      </c>
      <c r="G2552" s="298" t="s">
        <v>873</v>
      </c>
      <c r="H2552" s="300">
        <v>21.14</v>
      </c>
      <c r="I2552" s="301">
        <v>0.2384</v>
      </c>
      <c r="J2552" s="301">
        <v>0.85329999999999995</v>
      </c>
      <c r="K2552" s="302">
        <v>78</v>
      </c>
      <c r="L2552" s="303">
        <v>48</v>
      </c>
      <c r="M2552" s="19">
        <f>IF(C2552=(INDEX(Juris,MATCH('1. Princ. cat. — DTR'!$B$4,Juris,0),1)),1,0)</f>
        <v>0</v>
      </c>
      <c r="N2552" s="19">
        <f>IF(F2552=(INDEX(Agegroup, MATCH('1. Princ. cat. — DTR'!$B$5,Agegroup,0),1)),1,0)</f>
        <v>0</v>
      </c>
      <c r="O2552" s="19">
        <f>IF(G2552=(INDEX(Sexgroup,(MATCH('1. Princ. cat. — DTR'!B$6,Sexgroup,0)),1)),1,0)</f>
        <v>0</v>
      </c>
      <c r="P2552" s="19">
        <f t="shared" si="39"/>
        <v>0</v>
      </c>
      <c r="Q2552" s="57"/>
    </row>
    <row r="2553" spans="1:17" ht="14.65" customHeight="1" x14ac:dyDescent="0.2">
      <c r="A2553" s="297">
        <v>3</v>
      </c>
      <c r="B2553" s="298" t="s">
        <v>785</v>
      </c>
      <c r="C2553" s="445" t="s">
        <v>759</v>
      </c>
      <c r="D2553" s="298" t="s">
        <v>74</v>
      </c>
      <c r="E2553" s="445" t="s">
        <v>632</v>
      </c>
      <c r="F2553" s="304" t="s">
        <v>939</v>
      </c>
      <c r="G2553" s="298" t="s">
        <v>873</v>
      </c>
      <c r="H2553" s="300">
        <v>19.12</v>
      </c>
      <c r="I2553" s="301">
        <v>0.2155</v>
      </c>
      <c r="J2553" s="301">
        <v>0.91890000000000005</v>
      </c>
      <c r="K2553" s="302">
        <v>84</v>
      </c>
      <c r="L2553" s="303">
        <v>49</v>
      </c>
      <c r="M2553" s="19">
        <f>IF(C2553=(INDEX(Juris,MATCH('1. Princ. cat. — DTR'!$B$4,Juris,0),1)),1,0)</f>
        <v>0</v>
      </c>
      <c r="N2553" s="19">
        <f>IF(F2553=(INDEX(Agegroup, MATCH('1. Princ. cat. — DTR'!$B$5,Agegroup,0),1)),1,0)</f>
        <v>0</v>
      </c>
      <c r="O2553" s="19">
        <f>IF(G2553=(INDEX(Sexgroup,(MATCH('1. Princ. cat. — DTR'!B$6,Sexgroup,0)),1)),1,0)</f>
        <v>0</v>
      </c>
      <c r="P2553" s="19">
        <f t="shared" si="39"/>
        <v>0</v>
      </c>
      <c r="Q2553" s="57"/>
    </row>
    <row r="2554" spans="1:17" ht="14.65" customHeight="1" x14ac:dyDescent="0.2">
      <c r="A2554" s="297">
        <v>3</v>
      </c>
      <c r="B2554" s="298" t="s">
        <v>785</v>
      </c>
      <c r="C2554" s="445" t="s">
        <v>759</v>
      </c>
      <c r="D2554" s="298" t="s">
        <v>141</v>
      </c>
      <c r="E2554" s="445" t="s">
        <v>683</v>
      </c>
      <c r="F2554" s="304" t="s">
        <v>939</v>
      </c>
      <c r="G2554" s="298" t="s">
        <v>873</v>
      </c>
      <c r="H2554" s="300" t="s">
        <v>558</v>
      </c>
      <c r="I2554" s="301" t="s">
        <v>558</v>
      </c>
      <c r="J2554" s="301" t="s">
        <v>558</v>
      </c>
      <c r="K2554" s="302" t="s">
        <v>558</v>
      </c>
      <c r="L2554" s="303">
        <v>50</v>
      </c>
      <c r="M2554" s="19">
        <f>IF(C2554=(INDEX(Juris,MATCH('1. Princ. cat. — DTR'!$B$4,Juris,0),1)),1,0)</f>
        <v>0</v>
      </c>
      <c r="N2554" s="19">
        <f>IF(F2554=(INDEX(Agegroup, MATCH('1. Princ. cat. — DTR'!$B$5,Agegroup,0),1)),1,0)</f>
        <v>0</v>
      </c>
      <c r="O2554" s="19">
        <f>IF(G2554=(INDEX(Sexgroup,(MATCH('1. Princ. cat. — DTR'!B$6,Sexgroup,0)),1)),1,0)</f>
        <v>0</v>
      </c>
      <c r="P2554" s="19">
        <f t="shared" si="39"/>
        <v>0</v>
      </c>
      <c r="Q2554" s="57"/>
    </row>
    <row r="2555" spans="1:17" ht="14.65" customHeight="1" x14ac:dyDescent="0.2">
      <c r="A2555" s="297">
        <v>3</v>
      </c>
      <c r="B2555" s="298" t="s">
        <v>785</v>
      </c>
      <c r="C2555" s="445" t="s">
        <v>759</v>
      </c>
      <c r="D2555" s="298" t="s">
        <v>34</v>
      </c>
      <c r="E2555" s="445" t="s">
        <v>630</v>
      </c>
      <c r="F2555" s="304" t="s">
        <v>939</v>
      </c>
      <c r="G2555" s="298" t="s">
        <v>873</v>
      </c>
      <c r="H2555" s="300">
        <v>18.77</v>
      </c>
      <c r="I2555" s="301">
        <v>0.21160000000000001</v>
      </c>
      <c r="J2555" s="301">
        <v>7.6600000000000001E-2</v>
      </c>
      <c r="K2555" s="302">
        <v>7</v>
      </c>
      <c r="L2555" s="303">
        <v>51</v>
      </c>
      <c r="M2555" s="19">
        <f>IF(C2555=(INDEX(Juris,MATCH('1. Princ. cat. — DTR'!$B$4,Juris,0),1)),1,0)</f>
        <v>0</v>
      </c>
      <c r="N2555" s="19">
        <f>IF(F2555=(INDEX(Agegroup, MATCH('1. Princ. cat. — DTR'!$B$5,Agegroup,0),1)),1,0)</f>
        <v>0</v>
      </c>
      <c r="O2555" s="19">
        <f>IF(G2555=(INDEX(Sexgroup,(MATCH('1. Princ. cat. — DTR'!B$6,Sexgroup,0)),1)),1,0)</f>
        <v>0</v>
      </c>
      <c r="P2555" s="19">
        <f t="shared" si="39"/>
        <v>0</v>
      </c>
      <c r="Q2555" s="57"/>
    </row>
    <row r="2556" spans="1:17" ht="14.65" customHeight="1" x14ac:dyDescent="0.2">
      <c r="A2556" s="297">
        <v>3</v>
      </c>
      <c r="B2556" s="298" t="s">
        <v>785</v>
      </c>
      <c r="C2556" s="445" t="s">
        <v>759</v>
      </c>
      <c r="D2556" s="298" t="s">
        <v>16</v>
      </c>
      <c r="E2556" s="445" t="s">
        <v>642</v>
      </c>
      <c r="F2556" s="304" t="s">
        <v>939</v>
      </c>
      <c r="G2556" s="298" t="s">
        <v>873</v>
      </c>
      <c r="H2556" s="300">
        <v>18.5</v>
      </c>
      <c r="I2556" s="301">
        <v>0.20860000000000001</v>
      </c>
      <c r="J2556" s="301">
        <v>0.71109999999999995</v>
      </c>
      <c r="K2556" s="302">
        <v>65</v>
      </c>
      <c r="L2556" s="303">
        <v>52</v>
      </c>
      <c r="M2556" s="19">
        <f>IF(C2556=(INDEX(Juris,MATCH('1. Princ. cat. — DTR'!$B$4,Juris,0),1)),1,0)</f>
        <v>0</v>
      </c>
      <c r="N2556" s="19">
        <f>IF(F2556=(INDEX(Agegroup, MATCH('1. Princ. cat. — DTR'!$B$5,Agegroup,0),1)),1,0)</f>
        <v>0</v>
      </c>
      <c r="O2556" s="19">
        <f>IF(G2556=(INDEX(Sexgroup,(MATCH('1. Princ. cat. — DTR'!B$6,Sexgroup,0)),1)),1,0)</f>
        <v>0</v>
      </c>
      <c r="P2556" s="19">
        <f t="shared" si="39"/>
        <v>0</v>
      </c>
      <c r="Q2556" s="57"/>
    </row>
    <row r="2557" spans="1:17" ht="14.65" customHeight="1" x14ac:dyDescent="0.2">
      <c r="A2557" s="297">
        <v>3</v>
      </c>
      <c r="B2557" s="298" t="s">
        <v>785</v>
      </c>
      <c r="C2557" s="445" t="s">
        <v>759</v>
      </c>
      <c r="D2557" s="298" t="s">
        <v>50</v>
      </c>
      <c r="E2557" s="445" t="s">
        <v>605</v>
      </c>
      <c r="F2557" s="304" t="s">
        <v>939</v>
      </c>
      <c r="G2557" s="298" t="s">
        <v>873</v>
      </c>
      <c r="H2557" s="300">
        <v>18.059999999999999</v>
      </c>
      <c r="I2557" s="301">
        <v>0.2036</v>
      </c>
      <c r="J2557" s="301">
        <v>6.5309999999999997</v>
      </c>
      <c r="K2557" s="302">
        <v>597</v>
      </c>
      <c r="L2557" s="303">
        <v>53</v>
      </c>
      <c r="M2557" s="19">
        <f>IF(C2557=(INDEX(Juris,MATCH('1. Princ. cat. — DTR'!$B$4,Juris,0),1)),1,0)</f>
        <v>0</v>
      </c>
      <c r="N2557" s="19">
        <f>IF(F2557=(INDEX(Agegroup, MATCH('1. Princ. cat. — DTR'!$B$5,Agegroup,0),1)),1,0)</f>
        <v>0</v>
      </c>
      <c r="O2557" s="19">
        <f>IF(G2557=(INDEX(Sexgroup,(MATCH('1. Princ. cat. — DTR'!B$6,Sexgroup,0)),1)),1,0)</f>
        <v>0</v>
      </c>
      <c r="P2557" s="19">
        <f t="shared" si="39"/>
        <v>0</v>
      </c>
      <c r="Q2557" s="57"/>
    </row>
    <row r="2558" spans="1:17" ht="14.65" customHeight="1" x14ac:dyDescent="0.2">
      <c r="A2558" s="297">
        <v>3</v>
      </c>
      <c r="B2558" s="298" t="s">
        <v>785</v>
      </c>
      <c r="C2558" s="445" t="s">
        <v>759</v>
      </c>
      <c r="D2558" s="298" t="s">
        <v>94</v>
      </c>
      <c r="E2558" s="445" t="s">
        <v>678</v>
      </c>
      <c r="F2558" s="304" t="s">
        <v>939</v>
      </c>
      <c r="G2558" s="298" t="s">
        <v>873</v>
      </c>
      <c r="H2558" s="300">
        <v>17.07</v>
      </c>
      <c r="I2558" s="301">
        <v>0.1925</v>
      </c>
      <c r="J2558" s="301">
        <v>1.083</v>
      </c>
      <c r="K2558" s="302">
        <v>99</v>
      </c>
      <c r="L2558" s="303">
        <v>54</v>
      </c>
      <c r="M2558" s="19">
        <f>IF(C2558=(INDEX(Juris,MATCH('1. Princ. cat. — DTR'!$B$4,Juris,0),1)),1,0)</f>
        <v>0</v>
      </c>
      <c r="N2558" s="19">
        <f>IF(F2558=(INDEX(Agegroup, MATCH('1. Princ. cat. — DTR'!$B$5,Agegroup,0),1)),1,0)</f>
        <v>0</v>
      </c>
      <c r="O2558" s="19">
        <f>IF(G2558=(INDEX(Sexgroup,(MATCH('1. Princ. cat. — DTR'!B$6,Sexgroup,0)),1)),1,0)</f>
        <v>0</v>
      </c>
      <c r="P2558" s="19">
        <f t="shared" si="39"/>
        <v>0</v>
      </c>
      <c r="Q2558" s="57"/>
    </row>
    <row r="2559" spans="1:17" ht="14.65" customHeight="1" x14ac:dyDescent="0.2">
      <c r="A2559" s="297">
        <v>3</v>
      </c>
      <c r="B2559" s="298" t="s">
        <v>785</v>
      </c>
      <c r="C2559" s="445" t="s">
        <v>759</v>
      </c>
      <c r="D2559" s="298" t="s">
        <v>63</v>
      </c>
      <c r="E2559" s="445" t="s">
        <v>580</v>
      </c>
      <c r="F2559" s="304" t="s">
        <v>939</v>
      </c>
      <c r="G2559" s="298" t="s">
        <v>873</v>
      </c>
      <c r="H2559" s="300" t="s">
        <v>558</v>
      </c>
      <c r="I2559" s="301" t="s">
        <v>558</v>
      </c>
      <c r="J2559" s="301" t="s">
        <v>558</v>
      </c>
      <c r="K2559" s="302" t="s">
        <v>559</v>
      </c>
      <c r="L2559" s="303">
        <v>55</v>
      </c>
      <c r="M2559" s="19">
        <f>IF(C2559=(INDEX(Juris,MATCH('1. Princ. cat. — DTR'!$B$4,Juris,0),1)),1,0)</f>
        <v>0</v>
      </c>
      <c r="N2559" s="19">
        <f>IF(F2559=(INDEX(Agegroup, MATCH('1. Princ. cat. — DTR'!$B$5,Agegroup,0),1)),1,0)</f>
        <v>0</v>
      </c>
      <c r="O2559" s="19">
        <f>IF(G2559=(INDEX(Sexgroup,(MATCH('1. Princ. cat. — DTR'!B$6,Sexgroup,0)),1)),1,0)</f>
        <v>0</v>
      </c>
      <c r="P2559" s="19">
        <f t="shared" si="39"/>
        <v>0</v>
      </c>
      <c r="Q2559" s="57"/>
    </row>
    <row r="2560" spans="1:17" ht="14.65" customHeight="1" x14ac:dyDescent="0.2">
      <c r="A2560" s="297">
        <v>3</v>
      </c>
      <c r="B2560" s="298" t="s">
        <v>785</v>
      </c>
      <c r="C2560" s="445" t="s">
        <v>759</v>
      </c>
      <c r="D2560" s="298" t="s">
        <v>36</v>
      </c>
      <c r="E2560" s="445" t="s">
        <v>589</v>
      </c>
      <c r="F2560" s="304" t="s">
        <v>939</v>
      </c>
      <c r="G2560" s="298" t="s">
        <v>873</v>
      </c>
      <c r="H2560" s="300">
        <v>15.96</v>
      </c>
      <c r="I2560" s="301">
        <v>0.18</v>
      </c>
      <c r="J2560" s="301">
        <v>1.6847000000000001</v>
      </c>
      <c r="K2560" s="302">
        <v>154</v>
      </c>
      <c r="L2560" s="303">
        <v>56</v>
      </c>
      <c r="M2560" s="19">
        <f>IF(C2560=(INDEX(Juris,MATCH('1. Princ. cat. — DTR'!$B$4,Juris,0),1)),1,0)</f>
        <v>0</v>
      </c>
      <c r="N2560" s="19">
        <f>IF(F2560=(INDEX(Agegroup, MATCH('1. Princ. cat. — DTR'!$B$5,Agegroup,0),1)),1,0)</f>
        <v>0</v>
      </c>
      <c r="O2560" s="19">
        <f>IF(G2560=(INDEX(Sexgroup,(MATCH('1. Princ. cat. — DTR'!B$6,Sexgroup,0)),1)),1,0)</f>
        <v>0</v>
      </c>
      <c r="P2560" s="19">
        <f t="shared" si="39"/>
        <v>0</v>
      </c>
      <c r="Q2560" s="57"/>
    </row>
    <row r="2561" spans="1:17" ht="14.65" customHeight="1" x14ac:dyDescent="0.2">
      <c r="A2561" s="297">
        <v>3</v>
      </c>
      <c r="B2561" s="298" t="s">
        <v>785</v>
      </c>
      <c r="C2561" s="445" t="s">
        <v>759</v>
      </c>
      <c r="D2561" s="298" t="s">
        <v>930</v>
      </c>
      <c r="E2561" s="445" t="s">
        <v>983</v>
      </c>
      <c r="F2561" s="304" t="s">
        <v>939</v>
      </c>
      <c r="G2561" s="298" t="s">
        <v>873</v>
      </c>
      <c r="H2561" s="300" t="s">
        <v>558</v>
      </c>
      <c r="I2561" s="301" t="s">
        <v>558</v>
      </c>
      <c r="J2561" s="301" t="s">
        <v>558</v>
      </c>
      <c r="K2561" s="302" t="s">
        <v>559</v>
      </c>
      <c r="L2561" s="303">
        <v>57</v>
      </c>
      <c r="M2561" s="19">
        <f>IF(C2561=(INDEX(Juris,MATCH('1. Princ. cat. — DTR'!$B$4,Juris,0),1)),1,0)</f>
        <v>0</v>
      </c>
      <c r="N2561" s="19">
        <f>IF(F2561=(INDEX(Agegroup, MATCH('1. Princ. cat. — DTR'!$B$5,Agegroup,0),1)),1,0)</f>
        <v>0</v>
      </c>
      <c r="O2561" s="19">
        <f>IF(G2561=(INDEX(Sexgroup,(MATCH('1. Princ. cat. — DTR'!B$6,Sexgroup,0)),1)),1,0)</f>
        <v>0</v>
      </c>
      <c r="P2561" s="19">
        <f t="shared" si="39"/>
        <v>0</v>
      </c>
      <c r="Q2561" s="57"/>
    </row>
    <row r="2562" spans="1:17" ht="14.65" customHeight="1" x14ac:dyDescent="0.2">
      <c r="A2562" s="297">
        <v>3</v>
      </c>
      <c r="B2562" s="298" t="s">
        <v>785</v>
      </c>
      <c r="C2562" s="445" t="s">
        <v>759</v>
      </c>
      <c r="D2562" s="298" t="s">
        <v>48</v>
      </c>
      <c r="E2562" s="445" t="s">
        <v>649</v>
      </c>
      <c r="F2562" s="304" t="s">
        <v>939</v>
      </c>
      <c r="G2562" s="298" t="s">
        <v>873</v>
      </c>
      <c r="H2562" s="300">
        <v>14.02</v>
      </c>
      <c r="I2562" s="301">
        <v>0.158</v>
      </c>
      <c r="J2562" s="301">
        <v>2.2208000000000001</v>
      </c>
      <c r="K2562" s="302">
        <v>203</v>
      </c>
      <c r="L2562" s="303">
        <v>58</v>
      </c>
      <c r="M2562" s="19">
        <f>IF(C2562=(INDEX(Juris,MATCH('1. Princ. cat. — DTR'!$B$4,Juris,0),1)),1,0)</f>
        <v>0</v>
      </c>
      <c r="N2562" s="19">
        <f>IF(F2562=(INDEX(Agegroup, MATCH('1. Princ. cat. — DTR'!$B$5,Agegroup,0),1)),1,0)</f>
        <v>0</v>
      </c>
      <c r="O2562" s="19">
        <f>IF(G2562=(INDEX(Sexgroup,(MATCH('1. Princ. cat. — DTR'!B$6,Sexgroup,0)),1)),1,0)</f>
        <v>0</v>
      </c>
      <c r="P2562" s="19">
        <f t="shared" si="39"/>
        <v>0</v>
      </c>
      <c r="Q2562" s="57"/>
    </row>
    <row r="2563" spans="1:17" ht="14.65" customHeight="1" x14ac:dyDescent="0.2">
      <c r="A2563" s="297">
        <v>3</v>
      </c>
      <c r="B2563" s="298" t="s">
        <v>785</v>
      </c>
      <c r="C2563" s="445" t="s">
        <v>759</v>
      </c>
      <c r="D2563" s="298" t="s">
        <v>25</v>
      </c>
      <c r="E2563" s="445" t="s">
        <v>634</v>
      </c>
      <c r="F2563" s="304" t="s">
        <v>939</v>
      </c>
      <c r="G2563" s="298" t="s">
        <v>873</v>
      </c>
      <c r="H2563" s="300">
        <v>13.6</v>
      </c>
      <c r="I2563" s="301">
        <v>0.15340000000000001</v>
      </c>
      <c r="J2563" s="301">
        <v>1.2252000000000001</v>
      </c>
      <c r="K2563" s="302">
        <v>112</v>
      </c>
      <c r="L2563" s="303">
        <v>59</v>
      </c>
      <c r="M2563" s="19">
        <f>IF(C2563=(INDEX(Juris,MATCH('1. Princ. cat. — DTR'!$B$4,Juris,0),1)),1,0)</f>
        <v>0</v>
      </c>
      <c r="N2563" s="19">
        <f>IF(F2563=(INDEX(Agegroup, MATCH('1. Princ. cat. — DTR'!$B$5,Agegroup,0),1)),1,0)</f>
        <v>0</v>
      </c>
      <c r="O2563" s="19">
        <f>IF(G2563=(INDEX(Sexgroup,(MATCH('1. Princ. cat. — DTR'!B$6,Sexgroup,0)),1)),1,0)</f>
        <v>0</v>
      </c>
      <c r="P2563" s="19">
        <f t="shared" si="39"/>
        <v>0</v>
      </c>
      <c r="Q2563" s="57"/>
    </row>
    <row r="2564" spans="1:17" ht="14.65" customHeight="1" x14ac:dyDescent="0.2">
      <c r="A2564" s="297">
        <v>3</v>
      </c>
      <c r="B2564" s="298" t="s">
        <v>785</v>
      </c>
      <c r="C2564" s="445" t="s">
        <v>759</v>
      </c>
      <c r="D2564" s="298" t="s">
        <v>76</v>
      </c>
      <c r="E2564" s="445" t="s">
        <v>671</v>
      </c>
      <c r="F2564" s="304" t="s">
        <v>939</v>
      </c>
      <c r="G2564" s="298" t="s">
        <v>873</v>
      </c>
      <c r="H2564" s="300">
        <v>13.23</v>
      </c>
      <c r="I2564" s="301">
        <v>0.1492</v>
      </c>
      <c r="J2564" s="301">
        <v>1.2142999999999999</v>
      </c>
      <c r="K2564" s="302">
        <v>111</v>
      </c>
      <c r="L2564" s="303">
        <v>60</v>
      </c>
      <c r="M2564" s="19">
        <f>IF(C2564=(INDEX(Juris,MATCH('1. Princ. cat. — DTR'!$B$4,Juris,0),1)),1,0)</f>
        <v>0</v>
      </c>
      <c r="N2564" s="19">
        <f>IF(F2564=(INDEX(Agegroup, MATCH('1. Princ. cat. — DTR'!$B$5,Agegroup,0),1)),1,0)</f>
        <v>0</v>
      </c>
      <c r="O2564" s="19">
        <f>IF(G2564=(INDEX(Sexgroup,(MATCH('1. Princ. cat. — DTR'!B$6,Sexgroup,0)),1)),1,0)</f>
        <v>0</v>
      </c>
      <c r="P2564" s="19">
        <f t="shared" si="39"/>
        <v>0</v>
      </c>
      <c r="Q2564" s="57"/>
    </row>
    <row r="2565" spans="1:17" ht="14.65" customHeight="1" x14ac:dyDescent="0.2">
      <c r="A2565" s="297">
        <v>3</v>
      </c>
      <c r="B2565" s="298" t="s">
        <v>785</v>
      </c>
      <c r="C2565" s="445" t="s">
        <v>759</v>
      </c>
      <c r="D2565" s="298" t="s">
        <v>96</v>
      </c>
      <c r="E2565" s="445" t="s">
        <v>652</v>
      </c>
      <c r="F2565" s="304" t="s">
        <v>939</v>
      </c>
      <c r="G2565" s="298" t="s">
        <v>873</v>
      </c>
      <c r="H2565" s="300" t="s">
        <v>558</v>
      </c>
      <c r="I2565" s="301" t="s">
        <v>558</v>
      </c>
      <c r="J2565" s="301" t="s">
        <v>558</v>
      </c>
      <c r="K2565" s="302" t="s">
        <v>558</v>
      </c>
      <c r="L2565" s="303">
        <v>61</v>
      </c>
      <c r="M2565" s="19">
        <f>IF(C2565=(INDEX(Juris,MATCH('1. Princ. cat. — DTR'!$B$4,Juris,0),1)),1,0)</f>
        <v>0</v>
      </c>
      <c r="N2565" s="19">
        <f>IF(F2565=(INDEX(Agegroup, MATCH('1. Princ. cat. — DTR'!$B$5,Agegroup,0),1)),1,0)</f>
        <v>0</v>
      </c>
      <c r="O2565" s="19">
        <f>IF(G2565=(INDEX(Sexgroup,(MATCH('1. Princ. cat. — DTR'!B$6,Sexgroup,0)),1)),1,0)</f>
        <v>0</v>
      </c>
      <c r="P2565" s="19">
        <f t="shared" si="39"/>
        <v>0</v>
      </c>
      <c r="Q2565" s="57"/>
    </row>
    <row r="2566" spans="1:17" ht="14.65" customHeight="1" x14ac:dyDescent="0.2">
      <c r="A2566" s="297">
        <v>3</v>
      </c>
      <c r="B2566" s="298" t="s">
        <v>785</v>
      </c>
      <c r="C2566" s="445" t="s">
        <v>759</v>
      </c>
      <c r="D2566" s="298" t="s">
        <v>82</v>
      </c>
      <c r="E2566" s="445" t="s">
        <v>639</v>
      </c>
      <c r="F2566" s="304" t="s">
        <v>939</v>
      </c>
      <c r="G2566" s="298" t="s">
        <v>873</v>
      </c>
      <c r="H2566" s="300" t="s">
        <v>558</v>
      </c>
      <c r="I2566" s="301" t="s">
        <v>558</v>
      </c>
      <c r="J2566" s="301" t="s">
        <v>558</v>
      </c>
      <c r="K2566" s="302" t="s">
        <v>558</v>
      </c>
      <c r="L2566" s="303">
        <v>62</v>
      </c>
      <c r="M2566" s="19">
        <f>IF(C2566=(INDEX(Juris,MATCH('1. Princ. cat. — DTR'!$B$4,Juris,0),1)),1,0)</f>
        <v>0</v>
      </c>
      <c r="N2566" s="19">
        <f>IF(F2566=(INDEX(Agegroup, MATCH('1. Princ. cat. — DTR'!$B$5,Agegroup,0),1)),1,0)</f>
        <v>0</v>
      </c>
      <c r="O2566" s="19">
        <f>IF(G2566=(INDEX(Sexgroup,(MATCH('1. Princ. cat. — DTR'!B$6,Sexgroup,0)),1)),1,0)</f>
        <v>0</v>
      </c>
      <c r="P2566" s="19">
        <f t="shared" ref="P2566:P2629" si="40">IF(M2566=1,IF(N2566=1,IF(O2566=1,1,0),0),0)</f>
        <v>0</v>
      </c>
      <c r="Q2566" s="57"/>
    </row>
    <row r="2567" spans="1:17" ht="14.65" customHeight="1" x14ac:dyDescent="0.2">
      <c r="A2567" s="297">
        <v>3</v>
      </c>
      <c r="B2567" s="298" t="s">
        <v>785</v>
      </c>
      <c r="C2567" s="445" t="s">
        <v>759</v>
      </c>
      <c r="D2567" s="298" t="s">
        <v>46</v>
      </c>
      <c r="E2567" s="445" t="s">
        <v>620</v>
      </c>
      <c r="F2567" s="304" t="s">
        <v>939</v>
      </c>
      <c r="G2567" s="298" t="s">
        <v>873</v>
      </c>
      <c r="H2567" s="300">
        <v>12</v>
      </c>
      <c r="I2567" s="301">
        <v>0.1353</v>
      </c>
      <c r="J2567" s="301">
        <v>11.071</v>
      </c>
      <c r="K2567" s="302">
        <v>1012</v>
      </c>
      <c r="L2567" s="303">
        <v>63</v>
      </c>
      <c r="M2567" s="19">
        <f>IF(C2567=(INDEX(Juris,MATCH('1. Princ. cat. — DTR'!$B$4,Juris,0),1)),1,0)</f>
        <v>0</v>
      </c>
      <c r="N2567" s="19">
        <f>IF(F2567=(INDEX(Agegroup, MATCH('1. Princ. cat. — DTR'!$B$5,Agegroup,0),1)),1,0)</f>
        <v>0</v>
      </c>
      <c r="O2567" s="19">
        <f>IF(G2567=(INDEX(Sexgroup,(MATCH('1. Princ. cat. — DTR'!B$6,Sexgroup,0)),1)),1,0)</f>
        <v>0</v>
      </c>
      <c r="P2567" s="19">
        <f t="shared" si="40"/>
        <v>0</v>
      </c>
      <c r="Q2567" s="57"/>
    </row>
    <row r="2568" spans="1:17" ht="14.65" customHeight="1" x14ac:dyDescent="0.2">
      <c r="A2568" s="297">
        <v>3</v>
      </c>
      <c r="B2568" s="298" t="s">
        <v>785</v>
      </c>
      <c r="C2568" s="445" t="s">
        <v>759</v>
      </c>
      <c r="D2568" s="298" t="s">
        <v>38</v>
      </c>
      <c r="E2568" s="445" t="s">
        <v>581</v>
      </c>
      <c r="F2568" s="304" t="s">
        <v>939</v>
      </c>
      <c r="G2568" s="298" t="s">
        <v>873</v>
      </c>
      <c r="H2568" s="300">
        <v>11.82</v>
      </c>
      <c r="I2568" s="301">
        <v>0.1333</v>
      </c>
      <c r="J2568" s="301">
        <v>7.6600000000000001E-2</v>
      </c>
      <c r="K2568" s="302">
        <v>7</v>
      </c>
      <c r="L2568" s="303">
        <v>64</v>
      </c>
      <c r="M2568" s="19">
        <f>IF(C2568=(INDEX(Juris,MATCH('1. Princ. cat. — DTR'!$B$4,Juris,0),1)),1,0)</f>
        <v>0</v>
      </c>
      <c r="N2568" s="19">
        <f>IF(F2568=(INDEX(Agegroup, MATCH('1. Princ. cat. — DTR'!$B$5,Agegroup,0),1)),1,0)</f>
        <v>0</v>
      </c>
      <c r="O2568" s="19">
        <f>IF(G2568=(INDEX(Sexgroup,(MATCH('1. Princ. cat. — DTR'!B$6,Sexgroup,0)),1)),1,0)</f>
        <v>0</v>
      </c>
      <c r="P2568" s="19">
        <f t="shared" si="40"/>
        <v>0</v>
      </c>
      <c r="Q2568" s="57"/>
    </row>
    <row r="2569" spans="1:17" ht="14.65" customHeight="1" x14ac:dyDescent="0.2">
      <c r="A2569" s="297">
        <v>3</v>
      </c>
      <c r="B2569" s="298" t="s">
        <v>785</v>
      </c>
      <c r="C2569" s="445" t="s">
        <v>759</v>
      </c>
      <c r="D2569" s="298" t="s">
        <v>79</v>
      </c>
      <c r="E2569" s="445" t="s">
        <v>662</v>
      </c>
      <c r="F2569" s="304" t="s">
        <v>939</v>
      </c>
      <c r="G2569" s="298" t="s">
        <v>873</v>
      </c>
      <c r="H2569" s="300">
        <v>11.71</v>
      </c>
      <c r="I2569" s="301">
        <v>0.1321</v>
      </c>
      <c r="J2569" s="301">
        <v>0.21879999999999999</v>
      </c>
      <c r="K2569" s="302">
        <v>20</v>
      </c>
      <c r="L2569" s="303">
        <v>65</v>
      </c>
      <c r="M2569" s="19">
        <f>IF(C2569=(INDEX(Juris,MATCH('1. Princ. cat. — DTR'!$B$4,Juris,0),1)),1,0)</f>
        <v>0</v>
      </c>
      <c r="N2569" s="19">
        <f>IF(F2569=(INDEX(Agegroup, MATCH('1. Princ. cat. — DTR'!$B$5,Agegroup,0),1)),1,0)</f>
        <v>0</v>
      </c>
      <c r="O2569" s="19">
        <f>IF(G2569=(INDEX(Sexgroup,(MATCH('1. Princ. cat. — DTR'!B$6,Sexgroup,0)),1)),1,0)</f>
        <v>0</v>
      </c>
      <c r="P2569" s="19">
        <f t="shared" si="40"/>
        <v>0</v>
      </c>
      <c r="Q2569" s="57"/>
    </row>
    <row r="2570" spans="1:17" ht="14.65" customHeight="1" x14ac:dyDescent="0.2">
      <c r="A2570" s="297">
        <v>3</v>
      </c>
      <c r="B2570" s="298" t="s">
        <v>785</v>
      </c>
      <c r="C2570" s="445" t="s">
        <v>759</v>
      </c>
      <c r="D2570" s="298" t="s">
        <v>73</v>
      </c>
      <c r="E2570" s="445" t="s">
        <v>702</v>
      </c>
      <c r="F2570" s="304" t="s">
        <v>939</v>
      </c>
      <c r="G2570" s="298" t="s">
        <v>873</v>
      </c>
      <c r="H2570" s="300">
        <v>11.56</v>
      </c>
      <c r="I2570" s="301">
        <v>0.1303</v>
      </c>
      <c r="J2570" s="301">
        <v>0.60170000000000001</v>
      </c>
      <c r="K2570" s="302">
        <v>55</v>
      </c>
      <c r="L2570" s="303">
        <v>66</v>
      </c>
      <c r="M2570" s="19">
        <f>IF(C2570=(INDEX(Juris,MATCH('1. Princ. cat. — DTR'!$B$4,Juris,0),1)),1,0)</f>
        <v>0</v>
      </c>
      <c r="N2570" s="19">
        <f>IF(F2570=(INDEX(Agegroup, MATCH('1. Princ. cat. — DTR'!$B$5,Agegroup,0),1)),1,0)</f>
        <v>0</v>
      </c>
      <c r="O2570" s="19">
        <f>IF(G2570=(INDEX(Sexgroup,(MATCH('1. Princ. cat. — DTR'!B$6,Sexgroup,0)),1)),1,0)</f>
        <v>0</v>
      </c>
      <c r="P2570" s="19">
        <f t="shared" si="40"/>
        <v>0</v>
      </c>
      <c r="Q2570" s="57"/>
    </row>
    <row r="2571" spans="1:17" ht="14.65" customHeight="1" x14ac:dyDescent="0.2">
      <c r="A2571" s="297">
        <v>3</v>
      </c>
      <c r="B2571" s="298" t="s">
        <v>785</v>
      </c>
      <c r="C2571" s="445" t="s">
        <v>759</v>
      </c>
      <c r="D2571" s="298" t="s">
        <v>920</v>
      </c>
      <c r="E2571" s="445" t="s">
        <v>973</v>
      </c>
      <c r="F2571" s="304" t="s">
        <v>939</v>
      </c>
      <c r="G2571" s="298" t="s">
        <v>873</v>
      </c>
      <c r="H2571" s="300" t="s">
        <v>558</v>
      </c>
      <c r="I2571" s="301" t="s">
        <v>558</v>
      </c>
      <c r="J2571" s="301" t="s">
        <v>558</v>
      </c>
      <c r="K2571" s="302" t="s">
        <v>559</v>
      </c>
      <c r="L2571" s="303">
        <v>67</v>
      </c>
      <c r="M2571" s="19">
        <f>IF(C2571=(INDEX(Juris,MATCH('1. Princ. cat. — DTR'!$B$4,Juris,0),1)),1,0)</f>
        <v>0</v>
      </c>
      <c r="N2571" s="19">
        <f>IF(F2571=(INDEX(Agegroup, MATCH('1. Princ. cat. — DTR'!$B$5,Agegroup,0),1)),1,0)</f>
        <v>0</v>
      </c>
      <c r="O2571" s="19">
        <f>IF(G2571=(INDEX(Sexgroup,(MATCH('1. Princ. cat. — DTR'!B$6,Sexgroup,0)),1)),1,0)</f>
        <v>0</v>
      </c>
      <c r="P2571" s="19">
        <f t="shared" si="40"/>
        <v>0</v>
      </c>
      <c r="Q2571" s="57"/>
    </row>
    <row r="2572" spans="1:17" ht="14.65" customHeight="1" x14ac:dyDescent="0.2">
      <c r="A2572" s="297">
        <v>3</v>
      </c>
      <c r="B2572" s="298" t="s">
        <v>785</v>
      </c>
      <c r="C2572" s="445" t="s">
        <v>759</v>
      </c>
      <c r="D2572" s="298" t="s">
        <v>432</v>
      </c>
      <c r="E2572" s="445" t="s">
        <v>817</v>
      </c>
      <c r="F2572" s="304" t="s">
        <v>939</v>
      </c>
      <c r="G2572" s="298" t="s">
        <v>873</v>
      </c>
      <c r="H2572" s="300" t="s">
        <v>558</v>
      </c>
      <c r="I2572" s="301" t="s">
        <v>558</v>
      </c>
      <c r="J2572" s="301" t="s">
        <v>558</v>
      </c>
      <c r="K2572" s="302" t="s">
        <v>558</v>
      </c>
      <c r="L2572" s="303">
        <v>68</v>
      </c>
      <c r="M2572" s="19">
        <f>IF(C2572=(INDEX(Juris,MATCH('1. Princ. cat. — DTR'!$B$4,Juris,0),1)),1,0)</f>
        <v>0</v>
      </c>
      <c r="N2572" s="19">
        <f>IF(F2572=(INDEX(Agegroup, MATCH('1. Princ. cat. — DTR'!$B$5,Agegroup,0),1)),1,0)</f>
        <v>0</v>
      </c>
      <c r="O2572" s="19">
        <f>IF(G2572=(INDEX(Sexgroup,(MATCH('1. Princ. cat. — DTR'!B$6,Sexgroup,0)),1)),1,0)</f>
        <v>0</v>
      </c>
      <c r="P2572" s="19">
        <f t="shared" si="40"/>
        <v>0</v>
      </c>
      <c r="Q2572" s="57"/>
    </row>
    <row r="2573" spans="1:17" ht="14.65" customHeight="1" x14ac:dyDescent="0.2">
      <c r="A2573" s="297">
        <v>3</v>
      </c>
      <c r="B2573" s="298" t="s">
        <v>785</v>
      </c>
      <c r="C2573" s="445" t="s">
        <v>759</v>
      </c>
      <c r="D2573" s="298" t="s">
        <v>132</v>
      </c>
      <c r="E2573" s="445" t="s">
        <v>887</v>
      </c>
      <c r="F2573" s="304" t="s">
        <v>939</v>
      </c>
      <c r="G2573" s="298" t="s">
        <v>873</v>
      </c>
      <c r="H2573" s="300" t="s">
        <v>558</v>
      </c>
      <c r="I2573" s="301" t="s">
        <v>558</v>
      </c>
      <c r="J2573" s="301" t="s">
        <v>558</v>
      </c>
      <c r="K2573" s="302" t="s">
        <v>558</v>
      </c>
      <c r="L2573" s="303">
        <v>69</v>
      </c>
      <c r="M2573" s="19">
        <f>IF(C2573=(INDEX(Juris,MATCH('1. Princ. cat. — DTR'!$B$4,Juris,0),1)),1,0)</f>
        <v>0</v>
      </c>
      <c r="N2573" s="19">
        <f>IF(F2573=(INDEX(Agegroup, MATCH('1. Princ. cat. — DTR'!$B$5,Agegroup,0),1)),1,0)</f>
        <v>0</v>
      </c>
      <c r="O2573" s="19">
        <f>IF(G2573=(INDEX(Sexgroup,(MATCH('1. Princ. cat. — DTR'!B$6,Sexgroup,0)),1)),1,0)</f>
        <v>0</v>
      </c>
      <c r="P2573" s="19">
        <f t="shared" si="40"/>
        <v>0</v>
      </c>
      <c r="Q2573" s="57"/>
    </row>
    <row r="2574" spans="1:17" ht="14.65" customHeight="1" x14ac:dyDescent="0.2">
      <c r="A2574" s="297">
        <v>3</v>
      </c>
      <c r="B2574" s="298" t="s">
        <v>785</v>
      </c>
      <c r="C2574" s="445" t="s">
        <v>759</v>
      </c>
      <c r="D2574" s="298" t="s">
        <v>115</v>
      </c>
      <c r="E2574" s="445" t="s">
        <v>645</v>
      </c>
      <c r="F2574" s="304" t="s">
        <v>939</v>
      </c>
      <c r="G2574" s="298" t="s">
        <v>873</v>
      </c>
      <c r="H2574" s="300" t="s">
        <v>558</v>
      </c>
      <c r="I2574" s="301" t="s">
        <v>558</v>
      </c>
      <c r="J2574" s="301" t="s">
        <v>558</v>
      </c>
      <c r="K2574" s="302" t="s">
        <v>558</v>
      </c>
      <c r="L2574" s="303">
        <v>70</v>
      </c>
      <c r="M2574" s="19">
        <f>IF(C2574=(INDEX(Juris,MATCH('1. Princ. cat. — DTR'!$B$4,Juris,0),1)),1,0)</f>
        <v>0</v>
      </c>
      <c r="N2574" s="19">
        <f>IF(F2574=(INDEX(Agegroup, MATCH('1. Princ. cat. — DTR'!$B$5,Agegroup,0),1)),1,0)</f>
        <v>0</v>
      </c>
      <c r="O2574" s="19">
        <f>IF(G2574=(INDEX(Sexgroup,(MATCH('1. Princ. cat. — DTR'!B$6,Sexgroup,0)),1)),1,0)</f>
        <v>0</v>
      </c>
      <c r="P2574" s="19">
        <f t="shared" si="40"/>
        <v>0</v>
      </c>
      <c r="Q2574" s="57"/>
    </row>
    <row r="2575" spans="1:17" ht="14.65" customHeight="1" x14ac:dyDescent="0.2">
      <c r="A2575" s="297">
        <v>3</v>
      </c>
      <c r="B2575" s="298" t="s">
        <v>785</v>
      </c>
      <c r="C2575" s="445" t="s">
        <v>759</v>
      </c>
      <c r="D2575" s="298" t="s">
        <v>139</v>
      </c>
      <c r="E2575" s="445" t="s">
        <v>673</v>
      </c>
      <c r="F2575" s="304" t="s">
        <v>939</v>
      </c>
      <c r="G2575" s="298" t="s">
        <v>873</v>
      </c>
      <c r="H2575" s="300">
        <v>10.58</v>
      </c>
      <c r="I2575" s="301">
        <v>0.1193</v>
      </c>
      <c r="J2575" s="301">
        <v>0.83140000000000003</v>
      </c>
      <c r="K2575" s="302">
        <v>76</v>
      </c>
      <c r="L2575" s="303">
        <v>71</v>
      </c>
      <c r="M2575" s="19">
        <f>IF(C2575=(INDEX(Juris,MATCH('1. Princ. cat. — DTR'!$B$4,Juris,0),1)),1,0)</f>
        <v>0</v>
      </c>
      <c r="N2575" s="19">
        <f>IF(F2575=(INDEX(Agegroup, MATCH('1. Princ. cat. — DTR'!$B$5,Agegroup,0),1)),1,0)</f>
        <v>0</v>
      </c>
      <c r="O2575" s="19">
        <f>IF(G2575=(INDEX(Sexgroup,(MATCH('1. Princ. cat. — DTR'!B$6,Sexgroup,0)),1)),1,0)</f>
        <v>0</v>
      </c>
      <c r="P2575" s="19">
        <f t="shared" si="40"/>
        <v>0</v>
      </c>
      <c r="Q2575" s="57"/>
    </row>
    <row r="2576" spans="1:17" ht="14.65" customHeight="1" x14ac:dyDescent="0.2">
      <c r="A2576" s="297">
        <v>3</v>
      </c>
      <c r="B2576" s="298" t="s">
        <v>785</v>
      </c>
      <c r="C2576" s="445" t="s">
        <v>759</v>
      </c>
      <c r="D2576" s="298" t="s">
        <v>111</v>
      </c>
      <c r="E2576" s="445" t="s">
        <v>112</v>
      </c>
      <c r="F2576" s="304" t="s">
        <v>939</v>
      </c>
      <c r="G2576" s="298" t="s">
        <v>873</v>
      </c>
      <c r="H2576" s="300" t="s">
        <v>558</v>
      </c>
      <c r="I2576" s="301" t="s">
        <v>558</v>
      </c>
      <c r="J2576" s="301" t="s">
        <v>558</v>
      </c>
      <c r="K2576" s="302" t="s">
        <v>558</v>
      </c>
      <c r="L2576" s="303">
        <v>72</v>
      </c>
      <c r="M2576" s="19">
        <f>IF(C2576=(INDEX(Juris,MATCH('1. Princ. cat. — DTR'!$B$4,Juris,0),1)),1,0)</f>
        <v>0</v>
      </c>
      <c r="N2576" s="19">
        <f>IF(F2576=(INDEX(Agegroup, MATCH('1. Princ. cat. — DTR'!$B$5,Agegroup,0),1)),1,0)</f>
        <v>0</v>
      </c>
      <c r="O2576" s="19">
        <f>IF(G2576=(INDEX(Sexgroup,(MATCH('1. Princ. cat. — DTR'!B$6,Sexgroup,0)),1)),1,0)</f>
        <v>0</v>
      </c>
      <c r="P2576" s="19">
        <f t="shared" si="40"/>
        <v>0</v>
      </c>
      <c r="Q2576" s="57"/>
    </row>
    <row r="2577" spans="1:17" ht="14.65" customHeight="1" x14ac:dyDescent="0.2">
      <c r="A2577" s="297">
        <v>3</v>
      </c>
      <c r="B2577" s="298" t="s">
        <v>785</v>
      </c>
      <c r="C2577" s="445" t="s">
        <v>759</v>
      </c>
      <c r="D2577" s="298" t="s">
        <v>78</v>
      </c>
      <c r="E2577" s="445" t="s">
        <v>823</v>
      </c>
      <c r="F2577" s="304" t="s">
        <v>939</v>
      </c>
      <c r="G2577" s="298" t="s">
        <v>873</v>
      </c>
      <c r="H2577" s="300">
        <v>9.84</v>
      </c>
      <c r="I2577" s="301">
        <v>0.1109</v>
      </c>
      <c r="J2577" s="301">
        <v>2.9756</v>
      </c>
      <c r="K2577" s="302">
        <v>272</v>
      </c>
      <c r="L2577" s="303">
        <v>73</v>
      </c>
      <c r="M2577" s="19">
        <f>IF(C2577=(INDEX(Juris,MATCH('1. Princ. cat. — DTR'!$B$4,Juris,0),1)),1,0)</f>
        <v>0</v>
      </c>
      <c r="N2577" s="19">
        <f>IF(F2577=(INDEX(Agegroup, MATCH('1. Princ. cat. — DTR'!$B$5,Agegroup,0),1)),1,0)</f>
        <v>0</v>
      </c>
      <c r="O2577" s="19">
        <f>IF(G2577=(INDEX(Sexgroup,(MATCH('1. Princ. cat. — DTR'!B$6,Sexgroup,0)),1)),1,0)</f>
        <v>0</v>
      </c>
      <c r="P2577" s="19">
        <f t="shared" si="40"/>
        <v>0</v>
      </c>
      <c r="Q2577" s="57"/>
    </row>
    <row r="2578" spans="1:17" ht="14.65" customHeight="1" x14ac:dyDescent="0.2">
      <c r="A2578" s="297">
        <v>3</v>
      </c>
      <c r="B2578" s="298" t="s">
        <v>785</v>
      </c>
      <c r="C2578" s="445" t="s">
        <v>759</v>
      </c>
      <c r="D2578" s="298" t="s">
        <v>59</v>
      </c>
      <c r="E2578" s="445" t="s">
        <v>667</v>
      </c>
      <c r="F2578" s="304" t="s">
        <v>939</v>
      </c>
      <c r="G2578" s="298" t="s">
        <v>873</v>
      </c>
      <c r="H2578" s="300">
        <v>9.5299999999999994</v>
      </c>
      <c r="I2578" s="301">
        <v>0.1074</v>
      </c>
      <c r="J2578" s="301">
        <v>1.1158999999999999</v>
      </c>
      <c r="K2578" s="302">
        <v>102</v>
      </c>
      <c r="L2578" s="303">
        <v>74</v>
      </c>
      <c r="M2578" s="19">
        <f>IF(C2578=(INDEX(Juris,MATCH('1. Princ. cat. — DTR'!$B$4,Juris,0),1)),1,0)</f>
        <v>0</v>
      </c>
      <c r="N2578" s="19">
        <f>IF(F2578=(INDEX(Agegroup, MATCH('1. Princ. cat. — DTR'!$B$5,Agegroup,0),1)),1,0)</f>
        <v>0</v>
      </c>
      <c r="O2578" s="19">
        <f>IF(G2578=(INDEX(Sexgroup,(MATCH('1. Princ. cat. — DTR'!B$6,Sexgroup,0)),1)),1,0)</f>
        <v>0</v>
      </c>
      <c r="P2578" s="19">
        <f t="shared" si="40"/>
        <v>0</v>
      </c>
      <c r="Q2578" s="57"/>
    </row>
    <row r="2579" spans="1:17" ht="14.65" customHeight="1" x14ac:dyDescent="0.2">
      <c r="A2579" s="297">
        <v>3</v>
      </c>
      <c r="B2579" s="298" t="s">
        <v>785</v>
      </c>
      <c r="C2579" s="445" t="s">
        <v>759</v>
      </c>
      <c r="D2579" s="298" t="s">
        <v>45</v>
      </c>
      <c r="E2579" s="445" t="s">
        <v>660</v>
      </c>
      <c r="F2579" s="304" t="s">
        <v>939</v>
      </c>
      <c r="G2579" s="298" t="s">
        <v>873</v>
      </c>
      <c r="H2579" s="300">
        <v>9.3000000000000007</v>
      </c>
      <c r="I2579" s="301">
        <v>0.1048</v>
      </c>
      <c r="J2579" s="301">
        <v>2.0457000000000001</v>
      </c>
      <c r="K2579" s="302">
        <v>187</v>
      </c>
      <c r="L2579" s="303">
        <v>75</v>
      </c>
      <c r="M2579" s="19">
        <f>IF(C2579=(INDEX(Juris,MATCH('1. Princ. cat. — DTR'!$B$4,Juris,0),1)),1,0)</f>
        <v>0</v>
      </c>
      <c r="N2579" s="19">
        <f>IF(F2579=(INDEX(Agegroup, MATCH('1. Princ. cat. — DTR'!$B$5,Agegroup,0),1)),1,0)</f>
        <v>0</v>
      </c>
      <c r="O2579" s="19">
        <f>IF(G2579=(INDEX(Sexgroup,(MATCH('1. Princ. cat. — DTR'!B$6,Sexgroup,0)),1)),1,0)</f>
        <v>0</v>
      </c>
      <c r="P2579" s="19">
        <f t="shared" si="40"/>
        <v>0</v>
      </c>
      <c r="Q2579" s="57"/>
    </row>
    <row r="2580" spans="1:17" ht="14.65" customHeight="1" x14ac:dyDescent="0.2">
      <c r="A2580" s="297">
        <v>3</v>
      </c>
      <c r="B2580" s="298" t="s">
        <v>785</v>
      </c>
      <c r="C2580" s="445" t="s">
        <v>759</v>
      </c>
      <c r="D2580" s="298" t="s">
        <v>145</v>
      </c>
      <c r="E2580" s="445" t="s">
        <v>661</v>
      </c>
      <c r="F2580" s="304" t="s">
        <v>939</v>
      </c>
      <c r="G2580" s="298" t="s">
        <v>873</v>
      </c>
      <c r="H2580" s="300" t="s">
        <v>558</v>
      </c>
      <c r="I2580" s="301" t="s">
        <v>558</v>
      </c>
      <c r="J2580" s="301" t="s">
        <v>558</v>
      </c>
      <c r="K2580" s="302" t="s">
        <v>558</v>
      </c>
      <c r="L2580" s="303">
        <v>76</v>
      </c>
      <c r="M2580" s="19">
        <f>IF(C2580=(INDEX(Juris,MATCH('1. Princ. cat. — DTR'!$B$4,Juris,0),1)),1,0)</f>
        <v>0</v>
      </c>
      <c r="N2580" s="19">
        <f>IF(F2580=(INDEX(Agegroup, MATCH('1. Princ. cat. — DTR'!$B$5,Agegroup,0),1)),1,0)</f>
        <v>0</v>
      </c>
      <c r="O2580" s="19">
        <f>IF(G2580=(INDEX(Sexgroup,(MATCH('1. Princ. cat. — DTR'!B$6,Sexgroup,0)),1)),1,0)</f>
        <v>0</v>
      </c>
      <c r="P2580" s="19">
        <f t="shared" si="40"/>
        <v>0</v>
      </c>
      <c r="Q2580" s="57"/>
    </row>
    <row r="2581" spans="1:17" ht="14.65" customHeight="1" x14ac:dyDescent="0.2">
      <c r="A2581" s="297">
        <v>3</v>
      </c>
      <c r="B2581" s="298" t="s">
        <v>785</v>
      </c>
      <c r="C2581" s="445" t="s">
        <v>759</v>
      </c>
      <c r="D2581" s="298" t="s">
        <v>68</v>
      </c>
      <c r="E2581" s="445" t="s">
        <v>579</v>
      </c>
      <c r="F2581" s="304" t="s">
        <v>939</v>
      </c>
      <c r="G2581" s="298" t="s">
        <v>873</v>
      </c>
      <c r="H2581" s="300">
        <v>9.19</v>
      </c>
      <c r="I2581" s="301">
        <v>0.1036</v>
      </c>
      <c r="J2581" s="301">
        <v>4.9885000000000002</v>
      </c>
      <c r="K2581" s="302">
        <v>456</v>
      </c>
      <c r="L2581" s="303">
        <v>77</v>
      </c>
      <c r="M2581" s="19">
        <f>IF(C2581=(INDEX(Juris,MATCH('1. Princ. cat. — DTR'!$B$4,Juris,0),1)),1,0)</f>
        <v>0</v>
      </c>
      <c r="N2581" s="19">
        <f>IF(F2581=(INDEX(Agegroup, MATCH('1. Princ. cat. — DTR'!$B$5,Agegroup,0),1)),1,0)</f>
        <v>0</v>
      </c>
      <c r="O2581" s="19">
        <f>IF(G2581=(INDEX(Sexgroup,(MATCH('1. Princ. cat. — DTR'!B$6,Sexgroup,0)),1)),1,0)</f>
        <v>0</v>
      </c>
      <c r="P2581" s="19">
        <f t="shared" si="40"/>
        <v>0</v>
      </c>
      <c r="Q2581" s="57"/>
    </row>
    <row r="2582" spans="1:17" ht="14.65" customHeight="1" x14ac:dyDescent="0.2">
      <c r="A2582" s="297">
        <v>3</v>
      </c>
      <c r="B2582" s="298" t="s">
        <v>785</v>
      </c>
      <c r="C2582" s="445" t="s">
        <v>759</v>
      </c>
      <c r="D2582" s="298" t="s">
        <v>434</v>
      </c>
      <c r="E2582" s="445" t="s">
        <v>812</v>
      </c>
      <c r="F2582" s="304" t="s">
        <v>939</v>
      </c>
      <c r="G2582" s="298" t="s">
        <v>873</v>
      </c>
      <c r="H2582" s="300">
        <v>8.5399999999999991</v>
      </c>
      <c r="I2582" s="301">
        <v>9.6299999999999997E-2</v>
      </c>
      <c r="J2582" s="301">
        <v>0.39379999999999998</v>
      </c>
      <c r="K2582" s="302">
        <v>36</v>
      </c>
      <c r="L2582" s="303">
        <v>78</v>
      </c>
      <c r="M2582" s="19">
        <f>IF(C2582=(INDEX(Juris,MATCH('1. Princ. cat. — DTR'!$B$4,Juris,0),1)),1,0)</f>
        <v>0</v>
      </c>
      <c r="N2582" s="19">
        <f>IF(F2582=(INDEX(Agegroup, MATCH('1. Princ. cat. — DTR'!$B$5,Agegroup,0),1)),1,0)</f>
        <v>0</v>
      </c>
      <c r="O2582" s="19">
        <f>IF(G2582=(INDEX(Sexgroup,(MATCH('1. Princ. cat. — DTR'!B$6,Sexgroup,0)),1)),1,0)</f>
        <v>0</v>
      </c>
      <c r="P2582" s="19">
        <f t="shared" si="40"/>
        <v>0</v>
      </c>
      <c r="Q2582" s="57"/>
    </row>
    <row r="2583" spans="1:17" ht="14.65" customHeight="1" x14ac:dyDescent="0.2">
      <c r="A2583" s="297">
        <v>3</v>
      </c>
      <c r="B2583" s="298" t="s">
        <v>785</v>
      </c>
      <c r="C2583" s="445" t="s">
        <v>759</v>
      </c>
      <c r="D2583" s="298" t="s">
        <v>28</v>
      </c>
      <c r="E2583" s="445" t="s">
        <v>827</v>
      </c>
      <c r="F2583" s="304" t="s">
        <v>939</v>
      </c>
      <c r="G2583" s="298" t="s">
        <v>873</v>
      </c>
      <c r="H2583" s="300" t="s">
        <v>558</v>
      </c>
      <c r="I2583" s="301" t="s">
        <v>558</v>
      </c>
      <c r="J2583" s="301" t="s">
        <v>558</v>
      </c>
      <c r="K2583" s="302" t="s">
        <v>558</v>
      </c>
      <c r="L2583" s="303">
        <v>79</v>
      </c>
      <c r="M2583" s="19">
        <f>IF(C2583=(INDEX(Juris,MATCH('1. Princ. cat. — DTR'!$B$4,Juris,0),1)),1,0)</f>
        <v>0</v>
      </c>
      <c r="N2583" s="19">
        <f>IF(F2583=(INDEX(Agegroup, MATCH('1. Princ. cat. — DTR'!$B$5,Agegroup,0),1)),1,0)</f>
        <v>0</v>
      </c>
      <c r="O2583" s="19">
        <f>IF(G2583=(INDEX(Sexgroup,(MATCH('1. Princ. cat. — DTR'!B$6,Sexgroup,0)),1)),1,0)</f>
        <v>0</v>
      </c>
      <c r="P2583" s="19">
        <f t="shared" si="40"/>
        <v>0</v>
      </c>
      <c r="Q2583" s="57"/>
    </row>
    <row r="2584" spans="1:17" ht="14.65" customHeight="1" x14ac:dyDescent="0.2">
      <c r="A2584" s="297">
        <v>3</v>
      </c>
      <c r="B2584" s="298" t="s">
        <v>785</v>
      </c>
      <c r="C2584" s="445" t="s">
        <v>759</v>
      </c>
      <c r="D2584" s="298" t="s">
        <v>108</v>
      </c>
      <c r="E2584" s="445" t="s">
        <v>690</v>
      </c>
      <c r="F2584" s="304" t="s">
        <v>939</v>
      </c>
      <c r="G2584" s="298" t="s">
        <v>873</v>
      </c>
      <c r="H2584" s="300">
        <v>8.2799999999999994</v>
      </c>
      <c r="I2584" s="301">
        <v>9.3399999999999997E-2</v>
      </c>
      <c r="J2584" s="301">
        <v>3.3803999999999998</v>
      </c>
      <c r="K2584" s="302">
        <v>309</v>
      </c>
      <c r="L2584" s="303">
        <v>80</v>
      </c>
      <c r="M2584" s="19">
        <f>IF(C2584=(INDEX(Juris,MATCH('1. Princ. cat. — DTR'!$B$4,Juris,0),1)),1,0)</f>
        <v>0</v>
      </c>
      <c r="N2584" s="19">
        <f>IF(F2584=(INDEX(Agegroup, MATCH('1. Princ. cat. — DTR'!$B$5,Agegroup,0),1)),1,0)</f>
        <v>0</v>
      </c>
      <c r="O2584" s="19">
        <f>IF(G2584=(INDEX(Sexgroup,(MATCH('1. Princ. cat. — DTR'!B$6,Sexgroup,0)),1)),1,0)</f>
        <v>0</v>
      </c>
      <c r="P2584" s="19">
        <f t="shared" si="40"/>
        <v>0</v>
      </c>
      <c r="Q2584" s="57"/>
    </row>
    <row r="2585" spans="1:17" ht="14.65" customHeight="1" x14ac:dyDescent="0.2">
      <c r="A2585" s="297">
        <v>3</v>
      </c>
      <c r="B2585" s="298" t="s">
        <v>785</v>
      </c>
      <c r="C2585" s="445" t="s">
        <v>759</v>
      </c>
      <c r="D2585" s="298" t="s">
        <v>60</v>
      </c>
      <c r="E2585" s="445" t="s">
        <v>616</v>
      </c>
      <c r="F2585" s="304" t="s">
        <v>939</v>
      </c>
      <c r="G2585" s="298" t="s">
        <v>873</v>
      </c>
      <c r="H2585" s="300" t="s">
        <v>558</v>
      </c>
      <c r="I2585" s="301" t="s">
        <v>558</v>
      </c>
      <c r="J2585" s="301" t="s">
        <v>558</v>
      </c>
      <c r="K2585" s="302" t="s">
        <v>558</v>
      </c>
      <c r="L2585" s="303">
        <v>81</v>
      </c>
      <c r="M2585" s="19">
        <f>IF(C2585=(INDEX(Juris,MATCH('1. Princ. cat. — DTR'!$B$4,Juris,0),1)),1,0)</f>
        <v>0</v>
      </c>
      <c r="N2585" s="19">
        <f>IF(F2585=(INDEX(Agegroup, MATCH('1. Princ. cat. — DTR'!$B$5,Agegroup,0),1)),1,0)</f>
        <v>0</v>
      </c>
      <c r="O2585" s="19">
        <f>IF(G2585=(INDEX(Sexgroup,(MATCH('1. Princ. cat. — DTR'!B$6,Sexgroup,0)),1)),1,0)</f>
        <v>0</v>
      </c>
      <c r="P2585" s="19">
        <f t="shared" si="40"/>
        <v>0</v>
      </c>
      <c r="Q2585" s="57"/>
    </row>
    <row r="2586" spans="1:17" ht="14.65" customHeight="1" x14ac:dyDescent="0.2">
      <c r="A2586" s="297">
        <v>3</v>
      </c>
      <c r="B2586" s="298" t="s">
        <v>785</v>
      </c>
      <c r="C2586" s="445" t="s">
        <v>759</v>
      </c>
      <c r="D2586" s="298" t="s">
        <v>117</v>
      </c>
      <c r="E2586" s="445" t="s">
        <v>703</v>
      </c>
      <c r="F2586" s="304" t="s">
        <v>939</v>
      </c>
      <c r="G2586" s="298" t="s">
        <v>873</v>
      </c>
      <c r="H2586" s="300">
        <v>7.79</v>
      </c>
      <c r="I2586" s="301">
        <v>8.7800000000000003E-2</v>
      </c>
      <c r="J2586" s="301">
        <v>3.8835999999999999</v>
      </c>
      <c r="K2586" s="302">
        <v>355</v>
      </c>
      <c r="L2586" s="303">
        <v>82</v>
      </c>
      <c r="M2586" s="19">
        <f>IF(C2586=(INDEX(Juris,MATCH('1. Princ. cat. — DTR'!$B$4,Juris,0),1)),1,0)</f>
        <v>0</v>
      </c>
      <c r="N2586" s="19">
        <f>IF(F2586=(INDEX(Agegroup, MATCH('1. Princ. cat. — DTR'!$B$5,Agegroup,0),1)),1,0)</f>
        <v>0</v>
      </c>
      <c r="O2586" s="19">
        <f>IF(G2586=(INDEX(Sexgroup,(MATCH('1. Princ. cat. — DTR'!B$6,Sexgroup,0)),1)),1,0)</f>
        <v>0</v>
      </c>
      <c r="P2586" s="19">
        <f t="shared" si="40"/>
        <v>0</v>
      </c>
      <c r="Q2586" s="57"/>
    </row>
    <row r="2587" spans="1:17" ht="14.65" customHeight="1" x14ac:dyDescent="0.2">
      <c r="A2587" s="297">
        <v>3</v>
      </c>
      <c r="B2587" s="298" t="s">
        <v>785</v>
      </c>
      <c r="C2587" s="445" t="s">
        <v>759</v>
      </c>
      <c r="D2587" s="298" t="s">
        <v>430</v>
      </c>
      <c r="E2587" s="445" t="s">
        <v>693</v>
      </c>
      <c r="F2587" s="304" t="s">
        <v>939</v>
      </c>
      <c r="G2587" s="298" t="s">
        <v>873</v>
      </c>
      <c r="H2587" s="300" t="s">
        <v>558</v>
      </c>
      <c r="I2587" s="301" t="s">
        <v>558</v>
      </c>
      <c r="J2587" s="301" t="s">
        <v>558</v>
      </c>
      <c r="K2587" s="302" t="s">
        <v>558</v>
      </c>
      <c r="L2587" s="303">
        <v>83</v>
      </c>
      <c r="M2587" s="19">
        <f>IF(C2587=(INDEX(Juris,MATCH('1. Princ. cat. — DTR'!$B$4,Juris,0),1)),1,0)</f>
        <v>0</v>
      </c>
      <c r="N2587" s="19">
        <f>IF(F2587=(INDEX(Agegroup, MATCH('1. Princ. cat. — DTR'!$B$5,Agegroup,0),1)),1,0)</f>
        <v>0</v>
      </c>
      <c r="O2587" s="19">
        <f>IF(G2587=(INDEX(Sexgroup,(MATCH('1. Princ. cat. — DTR'!B$6,Sexgroup,0)),1)),1,0)</f>
        <v>0</v>
      </c>
      <c r="P2587" s="19">
        <f t="shared" si="40"/>
        <v>0</v>
      </c>
      <c r="Q2587" s="57"/>
    </row>
    <row r="2588" spans="1:17" ht="14.65" customHeight="1" x14ac:dyDescent="0.2">
      <c r="A2588" s="297">
        <v>3</v>
      </c>
      <c r="B2588" s="298" t="s">
        <v>785</v>
      </c>
      <c r="C2588" s="445" t="s">
        <v>759</v>
      </c>
      <c r="D2588" s="298" t="s">
        <v>58</v>
      </c>
      <c r="E2588" s="445" t="s">
        <v>656</v>
      </c>
      <c r="F2588" s="304" t="s">
        <v>939</v>
      </c>
      <c r="G2588" s="298" t="s">
        <v>873</v>
      </c>
      <c r="H2588" s="300" t="s">
        <v>558</v>
      </c>
      <c r="I2588" s="301" t="s">
        <v>558</v>
      </c>
      <c r="J2588" s="301" t="s">
        <v>558</v>
      </c>
      <c r="K2588" s="302" t="s">
        <v>559</v>
      </c>
      <c r="L2588" s="303">
        <v>84</v>
      </c>
      <c r="M2588" s="19">
        <f>IF(C2588=(INDEX(Juris,MATCH('1. Princ. cat. — DTR'!$B$4,Juris,0),1)),1,0)</f>
        <v>0</v>
      </c>
      <c r="N2588" s="19">
        <f>IF(F2588=(INDEX(Agegroup, MATCH('1. Princ. cat. — DTR'!$B$5,Agegroup,0),1)),1,0)</f>
        <v>0</v>
      </c>
      <c r="O2588" s="19">
        <f>IF(G2588=(INDEX(Sexgroup,(MATCH('1. Princ. cat. — DTR'!B$6,Sexgroup,0)),1)),1,0)</f>
        <v>0</v>
      </c>
      <c r="P2588" s="19">
        <f t="shared" si="40"/>
        <v>0</v>
      </c>
      <c r="Q2588" s="57"/>
    </row>
    <row r="2589" spans="1:17" ht="14.65" customHeight="1" x14ac:dyDescent="0.2">
      <c r="A2589" s="297">
        <v>3</v>
      </c>
      <c r="B2589" s="298" t="s">
        <v>785</v>
      </c>
      <c r="C2589" s="445" t="s">
        <v>759</v>
      </c>
      <c r="D2589" s="298" t="s">
        <v>156</v>
      </c>
      <c r="E2589" s="445" t="s">
        <v>591</v>
      </c>
      <c r="F2589" s="304" t="s">
        <v>939</v>
      </c>
      <c r="G2589" s="298" t="s">
        <v>873</v>
      </c>
      <c r="H2589" s="300" t="s">
        <v>558</v>
      </c>
      <c r="I2589" s="301" t="s">
        <v>558</v>
      </c>
      <c r="J2589" s="301" t="s">
        <v>558</v>
      </c>
      <c r="K2589" s="302" t="s">
        <v>559</v>
      </c>
      <c r="L2589" s="303">
        <v>85</v>
      </c>
      <c r="M2589" s="19">
        <f>IF(C2589=(INDEX(Juris,MATCH('1. Princ. cat. — DTR'!$B$4,Juris,0),1)),1,0)</f>
        <v>0</v>
      </c>
      <c r="N2589" s="19">
        <f>IF(F2589=(INDEX(Agegroup, MATCH('1. Princ. cat. — DTR'!$B$5,Agegroup,0),1)),1,0)</f>
        <v>0</v>
      </c>
      <c r="O2589" s="19">
        <f>IF(G2589=(INDEX(Sexgroup,(MATCH('1. Princ. cat. — DTR'!B$6,Sexgroup,0)),1)),1,0)</f>
        <v>0</v>
      </c>
      <c r="P2589" s="19">
        <f t="shared" si="40"/>
        <v>0</v>
      </c>
      <c r="Q2589" s="57"/>
    </row>
    <row r="2590" spans="1:17" ht="14.65" customHeight="1" x14ac:dyDescent="0.2">
      <c r="A2590" s="297">
        <v>3</v>
      </c>
      <c r="B2590" s="298" t="s">
        <v>785</v>
      </c>
      <c r="C2590" s="445" t="s">
        <v>759</v>
      </c>
      <c r="D2590" s="298" t="s">
        <v>42</v>
      </c>
      <c r="E2590" s="445" t="s">
        <v>663</v>
      </c>
      <c r="F2590" s="304" t="s">
        <v>939</v>
      </c>
      <c r="G2590" s="298" t="s">
        <v>873</v>
      </c>
      <c r="H2590" s="300">
        <v>7.66</v>
      </c>
      <c r="I2590" s="301">
        <v>8.6400000000000005E-2</v>
      </c>
      <c r="J2590" s="301">
        <v>1.0392999999999999</v>
      </c>
      <c r="K2590" s="302">
        <v>95</v>
      </c>
      <c r="L2590" s="303">
        <v>86</v>
      </c>
      <c r="M2590" s="19">
        <f>IF(C2590=(INDEX(Juris,MATCH('1. Princ. cat. — DTR'!$B$4,Juris,0),1)),1,0)</f>
        <v>0</v>
      </c>
      <c r="N2590" s="19">
        <f>IF(F2590=(INDEX(Agegroup, MATCH('1. Princ. cat. — DTR'!$B$5,Agegroup,0),1)),1,0)</f>
        <v>0</v>
      </c>
      <c r="O2590" s="19">
        <f>IF(G2590=(INDEX(Sexgroup,(MATCH('1. Princ. cat. — DTR'!B$6,Sexgroup,0)),1)),1,0)</f>
        <v>0</v>
      </c>
      <c r="P2590" s="19">
        <f t="shared" si="40"/>
        <v>0</v>
      </c>
      <c r="Q2590" s="57"/>
    </row>
    <row r="2591" spans="1:17" ht="14.65" customHeight="1" x14ac:dyDescent="0.2">
      <c r="A2591" s="297">
        <v>3</v>
      </c>
      <c r="B2591" s="298" t="s">
        <v>785</v>
      </c>
      <c r="C2591" s="445" t="s">
        <v>759</v>
      </c>
      <c r="D2591" s="298" t="s">
        <v>43</v>
      </c>
      <c r="E2591" s="445" t="s">
        <v>658</v>
      </c>
      <c r="F2591" s="304" t="s">
        <v>939</v>
      </c>
      <c r="G2591" s="298" t="s">
        <v>873</v>
      </c>
      <c r="H2591" s="300" t="s">
        <v>558</v>
      </c>
      <c r="I2591" s="301" t="s">
        <v>558</v>
      </c>
      <c r="J2591" s="301" t="s">
        <v>558</v>
      </c>
      <c r="K2591" s="302" t="s">
        <v>558</v>
      </c>
      <c r="L2591" s="303">
        <v>87</v>
      </c>
      <c r="M2591" s="19">
        <f>IF(C2591=(INDEX(Juris,MATCH('1. Princ. cat. — DTR'!$B$4,Juris,0),1)),1,0)</f>
        <v>0</v>
      </c>
      <c r="N2591" s="19">
        <f>IF(F2591=(INDEX(Agegroup, MATCH('1. Princ. cat. — DTR'!$B$5,Agegroup,0),1)),1,0)</f>
        <v>0</v>
      </c>
      <c r="O2591" s="19">
        <f>IF(G2591=(INDEX(Sexgroup,(MATCH('1. Princ. cat. — DTR'!B$6,Sexgroup,0)),1)),1,0)</f>
        <v>0</v>
      </c>
      <c r="P2591" s="19">
        <f t="shared" si="40"/>
        <v>0</v>
      </c>
      <c r="Q2591" s="57"/>
    </row>
    <row r="2592" spans="1:17" ht="14.65" customHeight="1" x14ac:dyDescent="0.2">
      <c r="A2592" s="297">
        <v>3</v>
      </c>
      <c r="B2592" s="298" t="s">
        <v>785</v>
      </c>
      <c r="C2592" s="445" t="s">
        <v>759</v>
      </c>
      <c r="D2592" s="298" t="s">
        <v>77</v>
      </c>
      <c r="E2592" s="445" t="s">
        <v>592</v>
      </c>
      <c r="F2592" s="304" t="s">
        <v>939</v>
      </c>
      <c r="G2592" s="298" t="s">
        <v>873</v>
      </c>
      <c r="H2592" s="300" t="s">
        <v>558</v>
      </c>
      <c r="I2592" s="301" t="s">
        <v>558</v>
      </c>
      <c r="J2592" s="301" t="s">
        <v>558</v>
      </c>
      <c r="K2592" s="302" t="s">
        <v>558</v>
      </c>
      <c r="L2592" s="303">
        <v>88</v>
      </c>
      <c r="M2592" s="19">
        <f>IF(C2592=(INDEX(Juris,MATCH('1. Princ. cat. — DTR'!$B$4,Juris,0),1)),1,0)</f>
        <v>0</v>
      </c>
      <c r="N2592" s="19">
        <f>IF(F2592=(INDEX(Agegroup, MATCH('1. Princ. cat. — DTR'!$B$5,Agegroup,0),1)),1,0)</f>
        <v>0</v>
      </c>
      <c r="O2592" s="19">
        <f>IF(G2592=(INDEX(Sexgroup,(MATCH('1. Princ. cat. — DTR'!B$6,Sexgroup,0)),1)),1,0)</f>
        <v>0</v>
      </c>
      <c r="P2592" s="19">
        <f t="shared" si="40"/>
        <v>0</v>
      </c>
      <c r="Q2592" s="57"/>
    </row>
    <row r="2593" spans="1:17" ht="14.65" customHeight="1" x14ac:dyDescent="0.2">
      <c r="A2593" s="297">
        <v>3</v>
      </c>
      <c r="B2593" s="298" t="s">
        <v>785</v>
      </c>
      <c r="C2593" s="445" t="s">
        <v>759</v>
      </c>
      <c r="D2593" s="298" t="s">
        <v>516</v>
      </c>
      <c r="E2593" s="445" t="s">
        <v>1023</v>
      </c>
      <c r="F2593" s="304" t="s">
        <v>939</v>
      </c>
      <c r="G2593" s="298" t="s">
        <v>873</v>
      </c>
      <c r="H2593" s="300" t="s">
        <v>558</v>
      </c>
      <c r="I2593" s="301" t="s">
        <v>558</v>
      </c>
      <c r="J2593" s="301" t="s">
        <v>558</v>
      </c>
      <c r="K2593" s="302" t="s">
        <v>558</v>
      </c>
      <c r="L2593" s="303">
        <v>89</v>
      </c>
      <c r="M2593" s="19">
        <f>IF(C2593=(INDEX(Juris,MATCH('1. Princ. cat. — DTR'!$B$4,Juris,0),1)),1,0)</f>
        <v>0</v>
      </c>
      <c r="N2593" s="19">
        <f>IF(F2593=(INDEX(Agegroup, MATCH('1. Princ. cat. — DTR'!$B$5,Agegroup,0),1)),1,0)</f>
        <v>0</v>
      </c>
      <c r="O2593" s="19">
        <f>IF(G2593=(INDEX(Sexgroup,(MATCH('1. Princ. cat. — DTR'!B$6,Sexgroup,0)),1)),1,0)</f>
        <v>0</v>
      </c>
      <c r="P2593" s="19">
        <f t="shared" si="40"/>
        <v>0</v>
      </c>
      <c r="Q2593" s="57"/>
    </row>
    <row r="2594" spans="1:17" ht="14.65" customHeight="1" x14ac:dyDescent="0.2">
      <c r="A2594" s="297">
        <v>3</v>
      </c>
      <c r="B2594" s="298" t="s">
        <v>785</v>
      </c>
      <c r="C2594" s="445" t="s">
        <v>759</v>
      </c>
      <c r="D2594" s="298" t="s">
        <v>24</v>
      </c>
      <c r="E2594" s="445" t="s">
        <v>628</v>
      </c>
      <c r="F2594" s="304" t="s">
        <v>939</v>
      </c>
      <c r="G2594" s="298" t="s">
        <v>873</v>
      </c>
      <c r="H2594" s="300" t="s">
        <v>558</v>
      </c>
      <c r="I2594" s="301" t="s">
        <v>558</v>
      </c>
      <c r="J2594" s="301" t="s">
        <v>558</v>
      </c>
      <c r="K2594" s="302" t="s">
        <v>558</v>
      </c>
      <c r="L2594" s="303">
        <v>90</v>
      </c>
      <c r="M2594" s="19">
        <f>IF(C2594=(INDEX(Juris,MATCH('1. Princ. cat. — DTR'!$B$4,Juris,0),1)),1,0)</f>
        <v>0</v>
      </c>
      <c r="N2594" s="19">
        <f>IF(F2594=(INDEX(Agegroup, MATCH('1. Princ. cat. — DTR'!$B$5,Agegroup,0),1)),1,0)</f>
        <v>0</v>
      </c>
      <c r="O2594" s="19">
        <f>IF(G2594=(INDEX(Sexgroup,(MATCH('1. Princ. cat. — DTR'!B$6,Sexgroup,0)),1)),1,0)</f>
        <v>0</v>
      </c>
      <c r="P2594" s="19">
        <f t="shared" si="40"/>
        <v>0</v>
      </c>
      <c r="Q2594" s="57"/>
    </row>
    <row r="2595" spans="1:17" ht="14.65" customHeight="1" x14ac:dyDescent="0.2">
      <c r="A2595" s="297">
        <v>3</v>
      </c>
      <c r="B2595" s="298" t="s">
        <v>785</v>
      </c>
      <c r="C2595" s="445" t="s">
        <v>759</v>
      </c>
      <c r="D2595" s="298" t="s">
        <v>197</v>
      </c>
      <c r="E2595" s="445" t="s">
        <v>870</v>
      </c>
      <c r="F2595" s="304" t="s">
        <v>939</v>
      </c>
      <c r="G2595" s="298" t="s">
        <v>873</v>
      </c>
      <c r="H2595" s="300" t="s">
        <v>558</v>
      </c>
      <c r="I2595" s="301" t="s">
        <v>558</v>
      </c>
      <c r="J2595" s="301" t="s">
        <v>558</v>
      </c>
      <c r="K2595" s="302" t="s">
        <v>558</v>
      </c>
      <c r="L2595" s="303">
        <v>91</v>
      </c>
      <c r="M2595" s="19">
        <f>IF(C2595=(INDEX(Juris,MATCH('1. Princ. cat. — DTR'!$B$4,Juris,0),1)),1,0)</f>
        <v>0</v>
      </c>
      <c r="N2595" s="19">
        <f>IF(F2595=(INDEX(Agegroup, MATCH('1. Princ. cat. — DTR'!$B$5,Agegroup,0),1)),1,0)</f>
        <v>0</v>
      </c>
      <c r="O2595" s="19">
        <f>IF(G2595=(INDEX(Sexgroup,(MATCH('1. Princ. cat. — DTR'!B$6,Sexgroup,0)),1)),1,0)</f>
        <v>0</v>
      </c>
      <c r="P2595" s="19">
        <f t="shared" si="40"/>
        <v>0</v>
      </c>
      <c r="Q2595" s="57"/>
    </row>
    <row r="2596" spans="1:17" ht="14.65" customHeight="1" x14ac:dyDescent="0.2">
      <c r="A2596" s="297">
        <v>3</v>
      </c>
      <c r="B2596" s="298" t="s">
        <v>785</v>
      </c>
      <c r="C2596" s="445" t="s">
        <v>759</v>
      </c>
      <c r="D2596" s="298" t="s">
        <v>426</v>
      </c>
      <c r="E2596" s="445" t="s">
        <v>833</v>
      </c>
      <c r="F2596" s="304" t="s">
        <v>939</v>
      </c>
      <c r="G2596" s="298" t="s">
        <v>873</v>
      </c>
      <c r="H2596" s="300" t="s">
        <v>558</v>
      </c>
      <c r="I2596" s="301" t="s">
        <v>558</v>
      </c>
      <c r="J2596" s="301" t="s">
        <v>558</v>
      </c>
      <c r="K2596" s="302" t="s">
        <v>558</v>
      </c>
      <c r="L2596" s="303">
        <v>92</v>
      </c>
      <c r="M2596" s="19">
        <f>IF(C2596=(INDEX(Juris,MATCH('1. Princ. cat. — DTR'!$B$4,Juris,0),1)),1,0)</f>
        <v>0</v>
      </c>
      <c r="N2596" s="19">
        <f>IF(F2596=(INDEX(Agegroup, MATCH('1. Princ. cat. — DTR'!$B$5,Agegroup,0),1)),1,0)</f>
        <v>0</v>
      </c>
      <c r="O2596" s="19">
        <f>IF(G2596=(INDEX(Sexgroup,(MATCH('1. Princ. cat. — DTR'!B$6,Sexgroup,0)),1)),1,0)</f>
        <v>0</v>
      </c>
      <c r="P2596" s="19">
        <f t="shared" si="40"/>
        <v>0</v>
      </c>
      <c r="Q2596" s="57"/>
    </row>
    <row r="2597" spans="1:17" ht="14.65" customHeight="1" x14ac:dyDescent="0.2">
      <c r="A2597" s="297">
        <v>3</v>
      </c>
      <c r="B2597" s="298" t="s">
        <v>785</v>
      </c>
      <c r="C2597" s="445" t="s">
        <v>759</v>
      </c>
      <c r="D2597" s="298" t="s">
        <v>500</v>
      </c>
      <c r="E2597" s="445" t="s">
        <v>889</v>
      </c>
      <c r="F2597" s="304" t="s">
        <v>939</v>
      </c>
      <c r="G2597" s="298" t="s">
        <v>873</v>
      </c>
      <c r="H2597" s="300">
        <v>6.56</v>
      </c>
      <c r="I2597" s="301">
        <v>7.3899999999999993E-2</v>
      </c>
      <c r="J2597" s="301">
        <v>0.186</v>
      </c>
      <c r="K2597" s="302">
        <v>17</v>
      </c>
      <c r="L2597" s="303">
        <v>93</v>
      </c>
      <c r="M2597" s="19">
        <f>IF(C2597=(INDEX(Juris,MATCH('1. Princ. cat. — DTR'!$B$4,Juris,0),1)),1,0)</f>
        <v>0</v>
      </c>
      <c r="N2597" s="19">
        <f>IF(F2597=(INDEX(Agegroup, MATCH('1. Princ. cat. — DTR'!$B$5,Agegroup,0),1)),1,0)</f>
        <v>0</v>
      </c>
      <c r="O2597" s="19">
        <f>IF(G2597=(INDEX(Sexgroup,(MATCH('1. Princ. cat. — DTR'!B$6,Sexgroup,0)),1)),1,0)</f>
        <v>0</v>
      </c>
      <c r="P2597" s="19">
        <f t="shared" si="40"/>
        <v>0</v>
      </c>
      <c r="Q2597" s="57"/>
    </row>
    <row r="2598" spans="1:17" ht="14.65" customHeight="1" x14ac:dyDescent="0.2">
      <c r="A2598" s="297">
        <v>3</v>
      </c>
      <c r="B2598" s="298" t="s">
        <v>785</v>
      </c>
      <c r="C2598" s="445" t="s">
        <v>759</v>
      </c>
      <c r="D2598" s="298" t="s">
        <v>428</v>
      </c>
      <c r="E2598" s="445" t="s">
        <v>836</v>
      </c>
      <c r="F2598" s="304" t="s">
        <v>939</v>
      </c>
      <c r="G2598" s="298" t="s">
        <v>873</v>
      </c>
      <c r="H2598" s="300" t="s">
        <v>558</v>
      </c>
      <c r="I2598" s="301" t="s">
        <v>558</v>
      </c>
      <c r="J2598" s="301" t="s">
        <v>558</v>
      </c>
      <c r="K2598" s="302" t="s">
        <v>558</v>
      </c>
      <c r="L2598" s="303">
        <v>94</v>
      </c>
      <c r="M2598" s="19">
        <f>IF(C2598=(INDEX(Juris,MATCH('1. Princ. cat. — DTR'!$B$4,Juris,0),1)),1,0)</f>
        <v>0</v>
      </c>
      <c r="N2598" s="19">
        <f>IF(F2598=(INDEX(Agegroup, MATCH('1. Princ. cat. — DTR'!$B$5,Agegroup,0),1)),1,0)</f>
        <v>0</v>
      </c>
      <c r="O2598" s="19">
        <f>IF(G2598=(INDEX(Sexgroup,(MATCH('1. Princ. cat. — DTR'!B$6,Sexgroup,0)),1)),1,0)</f>
        <v>0</v>
      </c>
      <c r="P2598" s="19">
        <f t="shared" si="40"/>
        <v>0</v>
      </c>
      <c r="Q2598" s="57"/>
    </row>
    <row r="2599" spans="1:17" ht="14.65" customHeight="1" x14ac:dyDescent="0.2">
      <c r="A2599" s="297">
        <v>3</v>
      </c>
      <c r="B2599" s="298" t="s">
        <v>785</v>
      </c>
      <c r="C2599" s="445" t="s">
        <v>759</v>
      </c>
      <c r="D2599" s="298" t="s">
        <v>157</v>
      </c>
      <c r="E2599" s="445" t="s">
        <v>682</v>
      </c>
      <c r="F2599" s="304" t="s">
        <v>939</v>
      </c>
      <c r="G2599" s="298" t="s">
        <v>873</v>
      </c>
      <c r="H2599" s="300" t="s">
        <v>558</v>
      </c>
      <c r="I2599" s="301" t="s">
        <v>558</v>
      </c>
      <c r="J2599" s="301" t="s">
        <v>558</v>
      </c>
      <c r="K2599" s="302" t="s">
        <v>558</v>
      </c>
      <c r="L2599" s="303">
        <v>95</v>
      </c>
      <c r="M2599" s="19">
        <f>IF(C2599=(INDEX(Juris,MATCH('1. Princ. cat. — DTR'!$B$4,Juris,0),1)),1,0)</f>
        <v>0</v>
      </c>
      <c r="N2599" s="19">
        <f>IF(F2599=(INDEX(Agegroup, MATCH('1. Princ. cat. — DTR'!$B$5,Agegroup,0),1)),1,0)</f>
        <v>0</v>
      </c>
      <c r="O2599" s="19">
        <f>IF(G2599=(INDEX(Sexgroup,(MATCH('1. Princ. cat. — DTR'!B$6,Sexgroup,0)),1)),1,0)</f>
        <v>0</v>
      </c>
      <c r="P2599" s="19">
        <f t="shared" si="40"/>
        <v>0</v>
      </c>
      <c r="Q2599" s="57"/>
    </row>
    <row r="2600" spans="1:17" ht="14.65" customHeight="1" x14ac:dyDescent="0.2">
      <c r="A2600" s="297">
        <v>3</v>
      </c>
      <c r="B2600" s="298" t="s">
        <v>785</v>
      </c>
      <c r="C2600" s="445" t="s">
        <v>759</v>
      </c>
      <c r="D2600" s="298" t="s">
        <v>98</v>
      </c>
      <c r="E2600" s="445" t="s">
        <v>688</v>
      </c>
      <c r="F2600" s="304" t="s">
        <v>939</v>
      </c>
      <c r="G2600" s="298" t="s">
        <v>873</v>
      </c>
      <c r="H2600" s="300" t="s">
        <v>558</v>
      </c>
      <c r="I2600" s="301" t="s">
        <v>558</v>
      </c>
      <c r="J2600" s="301" t="s">
        <v>558</v>
      </c>
      <c r="K2600" s="302" t="s">
        <v>558</v>
      </c>
      <c r="L2600" s="303">
        <v>96</v>
      </c>
      <c r="M2600" s="19">
        <f>IF(C2600=(INDEX(Juris,MATCH('1. Princ. cat. — DTR'!$B$4,Juris,0),1)),1,0)</f>
        <v>0</v>
      </c>
      <c r="N2600" s="19">
        <f>IF(F2600=(INDEX(Agegroup, MATCH('1. Princ. cat. — DTR'!$B$5,Agegroup,0),1)),1,0)</f>
        <v>0</v>
      </c>
      <c r="O2600" s="19">
        <f>IF(G2600=(INDEX(Sexgroup,(MATCH('1. Princ. cat. — DTR'!B$6,Sexgroup,0)),1)),1,0)</f>
        <v>0</v>
      </c>
      <c r="P2600" s="19">
        <f t="shared" si="40"/>
        <v>0</v>
      </c>
      <c r="Q2600" s="57"/>
    </row>
    <row r="2601" spans="1:17" ht="14.65" customHeight="1" x14ac:dyDescent="0.2">
      <c r="A2601" s="297">
        <v>3</v>
      </c>
      <c r="B2601" s="298" t="s">
        <v>785</v>
      </c>
      <c r="C2601" s="445" t="s">
        <v>759</v>
      </c>
      <c r="D2601" s="298" t="s">
        <v>147</v>
      </c>
      <c r="E2601" s="445" t="s">
        <v>670</v>
      </c>
      <c r="F2601" s="304" t="s">
        <v>939</v>
      </c>
      <c r="G2601" s="298" t="s">
        <v>873</v>
      </c>
      <c r="H2601" s="300">
        <v>6.23</v>
      </c>
      <c r="I2601" s="301">
        <v>7.0300000000000001E-2</v>
      </c>
      <c r="J2601" s="301">
        <v>0.51419999999999999</v>
      </c>
      <c r="K2601" s="302">
        <v>47</v>
      </c>
      <c r="L2601" s="303">
        <v>97</v>
      </c>
      <c r="M2601" s="19">
        <f>IF(C2601=(INDEX(Juris,MATCH('1. Princ. cat. — DTR'!$B$4,Juris,0),1)),1,0)</f>
        <v>0</v>
      </c>
      <c r="N2601" s="19">
        <f>IF(F2601=(INDEX(Agegroup, MATCH('1. Princ. cat. — DTR'!$B$5,Agegroup,0),1)),1,0)</f>
        <v>0</v>
      </c>
      <c r="O2601" s="19">
        <f>IF(G2601=(INDEX(Sexgroup,(MATCH('1. Princ. cat. — DTR'!B$6,Sexgroup,0)),1)),1,0)</f>
        <v>0</v>
      </c>
      <c r="P2601" s="19">
        <f t="shared" si="40"/>
        <v>0</v>
      </c>
      <c r="Q2601" s="57"/>
    </row>
    <row r="2602" spans="1:17" ht="14.65" customHeight="1" x14ac:dyDescent="0.2">
      <c r="A2602" s="297">
        <v>3</v>
      </c>
      <c r="B2602" s="298" t="s">
        <v>785</v>
      </c>
      <c r="C2602" s="445" t="s">
        <v>759</v>
      </c>
      <c r="D2602" s="298" t="s">
        <v>61</v>
      </c>
      <c r="E2602" s="445" t="s">
        <v>665</v>
      </c>
      <c r="F2602" s="304" t="s">
        <v>939</v>
      </c>
      <c r="G2602" s="298" t="s">
        <v>873</v>
      </c>
      <c r="H2602" s="300">
        <v>6.06</v>
      </c>
      <c r="I2602" s="301">
        <v>6.8400000000000002E-2</v>
      </c>
      <c r="J2602" s="301">
        <v>3.2052999999999998</v>
      </c>
      <c r="K2602" s="302">
        <v>293</v>
      </c>
      <c r="L2602" s="303">
        <v>98</v>
      </c>
      <c r="M2602" s="19">
        <f>IF(C2602=(INDEX(Juris,MATCH('1. Princ. cat. — DTR'!$B$4,Juris,0),1)),1,0)</f>
        <v>0</v>
      </c>
      <c r="N2602" s="19">
        <f>IF(F2602=(INDEX(Agegroup, MATCH('1. Princ. cat. — DTR'!$B$5,Agegroup,0),1)),1,0)</f>
        <v>0</v>
      </c>
      <c r="O2602" s="19">
        <f>IF(G2602=(INDEX(Sexgroup,(MATCH('1. Princ. cat. — DTR'!B$6,Sexgroup,0)),1)),1,0)</f>
        <v>0</v>
      </c>
      <c r="P2602" s="19">
        <f t="shared" si="40"/>
        <v>0</v>
      </c>
      <c r="Q2602" s="57"/>
    </row>
    <row r="2603" spans="1:17" ht="14.65" customHeight="1" x14ac:dyDescent="0.2">
      <c r="A2603" s="297">
        <v>3</v>
      </c>
      <c r="B2603" s="298" t="s">
        <v>785</v>
      </c>
      <c r="C2603" s="445" t="s">
        <v>759</v>
      </c>
      <c r="D2603" s="298" t="s">
        <v>113</v>
      </c>
      <c r="E2603" s="445" t="s">
        <v>692</v>
      </c>
      <c r="F2603" s="304" t="s">
        <v>939</v>
      </c>
      <c r="G2603" s="298" t="s">
        <v>873</v>
      </c>
      <c r="H2603" s="300" t="s">
        <v>558</v>
      </c>
      <c r="I2603" s="301" t="s">
        <v>558</v>
      </c>
      <c r="J2603" s="301" t="s">
        <v>558</v>
      </c>
      <c r="K2603" s="302" t="s">
        <v>558</v>
      </c>
      <c r="L2603" s="303">
        <v>99</v>
      </c>
      <c r="M2603" s="19">
        <f>IF(C2603=(INDEX(Juris,MATCH('1. Princ. cat. — DTR'!$B$4,Juris,0),1)),1,0)</f>
        <v>0</v>
      </c>
      <c r="N2603" s="19">
        <f>IF(F2603=(INDEX(Agegroup, MATCH('1. Princ. cat. — DTR'!$B$5,Agegroup,0),1)),1,0)</f>
        <v>0</v>
      </c>
      <c r="O2603" s="19">
        <f>IF(G2603=(INDEX(Sexgroup,(MATCH('1. Princ. cat. — DTR'!B$6,Sexgroup,0)),1)),1,0)</f>
        <v>0</v>
      </c>
      <c r="P2603" s="19">
        <f t="shared" si="40"/>
        <v>0</v>
      </c>
      <c r="Q2603" s="57"/>
    </row>
    <row r="2604" spans="1:17" ht="14.65" customHeight="1" x14ac:dyDescent="0.2">
      <c r="A2604" s="297">
        <v>3</v>
      </c>
      <c r="B2604" s="298" t="s">
        <v>785</v>
      </c>
      <c r="C2604" s="445" t="s">
        <v>759</v>
      </c>
      <c r="D2604" s="298" t="s">
        <v>32</v>
      </c>
      <c r="E2604" s="445" t="s">
        <v>687</v>
      </c>
      <c r="F2604" s="304" t="s">
        <v>939</v>
      </c>
      <c r="G2604" s="298" t="s">
        <v>873</v>
      </c>
      <c r="H2604" s="300">
        <v>5.93</v>
      </c>
      <c r="I2604" s="301">
        <v>6.6900000000000001E-2</v>
      </c>
      <c r="J2604" s="301">
        <v>1.3346</v>
      </c>
      <c r="K2604" s="302">
        <v>122</v>
      </c>
      <c r="L2604" s="303">
        <v>100</v>
      </c>
      <c r="M2604" s="19">
        <f>IF(C2604=(INDEX(Juris,MATCH('1. Princ. cat. — DTR'!$B$4,Juris,0),1)),1,0)</f>
        <v>0</v>
      </c>
      <c r="N2604" s="19">
        <f>IF(F2604=(INDEX(Agegroup, MATCH('1. Princ. cat. — DTR'!$B$5,Agegroup,0),1)),1,0)</f>
        <v>0</v>
      </c>
      <c r="O2604" s="19">
        <f>IF(G2604=(INDEX(Sexgroup,(MATCH('1. Princ. cat. — DTR'!B$6,Sexgroup,0)),1)),1,0)</f>
        <v>0</v>
      </c>
      <c r="P2604" s="19">
        <f t="shared" si="40"/>
        <v>0</v>
      </c>
      <c r="Q2604" s="57"/>
    </row>
    <row r="2605" spans="1:17" ht="14.65" customHeight="1" x14ac:dyDescent="0.2">
      <c r="A2605" s="297">
        <v>3</v>
      </c>
      <c r="B2605" s="298" t="s">
        <v>785</v>
      </c>
      <c r="C2605" s="445" t="s">
        <v>759</v>
      </c>
      <c r="D2605" s="298" t="s">
        <v>0</v>
      </c>
      <c r="E2605" s="445" t="s">
        <v>563</v>
      </c>
      <c r="F2605" s="304" t="s">
        <v>939</v>
      </c>
      <c r="G2605" s="298" t="s">
        <v>872</v>
      </c>
      <c r="H2605" s="300">
        <v>1890.78</v>
      </c>
      <c r="I2605" s="301">
        <v>20.835899999999999</v>
      </c>
      <c r="J2605" s="301">
        <v>1.0754999999999999</v>
      </c>
      <c r="K2605" s="302">
        <v>114</v>
      </c>
      <c r="L2605" s="303">
        <v>1</v>
      </c>
      <c r="M2605" s="19">
        <f>IF(C2605=(INDEX(Juris,MATCH('1. Princ. cat. — DTR'!$B$4,Juris,0),1)),1,0)</f>
        <v>0</v>
      </c>
      <c r="N2605" s="19">
        <f>IF(F2605=(INDEX(Agegroup, MATCH('1. Princ. cat. — DTR'!$B$5,Agegroup,0),1)),1,0)</f>
        <v>0</v>
      </c>
      <c r="O2605" s="19">
        <f>IF(G2605=(INDEX(Sexgroup,(MATCH('1. Princ. cat. — DTR'!B$6,Sexgroup,0)),1)),1,0)</f>
        <v>0</v>
      </c>
      <c r="P2605" s="19">
        <f t="shared" si="40"/>
        <v>0</v>
      </c>
      <c r="Q2605" s="57"/>
    </row>
    <row r="2606" spans="1:17" ht="14.65" customHeight="1" x14ac:dyDescent="0.2">
      <c r="A2606" s="297">
        <v>3</v>
      </c>
      <c r="B2606" s="298" t="s">
        <v>785</v>
      </c>
      <c r="C2606" s="445" t="s">
        <v>759</v>
      </c>
      <c r="D2606" s="298" t="s">
        <v>8</v>
      </c>
      <c r="E2606" s="445" t="s">
        <v>566</v>
      </c>
      <c r="F2606" s="304" t="s">
        <v>939</v>
      </c>
      <c r="G2606" s="298" t="s">
        <v>872</v>
      </c>
      <c r="H2606" s="300" t="s">
        <v>558</v>
      </c>
      <c r="I2606" s="301" t="s">
        <v>558</v>
      </c>
      <c r="J2606" s="301" t="s">
        <v>558</v>
      </c>
      <c r="K2606" s="302" t="s">
        <v>558</v>
      </c>
      <c r="L2606" s="303">
        <v>2</v>
      </c>
      <c r="M2606" s="19">
        <f>IF(C2606=(INDEX(Juris,MATCH('1. Princ. cat. — DTR'!$B$4,Juris,0),1)),1,0)</f>
        <v>0</v>
      </c>
      <c r="N2606" s="19">
        <f>IF(F2606=(INDEX(Agegroup, MATCH('1. Princ. cat. — DTR'!$B$5,Agegroup,0),1)),1,0)</f>
        <v>0</v>
      </c>
      <c r="O2606" s="19">
        <f>IF(G2606=(INDEX(Sexgroup,(MATCH('1. Princ. cat. — DTR'!B$6,Sexgroup,0)),1)),1,0)</f>
        <v>0</v>
      </c>
      <c r="P2606" s="19">
        <f t="shared" si="40"/>
        <v>0</v>
      </c>
      <c r="Q2606" s="57"/>
    </row>
    <row r="2607" spans="1:17" ht="14.65" customHeight="1" x14ac:dyDescent="0.2">
      <c r="A2607" s="297">
        <v>3</v>
      </c>
      <c r="B2607" s="298" t="s">
        <v>785</v>
      </c>
      <c r="C2607" s="445" t="s">
        <v>759</v>
      </c>
      <c r="D2607" s="298" t="s">
        <v>87</v>
      </c>
      <c r="E2607" s="445" t="s">
        <v>564</v>
      </c>
      <c r="F2607" s="304" t="s">
        <v>939</v>
      </c>
      <c r="G2607" s="298" t="s">
        <v>872</v>
      </c>
      <c r="H2607" s="300">
        <v>342.1</v>
      </c>
      <c r="I2607" s="301">
        <v>3.7698</v>
      </c>
      <c r="J2607" s="301">
        <v>0.37740000000000001</v>
      </c>
      <c r="K2607" s="302">
        <v>40</v>
      </c>
      <c r="L2607" s="303">
        <v>3</v>
      </c>
      <c r="M2607" s="19">
        <f>IF(C2607=(INDEX(Juris,MATCH('1. Princ. cat. — DTR'!$B$4,Juris,0),1)),1,0)</f>
        <v>0</v>
      </c>
      <c r="N2607" s="19">
        <f>IF(F2607=(INDEX(Agegroup, MATCH('1. Princ. cat. — DTR'!$B$5,Agegroup,0),1)),1,0)</f>
        <v>0</v>
      </c>
      <c r="O2607" s="19">
        <f>IF(G2607=(INDEX(Sexgroup,(MATCH('1. Princ. cat. — DTR'!B$6,Sexgroup,0)),1)),1,0)</f>
        <v>0</v>
      </c>
      <c r="P2607" s="19">
        <f t="shared" si="40"/>
        <v>0</v>
      </c>
      <c r="Q2607" s="57"/>
    </row>
    <row r="2608" spans="1:17" ht="14.65" customHeight="1" x14ac:dyDescent="0.2">
      <c r="A2608" s="297">
        <v>3</v>
      </c>
      <c r="B2608" s="298" t="s">
        <v>785</v>
      </c>
      <c r="C2608" s="445" t="s">
        <v>759</v>
      </c>
      <c r="D2608" s="298" t="s">
        <v>153</v>
      </c>
      <c r="E2608" s="445" t="s">
        <v>575</v>
      </c>
      <c r="F2608" s="304" t="s">
        <v>939</v>
      </c>
      <c r="G2608" s="298" t="s">
        <v>872</v>
      </c>
      <c r="H2608" s="300">
        <v>309.88</v>
      </c>
      <c r="I2608" s="301">
        <v>3.4148000000000001</v>
      </c>
      <c r="J2608" s="301">
        <v>5.5189000000000004</v>
      </c>
      <c r="K2608" s="302">
        <v>585</v>
      </c>
      <c r="L2608" s="303">
        <v>4</v>
      </c>
      <c r="M2608" s="19">
        <f>IF(C2608=(INDEX(Juris,MATCH('1. Princ. cat. — DTR'!$B$4,Juris,0),1)),1,0)</f>
        <v>0</v>
      </c>
      <c r="N2608" s="19">
        <f>IF(F2608=(INDEX(Agegroup, MATCH('1. Princ. cat. — DTR'!$B$5,Agegroup,0),1)),1,0)</f>
        <v>0</v>
      </c>
      <c r="O2608" s="19">
        <f>IF(G2608=(INDEX(Sexgroup,(MATCH('1. Princ. cat. — DTR'!B$6,Sexgroup,0)),1)),1,0)</f>
        <v>0</v>
      </c>
      <c r="P2608" s="19">
        <f t="shared" si="40"/>
        <v>0</v>
      </c>
      <c r="Q2608" s="57"/>
    </row>
    <row r="2609" spans="1:17" ht="14.65" customHeight="1" x14ac:dyDescent="0.2">
      <c r="A2609" s="297">
        <v>3</v>
      </c>
      <c r="B2609" s="298" t="s">
        <v>785</v>
      </c>
      <c r="C2609" s="445" t="s">
        <v>759</v>
      </c>
      <c r="D2609" s="298" t="s">
        <v>7</v>
      </c>
      <c r="E2609" s="445" t="s">
        <v>570</v>
      </c>
      <c r="F2609" s="304" t="s">
        <v>939</v>
      </c>
      <c r="G2609" s="298" t="s">
        <v>872</v>
      </c>
      <c r="H2609" s="300">
        <v>268.33</v>
      </c>
      <c r="I2609" s="301">
        <v>2.9569000000000001</v>
      </c>
      <c r="J2609" s="301">
        <v>22.2925</v>
      </c>
      <c r="K2609" s="302">
        <v>2363</v>
      </c>
      <c r="L2609" s="303">
        <v>5</v>
      </c>
      <c r="M2609" s="19">
        <f>IF(C2609=(INDEX(Juris,MATCH('1. Princ. cat. — DTR'!$B$4,Juris,0),1)),1,0)</f>
        <v>0</v>
      </c>
      <c r="N2609" s="19">
        <f>IF(F2609=(INDEX(Agegroup, MATCH('1. Princ. cat. — DTR'!$B$5,Agegroup,0),1)),1,0)</f>
        <v>0</v>
      </c>
      <c r="O2609" s="19">
        <f>IF(G2609=(INDEX(Sexgroup,(MATCH('1. Princ. cat. — DTR'!B$6,Sexgroup,0)),1)),1,0)</f>
        <v>0</v>
      </c>
      <c r="P2609" s="19">
        <f t="shared" si="40"/>
        <v>0</v>
      </c>
      <c r="Q2609" s="57"/>
    </row>
    <row r="2610" spans="1:17" ht="14.65" customHeight="1" x14ac:dyDescent="0.2">
      <c r="A2610" s="297">
        <v>3</v>
      </c>
      <c r="B2610" s="298" t="s">
        <v>785</v>
      </c>
      <c r="C2610" s="445" t="s">
        <v>759</v>
      </c>
      <c r="D2610" s="298" t="s">
        <v>13</v>
      </c>
      <c r="E2610" s="445" t="s">
        <v>582</v>
      </c>
      <c r="F2610" s="304" t="s">
        <v>939</v>
      </c>
      <c r="G2610" s="298" t="s">
        <v>872</v>
      </c>
      <c r="H2610" s="300">
        <v>245.78</v>
      </c>
      <c r="I2610" s="301">
        <v>2.7084000000000001</v>
      </c>
      <c r="J2610" s="301">
        <v>0.45279999999999998</v>
      </c>
      <c r="K2610" s="302">
        <v>48</v>
      </c>
      <c r="L2610" s="303">
        <v>6</v>
      </c>
      <c r="M2610" s="19">
        <f>IF(C2610=(INDEX(Juris,MATCH('1. Princ. cat. — DTR'!$B$4,Juris,0),1)),1,0)</f>
        <v>0</v>
      </c>
      <c r="N2610" s="19">
        <f>IF(F2610=(INDEX(Agegroup, MATCH('1. Princ. cat. — DTR'!$B$5,Agegroup,0),1)),1,0)</f>
        <v>0</v>
      </c>
      <c r="O2610" s="19">
        <f>IF(G2610=(INDEX(Sexgroup,(MATCH('1. Princ. cat. — DTR'!B$6,Sexgroup,0)),1)),1,0)</f>
        <v>0</v>
      </c>
      <c r="P2610" s="19">
        <f t="shared" si="40"/>
        <v>0</v>
      </c>
      <c r="Q2610" s="57"/>
    </row>
    <row r="2611" spans="1:17" ht="14.65" customHeight="1" x14ac:dyDescent="0.2">
      <c r="A2611" s="297">
        <v>3</v>
      </c>
      <c r="B2611" s="298" t="s">
        <v>785</v>
      </c>
      <c r="C2611" s="445" t="s">
        <v>759</v>
      </c>
      <c r="D2611" s="298" t="s">
        <v>9</v>
      </c>
      <c r="E2611" s="445" t="s">
        <v>569</v>
      </c>
      <c r="F2611" s="304" t="s">
        <v>939</v>
      </c>
      <c r="G2611" s="298" t="s">
        <v>872</v>
      </c>
      <c r="H2611" s="300">
        <v>232.26</v>
      </c>
      <c r="I2611" s="301">
        <v>2.5594999999999999</v>
      </c>
      <c r="J2611" s="301">
        <v>4.6132</v>
      </c>
      <c r="K2611" s="302">
        <v>489</v>
      </c>
      <c r="L2611" s="303">
        <v>7</v>
      </c>
      <c r="M2611" s="19">
        <f>IF(C2611=(INDEX(Juris,MATCH('1. Princ. cat. — DTR'!$B$4,Juris,0),1)),1,0)</f>
        <v>0</v>
      </c>
      <c r="N2611" s="19">
        <f>IF(F2611=(INDEX(Agegroup, MATCH('1. Princ. cat. — DTR'!$B$5,Agegroup,0),1)),1,0)</f>
        <v>0</v>
      </c>
      <c r="O2611" s="19">
        <f>IF(G2611=(INDEX(Sexgroup,(MATCH('1. Princ. cat. — DTR'!B$6,Sexgroup,0)),1)),1,0)</f>
        <v>0</v>
      </c>
      <c r="P2611" s="19">
        <f t="shared" si="40"/>
        <v>0</v>
      </c>
      <c r="Q2611" s="57"/>
    </row>
    <row r="2612" spans="1:17" ht="14.65" customHeight="1" x14ac:dyDescent="0.2">
      <c r="A2612" s="297">
        <v>3</v>
      </c>
      <c r="B2612" s="298" t="s">
        <v>785</v>
      </c>
      <c r="C2612" s="445" t="s">
        <v>759</v>
      </c>
      <c r="D2612" s="298" t="s">
        <v>40</v>
      </c>
      <c r="E2612" s="445" t="s">
        <v>574</v>
      </c>
      <c r="F2612" s="304" t="s">
        <v>939</v>
      </c>
      <c r="G2612" s="298" t="s">
        <v>872</v>
      </c>
      <c r="H2612" s="300">
        <v>200.73</v>
      </c>
      <c r="I2612" s="301">
        <v>2.2120000000000002</v>
      </c>
      <c r="J2612" s="301">
        <v>2.4906000000000001</v>
      </c>
      <c r="K2612" s="302">
        <v>264</v>
      </c>
      <c r="L2612" s="303">
        <v>8</v>
      </c>
      <c r="M2612" s="19">
        <f>IF(C2612=(INDEX(Juris,MATCH('1. Princ. cat. — DTR'!$B$4,Juris,0),1)),1,0)</f>
        <v>0</v>
      </c>
      <c r="N2612" s="19">
        <f>IF(F2612=(INDEX(Agegroup, MATCH('1. Princ. cat. — DTR'!$B$5,Agegroup,0),1)),1,0)</f>
        <v>0</v>
      </c>
      <c r="O2612" s="19">
        <f>IF(G2612=(INDEX(Sexgroup,(MATCH('1. Princ. cat. — DTR'!B$6,Sexgroup,0)),1)),1,0)</f>
        <v>0</v>
      </c>
      <c r="P2612" s="19">
        <f t="shared" si="40"/>
        <v>0</v>
      </c>
      <c r="Q2612" s="57"/>
    </row>
    <row r="2613" spans="1:17" ht="14.65" customHeight="1" x14ac:dyDescent="0.2">
      <c r="A2613" s="297">
        <v>3</v>
      </c>
      <c r="B2613" s="298" t="s">
        <v>785</v>
      </c>
      <c r="C2613" s="445" t="s">
        <v>759</v>
      </c>
      <c r="D2613" s="298" t="s">
        <v>6</v>
      </c>
      <c r="E2613" s="445" t="s">
        <v>593</v>
      </c>
      <c r="F2613" s="304" t="s">
        <v>939</v>
      </c>
      <c r="G2613" s="298" t="s">
        <v>872</v>
      </c>
      <c r="H2613" s="300" t="s">
        <v>558</v>
      </c>
      <c r="I2613" s="301" t="s">
        <v>558</v>
      </c>
      <c r="J2613" s="301" t="s">
        <v>558</v>
      </c>
      <c r="K2613" s="302" t="s">
        <v>558</v>
      </c>
      <c r="L2613" s="303">
        <v>9</v>
      </c>
      <c r="M2613" s="19">
        <f>IF(C2613=(INDEX(Juris,MATCH('1. Princ. cat. — DTR'!$B$4,Juris,0),1)),1,0)</f>
        <v>0</v>
      </c>
      <c r="N2613" s="19">
        <f>IF(F2613=(INDEX(Agegroup, MATCH('1. Princ. cat. — DTR'!$B$5,Agegroup,0),1)),1,0)</f>
        <v>0</v>
      </c>
      <c r="O2613" s="19">
        <f>IF(G2613=(INDEX(Sexgroup,(MATCH('1. Princ. cat. — DTR'!B$6,Sexgroup,0)),1)),1,0)</f>
        <v>0</v>
      </c>
      <c r="P2613" s="19">
        <f t="shared" si="40"/>
        <v>0</v>
      </c>
      <c r="Q2613" s="57"/>
    </row>
    <row r="2614" spans="1:17" ht="14.65" customHeight="1" x14ac:dyDescent="0.2">
      <c r="A2614" s="297">
        <v>3</v>
      </c>
      <c r="B2614" s="298" t="s">
        <v>785</v>
      </c>
      <c r="C2614" s="445" t="s">
        <v>759</v>
      </c>
      <c r="D2614" s="298" t="s">
        <v>22</v>
      </c>
      <c r="E2614" s="445" t="s">
        <v>573</v>
      </c>
      <c r="F2614" s="304" t="s">
        <v>939</v>
      </c>
      <c r="G2614" s="298" t="s">
        <v>872</v>
      </c>
      <c r="H2614" s="300" t="s">
        <v>558</v>
      </c>
      <c r="I2614" s="301" t="s">
        <v>558</v>
      </c>
      <c r="J2614" s="301" t="s">
        <v>558</v>
      </c>
      <c r="K2614" s="302" t="s">
        <v>558</v>
      </c>
      <c r="L2614" s="303">
        <v>10</v>
      </c>
      <c r="M2614" s="19">
        <f>IF(C2614=(INDEX(Juris,MATCH('1. Princ. cat. — DTR'!$B$4,Juris,0),1)),1,0)</f>
        <v>0</v>
      </c>
      <c r="N2614" s="19">
        <f>IF(F2614=(INDEX(Agegroup, MATCH('1. Princ. cat. — DTR'!$B$5,Agegroup,0),1)),1,0)</f>
        <v>0</v>
      </c>
      <c r="O2614" s="19">
        <f>IF(G2614=(INDEX(Sexgroup,(MATCH('1. Princ. cat. — DTR'!B$6,Sexgroup,0)),1)),1,0)</f>
        <v>0</v>
      </c>
      <c r="P2614" s="19">
        <f t="shared" si="40"/>
        <v>0</v>
      </c>
      <c r="Q2614" s="57"/>
    </row>
    <row r="2615" spans="1:17" ht="14.65" customHeight="1" x14ac:dyDescent="0.2">
      <c r="A2615" s="297">
        <v>3</v>
      </c>
      <c r="B2615" s="298" t="s">
        <v>785</v>
      </c>
      <c r="C2615" s="445" t="s">
        <v>759</v>
      </c>
      <c r="D2615" s="298" t="s">
        <v>5</v>
      </c>
      <c r="E2615" s="445" t="s">
        <v>571</v>
      </c>
      <c r="F2615" s="304" t="s">
        <v>939</v>
      </c>
      <c r="G2615" s="298" t="s">
        <v>872</v>
      </c>
      <c r="H2615" s="300">
        <v>184.72</v>
      </c>
      <c r="I2615" s="301">
        <v>2.0354999999999999</v>
      </c>
      <c r="J2615" s="301">
        <v>3.1886999999999999</v>
      </c>
      <c r="K2615" s="302">
        <v>338</v>
      </c>
      <c r="L2615" s="303">
        <v>11</v>
      </c>
      <c r="M2615" s="19">
        <f>IF(C2615=(INDEX(Juris,MATCH('1. Princ. cat. — DTR'!$B$4,Juris,0),1)),1,0)</f>
        <v>0</v>
      </c>
      <c r="N2615" s="19">
        <f>IF(F2615=(INDEX(Agegroup, MATCH('1. Princ. cat. — DTR'!$B$5,Agegroup,0),1)),1,0)</f>
        <v>0</v>
      </c>
      <c r="O2615" s="19">
        <f>IF(G2615=(INDEX(Sexgroup,(MATCH('1. Princ. cat. — DTR'!B$6,Sexgroup,0)),1)),1,0)</f>
        <v>0</v>
      </c>
      <c r="P2615" s="19">
        <f t="shared" si="40"/>
        <v>0</v>
      </c>
      <c r="Q2615" s="57"/>
    </row>
    <row r="2616" spans="1:17" ht="14.65" customHeight="1" x14ac:dyDescent="0.2">
      <c r="A2616" s="297">
        <v>3</v>
      </c>
      <c r="B2616" s="298" t="s">
        <v>785</v>
      </c>
      <c r="C2616" s="445" t="s">
        <v>759</v>
      </c>
      <c r="D2616" s="298" t="s">
        <v>39</v>
      </c>
      <c r="E2616" s="445" t="s">
        <v>567</v>
      </c>
      <c r="F2616" s="304" t="s">
        <v>939</v>
      </c>
      <c r="G2616" s="298" t="s">
        <v>872</v>
      </c>
      <c r="H2616" s="300">
        <v>168.46</v>
      </c>
      <c r="I2616" s="301">
        <v>1.8564000000000001</v>
      </c>
      <c r="J2616" s="301">
        <v>6.7074999999999996</v>
      </c>
      <c r="K2616" s="302">
        <v>711</v>
      </c>
      <c r="L2616" s="303">
        <v>12</v>
      </c>
      <c r="M2616" s="19">
        <f>IF(C2616=(INDEX(Juris,MATCH('1. Princ. cat. — DTR'!$B$4,Juris,0),1)),1,0)</f>
        <v>0</v>
      </c>
      <c r="N2616" s="19">
        <f>IF(F2616=(INDEX(Agegroup, MATCH('1. Princ. cat. — DTR'!$B$5,Agegroup,0),1)),1,0)</f>
        <v>0</v>
      </c>
      <c r="O2616" s="19">
        <f>IF(G2616=(INDEX(Sexgroup,(MATCH('1. Princ. cat. — DTR'!B$6,Sexgroup,0)),1)),1,0)</f>
        <v>0</v>
      </c>
      <c r="P2616" s="19">
        <f t="shared" si="40"/>
        <v>0</v>
      </c>
      <c r="Q2616" s="57"/>
    </row>
    <row r="2617" spans="1:17" ht="14.65" customHeight="1" x14ac:dyDescent="0.2">
      <c r="A2617" s="297">
        <v>3</v>
      </c>
      <c r="B2617" s="298" t="s">
        <v>785</v>
      </c>
      <c r="C2617" s="445" t="s">
        <v>759</v>
      </c>
      <c r="D2617" s="298" t="s">
        <v>14</v>
      </c>
      <c r="E2617" s="445" t="s">
        <v>568</v>
      </c>
      <c r="F2617" s="304" t="s">
        <v>939</v>
      </c>
      <c r="G2617" s="298" t="s">
        <v>872</v>
      </c>
      <c r="H2617" s="300">
        <v>165.5</v>
      </c>
      <c r="I2617" s="301">
        <v>1.8237000000000001</v>
      </c>
      <c r="J2617" s="301">
        <v>14.2925</v>
      </c>
      <c r="K2617" s="302">
        <v>1515</v>
      </c>
      <c r="L2617" s="303">
        <v>13</v>
      </c>
      <c r="M2617" s="19">
        <f>IF(C2617=(INDEX(Juris,MATCH('1. Princ. cat. — DTR'!$B$4,Juris,0),1)),1,0)</f>
        <v>0</v>
      </c>
      <c r="N2617" s="19">
        <f>IF(F2617=(INDEX(Agegroup, MATCH('1. Princ. cat. — DTR'!$B$5,Agegroup,0),1)),1,0)</f>
        <v>0</v>
      </c>
      <c r="O2617" s="19">
        <f>IF(G2617=(INDEX(Sexgroup,(MATCH('1. Princ. cat. — DTR'!B$6,Sexgroup,0)),1)),1,0)</f>
        <v>0</v>
      </c>
      <c r="P2617" s="19">
        <f t="shared" si="40"/>
        <v>0</v>
      </c>
      <c r="Q2617" s="57"/>
    </row>
    <row r="2618" spans="1:17" ht="14.65" customHeight="1" x14ac:dyDescent="0.2">
      <c r="A2618" s="297">
        <v>3</v>
      </c>
      <c r="B2618" s="298" t="s">
        <v>785</v>
      </c>
      <c r="C2618" s="445" t="s">
        <v>759</v>
      </c>
      <c r="D2618" s="298" t="s">
        <v>2</v>
      </c>
      <c r="E2618" s="445" t="s">
        <v>572</v>
      </c>
      <c r="F2618" s="304" t="s">
        <v>939</v>
      </c>
      <c r="G2618" s="298" t="s">
        <v>872</v>
      </c>
      <c r="H2618" s="300">
        <v>148.07</v>
      </c>
      <c r="I2618" s="301">
        <v>1.6316999999999999</v>
      </c>
      <c r="J2618" s="301">
        <v>19.377400000000002</v>
      </c>
      <c r="K2618" s="302">
        <v>2054</v>
      </c>
      <c r="L2618" s="303">
        <v>14</v>
      </c>
      <c r="M2618" s="19">
        <f>IF(C2618=(INDEX(Juris,MATCH('1. Princ. cat. — DTR'!$B$4,Juris,0),1)),1,0)</f>
        <v>0</v>
      </c>
      <c r="N2618" s="19">
        <f>IF(F2618=(INDEX(Agegroup, MATCH('1. Princ. cat. — DTR'!$B$5,Agegroup,0),1)),1,0)</f>
        <v>0</v>
      </c>
      <c r="O2618" s="19">
        <f>IF(G2618=(INDEX(Sexgroup,(MATCH('1. Princ. cat. — DTR'!B$6,Sexgroup,0)),1)),1,0)</f>
        <v>0</v>
      </c>
      <c r="P2618" s="19">
        <f t="shared" si="40"/>
        <v>0</v>
      </c>
      <c r="Q2618" s="57"/>
    </row>
    <row r="2619" spans="1:17" ht="14.65" customHeight="1" x14ac:dyDescent="0.2">
      <c r="A2619" s="297">
        <v>3</v>
      </c>
      <c r="B2619" s="298" t="s">
        <v>785</v>
      </c>
      <c r="C2619" s="445" t="s">
        <v>759</v>
      </c>
      <c r="D2619" s="298" t="s">
        <v>27</v>
      </c>
      <c r="E2619" s="445" t="s">
        <v>565</v>
      </c>
      <c r="F2619" s="304" t="s">
        <v>939</v>
      </c>
      <c r="G2619" s="298" t="s">
        <v>872</v>
      </c>
      <c r="H2619" s="300">
        <v>147.41</v>
      </c>
      <c r="I2619" s="301">
        <v>1.6245000000000001</v>
      </c>
      <c r="J2619" s="301">
        <v>1.8395999999999999</v>
      </c>
      <c r="K2619" s="302">
        <v>195</v>
      </c>
      <c r="L2619" s="303">
        <v>15</v>
      </c>
      <c r="M2619" s="19">
        <f>IF(C2619=(INDEX(Juris,MATCH('1. Princ. cat. — DTR'!$B$4,Juris,0),1)),1,0)</f>
        <v>0</v>
      </c>
      <c r="N2619" s="19">
        <f>IF(F2619=(INDEX(Agegroup, MATCH('1. Princ. cat. — DTR'!$B$5,Agegroup,0),1)),1,0)</f>
        <v>0</v>
      </c>
      <c r="O2619" s="19">
        <f>IF(G2619=(INDEX(Sexgroup,(MATCH('1. Princ. cat. — DTR'!B$6,Sexgroup,0)),1)),1,0)</f>
        <v>0</v>
      </c>
      <c r="P2619" s="19">
        <f t="shared" si="40"/>
        <v>0</v>
      </c>
      <c r="Q2619" s="57"/>
    </row>
    <row r="2620" spans="1:17" ht="14.65" customHeight="1" x14ac:dyDescent="0.2">
      <c r="A2620" s="297">
        <v>3</v>
      </c>
      <c r="B2620" s="298" t="s">
        <v>785</v>
      </c>
      <c r="C2620" s="445" t="s">
        <v>759</v>
      </c>
      <c r="D2620" s="298" t="s">
        <v>15</v>
      </c>
      <c r="E2620" s="445" t="s">
        <v>586</v>
      </c>
      <c r="F2620" s="304" t="s">
        <v>939</v>
      </c>
      <c r="G2620" s="298" t="s">
        <v>872</v>
      </c>
      <c r="H2620" s="300">
        <v>139.78</v>
      </c>
      <c r="I2620" s="301">
        <v>1.5403</v>
      </c>
      <c r="J2620" s="301">
        <v>5.3395999999999999</v>
      </c>
      <c r="K2620" s="302">
        <v>566</v>
      </c>
      <c r="L2620" s="303">
        <v>16</v>
      </c>
      <c r="M2620" s="19">
        <f>IF(C2620=(INDEX(Juris,MATCH('1. Princ. cat. — DTR'!$B$4,Juris,0),1)),1,0)</f>
        <v>0</v>
      </c>
      <c r="N2620" s="19">
        <f>IF(F2620=(INDEX(Agegroup, MATCH('1. Princ. cat. — DTR'!$B$5,Agegroup,0),1)),1,0)</f>
        <v>0</v>
      </c>
      <c r="O2620" s="19">
        <f>IF(G2620=(INDEX(Sexgroup,(MATCH('1. Princ. cat. — DTR'!B$6,Sexgroup,0)),1)),1,0)</f>
        <v>0</v>
      </c>
      <c r="P2620" s="19">
        <f t="shared" si="40"/>
        <v>0</v>
      </c>
      <c r="Q2620" s="57"/>
    </row>
    <row r="2621" spans="1:17" ht="14.65" customHeight="1" x14ac:dyDescent="0.2">
      <c r="A2621" s="297">
        <v>3</v>
      </c>
      <c r="B2621" s="298" t="s">
        <v>785</v>
      </c>
      <c r="C2621" s="445" t="s">
        <v>759</v>
      </c>
      <c r="D2621" s="298" t="s">
        <v>10</v>
      </c>
      <c r="E2621" s="445" t="s">
        <v>579</v>
      </c>
      <c r="F2621" s="304" t="s">
        <v>939</v>
      </c>
      <c r="G2621" s="298" t="s">
        <v>872</v>
      </c>
      <c r="H2621" s="300">
        <v>132.97999999999999</v>
      </c>
      <c r="I2621" s="301">
        <v>1.4654</v>
      </c>
      <c r="J2621" s="301">
        <v>4.9810999999999996</v>
      </c>
      <c r="K2621" s="302">
        <v>528</v>
      </c>
      <c r="L2621" s="303">
        <v>17</v>
      </c>
      <c r="M2621" s="19">
        <f>IF(C2621=(INDEX(Juris,MATCH('1. Princ. cat. — DTR'!$B$4,Juris,0),1)),1,0)</f>
        <v>0</v>
      </c>
      <c r="N2621" s="19">
        <f>IF(F2621=(INDEX(Agegroup, MATCH('1. Princ. cat. — DTR'!$B$5,Agegroup,0),1)),1,0)</f>
        <v>0</v>
      </c>
      <c r="O2621" s="19">
        <f>IF(G2621=(INDEX(Sexgroup,(MATCH('1. Princ. cat. — DTR'!B$6,Sexgroup,0)),1)),1,0)</f>
        <v>0</v>
      </c>
      <c r="P2621" s="19">
        <f t="shared" si="40"/>
        <v>0</v>
      </c>
      <c r="Q2621" s="57"/>
    </row>
    <row r="2622" spans="1:17" ht="14.65" customHeight="1" x14ac:dyDescent="0.2">
      <c r="A2622" s="297">
        <v>3</v>
      </c>
      <c r="B2622" s="298" t="s">
        <v>785</v>
      </c>
      <c r="C2622" s="445" t="s">
        <v>759</v>
      </c>
      <c r="D2622" s="298" t="s">
        <v>26</v>
      </c>
      <c r="E2622" s="445" t="s">
        <v>577</v>
      </c>
      <c r="F2622" s="304" t="s">
        <v>939</v>
      </c>
      <c r="G2622" s="298" t="s">
        <v>872</v>
      </c>
      <c r="H2622" s="300" t="s">
        <v>558</v>
      </c>
      <c r="I2622" s="301" t="s">
        <v>558</v>
      </c>
      <c r="J2622" s="301" t="s">
        <v>558</v>
      </c>
      <c r="K2622" s="302" t="s">
        <v>558</v>
      </c>
      <c r="L2622" s="303">
        <v>18</v>
      </c>
      <c r="M2622" s="19">
        <f>IF(C2622=(INDEX(Juris,MATCH('1. Princ. cat. — DTR'!$B$4,Juris,0),1)),1,0)</f>
        <v>0</v>
      </c>
      <c r="N2622" s="19">
        <f>IF(F2622=(INDEX(Agegroup, MATCH('1. Princ. cat. — DTR'!$B$5,Agegroup,0),1)),1,0)</f>
        <v>0</v>
      </c>
      <c r="O2622" s="19">
        <f>IF(G2622=(INDEX(Sexgroup,(MATCH('1. Princ. cat. — DTR'!B$6,Sexgroup,0)),1)),1,0)</f>
        <v>0</v>
      </c>
      <c r="P2622" s="19">
        <f t="shared" si="40"/>
        <v>0</v>
      </c>
      <c r="Q2622" s="57"/>
    </row>
    <row r="2623" spans="1:17" ht="14.65" customHeight="1" x14ac:dyDescent="0.2">
      <c r="A2623" s="297">
        <v>3</v>
      </c>
      <c r="B2623" s="298" t="s">
        <v>785</v>
      </c>
      <c r="C2623" s="445" t="s">
        <v>759</v>
      </c>
      <c r="D2623" s="298" t="s">
        <v>923</v>
      </c>
      <c r="E2623" s="445" t="s">
        <v>976</v>
      </c>
      <c r="F2623" s="304" t="s">
        <v>939</v>
      </c>
      <c r="G2623" s="298" t="s">
        <v>872</v>
      </c>
      <c r="H2623" s="300" t="s">
        <v>558</v>
      </c>
      <c r="I2623" s="301" t="s">
        <v>558</v>
      </c>
      <c r="J2623" s="301" t="s">
        <v>558</v>
      </c>
      <c r="K2623" s="302" t="s">
        <v>559</v>
      </c>
      <c r="L2623" s="303">
        <v>19</v>
      </c>
      <c r="M2623" s="19">
        <f>IF(C2623=(INDEX(Juris,MATCH('1. Princ. cat. — DTR'!$B$4,Juris,0),1)),1,0)</f>
        <v>0</v>
      </c>
      <c r="N2623" s="19">
        <f>IF(F2623=(INDEX(Agegroup, MATCH('1. Princ. cat. — DTR'!$B$5,Agegroup,0),1)),1,0)</f>
        <v>0</v>
      </c>
      <c r="O2623" s="19">
        <f>IF(G2623=(INDEX(Sexgroup,(MATCH('1. Princ. cat. — DTR'!B$6,Sexgroup,0)),1)),1,0)</f>
        <v>0</v>
      </c>
      <c r="P2623" s="19">
        <f t="shared" si="40"/>
        <v>0</v>
      </c>
      <c r="Q2623" s="57"/>
    </row>
    <row r="2624" spans="1:17" ht="14.65" customHeight="1" x14ac:dyDescent="0.2">
      <c r="A2624" s="297">
        <v>3</v>
      </c>
      <c r="B2624" s="298" t="s">
        <v>785</v>
      </c>
      <c r="C2624" s="445" t="s">
        <v>759</v>
      </c>
      <c r="D2624" s="298" t="s">
        <v>452</v>
      </c>
      <c r="E2624" s="445" t="s">
        <v>828</v>
      </c>
      <c r="F2624" s="304" t="s">
        <v>939</v>
      </c>
      <c r="G2624" s="298" t="s">
        <v>872</v>
      </c>
      <c r="H2624" s="300">
        <v>120.05</v>
      </c>
      <c r="I2624" s="301">
        <v>1.323</v>
      </c>
      <c r="J2624" s="301">
        <v>1.0754999999999999</v>
      </c>
      <c r="K2624" s="302">
        <v>114</v>
      </c>
      <c r="L2624" s="303">
        <v>20</v>
      </c>
      <c r="M2624" s="19">
        <f>IF(C2624=(INDEX(Juris,MATCH('1. Princ. cat. — DTR'!$B$4,Juris,0),1)),1,0)</f>
        <v>0</v>
      </c>
      <c r="N2624" s="19">
        <f>IF(F2624=(INDEX(Agegroup, MATCH('1. Princ. cat. — DTR'!$B$5,Agegroup,0),1)),1,0)</f>
        <v>0</v>
      </c>
      <c r="O2624" s="19">
        <f>IF(G2624=(INDEX(Sexgroup,(MATCH('1. Princ. cat. — DTR'!B$6,Sexgroup,0)),1)),1,0)</f>
        <v>0</v>
      </c>
      <c r="P2624" s="19">
        <f t="shared" si="40"/>
        <v>0</v>
      </c>
      <c r="Q2624" s="57"/>
    </row>
    <row r="2625" spans="1:17" ht="14.65" customHeight="1" x14ac:dyDescent="0.2">
      <c r="A2625" s="297">
        <v>3</v>
      </c>
      <c r="B2625" s="298" t="s">
        <v>785</v>
      </c>
      <c r="C2625" s="445" t="s">
        <v>759</v>
      </c>
      <c r="D2625" s="298" t="s">
        <v>186</v>
      </c>
      <c r="E2625" s="445" t="s">
        <v>599</v>
      </c>
      <c r="F2625" s="304" t="s">
        <v>939</v>
      </c>
      <c r="G2625" s="298" t="s">
        <v>872</v>
      </c>
      <c r="H2625" s="300" t="s">
        <v>558</v>
      </c>
      <c r="I2625" s="301" t="s">
        <v>558</v>
      </c>
      <c r="J2625" s="301" t="s">
        <v>558</v>
      </c>
      <c r="K2625" s="302" t="s">
        <v>558</v>
      </c>
      <c r="L2625" s="303">
        <v>21</v>
      </c>
      <c r="M2625" s="19">
        <f>IF(C2625=(INDEX(Juris,MATCH('1. Princ. cat. — DTR'!$B$4,Juris,0),1)),1,0)</f>
        <v>0</v>
      </c>
      <c r="N2625" s="19">
        <f>IF(F2625=(INDEX(Agegroup, MATCH('1. Princ. cat. — DTR'!$B$5,Agegroup,0),1)),1,0)</f>
        <v>0</v>
      </c>
      <c r="O2625" s="19">
        <f>IF(G2625=(INDEX(Sexgroup,(MATCH('1. Princ. cat. — DTR'!B$6,Sexgroup,0)),1)),1,0)</f>
        <v>0</v>
      </c>
      <c r="P2625" s="19">
        <f t="shared" si="40"/>
        <v>0</v>
      </c>
      <c r="Q2625" s="57"/>
    </row>
    <row r="2626" spans="1:17" ht="14.65" customHeight="1" x14ac:dyDescent="0.2">
      <c r="A2626" s="297">
        <v>3</v>
      </c>
      <c r="B2626" s="298" t="s">
        <v>785</v>
      </c>
      <c r="C2626" s="445" t="s">
        <v>759</v>
      </c>
      <c r="D2626" s="298" t="s">
        <v>215</v>
      </c>
      <c r="E2626" s="445" t="s">
        <v>621</v>
      </c>
      <c r="F2626" s="304" t="s">
        <v>939</v>
      </c>
      <c r="G2626" s="298" t="s">
        <v>872</v>
      </c>
      <c r="H2626" s="300" t="s">
        <v>558</v>
      </c>
      <c r="I2626" s="301" t="s">
        <v>558</v>
      </c>
      <c r="J2626" s="301" t="s">
        <v>558</v>
      </c>
      <c r="K2626" s="302" t="s">
        <v>559</v>
      </c>
      <c r="L2626" s="303">
        <v>22</v>
      </c>
      <c r="M2626" s="19">
        <f>IF(C2626=(INDEX(Juris,MATCH('1. Princ. cat. — DTR'!$B$4,Juris,0),1)),1,0)</f>
        <v>0</v>
      </c>
      <c r="N2626" s="19">
        <f>IF(F2626=(INDEX(Agegroup, MATCH('1. Princ. cat. — DTR'!$B$5,Agegroup,0),1)),1,0)</f>
        <v>0</v>
      </c>
      <c r="O2626" s="19">
        <f>IF(G2626=(INDEX(Sexgroup,(MATCH('1. Princ. cat. — DTR'!B$6,Sexgroup,0)),1)),1,0)</f>
        <v>0</v>
      </c>
      <c r="P2626" s="19">
        <f t="shared" si="40"/>
        <v>0</v>
      </c>
      <c r="Q2626" s="57"/>
    </row>
    <row r="2627" spans="1:17" ht="14.65" customHeight="1" x14ac:dyDescent="0.2">
      <c r="A2627" s="297">
        <v>3</v>
      </c>
      <c r="B2627" s="298" t="s">
        <v>785</v>
      </c>
      <c r="C2627" s="445" t="s">
        <v>759</v>
      </c>
      <c r="D2627" s="298" t="s">
        <v>921</v>
      </c>
      <c r="E2627" s="445" t="s">
        <v>974</v>
      </c>
      <c r="F2627" s="304" t="s">
        <v>939</v>
      </c>
      <c r="G2627" s="298" t="s">
        <v>872</v>
      </c>
      <c r="H2627" s="300" t="s">
        <v>558</v>
      </c>
      <c r="I2627" s="301" t="s">
        <v>558</v>
      </c>
      <c r="J2627" s="301" t="s">
        <v>558</v>
      </c>
      <c r="K2627" s="302" t="s">
        <v>559</v>
      </c>
      <c r="L2627" s="303">
        <v>23</v>
      </c>
      <c r="M2627" s="19">
        <f>IF(C2627=(INDEX(Juris,MATCH('1. Princ. cat. — DTR'!$B$4,Juris,0),1)),1,0)</f>
        <v>0</v>
      </c>
      <c r="N2627" s="19">
        <f>IF(F2627=(INDEX(Agegroup, MATCH('1. Princ. cat. — DTR'!$B$5,Agegroup,0),1)),1,0)</f>
        <v>0</v>
      </c>
      <c r="O2627" s="19">
        <f>IF(G2627=(INDEX(Sexgroup,(MATCH('1. Princ. cat. — DTR'!B$6,Sexgroup,0)),1)),1,0)</f>
        <v>0</v>
      </c>
      <c r="P2627" s="19">
        <f t="shared" si="40"/>
        <v>0</v>
      </c>
      <c r="Q2627" s="57"/>
    </row>
    <row r="2628" spans="1:17" ht="14.65" customHeight="1" x14ac:dyDescent="0.2">
      <c r="A2628" s="297">
        <v>3</v>
      </c>
      <c r="B2628" s="298" t="s">
        <v>785</v>
      </c>
      <c r="C2628" s="445" t="s">
        <v>759</v>
      </c>
      <c r="D2628" s="298" t="s">
        <v>18</v>
      </c>
      <c r="E2628" s="445" t="s">
        <v>592</v>
      </c>
      <c r="F2628" s="304" t="s">
        <v>939</v>
      </c>
      <c r="G2628" s="298" t="s">
        <v>872</v>
      </c>
      <c r="H2628" s="300">
        <v>91.55</v>
      </c>
      <c r="I2628" s="301">
        <v>1.0087999999999999</v>
      </c>
      <c r="J2628" s="301">
        <v>4.8585000000000003</v>
      </c>
      <c r="K2628" s="302">
        <v>515</v>
      </c>
      <c r="L2628" s="303">
        <v>24</v>
      </c>
      <c r="M2628" s="19">
        <f>IF(C2628=(INDEX(Juris,MATCH('1. Princ. cat. — DTR'!$B$4,Juris,0),1)),1,0)</f>
        <v>0</v>
      </c>
      <c r="N2628" s="19">
        <f>IF(F2628=(INDEX(Agegroup, MATCH('1. Princ. cat. — DTR'!$B$5,Agegroup,0),1)),1,0)</f>
        <v>0</v>
      </c>
      <c r="O2628" s="19">
        <f>IF(G2628=(INDEX(Sexgroup,(MATCH('1. Princ. cat. — DTR'!B$6,Sexgroup,0)),1)),1,0)</f>
        <v>0</v>
      </c>
      <c r="P2628" s="19">
        <f t="shared" si="40"/>
        <v>0</v>
      </c>
      <c r="Q2628" s="57"/>
    </row>
    <row r="2629" spans="1:17" ht="14.65" customHeight="1" x14ac:dyDescent="0.2">
      <c r="A2629" s="297">
        <v>3</v>
      </c>
      <c r="B2629" s="298" t="s">
        <v>785</v>
      </c>
      <c r="C2629" s="445" t="s">
        <v>759</v>
      </c>
      <c r="D2629" s="298" t="s">
        <v>19</v>
      </c>
      <c r="E2629" s="445" t="s">
        <v>677</v>
      </c>
      <c r="F2629" s="304" t="s">
        <v>939</v>
      </c>
      <c r="G2629" s="298" t="s">
        <v>872</v>
      </c>
      <c r="H2629" s="300" t="s">
        <v>558</v>
      </c>
      <c r="I2629" s="301" t="s">
        <v>558</v>
      </c>
      <c r="J2629" s="301" t="s">
        <v>558</v>
      </c>
      <c r="K2629" s="302" t="s">
        <v>558</v>
      </c>
      <c r="L2629" s="303">
        <v>25</v>
      </c>
      <c r="M2629" s="19">
        <f>IF(C2629=(INDEX(Juris,MATCH('1. Princ. cat. — DTR'!$B$4,Juris,0),1)),1,0)</f>
        <v>0</v>
      </c>
      <c r="N2629" s="19">
        <f>IF(F2629=(INDEX(Agegroup, MATCH('1. Princ. cat. — DTR'!$B$5,Agegroup,0),1)),1,0)</f>
        <v>0</v>
      </c>
      <c r="O2629" s="19">
        <f>IF(G2629=(INDEX(Sexgroup,(MATCH('1. Princ. cat. — DTR'!B$6,Sexgroup,0)),1)),1,0)</f>
        <v>0</v>
      </c>
      <c r="P2629" s="19">
        <f t="shared" si="40"/>
        <v>0</v>
      </c>
      <c r="Q2629" s="57"/>
    </row>
    <row r="2630" spans="1:17" ht="14.65" customHeight="1" x14ac:dyDescent="0.2">
      <c r="A2630" s="297">
        <v>3</v>
      </c>
      <c r="B2630" s="298" t="s">
        <v>785</v>
      </c>
      <c r="C2630" s="445" t="s">
        <v>759</v>
      </c>
      <c r="D2630" s="298" t="s">
        <v>63</v>
      </c>
      <c r="E2630" s="445" t="s">
        <v>580</v>
      </c>
      <c r="F2630" s="304" t="s">
        <v>939</v>
      </c>
      <c r="G2630" s="298" t="s">
        <v>872</v>
      </c>
      <c r="H2630" s="300" t="s">
        <v>558</v>
      </c>
      <c r="I2630" s="301" t="s">
        <v>558</v>
      </c>
      <c r="J2630" s="301" t="s">
        <v>558</v>
      </c>
      <c r="K2630" s="302" t="s">
        <v>558</v>
      </c>
      <c r="L2630" s="303">
        <v>26</v>
      </c>
      <c r="M2630" s="19">
        <f>IF(C2630=(INDEX(Juris,MATCH('1. Princ. cat. — DTR'!$B$4,Juris,0),1)),1,0)</f>
        <v>0</v>
      </c>
      <c r="N2630" s="19">
        <f>IF(F2630=(INDEX(Agegroup, MATCH('1. Princ. cat. — DTR'!$B$5,Agegroup,0),1)),1,0)</f>
        <v>0</v>
      </c>
      <c r="O2630" s="19">
        <f>IF(G2630=(INDEX(Sexgroup,(MATCH('1. Princ. cat. — DTR'!B$6,Sexgroup,0)),1)),1,0)</f>
        <v>0</v>
      </c>
      <c r="P2630" s="19">
        <f t="shared" ref="P2630:P2693" si="41">IF(M2630=1,IF(N2630=1,IF(O2630=1,1,0),0),0)</f>
        <v>0</v>
      </c>
      <c r="Q2630" s="57"/>
    </row>
    <row r="2631" spans="1:17" ht="14.65" customHeight="1" x14ac:dyDescent="0.2">
      <c r="A2631" s="297">
        <v>3</v>
      </c>
      <c r="B2631" s="298" t="s">
        <v>785</v>
      </c>
      <c r="C2631" s="445" t="s">
        <v>759</v>
      </c>
      <c r="D2631" s="298" t="s">
        <v>919</v>
      </c>
      <c r="E2631" s="445" t="s">
        <v>972</v>
      </c>
      <c r="F2631" s="304" t="s">
        <v>939</v>
      </c>
      <c r="G2631" s="298" t="s">
        <v>872</v>
      </c>
      <c r="H2631" s="300" t="s">
        <v>558</v>
      </c>
      <c r="I2631" s="301" t="s">
        <v>558</v>
      </c>
      <c r="J2631" s="301" t="s">
        <v>558</v>
      </c>
      <c r="K2631" s="302" t="s">
        <v>559</v>
      </c>
      <c r="L2631" s="303">
        <v>27</v>
      </c>
      <c r="M2631" s="19">
        <f>IF(C2631=(INDEX(Juris,MATCH('1. Princ. cat. — DTR'!$B$4,Juris,0),1)),1,0)</f>
        <v>0</v>
      </c>
      <c r="N2631" s="19">
        <f>IF(F2631=(INDEX(Agegroup, MATCH('1. Princ. cat. — DTR'!$B$5,Agegroup,0),1)),1,0)</f>
        <v>0</v>
      </c>
      <c r="O2631" s="19">
        <f>IF(G2631=(INDEX(Sexgroup,(MATCH('1. Princ. cat. — DTR'!B$6,Sexgroup,0)),1)),1,0)</f>
        <v>0</v>
      </c>
      <c r="P2631" s="19">
        <f t="shared" si="41"/>
        <v>0</v>
      </c>
      <c r="Q2631" s="57"/>
    </row>
    <row r="2632" spans="1:17" ht="14.65" customHeight="1" x14ac:dyDescent="0.2">
      <c r="A2632" s="297">
        <v>3</v>
      </c>
      <c r="B2632" s="298" t="s">
        <v>785</v>
      </c>
      <c r="C2632" s="445" t="s">
        <v>759</v>
      </c>
      <c r="D2632" s="298" t="s">
        <v>81</v>
      </c>
      <c r="E2632" s="445" t="s">
        <v>588</v>
      </c>
      <c r="F2632" s="304" t="s">
        <v>939</v>
      </c>
      <c r="G2632" s="298" t="s">
        <v>872</v>
      </c>
      <c r="H2632" s="300">
        <v>70.709999999999994</v>
      </c>
      <c r="I2632" s="301">
        <v>0.7792</v>
      </c>
      <c r="J2632" s="301">
        <v>8.0189000000000004</v>
      </c>
      <c r="K2632" s="302">
        <v>850</v>
      </c>
      <c r="L2632" s="303">
        <v>28</v>
      </c>
      <c r="M2632" s="19">
        <f>IF(C2632=(INDEX(Juris,MATCH('1. Princ. cat. — DTR'!$B$4,Juris,0),1)),1,0)</f>
        <v>0</v>
      </c>
      <c r="N2632" s="19">
        <f>IF(F2632=(INDEX(Agegroup, MATCH('1. Princ. cat. — DTR'!$B$5,Agegroup,0),1)),1,0)</f>
        <v>0</v>
      </c>
      <c r="O2632" s="19">
        <f>IF(G2632=(INDEX(Sexgroup,(MATCH('1. Princ. cat. — DTR'!B$6,Sexgroup,0)),1)),1,0)</f>
        <v>0</v>
      </c>
      <c r="P2632" s="19">
        <f t="shared" si="41"/>
        <v>0</v>
      </c>
      <c r="Q2632" s="57"/>
    </row>
    <row r="2633" spans="1:17" ht="14.65" customHeight="1" x14ac:dyDescent="0.2">
      <c r="A2633" s="297">
        <v>3</v>
      </c>
      <c r="B2633" s="298" t="s">
        <v>785</v>
      </c>
      <c r="C2633" s="445" t="s">
        <v>759</v>
      </c>
      <c r="D2633" s="298" t="s">
        <v>1</v>
      </c>
      <c r="E2633" s="445" t="s">
        <v>576</v>
      </c>
      <c r="F2633" s="304" t="s">
        <v>939</v>
      </c>
      <c r="G2633" s="298" t="s">
        <v>872</v>
      </c>
      <c r="H2633" s="300">
        <v>66.55</v>
      </c>
      <c r="I2633" s="301">
        <v>0.73329999999999995</v>
      </c>
      <c r="J2633" s="301">
        <v>9.6698000000000004</v>
      </c>
      <c r="K2633" s="302">
        <v>1025</v>
      </c>
      <c r="L2633" s="303">
        <v>29</v>
      </c>
      <c r="M2633" s="19">
        <f>IF(C2633=(INDEX(Juris,MATCH('1. Princ. cat. — DTR'!$B$4,Juris,0),1)),1,0)</f>
        <v>0</v>
      </c>
      <c r="N2633" s="19">
        <f>IF(F2633=(INDEX(Agegroup, MATCH('1. Princ. cat. — DTR'!$B$5,Agegroup,0),1)),1,0)</f>
        <v>0</v>
      </c>
      <c r="O2633" s="19">
        <f>IF(G2633=(INDEX(Sexgroup,(MATCH('1. Princ. cat. — DTR'!B$6,Sexgroup,0)),1)),1,0)</f>
        <v>0</v>
      </c>
      <c r="P2633" s="19">
        <f t="shared" si="41"/>
        <v>0</v>
      </c>
      <c r="Q2633" s="57"/>
    </row>
    <row r="2634" spans="1:17" ht="14.65" customHeight="1" x14ac:dyDescent="0.2">
      <c r="A2634" s="297">
        <v>3</v>
      </c>
      <c r="B2634" s="298" t="s">
        <v>785</v>
      </c>
      <c r="C2634" s="445" t="s">
        <v>759</v>
      </c>
      <c r="D2634" s="298" t="s">
        <v>29</v>
      </c>
      <c r="E2634" s="445" t="s">
        <v>596</v>
      </c>
      <c r="F2634" s="304" t="s">
        <v>939</v>
      </c>
      <c r="G2634" s="298" t="s">
        <v>872</v>
      </c>
      <c r="H2634" s="300">
        <v>60.16</v>
      </c>
      <c r="I2634" s="301">
        <v>0.66290000000000004</v>
      </c>
      <c r="J2634" s="301">
        <v>12.113200000000001</v>
      </c>
      <c r="K2634" s="302">
        <v>1284</v>
      </c>
      <c r="L2634" s="303">
        <v>30</v>
      </c>
      <c r="M2634" s="19">
        <f>IF(C2634=(INDEX(Juris,MATCH('1. Princ. cat. — DTR'!$B$4,Juris,0),1)),1,0)</f>
        <v>0</v>
      </c>
      <c r="N2634" s="19">
        <f>IF(F2634=(INDEX(Agegroup, MATCH('1. Princ. cat. — DTR'!$B$5,Agegroup,0),1)),1,0)</f>
        <v>0</v>
      </c>
      <c r="O2634" s="19">
        <f>IF(G2634=(INDEX(Sexgroup,(MATCH('1. Princ. cat. — DTR'!B$6,Sexgroup,0)),1)),1,0)</f>
        <v>0</v>
      </c>
      <c r="P2634" s="19">
        <f t="shared" si="41"/>
        <v>0</v>
      </c>
      <c r="Q2634" s="57"/>
    </row>
    <row r="2635" spans="1:17" ht="14.65" customHeight="1" x14ac:dyDescent="0.2">
      <c r="A2635" s="297">
        <v>3</v>
      </c>
      <c r="B2635" s="298" t="s">
        <v>785</v>
      </c>
      <c r="C2635" s="445" t="s">
        <v>759</v>
      </c>
      <c r="D2635" s="298" t="s">
        <v>44</v>
      </c>
      <c r="E2635" s="445" t="s">
        <v>592</v>
      </c>
      <c r="F2635" s="304" t="s">
        <v>939</v>
      </c>
      <c r="G2635" s="298" t="s">
        <v>872</v>
      </c>
      <c r="H2635" s="300">
        <v>56.11</v>
      </c>
      <c r="I2635" s="301">
        <v>0.61829999999999996</v>
      </c>
      <c r="J2635" s="301">
        <v>2.1509</v>
      </c>
      <c r="K2635" s="302">
        <v>228</v>
      </c>
      <c r="L2635" s="303">
        <v>31</v>
      </c>
      <c r="M2635" s="19">
        <f>IF(C2635=(INDEX(Juris,MATCH('1. Princ. cat. — DTR'!$B$4,Juris,0),1)),1,0)</f>
        <v>0</v>
      </c>
      <c r="N2635" s="19">
        <f>IF(F2635=(INDEX(Agegroup, MATCH('1. Princ. cat. — DTR'!$B$5,Agegroup,0),1)),1,0)</f>
        <v>0</v>
      </c>
      <c r="O2635" s="19">
        <f>IF(G2635=(INDEX(Sexgroup,(MATCH('1. Princ. cat. — DTR'!B$6,Sexgroup,0)),1)),1,0)</f>
        <v>0</v>
      </c>
      <c r="P2635" s="19">
        <f t="shared" si="41"/>
        <v>0</v>
      </c>
      <c r="Q2635" s="57"/>
    </row>
    <row r="2636" spans="1:17" ht="14.65" customHeight="1" x14ac:dyDescent="0.2">
      <c r="A2636" s="297">
        <v>3</v>
      </c>
      <c r="B2636" s="298" t="s">
        <v>785</v>
      </c>
      <c r="C2636" s="445" t="s">
        <v>759</v>
      </c>
      <c r="D2636" s="298" t="s">
        <v>143</v>
      </c>
      <c r="E2636" s="445" t="s">
        <v>600</v>
      </c>
      <c r="F2636" s="304" t="s">
        <v>939</v>
      </c>
      <c r="G2636" s="298" t="s">
        <v>872</v>
      </c>
      <c r="H2636" s="300" t="s">
        <v>558</v>
      </c>
      <c r="I2636" s="301" t="s">
        <v>558</v>
      </c>
      <c r="J2636" s="301" t="s">
        <v>558</v>
      </c>
      <c r="K2636" s="302" t="s">
        <v>559</v>
      </c>
      <c r="L2636" s="303">
        <v>32</v>
      </c>
      <c r="M2636" s="19">
        <f>IF(C2636=(INDEX(Juris,MATCH('1. Princ. cat. — DTR'!$B$4,Juris,0),1)),1,0)</f>
        <v>0</v>
      </c>
      <c r="N2636" s="19">
        <f>IF(F2636=(INDEX(Agegroup, MATCH('1. Princ. cat. — DTR'!$B$5,Agegroup,0),1)),1,0)</f>
        <v>0</v>
      </c>
      <c r="O2636" s="19">
        <f>IF(G2636=(INDEX(Sexgroup,(MATCH('1. Princ. cat. — DTR'!B$6,Sexgroup,0)),1)),1,0)</f>
        <v>0</v>
      </c>
      <c r="P2636" s="19">
        <f t="shared" si="41"/>
        <v>0</v>
      </c>
      <c r="Q2636" s="57"/>
    </row>
    <row r="2637" spans="1:17" ht="14.65" customHeight="1" x14ac:dyDescent="0.2">
      <c r="A2637" s="297">
        <v>3</v>
      </c>
      <c r="B2637" s="298" t="s">
        <v>785</v>
      </c>
      <c r="C2637" s="445" t="s">
        <v>759</v>
      </c>
      <c r="D2637" s="298" t="s">
        <v>920</v>
      </c>
      <c r="E2637" s="445" t="s">
        <v>973</v>
      </c>
      <c r="F2637" s="304" t="s">
        <v>939</v>
      </c>
      <c r="G2637" s="298" t="s">
        <v>872</v>
      </c>
      <c r="H2637" s="300" t="s">
        <v>558</v>
      </c>
      <c r="I2637" s="301" t="s">
        <v>558</v>
      </c>
      <c r="J2637" s="301" t="s">
        <v>558</v>
      </c>
      <c r="K2637" s="302" t="s">
        <v>559</v>
      </c>
      <c r="L2637" s="303">
        <v>33</v>
      </c>
      <c r="M2637" s="19">
        <f>IF(C2637=(INDEX(Juris,MATCH('1. Princ. cat. — DTR'!$B$4,Juris,0),1)),1,0)</f>
        <v>0</v>
      </c>
      <c r="N2637" s="19">
        <f>IF(F2637=(INDEX(Agegroup, MATCH('1. Princ. cat. — DTR'!$B$5,Agegroup,0),1)),1,0)</f>
        <v>0</v>
      </c>
      <c r="O2637" s="19">
        <f>IF(G2637=(INDEX(Sexgroup,(MATCH('1. Princ. cat. — DTR'!B$6,Sexgroup,0)),1)),1,0)</f>
        <v>0</v>
      </c>
      <c r="P2637" s="19">
        <f t="shared" si="41"/>
        <v>0</v>
      </c>
      <c r="Q2637" s="57"/>
    </row>
    <row r="2638" spans="1:17" ht="14.65" customHeight="1" x14ac:dyDescent="0.2">
      <c r="A2638" s="297">
        <v>3</v>
      </c>
      <c r="B2638" s="298" t="s">
        <v>785</v>
      </c>
      <c r="C2638" s="445" t="s">
        <v>759</v>
      </c>
      <c r="D2638" s="298" t="s">
        <v>210</v>
      </c>
      <c r="E2638" s="445" t="s">
        <v>647</v>
      </c>
      <c r="F2638" s="304" t="s">
        <v>939</v>
      </c>
      <c r="G2638" s="298" t="s">
        <v>872</v>
      </c>
      <c r="H2638" s="300" t="s">
        <v>558</v>
      </c>
      <c r="I2638" s="301" t="s">
        <v>558</v>
      </c>
      <c r="J2638" s="301" t="s">
        <v>558</v>
      </c>
      <c r="K2638" s="302" t="s">
        <v>558</v>
      </c>
      <c r="L2638" s="303">
        <v>34</v>
      </c>
      <c r="M2638" s="19">
        <f>IF(C2638=(INDEX(Juris,MATCH('1. Princ. cat. — DTR'!$B$4,Juris,0),1)),1,0)</f>
        <v>0</v>
      </c>
      <c r="N2638" s="19">
        <f>IF(F2638=(INDEX(Agegroup, MATCH('1. Princ. cat. — DTR'!$B$5,Agegroup,0),1)),1,0)</f>
        <v>0</v>
      </c>
      <c r="O2638" s="19">
        <f>IF(G2638=(INDEX(Sexgroup,(MATCH('1. Princ. cat. — DTR'!B$6,Sexgroup,0)),1)),1,0)</f>
        <v>0</v>
      </c>
      <c r="P2638" s="19">
        <f t="shared" si="41"/>
        <v>0</v>
      </c>
      <c r="Q2638" s="57"/>
    </row>
    <row r="2639" spans="1:17" ht="14.65" customHeight="1" x14ac:dyDescent="0.2">
      <c r="A2639" s="297">
        <v>3</v>
      </c>
      <c r="B2639" s="298" t="s">
        <v>785</v>
      </c>
      <c r="C2639" s="445" t="s">
        <v>759</v>
      </c>
      <c r="D2639" s="298" t="s">
        <v>356</v>
      </c>
      <c r="E2639" s="445" t="s">
        <v>587</v>
      </c>
      <c r="F2639" s="304" t="s">
        <v>939</v>
      </c>
      <c r="G2639" s="298" t="s">
        <v>872</v>
      </c>
      <c r="H2639" s="300">
        <v>48.32</v>
      </c>
      <c r="I2639" s="301">
        <v>0.53239999999999998</v>
      </c>
      <c r="J2639" s="301">
        <v>3.5093999999999999</v>
      </c>
      <c r="K2639" s="302">
        <v>372</v>
      </c>
      <c r="L2639" s="303">
        <v>35</v>
      </c>
      <c r="M2639" s="19">
        <f>IF(C2639=(INDEX(Juris,MATCH('1. Princ. cat. — DTR'!$B$4,Juris,0),1)),1,0)</f>
        <v>0</v>
      </c>
      <c r="N2639" s="19">
        <f>IF(F2639=(INDEX(Agegroup, MATCH('1. Princ. cat. — DTR'!$B$5,Agegroup,0),1)),1,0)</f>
        <v>0</v>
      </c>
      <c r="O2639" s="19">
        <f>IF(G2639=(INDEX(Sexgroup,(MATCH('1. Princ. cat. — DTR'!B$6,Sexgroup,0)),1)),1,0)</f>
        <v>0</v>
      </c>
      <c r="P2639" s="19">
        <f t="shared" si="41"/>
        <v>0</v>
      </c>
      <c r="Q2639" s="57"/>
    </row>
    <row r="2640" spans="1:17" ht="14.65" customHeight="1" x14ac:dyDescent="0.2">
      <c r="A2640" s="297">
        <v>3</v>
      </c>
      <c r="B2640" s="298" t="s">
        <v>785</v>
      </c>
      <c r="C2640" s="445" t="s">
        <v>759</v>
      </c>
      <c r="D2640" s="298" t="s">
        <v>11</v>
      </c>
      <c r="E2640" s="445" t="s">
        <v>869</v>
      </c>
      <c r="F2640" s="304" t="s">
        <v>939</v>
      </c>
      <c r="G2640" s="298" t="s">
        <v>872</v>
      </c>
      <c r="H2640" s="300">
        <v>48.09</v>
      </c>
      <c r="I2640" s="301">
        <v>0.53</v>
      </c>
      <c r="J2640" s="301">
        <v>0.68869999999999998</v>
      </c>
      <c r="K2640" s="302">
        <v>73</v>
      </c>
      <c r="L2640" s="303">
        <v>36</v>
      </c>
      <c r="M2640" s="19">
        <f>IF(C2640=(INDEX(Juris,MATCH('1. Princ. cat. — DTR'!$B$4,Juris,0),1)),1,0)</f>
        <v>0</v>
      </c>
      <c r="N2640" s="19">
        <f>IF(F2640=(INDEX(Agegroup, MATCH('1. Princ. cat. — DTR'!$B$5,Agegroup,0),1)),1,0)</f>
        <v>0</v>
      </c>
      <c r="O2640" s="19">
        <f>IF(G2640=(INDEX(Sexgroup,(MATCH('1. Princ. cat. — DTR'!B$6,Sexgroup,0)),1)),1,0)</f>
        <v>0</v>
      </c>
      <c r="P2640" s="19">
        <f t="shared" si="41"/>
        <v>0</v>
      </c>
      <c r="Q2640" s="57"/>
    </row>
    <row r="2641" spans="1:17" ht="14.65" customHeight="1" x14ac:dyDescent="0.2">
      <c r="A2641" s="297">
        <v>3</v>
      </c>
      <c r="B2641" s="298" t="s">
        <v>785</v>
      </c>
      <c r="C2641" s="445" t="s">
        <v>759</v>
      </c>
      <c r="D2641" s="298" t="s">
        <v>62</v>
      </c>
      <c r="E2641" s="445" t="s">
        <v>609</v>
      </c>
      <c r="F2641" s="304" t="s">
        <v>939</v>
      </c>
      <c r="G2641" s="298" t="s">
        <v>872</v>
      </c>
      <c r="H2641" s="300" t="s">
        <v>558</v>
      </c>
      <c r="I2641" s="301" t="s">
        <v>558</v>
      </c>
      <c r="J2641" s="301" t="s">
        <v>558</v>
      </c>
      <c r="K2641" s="302" t="s">
        <v>558</v>
      </c>
      <c r="L2641" s="303">
        <v>37</v>
      </c>
      <c r="M2641" s="19">
        <f>IF(C2641=(INDEX(Juris,MATCH('1. Princ. cat. — DTR'!$B$4,Juris,0),1)),1,0)</f>
        <v>0</v>
      </c>
      <c r="N2641" s="19">
        <f>IF(F2641=(INDEX(Agegroup, MATCH('1. Princ. cat. — DTR'!$B$5,Agegroup,0),1)),1,0)</f>
        <v>0</v>
      </c>
      <c r="O2641" s="19">
        <f>IF(G2641=(INDEX(Sexgroup,(MATCH('1. Princ. cat. — DTR'!B$6,Sexgroup,0)),1)),1,0)</f>
        <v>0</v>
      </c>
      <c r="P2641" s="19">
        <f t="shared" si="41"/>
        <v>0</v>
      </c>
      <c r="Q2641" s="57"/>
    </row>
    <row r="2642" spans="1:17" ht="14.65" customHeight="1" x14ac:dyDescent="0.2">
      <c r="A2642" s="297">
        <v>3</v>
      </c>
      <c r="B2642" s="298" t="s">
        <v>785</v>
      </c>
      <c r="C2642" s="445" t="s">
        <v>759</v>
      </c>
      <c r="D2642" s="298" t="s">
        <v>36</v>
      </c>
      <c r="E2642" s="445" t="s">
        <v>589</v>
      </c>
      <c r="F2642" s="304" t="s">
        <v>939</v>
      </c>
      <c r="G2642" s="298" t="s">
        <v>872</v>
      </c>
      <c r="H2642" s="300">
        <v>47.57</v>
      </c>
      <c r="I2642" s="301">
        <v>0.5242</v>
      </c>
      <c r="J2642" s="301">
        <v>4</v>
      </c>
      <c r="K2642" s="302">
        <v>424</v>
      </c>
      <c r="L2642" s="303">
        <v>38</v>
      </c>
      <c r="M2642" s="19">
        <f>IF(C2642=(INDEX(Juris,MATCH('1. Princ. cat. — DTR'!$B$4,Juris,0),1)),1,0)</f>
        <v>0</v>
      </c>
      <c r="N2642" s="19">
        <f>IF(F2642=(INDEX(Agegroup, MATCH('1. Princ. cat. — DTR'!$B$5,Agegroup,0),1)),1,0)</f>
        <v>0</v>
      </c>
      <c r="O2642" s="19">
        <f>IF(G2642=(INDEX(Sexgroup,(MATCH('1. Princ. cat. — DTR'!B$6,Sexgroup,0)),1)),1,0)</f>
        <v>0</v>
      </c>
      <c r="P2642" s="19">
        <f t="shared" si="41"/>
        <v>0</v>
      </c>
      <c r="Q2642" s="57"/>
    </row>
    <row r="2643" spans="1:17" ht="14.65" customHeight="1" x14ac:dyDescent="0.2">
      <c r="A2643" s="297">
        <v>3</v>
      </c>
      <c r="B2643" s="298" t="s">
        <v>785</v>
      </c>
      <c r="C2643" s="445" t="s">
        <v>759</v>
      </c>
      <c r="D2643" s="298" t="s">
        <v>37</v>
      </c>
      <c r="E2643" s="445" t="s">
        <v>602</v>
      </c>
      <c r="F2643" s="304" t="s">
        <v>939</v>
      </c>
      <c r="G2643" s="298" t="s">
        <v>872</v>
      </c>
      <c r="H2643" s="300">
        <v>46.94</v>
      </c>
      <c r="I2643" s="301">
        <v>0.51719999999999999</v>
      </c>
      <c r="J2643" s="301">
        <v>4.1509</v>
      </c>
      <c r="K2643" s="302">
        <v>440</v>
      </c>
      <c r="L2643" s="303">
        <v>39</v>
      </c>
      <c r="M2643" s="19">
        <f>IF(C2643=(INDEX(Juris,MATCH('1. Princ. cat. — DTR'!$B$4,Juris,0),1)),1,0)</f>
        <v>0</v>
      </c>
      <c r="N2643" s="19">
        <f>IF(F2643=(INDEX(Agegroup, MATCH('1. Princ. cat. — DTR'!$B$5,Agegroup,0),1)),1,0)</f>
        <v>0</v>
      </c>
      <c r="O2643" s="19">
        <f>IF(G2643=(INDEX(Sexgroup,(MATCH('1. Princ. cat. — DTR'!B$6,Sexgroup,0)),1)),1,0)</f>
        <v>0</v>
      </c>
      <c r="P2643" s="19">
        <f t="shared" si="41"/>
        <v>0</v>
      </c>
      <c r="Q2643" s="57"/>
    </row>
    <row r="2644" spans="1:17" ht="14.65" customHeight="1" x14ac:dyDescent="0.2">
      <c r="A2644" s="297">
        <v>3</v>
      </c>
      <c r="B2644" s="298" t="s">
        <v>785</v>
      </c>
      <c r="C2644" s="445" t="s">
        <v>759</v>
      </c>
      <c r="D2644" s="298" t="s">
        <v>21</v>
      </c>
      <c r="E2644" s="445" t="s">
        <v>594</v>
      </c>
      <c r="F2644" s="304" t="s">
        <v>939</v>
      </c>
      <c r="G2644" s="298" t="s">
        <v>872</v>
      </c>
      <c r="H2644" s="300">
        <v>45.57</v>
      </c>
      <c r="I2644" s="301">
        <v>0.50219999999999998</v>
      </c>
      <c r="J2644" s="301">
        <v>1.8678999999999999</v>
      </c>
      <c r="K2644" s="302">
        <v>198</v>
      </c>
      <c r="L2644" s="303">
        <v>40</v>
      </c>
      <c r="M2644" s="19">
        <f>IF(C2644=(INDEX(Juris,MATCH('1. Princ. cat. — DTR'!$B$4,Juris,0),1)),1,0)</f>
        <v>0</v>
      </c>
      <c r="N2644" s="19">
        <f>IF(F2644=(INDEX(Agegroup, MATCH('1. Princ. cat. — DTR'!$B$5,Agegroup,0),1)),1,0)</f>
        <v>0</v>
      </c>
      <c r="O2644" s="19">
        <f>IF(G2644=(INDEX(Sexgroup,(MATCH('1. Princ. cat. — DTR'!B$6,Sexgroup,0)),1)),1,0)</f>
        <v>0</v>
      </c>
      <c r="P2644" s="19">
        <f t="shared" si="41"/>
        <v>0</v>
      </c>
      <c r="Q2644" s="57"/>
    </row>
    <row r="2645" spans="1:17" ht="14.65" customHeight="1" x14ac:dyDescent="0.2">
      <c r="A2645" s="297">
        <v>3</v>
      </c>
      <c r="B2645" s="298" t="s">
        <v>785</v>
      </c>
      <c r="C2645" s="445" t="s">
        <v>759</v>
      </c>
      <c r="D2645" s="298" t="s">
        <v>23</v>
      </c>
      <c r="E2645" s="445" t="s">
        <v>99</v>
      </c>
      <c r="F2645" s="304" t="s">
        <v>939</v>
      </c>
      <c r="G2645" s="298" t="s">
        <v>872</v>
      </c>
      <c r="H2645" s="300">
        <v>40.729999999999997</v>
      </c>
      <c r="I2645" s="301">
        <v>0.44879999999999998</v>
      </c>
      <c r="J2645" s="301">
        <v>11.6509</v>
      </c>
      <c r="K2645" s="302">
        <v>1235</v>
      </c>
      <c r="L2645" s="303">
        <v>41</v>
      </c>
      <c r="M2645" s="19">
        <f>IF(C2645=(INDEX(Juris,MATCH('1. Princ. cat. — DTR'!$B$4,Juris,0),1)),1,0)</f>
        <v>0</v>
      </c>
      <c r="N2645" s="19">
        <f>IF(F2645=(INDEX(Agegroup, MATCH('1. Princ. cat. — DTR'!$B$5,Agegroup,0),1)),1,0)</f>
        <v>0</v>
      </c>
      <c r="O2645" s="19">
        <f>IF(G2645=(INDEX(Sexgroup,(MATCH('1. Princ. cat. — DTR'!B$6,Sexgroup,0)),1)),1,0)</f>
        <v>0</v>
      </c>
      <c r="P2645" s="19">
        <f t="shared" si="41"/>
        <v>0</v>
      </c>
      <c r="Q2645" s="57"/>
    </row>
    <row r="2646" spans="1:17" ht="14.65" customHeight="1" x14ac:dyDescent="0.2">
      <c r="A2646" s="297">
        <v>3</v>
      </c>
      <c r="B2646" s="298" t="s">
        <v>785</v>
      </c>
      <c r="C2646" s="445" t="s">
        <v>759</v>
      </c>
      <c r="D2646" s="298" t="s">
        <v>3</v>
      </c>
      <c r="E2646" s="445" t="s">
        <v>583</v>
      </c>
      <c r="F2646" s="304" t="s">
        <v>939</v>
      </c>
      <c r="G2646" s="298" t="s">
        <v>872</v>
      </c>
      <c r="H2646" s="300">
        <v>39.82</v>
      </c>
      <c r="I2646" s="301">
        <v>0.43880000000000002</v>
      </c>
      <c r="J2646" s="301">
        <v>5.7736000000000001</v>
      </c>
      <c r="K2646" s="302">
        <v>612</v>
      </c>
      <c r="L2646" s="303">
        <v>42</v>
      </c>
      <c r="M2646" s="19">
        <f>IF(C2646=(INDEX(Juris,MATCH('1. Princ. cat. — DTR'!$B$4,Juris,0),1)),1,0)</f>
        <v>0</v>
      </c>
      <c r="N2646" s="19">
        <f>IF(F2646=(INDEX(Agegroup, MATCH('1. Princ. cat. — DTR'!$B$5,Agegroup,0),1)),1,0)</f>
        <v>0</v>
      </c>
      <c r="O2646" s="19">
        <f>IF(G2646=(INDEX(Sexgroup,(MATCH('1. Princ. cat. — DTR'!B$6,Sexgroup,0)),1)),1,0)</f>
        <v>0</v>
      </c>
      <c r="P2646" s="19">
        <f t="shared" si="41"/>
        <v>0</v>
      </c>
      <c r="Q2646" s="57"/>
    </row>
    <row r="2647" spans="1:17" ht="14.65" customHeight="1" x14ac:dyDescent="0.2">
      <c r="A2647" s="297">
        <v>3</v>
      </c>
      <c r="B2647" s="298" t="s">
        <v>785</v>
      </c>
      <c r="C2647" s="445" t="s">
        <v>759</v>
      </c>
      <c r="D2647" s="298" t="s">
        <v>51</v>
      </c>
      <c r="E2647" s="445" t="s">
        <v>619</v>
      </c>
      <c r="F2647" s="304" t="s">
        <v>939</v>
      </c>
      <c r="G2647" s="298" t="s">
        <v>872</v>
      </c>
      <c r="H2647" s="300">
        <v>37.799999999999997</v>
      </c>
      <c r="I2647" s="301">
        <v>0.41649999999999998</v>
      </c>
      <c r="J2647" s="301">
        <v>0.49059999999999998</v>
      </c>
      <c r="K2647" s="302">
        <v>52</v>
      </c>
      <c r="L2647" s="303">
        <v>43</v>
      </c>
      <c r="M2647" s="19">
        <f>IF(C2647=(INDEX(Juris,MATCH('1. Princ. cat. — DTR'!$B$4,Juris,0),1)),1,0)</f>
        <v>0</v>
      </c>
      <c r="N2647" s="19">
        <f>IF(F2647=(INDEX(Agegroup, MATCH('1. Princ. cat. — DTR'!$B$5,Agegroup,0),1)),1,0)</f>
        <v>0</v>
      </c>
      <c r="O2647" s="19">
        <f>IF(G2647=(INDEX(Sexgroup,(MATCH('1. Princ. cat. — DTR'!B$6,Sexgroup,0)),1)),1,0)</f>
        <v>0</v>
      </c>
      <c r="P2647" s="19">
        <f t="shared" si="41"/>
        <v>0</v>
      </c>
      <c r="Q2647" s="57"/>
    </row>
    <row r="2648" spans="1:17" ht="14.65" customHeight="1" x14ac:dyDescent="0.2">
      <c r="A2648" s="297">
        <v>3</v>
      </c>
      <c r="B2648" s="298" t="s">
        <v>785</v>
      </c>
      <c r="C2648" s="445" t="s">
        <v>759</v>
      </c>
      <c r="D2648" s="298" t="s">
        <v>115</v>
      </c>
      <c r="E2648" s="445" t="s">
        <v>645</v>
      </c>
      <c r="F2648" s="304" t="s">
        <v>939</v>
      </c>
      <c r="G2648" s="298" t="s">
        <v>872</v>
      </c>
      <c r="H2648" s="300" t="s">
        <v>558</v>
      </c>
      <c r="I2648" s="301" t="s">
        <v>558</v>
      </c>
      <c r="J2648" s="301" t="s">
        <v>558</v>
      </c>
      <c r="K2648" s="302" t="s">
        <v>558</v>
      </c>
      <c r="L2648" s="303">
        <v>44</v>
      </c>
      <c r="M2648" s="19">
        <f>IF(C2648=(INDEX(Juris,MATCH('1. Princ. cat. — DTR'!$B$4,Juris,0),1)),1,0)</f>
        <v>0</v>
      </c>
      <c r="N2648" s="19">
        <f>IF(F2648=(INDEX(Agegroup, MATCH('1. Princ. cat. — DTR'!$B$5,Agegroup,0),1)),1,0)</f>
        <v>0</v>
      </c>
      <c r="O2648" s="19">
        <f>IF(G2648=(INDEX(Sexgroup,(MATCH('1. Princ. cat. — DTR'!B$6,Sexgroup,0)),1)),1,0)</f>
        <v>0</v>
      </c>
      <c r="P2648" s="19">
        <f t="shared" si="41"/>
        <v>0</v>
      </c>
      <c r="Q2648" s="57"/>
    </row>
    <row r="2649" spans="1:17" ht="14.65" customHeight="1" x14ac:dyDescent="0.2">
      <c r="A2649" s="297">
        <v>3</v>
      </c>
      <c r="B2649" s="298" t="s">
        <v>785</v>
      </c>
      <c r="C2649" s="445" t="s">
        <v>759</v>
      </c>
      <c r="D2649" s="298" t="s">
        <v>30</v>
      </c>
      <c r="E2649" s="445" t="s">
        <v>610</v>
      </c>
      <c r="F2649" s="304" t="s">
        <v>939</v>
      </c>
      <c r="G2649" s="298" t="s">
        <v>872</v>
      </c>
      <c r="H2649" s="300">
        <v>33.409999999999997</v>
      </c>
      <c r="I2649" s="301">
        <v>0.36820000000000003</v>
      </c>
      <c r="J2649" s="301">
        <v>4.0566000000000004</v>
      </c>
      <c r="K2649" s="302">
        <v>430</v>
      </c>
      <c r="L2649" s="303">
        <v>45</v>
      </c>
      <c r="M2649" s="19">
        <f>IF(C2649=(INDEX(Juris,MATCH('1. Princ. cat. — DTR'!$B$4,Juris,0),1)),1,0)</f>
        <v>0</v>
      </c>
      <c r="N2649" s="19">
        <f>IF(F2649=(INDEX(Agegroup, MATCH('1. Princ. cat. — DTR'!$B$5,Agegroup,0),1)),1,0)</f>
        <v>0</v>
      </c>
      <c r="O2649" s="19">
        <f>IF(G2649=(INDEX(Sexgroup,(MATCH('1. Princ. cat. — DTR'!B$6,Sexgroup,0)),1)),1,0)</f>
        <v>0</v>
      </c>
      <c r="P2649" s="19">
        <f t="shared" si="41"/>
        <v>0</v>
      </c>
      <c r="Q2649" s="57"/>
    </row>
    <row r="2650" spans="1:17" ht="14.65" customHeight="1" x14ac:dyDescent="0.2">
      <c r="A2650" s="297">
        <v>3</v>
      </c>
      <c r="B2650" s="298" t="s">
        <v>785</v>
      </c>
      <c r="C2650" s="445" t="s">
        <v>759</v>
      </c>
      <c r="D2650" s="298" t="s">
        <v>84</v>
      </c>
      <c r="E2650" s="445" t="s">
        <v>636</v>
      </c>
      <c r="F2650" s="304" t="s">
        <v>939</v>
      </c>
      <c r="G2650" s="298" t="s">
        <v>872</v>
      </c>
      <c r="H2650" s="300">
        <v>32.520000000000003</v>
      </c>
      <c r="I2650" s="301">
        <v>0.35830000000000001</v>
      </c>
      <c r="J2650" s="301">
        <v>2.5659999999999998</v>
      </c>
      <c r="K2650" s="302">
        <v>272</v>
      </c>
      <c r="L2650" s="303">
        <v>46</v>
      </c>
      <c r="M2650" s="19">
        <f>IF(C2650=(INDEX(Juris,MATCH('1. Princ. cat. — DTR'!$B$4,Juris,0),1)),1,0)</f>
        <v>0</v>
      </c>
      <c r="N2650" s="19">
        <f>IF(F2650=(INDEX(Agegroup, MATCH('1. Princ. cat. — DTR'!$B$5,Agegroup,0),1)),1,0)</f>
        <v>0</v>
      </c>
      <c r="O2650" s="19">
        <f>IF(G2650=(INDEX(Sexgroup,(MATCH('1. Princ. cat. — DTR'!B$6,Sexgroup,0)),1)),1,0)</f>
        <v>0</v>
      </c>
      <c r="P2650" s="19">
        <f t="shared" si="41"/>
        <v>0</v>
      </c>
      <c r="Q2650" s="57"/>
    </row>
    <row r="2651" spans="1:17" ht="14.65" customHeight="1" x14ac:dyDescent="0.2">
      <c r="A2651" s="297">
        <v>3</v>
      </c>
      <c r="B2651" s="298" t="s">
        <v>785</v>
      </c>
      <c r="C2651" s="445" t="s">
        <v>759</v>
      </c>
      <c r="D2651" s="298" t="s">
        <v>4</v>
      </c>
      <c r="E2651" s="445" t="s">
        <v>601</v>
      </c>
      <c r="F2651" s="304" t="s">
        <v>939</v>
      </c>
      <c r="G2651" s="298" t="s">
        <v>872</v>
      </c>
      <c r="H2651" s="300">
        <v>31.72</v>
      </c>
      <c r="I2651" s="301">
        <v>0.34949999999999998</v>
      </c>
      <c r="J2651" s="301">
        <v>3.9811000000000001</v>
      </c>
      <c r="K2651" s="302">
        <v>422</v>
      </c>
      <c r="L2651" s="303">
        <v>47</v>
      </c>
      <c r="M2651" s="19">
        <f>IF(C2651=(INDEX(Juris,MATCH('1. Princ. cat. — DTR'!$B$4,Juris,0),1)),1,0)</f>
        <v>0</v>
      </c>
      <c r="N2651" s="19">
        <f>IF(F2651=(INDEX(Agegroup, MATCH('1. Princ. cat. — DTR'!$B$5,Agegroup,0),1)),1,0)</f>
        <v>0</v>
      </c>
      <c r="O2651" s="19">
        <f>IF(G2651=(INDEX(Sexgroup,(MATCH('1. Princ. cat. — DTR'!B$6,Sexgroup,0)),1)),1,0)</f>
        <v>0</v>
      </c>
      <c r="P2651" s="19">
        <f t="shared" si="41"/>
        <v>0</v>
      </c>
      <c r="Q2651" s="57"/>
    </row>
    <row r="2652" spans="1:17" ht="14.65" customHeight="1" x14ac:dyDescent="0.2">
      <c r="A2652" s="297">
        <v>3</v>
      </c>
      <c r="B2652" s="298" t="s">
        <v>785</v>
      </c>
      <c r="C2652" s="445" t="s">
        <v>759</v>
      </c>
      <c r="D2652" s="298" t="s">
        <v>73</v>
      </c>
      <c r="E2652" s="445" t="s">
        <v>702</v>
      </c>
      <c r="F2652" s="304" t="s">
        <v>939</v>
      </c>
      <c r="G2652" s="298" t="s">
        <v>872</v>
      </c>
      <c r="H2652" s="300">
        <v>31.5</v>
      </c>
      <c r="I2652" s="301">
        <v>0.34710000000000002</v>
      </c>
      <c r="J2652" s="301">
        <v>1.3585</v>
      </c>
      <c r="K2652" s="302">
        <v>144</v>
      </c>
      <c r="L2652" s="303">
        <v>48</v>
      </c>
      <c r="M2652" s="19">
        <f>IF(C2652=(INDEX(Juris,MATCH('1. Princ. cat. — DTR'!$B$4,Juris,0),1)),1,0)</f>
        <v>0</v>
      </c>
      <c r="N2652" s="19">
        <f>IF(F2652=(INDEX(Agegroup, MATCH('1. Princ. cat. — DTR'!$B$5,Agegroup,0),1)),1,0)</f>
        <v>0</v>
      </c>
      <c r="O2652" s="19">
        <f>IF(G2652=(INDEX(Sexgroup,(MATCH('1. Princ. cat. — DTR'!B$6,Sexgroup,0)),1)),1,0)</f>
        <v>0</v>
      </c>
      <c r="P2652" s="19">
        <f t="shared" si="41"/>
        <v>0</v>
      </c>
      <c r="Q2652" s="57"/>
    </row>
    <row r="2653" spans="1:17" ht="14.65" customHeight="1" x14ac:dyDescent="0.2">
      <c r="A2653" s="297">
        <v>3</v>
      </c>
      <c r="B2653" s="298" t="s">
        <v>785</v>
      </c>
      <c r="C2653" s="445" t="s">
        <v>759</v>
      </c>
      <c r="D2653" s="298" t="s">
        <v>65</v>
      </c>
      <c r="E2653" s="445" t="s">
        <v>614</v>
      </c>
      <c r="F2653" s="304" t="s">
        <v>939</v>
      </c>
      <c r="G2653" s="298" t="s">
        <v>872</v>
      </c>
      <c r="H2653" s="300" t="s">
        <v>558</v>
      </c>
      <c r="I2653" s="301" t="s">
        <v>558</v>
      </c>
      <c r="J2653" s="301" t="s">
        <v>558</v>
      </c>
      <c r="K2653" s="302" t="s">
        <v>558</v>
      </c>
      <c r="L2653" s="303">
        <v>49</v>
      </c>
      <c r="M2653" s="19">
        <f>IF(C2653=(INDEX(Juris,MATCH('1. Princ. cat. — DTR'!$B$4,Juris,0),1)),1,0)</f>
        <v>0</v>
      </c>
      <c r="N2653" s="19">
        <f>IF(F2653=(INDEX(Agegroup, MATCH('1. Princ. cat. — DTR'!$B$5,Agegroup,0),1)),1,0)</f>
        <v>0</v>
      </c>
      <c r="O2653" s="19">
        <f>IF(G2653=(INDEX(Sexgroup,(MATCH('1. Princ. cat. — DTR'!B$6,Sexgroup,0)),1)),1,0)</f>
        <v>0</v>
      </c>
      <c r="P2653" s="19">
        <f t="shared" si="41"/>
        <v>0</v>
      </c>
      <c r="Q2653" s="57"/>
    </row>
    <row r="2654" spans="1:17" ht="14.65" customHeight="1" x14ac:dyDescent="0.2">
      <c r="A2654" s="297">
        <v>3</v>
      </c>
      <c r="B2654" s="298" t="s">
        <v>785</v>
      </c>
      <c r="C2654" s="445" t="s">
        <v>759</v>
      </c>
      <c r="D2654" s="298" t="s">
        <v>60</v>
      </c>
      <c r="E2654" s="445" t="s">
        <v>616</v>
      </c>
      <c r="F2654" s="304" t="s">
        <v>939</v>
      </c>
      <c r="G2654" s="298" t="s">
        <v>872</v>
      </c>
      <c r="H2654" s="300" t="s">
        <v>558</v>
      </c>
      <c r="I2654" s="301" t="s">
        <v>558</v>
      </c>
      <c r="J2654" s="301" t="s">
        <v>558</v>
      </c>
      <c r="K2654" s="302" t="s">
        <v>558</v>
      </c>
      <c r="L2654" s="303">
        <v>50</v>
      </c>
      <c r="M2654" s="19">
        <f>IF(C2654=(INDEX(Juris,MATCH('1. Princ. cat. — DTR'!$B$4,Juris,0),1)),1,0)</f>
        <v>0</v>
      </c>
      <c r="N2654" s="19">
        <f>IF(F2654=(INDEX(Agegroup, MATCH('1. Princ. cat. — DTR'!$B$5,Agegroup,0),1)),1,0)</f>
        <v>0</v>
      </c>
      <c r="O2654" s="19">
        <f>IF(G2654=(INDEX(Sexgroup,(MATCH('1. Princ. cat. — DTR'!B$6,Sexgroup,0)),1)),1,0)</f>
        <v>0</v>
      </c>
      <c r="P2654" s="19">
        <f t="shared" si="41"/>
        <v>0</v>
      </c>
      <c r="Q2654" s="57"/>
    </row>
    <row r="2655" spans="1:17" ht="14.65" customHeight="1" x14ac:dyDescent="0.2">
      <c r="A2655" s="297">
        <v>3</v>
      </c>
      <c r="B2655" s="298" t="s">
        <v>785</v>
      </c>
      <c r="C2655" s="445" t="s">
        <v>759</v>
      </c>
      <c r="D2655" s="298" t="s">
        <v>35</v>
      </c>
      <c r="E2655" s="445" t="s">
        <v>843</v>
      </c>
      <c r="F2655" s="304" t="s">
        <v>939</v>
      </c>
      <c r="G2655" s="298" t="s">
        <v>872</v>
      </c>
      <c r="H2655" s="300">
        <v>28.38</v>
      </c>
      <c r="I2655" s="301">
        <v>0.31280000000000002</v>
      </c>
      <c r="J2655" s="301">
        <v>4.7546999999999997</v>
      </c>
      <c r="K2655" s="302">
        <v>504</v>
      </c>
      <c r="L2655" s="303">
        <v>51</v>
      </c>
      <c r="M2655" s="19">
        <f>IF(C2655=(INDEX(Juris,MATCH('1. Princ. cat. — DTR'!$B$4,Juris,0),1)),1,0)</f>
        <v>0</v>
      </c>
      <c r="N2655" s="19">
        <f>IF(F2655=(INDEX(Agegroup, MATCH('1. Princ. cat. — DTR'!$B$5,Agegroup,0),1)),1,0)</f>
        <v>0</v>
      </c>
      <c r="O2655" s="19">
        <f>IF(G2655=(INDEX(Sexgroup,(MATCH('1. Princ. cat. — DTR'!B$6,Sexgroup,0)),1)),1,0)</f>
        <v>0</v>
      </c>
      <c r="P2655" s="19">
        <f t="shared" si="41"/>
        <v>0</v>
      </c>
      <c r="Q2655" s="57"/>
    </row>
    <row r="2656" spans="1:17" ht="14.65" customHeight="1" x14ac:dyDescent="0.2">
      <c r="A2656" s="297">
        <v>3</v>
      </c>
      <c r="B2656" s="298" t="s">
        <v>785</v>
      </c>
      <c r="C2656" s="445" t="s">
        <v>759</v>
      </c>
      <c r="D2656" s="298" t="s">
        <v>97</v>
      </c>
      <c r="E2656" s="445" t="s">
        <v>635</v>
      </c>
      <c r="F2656" s="304" t="s">
        <v>939</v>
      </c>
      <c r="G2656" s="298" t="s">
        <v>872</v>
      </c>
      <c r="H2656" s="300" t="s">
        <v>558</v>
      </c>
      <c r="I2656" s="301" t="s">
        <v>558</v>
      </c>
      <c r="J2656" s="301" t="s">
        <v>558</v>
      </c>
      <c r="K2656" s="302" t="s">
        <v>558</v>
      </c>
      <c r="L2656" s="303">
        <v>52</v>
      </c>
      <c r="M2656" s="19">
        <f>IF(C2656=(INDEX(Juris,MATCH('1. Princ. cat. — DTR'!$B$4,Juris,0),1)),1,0)</f>
        <v>0</v>
      </c>
      <c r="N2656" s="19">
        <f>IF(F2656=(INDEX(Agegroup, MATCH('1. Princ. cat. — DTR'!$B$5,Agegroup,0),1)),1,0)</f>
        <v>0</v>
      </c>
      <c r="O2656" s="19">
        <f>IF(G2656=(INDEX(Sexgroup,(MATCH('1. Princ. cat. — DTR'!B$6,Sexgroup,0)),1)),1,0)</f>
        <v>0</v>
      </c>
      <c r="P2656" s="19">
        <f t="shared" si="41"/>
        <v>0</v>
      </c>
      <c r="Q2656" s="57"/>
    </row>
    <row r="2657" spans="1:17" ht="14.65" customHeight="1" x14ac:dyDescent="0.2">
      <c r="A2657" s="297">
        <v>3</v>
      </c>
      <c r="B2657" s="298" t="s">
        <v>785</v>
      </c>
      <c r="C2657" s="445" t="s">
        <v>759</v>
      </c>
      <c r="D2657" s="298" t="s">
        <v>38</v>
      </c>
      <c r="E2657" s="445" t="s">
        <v>581</v>
      </c>
      <c r="F2657" s="304" t="s">
        <v>939</v>
      </c>
      <c r="G2657" s="298" t="s">
        <v>872</v>
      </c>
      <c r="H2657" s="300">
        <v>26.99</v>
      </c>
      <c r="I2657" s="301">
        <v>0.2974</v>
      </c>
      <c r="J2657" s="301">
        <v>0.14149999999999999</v>
      </c>
      <c r="K2657" s="302">
        <v>15</v>
      </c>
      <c r="L2657" s="303">
        <v>53</v>
      </c>
      <c r="M2657" s="19">
        <f>IF(C2657=(INDEX(Juris,MATCH('1. Princ. cat. — DTR'!$B$4,Juris,0),1)),1,0)</f>
        <v>0</v>
      </c>
      <c r="N2657" s="19">
        <f>IF(F2657=(INDEX(Agegroup, MATCH('1. Princ. cat. — DTR'!$B$5,Agegroup,0),1)),1,0)</f>
        <v>0</v>
      </c>
      <c r="O2657" s="19">
        <f>IF(G2657=(INDEX(Sexgroup,(MATCH('1. Princ. cat. — DTR'!B$6,Sexgroup,0)),1)),1,0)</f>
        <v>0</v>
      </c>
      <c r="P2657" s="19">
        <f t="shared" si="41"/>
        <v>0</v>
      </c>
      <c r="Q2657" s="57"/>
    </row>
    <row r="2658" spans="1:17" ht="14.65" customHeight="1" x14ac:dyDescent="0.2">
      <c r="A2658" s="297">
        <v>3</v>
      </c>
      <c r="B2658" s="298" t="s">
        <v>785</v>
      </c>
      <c r="C2658" s="445" t="s">
        <v>759</v>
      </c>
      <c r="D2658" s="298" t="s">
        <v>34</v>
      </c>
      <c r="E2658" s="445" t="s">
        <v>630</v>
      </c>
      <c r="F2658" s="304" t="s">
        <v>939</v>
      </c>
      <c r="G2658" s="298" t="s">
        <v>872</v>
      </c>
      <c r="H2658" s="300">
        <v>26.61</v>
      </c>
      <c r="I2658" s="301">
        <v>0.29320000000000002</v>
      </c>
      <c r="J2658" s="301">
        <v>9.4299999999999995E-2</v>
      </c>
      <c r="K2658" s="302">
        <v>10</v>
      </c>
      <c r="L2658" s="303">
        <v>54</v>
      </c>
      <c r="M2658" s="19">
        <f>IF(C2658=(INDEX(Juris,MATCH('1. Princ. cat. — DTR'!$B$4,Juris,0),1)),1,0)</f>
        <v>0</v>
      </c>
      <c r="N2658" s="19">
        <f>IF(F2658=(INDEX(Agegroup, MATCH('1. Princ. cat. — DTR'!$B$5,Agegroup,0),1)),1,0)</f>
        <v>0</v>
      </c>
      <c r="O2658" s="19">
        <f>IF(G2658=(INDEX(Sexgroup,(MATCH('1. Princ. cat. — DTR'!B$6,Sexgroup,0)),1)),1,0)</f>
        <v>0</v>
      </c>
      <c r="P2658" s="19">
        <f t="shared" si="41"/>
        <v>0</v>
      </c>
      <c r="Q2658" s="57"/>
    </row>
    <row r="2659" spans="1:17" ht="14.65" customHeight="1" x14ac:dyDescent="0.2">
      <c r="A2659" s="297">
        <v>3</v>
      </c>
      <c r="B2659" s="298" t="s">
        <v>785</v>
      </c>
      <c r="C2659" s="445" t="s">
        <v>759</v>
      </c>
      <c r="D2659" s="298" t="s">
        <v>16</v>
      </c>
      <c r="E2659" s="445" t="s">
        <v>642</v>
      </c>
      <c r="F2659" s="304" t="s">
        <v>939</v>
      </c>
      <c r="G2659" s="298" t="s">
        <v>872</v>
      </c>
      <c r="H2659" s="300">
        <v>26.51</v>
      </c>
      <c r="I2659" s="301">
        <v>0.29220000000000002</v>
      </c>
      <c r="J2659" s="301">
        <v>1.0283</v>
      </c>
      <c r="K2659" s="302">
        <v>109</v>
      </c>
      <c r="L2659" s="303">
        <v>55</v>
      </c>
      <c r="M2659" s="19">
        <f>IF(C2659=(INDEX(Juris,MATCH('1. Princ. cat. — DTR'!$B$4,Juris,0),1)),1,0)</f>
        <v>0</v>
      </c>
      <c r="N2659" s="19">
        <f>IF(F2659=(INDEX(Agegroup, MATCH('1. Princ. cat. — DTR'!$B$5,Agegroup,0),1)),1,0)</f>
        <v>0</v>
      </c>
      <c r="O2659" s="19">
        <f>IF(G2659=(INDEX(Sexgroup,(MATCH('1. Princ. cat. — DTR'!B$6,Sexgroup,0)),1)),1,0)</f>
        <v>0</v>
      </c>
      <c r="P2659" s="19">
        <f t="shared" si="41"/>
        <v>0</v>
      </c>
      <c r="Q2659" s="57"/>
    </row>
    <row r="2660" spans="1:17" ht="14.65" customHeight="1" x14ac:dyDescent="0.2">
      <c r="A2660" s="297">
        <v>3</v>
      </c>
      <c r="B2660" s="298" t="s">
        <v>785</v>
      </c>
      <c r="C2660" s="445" t="s">
        <v>759</v>
      </c>
      <c r="D2660" s="298" t="s">
        <v>50</v>
      </c>
      <c r="E2660" s="445" t="s">
        <v>605</v>
      </c>
      <c r="F2660" s="304" t="s">
        <v>939</v>
      </c>
      <c r="G2660" s="298" t="s">
        <v>872</v>
      </c>
      <c r="H2660" s="300">
        <v>26.32</v>
      </c>
      <c r="I2660" s="301">
        <v>0.29010000000000002</v>
      </c>
      <c r="J2660" s="301">
        <v>8.9623000000000008</v>
      </c>
      <c r="K2660" s="302">
        <v>950</v>
      </c>
      <c r="L2660" s="303">
        <v>56</v>
      </c>
      <c r="M2660" s="19">
        <f>IF(C2660=(INDEX(Juris,MATCH('1. Princ. cat. — DTR'!$B$4,Juris,0),1)),1,0)</f>
        <v>0</v>
      </c>
      <c r="N2660" s="19">
        <f>IF(F2660=(INDEX(Agegroup, MATCH('1. Princ. cat. — DTR'!$B$5,Agegroup,0),1)),1,0)</f>
        <v>0</v>
      </c>
      <c r="O2660" s="19">
        <f>IF(G2660=(INDEX(Sexgroup,(MATCH('1. Princ. cat. — DTR'!B$6,Sexgroup,0)),1)),1,0)</f>
        <v>0</v>
      </c>
      <c r="P2660" s="19">
        <f t="shared" si="41"/>
        <v>0</v>
      </c>
      <c r="Q2660" s="57"/>
    </row>
    <row r="2661" spans="1:17" ht="14.65" customHeight="1" x14ac:dyDescent="0.2">
      <c r="A2661" s="297">
        <v>3</v>
      </c>
      <c r="B2661" s="298" t="s">
        <v>785</v>
      </c>
      <c r="C2661" s="445" t="s">
        <v>759</v>
      </c>
      <c r="D2661" s="298" t="s">
        <v>166</v>
      </c>
      <c r="E2661" s="445" t="s">
        <v>617</v>
      </c>
      <c r="F2661" s="304" t="s">
        <v>939</v>
      </c>
      <c r="G2661" s="298" t="s">
        <v>872</v>
      </c>
      <c r="H2661" s="300" t="s">
        <v>558</v>
      </c>
      <c r="I2661" s="301" t="s">
        <v>558</v>
      </c>
      <c r="J2661" s="301" t="s">
        <v>558</v>
      </c>
      <c r="K2661" s="302" t="s">
        <v>559</v>
      </c>
      <c r="L2661" s="303">
        <v>57</v>
      </c>
      <c r="M2661" s="19">
        <f>IF(C2661=(INDEX(Juris,MATCH('1. Princ. cat. — DTR'!$B$4,Juris,0),1)),1,0)</f>
        <v>0</v>
      </c>
      <c r="N2661" s="19">
        <f>IF(F2661=(INDEX(Agegroup, MATCH('1. Princ. cat. — DTR'!$B$5,Agegroup,0),1)),1,0)</f>
        <v>0</v>
      </c>
      <c r="O2661" s="19">
        <f>IF(G2661=(INDEX(Sexgroup,(MATCH('1. Princ. cat. — DTR'!B$6,Sexgroup,0)),1)),1,0)</f>
        <v>0</v>
      </c>
      <c r="P2661" s="19">
        <f t="shared" si="41"/>
        <v>0</v>
      </c>
      <c r="Q2661" s="57"/>
    </row>
    <row r="2662" spans="1:17" ht="14.65" customHeight="1" x14ac:dyDescent="0.2">
      <c r="A2662" s="297">
        <v>3</v>
      </c>
      <c r="B2662" s="298" t="s">
        <v>785</v>
      </c>
      <c r="C2662" s="445" t="s">
        <v>759</v>
      </c>
      <c r="D2662" s="298" t="s">
        <v>187</v>
      </c>
      <c r="E2662" s="445" t="s">
        <v>637</v>
      </c>
      <c r="F2662" s="304" t="s">
        <v>939</v>
      </c>
      <c r="G2662" s="298" t="s">
        <v>872</v>
      </c>
      <c r="H2662" s="300" t="s">
        <v>558</v>
      </c>
      <c r="I2662" s="301" t="s">
        <v>558</v>
      </c>
      <c r="J2662" s="301" t="s">
        <v>558</v>
      </c>
      <c r="K2662" s="302" t="s">
        <v>558</v>
      </c>
      <c r="L2662" s="303">
        <v>58</v>
      </c>
      <c r="M2662" s="19">
        <f>IF(C2662=(INDEX(Juris,MATCH('1. Princ. cat. — DTR'!$B$4,Juris,0),1)),1,0)</f>
        <v>0</v>
      </c>
      <c r="N2662" s="19">
        <f>IF(F2662=(INDEX(Agegroup, MATCH('1. Princ. cat. — DTR'!$B$5,Agegroup,0),1)),1,0)</f>
        <v>0</v>
      </c>
      <c r="O2662" s="19">
        <f>IF(G2662=(INDEX(Sexgroup,(MATCH('1. Princ. cat. — DTR'!B$6,Sexgroup,0)),1)),1,0)</f>
        <v>0</v>
      </c>
      <c r="P2662" s="19">
        <f t="shared" si="41"/>
        <v>0</v>
      </c>
      <c r="Q2662" s="57"/>
    </row>
    <row r="2663" spans="1:17" ht="14.65" customHeight="1" x14ac:dyDescent="0.2">
      <c r="A2663" s="297">
        <v>3</v>
      </c>
      <c r="B2663" s="298" t="s">
        <v>785</v>
      </c>
      <c r="C2663" s="445" t="s">
        <v>759</v>
      </c>
      <c r="D2663" s="298" t="s">
        <v>80</v>
      </c>
      <c r="E2663" s="445" t="s">
        <v>608</v>
      </c>
      <c r="F2663" s="304" t="s">
        <v>939</v>
      </c>
      <c r="G2663" s="298" t="s">
        <v>872</v>
      </c>
      <c r="H2663" s="300">
        <v>23.6</v>
      </c>
      <c r="I2663" s="301">
        <v>0.2601</v>
      </c>
      <c r="J2663" s="301">
        <v>1.8395999999999999</v>
      </c>
      <c r="K2663" s="302">
        <v>195</v>
      </c>
      <c r="L2663" s="303">
        <v>59</v>
      </c>
      <c r="M2663" s="19">
        <f>IF(C2663=(INDEX(Juris,MATCH('1. Princ. cat. — DTR'!$B$4,Juris,0),1)),1,0)</f>
        <v>0</v>
      </c>
      <c r="N2663" s="19">
        <f>IF(F2663=(INDEX(Agegroup, MATCH('1. Princ. cat. — DTR'!$B$5,Agegroup,0),1)),1,0)</f>
        <v>0</v>
      </c>
      <c r="O2663" s="19">
        <f>IF(G2663=(INDEX(Sexgroup,(MATCH('1. Princ. cat. — DTR'!B$6,Sexgroup,0)),1)),1,0)</f>
        <v>0</v>
      </c>
      <c r="P2663" s="19">
        <f t="shared" si="41"/>
        <v>0</v>
      </c>
      <c r="Q2663" s="57"/>
    </row>
    <row r="2664" spans="1:17" ht="14.65" customHeight="1" x14ac:dyDescent="0.2">
      <c r="A2664" s="297">
        <v>3</v>
      </c>
      <c r="B2664" s="298" t="s">
        <v>785</v>
      </c>
      <c r="C2664" s="445" t="s">
        <v>759</v>
      </c>
      <c r="D2664" s="298" t="s">
        <v>132</v>
      </c>
      <c r="E2664" s="445" t="s">
        <v>887</v>
      </c>
      <c r="F2664" s="304" t="s">
        <v>939</v>
      </c>
      <c r="G2664" s="298" t="s">
        <v>872</v>
      </c>
      <c r="H2664" s="300" t="s">
        <v>558</v>
      </c>
      <c r="I2664" s="301" t="s">
        <v>558</v>
      </c>
      <c r="J2664" s="301" t="s">
        <v>558</v>
      </c>
      <c r="K2664" s="302" t="s">
        <v>558</v>
      </c>
      <c r="L2664" s="303">
        <v>60</v>
      </c>
      <c r="M2664" s="19">
        <f>IF(C2664=(INDEX(Juris,MATCH('1. Princ. cat. — DTR'!$B$4,Juris,0),1)),1,0)</f>
        <v>0</v>
      </c>
      <c r="N2664" s="19">
        <f>IF(F2664=(INDEX(Agegroup, MATCH('1. Princ. cat. — DTR'!$B$5,Agegroup,0),1)),1,0)</f>
        <v>0</v>
      </c>
      <c r="O2664" s="19">
        <f>IF(G2664=(INDEX(Sexgroup,(MATCH('1. Princ. cat. — DTR'!B$6,Sexgroup,0)),1)),1,0)</f>
        <v>0</v>
      </c>
      <c r="P2664" s="19">
        <f t="shared" si="41"/>
        <v>0</v>
      </c>
      <c r="Q2664" s="57"/>
    </row>
    <row r="2665" spans="1:17" ht="14.65" customHeight="1" x14ac:dyDescent="0.2">
      <c r="A2665" s="297">
        <v>3</v>
      </c>
      <c r="B2665" s="298" t="s">
        <v>785</v>
      </c>
      <c r="C2665" s="445" t="s">
        <v>759</v>
      </c>
      <c r="D2665" s="298" t="s">
        <v>55</v>
      </c>
      <c r="E2665" s="445" t="s">
        <v>607</v>
      </c>
      <c r="F2665" s="304" t="s">
        <v>939</v>
      </c>
      <c r="G2665" s="298" t="s">
        <v>872</v>
      </c>
      <c r="H2665" s="300">
        <v>22.06</v>
      </c>
      <c r="I2665" s="301">
        <v>0.24310000000000001</v>
      </c>
      <c r="J2665" s="301">
        <v>1.1321000000000001</v>
      </c>
      <c r="K2665" s="302">
        <v>120</v>
      </c>
      <c r="L2665" s="303">
        <v>61</v>
      </c>
      <c r="M2665" s="19">
        <f>IF(C2665=(INDEX(Juris,MATCH('1. Princ. cat. — DTR'!$B$4,Juris,0),1)),1,0)</f>
        <v>0</v>
      </c>
      <c r="N2665" s="19">
        <f>IF(F2665=(INDEX(Agegroup, MATCH('1. Princ. cat. — DTR'!$B$5,Agegroup,0),1)),1,0)</f>
        <v>0</v>
      </c>
      <c r="O2665" s="19">
        <f>IF(G2665=(INDEX(Sexgroup,(MATCH('1. Princ. cat. — DTR'!B$6,Sexgroup,0)),1)),1,0)</f>
        <v>0</v>
      </c>
      <c r="P2665" s="19">
        <f t="shared" si="41"/>
        <v>0</v>
      </c>
      <c r="Q2665" s="57"/>
    </row>
    <row r="2666" spans="1:17" ht="14.65" customHeight="1" x14ac:dyDescent="0.2">
      <c r="A2666" s="297">
        <v>3</v>
      </c>
      <c r="B2666" s="298" t="s">
        <v>785</v>
      </c>
      <c r="C2666" s="445" t="s">
        <v>759</v>
      </c>
      <c r="D2666" s="298" t="s">
        <v>12</v>
      </c>
      <c r="E2666" s="445" t="s">
        <v>623</v>
      </c>
      <c r="F2666" s="304" t="s">
        <v>939</v>
      </c>
      <c r="G2666" s="298" t="s">
        <v>872</v>
      </c>
      <c r="H2666" s="300">
        <v>21.99</v>
      </c>
      <c r="I2666" s="301">
        <v>0.2424</v>
      </c>
      <c r="J2666" s="301">
        <v>3.9056999999999999</v>
      </c>
      <c r="K2666" s="302">
        <v>414</v>
      </c>
      <c r="L2666" s="303">
        <v>62</v>
      </c>
      <c r="M2666" s="19">
        <f>IF(C2666=(INDEX(Juris,MATCH('1. Princ. cat. — DTR'!$B$4,Juris,0),1)),1,0)</f>
        <v>0</v>
      </c>
      <c r="N2666" s="19">
        <f>IF(F2666=(INDEX(Agegroup, MATCH('1. Princ. cat. — DTR'!$B$5,Agegroup,0),1)),1,0)</f>
        <v>0</v>
      </c>
      <c r="O2666" s="19">
        <f>IF(G2666=(INDEX(Sexgroup,(MATCH('1. Princ. cat. — DTR'!B$6,Sexgroup,0)),1)),1,0)</f>
        <v>0</v>
      </c>
      <c r="P2666" s="19">
        <f t="shared" si="41"/>
        <v>0</v>
      </c>
      <c r="Q2666" s="57"/>
    </row>
    <row r="2667" spans="1:17" ht="14.65" customHeight="1" x14ac:dyDescent="0.2">
      <c r="A2667" s="297">
        <v>3</v>
      </c>
      <c r="B2667" s="298" t="s">
        <v>785</v>
      </c>
      <c r="C2667" s="445" t="s">
        <v>759</v>
      </c>
      <c r="D2667" s="298" t="s">
        <v>76</v>
      </c>
      <c r="E2667" s="445" t="s">
        <v>671</v>
      </c>
      <c r="F2667" s="304" t="s">
        <v>939</v>
      </c>
      <c r="G2667" s="298" t="s">
        <v>872</v>
      </c>
      <c r="H2667" s="300">
        <v>17.579999999999998</v>
      </c>
      <c r="I2667" s="301">
        <v>0.1938</v>
      </c>
      <c r="J2667" s="301">
        <v>1.3868</v>
      </c>
      <c r="K2667" s="302">
        <v>147</v>
      </c>
      <c r="L2667" s="303">
        <v>63</v>
      </c>
      <c r="M2667" s="19">
        <f>IF(C2667=(INDEX(Juris,MATCH('1. Princ. cat. — DTR'!$B$4,Juris,0),1)),1,0)</f>
        <v>0</v>
      </c>
      <c r="N2667" s="19">
        <f>IF(F2667=(INDEX(Agegroup, MATCH('1. Princ. cat. — DTR'!$B$5,Agegroup,0),1)),1,0)</f>
        <v>0</v>
      </c>
      <c r="O2667" s="19">
        <f>IF(G2667=(INDEX(Sexgroup,(MATCH('1. Princ. cat. — DTR'!B$6,Sexgroup,0)),1)),1,0)</f>
        <v>0</v>
      </c>
      <c r="P2667" s="19">
        <f t="shared" si="41"/>
        <v>0</v>
      </c>
      <c r="Q2667" s="57"/>
    </row>
    <row r="2668" spans="1:17" ht="14.65" customHeight="1" x14ac:dyDescent="0.2">
      <c r="A2668" s="297">
        <v>3</v>
      </c>
      <c r="B2668" s="298" t="s">
        <v>785</v>
      </c>
      <c r="C2668" s="445" t="s">
        <v>759</v>
      </c>
      <c r="D2668" s="298" t="s">
        <v>358</v>
      </c>
      <c r="E2668" s="445" t="s">
        <v>590</v>
      </c>
      <c r="F2668" s="304" t="s">
        <v>939</v>
      </c>
      <c r="G2668" s="298" t="s">
        <v>872</v>
      </c>
      <c r="H2668" s="300">
        <v>17.21</v>
      </c>
      <c r="I2668" s="301">
        <v>0.18959999999999999</v>
      </c>
      <c r="J2668" s="301">
        <v>0.27360000000000001</v>
      </c>
      <c r="K2668" s="302">
        <v>29</v>
      </c>
      <c r="L2668" s="303">
        <v>64</v>
      </c>
      <c r="M2668" s="19">
        <f>IF(C2668=(INDEX(Juris,MATCH('1. Princ. cat. — DTR'!$B$4,Juris,0),1)),1,0)</f>
        <v>0</v>
      </c>
      <c r="N2668" s="19">
        <f>IF(F2668=(INDEX(Agegroup, MATCH('1. Princ. cat. — DTR'!$B$5,Agegroup,0),1)),1,0)</f>
        <v>0</v>
      </c>
      <c r="O2668" s="19">
        <f>IF(G2668=(INDEX(Sexgroup,(MATCH('1. Princ. cat. — DTR'!B$6,Sexgroup,0)),1)),1,0)</f>
        <v>0</v>
      </c>
      <c r="P2668" s="19">
        <f t="shared" si="41"/>
        <v>0</v>
      </c>
      <c r="Q2668" s="57"/>
    </row>
    <row r="2669" spans="1:17" ht="14.65" customHeight="1" x14ac:dyDescent="0.2">
      <c r="A2669" s="297">
        <v>3</v>
      </c>
      <c r="B2669" s="298" t="s">
        <v>785</v>
      </c>
      <c r="C2669" s="445" t="s">
        <v>759</v>
      </c>
      <c r="D2669" s="298" t="s">
        <v>46</v>
      </c>
      <c r="E2669" s="445" t="s">
        <v>620</v>
      </c>
      <c r="F2669" s="304" t="s">
        <v>939</v>
      </c>
      <c r="G2669" s="298" t="s">
        <v>872</v>
      </c>
      <c r="H2669" s="300">
        <v>16.34</v>
      </c>
      <c r="I2669" s="301">
        <v>0.18010000000000001</v>
      </c>
      <c r="J2669" s="301">
        <v>13.490600000000001</v>
      </c>
      <c r="K2669" s="302">
        <v>1430</v>
      </c>
      <c r="L2669" s="303">
        <v>65</v>
      </c>
      <c r="M2669" s="19">
        <f>IF(C2669=(INDEX(Juris,MATCH('1. Princ. cat. — DTR'!$B$4,Juris,0),1)),1,0)</f>
        <v>0</v>
      </c>
      <c r="N2669" s="19">
        <f>IF(F2669=(INDEX(Agegroup, MATCH('1. Princ. cat. — DTR'!$B$5,Agegroup,0),1)),1,0)</f>
        <v>0</v>
      </c>
      <c r="O2669" s="19">
        <f>IF(G2669=(INDEX(Sexgroup,(MATCH('1. Princ. cat. — DTR'!B$6,Sexgroup,0)),1)),1,0)</f>
        <v>0</v>
      </c>
      <c r="P2669" s="19">
        <f t="shared" si="41"/>
        <v>0</v>
      </c>
      <c r="Q2669" s="57"/>
    </row>
    <row r="2670" spans="1:17" ht="14.65" customHeight="1" x14ac:dyDescent="0.2">
      <c r="A2670" s="297">
        <v>3</v>
      </c>
      <c r="B2670" s="298" t="s">
        <v>785</v>
      </c>
      <c r="C2670" s="445" t="s">
        <v>759</v>
      </c>
      <c r="D2670" s="298" t="s">
        <v>17</v>
      </c>
      <c r="E2670" s="445" t="s">
        <v>868</v>
      </c>
      <c r="F2670" s="304" t="s">
        <v>939</v>
      </c>
      <c r="G2670" s="298" t="s">
        <v>872</v>
      </c>
      <c r="H2670" s="300" t="s">
        <v>558</v>
      </c>
      <c r="I2670" s="301" t="s">
        <v>558</v>
      </c>
      <c r="J2670" s="301" t="s">
        <v>558</v>
      </c>
      <c r="K2670" s="302" t="s">
        <v>559</v>
      </c>
      <c r="L2670" s="303">
        <v>66</v>
      </c>
      <c r="M2670" s="19">
        <f>IF(C2670=(INDEX(Juris,MATCH('1. Princ. cat. — DTR'!$B$4,Juris,0),1)),1,0)</f>
        <v>0</v>
      </c>
      <c r="N2670" s="19">
        <f>IF(F2670=(INDEX(Agegroup, MATCH('1. Princ. cat. — DTR'!$B$5,Agegroup,0),1)),1,0)</f>
        <v>0</v>
      </c>
      <c r="O2670" s="19">
        <f>IF(G2670=(INDEX(Sexgroup,(MATCH('1. Princ. cat. — DTR'!B$6,Sexgroup,0)),1)),1,0)</f>
        <v>0</v>
      </c>
      <c r="P2670" s="19">
        <f t="shared" si="41"/>
        <v>0</v>
      </c>
      <c r="Q2670" s="57"/>
    </row>
    <row r="2671" spans="1:17" ht="14.65" customHeight="1" x14ac:dyDescent="0.2">
      <c r="A2671" s="297">
        <v>3</v>
      </c>
      <c r="B2671" s="298" t="s">
        <v>785</v>
      </c>
      <c r="C2671" s="445" t="s">
        <v>759</v>
      </c>
      <c r="D2671" s="298" t="s">
        <v>183</v>
      </c>
      <c r="E2671" s="445" t="s">
        <v>606</v>
      </c>
      <c r="F2671" s="304" t="s">
        <v>939</v>
      </c>
      <c r="G2671" s="298" t="s">
        <v>872</v>
      </c>
      <c r="H2671" s="300" t="s">
        <v>558</v>
      </c>
      <c r="I2671" s="301" t="s">
        <v>558</v>
      </c>
      <c r="J2671" s="301" t="s">
        <v>558</v>
      </c>
      <c r="K2671" s="302" t="s">
        <v>558</v>
      </c>
      <c r="L2671" s="303">
        <v>67</v>
      </c>
      <c r="M2671" s="19">
        <f>IF(C2671=(INDEX(Juris,MATCH('1. Princ. cat. — DTR'!$B$4,Juris,0),1)),1,0)</f>
        <v>0</v>
      </c>
      <c r="N2671" s="19">
        <f>IF(F2671=(INDEX(Agegroup, MATCH('1. Princ. cat. — DTR'!$B$5,Agegroup,0),1)),1,0)</f>
        <v>0</v>
      </c>
      <c r="O2671" s="19">
        <f>IF(G2671=(INDEX(Sexgroup,(MATCH('1. Princ. cat. — DTR'!B$6,Sexgroup,0)),1)),1,0)</f>
        <v>0</v>
      </c>
      <c r="P2671" s="19">
        <f t="shared" si="41"/>
        <v>0</v>
      </c>
      <c r="Q2671" s="57"/>
    </row>
    <row r="2672" spans="1:17" ht="14.65" customHeight="1" x14ac:dyDescent="0.2">
      <c r="A2672" s="297">
        <v>3</v>
      </c>
      <c r="B2672" s="298" t="s">
        <v>785</v>
      </c>
      <c r="C2672" s="445" t="s">
        <v>759</v>
      </c>
      <c r="D2672" s="298" t="s">
        <v>68</v>
      </c>
      <c r="E2672" s="445" t="s">
        <v>579</v>
      </c>
      <c r="F2672" s="304" t="s">
        <v>939</v>
      </c>
      <c r="G2672" s="298" t="s">
        <v>872</v>
      </c>
      <c r="H2672" s="300">
        <v>15.11</v>
      </c>
      <c r="I2672" s="301">
        <v>0.16650000000000001</v>
      </c>
      <c r="J2672" s="301">
        <v>6.0754999999999999</v>
      </c>
      <c r="K2672" s="302">
        <v>644</v>
      </c>
      <c r="L2672" s="303">
        <v>68</v>
      </c>
      <c r="M2672" s="19">
        <f>IF(C2672=(INDEX(Juris,MATCH('1. Princ. cat. — DTR'!$B$4,Juris,0),1)),1,0)</f>
        <v>0</v>
      </c>
      <c r="N2672" s="19">
        <f>IF(F2672=(INDEX(Agegroup, MATCH('1. Princ. cat. — DTR'!$B$5,Agegroup,0),1)),1,0)</f>
        <v>0</v>
      </c>
      <c r="O2672" s="19">
        <f>IF(G2672=(INDEX(Sexgroup,(MATCH('1. Princ. cat. — DTR'!B$6,Sexgroup,0)),1)),1,0)</f>
        <v>0</v>
      </c>
      <c r="P2672" s="19">
        <f t="shared" si="41"/>
        <v>0</v>
      </c>
      <c r="Q2672" s="57"/>
    </row>
    <row r="2673" spans="1:17" ht="14.65" customHeight="1" x14ac:dyDescent="0.2">
      <c r="A2673" s="297">
        <v>3</v>
      </c>
      <c r="B2673" s="298" t="s">
        <v>785</v>
      </c>
      <c r="C2673" s="445" t="s">
        <v>759</v>
      </c>
      <c r="D2673" s="298" t="s">
        <v>142</v>
      </c>
      <c r="E2673" s="445" t="s">
        <v>626</v>
      </c>
      <c r="F2673" s="304" t="s">
        <v>939</v>
      </c>
      <c r="G2673" s="298" t="s">
        <v>872</v>
      </c>
      <c r="H2673" s="300">
        <v>14.89</v>
      </c>
      <c r="I2673" s="301">
        <v>0.16400000000000001</v>
      </c>
      <c r="J2673" s="301">
        <v>0.23580000000000001</v>
      </c>
      <c r="K2673" s="302">
        <v>25</v>
      </c>
      <c r="L2673" s="303">
        <v>69</v>
      </c>
      <c r="M2673" s="19">
        <f>IF(C2673=(INDEX(Juris,MATCH('1. Princ. cat. — DTR'!$B$4,Juris,0),1)),1,0)</f>
        <v>0</v>
      </c>
      <c r="N2673" s="19">
        <f>IF(F2673=(INDEX(Agegroup, MATCH('1. Princ. cat. — DTR'!$B$5,Agegroup,0),1)),1,0)</f>
        <v>0</v>
      </c>
      <c r="O2673" s="19">
        <f>IF(G2673=(INDEX(Sexgroup,(MATCH('1. Princ. cat. — DTR'!B$6,Sexgroup,0)),1)),1,0)</f>
        <v>0</v>
      </c>
      <c r="P2673" s="19">
        <f t="shared" si="41"/>
        <v>0</v>
      </c>
      <c r="Q2673" s="57"/>
    </row>
    <row r="2674" spans="1:17" ht="14.65" customHeight="1" x14ac:dyDescent="0.2">
      <c r="A2674" s="297">
        <v>3</v>
      </c>
      <c r="B2674" s="298" t="s">
        <v>785</v>
      </c>
      <c r="C2674" s="445" t="s">
        <v>759</v>
      </c>
      <c r="D2674" s="298" t="s">
        <v>45</v>
      </c>
      <c r="E2674" s="445" t="s">
        <v>660</v>
      </c>
      <c r="F2674" s="304" t="s">
        <v>939</v>
      </c>
      <c r="G2674" s="298" t="s">
        <v>872</v>
      </c>
      <c r="H2674" s="300">
        <v>14.66</v>
      </c>
      <c r="I2674" s="301">
        <v>0.16159999999999999</v>
      </c>
      <c r="J2674" s="301">
        <v>2.0188999999999999</v>
      </c>
      <c r="K2674" s="302">
        <v>214</v>
      </c>
      <c r="L2674" s="303">
        <v>70</v>
      </c>
      <c r="M2674" s="19">
        <f>IF(C2674=(INDEX(Juris,MATCH('1. Princ. cat. — DTR'!$B$4,Juris,0),1)),1,0)</f>
        <v>0</v>
      </c>
      <c r="N2674" s="19">
        <f>IF(F2674=(INDEX(Agegroup, MATCH('1. Princ. cat. — DTR'!$B$5,Agegroup,0),1)),1,0)</f>
        <v>0</v>
      </c>
      <c r="O2674" s="19">
        <f>IF(G2674=(INDEX(Sexgroup,(MATCH('1. Princ. cat. — DTR'!B$6,Sexgroup,0)),1)),1,0)</f>
        <v>0</v>
      </c>
      <c r="P2674" s="19">
        <f t="shared" si="41"/>
        <v>0</v>
      </c>
      <c r="Q2674" s="57"/>
    </row>
    <row r="2675" spans="1:17" ht="14.65" customHeight="1" x14ac:dyDescent="0.2">
      <c r="A2675" s="297">
        <v>3</v>
      </c>
      <c r="B2675" s="298" t="s">
        <v>785</v>
      </c>
      <c r="C2675" s="445" t="s">
        <v>759</v>
      </c>
      <c r="D2675" s="298" t="s">
        <v>94</v>
      </c>
      <c r="E2675" s="445" t="s">
        <v>678</v>
      </c>
      <c r="F2675" s="304" t="s">
        <v>939</v>
      </c>
      <c r="G2675" s="298" t="s">
        <v>872</v>
      </c>
      <c r="H2675" s="300">
        <v>14.42</v>
      </c>
      <c r="I2675" s="301">
        <v>0.15890000000000001</v>
      </c>
      <c r="J2675" s="301">
        <v>1.1037999999999999</v>
      </c>
      <c r="K2675" s="302">
        <v>117</v>
      </c>
      <c r="L2675" s="303">
        <v>71</v>
      </c>
      <c r="M2675" s="19">
        <f>IF(C2675=(INDEX(Juris,MATCH('1. Princ. cat. — DTR'!$B$4,Juris,0),1)),1,0)</f>
        <v>0</v>
      </c>
      <c r="N2675" s="19">
        <f>IF(F2675=(INDEX(Agegroup, MATCH('1. Princ. cat. — DTR'!$B$5,Agegroup,0),1)),1,0)</f>
        <v>0</v>
      </c>
      <c r="O2675" s="19">
        <f>IF(G2675=(INDEX(Sexgroup,(MATCH('1. Princ. cat. — DTR'!B$6,Sexgroup,0)),1)),1,0)</f>
        <v>0</v>
      </c>
      <c r="P2675" s="19">
        <f t="shared" si="41"/>
        <v>0</v>
      </c>
      <c r="Q2675" s="57"/>
    </row>
    <row r="2676" spans="1:17" ht="14.65" customHeight="1" x14ac:dyDescent="0.2">
      <c r="A2676" s="297">
        <v>3</v>
      </c>
      <c r="B2676" s="298" t="s">
        <v>785</v>
      </c>
      <c r="C2676" s="445" t="s">
        <v>759</v>
      </c>
      <c r="D2676" s="298" t="s">
        <v>82</v>
      </c>
      <c r="E2676" s="445" t="s">
        <v>639</v>
      </c>
      <c r="F2676" s="304" t="s">
        <v>939</v>
      </c>
      <c r="G2676" s="298" t="s">
        <v>872</v>
      </c>
      <c r="H2676" s="300" t="s">
        <v>558</v>
      </c>
      <c r="I2676" s="301" t="s">
        <v>558</v>
      </c>
      <c r="J2676" s="301" t="s">
        <v>558</v>
      </c>
      <c r="K2676" s="302" t="s">
        <v>558</v>
      </c>
      <c r="L2676" s="303">
        <v>72</v>
      </c>
      <c r="M2676" s="19">
        <f>IF(C2676=(INDEX(Juris,MATCH('1. Princ. cat. — DTR'!$B$4,Juris,0),1)),1,0)</f>
        <v>0</v>
      </c>
      <c r="N2676" s="19">
        <f>IF(F2676=(INDEX(Agegroup, MATCH('1. Princ. cat. — DTR'!$B$5,Agegroup,0),1)),1,0)</f>
        <v>0</v>
      </c>
      <c r="O2676" s="19">
        <f>IF(G2676=(INDEX(Sexgroup,(MATCH('1. Princ. cat. — DTR'!B$6,Sexgroup,0)),1)),1,0)</f>
        <v>0</v>
      </c>
      <c r="P2676" s="19">
        <f t="shared" si="41"/>
        <v>0</v>
      </c>
      <c r="Q2676" s="57"/>
    </row>
    <row r="2677" spans="1:17" ht="14.65" customHeight="1" x14ac:dyDescent="0.2">
      <c r="A2677" s="297">
        <v>3</v>
      </c>
      <c r="B2677" s="298" t="s">
        <v>785</v>
      </c>
      <c r="C2677" s="445" t="s">
        <v>759</v>
      </c>
      <c r="D2677" s="298" t="s">
        <v>197</v>
      </c>
      <c r="E2677" s="445" t="s">
        <v>870</v>
      </c>
      <c r="F2677" s="304" t="s">
        <v>939</v>
      </c>
      <c r="G2677" s="298" t="s">
        <v>872</v>
      </c>
      <c r="H2677" s="300" t="s">
        <v>558</v>
      </c>
      <c r="I2677" s="301" t="s">
        <v>558</v>
      </c>
      <c r="J2677" s="301" t="s">
        <v>558</v>
      </c>
      <c r="K2677" s="302" t="s">
        <v>558</v>
      </c>
      <c r="L2677" s="303">
        <v>73</v>
      </c>
      <c r="M2677" s="19">
        <f>IF(C2677=(INDEX(Juris,MATCH('1. Princ. cat. — DTR'!$B$4,Juris,0),1)),1,0)</f>
        <v>0</v>
      </c>
      <c r="N2677" s="19">
        <f>IF(F2677=(INDEX(Agegroup, MATCH('1. Princ. cat. — DTR'!$B$5,Agegroup,0),1)),1,0)</f>
        <v>0</v>
      </c>
      <c r="O2677" s="19">
        <f>IF(G2677=(INDEX(Sexgroup,(MATCH('1. Princ. cat. — DTR'!B$6,Sexgroup,0)),1)),1,0)</f>
        <v>0</v>
      </c>
      <c r="P2677" s="19">
        <f t="shared" si="41"/>
        <v>0</v>
      </c>
      <c r="Q2677" s="57"/>
    </row>
    <row r="2678" spans="1:17" ht="14.65" customHeight="1" x14ac:dyDescent="0.2">
      <c r="A2678" s="297">
        <v>3</v>
      </c>
      <c r="B2678" s="298" t="s">
        <v>785</v>
      </c>
      <c r="C2678" s="445" t="s">
        <v>759</v>
      </c>
      <c r="D2678" s="298" t="s">
        <v>41</v>
      </c>
      <c r="E2678" s="445" t="s">
        <v>886</v>
      </c>
      <c r="F2678" s="304" t="s">
        <v>939</v>
      </c>
      <c r="G2678" s="298" t="s">
        <v>872</v>
      </c>
      <c r="H2678" s="300">
        <v>13.6</v>
      </c>
      <c r="I2678" s="301">
        <v>0.14979999999999999</v>
      </c>
      <c r="J2678" s="301">
        <v>1.3395999999999999</v>
      </c>
      <c r="K2678" s="302">
        <v>142</v>
      </c>
      <c r="L2678" s="303">
        <v>74</v>
      </c>
      <c r="M2678" s="19">
        <f>IF(C2678=(INDEX(Juris,MATCH('1. Princ. cat. — DTR'!$B$4,Juris,0),1)),1,0)</f>
        <v>0</v>
      </c>
      <c r="N2678" s="19">
        <f>IF(F2678=(INDEX(Agegroup, MATCH('1. Princ. cat. — DTR'!$B$5,Agegroup,0),1)),1,0)</f>
        <v>0</v>
      </c>
      <c r="O2678" s="19">
        <f>IF(G2678=(INDEX(Sexgroup,(MATCH('1. Princ. cat. — DTR'!B$6,Sexgroup,0)),1)),1,0)</f>
        <v>0</v>
      </c>
      <c r="P2678" s="19">
        <f t="shared" si="41"/>
        <v>0</v>
      </c>
      <c r="Q2678" s="57"/>
    </row>
    <row r="2679" spans="1:17" ht="14.65" customHeight="1" x14ac:dyDescent="0.2">
      <c r="A2679" s="297">
        <v>3</v>
      </c>
      <c r="B2679" s="298" t="s">
        <v>785</v>
      </c>
      <c r="C2679" s="445" t="s">
        <v>759</v>
      </c>
      <c r="D2679" s="298" t="s">
        <v>201</v>
      </c>
      <c r="E2679" s="445" t="s">
        <v>604</v>
      </c>
      <c r="F2679" s="304" t="s">
        <v>939</v>
      </c>
      <c r="G2679" s="298" t="s">
        <v>872</v>
      </c>
      <c r="H2679" s="300">
        <v>13.24</v>
      </c>
      <c r="I2679" s="301">
        <v>0.1459</v>
      </c>
      <c r="J2679" s="301">
        <v>0.33019999999999999</v>
      </c>
      <c r="K2679" s="302">
        <v>35</v>
      </c>
      <c r="L2679" s="303">
        <v>75</v>
      </c>
      <c r="M2679" s="19">
        <f>IF(C2679=(INDEX(Juris,MATCH('1. Princ. cat. — DTR'!$B$4,Juris,0),1)),1,0)</f>
        <v>0</v>
      </c>
      <c r="N2679" s="19">
        <f>IF(F2679=(INDEX(Agegroup, MATCH('1. Princ. cat. — DTR'!$B$5,Agegroup,0),1)),1,0)</f>
        <v>0</v>
      </c>
      <c r="O2679" s="19">
        <f>IF(G2679=(INDEX(Sexgroup,(MATCH('1. Princ. cat. — DTR'!B$6,Sexgroup,0)),1)),1,0)</f>
        <v>0</v>
      </c>
      <c r="P2679" s="19">
        <f t="shared" si="41"/>
        <v>0</v>
      </c>
      <c r="Q2679" s="57"/>
    </row>
    <row r="2680" spans="1:17" ht="14.65" customHeight="1" x14ac:dyDescent="0.2">
      <c r="A2680" s="297">
        <v>3</v>
      </c>
      <c r="B2680" s="298" t="s">
        <v>785</v>
      </c>
      <c r="C2680" s="445" t="s">
        <v>759</v>
      </c>
      <c r="D2680" s="298" t="s">
        <v>135</v>
      </c>
      <c r="E2680" s="445" t="s">
        <v>689</v>
      </c>
      <c r="F2680" s="304" t="s">
        <v>939</v>
      </c>
      <c r="G2680" s="298" t="s">
        <v>872</v>
      </c>
      <c r="H2680" s="300" t="s">
        <v>558</v>
      </c>
      <c r="I2680" s="301" t="s">
        <v>558</v>
      </c>
      <c r="J2680" s="301" t="s">
        <v>558</v>
      </c>
      <c r="K2680" s="302" t="s">
        <v>558</v>
      </c>
      <c r="L2680" s="303">
        <v>76</v>
      </c>
      <c r="M2680" s="19">
        <f>IF(C2680=(INDEX(Juris,MATCH('1. Princ. cat. — DTR'!$B$4,Juris,0),1)),1,0)</f>
        <v>0</v>
      </c>
      <c r="N2680" s="19">
        <f>IF(F2680=(INDEX(Agegroup, MATCH('1. Princ. cat. — DTR'!$B$5,Agegroup,0),1)),1,0)</f>
        <v>0</v>
      </c>
      <c r="O2680" s="19">
        <f>IF(G2680=(INDEX(Sexgroup,(MATCH('1. Princ. cat. — DTR'!B$6,Sexgroup,0)),1)),1,0)</f>
        <v>0</v>
      </c>
      <c r="P2680" s="19">
        <f t="shared" si="41"/>
        <v>0</v>
      </c>
      <c r="Q2680" s="57"/>
    </row>
    <row r="2681" spans="1:17" ht="14.65" customHeight="1" x14ac:dyDescent="0.2">
      <c r="A2681" s="297">
        <v>3</v>
      </c>
      <c r="B2681" s="298" t="s">
        <v>785</v>
      </c>
      <c r="C2681" s="445" t="s">
        <v>759</v>
      </c>
      <c r="D2681" s="298" t="s">
        <v>74</v>
      </c>
      <c r="E2681" s="445" t="s">
        <v>632</v>
      </c>
      <c r="F2681" s="304" t="s">
        <v>939</v>
      </c>
      <c r="G2681" s="298" t="s">
        <v>872</v>
      </c>
      <c r="H2681" s="300">
        <v>13.03</v>
      </c>
      <c r="I2681" s="301">
        <v>0.14360000000000001</v>
      </c>
      <c r="J2681" s="301">
        <v>0.67920000000000003</v>
      </c>
      <c r="K2681" s="302">
        <v>72</v>
      </c>
      <c r="L2681" s="303">
        <v>77</v>
      </c>
      <c r="M2681" s="19">
        <f>IF(C2681=(INDEX(Juris,MATCH('1. Princ. cat. — DTR'!$B$4,Juris,0),1)),1,0)</f>
        <v>0</v>
      </c>
      <c r="N2681" s="19">
        <f>IF(F2681=(INDEX(Agegroup, MATCH('1. Princ. cat. — DTR'!$B$5,Agegroup,0),1)),1,0)</f>
        <v>0</v>
      </c>
      <c r="O2681" s="19">
        <f>IF(G2681=(INDEX(Sexgroup,(MATCH('1. Princ. cat. — DTR'!B$6,Sexgroup,0)),1)),1,0)</f>
        <v>0</v>
      </c>
      <c r="P2681" s="19">
        <f t="shared" si="41"/>
        <v>0</v>
      </c>
      <c r="Q2681" s="57"/>
    </row>
    <row r="2682" spans="1:17" ht="14.65" customHeight="1" x14ac:dyDescent="0.2">
      <c r="A2682" s="297">
        <v>3</v>
      </c>
      <c r="B2682" s="298" t="s">
        <v>785</v>
      </c>
      <c r="C2682" s="445" t="s">
        <v>759</v>
      </c>
      <c r="D2682" s="298" t="s">
        <v>147</v>
      </c>
      <c r="E2682" s="445" t="s">
        <v>670</v>
      </c>
      <c r="F2682" s="304" t="s">
        <v>939</v>
      </c>
      <c r="G2682" s="298" t="s">
        <v>872</v>
      </c>
      <c r="H2682" s="300">
        <v>12.71</v>
      </c>
      <c r="I2682" s="301">
        <v>0.1401</v>
      </c>
      <c r="J2682" s="301">
        <v>0.74529999999999996</v>
      </c>
      <c r="K2682" s="302">
        <v>79</v>
      </c>
      <c r="L2682" s="303">
        <v>78</v>
      </c>
      <c r="M2682" s="19">
        <f>IF(C2682=(INDEX(Juris,MATCH('1. Princ. cat. — DTR'!$B$4,Juris,0),1)),1,0)</f>
        <v>0</v>
      </c>
      <c r="N2682" s="19">
        <f>IF(F2682=(INDEX(Agegroup, MATCH('1. Princ. cat. — DTR'!$B$5,Agegroup,0),1)),1,0)</f>
        <v>0</v>
      </c>
      <c r="O2682" s="19">
        <f>IF(G2682=(INDEX(Sexgroup,(MATCH('1. Princ. cat. — DTR'!B$6,Sexgroup,0)),1)),1,0)</f>
        <v>0</v>
      </c>
      <c r="P2682" s="19">
        <f t="shared" si="41"/>
        <v>0</v>
      </c>
      <c r="Q2682" s="57"/>
    </row>
    <row r="2683" spans="1:17" ht="14.65" customHeight="1" x14ac:dyDescent="0.2">
      <c r="A2683" s="297">
        <v>3</v>
      </c>
      <c r="B2683" s="298" t="s">
        <v>785</v>
      </c>
      <c r="C2683" s="445" t="s">
        <v>759</v>
      </c>
      <c r="D2683" s="298" t="s">
        <v>117</v>
      </c>
      <c r="E2683" s="445" t="s">
        <v>703</v>
      </c>
      <c r="F2683" s="304" t="s">
        <v>939</v>
      </c>
      <c r="G2683" s="298" t="s">
        <v>872</v>
      </c>
      <c r="H2683" s="300">
        <v>12.44</v>
      </c>
      <c r="I2683" s="301">
        <v>0.1371</v>
      </c>
      <c r="J2683" s="301">
        <v>5.3395999999999999</v>
      </c>
      <c r="K2683" s="302">
        <v>566</v>
      </c>
      <c r="L2683" s="303">
        <v>79</v>
      </c>
      <c r="M2683" s="19">
        <f>IF(C2683=(INDEX(Juris,MATCH('1. Princ. cat. — DTR'!$B$4,Juris,0),1)),1,0)</f>
        <v>0</v>
      </c>
      <c r="N2683" s="19">
        <f>IF(F2683=(INDEX(Agegroup, MATCH('1. Princ. cat. — DTR'!$B$5,Agegroup,0),1)),1,0)</f>
        <v>0</v>
      </c>
      <c r="O2683" s="19">
        <f>IF(G2683=(INDEX(Sexgroup,(MATCH('1. Princ. cat. — DTR'!B$6,Sexgroup,0)),1)),1,0)</f>
        <v>0</v>
      </c>
      <c r="P2683" s="19">
        <f t="shared" si="41"/>
        <v>0</v>
      </c>
      <c r="Q2683" s="57"/>
    </row>
    <row r="2684" spans="1:17" ht="14.65" customHeight="1" x14ac:dyDescent="0.2">
      <c r="A2684" s="297">
        <v>3</v>
      </c>
      <c r="B2684" s="298" t="s">
        <v>785</v>
      </c>
      <c r="C2684" s="445" t="s">
        <v>759</v>
      </c>
      <c r="D2684" s="298" t="s">
        <v>25</v>
      </c>
      <c r="E2684" s="445" t="s">
        <v>634</v>
      </c>
      <c r="F2684" s="304" t="s">
        <v>939</v>
      </c>
      <c r="G2684" s="298" t="s">
        <v>872</v>
      </c>
      <c r="H2684" s="300">
        <v>12.15</v>
      </c>
      <c r="I2684" s="301">
        <v>0.13389999999999999</v>
      </c>
      <c r="J2684" s="301">
        <v>0.88680000000000003</v>
      </c>
      <c r="K2684" s="302">
        <v>94</v>
      </c>
      <c r="L2684" s="303">
        <v>80</v>
      </c>
      <c r="M2684" s="19">
        <f>IF(C2684=(INDEX(Juris,MATCH('1. Princ. cat. — DTR'!$B$4,Juris,0),1)),1,0)</f>
        <v>0</v>
      </c>
      <c r="N2684" s="19">
        <f>IF(F2684=(INDEX(Agegroup, MATCH('1. Princ. cat. — DTR'!$B$5,Agegroup,0),1)),1,0)</f>
        <v>0</v>
      </c>
      <c r="O2684" s="19">
        <f>IF(G2684=(INDEX(Sexgroup,(MATCH('1. Princ. cat. — DTR'!B$6,Sexgroup,0)),1)),1,0)</f>
        <v>0</v>
      </c>
      <c r="P2684" s="19">
        <f t="shared" si="41"/>
        <v>0</v>
      </c>
      <c r="Q2684" s="57"/>
    </row>
    <row r="2685" spans="1:17" ht="14.65" customHeight="1" x14ac:dyDescent="0.2">
      <c r="A2685" s="297">
        <v>3</v>
      </c>
      <c r="B2685" s="298" t="s">
        <v>785</v>
      </c>
      <c r="C2685" s="445" t="s">
        <v>759</v>
      </c>
      <c r="D2685" s="298" t="s">
        <v>24</v>
      </c>
      <c r="E2685" s="445" t="s">
        <v>628</v>
      </c>
      <c r="F2685" s="304" t="s">
        <v>939</v>
      </c>
      <c r="G2685" s="298" t="s">
        <v>872</v>
      </c>
      <c r="H2685" s="300" t="s">
        <v>558</v>
      </c>
      <c r="I2685" s="301" t="s">
        <v>558</v>
      </c>
      <c r="J2685" s="301" t="s">
        <v>558</v>
      </c>
      <c r="K2685" s="302" t="s">
        <v>558</v>
      </c>
      <c r="L2685" s="303">
        <v>81</v>
      </c>
      <c r="M2685" s="19">
        <f>IF(C2685=(INDEX(Juris,MATCH('1. Princ. cat. — DTR'!$B$4,Juris,0),1)),1,0)</f>
        <v>0</v>
      </c>
      <c r="N2685" s="19">
        <f>IF(F2685=(INDEX(Agegroup, MATCH('1. Princ. cat. — DTR'!$B$5,Agegroup,0),1)),1,0)</f>
        <v>0</v>
      </c>
      <c r="O2685" s="19">
        <f>IF(G2685=(INDEX(Sexgroup,(MATCH('1. Princ. cat. — DTR'!B$6,Sexgroup,0)),1)),1,0)</f>
        <v>0</v>
      </c>
      <c r="P2685" s="19">
        <f t="shared" si="41"/>
        <v>0</v>
      </c>
      <c r="Q2685" s="57"/>
    </row>
    <row r="2686" spans="1:17" ht="14.65" customHeight="1" x14ac:dyDescent="0.2">
      <c r="A2686" s="297">
        <v>3</v>
      </c>
      <c r="B2686" s="298" t="s">
        <v>785</v>
      </c>
      <c r="C2686" s="445" t="s">
        <v>759</v>
      </c>
      <c r="D2686" s="298" t="s">
        <v>477</v>
      </c>
      <c r="E2686" s="445" t="s">
        <v>825</v>
      </c>
      <c r="F2686" s="304" t="s">
        <v>939</v>
      </c>
      <c r="G2686" s="298" t="s">
        <v>872</v>
      </c>
      <c r="H2686" s="300">
        <v>11.77</v>
      </c>
      <c r="I2686" s="301">
        <v>0.12970000000000001</v>
      </c>
      <c r="J2686" s="301">
        <v>0.52829999999999999</v>
      </c>
      <c r="K2686" s="302">
        <v>56</v>
      </c>
      <c r="L2686" s="303">
        <v>82</v>
      </c>
      <c r="M2686" s="19">
        <f>IF(C2686=(INDEX(Juris,MATCH('1. Princ. cat. — DTR'!$B$4,Juris,0),1)),1,0)</f>
        <v>0</v>
      </c>
      <c r="N2686" s="19">
        <f>IF(F2686=(INDEX(Agegroup, MATCH('1. Princ. cat. — DTR'!$B$5,Agegroup,0),1)),1,0)</f>
        <v>0</v>
      </c>
      <c r="O2686" s="19">
        <f>IF(G2686=(INDEX(Sexgroup,(MATCH('1. Princ. cat. — DTR'!B$6,Sexgroup,0)),1)),1,0)</f>
        <v>0</v>
      </c>
      <c r="P2686" s="19">
        <f t="shared" si="41"/>
        <v>0</v>
      </c>
      <c r="Q2686" s="57"/>
    </row>
    <row r="2687" spans="1:17" ht="14.65" customHeight="1" x14ac:dyDescent="0.2">
      <c r="A2687" s="297">
        <v>3</v>
      </c>
      <c r="B2687" s="298" t="s">
        <v>785</v>
      </c>
      <c r="C2687" s="445" t="s">
        <v>759</v>
      </c>
      <c r="D2687" s="298" t="s">
        <v>78</v>
      </c>
      <c r="E2687" s="445" t="s">
        <v>823</v>
      </c>
      <c r="F2687" s="304" t="s">
        <v>939</v>
      </c>
      <c r="G2687" s="298" t="s">
        <v>872</v>
      </c>
      <c r="H2687" s="300">
        <v>11.51</v>
      </c>
      <c r="I2687" s="301">
        <v>0.1268</v>
      </c>
      <c r="J2687" s="301">
        <v>4</v>
      </c>
      <c r="K2687" s="302">
        <v>424</v>
      </c>
      <c r="L2687" s="303">
        <v>83</v>
      </c>
      <c r="M2687" s="19">
        <f>IF(C2687=(INDEX(Juris,MATCH('1. Princ. cat. — DTR'!$B$4,Juris,0),1)),1,0)</f>
        <v>0</v>
      </c>
      <c r="N2687" s="19">
        <f>IF(F2687=(INDEX(Agegroup, MATCH('1. Princ. cat. — DTR'!$B$5,Agegroup,0),1)),1,0)</f>
        <v>0</v>
      </c>
      <c r="O2687" s="19">
        <f>IF(G2687=(INDEX(Sexgroup,(MATCH('1. Princ. cat. — DTR'!B$6,Sexgroup,0)),1)),1,0)</f>
        <v>0</v>
      </c>
      <c r="P2687" s="19">
        <f t="shared" si="41"/>
        <v>0</v>
      </c>
      <c r="Q2687" s="57"/>
    </row>
    <row r="2688" spans="1:17" ht="14.65" customHeight="1" x14ac:dyDescent="0.2">
      <c r="A2688" s="297">
        <v>3</v>
      </c>
      <c r="B2688" s="298" t="s">
        <v>785</v>
      </c>
      <c r="C2688" s="445" t="s">
        <v>759</v>
      </c>
      <c r="D2688" s="298" t="s">
        <v>139</v>
      </c>
      <c r="E2688" s="445" t="s">
        <v>673</v>
      </c>
      <c r="F2688" s="304" t="s">
        <v>939</v>
      </c>
      <c r="G2688" s="298" t="s">
        <v>872</v>
      </c>
      <c r="H2688" s="300">
        <v>11.43</v>
      </c>
      <c r="I2688" s="301">
        <v>0.126</v>
      </c>
      <c r="J2688" s="301">
        <v>0.79249999999999998</v>
      </c>
      <c r="K2688" s="302">
        <v>84</v>
      </c>
      <c r="L2688" s="303">
        <v>84</v>
      </c>
      <c r="M2688" s="19">
        <f>IF(C2688=(INDEX(Juris,MATCH('1. Princ. cat. — DTR'!$B$4,Juris,0),1)),1,0)</f>
        <v>0</v>
      </c>
      <c r="N2688" s="19">
        <f>IF(F2688=(INDEX(Agegroup, MATCH('1. Princ. cat. — DTR'!$B$5,Agegroup,0),1)),1,0)</f>
        <v>0</v>
      </c>
      <c r="O2688" s="19">
        <f>IF(G2688=(INDEX(Sexgroup,(MATCH('1. Princ. cat. — DTR'!B$6,Sexgroup,0)),1)),1,0)</f>
        <v>0</v>
      </c>
      <c r="P2688" s="19">
        <f t="shared" si="41"/>
        <v>0</v>
      </c>
      <c r="Q2688" s="57"/>
    </row>
    <row r="2689" spans="1:17" ht="14.65" customHeight="1" x14ac:dyDescent="0.2">
      <c r="A2689" s="297">
        <v>3</v>
      </c>
      <c r="B2689" s="298" t="s">
        <v>785</v>
      </c>
      <c r="C2689" s="445" t="s">
        <v>759</v>
      </c>
      <c r="D2689" s="298" t="s">
        <v>92</v>
      </c>
      <c r="E2689" s="445" t="s">
        <v>672</v>
      </c>
      <c r="F2689" s="304" t="s">
        <v>939</v>
      </c>
      <c r="G2689" s="298" t="s">
        <v>872</v>
      </c>
      <c r="H2689" s="300">
        <v>11.42</v>
      </c>
      <c r="I2689" s="301">
        <v>0.12590000000000001</v>
      </c>
      <c r="J2689" s="301">
        <v>2.1791999999999998</v>
      </c>
      <c r="K2689" s="302">
        <v>231</v>
      </c>
      <c r="L2689" s="303">
        <v>85</v>
      </c>
      <c r="M2689" s="19">
        <f>IF(C2689=(INDEX(Juris,MATCH('1. Princ. cat. — DTR'!$B$4,Juris,0),1)),1,0)</f>
        <v>0</v>
      </c>
      <c r="N2689" s="19">
        <f>IF(F2689=(INDEX(Agegroup, MATCH('1. Princ. cat. — DTR'!$B$5,Agegroup,0),1)),1,0)</f>
        <v>0</v>
      </c>
      <c r="O2689" s="19">
        <f>IF(G2689=(INDEX(Sexgroup,(MATCH('1. Princ. cat. — DTR'!B$6,Sexgroup,0)),1)),1,0)</f>
        <v>0</v>
      </c>
      <c r="P2689" s="19">
        <f t="shared" si="41"/>
        <v>0</v>
      </c>
      <c r="Q2689" s="57"/>
    </row>
    <row r="2690" spans="1:17" ht="14.65" customHeight="1" x14ac:dyDescent="0.2">
      <c r="A2690" s="297">
        <v>3</v>
      </c>
      <c r="B2690" s="298" t="s">
        <v>785</v>
      </c>
      <c r="C2690" s="445" t="s">
        <v>759</v>
      </c>
      <c r="D2690" s="298" t="s">
        <v>77</v>
      </c>
      <c r="E2690" s="445" t="s">
        <v>592</v>
      </c>
      <c r="F2690" s="304" t="s">
        <v>939</v>
      </c>
      <c r="G2690" s="298" t="s">
        <v>872</v>
      </c>
      <c r="H2690" s="300" t="s">
        <v>558</v>
      </c>
      <c r="I2690" s="301" t="s">
        <v>558</v>
      </c>
      <c r="J2690" s="301" t="s">
        <v>558</v>
      </c>
      <c r="K2690" s="302" t="s">
        <v>558</v>
      </c>
      <c r="L2690" s="303">
        <v>86</v>
      </c>
      <c r="M2690" s="19">
        <f>IF(C2690=(INDEX(Juris,MATCH('1. Princ. cat. — DTR'!$B$4,Juris,0),1)),1,0)</f>
        <v>0</v>
      </c>
      <c r="N2690" s="19">
        <f>IF(F2690=(INDEX(Agegroup, MATCH('1. Princ. cat. — DTR'!$B$5,Agegroup,0),1)),1,0)</f>
        <v>0</v>
      </c>
      <c r="O2690" s="19">
        <f>IF(G2690=(INDEX(Sexgroup,(MATCH('1. Princ. cat. — DTR'!B$6,Sexgroup,0)),1)),1,0)</f>
        <v>0</v>
      </c>
      <c r="P2690" s="19">
        <f t="shared" si="41"/>
        <v>0</v>
      </c>
      <c r="Q2690" s="57"/>
    </row>
    <row r="2691" spans="1:17" ht="14.65" customHeight="1" x14ac:dyDescent="0.2">
      <c r="A2691" s="297">
        <v>3</v>
      </c>
      <c r="B2691" s="298" t="s">
        <v>785</v>
      </c>
      <c r="C2691" s="445" t="s">
        <v>759</v>
      </c>
      <c r="D2691" s="298" t="s">
        <v>432</v>
      </c>
      <c r="E2691" s="445" t="s">
        <v>817</v>
      </c>
      <c r="F2691" s="304" t="s">
        <v>939</v>
      </c>
      <c r="G2691" s="298" t="s">
        <v>872</v>
      </c>
      <c r="H2691" s="300" t="s">
        <v>558</v>
      </c>
      <c r="I2691" s="301" t="s">
        <v>558</v>
      </c>
      <c r="J2691" s="301" t="s">
        <v>558</v>
      </c>
      <c r="K2691" s="302" t="s">
        <v>558</v>
      </c>
      <c r="L2691" s="303">
        <v>87</v>
      </c>
      <c r="M2691" s="19">
        <f>IF(C2691=(INDEX(Juris,MATCH('1. Princ. cat. — DTR'!$B$4,Juris,0),1)),1,0)</f>
        <v>0</v>
      </c>
      <c r="N2691" s="19">
        <f>IF(F2691=(INDEX(Agegroup, MATCH('1. Princ. cat. — DTR'!$B$5,Agegroup,0),1)),1,0)</f>
        <v>0</v>
      </c>
      <c r="O2691" s="19">
        <f>IF(G2691=(INDEX(Sexgroup,(MATCH('1. Princ. cat. — DTR'!B$6,Sexgroup,0)),1)),1,0)</f>
        <v>0</v>
      </c>
      <c r="P2691" s="19">
        <f t="shared" si="41"/>
        <v>0</v>
      </c>
      <c r="Q2691" s="57"/>
    </row>
    <row r="2692" spans="1:17" ht="14.65" customHeight="1" x14ac:dyDescent="0.2">
      <c r="A2692" s="297">
        <v>3</v>
      </c>
      <c r="B2692" s="298" t="s">
        <v>785</v>
      </c>
      <c r="C2692" s="445" t="s">
        <v>759</v>
      </c>
      <c r="D2692" s="298" t="s">
        <v>108</v>
      </c>
      <c r="E2692" s="445" t="s">
        <v>690</v>
      </c>
      <c r="F2692" s="304" t="s">
        <v>939</v>
      </c>
      <c r="G2692" s="298" t="s">
        <v>872</v>
      </c>
      <c r="H2692" s="300">
        <v>10.84</v>
      </c>
      <c r="I2692" s="301">
        <v>0.11940000000000001</v>
      </c>
      <c r="J2692" s="301">
        <v>4.1509</v>
      </c>
      <c r="K2692" s="302">
        <v>440</v>
      </c>
      <c r="L2692" s="303">
        <v>88</v>
      </c>
      <c r="M2692" s="19">
        <f>IF(C2692=(INDEX(Juris,MATCH('1. Princ. cat. — DTR'!$B$4,Juris,0),1)),1,0)</f>
        <v>0</v>
      </c>
      <c r="N2692" s="19">
        <f>IF(F2692=(INDEX(Agegroup, MATCH('1. Princ. cat. — DTR'!$B$5,Agegroup,0),1)),1,0)</f>
        <v>0</v>
      </c>
      <c r="O2692" s="19">
        <f>IF(G2692=(INDEX(Sexgroup,(MATCH('1. Princ. cat. — DTR'!B$6,Sexgroup,0)),1)),1,0)</f>
        <v>0</v>
      </c>
      <c r="P2692" s="19">
        <f t="shared" si="41"/>
        <v>0</v>
      </c>
      <c r="Q2692" s="57"/>
    </row>
    <row r="2693" spans="1:17" ht="14.65" customHeight="1" x14ac:dyDescent="0.2">
      <c r="A2693" s="297">
        <v>3</v>
      </c>
      <c r="B2693" s="298" t="s">
        <v>785</v>
      </c>
      <c r="C2693" s="445" t="s">
        <v>759</v>
      </c>
      <c r="D2693" s="298" t="s">
        <v>111</v>
      </c>
      <c r="E2693" s="445" t="s">
        <v>112</v>
      </c>
      <c r="F2693" s="304" t="s">
        <v>939</v>
      </c>
      <c r="G2693" s="298" t="s">
        <v>872</v>
      </c>
      <c r="H2693" s="300" t="s">
        <v>558</v>
      </c>
      <c r="I2693" s="301" t="s">
        <v>558</v>
      </c>
      <c r="J2693" s="301" t="s">
        <v>558</v>
      </c>
      <c r="K2693" s="302" t="s">
        <v>558</v>
      </c>
      <c r="L2693" s="303">
        <v>89</v>
      </c>
      <c r="M2693" s="19">
        <f>IF(C2693=(INDEX(Juris,MATCH('1. Princ. cat. — DTR'!$B$4,Juris,0),1)),1,0)</f>
        <v>0</v>
      </c>
      <c r="N2693" s="19">
        <f>IF(F2693=(INDEX(Agegroup, MATCH('1. Princ. cat. — DTR'!$B$5,Agegroup,0),1)),1,0)</f>
        <v>0</v>
      </c>
      <c r="O2693" s="19">
        <f>IF(G2693=(INDEX(Sexgroup,(MATCH('1. Princ. cat. — DTR'!B$6,Sexgroup,0)),1)),1,0)</f>
        <v>0</v>
      </c>
      <c r="P2693" s="19">
        <f t="shared" si="41"/>
        <v>0</v>
      </c>
      <c r="Q2693" s="57"/>
    </row>
    <row r="2694" spans="1:17" ht="14.65" customHeight="1" x14ac:dyDescent="0.2">
      <c r="A2694" s="297">
        <v>3</v>
      </c>
      <c r="B2694" s="298" t="s">
        <v>785</v>
      </c>
      <c r="C2694" s="445" t="s">
        <v>759</v>
      </c>
      <c r="D2694" s="298" t="s">
        <v>484</v>
      </c>
      <c r="E2694" s="445" t="s">
        <v>819</v>
      </c>
      <c r="F2694" s="304" t="s">
        <v>939</v>
      </c>
      <c r="G2694" s="298" t="s">
        <v>872</v>
      </c>
      <c r="H2694" s="300">
        <v>10.74</v>
      </c>
      <c r="I2694" s="301">
        <v>0.1183</v>
      </c>
      <c r="J2694" s="301">
        <v>0.44340000000000002</v>
      </c>
      <c r="K2694" s="302">
        <v>47</v>
      </c>
      <c r="L2694" s="303">
        <v>90</v>
      </c>
      <c r="M2694" s="19">
        <f>IF(C2694=(INDEX(Juris,MATCH('1. Princ. cat. — DTR'!$B$4,Juris,0),1)),1,0)</f>
        <v>0</v>
      </c>
      <c r="N2694" s="19">
        <f>IF(F2694=(INDEX(Agegroup, MATCH('1. Princ. cat. — DTR'!$B$5,Agegroup,0),1)),1,0)</f>
        <v>0</v>
      </c>
      <c r="O2694" s="19">
        <f>IF(G2694=(INDEX(Sexgroup,(MATCH('1. Princ. cat. — DTR'!B$6,Sexgroup,0)),1)),1,0)</f>
        <v>0</v>
      </c>
      <c r="P2694" s="19">
        <f t="shared" ref="P2694:P2757" si="42">IF(M2694=1,IF(N2694=1,IF(O2694=1,1,0),0),0)</f>
        <v>0</v>
      </c>
      <c r="Q2694" s="57"/>
    </row>
    <row r="2695" spans="1:17" ht="14.65" customHeight="1" x14ac:dyDescent="0.2">
      <c r="A2695" s="297">
        <v>3</v>
      </c>
      <c r="B2695" s="298" t="s">
        <v>785</v>
      </c>
      <c r="C2695" s="445" t="s">
        <v>759</v>
      </c>
      <c r="D2695" s="298" t="s">
        <v>144</v>
      </c>
      <c r="E2695" s="445" t="s">
        <v>664</v>
      </c>
      <c r="F2695" s="304" t="s">
        <v>939</v>
      </c>
      <c r="G2695" s="298" t="s">
        <v>872</v>
      </c>
      <c r="H2695" s="300" t="s">
        <v>558</v>
      </c>
      <c r="I2695" s="301" t="s">
        <v>558</v>
      </c>
      <c r="J2695" s="301" t="s">
        <v>558</v>
      </c>
      <c r="K2695" s="302" t="s">
        <v>558</v>
      </c>
      <c r="L2695" s="303">
        <v>91</v>
      </c>
      <c r="M2695" s="19">
        <f>IF(C2695=(INDEX(Juris,MATCH('1. Princ. cat. — DTR'!$B$4,Juris,0),1)),1,0)</f>
        <v>0</v>
      </c>
      <c r="N2695" s="19">
        <f>IF(F2695=(INDEX(Agegroup, MATCH('1. Princ. cat. — DTR'!$B$5,Agegroup,0),1)),1,0)</f>
        <v>0</v>
      </c>
      <c r="O2695" s="19">
        <f>IF(G2695=(INDEX(Sexgroup,(MATCH('1. Princ. cat. — DTR'!B$6,Sexgroup,0)),1)),1,0)</f>
        <v>0</v>
      </c>
      <c r="P2695" s="19">
        <f t="shared" si="42"/>
        <v>0</v>
      </c>
      <c r="Q2695" s="57"/>
    </row>
    <row r="2696" spans="1:17" ht="14.65" customHeight="1" x14ac:dyDescent="0.2">
      <c r="A2696" s="297">
        <v>3</v>
      </c>
      <c r="B2696" s="298" t="s">
        <v>785</v>
      </c>
      <c r="C2696" s="445" t="s">
        <v>759</v>
      </c>
      <c r="D2696" s="298" t="s">
        <v>93</v>
      </c>
      <c r="E2696" s="445" t="s">
        <v>107</v>
      </c>
      <c r="F2696" s="304" t="s">
        <v>939</v>
      </c>
      <c r="G2696" s="298" t="s">
        <v>872</v>
      </c>
      <c r="H2696" s="300">
        <v>10.15</v>
      </c>
      <c r="I2696" s="301">
        <v>0.1119</v>
      </c>
      <c r="J2696" s="301">
        <v>0.8679</v>
      </c>
      <c r="K2696" s="302">
        <v>92</v>
      </c>
      <c r="L2696" s="303">
        <v>92</v>
      </c>
      <c r="M2696" s="19">
        <f>IF(C2696=(INDEX(Juris,MATCH('1. Princ. cat. — DTR'!$B$4,Juris,0),1)),1,0)</f>
        <v>0</v>
      </c>
      <c r="N2696" s="19">
        <f>IF(F2696=(INDEX(Agegroup, MATCH('1. Princ. cat. — DTR'!$B$5,Agegroup,0),1)),1,0)</f>
        <v>0</v>
      </c>
      <c r="O2696" s="19">
        <f>IF(G2696=(INDEX(Sexgroup,(MATCH('1. Princ. cat. — DTR'!B$6,Sexgroup,0)),1)),1,0)</f>
        <v>0</v>
      </c>
      <c r="P2696" s="19">
        <f t="shared" si="42"/>
        <v>0</v>
      </c>
      <c r="Q2696" s="57"/>
    </row>
    <row r="2697" spans="1:17" ht="14.65" customHeight="1" x14ac:dyDescent="0.2">
      <c r="A2697" s="297">
        <v>3</v>
      </c>
      <c r="B2697" s="298" t="s">
        <v>785</v>
      </c>
      <c r="C2697" s="445" t="s">
        <v>759</v>
      </c>
      <c r="D2697" s="298" t="s">
        <v>213</v>
      </c>
      <c r="E2697" s="445" t="s">
        <v>649</v>
      </c>
      <c r="F2697" s="304" t="s">
        <v>939</v>
      </c>
      <c r="G2697" s="298" t="s">
        <v>872</v>
      </c>
      <c r="H2697" s="300">
        <v>10</v>
      </c>
      <c r="I2697" s="301">
        <v>0.11020000000000001</v>
      </c>
      <c r="J2697" s="301">
        <v>0.41510000000000002</v>
      </c>
      <c r="K2697" s="302">
        <v>44</v>
      </c>
      <c r="L2697" s="303">
        <v>93</v>
      </c>
      <c r="M2697" s="19">
        <f>IF(C2697=(INDEX(Juris,MATCH('1. Princ. cat. — DTR'!$B$4,Juris,0),1)),1,0)</f>
        <v>0</v>
      </c>
      <c r="N2697" s="19">
        <f>IF(F2697=(INDEX(Agegroup, MATCH('1. Princ. cat. — DTR'!$B$5,Agegroup,0),1)),1,0)</f>
        <v>0</v>
      </c>
      <c r="O2697" s="19">
        <f>IF(G2697=(INDEX(Sexgroup,(MATCH('1. Princ. cat. — DTR'!B$6,Sexgroup,0)),1)),1,0)</f>
        <v>0</v>
      </c>
      <c r="P2697" s="19">
        <f t="shared" si="42"/>
        <v>0</v>
      </c>
      <c r="Q2697" s="57"/>
    </row>
    <row r="2698" spans="1:17" ht="14.65" customHeight="1" x14ac:dyDescent="0.2">
      <c r="A2698" s="297">
        <v>3</v>
      </c>
      <c r="B2698" s="298" t="s">
        <v>785</v>
      </c>
      <c r="C2698" s="445" t="s">
        <v>759</v>
      </c>
      <c r="D2698" s="298" t="s">
        <v>116</v>
      </c>
      <c r="E2698" s="445" t="s">
        <v>691</v>
      </c>
      <c r="F2698" s="304" t="s">
        <v>939</v>
      </c>
      <c r="G2698" s="298" t="s">
        <v>872</v>
      </c>
      <c r="H2698" s="300" t="s">
        <v>558</v>
      </c>
      <c r="I2698" s="301" t="s">
        <v>558</v>
      </c>
      <c r="J2698" s="301" t="s">
        <v>558</v>
      </c>
      <c r="K2698" s="302" t="s">
        <v>558</v>
      </c>
      <c r="L2698" s="303">
        <v>94</v>
      </c>
      <c r="M2698" s="19">
        <f>IF(C2698=(INDEX(Juris,MATCH('1. Princ. cat. — DTR'!$B$4,Juris,0),1)),1,0)</f>
        <v>0</v>
      </c>
      <c r="N2698" s="19">
        <f>IF(F2698=(INDEX(Agegroup, MATCH('1. Princ. cat. — DTR'!$B$5,Agegroup,0),1)),1,0)</f>
        <v>0</v>
      </c>
      <c r="O2698" s="19">
        <f>IF(G2698=(INDEX(Sexgroup,(MATCH('1. Princ. cat. — DTR'!B$6,Sexgroup,0)),1)),1,0)</f>
        <v>0</v>
      </c>
      <c r="P2698" s="19">
        <f t="shared" si="42"/>
        <v>0</v>
      </c>
      <c r="Q2698" s="57"/>
    </row>
    <row r="2699" spans="1:17" ht="14.65" customHeight="1" x14ac:dyDescent="0.2">
      <c r="A2699" s="297">
        <v>3</v>
      </c>
      <c r="B2699" s="298" t="s">
        <v>785</v>
      </c>
      <c r="C2699" s="445" t="s">
        <v>759</v>
      </c>
      <c r="D2699" s="298" t="s">
        <v>61</v>
      </c>
      <c r="E2699" s="445" t="s">
        <v>665</v>
      </c>
      <c r="F2699" s="304" t="s">
        <v>939</v>
      </c>
      <c r="G2699" s="298" t="s">
        <v>872</v>
      </c>
      <c r="H2699" s="300">
        <v>9.77</v>
      </c>
      <c r="I2699" s="301">
        <v>0.1077</v>
      </c>
      <c r="J2699" s="301">
        <v>3.7357999999999998</v>
      </c>
      <c r="K2699" s="302">
        <v>396</v>
      </c>
      <c r="L2699" s="303">
        <v>95</v>
      </c>
      <c r="M2699" s="19">
        <f>IF(C2699=(INDEX(Juris,MATCH('1. Princ. cat. — DTR'!$B$4,Juris,0),1)),1,0)</f>
        <v>0</v>
      </c>
      <c r="N2699" s="19">
        <f>IF(F2699=(INDEX(Agegroup, MATCH('1. Princ. cat. — DTR'!$B$5,Agegroup,0),1)),1,0)</f>
        <v>0</v>
      </c>
      <c r="O2699" s="19">
        <f>IF(G2699=(INDEX(Sexgroup,(MATCH('1. Princ. cat. — DTR'!B$6,Sexgroup,0)),1)),1,0)</f>
        <v>0</v>
      </c>
      <c r="P2699" s="19">
        <f t="shared" si="42"/>
        <v>0</v>
      </c>
      <c r="Q2699" s="57"/>
    </row>
    <row r="2700" spans="1:17" ht="14.65" customHeight="1" x14ac:dyDescent="0.2">
      <c r="A2700" s="297">
        <v>3</v>
      </c>
      <c r="B2700" s="298" t="s">
        <v>785</v>
      </c>
      <c r="C2700" s="445" t="s">
        <v>759</v>
      </c>
      <c r="D2700" s="298" t="s">
        <v>141</v>
      </c>
      <c r="E2700" s="445" t="s">
        <v>683</v>
      </c>
      <c r="F2700" s="304" t="s">
        <v>939</v>
      </c>
      <c r="G2700" s="298" t="s">
        <v>872</v>
      </c>
      <c r="H2700" s="300" t="s">
        <v>558</v>
      </c>
      <c r="I2700" s="301" t="s">
        <v>558</v>
      </c>
      <c r="J2700" s="301" t="s">
        <v>558</v>
      </c>
      <c r="K2700" s="302" t="s">
        <v>558</v>
      </c>
      <c r="L2700" s="303">
        <v>96</v>
      </c>
      <c r="M2700" s="19">
        <f>IF(C2700=(INDEX(Juris,MATCH('1. Princ. cat. — DTR'!$B$4,Juris,0),1)),1,0)</f>
        <v>0</v>
      </c>
      <c r="N2700" s="19">
        <f>IF(F2700=(INDEX(Agegroup, MATCH('1. Princ. cat. — DTR'!$B$5,Agegroup,0),1)),1,0)</f>
        <v>0</v>
      </c>
      <c r="O2700" s="19">
        <f>IF(G2700=(INDEX(Sexgroup,(MATCH('1. Princ. cat. — DTR'!B$6,Sexgroup,0)),1)),1,0)</f>
        <v>0</v>
      </c>
      <c r="P2700" s="19">
        <f t="shared" si="42"/>
        <v>0</v>
      </c>
      <c r="Q2700" s="57"/>
    </row>
    <row r="2701" spans="1:17" ht="14.65" customHeight="1" x14ac:dyDescent="0.2">
      <c r="A2701" s="297">
        <v>3</v>
      </c>
      <c r="B2701" s="298" t="s">
        <v>785</v>
      </c>
      <c r="C2701" s="445" t="s">
        <v>759</v>
      </c>
      <c r="D2701" s="298" t="s">
        <v>148</v>
      </c>
      <c r="E2701" s="445" t="s">
        <v>729</v>
      </c>
      <c r="F2701" s="304" t="s">
        <v>939</v>
      </c>
      <c r="G2701" s="298" t="s">
        <v>872</v>
      </c>
      <c r="H2701" s="300">
        <v>9.6199999999999992</v>
      </c>
      <c r="I2701" s="301">
        <v>0.1061</v>
      </c>
      <c r="J2701" s="301">
        <v>1.0754999999999999</v>
      </c>
      <c r="K2701" s="302">
        <v>114</v>
      </c>
      <c r="L2701" s="303">
        <v>97</v>
      </c>
      <c r="M2701" s="19">
        <f>IF(C2701=(INDEX(Juris,MATCH('1. Princ. cat. — DTR'!$B$4,Juris,0),1)),1,0)</f>
        <v>0</v>
      </c>
      <c r="N2701" s="19">
        <f>IF(F2701=(INDEX(Agegroup, MATCH('1. Princ. cat. — DTR'!$B$5,Agegroup,0),1)),1,0)</f>
        <v>0</v>
      </c>
      <c r="O2701" s="19">
        <f>IF(G2701=(INDEX(Sexgroup,(MATCH('1. Princ. cat. — DTR'!B$6,Sexgroup,0)),1)),1,0)</f>
        <v>0</v>
      </c>
      <c r="P2701" s="19">
        <f t="shared" si="42"/>
        <v>0</v>
      </c>
      <c r="Q2701" s="57"/>
    </row>
    <row r="2702" spans="1:17" ht="14.65" customHeight="1" x14ac:dyDescent="0.2">
      <c r="A2702" s="297">
        <v>3</v>
      </c>
      <c r="B2702" s="298" t="s">
        <v>785</v>
      </c>
      <c r="C2702" s="445" t="s">
        <v>759</v>
      </c>
      <c r="D2702" s="298" t="s">
        <v>113</v>
      </c>
      <c r="E2702" s="445" t="s">
        <v>692</v>
      </c>
      <c r="F2702" s="304" t="s">
        <v>939</v>
      </c>
      <c r="G2702" s="298" t="s">
        <v>872</v>
      </c>
      <c r="H2702" s="300" t="s">
        <v>558</v>
      </c>
      <c r="I2702" s="301" t="s">
        <v>558</v>
      </c>
      <c r="J2702" s="301" t="s">
        <v>558</v>
      </c>
      <c r="K2702" s="302" t="s">
        <v>558</v>
      </c>
      <c r="L2702" s="303">
        <v>98</v>
      </c>
      <c r="M2702" s="19">
        <f>IF(C2702=(INDEX(Juris,MATCH('1. Princ. cat. — DTR'!$B$4,Juris,0),1)),1,0)</f>
        <v>0</v>
      </c>
      <c r="N2702" s="19">
        <f>IF(F2702=(INDEX(Agegroup, MATCH('1. Princ. cat. — DTR'!$B$5,Agegroup,0),1)),1,0)</f>
        <v>0</v>
      </c>
      <c r="O2702" s="19">
        <f>IF(G2702=(INDEX(Sexgroup,(MATCH('1. Princ. cat. — DTR'!B$6,Sexgroup,0)),1)),1,0)</f>
        <v>0</v>
      </c>
      <c r="P2702" s="19">
        <f t="shared" si="42"/>
        <v>0</v>
      </c>
      <c r="Q2702" s="57"/>
    </row>
    <row r="2703" spans="1:17" ht="14.65" customHeight="1" x14ac:dyDescent="0.2">
      <c r="A2703" s="297">
        <v>3</v>
      </c>
      <c r="B2703" s="298" t="s">
        <v>785</v>
      </c>
      <c r="C2703" s="445" t="s">
        <v>759</v>
      </c>
      <c r="D2703" s="298" t="s">
        <v>216</v>
      </c>
      <c r="E2703" s="445" t="s">
        <v>612</v>
      </c>
      <c r="F2703" s="304" t="s">
        <v>939</v>
      </c>
      <c r="G2703" s="298" t="s">
        <v>872</v>
      </c>
      <c r="H2703" s="300" t="s">
        <v>558</v>
      </c>
      <c r="I2703" s="301" t="s">
        <v>558</v>
      </c>
      <c r="J2703" s="301" t="s">
        <v>558</v>
      </c>
      <c r="K2703" s="302" t="s">
        <v>558</v>
      </c>
      <c r="L2703" s="303">
        <v>99</v>
      </c>
      <c r="M2703" s="19">
        <f>IF(C2703=(INDEX(Juris,MATCH('1. Princ. cat. — DTR'!$B$4,Juris,0),1)),1,0)</f>
        <v>0</v>
      </c>
      <c r="N2703" s="19">
        <f>IF(F2703=(INDEX(Agegroup, MATCH('1. Princ. cat. — DTR'!$B$5,Agegroup,0),1)),1,0)</f>
        <v>0</v>
      </c>
      <c r="O2703" s="19">
        <f>IF(G2703=(INDEX(Sexgroup,(MATCH('1. Princ. cat. — DTR'!B$6,Sexgroup,0)),1)),1,0)</f>
        <v>0</v>
      </c>
      <c r="P2703" s="19">
        <f t="shared" si="42"/>
        <v>0</v>
      </c>
      <c r="Q2703" s="57"/>
    </row>
    <row r="2704" spans="1:17" ht="14.65" customHeight="1" x14ac:dyDescent="0.2">
      <c r="A2704" s="297">
        <v>3</v>
      </c>
      <c r="B2704" s="298" t="s">
        <v>785</v>
      </c>
      <c r="C2704" s="445" t="s">
        <v>759</v>
      </c>
      <c r="D2704" s="298" t="s">
        <v>424</v>
      </c>
      <c r="E2704" s="445" t="s">
        <v>834</v>
      </c>
      <c r="F2704" s="304" t="s">
        <v>939</v>
      </c>
      <c r="G2704" s="298" t="s">
        <v>872</v>
      </c>
      <c r="H2704" s="300" t="s">
        <v>558</v>
      </c>
      <c r="I2704" s="301" t="s">
        <v>558</v>
      </c>
      <c r="J2704" s="301" t="s">
        <v>558</v>
      </c>
      <c r="K2704" s="302" t="s">
        <v>558</v>
      </c>
      <c r="L2704" s="303">
        <v>100</v>
      </c>
      <c r="M2704" s="19">
        <f>IF(C2704=(INDEX(Juris,MATCH('1. Princ. cat. — DTR'!$B$4,Juris,0),1)),1,0)</f>
        <v>0</v>
      </c>
      <c r="N2704" s="19">
        <f>IF(F2704=(INDEX(Agegroup, MATCH('1. Princ. cat. — DTR'!$B$5,Agegroup,0),1)),1,0)</f>
        <v>0</v>
      </c>
      <c r="O2704" s="19">
        <f>IF(G2704=(INDEX(Sexgroup,(MATCH('1. Princ. cat. — DTR'!B$6,Sexgroup,0)),1)),1,0)</f>
        <v>0</v>
      </c>
      <c r="P2704" s="19">
        <f t="shared" si="42"/>
        <v>0</v>
      </c>
      <c r="Q2704" s="57"/>
    </row>
    <row r="2705" spans="1:17" ht="14.65" customHeight="1" x14ac:dyDescent="0.2">
      <c r="A2705" s="297">
        <v>4</v>
      </c>
      <c r="B2705" s="298" t="s">
        <v>786</v>
      </c>
      <c r="C2705" s="445" t="s">
        <v>790</v>
      </c>
      <c r="D2705" s="298" t="s">
        <v>0</v>
      </c>
      <c r="E2705" s="445" t="s">
        <v>563</v>
      </c>
      <c r="F2705" s="299" t="s">
        <v>375</v>
      </c>
      <c r="G2705" s="298" t="s">
        <v>375</v>
      </c>
      <c r="H2705" s="300">
        <v>26518.1</v>
      </c>
      <c r="I2705" s="301">
        <v>10.683199999999999</v>
      </c>
      <c r="J2705" s="301">
        <v>0.9768</v>
      </c>
      <c r="K2705" s="302">
        <v>1551</v>
      </c>
      <c r="L2705" s="303">
        <v>1</v>
      </c>
      <c r="M2705" s="19">
        <f>IF(C2705=(INDEX(Juris,MATCH('1. Princ. cat. — DTR'!$B$4,Juris,0),1)),1,0)</f>
        <v>0</v>
      </c>
      <c r="N2705" s="19">
        <f>IF(F2705=(INDEX(Agegroup, MATCH('1. Princ. cat. — DTR'!$B$5,Agegroup,0),1)),1,0)</f>
        <v>1</v>
      </c>
      <c r="O2705" s="19">
        <f>IF(G2705=(INDEX(Sexgroup,(MATCH('1. Princ. cat. — DTR'!B$6,Sexgroup,0)),1)),1,0)</f>
        <v>1</v>
      </c>
      <c r="P2705" s="19">
        <f t="shared" si="42"/>
        <v>0</v>
      </c>
      <c r="Q2705" s="57"/>
    </row>
    <row r="2706" spans="1:17" ht="14.65" customHeight="1" x14ac:dyDescent="0.2">
      <c r="A2706" s="297">
        <v>4</v>
      </c>
      <c r="B2706" s="298" t="s">
        <v>786</v>
      </c>
      <c r="C2706" s="445" t="s">
        <v>790</v>
      </c>
      <c r="D2706" s="298" t="s">
        <v>13</v>
      </c>
      <c r="E2706" s="445" t="s">
        <v>582</v>
      </c>
      <c r="F2706" s="299" t="s">
        <v>375</v>
      </c>
      <c r="G2706" s="298" t="s">
        <v>375</v>
      </c>
      <c r="H2706" s="300">
        <v>14367.1</v>
      </c>
      <c r="I2706" s="301">
        <v>5.7880000000000003</v>
      </c>
      <c r="J2706" s="301">
        <v>0.52270000000000005</v>
      </c>
      <c r="K2706" s="302">
        <v>830</v>
      </c>
      <c r="L2706" s="303">
        <v>2</v>
      </c>
      <c r="M2706" s="19">
        <f>IF(C2706=(INDEX(Juris,MATCH('1. Princ. cat. — DTR'!$B$4,Juris,0),1)),1,0)</f>
        <v>0</v>
      </c>
      <c r="N2706" s="19">
        <f>IF(F2706=(INDEX(Agegroup, MATCH('1. Princ. cat. — DTR'!$B$5,Agegroup,0),1)),1,0)</f>
        <v>1</v>
      </c>
      <c r="O2706" s="19">
        <f>IF(G2706=(INDEX(Sexgroup,(MATCH('1. Princ. cat. — DTR'!B$6,Sexgroup,0)),1)),1,0)</f>
        <v>1</v>
      </c>
      <c r="P2706" s="19">
        <f t="shared" si="42"/>
        <v>0</v>
      </c>
      <c r="Q2706" s="57"/>
    </row>
    <row r="2707" spans="1:17" ht="14.65" customHeight="1" x14ac:dyDescent="0.2">
      <c r="A2707" s="297">
        <v>4</v>
      </c>
      <c r="B2707" s="298" t="s">
        <v>786</v>
      </c>
      <c r="C2707" s="445" t="s">
        <v>790</v>
      </c>
      <c r="D2707" s="298" t="s">
        <v>87</v>
      </c>
      <c r="E2707" s="445" t="s">
        <v>564</v>
      </c>
      <c r="F2707" s="299" t="s">
        <v>375</v>
      </c>
      <c r="G2707" s="298" t="s">
        <v>375</v>
      </c>
      <c r="H2707" s="300">
        <v>8626</v>
      </c>
      <c r="I2707" s="301">
        <v>3.4750999999999999</v>
      </c>
      <c r="J2707" s="301">
        <v>0.52590000000000003</v>
      </c>
      <c r="K2707" s="302">
        <v>835</v>
      </c>
      <c r="L2707" s="303">
        <v>3</v>
      </c>
      <c r="M2707" s="19">
        <f>IF(C2707=(INDEX(Juris,MATCH('1. Princ. cat. — DTR'!$B$4,Juris,0),1)),1,0)</f>
        <v>0</v>
      </c>
      <c r="N2707" s="19">
        <f>IF(F2707=(INDEX(Agegroup, MATCH('1. Princ. cat. — DTR'!$B$5,Agegroup,0),1)),1,0)</f>
        <v>1</v>
      </c>
      <c r="O2707" s="19">
        <f>IF(G2707=(INDEX(Sexgroup,(MATCH('1. Princ. cat. — DTR'!B$6,Sexgroup,0)),1)),1,0)</f>
        <v>1</v>
      </c>
      <c r="P2707" s="19">
        <f t="shared" si="42"/>
        <v>0</v>
      </c>
      <c r="Q2707" s="57"/>
    </row>
    <row r="2708" spans="1:17" ht="14.65" customHeight="1" x14ac:dyDescent="0.2">
      <c r="A2708" s="297">
        <v>4</v>
      </c>
      <c r="B2708" s="298" t="s">
        <v>786</v>
      </c>
      <c r="C2708" s="445" t="s">
        <v>790</v>
      </c>
      <c r="D2708" s="298" t="s">
        <v>153</v>
      </c>
      <c r="E2708" s="445" t="s">
        <v>575</v>
      </c>
      <c r="F2708" s="299" t="s">
        <v>375</v>
      </c>
      <c r="G2708" s="298" t="s">
        <v>375</v>
      </c>
      <c r="H2708" s="300">
        <v>7282.01</v>
      </c>
      <c r="I2708" s="301">
        <v>2.9337</v>
      </c>
      <c r="J2708" s="301">
        <v>5.2721999999999998</v>
      </c>
      <c r="K2708" s="302">
        <v>8371</v>
      </c>
      <c r="L2708" s="303">
        <v>4</v>
      </c>
      <c r="M2708" s="19">
        <f>IF(C2708=(INDEX(Juris,MATCH('1. Princ. cat. — DTR'!$B$4,Juris,0),1)),1,0)</f>
        <v>0</v>
      </c>
      <c r="N2708" s="19">
        <f>IF(F2708=(INDEX(Agegroup, MATCH('1. Princ. cat. — DTR'!$B$5,Agegroup,0),1)),1,0)</f>
        <v>1</v>
      </c>
      <c r="O2708" s="19">
        <f>IF(G2708=(INDEX(Sexgroup,(MATCH('1. Princ. cat. — DTR'!B$6,Sexgroup,0)),1)),1,0)</f>
        <v>1</v>
      </c>
      <c r="P2708" s="19">
        <f t="shared" si="42"/>
        <v>0</v>
      </c>
      <c r="Q2708" s="57"/>
    </row>
    <row r="2709" spans="1:17" ht="14.65" customHeight="1" x14ac:dyDescent="0.2">
      <c r="A2709" s="297">
        <v>4</v>
      </c>
      <c r="B2709" s="298" t="s">
        <v>786</v>
      </c>
      <c r="C2709" s="445" t="s">
        <v>790</v>
      </c>
      <c r="D2709" s="298" t="s">
        <v>1</v>
      </c>
      <c r="E2709" s="445" t="s">
        <v>576</v>
      </c>
      <c r="F2709" s="299" t="s">
        <v>375</v>
      </c>
      <c r="G2709" s="298" t="s">
        <v>375</v>
      </c>
      <c r="H2709" s="300">
        <v>7109.6</v>
      </c>
      <c r="I2709" s="301">
        <v>2.8641999999999999</v>
      </c>
      <c r="J2709" s="301">
        <v>45.756900000000002</v>
      </c>
      <c r="K2709" s="302">
        <v>72651</v>
      </c>
      <c r="L2709" s="303">
        <v>5</v>
      </c>
      <c r="M2709" s="19">
        <f>IF(C2709=(INDEX(Juris,MATCH('1. Princ. cat. — DTR'!$B$4,Juris,0),1)),1,0)</f>
        <v>0</v>
      </c>
      <c r="N2709" s="19">
        <f>IF(F2709=(INDEX(Agegroup, MATCH('1. Princ. cat. — DTR'!$B$5,Agegroup,0),1)),1,0)</f>
        <v>1</v>
      </c>
      <c r="O2709" s="19">
        <f>IF(G2709=(INDEX(Sexgroup,(MATCH('1. Princ. cat. — DTR'!B$6,Sexgroup,0)),1)),1,0)</f>
        <v>1</v>
      </c>
      <c r="P2709" s="19">
        <f t="shared" si="42"/>
        <v>0</v>
      </c>
      <c r="Q2709" s="57"/>
    </row>
    <row r="2710" spans="1:17" ht="14.65" customHeight="1" x14ac:dyDescent="0.2">
      <c r="A2710" s="297">
        <v>4</v>
      </c>
      <c r="B2710" s="298" t="s">
        <v>786</v>
      </c>
      <c r="C2710" s="445" t="s">
        <v>790</v>
      </c>
      <c r="D2710" s="298" t="s">
        <v>918</v>
      </c>
      <c r="E2710" s="445" t="s">
        <v>971</v>
      </c>
      <c r="F2710" s="299" t="s">
        <v>375</v>
      </c>
      <c r="G2710" s="298" t="s">
        <v>375</v>
      </c>
      <c r="H2710" s="300">
        <v>5776.33</v>
      </c>
      <c r="I2710" s="301">
        <v>2.3271000000000002</v>
      </c>
      <c r="J2710" s="301">
        <v>4.9099999999999998E-2</v>
      </c>
      <c r="K2710" s="302">
        <v>78</v>
      </c>
      <c r="L2710" s="303">
        <v>6</v>
      </c>
      <c r="M2710" s="19">
        <f>IF(C2710=(INDEX(Juris,MATCH('1. Princ. cat. — DTR'!$B$4,Juris,0),1)),1,0)</f>
        <v>0</v>
      </c>
      <c r="N2710" s="19">
        <f>IF(F2710=(INDEX(Agegroup, MATCH('1. Princ. cat. — DTR'!$B$5,Agegroup,0),1)),1,0)</f>
        <v>1</v>
      </c>
      <c r="O2710" s="19">
        <f>IF(G2710=(INDEX(Sexgroup,(MATCH('1. Princ. cat. — DTR'!B$6,Sexgroup,0)),1)),1,0)</f>
        <v>1</v>
      </c>
      <c r="P2710" s="19">
        <f t="shared" si="42"/>
        <v>0</v>
      </c>
      <c r="Q2710" s="57"/>
    </row>
    <row r="2711" spans="1:17" ht="14.65" customHeight="1" x14ac:dyDescent="0.2">
      <c r="A2711" s="297">
        <v>4</v>
      </c>
      <c r="B2711" s="298" t="s">
        <v>786</v>
      </c>
      <c r="C2711" s="445" t="s">
        <v>790</v>
      </c>
      <c r="D2711" s="298" t="s">
        <v>2</v>
      </c>
      <c r="E2711" s="445" t="s">
        <v>572</v>
      </c>
      <c r="F2711" s="299" t="s">
        <v>375</v>
      </c>
      <c r="G2711" s="298" t="s">
        <v>375</v>
      </c>
      <c r="H2711" s="300">
        <v>5759.33</v>
      </c>
      <c r="I2711" s="301">
        <v>2.3201999999999998</v>
      </c>
      <c r="J2711" s="301">
        <v>37.291499999999999</v>
      </c>
      <c r="K2711" s="302">
        <v>59210</v>
      </c>
      <c r="L2711" s="303">
        <v>7</v>
      </c>
      <c r="M2711" s="19">
        <f>IF(C2711=(INDEX(Juris,MATCH('1. Princ. cat. — DTR'!$B$4,Juris,0),1)),1,0)</f>
        <v>0</v>
      </c>
      <c r="N2711" s="19">
        <f>IF(F2711=(INDEX(Agegroup, MATCH('1. Princ. cat. — DTR'!$B$5,Agegroup,0),1)),1,0)</f>
        <v>1</v>
      </c>
      <c r="O2711" s="19">
        <f>IF(G2711=(INDEX(Sexgroup,(MATCH('1. Princ. cat. — DTR'!B$6,Sexgroup,0)),1)),1,0)</f>
        <v>1</v>
      </c>
      <c r="P2711" s="19">
        <f t="shared" si="42"/>
        <v>0</v>
      </c>
      <c r="Q2711" s="57"/>
    </row>
    <row r="2712" spans="1:17" ht="14.65" customHeight="1" x14ac:dyDescent="0.2">
      <c r="A2712" s="297">
        <v>4</v>
      </c>
      <c r="B2712" s="298" t="s">
        <v>786</v>
      </c>
      <c r="C2712" s="445" t="s">
        <v>790</v>
      </c>
      <c r="D2712" s="298" t="s">
        <v>11</v>
      </c>
      <c r="E2712" s="445" t="s">
        <v>869</v>
      </c>
      <c r="F2712" s="299" t="s">
        <v>375</v>
      </c>
      <c r="G2712" s="298" t="s">
        <v>375</v>
      </c>
      <c r="H2712" s="300">
        <v>4940.4399999999996</v>
      </c>
      <c r="I2712" s="301">
        <v>1.9903</v>
      </c>
      <c r="J2712" s="301">
        <v>4.0296000000000003</v>
      </c>
      <c r="K2712" s="302">
        <v>6398</v>
      </c>
      <c r="L2712" s="303">
        <v>8</v>
      </c>
      <c r="M2712" s="19">
        <f>IF(C2712=(INDEX(Juris,MATCH('1. Princ. cat. — DTR'!$B$4,Juris,0),1)),1,0)</f>
        <v>0</v>
      </c>
      <c r="N2712" s="19">
        <f>IF(F2712=(INDEX(Agegroup, MATCH('1. Princ. cat. — DTR'!$B$5,Agegroup,0),1)),1,0)</f>
        <v>1</v>
      </c>
      <c r="O2712" s="19">
        <f>IF(G2712=(INDEX(Sexgroup,(MATCH('1. Princ. cat. — DTR'!B$6,Sexgroup,0)),1)),1,0)</f>
        <v>1</v>
      </c>
      <c r="P2712" s="19">
        <f t="shared" si="42"/>
        <v>0</v>
      </c>
      <c r="Q2712" s="57"/>
    </row>
    <row r="2713" spans="1:17" ht="14.65" customHeight="1" x14ac:dyDescent="0.2">
      <c r="A2713" s="297">
        <v>4</v>
      </c>
      <c r="B2713" s="298" t="s">
        <v>786</v>
      </c>
      <c r="C2713" s="445" t="s">
        <v>790</v>
      </c>
      <c r="D2713" s="298" t="s">
        <v>22</v>
      </c>
      <c r="E2713" s="445" t="s">
        <v>573</v>
      </c>
      <c r="F2713" s="299" t="s">
        <v>375</v>
      </c>
      <c r="G2713" s="298" t="s">
        <v>375</v>
      </c>
      <c r="H2713" s="300">
        <v>4692.32</v>
      </c>
      <c r="I2713" s="301">
        <v>1.8904000000000001</v>
      </c>
      <c r="J2713" s="301">
        <v>0.216</v>
      </c>
      <c r="K2713" s="302">
        <v>343</v>
      </c>
      <c r="L2713" s="303">
        <v>9</v>
      </c>
      <c r="M2713" s="19">
        <f>IF(C2713=(INDEX(Juris,MATCH('1. Princ. cat. — DTR'!$B$4,Juris,0),1)),1,0)</f>
        <v>0</v>
      </c>
      <c r="N2713" s="19">
        <f>IF(F2713=(INDEX(Agegroup, MATCH('1. Princ. cat. — DTR'!$B$5,Agegroup,0),1)),1,0)</f>
        <v>1</v>
      </c>
      <c r="O2713" s="19">
        <f>IF(G2713=(INDEX(Sexgroup,(MATCH('1. Princ. cat. — DTR'!B$6,Sexgroup,0)),1)),1,0)</f>
        <v>1</v>
      </c>
      <c r="P2713" s="19">
        <f t="shared" si="42"/>
        <v>0</v>
      </c>
      <c r="Q2713" s="57"/>
    </row>
    <row r="2714" spans="1:17" ht="14.65" customHeight="1" x14ac:dyDescent="0.2">
      <c r="A2714" s="297">
        <v>4</v>
      </c>
      <c r="B2714" s="298" t="s">
        <v>786</v>
      </c>
      <c r="C2714" s="445" t="s">
        <v>790</v>
      </c>
      <c r="D2714" s="298" t="s">
        <v>142</v>
      </c>
      <c r="E2714" s="445" t="s">
        <v>626</v>
      </c>
      <c r="F2714" s="299" t="s">
        <v>375</v>
      </c>
      <c r="G2714" s="298" t="s">
        <v>375</v>
      </c>
      <c r="H2714" s="300">
        <v>4121.97</v>
      </c>
      <c r="I2714" s="301">
        <v>1.6606000000000001</v>
      </c>
      <c r="J2714" s="301">
        <v>3.3593999999999999</v>
      </c>
      <c r="K2714" s="302">
        <v>5334</v>
      </c>
      <c r="L2714" s="303">
        <v>10</v>
      </c>
      <c r="M2714" s="19">
        <f>IF(C2714=(INDEX(Juris,MATCH('1. Princ. cat. — DTR'!$B$4,Juris,0),1)),1,0)</f>
        <v>0</v>
      </c>
      <c r="N2714" s="19">
        <f>IF(F2714=(INDEX(Agegroup, MATCH('1. Princ. cat. — DTR'!$B$5,Agegroup,0),1)),1,0)</f>
        <v>1</v>
      </c>
      <c r="O2714" s="19">
        <f>IF(G2714=(INDEX(Sexgroup,(MATCH('1. Princ. cat. — DTR'!B$6,Sexgroup,0)),1)),1,0)</f>
        <v>1</v>
      </c>
      <c r="P2714" s="19">
        <f t="shared" si="42"/>
        <v>0</v>
      </c>
      <c r="Q2714" s="57"/>
    </row>
    <row r="2715" spans="1:17" ht="14.65" customHeight="1" x14ac:dyDescent="0.2">
      <c r="A2715" s="297">
        <v>4</v>
      </c>
      <c r="B2715" s="298" t="s">
        <v>786</v>
      </c>
      <c r="C2715" s="445" t="s">
        <v>790</v>
      </c>
      <c r="D2715" s="298" t="s">
        <v>4</v>
      </c>
      <c r="E2715" s="445" t="s">
        <v>601</v>
      </c>
      <c r="F2715" s="299" t="s">
        <v>375</v>
      </c>
      <c r="G2715" s="298" t="s">
        <v>375</v>
      </c>
      <c r="H2715" s="300">
        <v>3968.9</v>
      </c>
      <c r="I2715" s="301">
        <v>1.5989</v>
      </c>
      <c r="J2715" s="301">
        <v>20.107600000000001</v>
      </c>
      <c r="K2715" s="302">
        <v>31926</v>
      </c>
      <c r="L2715" s="303">
        <v>11</v>
      </c>
      <c r="M2715" s="19">
        <f>IF(C2715=(INDEX(Juris,MATCH('1. Princ. cat. — DTR'!$B$4,Juris,0),1)),1,0)</f>
        <v>0</v>
      </c>
      <c r="N2715" s="19">
        <f>IF(F2715=(INDEX(Agegroup, MATCH('1. Princ. cat. — DTR'!$B$5,Agegroup,0),1)),1,0)</f>
        <v>1</v>
      </c>
      <c r="O2715" s="19">
        <f>IF(G2715=(INDEX(Sexgroup,(MATCH('1. Princ. cat. — DTR'!B$6,Sexgroup,0)),1)),1,0)</f>
        <v>1</v>
      </c>
      <c r="P2715" s="19">
        <f t="shared" si="42"/>
        <v>0</v>
      </c>
      <c r="Q2715" s="57"/>
    </row>
    <row r="2716" spans="1:17" ht="14.65" customHeight="1" x14ac:dyDescent="0.2">
      <c r="A2716" s="297">
        <v>4</v>
      </c>
      <c r="B2716" s="298" t="s">
        <v>786</v>
      </c>
      <c r="C2716" s="445" t="s">
        <v>790</v>
      </c>
      <c r="D2716" s="298" t="s">
        <v>377</v>
      </c>
      <c r="E2716" s="445" t="s">
        <v>885</v>
      </c>
      <c r="F2716" s="299" t="s">
        <v>375</v>
      </c>
      <c r="G2716" s="298" t="s">
        <v>375</v>
      </c>
      <c r="H2716" s="300">
        <v>3625.36</v>
      </c>
      <c r="I2716" s="301">
        <v>1.4604999999999999</v>
      </c>
      <c r="J2716" s="301">
        <v>5.2299999999999999E-2</v>
      </c>
      <c r="K2716" s="302">
        <v>83</v>
      </c>
      <c r="L2716" s="303">
        <v>12</v>
      </c>
      <c r="M2716" s="19">
        <f>IF(C2716=(INDEX(Juris,MATCH('1. Princ. cat. — DTR'!$B$4,Juris,0),1)),1,0)</f>
        <v>0</v>
      </c>
      <c r="N2716" s="19">
        <f>IF(F2716=(INDEX(Agegroup, MATCH('1. Princ. cat. — DTR'!$B$5,Agegroup,0),1)),1,0)</f>
        <v>1</v>
      </c>
      <c r="O2716" s="19">
        <f>IF(G2716=(INDEX(Sexgroup,(MATCH('1. Princ. cat. — DTR'!B$6,Sexgroup,0)),1)),1,0)</f>
        <v>1</v>
      </c>
      <c r="P2716" s="19">
        <f t="shared" si="42"/>
        <v>0</v>
      </c>
      <c r="Q2716" s="57"/>
    </row>
    <row r="2717" spans="1:17" ht="14.65" customHeight="1" x14ac:dyDescent="0.2">
      <c r="A2717" s="297">
        <v>4</v>
      </c>
      <c r="B2717" s="298" t="s">
        <v>786</v>
      </c>
      <c r="C2717" s="445" t="s">
        <v>790</v>
      </c>
      <c r="D2717" s="298" t="s">
        <v>3</v>
      </c>
      <c r="E2717" s="445" t="s">
        <v>583</v>
      </c>
      <c r="F2717" s="299" t="s">
        <v>375</v>
      </c>
      <c r="G2717" s="298" t="s">
        <v>375</v>
      </c>
      <c r="H2717" s="300">
        <v>3592.88</v>
      </c>
      <c r="I2717" s="301">
        <v>1.4474</v>
      </c>
      <c r="J2717" s="301">
        <v>22.289899999999999</v>
      </c>
      <c r="K2717" s="302">
        <v>35391</v>
      </c>
      <c r="L2717" s="303">
        <v>13</v>
      </c>
      <c r="M2717" s="19">
        <f>IF(C2717=(INDEX(Juris,MATCH('1. Princ. cat. — DTR'!$B$4,Juris,0),1)),1,0)</f>
        <v>0</v>
      </c>
      <c r="N2717" s="19">
        <f>IF(F2717=(INDEX(Agegroup, MATCH('1. Princ. cat. — DTR'!$B$5,Agegroup,0),1)),1,0)</f>
        <v>1</v>
      </c>
      <c r="O2717" s="19">
        <f>IF(G2717=(INDEX(Sexgroup,(MATCH('1. Princ. cat. — DTR'!B$6,Sexgroup,0)),1)),1,0)</f>
        <v>1</v>
      </c>
      <c r="P2717" s="19">
        <f t="shared" si="42"/>
        <v>0</v>
      </c>
      <c r="Q2717" s="57"/>
    </row>
    <row r="2718" spans="1:17" ht="14.65" customHeight="1" x14ac:dyDescent="0.2">
      <c r="A2718" s="297">
        <v>4</v>
      </c>
      <c r="B2718" s="298" t="s">
        <v>786</v>
      </c>
      <c r="C2718" s="445" t="s">
        <v>790</v>
      </c>
      <c r="D2718" s="298" t="s">
        <v>21</v>
      </c>
      <c r="E2718" s="445" t="s">
        <v>594</v>
      </c>
      <c r="F2718" s="299" t="s">
        <v>375</v>
      </c>
      <c r="G2718" s="298" t="s">
        <v>375</v>
      </c>
      <c r="H2718" s="300">
        <v>3477.07</v>
      </c>
      <c r="I2718" s="301">
        <v>1.4008</v>
      </c>
      <c r="J2718" s="301">
        <v>7.8865999999999996</v>
      </c>
      <c r="K2718" s="302">
        <v>12522</v>
      </c>
      <c r="L2718" s="303">
        <v>14</v>
      </c>
      <c r="M2718" s="19">
        <f>IF(C2718=(INDEX(Juris,MATCH('1. Princ. cat. — DTR'!$B$4,Juris,0),1)),1,0)</f>
        <v>0</v>
      </c>
      <c r="N2718" s="19">
        <f>IF(F2718=(INDEX(Agegroup, MATCH('1. Princ. cat. — DTR'!$B$5,Agegroup,0),1)),1,0)</f>
        <v>1</v>
      </c>
      <c r="O2718" s="19">
        <f>IF(G2718=(INDEX(Sexgroup,(MATCH('1. Princ. cat. — DTR'!B$6,Sexgroup,0)),1)),1,0)</f>
        <v>1</v>
      </c>
      <c r="P2718" s="19">
        <f t="shared" si="42"/>
        <v>0</v>
      </c>
      <c r="Q2718" s="57"/>
    </row>
    <row r="2719" spans="1:17" ht="14.65" customHeight="1" x14ac:dyDescent="0.2">
      <c r="A2719" s="297">
        <v>4</v>
      </c>
      <c r="B2719" s="298" t="s">
        <v>786</v>
      </c>
      <c r="C2719" s="445" t="s">
        <v>790</v>
      </c>
      <c r="D2719" s="298" t="s">
        <v>7</v>
      </c>
      <c r="E2719" s="445" t="s">
        <v>570</v>
      </c>
      <c r="F2719" s="299" t="s">
        <v>375</v>
      </c>
      <c r="G2719" s="298" t="s">
        <v>375</v>
      </c>
      <c r="H2719" s="300">
        <v>3410.51</v>
      </c>
      <c r="I2719" s="301">
        <v>1.3740000000000001</v>
      </c>
      <c r="J2719" s="301">
        <v>16.4011</v>
      </c>
      <c r="K2719" s="302">
        <v>26041</v>
      </c>
      <c r="L2719" s="303">
        <v>15</v>
      </c>
      <c r="M2719" s="19">
        <f>IF(C2719=(INDEX(Juris,MATCH('1. Princ. cat. — DTR'!$B$4,Juris,0),1)),1,0)</f>
        <v>0</v>
      </c>
      <c r="N2719" s="19">
        <f>IF(F2719=(INDEX(Agegroup, MATCH('1. Princ. cat. — DTR'!$B$5,Agegroup,0),1)),1,0)</f>
        <v>1</v>
      </c>
      <c r="O2719" s="19">
        <f>IF(G2719=(INDEX(Sexgroup,(MATCH('1. Princ. cat. — DTR'!B$6,Sexgroup,0)),1)),1,0)</f>
        <v>1</v>
      </c>
      <c r="P2719" s="19">
        <f t="shared" si="42"/>
        <v>0</v>
      </c>
      <c r="Q2719" s="57"/>
    </row>
    <row r="2720" spans="1:17" ht="14.65" customHeight="1" x14ac:dyDescent="0.2">
      <c r="A2720" s="297">
        <v>4</v>
      </c>
      <c r="B2720" s="298" t="s">
        <v>786</v>
      </c>
      <c r="C2720" s="445" t="s">
        <v>790</v>
      </c>
      <c r="D2720" s="298" t="s">
        <v>12</v>
      </c>
      <c r="E2720" s="445" t="s">
        <v>623</v>
      </c>
      <c r="F2720" s="299" t="s">
        <v>375</v>
      </c>
      <c r="G2720" s="298" t="s">
        <v>375</v>
      </c>
      <c r="H2720" s="300">
        <v>3296.19</v>
      </c>
      <c r="I2720" s="301">
        <v>1.3279000000000001</v>
      </c>
      <c r="J2720" s="301">
        <v>23.2743</v>
      </c>
      <c r="K2720" s="302">
        <v>36954</v>
      </c>
      <c r="L2720" s="303">
        <v>16</v>
      </c>
      <c r="M2720" s="19">
        <f>IF(C2720=(INDEX(Juris,MATCH('1. Princ. cat. — DTR'!$B$4,Juris,0),1)),1,0)</f>
        <v>0</v>
      </c>
      <c r="N2720" s="19">
        <f>IF(F2720=(INDEX(Agegroup, MATCH('1. Princ. cat. — DTR'!$B$5,Agegroup,0),1)),1,0)</f>
        <v>1</v>
      </c>
      <c r="O2720" s="19">
        <f>IF(G2720=(INDEX(Sexgroup,(MATCH('1. Princ. cat. — DTR'!B$6,Sexgroup,0)),1)),1,0)</f>
        <v>1</v>
      </c>
      <c r="P2720" s="19">
        <f t="shared" si="42"/>
        <v>0</v>
      </c>
      <c r="Q2720" s="57"/>
    </row>
    <row r="2721" spans="1:17" ht="14.65" customHeight="1" x14ac:dyDescent="0.2">
      <c r="A2721" s="297">
        <v>4</v>
      </c>
      <c r="B2721" s="298" t="s">
        <v>786</v>
      </c>
      <c r="C2721" s="445" t="s">
        <v>790</v>
      </c>
      <c r="D2721" s="298" t="s">
        <v>919</v>
      </c>
      <c r="E2721" s="445" t="s">
        <v>972</v>
      </c>
      <c r="F2721" s="299" t="s">
        <v>375</v>
      </c>
      <c r="G2721" s="298" t="s">
        <v>375</v>
      </c>
      <c r="H2721" s="300">
        <v>3230.08</v>
      </c>
      <c r="I2721" s="301">
        <v>1.3012999999999999</v>
      </c>
      <c r="J2721" s="301">
        <v>5.04E-2</v>
      </c>
      <c r="K2721" s="302">
        <v>80</v>
      </c>
      <c r="L2721" s="303">
        <v>17</v>
      </c>
      <c r="M2721" s="19">
        <f>IF(C2721=(INDEX(Juris,MATCH('1. Princ. cat. — DTR'!$B$4,Juris,0),1)),1,0)</f>
        <v>0</v>
      </c>
      <c r="N2721" s="19">
        <f>IF(F2721=(INDEX(Agegroup, MATCH('1. Princ. cat. — DTR'!$B$5,Agegroup,0),1)),1,0)</f>
        <v>1</v>
      </c>
      <c r="O2721" s="19">
        <f>IF(G2721=(INDEX(Sexgroup,(MATCH('1. Princ. cat. — DTR'!B$6,Sexgroup,0)),1)),1,0)</f>
        <v>1</v>
      </c>
      <c r="P2721" s="19">
        <f t="shared" si="42"/>
        <v>0</v>
      </c>
      <c r="Q2721" s="57"/>
    </row>
    <row r="2722" spans="1:17" ht="14.65" customHeight="1" x14ac:dyDescent="0.2">
      <c r="A2722" s="297">
        <v>4</v>
      </c>
      <c r="B2722" s="298" t="s">
        <v>786</v>
      </c>
      <c r="C2722" s="445" t="s">
        <v>790</v>
      </c>
      <c r="D2722" s="298" t="s">
        <v>5</v>
      </c>
      <c r="E2722" s="445" t="s">
        <v>571</v>
      </c>
      <c r="F2722" s="299" t="s">
        <v>375</v>
      </c>
      <c r="G2722" s="298" t="s">
        <v>375</v>
      </c>
      <c r="H2722" s="300">
        <v>3047.42</v>
      </c>
      <c r="I2722" s="301">
        <v>1.2277</v>
      </c>
      <c r="J2722" s="301">
        <v>7.8186</v>
      </c>
      <c r="K2722" s="302">
        <v>12414</v>
      </c>
      <c r="L2722" s="303">
        <v>18</v>
      </c>
      <c r="M2722" s="19">
        <f>IF(C2722=(INDEX(Juris,MATCH('1. Princ. cat. — DTR'!$B$4,Juris,0),1)),1,0)</f>
        <v>0</v>
      </c>
      <c r="N2722" s="19">
        <f>IF(F2722=(INDEX(Agegroup, MATCH('1. Princ. cat. — DTR'!$B$5,Agegroup,0),1)),1,0)</f>
        <v>1</v>
      </c>
      <c r="O2722" s="19">
        <f>IF(G2722=(INDEX(Sexgroup,(MATCH('1. Princ. cat. — DTR'!B$6,Sexgroup,0)),1)),1,0)</f>
        <v>1</v>
      </c>
      <c r="P2722" s="19">
        <f t="shared" si="42"/>
        <v>0</v>
      </c>
      <c r="Q2722" s="57"/>
    </row>
    <row r="2723" spans="1:17" ht="14.65" customHeight="1" x14ac:dyDescent="0.2">
      <c r="A2723" s="297">
        <v>4</v>
      </c>
      <c r="B2723" s="298" t="s">
        <v>786</v>
      </c>
      <c r="C2723" s="445" t="s">
        <v>790</v>
      </c>
      <c r="D2723" s="298" t="s">
        <v>920</v>
      </c>
      <c r="E2723" s="445" t="s">
        <v>973</v>
      </c>
      <c r="F2723" s="299" t="s">
        <v>375</v>
      </c>
      <c r="G2723" s="298" t="s">
        <v>375</v>
      </c>
      <c r="H2723" s="300">
        <v>3045.87</v>
      </c>
      <c r="I2723" s="301">
        <v>1.2271000000000001</v>
      </c>
      <c r="J2723" s="301">
        <v>7.4899999999999994E-2</v>
      </c>
      <c r="K2723" s="302">
        <v>119</v>
      </c>
      <c r="L2723" s="303">
        <v>19</v>
      </c>
      <c r="M2723" s="19">
        <f>IF(C2723=(INDEX(Juris,MATCH('1. Princ. cat. — DTR'!$B$4,Juris,0),1)),1,0)</f>
        <v>0</v>
      </c>
      <c r="N2723" s="19">
        <f>IF(F2723=(INDEX(Agegroup, MATCH('1. Princ. cat. — DTR'!$B$5,Agegroup,0),1)),1,0)</f>
        <v>1</v>
      </c>
      <c r="O2723" s="19">
        <f>IF(G2723=(INDEX(Sexgroup,(MATCH('1. Princ. cat. — DTR'!B$6,Sexgroup,0)),1)),1,0)</f>
        <v>1</v>
      </c>
      <c r="P2723" s="19">
        <f t="shared" si="42"/>
        <v>0</v>
      </c>
      <c r="Q2723" s="57"/>
    </row>
    <row r="2724" spans="1:17" ht="14.65" customHeight="1" x14ac:dyDescent="0.2">
      <c r="A2724" s="297">
        <v>4</v>
      </c>
      <c r="B2724" s="298" t="s">
        <v>786</v>
      </c>
      <c r="C2724" s="445" t="s">
        <v>790</v>
      </c>
      <c r="D2724" s="298" t="s">
        <v>15</v>
      </c>
      <c r="E2724" s="445" t="s">
        <v>586</v>
      </c>
      <c r="F2724" s="299" t="s">
        <v>375</v>
      </c>
      <c r="G2724" s="298" t="s">
        <v>375</v>
      </c>
      <c r="H2724" s="300">
        <v>3014.53</v>
      </c>
      <c r="I2724" s="301">
        <v>1.2143999999999999</v>
      </c>
      <c r="J2724" s="301">
        <v>3.6585999999999999</v>
      </c>
      <c r="K2724" s="302">
        <v>5809</v>
      </c>
      <c r="L2724" s="303">
        <v>20</v>
      </c>
      <c r="M2724" s="19">
        <f>IF(C2724=(INDEX(Juris,MATCH('1. Princ. cat. — DTR'!$B$4,Juris,0),1)),1,0)</f>
        <v>0</v>
      </c>
      <c r="N2724" s="19">
        <f>IF(F2724=(INDEX(Agegroup, MATCH('1. Princ. cat. — DTR'!$B$5,Agegroup,0),1)),1,0)</f>
        <v>1</v>
      </c>
      <c r="O2724" s="19">
        <f>IF(G2724=(INDEX(Sexgroup,(MATCH('1. Princ. cat. — DTR'!B$6,Sexgroup,0)),1)),1,0)</f>
        <v>1</v>
      </c>
      <c r="P2724" s="19">
        <f t="shared" si="42"/>
        <v>0</v>
      </c>
      <c r="Q2724" s="57"/>
    </row>
    <row r="2725" spans="1:17" ht="14.65" customHeight="1" x14ac:dyDescent="0.2">
      <c r="A2725" s="297">
        <v>4</v>
      </c>
      <c r="B2725" s="298" t="s">
        <v>786</v>
      </c>
      <c r="C2725" s="445" t="s">
        <v>790</v>
      </c>
      <c r="D2725" s="298" t="s">
        <v>34</v>
      </c>
      <c r="E2725" s="445" t="s">
        <v>630</v>
      </c>
      <c r="F2725" s="299" t="s">
        <v>375</v>
      </c>
      <c r="G2725" s="298" t="s">
        <v>375</v>
      </c>
      <c r="H2725" s="300">
        <v>2973.53</v>
      </c>
      <c r="I2725" s="301">
        <v>1.1979</v>
      </c>
      <c r="J2725" s="301">
        <v>0.60270000000000001</v>
      </c>
      <c r="K2725" s="302">
        <v>957</v>
      </c>
      <c r="L2725" s="303">
        <v>21</v>
      </c>
      <c r="M2725" s="19">
        <f>IF(C2725=(INDEX(Juris,MATCH('1. Princ. cat. — DTR'!$B$4,Juris,0),1)),1,0)</f>
        <v>0</v>
      </c>
      <c r="N2725" s="19">
        <f>IF(F2725=(INDEX(Agegroup, MATCH('1. Princ. cat. — DTR'!$B$5,Agegroup,0),1)),1,0)</f>
        <v>1</v>
      </c>
      <c r="O2725" s="19">
        <f>IF(G2725=(INDEX(Sexgroup,(MATCH('1. Princ. cat. — DTR'!B$6,Sexgroup,0)),1)),1,0)</f>
        <v>1</v>
      </c>
      <c r="P2725" s="19">
        <f t="shared" si="42"/>
        <v>0</v>
      </c>
      <c r="Q2725" s="57"/>
    </row>
    <row r="2726" spans="1:17" ht="14.65" customHeight="1" x14ac:dyDescent="0.2">
      <c r="A2726" s="297">
        <v>4</v>
      </c>
      <c r="B2726" s="298" t="s">
        <v>786</v>
      </c>
      <c r="C2726" s="445" t="s">
        <v>790</v>
      </c>
      <c r="D2726" s="298" t="s">
        <v>36</v>
      </c>
      <c r="E2726" s="445" t="s">
        <v>589</v>
      </c>
      <c r="F2726" s="299" t="s">
        <v>375</v>
      </c>
      <c r="G2726" s="298" t="s">
        <v>375</v>
      </c>
      <c r="H2726" s="300">
        <v>2852.48</v>
      </c>
      <c r="I2726" s="301">
        <v>1.1492</v>
      </c>
      <c r="J2726" s="301">
        <v>21.558</v>
      </c>
      <c r="K2726" s="302">
        <v>34229</v>
      </c>
      <c r="L2726" s="303">
        <v>22</v>
      </c>
      <c r="M2726" s="19">
        <f>IF(C2726=(INDEX(Juris,MATCH('1. Princ. cat. — DTR'!$B$4,Juris,0),1)),1,0)</f>
        <v>0</v>
      </c>
      <c r="N2726" s="19">
        <f>IF(F2726=(INDEX(Agegroup, MATCH('1. Princ. cat. — DTR'!$B$5,Agegroup,0),1)),1,0)</f>
        <v>1</v>
      </c>
      <c r="O2726" s="19">
        <f>IF(G2726=(INDEX(Sexgroup,(MATCH('1. Princ. cat. — DTR'!B$6,Sexgroup,0)),1)),1,0)</f>
        <v>1</v>
      </c>
      <c r="P2726" s="19">
        <f t="shared" si="42"/>
        <v>0</v>
      </c>
      <c r="Q2726" s="57"/>
    </row>
    <row r="2727" spans="1:17" ht="14.65" customHeight="1" x14ac:dyDescent="0.2">
      <c r="A2727" s="297">
        <v>4</v>
      </c>
      <c r="B2727" s="298" t="s">
        <v>786</v>
      </c>
      <c r="C2727" s="445" t="s">
        <v>790</v>
      </c>
      <c r="D2727" s="298" t="s">
        <v>58</v>
      </c>
      <c r="E2727" s="445" t="s">
        <v>656</v>
      </c>
      <c r="F2727" s="299" t="s">
        <v>375</v>
      </c>
      <c r="G2727" s="298" t="s">
        <v>375</v>
      </c>
      <c r="H2727" s="300">
        <v>2730.47</v>
      </c>
      <c r="I2727" s="301">
        <v>1.1000000000000001</v>
      </c>
      <c r="J2727" s="301">
        <v>9.2600000000000002E-2</v>
      </c>
      <c r="K2727" s="302">
        <v>147</v>
      </c>
      <c r="L2727" s="303">
        <v>23</v>
      </c>
      <c r="M2727" s="19">
        <f>IF(C2727=(INDEX(Juris,MATCH('1. Princ. cat. — DTR'!$B$4,Juris,0),1)),1,0)</f>
        <v>0</v>
      </c>
      <c r="N2727" s="19">
        <f>IF(F2727=(INDEX(Agegroup, MATCH('1. Princ. cat. — DTR'!$B$5,Agegroup,0),1)),1,0)</f>
        <v>1</v>
      </c>
      <c r="O2727" s="19">
        <f>IF(G2727=(INDEX(Sexgroup,(MATCH('1. Princ. cat. — DTR'!B$6,Sexgroup,0)),1)),1,0)</f>
        <v>1</v>
      </c>
      <c r="P2727" s="19">
        <f t="shared" si="42"/>
        <v>0</v>
      </c>
      <c r="Q2727" s="57"/>
    </row>
    <row r="2728" spans="1:17" ht="14.65" customHeight="1" x14ac:dyDescent="0.2">
      <c r="A2728" s="297">
        <v>4</v>
      </c>
      <c r="B2728" s="298" t="s">
        <v>786</v>
      </c>
      <c r="C2728" s="445" t="s">
        <v>790</v>
      </c>
      <c r="D2728" s="298" t="s">
        <v>14</v>
      </c>
      <c r="E2728" s="445" t="s">
        <v>568</v>
      </c>
      <c r="F2728" s="299" t="s">
        <v>375</v>
      </c>
      <c r="G2728" s="298" t="s">
        <v>375</v>
      </c>
      <c r="H2728" s="300">
        <v>2665.59</v>
      </c>
      <c r="I2728" s="301">
        <v>1.0739000000000001</v>
      </c>
      <c r="J2728" s="301">
        <v>13.075699999999999</v>
      </c>
      <c r="K2728" s="302">
        <v>20761</v>
      </c>
      <c r="L2728" s="303">
        <v>24</v>
      </c>
      <c r="M2728" s="19">
        <f>IF(C2728=(INDEX(Juris,MATCH('1. Princ. cat. — DTR'!$B$4,Juris,0),1)),1,0)</f>
        <v>0</v>
      </c>
      <c r="N2728" s="19">
        <f>IF(F2728=(INDEX(Agegroup, MATCH('1. Princ. cat. — DTR'!$B$5,Agegroup,0),1)),1,0)</f>
        <v>1</v>
      </c>
      <c r="O2728" s="19">
        <f>IF(G2728=(INDEX(Sexgroup,(MATCH('1. Princ. cat. — DTR'!B$6,Sexgroup,0)),1)),1,0)</f>
        <v>1</v>
      </c>
      <c r="P2728" s="19">
        <f t="shared" si="42"/>
        <v>0</v>
      </c>
      <c r="Q2728" s="57"/>
    </row>
    <row r="2729" spans="1:17" ht="14.65" customHeight="1" x14ac:dyDescent="0.2">
      <c r="A2729" s="297">
        <v>4</v>
      </c>
      <c r="B2729" s="298" t="s">
        <v>786</v>
      </c>
      <c r="C2729" s="445" t="s">
        <v>790</v>
      </c>
      <c r="D2729" s="298" t="s">
        <v>30</v>
      </c>
      <c r="E2729" s="445" t="s">
        <v>610</v>
      </c>
      <c r="F2729" s="299" t="s">
        <v>375</v>
      </c>
      <c r="G2729" s="298" t="s">
        <v>375</v>
      </c>
      <c r="H2729" s="300">
        <v>2632.29</v>
      </c>
      <c r="I2729" s="301">
        <v>1.0605</v>
      </c>
      <c r="J2729" s="301">
        <v>14.344099999999999</v>
      </c>
      <c r="K2729" s="302">
        <v>22775</v>
      </c>
      <c r="L2729" s="303">
        <v>25</v>
      </c>
      <c r="M2729" s="19">
        <f>IF(C2729=(INDEX(Juris,MATCH('1. Princ. cat. — DTR'!$B$4,Juris,0),1)),1,0)</f>
        <v>0</v>
      </c>
      <c r="N2729" s="19">
        <f>IF(F2729=(INDEX(Agegroup, MATCH('1. Princ. cat. — DTR'!$B$5,Agegroup,0),1)),1,0)</f>
        <v>1</v>
      </c>
      <c r="O2729" s="19">
        <f>IF(G2729=(INDEX(Sexgroup,(MATCH('1. Princ. cat. — DTR'!B$6,Sexgroup,0)),1)),1,0)</f>
        <v>1</v>
      </c>
      <c r="P2729" s="19">
        <f t="shared" si="42"/>
        <v>0</v>
      </c>
      <c r="Q2729" s="57"/>
    </row>
    <row r="2730" spans="1:17" ht="14.65" customHeight="1" x14ac:dyDescent="0.2">
      <c r="A2730" s="297">
        <v>4</v>
      </c>
      <c r="B2730" s="298" t="s">
        <v>786</v>
      </c>
      <c r="C2730" s="445" t="s">
        <v>790</v>
      </c>
      <c r="D2730" s="298" t="s">
        <v>10</v>
      </c>
      <c r="E2730" s="445" t="s">
        <v>579</v>
      </c>
      <c r="F2730" s="299" t="s">
        <v>375</v>
      </c>
      <c r="G2730" s="298" t="s">
        <v>375</v>
      </c>
      <c r="H2730" s="300">
        <v>2483.85</v>
      </c>
      <c r="I2730" s="301">
        <v>1.0006999999999999</v>
      </c>
      <c r="J2730" s="301">
        <v>5.9442000000000004</v>
      </c>
      <c r="K2730" s="302">
        <v>9438</v>
      </c>
      <c r="L2730" s="303">
        <v>26</v>
      </c>
      <c r="M2730" s="19">
        <f>IF(C2730=(INDEX(Juris,MATCH('1. Princ. cat. — DTR'!$B$4,Juris,0),1)),1,0)</f>
        <v>0</v>
      </c>
      <c r="N2730" s="19">
        <f>IF(F2730=(INDEX(Agegroup, MATCH('1. Princ. cat. — DTR'!$B$5,Agegroup,0),1)),1,0)</f>
        <v>1</v>
      </c>
      <c r="O2730" s="19">
        <f>IF(G2730=(INDEX(Sexgroup,(MATCH('1. Princ. cat. — DTR'!B$6,Sexgroup,0)),1)),1,0)</f>
        <v>1</v>
      </c>
      <c r="P2730" s="19">
        <f t="shared" si="42"/>
        <v>0</v>
      </c>
      <c r="Q2730" s="57"/>
    </row>
    <row r="2731" spans="1:17" ht="14.65" customHeight="1" x14ac:dyDescent="0.2">
      <c r="A2731" s="297">
        <v>4</v>
      </c>
      <c r="B2731" s="298" t="s">
        <v>786</v>
      </c>
      <c r="C2731" s="445" t="s">
        <v>790</v>
      </c>
      <c r="D2731" s="298" t="s">
        <v>902</v>
      </c>
      <c r="E2731" s="445" t="s">
        <v>907</v>
      </c>
      <c r="F2731" s="299" t="s">
        <v>375</v>
      </c>
      <c r="G2731" s="298" t="s">
        <v>375</v>
      </c>
      <c r="H2731" s="300">
        <v>2419.9699999999998</v>
      </c>
      <c r="I2731" s="301">
        <v>0.97489999999999999</v>
      </c>
      <c r="J2731" s="301">
        <v>3.0999999999999999E-3</v>
      </c>
      <c r="K2731" s="302">
        <v>5</v>
      </c>
      <c r="L2731" s="303">
        <v>27</v>
      </c>
      <c r="M2731" s="19">
        <f>IF(C2731=(INDEX(Juris,MATCH('1. Princ. cat. — DTR'!$B$4,Juris,0),1)),1,0)</f>
        <v>0</v>
      </c>
      <c r="N2731" s="19">
        <f>IF(F2731=(INDEX(Agegroup, MATCH('1. Princ. cat. — DTR'!$B$5,Agegroup,0),1)),1,0)</f>
        <v>1</v>
      </c>
      <c r="O2731" s="19">
        <f>IF(G2731=(INDEX(Sexgroup,(MATCH('1. Princ. cat. — DTR'!B$6,Sexgroup,0)),1)),1,0)</f>
        <v>1</v>
      </c>
      <c r="P2731" s="19">
        <f t="shared" si="42"/>
        <v>0</v>
      </c>
      <c r="Q2731" s="57"/>
    </row>
    <row r="2732" spans="1:17" ht="14.65" customHeight="1" x14ac:dyDescent="0.2">
      <c r="A2732" s="297">
        <v>4</v>
      </c>
      <c r="B2732" s="298" t="s">
        <v>786</v>
      </c>
      <c r="C2732" s="445" t="s">
        <v>790</v>
      </c>
      <c r="D2732" s="298" t="s">
        <v>39</v>
      </c>
      <c r="E2732" s="445" t="s">
        <v>567</v>
      </c>
      <c r="F2732" s="299" t="s">
        <v>375</v>
      </c>
      <c r="G2732" s="298" t="s">
        <v>375</v>
      </c>
      <c r="H2732" s="300">
        <v>2023.3</v>
      </c>
      <c r="I2732" s="301">
        <v>0.81510000000000005</v>
      </c>
      <c r="J2732" s="301">
        <v>5.4366000000000003</v>
      </c>
      <c r="K2732" s="302">
        <v>8632</v>
      </c>
      <c r="L2732" s="303">
        <v>28</v>
      </c>
      <c r="M2732" s="19">
        <f>IF(C2732=(INDEX(Juris,MATCH('1. Princ. cat. — DTR'!$B$4,Juris,0),1)),1,0)</f>
        <v>0</v>
      </c>
      <c r="N2732" s="19">
        <f>IF(F2732=(INDEX(Agegroup, MATCH('1. Princ. cat. — DTR'!$B$5,Agegroup,0),1)),1,0)</f>
        <v>1</v>
      </c>
      <c r="O2732" s="19">
        <f>IF(G2732=(INDEX(Sexgroup,(MATCH('1. Princ. cat. — DTR'!B$6,Sexgroup,0)),1)),1,0)</f>
        <v>1</v>
      </c>
      <c r="P2732" s="19">
        <f t="shared" si="42"/>
        <v>0</v>
      </c>
      <c r="Q2732" s="57"/>
    </row>
    <row r="2733" spans="1:17" ht="14.65" customHeight="1" x14ac:dyDescent="0.2">
      <c r="A2733" s="297">
        <v>4</v>
      </c>
      <c r="B2733" s="298" t="s">
        <v>786</v>
      </c>
      <c r="C2733" s="445" t="s">
        <v>790</v>
      </c>
      <c r="D2733" s="298" t="s">
        <v>211</v>
      </c>
      <c r="E2733" s="445" t="s">
        <v>681</v>
      </c>
      <c r="F2733" s="299" t="s">
        <v>375</v>
      </c>
      <c r="G2733" s="298" t="s">
        <v>375</v>
      </c>
      <c r="H2733" s="300">
        <v>1978.69</v>
      </c>
      <c r="I2733" s="301">
        <v>0.79710000000000003</v>
      </c>
      <c r="J2733" s="301">
        <v>0.29349999999999998</v>
      </c>
      <c r="K2733" s="302">
        <v>466</v>
      </c>
      <c r="L2733" s="303">
        <v>29</v>
      </c>
      <c r="M2733" s="19">
        <f>IF(C2733=(INDEX(Juris,MATCH('1. Princ. cat. — DTR'!$B$4,Juris,0),1)),1,0)</f>
        <v>0</v>
      </c>
      <c r="N2733" s="19">
        <f>IF(F2733=(INDEX(Agegroup, MATCH('1. Princ. cat. — DTR'!$B$5,Agegroup,0),1)),1,0)</f>
        <v>1</v>
      </c>
      <c r="O2733" s="19">
        <f>IF(G2733=(INDEX(Sexgroup,(MATCH('1. Princ. cat. — DTR'!B$6,Sexgroup,0)),1)),1,0)</f>
        <v>1</v>
      </c>
      <c r="P2733" s="19">
        <f t="shared" si="42"/>
        <v>0</v>
      </c>
      <c r="Q2733" s="57"/>
    </row>
    <row r="2734" spans="1:17" ht="14.65" customHeight="1" x14ac:dyDescent="0.2">
      <c r="A2734" s="297">
        <v>4</v>
      </c>
      <c r="B2734" s="298" t="s">
        <v>786</v>
      </c>
      <c r="C2734" s="445" t="s">
        <v>790</v>
      </c>
      <c r="D2734" s="298" t="s">
        <v>190</v>
      </c>
      <c r="E2734" s="445" t="s">
        <v>595</v>
      </c>
      <c r="F2734" s="299" t="s">
        <v>375</v>
      </c>
      <c r="G2734" s="298" t="s">
        <v>375</v>
      </c>
      <c r="H2734" s="300">
        <v>1978</v>
      </c>
      <c r="I2734" s="301">
        <v>0.79690000000000005</v>
      </c>
      <c r="J2734" s="301">
        <v>7.5600000000000001E-2</v>
      </c>
      <c r="K2734" s="302">
        <v>120</v>
      </c>
      <c r="L2734" s="303">
        <v>30</v>
      </c>
      <c r="M2734" s="19">
        <f>IF(C2734=(INDEX(Juris,MATCH('1. Princ. cat. — DTR'!$B$4,Juris,0),1)),1,0)</f>
        <v>0</v>
      </c>
      <c r="N2734" s="19">
        <f>IF(F2734=(INDEX(Agegroup, MATCH('1. Princ. cat. — DTR'!$B$5,Agegroup,0),1)),1,0)</f>
        <v>1</v>
      </c>
      <c r="O2734" s="19">
        <f>IF(G2734=(INDEX(Sexgroup,(MATCH('1. Princ. cat. — DTR'!B$6,Sexgroup,0)),1)),1,0)</f>
        <v>1</v>
      </c>
      <c r="P2734" s="19">
        <f t="shared" si="42"/>
        <v>0</v>
      </c>
      <c r="Q2734" s="57"/>
    </row>
    <row r="2735" spans="1:17" ht="14.65" customHeight="1" x14ac:dyDescent="0.2">
      <c r="A2735" s="297">
        <v>4</v>
      </c>
      <c r="B2735" s="298" t="s">
        <v>786</v>
      </c>
      <c r="C2735" s="445" t="s">
        <v>790</v>
      </c>
      <c r="D2735" s="298" t="s">
        <v>27</v>
      </c>
      <c r="E2735" s="445" t="s">
        <v>565</v>
      </c>
      <c r="F2735" s="299" t="s">
        <v>375</v>
      </c>
      <c r="G2735" s="298" t="s">
        <v>375</v>
      </c>
      <c r="H2735" s="300">
        <v>1882.91</v>
      </c>
      <c r="I2735" s="301">
        <v>0.75860000000000005</v>
      </c>
      <c r="J2735" s="301">
        <v>1.8863000000000001</v>
      </c>
      <c r="K2735" s="302">
        <v>2995</v>
      </c>
      <c r="L2735" s="303">
        <v>31</v>
      </c>
      <c r="M2735" s="19">
        <f>IF(C2735=(INDEX(Juris,MATCH('1. Princ. cat. — DTR'!$B$4,Juris,0),1)),1,0)</f>
        <v>0</v>
      </c>
      <c r="N2735" s="19">
        <f>IF(F2735=(INDEX(Agegroup, MATCH('1. Princ. cat. — DTR'!$B$5,Agegroup,0),1)),1,0)</f>
        <v>1</v>
      </c>
      <c r="O2735" s="19">
        <f>IF(G2735=(INDEX(Sexgroup,(MATCH('1. Princ. cat. — DTR'!B$6,Sexgroup,0)),1)),1,0)</f>
        <v>1</v>
      </c>
      <c r="P2735" s="19">
        <f t="shared" si="42"/>
        <v>0</v>
      </c>
      <c r="Q2735" s="57"/>
    </row>
    <row r="2736" spans="1:17" ht="14.65" customHeight="1" x14ac:dyDescent="0.2">
      <c r="A2736" s="297">
        <v>4</v>
      </c>
      <c r="B2736" s="298" t="s">
        <v>786</v>
      </c>
      <c r="C2736" s="445" t="s">
        <v>790</v>
      </c>
      <c r="D2736" s="298" t="s">
        <v>16</v>
      </c>
      <c r="E2736" s="445" t="s">
        <v>642</v>
      </c>
      <c r="F2736" s="299" t="s">
        <v>375</v>
      </c>
      <c r="G2736" s="298" t="s">
        <v>375</v>
      </c>
      <c r="H2736" s="300">
        <v>1814.64</v>
      </c>
      <c r="I2736" s="301">
        <v>0.73109999999999997</v>
      </c>
      <c r="J2736" s="301">
        <v>2.2572999999999999</v>
      </c>
      <c r="K2736" s="302">
        <v>3584</v>
      </c>
      <c r="L2736" s="303">
        <v>32</v>
      </c>
      <c r="M2736" s="19">
        <f>IF(C2736=(INDEX(Juris,MATCH('1. Princ. cat. — DTR'!$B$4,Juris,0),1)),1,0)</f>
        <v>0</v>
      </c>
      <c r="N2736" s="19">
        <f>IF(F2736=(INDEX(Agegroup, MATCH('1. Princ. cat. — DTR'!$B$5,Agegroup,0),1)),1,0)</f>
        <v>1</v>
      </c>
      <c r="O2736" s="19">
        <f>IF(G2736=(INDEX(Sexgroup,(MATCH('1. Princ. cat. — DTR'!B$6,Sexgroup,0)),1)),1,0)</f>
        <v>1</v>
      </c>
      <c r="P2736" s="19">
        <f t="shared" si="42"/>
        <v>0</v>
      </c>
      <c r="Q2736" s="57"/>
    </row>
    <row r="2737" spans="1:17" ht="14.65" customHeight="1" x14ac:dyDescent="0.2">
      <c r="A2737" s="297">
        <v>4</v>
      </c>
      <c r="B2737" s="298" t="s">
        <v>786</v>
      </c>
      <c r="C2737" s="445" t="s">
        <v>790</v>
      </c>
      <c r="D2737" s="298" t="s">
        <v>215</v>
      </c>
      <c r="E2737" s="445" t="s">
        <v>621</v>
      </c>
      <c r="F2737" s="299" t="s">
        <v>375</v>
      </c>
      <c r="G2737" s="298" t="s">
        <v>375</v>
      </c>
      <c r="H2737" s="300">
        <v>1759.42</v>
      </c>
      <c r="I2737" s="301">
        <v>0.70879999999999999</v>
      </c>
      <c r="J2737" s="301">
        <v>3.8E-3</v>
      </c>
      <c r="K2737" s="302">
        <v>6</v>
      </c>
      <c r="L2737" s="303">
        <v>33</v>
      </c>
      <c r="M2737" s="19">
        <f>IF(C2737=(INDEX(Juris,MATCH('1. Princ. cat. — DTR'!$B$4,Juris,0),1)),1,0)</f>
        <v>0</v>
      </c>
      <c r="N2737" s="19">
        <f>IF(F2737=(INDEX(Agegroup, MATCH('1. Princ. cat. — DTR'!$B$5,Agegroup,0),1)),1,0)</f>
        <v>1</v>
      </c>
      <c r="O2737" s="19">
        <f>IF(G2737=(INDEX(Sexgroup,(MATCH('1. Princ. cat. — DTR'!B$6,Sexgroup,0)),1)),1,0)</f>
        <v>1</v>
      </c>
      <c r="P2737" s="19">
        <f t="shared" si="42"/>
        <v>0</v>
      </c>
      <c r="Q2737" s="57"/>
    </row>
    <row r="2738" spans="1:17" ht="14.65" customHeight="1" x14ac:dyDescent="0.2">
      <c r="A2738" s="297">
        <v>4</v>
      </c>
      <c r="B2738" s="298" t="s">
        <v>786</v>
      </c>
      <c r="C2738" s="445" t="s">
        <v>790</v>
      </c>
      <c r="D2738" s="298" t="s">
        <v>23</v>
      </c>
      <c r="E2738" s="445" t="s">
        <v>99</v>
      </c>
      <c r="F2738" s="299" t="s">
        <v>375</v>
      </c>
      <c r="G2738" s="298" t="s">
        <v>375</v>
      </c>
      <c r="H2738" s="300">
        <v>1748.48</v>
      </c>
      <c r="I2738" s="301">
        <v>0.70440000000000003</v>
      </c>
      <c r="J2738" s="301">
        <v>15.787699999999999</v>
      </c>
      <c r="K2738" s="302">
        <v>25067</v>
      </c>
      <c r="L2738" s="303">
        <v>34</v>
      </c>
      <c r="M2738" s="19">
        <f>IF(C2738=(INDEX(Juris,MATCH('1. Princ. cat. — DTR'!$B$4,Juris,0),1)),1,0)</f>
        <v>0</v>
      </c>
      <c r="N2738" s="19">
        <f>IF(F2738=(INDEX(Agegroup, MATCH('1. Princ. cat. — DTR'!$B$5,Agegroup,0),1)),1,0)</f>
        <v>1</v>
      </c>
      <c r="O2738" s="19">
        <f>IF(G2738=(INDEX(Sexgroup,(MATCH('1. Princ. cat. — DTR'!B$6,Sexgroup,0)),1)),1,0)</f>
        <v>1</v>
      </c>
      <c r="P2738" s="19">
        <f t="shared" si="42"/>
        <v>0</v>
      </c>
      <c r="Q2738" s="57"/>
    </row>
    <row r="2739" spans="1:17" ht="14.65" customHeight="1" x14ac:dyDescent="0.2">
      <c r="A2739" s="297">
        <v>4</v>
      </c>
      <c r="B2739" s="298" t="s">
        <v>786</v>
      </c>
      <c r="C2739" s="445" t="s">
        <v>790</v>
      </c>
      <c r="D2739" s="298" t="s">
        <v>29</v>
      </c>
      <c r="E2739" s="445" t="s">
        <v>596</v>
      </c>
      <c r="F2739" s="299" t="s">
        <v>375</v>
      </c>
      <c r="G2739" s="298" t="s">
        <v>375</v>
      </c>
      <c r="H2739" s="300">
        <v>1593.77</v>
      </c>
      <c r="I2739" s="301">
        <v>0.6421</v>
      </c>
      <c r="J2739" s="301">
        <v>15.542</v>
      </c>
      <c r="K2739" s="302">
        <v>24677</v>
      </c>
      <c r="L2739" s="303">
        <v>35</v>
      </c>
      <c r="M2739" s="19">
        <f>IF(C2739=(INDEX(Juris,MATCH('1. Princ. cat. — DTR'!$B$4,Juris,0),1)),1,0)</f>
        <v>0</v>
      </c>
      <c r="N2739" s="19">
        <f>IF(F2739=(INDEX(Agegroup, MATCH('1. Princ. cat. — DTR'!$B$5,Agegroup,0),1)),1,0)</f>
        <v>1</v>
      </c>
      <c r="O2739" s="19">
        <f>IF(G2739=(INDEX(Sexgroup,(MATCH('1. Princ. cat. — DTR'!B$6,Sexgroup,0)),1)),1,0)</f>
        <v>1</v>
      </c>
      <c r="P2739" s="19">
        <f t="shared" si="42"/>
        <v>0</v>
      </c>
      <c r="Q2739" s="57"/>
    </row>
    <row r="2740" spans="1:17" ht="14.65" customHeight="1" x14ac:dyDescent="0.2">
      <c r="A2740" s="297">
        <v>4</v>
      </c>
      <c r="B2740" s="298" t="s">
        <v>786</v>
      </c>
      <c r="C2740" s="445" t="s">
        <v>790</v>
      </c>
      <c r="D2740" s="298" t="s">
        <v>67</v>
      </c>
      <c r="E2740" s="445" t="s">
        <v>618</v>
      </c>
      <c r="F2740" s="299" t="s">
        <v>375</v>
      </c>
      <c r="G2740" s="298" t="s">
        <v>375</v>
      </c>
      <c r="H2740" s="300">
        <v>1485.06</v>
      </c>
      <c r="I2740" s="301">
        <v>0.59830000000000005</v>
      </c>
      <c r="J2740" s="301">
        <v>7.0499999999999993E-2</v>
      </c>
      <c r="K2740" s="302">
        <v>112</v>
      </c>
      <c r="L2740" s="303">
        <v>36</v>
      </c>
      <c r="M2740" s="19">
        <f>IF(C2740=(INDEX(Juris,MATCH('1. Princ. cat. — DTR'!$B$4,Juris,0),1)),1,0)</f>
        <v>0</v>
      </c>
      <c r="N2740" s="19">
        <f>IF(F2740=(INDEX(Agegroup, MATCH('1. Princ. cat. — DTR'!$B$5,Agegroup,0),1)),1,0)</f>
        <v>1</v>
      </c>
      <c r="O2740" s="19">
        <f>IF(G2740=(INDEX(Sexgroup,(MATCH('1. Princ. cat. — DTR'!B$6,Sexgroup,0)),1)),1,0)</f>
        <v>1</v>
      </c>
      <c r="P2740" s="19">
        <f t="shared" si="42"/>
        <v>0</v>
      </c>
      <c r="Q2740" s="57"/>
    </row>
    <row r="2741" spans="1:17" ht="14.65" customHeight="1" x14ac:dyDescent="0.2">
      <c r="A2741" s="297">
        <v>4</v>
      </c>
      <c r="B2741" s="298" t="s">
        <v>786</v>
      </c>
      <c r="C2741" s="445" t="s">
        <v>790</v>
      </c>
      <c r="D2741" s="298" t="s">
        <v>8</v>
      </c>
      <c r="E2741" s="445" t="s">
        <v>566</v>
      </c>
      <c r="F2741" s="299" t="s">
        <v>375</v>
      </c>
      <c r="G2741" s="298" t="s">
        <v>375</v>
      </c>
      <c r="H2741" s="300">
        <v>1472.54</v>
      </c>
      <c r="I2741" s="301">
        <v>0.59319999999999995</v>
      </c>
      <c r="J2741" s="301">
        <v>0.76900000000000002</v>
      </c>
      <c r="K2741" s="302">
        <v>1221</v>
      </c>
      <c r="L2741" s="303">
        <v>37</v>
      </c>
      <c r="M2741" s="19">
        <f>IF(C2741=(INDEX(Juris,MATCH('1. Princ. cat. — DTR'!$B$4,Juris,0),1)),1,0)</f>
        <v>0</v>
      </c>
      <c r="N2741" s="19">
        <f>IF(F2741=(INDEX(Agegroup, MATCH('1. Princ. cat. — DTR'!$B$5,Agegroup,0),1)),1,0)</f>
        <v>1</v>
      </c>
      <c r="O2741" s="19">
        <f>IF(G2741=(INDEX(Sexgroup,(MATCH('1. Princ. cat. — DTR'!B$6,Sexgroup,0)),1)),1,0)</f>
        <v>1</v>
      </c>
      <c r="P2741" s="19">
        <f t="shared" si="42"/>
        <v>0</v>
      </c>
      <c r="Q2741" s="57"/>
    </row>
    <row r="2742" spans="1:17" ht="14.65" customHeight="1" x14ac:dyDescent="0.2">
      <c r="A2742" s="297">
        <v>4</v>
      </c>
      <c r="B2742" s="298" t="s">
        <v>786</v>
      </c>
      <c r="C2742" s="445" t="s">
        <v>790</v>
      </c>
      <c r="D2742" s="298" t="s">
        <v>37</v>
      </c>
      <c r="E2742" s="445" t="s">
        <v>602</v>
      </c>
      <c r="F2742" s="299" t="s">
        <v>375</v>
      </c>
      <c r="G2742" s="298" t="s">
        <v>375</v>
      </c>
      <c r="H2742" s="300">
        <v>1402.53</v>
      </c>
      <c r="I2742" s="301">
        <v>0.56499999999999995</v>
      </c>
      <c r="J2742" s="301">
        <v>7.3582000000000001</v>
      </c>
      <c r="K2742" s="302">
        <v>11683</v>
      </c>
      <c r="L2742" s="303">
        <v>38</v>
      </c>
      <c r="M2742" s="19">
        <f>IF(C2742=(INDEX(Juris,MATCH('1. Princ. cat. — DTR'!$B$4,Juris,0),1)),1,0)</f>
        <v>0</v>
      </c>
      <c r="N2742" s="19">
        <f>IF(F2742=(INDEX(Agegroup, MATCH('1. Princ. cat. — DTR'!$B$5,Agegroup,0),1)),1,0)</f>
        <v>1</v>
      </c>
      <c r="O2742" s="19">
        <f>IF(G2742=(INDEX(Sexgroup,(MATCH('1. Princ. cat. — DTR'!B$6,Sexgroup,0)),1)),1,0)</f>
        <v>1</v>
      </c>
      <c r="P2742" s="19">
        <f t="shared" si="42"/>
        <v>0</v>
      </c>
      <c r="Q2742" s="57"/>
    </row>
    <row r="2743" spans="1:17" ht="14.65" customHeight="1" x14ac:dyDescent="0.2">
      <c r="A2743" s="297">
        <v>4</v>
      </c>
      <c r="B2743" s="298" t="s">
        <v>786</v>
      </c>
      <c r="C2743" s="445" t="s">
        <v>790</v>
      </c>
      <c r="D2743" s="298" t="s">
        <v>60</v>
      </c>
      <c r="E2743" s="445" t="s">
        <v>616</v>
      </c>
      <c r="F2743" s="299" t="s">
        <v>375</v>
      </c>
      <c r="G2743" s="298" t="s">
        <v>375</v>
      </c>
      <c r="H2743" s="300">
        <v>1379.93</v>
      </c>
      <c r="I2743" s="301">
        <v>0.55589999999999995</v>
      </c>
      <c r="J2743" s="301">
        <v>3.9376000000000002</v>
      </c>
      <c r="K2743" s="302">
        <v>6252</v>
      </c>
      <c r="L2743" s="303">
        <v>39</v>
      </c>
      <c r="M2743" s="19">
        <f>IF(C2743=(INDEX(Juris,MATCH('1. Princ. cat. — DTR'!$B$4,Juris,0),1)),1,0)</f>
        <v>0</v>
      </c>
      <c r="N2743" s="19">
        <f>IF(F2743=(INDEX(Agegroup, MATCH('1. Princ. cat. — DTR'!$B$5,Agegroup,0),1)),1,0)</f>
        <v>1</v>
      </c>
      <c r="O2743" s="19">
        <f>IF(G2743=(INDEX(Sexgroup,(MATCH('1. Princ. cat. — DTR'!B$6,Sexgroup,0)),1)),1,0)</f>
        <v>1</v>
      </c>
      <c r="P2743" s="19">
        <f t="shared" si="42"/>
        <v>0</v>
      </c>
      <c r="Q2743" s="57"/>
    </row>
    <row r="2744" spans="1:17" ht="14.65" customHeight="1" x14ac:dyDescent="0.2">
      <c r="A2744" s="297">
        <v>4</v>
      </c>
      <c r="B2744" s="298" t="s">
        <v>786</v>
      </c>
      <c r="C2744" s="445" t="s">
        <v>790</v>
      </c>
      <c r="D2744" s="298" t="s">
        <v>922</v>
      </c>
      <c r="E2744" s="445" t="s">
        <v>975</v>
      </c>
      <c r="F2744" s="299" t="s">
        <v>375</v>
      </c>
      <c r="G2744" s="298" t="s">
        <v>375</v>
      </c>
      <c r="H2744" s="300">
        <v>1353.97</v>
      </c>
      <c r="I2744" s="301">
        <v>0.54549999999999998</v>
      </c>
      <c r="J2744" s="301">
        <v>1.95E-2</v>
      </c>
      <c r="K2744" s="302">
        <v>31</v>
      </c>
      <c r="L2744" s="303">
        <v>40</v>
      </c>
      <c r="M2744" s="19">
        <f>IF(C2744=(INDEX(Juris,MATCH('1. Princ. cat. — DTR'!$B$4,Juris,0),1)),1,0)</f>
        <v>0</v>
      </c>
      <c r="N2744" s="19">
        <f>IF(F2744=(INDEX(Agegroup, MATCH('1. Princ. cat. — DTR'!$B$5,Agegroup,0),1)),1,0)</f>
        <v>1</v>
      </c>
      <c r="O2744" s="19">
        <f>IF(G2744=(INDEX(Sexgroup,(MATCH('1. Princ. cat. — DTR'!B$6,Sexgroup,0)),1)),1,0)</f>
        <v>1</v>
      </c>
      <c r="P2744" s="19">
        <f t="shared" si="42"/>
        <v>0</v>
      </c>
      <c r="Q2744" s="57"/>
    </row>
    <row r="2745" spans="1:17" ht="14.65" customHeight="1" x14ac:dyDescent="0.2">
      <c r="A2745" s="297">
        <v>4</v>
      </c>
      <c r="B2745" s="298" t="s">
        <v>786</v>
      </c>
      <c r="C2745" s="445" t="s">
        <v>790</v>
      </c>
      <c r="D2745" s="298" t="s">
        <v>64</v>
      </c>
      <c r="E2745" s="445" t="s">
        <v>657</v>
      </c>
      <c r="F2745" s="299" t="s">
        <v>375</v>
      </c>
      <c r="G2745" s="298" t="s">
        <v>375</v>
      </c>
      <c r="H2745" s="300">
        <v>1347.19</v>
      </c>
      <c r="I2745" s="301">
        <v>0.54269999999999996</v>
      </c>
      <c r="J2745" s="301">
        <v>3.6158000000000001</v>
      </c>
      <c r="K2745" s="302">
        <v>5741</v>
      </c>
      <c r="L2745" s="303">
        <v>41</v>
      </c>
      <c r="M2745" s="19">
        <f>IF(C2745=(INDEX(Juris,MATCH('1. Princ. cat. — DTR'!$B$4,Juris,0),1)),1,0)</f>
        <v>0</v>
      </c>
      <c r="N2745" s="19">
        <f>IF(F2745=(INDEX(Agegroup, MATCH('1. Princ. cat. — DTR'!$B$5,Agegroup,0),1)),1,0)</f>
        <v>1</v>
      </c>
      <c r="O2745" s="19">
        <f>IF(G2745=(INDEX(Sexgroup,(MATCH('1. Princ. cat. — DTR'!B$6,Sexgroup,0)),1)),1,0)</f>
        <v>1</v>
      </c>
      <c r="P2745" s="19">
        <f t="shared" si="42"/>
        <v>0</v>
      </c>
      <c r="Q2745" s="57"/>
    </row>
    <row r="2746" spans="1:17" ht="14.65" customHeight="1" x14ac:dyDescent="0.2">
      <c r="A2746" s="297">
        <v>4</v>
      </c>
      <c r="B2746" s="298" t="s">
        <v>786</v>
      </c>
      <c r="C2746" s="445" t="s">
        <v>790</v>
      </c>
      <c r="D2746" s="298" t="s">
        <v>18</v>
      </c>
      <c r="E2746" s="445" t="s">
        <v>592</v>
      </c>
      <c r="F2746" s="299" t="s">
        <v>375</v>
      </c>
      <c r="G2746" s="298" t="s">
        <v>375</v>
      </c>
      <c r="H2746" s="300">
        <v>1314.28</v>
      </c>
      <c r="I2746" s="301">
        <v>0.52949999999999997</v>
      </c>
      <c r="J2746" s="301">
        <v>10.3637</v>
      </c>
      <c r="K2746" s="302">
        <v>16455</v>
      </c>
      <c r="L2746" s="303">
        <v>42</v>
      </c>
      <c r="M2746" s="19">
        <f>IF(C2746=(INDEX(Juris,MATCH('1. Princ. cat. — DTR'!$B$4,Juris,0),1)),1,0)</f>
        <v>0</v>
      </c>
      <c r="N2746" s="19">
        <f>IF(F2746=(INDEX(Agegroup, MATCH('1. Princ. cat. — DTR'!$B$5,Agegroup,0),1)),1,0)</f>
        <v>1</v>
      </c>
      <c r="O2746" s="19">
        <f>IF(G2746=(INDEX(Sexgroup,(MATCH('1. Princ. cat. — DTR'!B$6,Sexgroup,0)),1)),1,0)</f>
        <v>1</v>
      </c>
      <c r="P2746" s="19">
        <f t="shared" si="42"/>
        <v>0</v>
      </c>
      <c r="Q2746" s="57"/>
    </row>
    <row r="2747" spans="1:17" ht="14.65" customHeight="1" x14ac:dyDescent="0.2">
      <c r="A2747" s="297">
        <v>4</v>
      </c>
      <c r="B2747" s="298" t="s">
        <v>786</v>
      </c>
      <c r="C2747" s="445" t="s">
        <v>790</v>
      </c>
      <c r="D2747" s="298" t="s">
        <v>9</v>
      </c>
      <c r="E2747" s="445" t="s">
        <v>569</v>
      </c>
      <c r="F2747" s="299" t="s">
        <v>375</v>
      </c>
      <c r="G2747" s="298" t="s">
        <v>375</v>
      </c>
      <c r="H2747" s="300">
        <v>1299.48</v>
      </c>
      <c r="I2747" s="301">
        <v>0.52349999999999997</v>
      </c>
      <c r="J2747" s="301">
        <v>3.8532000000000002</v>
      </c>
      <c r="K2747" s="302">
        <v>6118</v>
      </c>
      <c r="L2747" s="303">
        <v>43</v>
      </c>
      <c r="M2747" s="19">
        <f>IF(C2747=(INDEX(Juris,MATCH('1. Princ. cat. — DTR'!$B$4,Juris,0),1)),1,0)</f>
        <v>0</v>
      </c>
      <c r="N2747" s="19">
        <f>IF(F2747=(INDEX(Agegroup, MATCH('1. Princ. cat. — DTR'!$B$5,Agegroup,0),1)),1,0)</f>
        <v>1</v>
      </c>
      <c r="O2747" s="19">
        <f>IF(G2747=(INDEX(Sexgroup,(MATCH('1. Princ. cat. — DTR'!B$6,Sexgroup,0)),1)),1,0)</f>
        <v>1</v>
      </c>
      <c r="P2747" s="19">
        <f t="shared" si="42"/>
        <v>0</v>
      </c>
      <c r="Q2747" s="57"/>
    </row>
    <row r="2748" spans="1:17" ht="14.65" customHeight="1" x14ac:dyDescent="0.2">
      <c r="A2748" s="297">
        <v>4</v>
      </c>
      <c r="B2748" s="298" t="s">
        <v>786</v>
      </c>
      <c r="C2748" s="445" t="s">
        <v>790</v>
      </c>
      <c r="D2748" s="298" t="s">
        <v>156</v>
      </c>
      <c r="E2748" s="445" t="s">
        <v>591</v>
      </c>
      <c r="F2748" s="299" t="s">
        <v>375</v>
      </c>
      <c r="G2748" s="298" t="s">
        <v>375</v>
      </c>
      <c r="H2748" s="300">
        <v>1289.24</v>
      </c>
      <c r="I2748" s="301">
        <v>0.51939999999999997</v>
      </c>
      <c r="J2748" s="301">
        <v>0.77400000000000002</v>
      </c>
      <c r="K2748" s="302">
        <v>1229</v>
      </c>
      <c r="L2748" s="303">
        <v>44</v>
      </c>
      <c r="M2748" s="19">
        <f>IF(C2748=(INDEX(Juris,MATCH('1. Princ. cat. — DTR'!$B$4,Juris,0),1)),1,0)</f>
        <v>0</v>
      </c>
      <c r="N2748" s="19">
        <f>IF(F2748=(INDEX(Agegroup, MATCH('1. Princ. cat. — DTR'!$B$5,Agegroup,0),1)),1,0)</f>
        <v>1</v>
      </c>
      <c r="O2748" s="19">
        <f>IF(G2748=(INDEX(Sexgroup,(MATCH('1. Princ. cat. — DTR'!B$6,Sexgroup,0)),1)),1,0)</f>
        <v>1</v>
      </c>
      <c r="P2748" s="19">
        <f t="shared" si="42"/>
        <v>0</v>
      </c>
      <c r="Q2748" s="57"/>
    </row>
    <row r="2749" spans="1:17" ht="14.65" customHeight="1" x14ac:dyDescent="0.2">
      <c r="A2749" s="297">
        <v>4</v>
      </c>
      <c r="B2749" s="298" t="s">
        <v>786</v>
      </c>
      <c r="C2749" s="445" t="s">
        <v>790</v>
      </c>
      <c r="D2749" s="298" t="s">
        <v>197</v>
      </c>
      <c r="E2749" s="445" t="s">
        <v>870</v>
      </c>
      <c r="F2749" s="299" t="s">
        <v>375</v>
      </c>
      <c r="G2749" s="298" t="s">
        <v>375</v>
      </c>
      <c r="H2749" s="300">
        <v>1248.06</v>
      </c>
      <c r="I2749" s="301">
        <v>0.50280000000000002</v>
      </c>
      <c r="J2749" s="301">
        <v>1.7956000000000001</v>
      </c>
      <c r="K2749" s="302">
        <v>2851</v>
      </c>
      <c r="L2749" s="303">
        <v>45</v>
      </c>
      <c r="M2749" s="19">
        <f>IF(C2749=(INDEX(Juris,MATCH('1. Princ. cat. — DTR'!$B$4,Juris,0),1)),1,0)</f>
        <v>0</v>
      </c>
      <c r="N2749" s="19">
        <f>IF(F2749=(INDEX(Agegroup, MATCH('1. Princ. cat. — DTR'!$B$5,Agegroup,0),1)),1,0)</f>
        <v>1</v>
      </c>
      <c r="O2749" s="19">
        <f>IF(G2749=(INDEX(Sexgroup,(MATCH('1. Princ. cat. — DTR'!B$6,Sexgroup,0)),1)),1,0)</f>
        <v>1</v>
      </c>
      <c r="P2749" s="19">
        <f t="shared" si="42"/>
        <v>0</v>
      </c>
      <c r="Q2749" s="57"/>
    </row>
    <row r="2750" spans="1:17" ht="14.65" customHeight="1" x14ac:dyDescent="0.2">
      <c r="A2750" s="297">
        <v>4</v>
      </c>
      <c r="B2750" s="298" t="s">
        <v>786</v>
      </c>
      <c r="C2750" s="445" t="s">
        <v>790</v>
      </c>
      <c r="D2750" s="298" t="s">
        <v>45</v>
      </c>
      <c r="E2750" s="445" t="s">
        <v>660</v>
      </c>
      <c r="F2750" s="299" t="s">
        <v>375</v>
      </c>
      <c r="G2750" s="298" t="s">
        <v>375</v>
      </c>
      <c r="H2750" s="300">
        <v>1241.46</v>
      </c>
      <c r="I2750" s="301">
        <v>0.50009999999999999</v>
      </c>
      <c r="J2750" s="301">
        <v>10.4046</v>
      </c>
      <c r="K2750" s="302">
        <v>16520</v>
      </c>
      <c r="L2750" s="303">
        <v>46</v>
      </c>
      <c r="M2750" s="19">
        <f>IF(C2750=(INDEX(Juris,MATCH('1. Princ. cat. — DTR'!$B$4,Juris,0),1)),1,0)</f>
        <v>0</v>
      </c>
      <c r="N2750" s="19">
        <f>IF(F2750=(INDEX(Agegroup, MATCH('1. Princ. cat. — DTR'!$B$5,Agegroup,0),1)),1,0)</f>
        <v>1</v>
      </c>
      <c r="O2750" s="19">
        <f>IF(G2750=(INDEX(Sexgroup,(MATCH('1. Princ. cat. — DTR'!B$6,Sexgroup,0)),1)),1,0)</f>
        <v>1</v>
      </c>
      <c r="P2750" s="19">
        <f t="shared" si="42"/>
        <v>0</v>
      </c>
      <c r="Q2750" s="57"/>
    </row>
    <row r="2751" spans="1:17" ht="14.65" customHeight="1" x14ac:dyDescent="0.2">
      <c r="A2751" s="297">
        <v>4</v>
      </c>
      <c r="B2751" s="298" t="s">
        <v>786</v>
      </c>
      <c r="C2751" s="445" t="s">
        <v>790</v>
      </c>
      <c r="D2751" s="298" t="s">
        <v>25</v>
      </c>
      <c r="E2751" s="445" t="s">
        <v>634</v>
      </c>
      <c r="F2751" s="299" t="s">
        <v>375</v>
      </c>
      <c r="G2751" s="298" t="s">
        <v>375</v>
      </c>
      <c r="H2751" s="300">
        <v>1235.6400000000001</v>
      </c>
      <c r="I2751" s="301">
        <v>0.49780000000000002</v>
      </c>
      <c r="J2751" s="301">
        <v>5.2080000000000002</v>
      </c>
      <c r="K2751" s="302">
        <v>8269</v>
      </c>
      <c r="L2751" s="303">
        <v>47</v>
      </c>
      <c r="M2751" s="19">
        <f>IF(C2751=(INDEX(Juris,MATCH('1. Princ. cat. — DTR'!$B$4,Juris,0),1)),1,0)</f>
        <v>0</v>
      </c>
      <c r="N2751" s="19">
        <f>IF(F2751=(INDEX(Agegroup, MATCH('1. Princ. cat. — DTR'!$B$5,Agegroup,0),1)),1,0)</f>
        <v>1</v>
      </c>
      <c r="O2751" s="19">
        <f>IF(G2751=(INDEX(Sexgroup,(MATCH('1. Princ. cat. — DTR'!B$6,Sexgroup,0)),1)),1,0)</f>
        <v>1</v>
      </c>
      <c r="P2751" s="19">
        <f t="shared" si="42"/>
        <v>0</v>
      </c>
      <c r="Q2751" s="57"/>
    </row>
    <row r="2752" spans="1:17" ht="14.65" customHeight="1" x14ac:dyDescent="0.2">
      <c r="A2752" s="297">
        <v>4</v>
      </c>
      <c r="B2752" s="298" t="s">
        <v>786</v>
      </c>
      <c r="C2752" s="445" t="s">
        <v>790</v>
      </c>
      <c r="D2752" s="298" t="s">
        <v>35</v>
      </c>
      <c r="E2752" s="445" t="s">
        <v>843</v>
      </c>
      <c r="F2752" s="299" t="s">
        <v>375</v>
      </c>
      <c r="G2752" s="298" t="s">
        <v>375</v>
      </c>
      <c r="H2752" s="300">
        <v>1228.03</v>
      </c>
      <c r="I2752" s="301">
        <v>0.49469999999999997</v>
      </c>
      <c r="J2752" s="301">
        <v>8.0124999999999993</v>
      </c>
      <c r="K2752" s="302">
        <v>12722</v>
      </c>
      <c r="L2752" s="303">
        <v>48</v>
      </c>
      <c r="M2752" s="19">
        <f>IF(C2752=(INDEX(Juris,MATCH('1. Princ. cat. — DTR'!$B$4,Juris,0),1)),1,0)</f>
        <v>0</v>
      </c>
      <c r="N2752" s="19">
        <f>IF(F2752=(INDEX(Agegroup, MATCH('1. Princ. cat. — DTR'!$B$5,Agegroup,0),1)),1,0)</f>
        <v>1</v>
      </c>
      <c r="O2752" s="19">
        <f>IF(G2752=(INDEX(Sexgroup,(MATCH('1. Princ. cat. — DTR'!B$6,Sexgroup,0)),1)),1,0)</f>
        <v>1</v>
      </c>
      <c r="P2752" s="19">
        <f t="shared" si="42"/>
        <v>0</v>
      </c>
      <c r="Q2752" s="57"/>
    </row>
    <row r="2753" spans="1:17" ht="14.65" customHeight="1" x14ac:dyDescent="0.2">
      <c r="A2753" s="297">
        <v>4</v>
      </c>
      <c r="B2753" s="298" t="s">
        <v>786</v>
      </c>
      <c r="C2753" s="445" t="s">
        <v>790</v>
      </c>
      <c r="D2753" s="298" t="s">
        <v>51</v>
      </c>
      <c r="E2753" s="445" t="s">
        <v>619</v>
      </c>
      <c r="F2753" s="299" t="s">
        <v>375</v>
      </c>
      <c r="G2753" s="298" t="s">
        <v>375</v>
      </c>
      <c r="H2753" s="300">
        <v>1212.8</v>
      </c>
      <c r="I2753" s="301">
        <v>0.48859999999999998</v>
      </c>
      <c r="J2753" s="301">
        <v>0.95920000000000005</v>
      </c>
      <c r="K2753" s="302">
        <v>1523</v>
      </c>
      <c r="L2753" s="303">
        <v>49</v>
      </c>
      <c r="M2753" s="19">
        <f>IF(C2753=(INDEX(Juris,MATCH('1. Princ. cat. — DTR'!$B$4,Juris,0),1)),1,0)</f>
        <v>0</v>
      </c>
      <c r="N2753" s="19">
        <f>IF(F2753=(INDEX(Agegroup, MATCH('1. Princ. cat. — DTR'!$B$5,Agegroup,0),1)),1,0)</f>
        <v>1</v>
      </c>
      <c r="O2753" s="19">
        <f>IF(G2753=(INDEX(Sexgroup,(MATCH('1. Princ. cat. — DTR'!B$6,Sexgroup,0)),1)),1,0)</f>
        <v>1</v>
      </c>
      <c r="P2753" s="19">
        <f t="shared" si="42"/>
        <v>0</v>
      </c>
      <c r="Q2753" s="57"/>
    </row>
    <row r="2754" spans="1:17" ht="14.65" customHeight="1" x14ac:dyDescent="0.2">
      <c r="A2754" s="297">
        <v>4</v>
      </c>
      <c r="B2754" s="298" t="s">
        <v>786</v>
      </c>
      <c r="C2754" s="445" t="s">
        <v>790</v>
      </c>
      <c r="D2754" s="298" t="s">
        <v>41</v>
      </c>
      <c r="E2754" s="445" t="s">
        <v>886</v>
      </c>
      <c r="F2754" s="299" t="s">
        <v>375</v>
      </c>
      <c r="G2754" s="298" t="s">
        <v>375</v>
      </c>
      <c r="H2754" s="300">
        <v>1207.3399999999999</v>
      </c>
      <c r="I2754" s="301">
        <v>0.4864</v>
      </c>
      <c r="J2754" s="301">
        <v>4.9882</v>
      </c>
      <c r="K2754" s="302">
        <v>7920</v>
      </c>
      <c r="L2754" s="303">
        <v>50</v>
      </c>
      <c r="M2754" s="19">
        <f>IF(C2754=(INDEX(Juris,MATCH('1. Princ. cat. — DTR'!$B$4,Juris,0),1)),1,0)</f>
        <v>0</v>
      </c>
      <c r="N2754" s="19">
        <f>IF(F2754=(INDEX(Agegroup, MATCH('1. Princ. cat. — DTR'!$B$5,Agegroup,0),1)),1,0)</f>
        <v>1</v>
      </c>
      <c r="O2754" s="19">
        <f>IF(G2754=(INDEX(Sexgroup,(MATCH('1. Princ. cat. — DTR'!B$6,Sexgroup,0)),1)),1,0)</f>
        <v>1</v>
      </c>
      <c r="P2754" s="19">
        <f t="shared" si="42"/>
        <v>0</v>
      </c>
      <c r="Q2754" s="57"/>
    </row>
    <row r="2755" spans="1:17" ht="14.65" customHeight="1" x14ac:dyDescent="0.2">
      <c r="A2755" s="297">
        <v>4</v>
      </c>
      <c r="B2755" s="298" t="s">
        <v>786</v>
      </c>
      <c r="C2755" s="445" t="s">
        <v>790</v>
      </c>
      <c r="D2755" s="298" t="s">
        <v>80</v>
      </c>
      <c r="E2755" s="445" t="s">
        <v>608</v>
      </c>
      <c r="F2755" s="299" t="s">
        <v>375</v>
      </c>
      <c r="G2755" s="298" t="s">
        <v>375</v>
      </c>
      <c r="H2755" s="300">
        <v>1136.53</v>
      </c>
      <c r="I2755" s="301">
        <v>0.45789999999999997</v>
      </c>
      <c r="J2755" s="301">
        <v>4.2217000000000002</v>
      </c>
      <c r="K2755" s="302">
        <v>6703</v>
      </c>
      <c r="L2755" s="303">
        <v>51</v>
      </c>
      <c r="M2755" s="19">
        <f>IF(C2755=(INDEX(Juris,MATCH('1. Princ. cat. — DTR'!$B$4,Juris,0),1)),1,0)</f>
        <v>0</v>
      </c>
      <c r="N2755" s="19">
        <f>IF(F2755=(INDEX(Agegroup, MATCH('1. Princ. cat. — DTR'!$B$5,Agegroup,0),1)),1,0)</f>
        <v>1</v>
      </c>
      <c r="O2755" s="19">
        <f>IF(G2755=(INDEX(Sexgroup,(MATCH('1. Princ. cat. — DTR'!B$6,Sexgroup,0)),1)),1,0)</f>
        <v>1</v>
      </c>
      <c r="P2755" s="19">
        <f t="shared" si="42"/>
        <v>0</v>
      </c>
      <c r="Q2755" s="57"/>
    </row>
    <row r="2756" spans="1:17" ht="14.65" customHeight="1" x14ac:dyDescent="0.2">
      <c r="A2756" s="297">
        <v>4</v>
      </c>
      <c r="B2756" s="298" t="s">
        <v>786</v>
      </c>
      <c r="C2756" s="445" t="s">
        <v>790</v>
      </c>
      <c r="D2756" s="298" t="s">
        <v>48</v>
      </c>
      <c r="E2756" s="445" t="s">
        <v>649</v>
      </c>
      <c r="F2756" s="299" t="s">
        <v>375</v>
      </c>
      <c r="G2756" s="298" t="s">
        <v>375</v>
      </c>
      <c r="H2756" s="300">
        <v>1136.5</v>
      </c>
      <c r="I2756" s="301">
        <v>0.45789999999999997</v>
      </c>
      <c r="J2756" s="301">
        <v>7.1535000000000002</v>
      </c>
      <c r="K2756" s="302">
        <v>11358</v>
      </c>
      <c r="L2756" s="303">
        <v>52</v>
      </c>
      <c r="M2756" s="19">
        <f>IF(C2756=(INDEX(Juris,MATCH('1. Princ. cat. — DTR'!$B$4,Juris,0),1)),1,0)</f>
        <v>0</v>
      </c>
      <c r="N2756" s="19">
        <f>IF(F2756=(INDEX(Agegroup, MATCH('1. Princ. cat. — DTR'!$B$5,Agegroup,0),1)),1,0)</f>
        <v>1</v>
      </c>
      <c r="O2756" s="19">
        <f>IF(G2756=(INDEX(Sexgroup,(MATCH('1. Princ. cat. — DTR'!B$6,Sexgroup,0)),1)),1,0)</f>
        <v>1</v>
      </c>
      <c r="P2756" s="19">
        <f t="shared" si="42"/>
        <v>0</v>
      </c>
      <c r="Q2756" s="57"/>
    </row>
    <row r="2757" spans="1:17" ht="14.65" customHeight="1" x14ac:dyDescent="0.2">
      <c r="A2757" s="297">
        <v>4</v>
      </c>
      <c r="B2757" s="298" t="s">
        <v>786</v>
      </c>
      <c r="C2757" s="445" t="s">
        <v>790</v>
      </c>
      <c r="D2757" s="298" t="s">
        <v>71</v>
      </c>
      <c r="E2757" s="445" t="s">
        <v>676</v>
      </c>
      <c r="F2757" s="299" t="s">
        <v>375</v>
      </c>
      <c r="G2757" s="298" t="s">
        <v>375</v>
      </c>
      <c r="H2757" s="300">
        <v>1130.3499999999999</v>
      </c>
      <c r="I2757" s="301">
        <v>0.45540000000000003</v>
      </c>
      <c r="J2757" s="301">
        <v>8.9768000000000008</v>
      </c>
      <c r="K2757" s="302">
        <v>14253</v>
      </c>
      <c r="L2757" s="303">
        <v>53</v>
      </c>
      <c r="M2757" s="19">
        <f>IF(C2757=(INDEX(Juris,MATCH('1. Princ. cat. — DTR'!$B$4,Juris,0),1)),1,0)</f>
        <v>0</v>
      </c>
      <c r="N2757" s="19">
        <f>IF(F2757=(INDEX(Agegroup, MATCH('1. Princ. cat. — DTR'!$B$5,Agegroup,0),1)),1,0)</f>
        <v>1</v>
      </c>
      <c r="O2757" s="19">
        <f>IF(G2757=(INDEX(Sexgroup,(MATCH('1. Princ. cat. — DTR'!B$6,Sexgroup,0)),1)),1,0)</f>
        <v>1</v>
      </c>
      <c r="P2757" s="19">
        <f t="shared" si="42"/>
        <v>0</v>
      </c>
      <c r="Q2757" s="57"/>
    </row>
    <row r="2758" spans="1:17" ht="14.65" customHeight="1" x14ac:dyDescent="0.2">
      <c r="A2758" s="297">
        <v>4</v>
      </c>
      <c r="B2758" s="298" t="s">
        <v>786</v>
      </c>
      <c r="C2758" s="445" t="s">
        <v>790</v>
      </c>
      <c r="D2758" s="298" t="s">
        <v>66</v>
      </c>
      <c r="E2758" s="445" t="s">
        <v>659</v>
      </c>
      <c r="F2758" s="299" t="s">
        <v>375</v>
      </c>
      <c r="G2758" s="298" t="s">
        <v>375</v>
      </c>
      <c r="H2758" s="300">
        <v>1130.01</v>
      </c>
      <c r="I2758" s="301">
        <v>0.45519999999999999</v>
      </c>
      <c r="J2758" s="301">
        <v>3.1970000000000001</v>
      </c>
      <c r="K2758" s="302">
        <v>5076</v>
      </c>
      <c r="L2758" s="303">
        <v>54</v>
      </c>
      <c r="M2758" s="19">
        <f>IF(C2758=(INDEX(Juris,MATCH('1. Princ. cat. — DTR'!$B$4,Juris,0),1)),1,0)</f>
        <v>0</v>
      </c>
      <c r="N2758" s="19">
        <f>IF(F2758=(INDEX(Agegroup, MATCH('1. Princ. cat. — DTR'!$B$5,Agegroup,0),1)),1,0)</f>
        <v>1</v>
      </c>
      <c r="O2758" s="19">
        <f>IF(G2758=(INDEX(Sexgroup,(MATCH('1. Princ. cat. — DTR'!B$6,Sexgroup,0)),1)),1,0)</f>
        <v>1</v>
      </c>
      <c r="P2758" s="19">
        <f t="shared" ref="P2758:P2821" si="43">IF(M2758=1,IF(N2758=1,IF(O2758=1,1,0),0),0)</f>
        <v>0</v>
      </c>
      <c r="Q2758" s="57"/>
    </row>
    <row r="2759" spans="1:17" ht="14.65" customHeight="1" x14ac:dyDescent="0.2">
      <c r="A2759" s="297">
        <v>4</v>
      </c>
      <c r="B2759" s="298" t="s">
        <v>786</v>
      </c>
      <c r="C2759" s="445" t="s">
        <v>790</v>
      </c>
      <c r="D2759" s="298" t="s">
        <v>921</v>
      </c>
      <c r="E2759" s="445" t="s">
        <v>974</v>
      </c>
      <c r="F2759" s="299" t="s">
        <v>375</v>
      </c>
      <c r="G2759" s="298" t="s">
        <v>375</v>
      </c>
      <c r="H2759" s="300">
        <v>1085.5899999999999</v>
      </c>
      <c r="I2759" s="301">
        <v>0.43730000000000002</v>
      </c>
      <c r="J2759" s="301">
        <v>2.1399999999999999E-2</v>
      </c>
      <c r="K2759" s="302">
        <v>34</v>
      </c>
      <c r="L2759" s="303">
        <v>55</v>
      </c>
      <c r="M2759" s="19">
        <f>IF(C2759=(INDEX(Juris,MATCH('1. Princ. cat. — DTR'!$B$4,Juris,0),1)),1,0)</f>
        <v>0</v>
      </c>
      <c r="N2759" s="19">
        <f>IF(F2759=(INDEX(Agegroup, MATCH('1. Princ. cat. — DTR'!$B$5,Agegroup,0),1)),1,0)</f>
        <v>1</v>
      </c>
      <c r="O2759" s="19">
        <f>IF(G2759=(INDEX(Sexgroup,(MATCH('1. Princ. cat. — DTR'!B$6,Sexgroup,0)),1)),1,0)</f>
        <v>1</v>
      </c>
      <c r="P2759" s="19">
        <f t="shared" si="43"/>
        <v>0</v>
      </c>
      <c r="Q2759" s="57"/>
    </row>
    <row r="2760" spans="1:17" ht="14.65" customHeight="1" x14ac:dyDescent="0.2">
      <c r="A2760" s="297">
        <v>4</v>
      </c>
      <c r="B2760" s="298" t="s">
        <v>786</v>
      </c>
      <c r="C2760" s="445" t="s">
        <v>790</v>
      </c>
      <c r="D2760" s="298" t="s">
        <v>43</v>
      </c>
      <c r="E2760" s="445" t="s">
        <v>658</v>
      </c>
      <c r="F2760" s="299" t="s">
        <v>375</v>
      </c>
      <c r="G2760" s="298" t="s">
        <v>375</v>
      </c>
      <c r="H2760" s="300">
        <v>1083.18</v>
      </c>
      <c r="I2760" s="301">
        <v>0.43640000000000001</v>
      </c>
      <c r="J2760" s="301">
        <v>2.7403</v>
      </c>
      <c r="K2760" s="302">
        <v>4351</v>
      </c>
      <c r="L2760" s="303">
        <v>56</v>
      </c>
      <c r="M2760" s="19">
        <f>IF(C2760=(INDEX(Juris,MATCH('1. Princ. cat. — DTR'!$B$4,Juris,0),1)),1,0)</f>
        <v>0</v>
      </c>
      <c r="N2760" s="19">
        <f>IF(F2760=(INDEX(Agegroup, MATCH('1. Princ. cat. — DTR'!$B$5,Agegroup,0),1)),1,0)</f>
        <v>1</v>
      </c>
      <c r="O2760" s="19">
        <f>IF(G2760=(INDEX(Sexgroup,(MATCH('1. Princ. cat. — DTR'!B$6,Sexgroup,0)),1)),1,0)</f>
        <v>1</v>
      </c>
      <c r="P2760" s="19">
        <f t="shared" si="43"/>
        <v>0</v>
      </c>
      <c r="Q2760" s="57"/>
    </row>
    <row r="2761" spans="1:17" ht="14.65" customHeight="1" x14ac:dyDescent="0.2">
      <c r="A2761" s="297">
        <v>4</v>
      </c>
      <c r="B2761" s="298" t="s">
        <v>786</v>
      </c>
      <c r="C2761" s="445" t="s">
        <v>790</v>
      </c>
      <c r="D2761" s="298" t="s">
        <v>514</v>
      </c>
      <c r="E2761" s="445" t="s">
        <v>831</v>
      </c>
      <c r="F2761" s="299" t="s">
        <v>375</v>
      </c>
      <c r="G2761" s="298" t="s">
        <v>375</v>
      </c>
      <c r="H2761" s="300">
        <v>1074.78</v>
      </c>
      <c r="I2761" s="301">
        <v>0.433</v>
      </c>
      <c r="J2761" s="301">
        <v>0.31809999999999999</v>
      </c>
      <c r="K2761" s="302">
        <v>505</v>
      </c>
      <c r="L2761" s="303">
        <v>57</v>
      </c>
      <c r="M2761" s="19">
        <f>IF(C2761=(INDEX(Juris,MATCH('1. Princ. cat. — DTR'!$B$4,Juris,0),1)),1,0)</f>
        <v>0</v>
      </c>
      <c r="N2761" s="19">
        <f>IF(F2761=(INDEX(Agegroup, MATCH('1. Princ. cat. — DTR'!$B$5,Agegroup,0),1)),1,0)</f>
        <v>1</v>
      </c>
      <c r="O2761" s="19">
        <f>IF(G2761=(INDEX(Sexgroup,(MATCH('1. Princ. cat. — DTR'!B$6,Sexgroup,0)),1)),1,0)</f>
        <v>1</v>
      </c>
      <c r="P2761" s="19">
        <f t="shared" si="43"/>
        <v>0</v>
      </c>
      <c r="Q2761" s="57"/>
    </row>
    <row r="2762" spans="1:17" ht="14.65" customHeight="1" x14ac:dyDescent="0.2">
      <c r="A2762" s="297">
        <v>4</v>
      </c>
      <c r="B2762" s="298" t="s">
        <v>786</v>
      </c>
      <c r="C2762" s="445" t="s">
        <v>790</v>
      </c>
      <c r="D2762" s="298" t="s">
        <v>93</v>
      </c>
      <c r="E2762" s="445" t="s">
        <v>107</v>
      </c>
      <c r="F2762" s="299" t="s">
        <v>375</v>
      </c>
      <c r="G2762" s="298" t="s">
        <v>375</v>
      </c>
      <c r="H2762" s="300">
        <v>1065.97</v>
      </c>
      <c r="I2762" s="301">
        <v>0.4294</v>
      </c>
      <c r="J2762" s="301">
        <v>5.5235000000000003</v>
      </c>
      <c r="K2762" s="302">
        <v>8770</v>
      </c>
      <c r="L2762" s="303">
        <v>58</v>
      </c>
      <c r="M2762" s="19">
        <f>IF(C2762=(INDEX(Juris,MATCH('1. Princ. cat. — DTR'!$B$4,Juris,0),1)),1,0)</f>
        <v>0</v>
      </c>
      <c r="N2762" s="19">
        <f>IF(F2762=(INDEX(Agegroup, MATCH('1. Princ. cat. — DTR'!$B$5,Agegroup,0),1)),1,0)</f>
        <v>1</v>
      </c>
      <c r="O2762" s="19">
        <f>IF(G2762=(INDEX(Sexgroup,(MATCH('1. Princ. cat. — DTR'!B$6,Sexgroup,0)),1)),1,0)</f>
        <v>1</v>
      </c>
      <c r="P2762" s="19">
        <f t="shared" si="43"/>
        <v>0</v>
      </c>
      <c r="Q2762" s="57"/>
    </row>
    <row r="2763" spans="1:17" ht="14.65" customHeight="1" x14ac:dyDescent="0.2">
      <c r="A2763" s="297">
        <v>4</v>
      </c>
      <c r="B2763" s="298" t="s">
        <v>786</v>
      </c>
      <c r="C2763" s="445" t="s">
        <v>790</v>
      </c>
      <c r="D2763" s="298" t="s">
        <v>358</v>
      </c>
      <c r="E2763" s="445" t="s">
        <v>590</v>
      </c>
      <c r="F2763" s="299" t="s">
        <v>375</v>
      </c>
      <c r="G2763" s="298" t="s">
        <v>375</v>
      </c>
      <c r="H2763" s="300">
        <v>1046.2</v>
      </c>
      <c r="I2763" s="301">
        <v>0.42149999999999999</v>
      </c>
      <c r="J2763" s="301">
        <v>0.93530000000000002</v>
      </c>
      <c r="K2763" s="302">
        <v>1485</v>
      </c>
      <c r="L2763" s="303">
        <v>59</v>
      </c>
      <c r="M2763" s="19">
        <f>IF(C2763=(INDEX(Juris,MATCH('1. Princ. cat. — DTR'!$B$4,Juris,0),1)),1,0)</f>
        <v>0</v>
      </c>
      <c r="N2763" s="19">
        <f>IF(F2763=(INDEX(Agegroup, MATCH('1. Princ. cat. — DTR'!$B$5,Agegroup,0),1)),1,0)</f>
        <v>1</v>
      </c>
      <c r="O2763" s="19">
        <f>IF(G2763=(INDEX(Sexgroup,(MATCH('1. Princ. cat. — DTR'!B$6,Sexgroup,0)),1)),1,0)</f>
        <v>1</v>
      </c>
      <c r="P2763" s="19">
        <f t="shared" si="43"/>
        <v>0</v>
      </c>
      <c r="Q2763" s="57"/>
    </row>
    <row r="2764" spans="1:17" ht="14.65" customHeight="1" x14ac:dyDescent="0.2">
      <c r="A2764" s="297">
        <v>4</v>
      </c>
      <c r="B2764" s="298" t="s">
        <v>786</v>
      </c>
      <c r="C2764" s="445" t="s">
        <v>790</v>
      </c>
      <c r="D2764" s="298" t="s">
        <v>17</v>
      </c>
      <c r="E2764" s="445" t="s">
        <v>868</v>
      </c>
      <c r="F2764" s="299" t="s">
        <v>375</v>
      </c>
      <c r="G2764" s="298" t="s">
        <v>375</v>
      </c>
      <c r="H2764" s="300">
        <v>1024.55</v>
      </c>
      <c r="I2764" s="301">
        <v>0.4128</v>
      </c>
      <c r="J2764" s="301">
        <v>5.04E-2</v>
      </c>
      <c r="K2764" s="302">
        <v>80</v>
      </c>
      <c r="L2764" s="303">
        <v>60</v>
      </c>
      <c r="M2764" s="19">
        <f>IF(C2764=(INDEX(Juris,MATCH('1. Princ. cat. — DTR'!$B$4,Juris,0),1)),1,0)</f>
        <v>0</v>
      </c>
      <c r="N2764" s="19">
        <f>IF(F2764=(INDEX(Agegroup, MATCH('1. Princ. cat. — DTR'!$B$5,Agegroup,0),1)),1,0)</f>
        <v>1</v>
      </c>
      <c r="O2764" s="19">
        <f>IF(G2764=(INDEX(Sexgroup,(MATCH('1. Princ. cat. — DTR'!B$6,Sexgroup,0)),1)),1,0)</f>
        <v>1</v>
      </c>
      <c r="P2764" s="19">
        <f t="shared" si="43"/>
        <v>0</v>
      </c>
      <c r="Q2764" s="57"/>
    </row>
    <row r="2765" spans="1:17" ht="14.65" customHeight="1" x14ac:dyDescent="0.2">
      <c r="A2765" s="297">
        <v>4</v>
      </c>
      <c r="B2765" s="298" t="s">
        <v>786</v>
      </c>
      <c r="C2765" s="445" t="s">
        <v>790</v>
      </c>
      <c r="D2765" s="298" t="s">
        <v>42</v>
      </c>
      <c r="E2765" s="445" t="s">
        <v>663</v>
      </c>
      <c r="F2765" s="299" t="s">
        <v>375</v>
      </c>
      <c r="G2765" s="298" t="s">
        <v>375</v>
      </c>
      <c r="H2765" s="300">
        <v>1014.39</v>
      </c>
      <c r="I2765" s="301">
        <v>0.40870000000000001</v>
      </c>
      <c r="J2765" s="301">
        <v>5.9215</v>
      </c>
      <c r="K2765" s="302">
        <v>9402</v>
      </c>
      <c r="L2765" s="303">
        <v>61</v>
      </c>
      <c r="M2765" s="19">
        <f>IF(C2765=(INDEX(Juris,MATCH('1. Princ. cat. — DTR'!$B$4,Juris,0),1)),1,0)</f>
        <v>0</v>
      </c>
      <c r="N2765" s="19">
        <f>IF(F2765=(INDEX(Agegroup, MATCH('1. Princ. cat. — DTR'!$B$5,Agegroup,0),1)),1,0)</f>
        <v>1</v>
      </c>
      <c r="O2765" s="19">
        <f>IF(G2765=(INDEX(Sexgroup,(MATCH('1. Princ. cat. — DTR'!B$6,Sexgroup,0)),1)),1,0)</f>
        <v>1</v>
      </c>
      <c r="P2765" s="19">
        <f t="shared" si="43"/>
        <v>0</v>
      </c>
      <c r="Q2765" s="57"/>
    </row>
    <row r="2766" spans="1:17" ht="14.65" customHeight="1" x14ac:dyDescent="0.2">
      <c r="A2766" s="297">
        <v>4</v>
      </c>
      <c r="B2766" s="298" t="s">
        <v>786</v>
      </c>
      <c r="C2766" s="445" t="s">
        <v>790</v>
      </c>
      <c r="D2766" s="298" t="s">
        <v>923</v>
      </c>
      <c r="E2766" s="445" t="s">
        <v>976</v>
      </c>
      <c r="F2766" s="299" t="s">
        <v>375</v>
      </c>
      <c r="G2766" s="298" t="s">
        <v>375</v>
      </c>
      <c r="H2766" s="300">
        <v>1006.93</v>
      </c>
      <c r="I2766" s="301">
        <v>0.40570000000000001</v>
      </c>
      <c r="J2766" s="301">
        <v>2.2700000000000001E-2</v>
      </c>
      <c r="K2766" s="302">
        <v>36</v>
      </c>
      <c r="L2766" s="303">
        <v>62</v>
      </c>
      <c r="M2766" s="19">
        <f>IF(C2766=(INDEX(Juris,MATCH('1. Princ. cat. — DTR'!$B$4,Juris,0),1)),1,0)</f>
        <v>0</v>
      </c>
      <c r="N2766" s="19">
        <f>IF(F2766=(INDEX(Agegroup, MATCH('1. Princ. cat. — DTR'!$B$5,Agegroup,0),1)),1,0)</f>
        <v>1</v>
      </c>
      <c r="O2766" s="19">
        <f>IF(G2766=(INDEX(Sexgroup,(MATCH('1. Princ. cat. — DTR'!B$6,Sexgroup,0)),1)),1,0)</f>
        <v>1</v>
      </c>
      <c r="P2766" s="19">
        <f t="shared" si="43"/>
        <v>0</v>
      </c>
      <c r="Q2766" s="57"/>
    </row>
    <row r="2767" spans="1:17" ht="14.65" customHeight="1" x14ac:dyDescent="0.2">
      <c r="A2767" s="297">
        <v>4</v>
      </c>
      <c r="B2767" s="298" t="s">
        <v>786</v>
      </c>
      <c r="C2767" s="445" t="s">
        <v>790</v>
      </c>
      <c r="D2767" s="298" t="s">
        <v>19</v>
      </c>
      <c r="E2767" s="445" t="s">
        <v>677</v>
      </c>
      <c r="F2767" s="299" t="s">
        <v>375</v>
      </c>
      <c r="G2767" s="298" t="s">
        <v>375</v>
      </c>
      <c r="H2767" s="300">
        <v>962.96</v>
      </c>
      <c r="I2767" s="301">
        <v>0.38790000000000002</v>
      </c>
      <c r="J2767" s="301">
        <v>7.8090999999999999</v>
      </c>
      <c r="K2767" s="302">
        <v>12399</v>
      </c>
      <c r="L2767" s="303">
        <v>63</v>
      </c>
      <c r="M2767" s="19">
        <f>IF(C2767=(INDEX(Juris,MATCH('1. Princ. cat. — DTR'!$B$4,Juris,0),1)),1,0)</f>
        <v>0</v>
      </c>
      <c r="N2767" s="19">
        <f>IF(F2767=(INDEX(Agegroup, MATCH('1. Princ. cat. — DTR'!$B$5,Agegroup,0),1)),1,0)</f>
        <v>1</v>
      </c>
      <c r="O2767" s="19">
        <f>IF(G2767=(INDEX(Sexgroup,(MATCH('1. Princ. cat. — DTR'!B$6,Sexgroup,0)),1)),1,0)</f>
        <v>1</v>
      </c>
      <c r="P2767" s="19">
        <f t="shared" si="43"/>
        <v>0</v>
      </c>
      <c r="Q2767" s="57"/>
    </row>
    <row r="2768" spans="1:17" ht="14.65" customHeight="1" x14ac:dyDescent="0.2">
      <c r="A2768" s="297">
        <v>4</v>
      </c>
      <c r="B2768" s="298" t="s">
        <v>786</v>
      </c>
      <c r="C2768" s="445" t="s">
        <v>790</v>
      </c>
      <c r="D2768" s="298" t="s">
        <v>69</v>
      </c>
      <c r="E2768" s="445" t="s">
        <v>643</v>
      </c>
      <c r="F2768" s="299" t="s">
        <v>375</v>
      </c>
      <c r="G2768" s="298" t="s">
        <v>375</v>
      </c>
      <c r="H2768" s="300">
        <v>887.66</v>
      </c>
      <c r="I2768" s="301">
        <v>0.35759999999999997</v>
      </c>
      <c r="J2768" s="301">
        <v>5.2609000000000004</v>
      </c>
      <c r="K2768" s="302">
        <v>8353</v>
      </c>
      <c r="L2768" s="303">
        <v>64</v>
      </c>
      <c r="M2768" s="19">
        <f>IF(C2768=(INDEX(Juris,MATCH('1. Princ. cat. — DTR'!$B$4,Juris,0),1)),1,0)</f>
        <v>0</v>
      </c>
      <c r="N2768" s="19">
        <f>IF(F2768=(INDEX(Agegroup, MATCH('1. Princ. cat. — DTR'!$B$5,Agegroup,0),1)),1,0)</f>
        <v>1</v>
      </c>
      <c r="O2768" s="19">
        <f>IF(G2768=(INDEX(Sexgroup,(MATCH('1. Princ. cat. — DTR'!B$6,Sexgroup,0)),1)),1,0)</f>
        <v>1</v>
      </c>
      <c r="P2768" s="19">
        <f t="shared" si="43"/>
        <v>0</v>
      </c>
      <c r="Q2768" s="57"/>
    </row>
    <row r="2769" spans="1:17" ht="14.65" customHeight="1" x14ac:dyDescent="0.2">
      <c r="A2769" s="297">
        <v>4</v>
      </c>
      <c r="B2769" s="298" t="s">
        <v>786</v>
      </c>
      <c r="C2769" s="445" t="s">
        <v>790</v>
      </c>
      <c r="D2769" s="298" t="s">
        <v>61</v>
      </c>
      <c r="E2769" s="445" t="s">
        <v>665</v>
      </c>
      <c r="F2769" s="299" t="s">
        <v>375</v>
      </c>
      <c r="G2769" s="298" t="s">
        <v>375</v>
      </c>
      <c r="H2769" s="300">
        <v>875.94</v>
      </c>
      <c r="I2769" s="301">
        <v>0.35289999999999999</v>
      </c>
      <c r="J2769" s="301">
        <v>11.2819</v>
      </c>
      <c r="K2769" s="302">
        <v>17913</v>
      </c>
      <c r="L2769" s="303">
        <v>65</v>
      </c>
      <c r="M2769" s="19">
        <f>IF(C2769=(INDEX(Juris,MATCH('1. Princ. cat. — DTR'!$B$4,Juris,0),1)),1,0)</f>
        <v>0</v>
      </c>
      <c r="N2769" s="19">
        <f>IF(F2769=(INDEX(Agegroup, MATCH('1. Princ. cat. — DTR'!$B$5,Agegroup,0),1)),1,0)</f>
        <v>1</v>
      </c>
      <c r="O2769" s="19">
        <f>IF(G2769=(INDEX(Sexgroup,(MATCH('1. Princ. cat. — DTR'!B$6,Sexgroup,0)),1)),1,0)</f>
        <v>1</v>
      </c>
      <c r="P2769" s="19">
        <f t="shared" si="43"/>
        <v>0</v>
      </c>
      <c r="Q2769" s="57"/>
    </row>
    <row r="2770" spans="1:17" ht="14.65" customHeight="1" x14ac:dyDescent="0.2">
      <c r="A2770" s="297">
        <v>4</v>
      </c>
      <c r="B2770" s="298" t="s">
        <v>786</v>
      </c>
      <c r="C2770" s="445" t="s">
        <v>790</v>
      </c>
      <c r="D2770" s="298" t="s">
        <v>68</v>
      </c>
      <c r="E2770" s="445" t="s">
        <v>579</v>
      </c>
      <c r="F2770" s="299" t="s">
        <v>375</v>
      </c>
      <c r="G2770" s="298" t="s">
        <v>375</v>
      </c>
      <c r="H2770" s="300">
        <v>873.69</v>
      </c>
      <c r="I2770" s="301">
        <v>0.35199999999999998</v>
      </c>
      <c r="J2770" s="301">
        <v>11.6416</v>
      </c>
      <c r="K2770" s="302">
        <v>18484</v>
      </c>
      <c r="L2770" s="303">
        <v>66</v>
      </c>
      <c r="M2770" s="19">
        <f>IF(C2770=(INDEX(Juris,MATCH('1. Princ. cat. — DTR'!$B$4,Juris,0),1)),1,0)</f>
        <v>0</v>
      </c>
      <c r="N2770" s="19">
        <f>IF(F2770=(INDEX(Agegroup, MATCH('1. Princ. cat. — DTR'!$B$5,Agegroup,0),1)),1,0)</f>
        <v>1</v>
      </c>
      <c r="O2770" s="19">
        <f>IF(G2770=(INDEX(Sexgroup,(MATCH('1. Princ. cat. — DTR'!B$6,Sexgroup,0)),1)),1,0)</f>
        <v>1</v>
      </c>
      <c r="P2770" s="19">
        <f t="shared" si="43"/>
        <v>0</v>
      </c>
      <c r="Q2770" s="57"/>
    </row>
    <row r="2771" spans="1:17" ht="14.65" customHeight="1" x14ac:dyDescent="0.2">
      <c r="A2771" s="297">
        <v>4</v>
      </c>
      <c r="B2771" s="298" t="s">
        <v>786</v>
      </c>
      <c r="C2771" s="445" t="s">
        <v>790</v>
      </c>
      <c r="D2771" s="298" t="s">
        <v>160</v>
      </c>
      <c r="E2771" s="445" t="s">
        <v>598</v>
      </c>
      <c r="F2771" s="299" t="s">
        <v>375</v>
      </c>
      <c r="G2771" s="298" t="s">
        <v>375</v>
      </c>
      <c r="H2771" s="300">
        <v>866.33</v>
      </c>
      <c r="I2771" s="301">
        <v>0.34899999999999998</v>
      </c>
      <c r="J2771" s="301">
        <v>0.23050000000000001</v>
      </c>
      <c r="K2771" s="302">
        <v>366</v>
      </c>
      <c r="L2771" s="303">
        <v>67</v>
      </c>
      <c r="M2771" s="19">
        <f>IF(C2771=(INDEX(Juris,MATCH('1. Princ. cat. — DTR'!$B$4,Juris,0),1)),1,0)</f>
        <v>0</v>
      </c>
      <c r="N2771" s="19">
        <f>IF(F2771=(INDEX(Agegroup, MATCH('1. Princ. cat. — DTR'!$B$5,Agegroup,0),1)),1,0)</f>
        <v>1</v>
      </c>
      <c r="O2771" s="19">
        <f>IF(G2771=(INDEX(Sexgroup,(MATCH('1. Princ. cat. — DTR'!B$6,Sexgroup,0)),1)),1,0)</f>
        <v>1</v>
      </c>
      <c r="P2771" s="19">
        <f t="shared" si="43"/>
        <v>0</v>
      </c>
      <c r="Q2771" s="57"/>
    </row>
    <row r="2772" spans="1:17" ht="14.65" customHeight="1" x14ac:dyDescent="0.2">
      <c r="A2772" s="297">
        <v>4</v>
      </c>
      <c r="B2772" s="298" t="s">
        <v>786</v>
      </c>
      <c r="C2772" s="445" t="s">
        <v>790</v>
      </c>
      <c r="D2772" s="298" t="s">
        <v>79</v>
      </c>
      <c r="E2772" s="445" t="s">
        <v>662</v>
      </c>
      <c r="F2772" s="299" t="s">
        <v>375</v>
      </c>
      <c r="G2772" s="298" t="s">
        <v>375</v>
      </c>
      <c r="H2772" s="300">
        <v>865.1</v>
      </c>
      <c r="I2772" s="301">
        <v>0.34849999999999998</v>
      </c>
      <c r="J2772" s="301">
        <v>1.0669</v>
      </c>
      <c r="K2772" s="302">
        <v>1694</v>
      </c>
      <c r="L2772" s="303">
        <v>68</v>
      </c>
      <c r="M2772" s="19">
        <f>IF(C2772=(INDEX(Juris,MATCH('1. Princ. cat. — DTR'!$B$4,Juris,0),1)),1,0)</f>
        <v>0</v>
      </c>
      <c r="N2772" s="19">
        <f>IF(F2772=(INDEX(Agegroup, MATCH('1. Princ. cat. — DTR'!$B$5,Agegroup,0),1)),1,0)</f>
        <v>1</v>
      </c>
      <c r="O2772" s="19">
        <f>IF(G2772=(INDEX(Sexgroup,(MATCH('1. Princ. cat. — DTR'!B$6,Sexgroup,0)),1)),1,0)</f>
        <v>1</v>
      </c>
      <c r="P2772" s="19">
        <f t="shared" si="43"/>
        <v>0</v>
      </c>
      <c r="Q2772" s="57"/>
    </row>
    <row r="2773" spans="1:17" ht="14.65" customHeight="1" x14ac:dyDescent="0.2">
      <c r="A2773" s="297">
        <v>4</v>
      </c>
      <c r="B2773" s="298" t="s">
        <v>786</v>
      </c>
      <c r="C2773" s="445" t="s">
        <v>790</v>
      </c>
      <c r="D2773" s="298" t="s">
        <v>143</v>
      </c>
      <c r="E2773" s="445" t="s">
        <v>600</v>
      </c>
      <c r="F2773" s="299" t="s">
        <v>375</v>
      </c>
      <c r="G2773" s="298" t="s">
        <v>375</v>
      </c>
      <c r="H2773" s="300">
        <v>838.87</v>
      </c>
      <c r="I2773" s="301">
        <v>0.33789999999999998</v>
      </c>
      <c r="J2773" s="301">
        <v>5.0999999999999997E-2</v>
      </c>
      <c r="K2773" s="302">
        <v>81</v>
      </c>
      <c r="L2773" s="303">
        <v>69</v>
      </c>
      <c r="M2773" s="19">
        <f>IF(C2773=(INDEX(Juris,MATCH('1. Princ. cat. — DTR'!$B$4,Juris,0),1)),1,0)</f>
        <v>0</v>
      </c>
      <c r="N2773" s="19">
        <f>IF(F2773=(INDEX(Agegroup, MATCH('1. Princ. cat. — DTR'!$B$5,Agegroup,0),1)),1,0)</f>
        <v>1</v>
      </c>
      <c r="O2773" s="19">
        <f>IF(G2773=(INDEX(Sexgroup,(MATCH('1. Princ. cat. — DTR'!B$6,Sexgroup,0)),1)),1,0)</f>
        <v>1</v>
      </c>
      <c r="P2773" s="19">
        <f t="shared" si="43"/>
        <v>0</v>
      </c>
      <c r="Q2773" s="57"/>
    </row>
    <row r="2774" spans="1:17" ht="14.65" customHeight="1" x14ac:dyDescent="0.2">
      <c r="A2774" s="297">
        <v>4</v>
      </c>
      <c r="B2774" s="298" t="s">
        <v>786</v>
      </c>
      <c r="C2774" s="445" t="s">
        <v>790</v>
      </c>
      <c r="D2774" s="298" t="s">
        <v>356</v>
      </c>
      <c r="E2774" s="445" t="s">
        <v>587</v>
      </c>
      <c r="F2774" s="299" t="s">
        <v>375</v>
      </c>
      <c r="G2774" s="298" t="s">
        <v>375</v>
      </c>
      <c r="H2774" s="300">
        <v>795.02</v>
      </c>
      <c r="I2774" s="301">
        <v>0.32029999999999997</v>
      </c>
      <c r="J2774" s="301">
        <v>5.7375999999999996</v>
      </c>
      <c r="K2774" s="302">
        <v>9110</v>
      </c>
      <c r="L2774" s="303">
        <v>70</v>
      </c>
      <c r="M2774" s="19">
        <f>IF(C2774=(INDEX(Juris,MATCH('1. Princ. cat. — DTR'!$B$4,Juris,0),1)),1,0)</f>
        <v>0</v>
      </c>
      <c r="N2774" s="19">
        <f>IF(F2774=(INDEX(Agegroup, MATCH('1. Princ. cat. — DTR'!$B$5,Agegroup,0),1)),1,0)</f>
        <v>1</v>
      </c>
      <c r="O2774" s="19">
        <f>IF(G2774=(INDEX(Sexgroup,(MATCH('1. Princ. cat. — DTR'!B$6,Sexgroup,0)),1)),1,0)</f>
        <v>1</v>
      </c>
      <c r="P2774" s="19">
        <f t="shared" si="43"/>
        <v>0</v>
      </c>
      <c r="Q2774" s="57"/>
    </row>
    <row r="2775" spans="1:17" ht="14.65" customHeight="1" x14ac:dyDescent="0.2">
      <c r="A2775" s="297">
        <v>4</v>
      </c>
      <c r="B2775" s="298" t="s">
        <v>786</v>
      </c>
      <c r="C2775" s="445" t="s">
        <v>790</v>
      </c>
      <c r="D2775" s="298" t="s">
        <v>59</v>
      </c>
      <c r="E2775" s="445" t="s">
        <v>667</v>
      </c>
      <c r="F2775" s="299" t="s">
        <v>375</v>
      </c>
      <c r="G2775" s="298" t="s">
        <v>375</v>
      </c>
      <c r="H2775" s="300">
        <v>773.52</v>
      </c>
      <c r="I2775" s="301">
        <v>0.31159999999999999</v>
      </c>
      <c r="J2775" s="301">
        <v>4.5031999999999996</v>
      </c>
      <c r="K2775" s="302">
        <v>7150</v>
      </c>
      <c r="L2775" s="303">
        <v>71</v>
      </c>
      <c r="M2775" s="19">
        <f>IF(C2775=(INDEX(Juris,MATCH('1. Princ. cat. — DTR'!$B$4,Juris,0),1)),1,0)</f>
        <v>0</v>
      </c>
      <c r="N2775" s="19">
        <f>IF(F2775=(INDEX(Agegroup, MATCH('1. Princ. cat. — DTR'!$B$5,Agegroup,0),1)),1,0)</f>
        <v>1</v>
      </c>
      <c r="O2775" s="19">
        <f>IF(G2775=(INDEX(Sexgroup,(MATCH('1. Princ. cat. — DTR'!B$6,Sexgroup,0)),1)),1,0)</f>
        <v>1</v>
      </c>
      <c r="P2775" s="19">
        <f t="shared" si="43"/>
        <v>0</v>
      </c>
      <c r="Q2775" s="57"/>
    </row>
    <row r="2776" spans="1:17" ht="14.65" customHeight="1" x14ac:dyDescent="0.2">
      <c r="A2776" s="297">
        <v>4</v>
      </c>
      <c r="B2776" s="298" t="s">
        <v>786</v>
      </c>
      <c r="C2776" s="445" t="s">
        <v>790</v>
      </c>
      <c r="D2776" s="298" t="s">
        <v>155</v>
      </c>
      <c r="E2776" s="445" t="s">
        <v>584</v>
      </c>
      <c r="F2776" s="299" t="s">
        <v>375</v>
      </c>
      <c r="G2776" s="298" t="s">
        <v>375</v>
      </c>
      <c r="H2776" s="300">
        <v>772.34</v>
      </c>
      <c r="I2776" s="301">
        <v>0.31109999999999999</v>
      </c>
      <c r="J2776" s="301">
        <v>0.48370000000000002</v>
      </c>
      <c r="K2776" s="302">
        <v>768</v>
      </c>
      <c r="L2776" s="303">
        <v>72</v>
      </c>
      <c r="M2776" s="19">
        <f>IF(C2776=(INDEX(Juris,MATCH('1. Princ. cat. — DTR'!$B$4,Juris,0),1)),1,0)</f>
        <v>0</v>
      </c>
      <c r="N2776" s="19">
        <f>IF(F2776=(INDEX(Agegroup, MATCH('1. Princ. cat. — DTR'!$B$5,Agegroup,0),1)),1,0)</f>
        <v>1</v>
      </c>
      <c r="O2776" s="19">
        <f>IF(G2776=(INDEX(Sexgroup,(MATCH('1. Princ. cat. — DTR'!B$6,Sexgroup,0)),1)),1,0)</f>
        <v>1</v>
      </c>
      <c r="P2776" s="19">
        <f t="shared" si="43"/>
        <v>0</v>
      </c>
      <c r="Q2776" s="57"/>
    </row>
    <row r="2777" spans="1:17" ht="14.65" customHeight="1" x14ac:dyDescent="0.2">
      <c r="A2777" s="297">
        <v>4</v>
      </c>
      <c r="B2777" s="298" t="s">
        <v>786</v>
      </c>
      <c r="C2777" s="445" t="s">
        <v>790</v>
      </c>
      <c r="D2777" s="298" t="s">
        <v>31</v>
      </c>
      <c r="E2777" s="445" t="s">
        <v>100</v>
      </c>
      <c r="F2777" s="299" t="s">
        <v>375</v>
      </c>
      <c r="G2777" s="298" t="s">
        <v>375</v>
      </c>
      <c r="H2777" s="300" t="s">
        <v>558</v>
      </c>
      <c r="I2777" s="301" t="s">
        <v>558</v>
      </c>
      <c r="J2777" s="301" t="s">
        <v>558</v>
      </c>
      <c r="K2777" s="302" t="s">
        <v>559</v>
      </c>
      <c r="L2777" s="303">
        <v>73</v>
      </c>
      <c r="M2777" s="19">
        <f>IF(C2777=(INDEX(Juris,MATCH('1. Princ. cat. — DTR'!$B$4,Juris,0),1)),1,0)</f>
        <v>0</v>
      </c>
      <c r="N2777" s="19">
        <f>IF(F2777=(INDEX(Agegroup, MATCH('1. Princ. cat. — DTR'!$B$5,Agegroup,0),1)),1,0)</f>
        <v>1</v>
      </c>
      <c r="O2777" s="19">
        <f>IF(G2777=(INDEX(Sexgroup,(MATCH('1. Princ. cat. — DTR'!B$6,Sexgroup,0)),1)),1,0)</f>
        <v>1</v>
      </c>
      <c r="P2777" s="19">
        <f t="shared" si="43"/>
        <v>0</v>
      </c>
      <c r="Q2777" s="57"/>
    </row>
    <row r="2778" spans="1:17" ht="14.65" customHeight="1" x14ac:dyDescent="0.2">
      <c r="A2778" s="297">
        <v>4</v>
      </c>
      <c r="B2778" s="298" t="s">
        <v>786</v>
      </c>
      <c r="C2778" s="445" t="s">
        <v>790</v>
      </c>
      <c r="D2778" s="298" t="s">
        <v>20</v>
      </c>
      <c r="E2778" s="445" t="s">
        <v>625</v>
      </c>
      <c r="F2778" s="299" t="s">
        <v>375</v>
      </c>
      <c r="G2778" s="298" t="s">
        <v>375</v>
      </c>
      <c r="H2778" s="300">
        <v>687.89</v>
      </c>
      <c r="I2778" s="301">
        <v>0.27710000000000001</v>
      </c>
      <c r="J2778" s="301">
        <v>2.1999999999999999E-2</v>
      </c>
      <c r="K2778" s="302">
        <v>35</v>
      </c>
      <c r="L2778" s="303">
        <v>74</v>
      </c>
      <c r="M2778" s="19">
        <f>IF(C2778=(INDEX(Juris,MATCH('1. Princ. cat. — DTR'!$B$4,Juris,0),1)),1,0)</f>
        <v>0</v>
      </c>
      <c r="N2778" s="19">
        <f>IF(F2778=(INDEX(Agegroup, MATCH('1. Princ. cat. — DTR'!$B$5,Agegroup,0),1)),1,0)</f>
        <v>1</v>
      </c>
      <c r="O2778" s="19">
        <f>IF(G2778=(INDEX(Sexgroup,(MATCH('1. Princ. cat. — DTR'!B$6,Sexgroup,0)),1)),1,0)</f>
        <v>1</v>
      </c>
      <c r="P2778" s="19">
        <f t="shared" si="43"/>
        <v>0</v>
      </c>
      <c r="Q2778" s="57"/>
    </row>
    <row r="2779" spans="1:17" ht="14.65" customHeight="1" x14ac:dyDescent="0.2">
      <c r="A2779" s="297">
        <v>4</v>
      </c>
      <c r="B2779" s="298" t="s">
        <v>786</v>
      </c>
      <c r="C2779" s="445" t="s">
        <v>790</v>
      </c>
      <c r="D2779" s="298" t="s">
        <v>83</v>
      </c>
      <c r="E2779" s="445" t="s">
        <v>674</v>
      </c>
      <c r="F2779" s="299" t="s">
        <v>375</v>
      </c>
      <c r="G2779" s="298" t="s">
        <v>375</v>
      </c>
      <c r="H2779" s="300">
        <v>677.29</v>
      </c>
      <c r="I2779" s="301">
        <v>0.27289999999999998</v>
      </c>
      <c r="J2779" s="301">
        <v>4.7986000000000004</v>
      </c>
      <c r="K2779" s="302">
        <v>7619</v>
      </c>
      <c r="L2779" s="303">
        <v>75</v>
      </c>
      <c r="M2779" s="19">
        <f>IF(C2779=(INDEX(Juris,MATCH('1. Princ. cat. — DTR'!$B$4,Juris,0),1)),1,0)</f>
        <v>0</v>
      </c>
      <c r="N2779" s="19">
        <f>IF(F2779=(INDEX(Agegroup, MATCH('1. Princ. cat. — DTR'!$B$5,Agegroup,0),1)),1,0)</f>
        <v>1</v>
      </c>
      <c r="O2779" s="19">
        <f>IF(G2779=(INDEX(Sexgroup,(MATCH('1. Princ. cat. — DTR'!B$6,Sexgroup,0)),1)),1,0)</f>
        <v>1</v>
      </c>
      <c r="P2779" s="19">
        <f t="shared" si="43"/>
        <v>0</v>
      </c>
      <c r="Q2779" s="57"/>
    </row>
    <row r="2780" spans="1:17" ht="14.65" customHeight="1" x14ac:dyDescent="0.2">
      <c r="A2780" s="297">
        <v>4</v>
      </c>
      <c r="B2780" s="298" t="s">
        <v>786</v>
      </c>
      <c r="C2780" s="445" t="s">
        <v>790</v>
      </c>
      <c r="D2780" s="298" t="s">
        <v>57</v>
      </c>
      <c r="E2780" s="445" t="s">
        <v>104</v>
      </c>
      <c r="F2780" s="299" t="s">
        <v>375</v>
      </c>
      <c r="G2780" s="298" t="s">
        <v>375</v>
      </c>
      <c r="H2780" s="300">
        <v>659.74</v>
      </c>
      <c r="I2780" s="301">
        <v>0.26579999999999998</v>
      </c>
      <c r="J2780" s="301">
        <v>3.7404999999999999</v>
      </c>
      <c r="K2780" s="302">
        <v>5939</v>
      </c>
      <c r="L2780" s="303">
        <v>76</v>
      </c>
      <c r="M2780" s="19">
        <f>IF(C2780=(INDEX(Juris,MATCH('1. Princ. cat. — DTR'!$B$4,Juris,0),1)),1,0)</f>
        <v>0</v>
      </c>
      <c r="N2780" s="19">
        <f>IF(F2780=(INDEX(Agegroup, MATCH('1. Princ. cat. — DTR'!$B$5,Agegroup,0),1)),1,0)</f>
        <v>1</v>
      </c>
      <c r="O2780" s="19">
        <f>IF(G2780=(INDEX(Sexgroup,(MATCH('1. Princ. cat. — DTR'!B$6,Sexgroup,0)),1)),1,0)</f>
        <v>1</v>
      </c>
      <c r="P2780" s="19">
        <f t="shared" si="43"/>
        <v>0</v>
      </c>
      <c r="Q2780" s="57"/>
    </row>
    <row r="2781" spans="1:17" ht="14.65" customHeight="1" x14ac:dyDescent="0.2">
      <c r="A2781" s="297">
        <v>4</v>
      </c>
      <c r="B2781" s="298" t="s">
        <v>786</v>
      </c>
      <c r="C2781" s="445" t="s">
        <v>790</v>
      </c>
      <c r="D2781" s="298" t="s">
        <v>44</v>
      </c>
      <c r="E2781" s="445" t="s">
        <v>592</v>
      </c>
      <c r="F2781" s="299" t="s">
        <v>375</v>
      </c>
      <c r="G2781" s="298" t="s">
        <v>375</v>
      </c>
      <c r="H2781" s="300">
        <v>645.84</v>
      </c>
      <c r="I2781" s="301">
        <v>0.26019999999999999</v>
      </c>
      <c r="J2781" s="301">
        <v>3.8066</v>
      </c>
      <c r="K2781" s="302">
        <v>6044</v>
      </c>
      <c r="L2781" s="303">
        <v>77</v>
      </c>
      <c r="M2781" s="19">
        <f>IF(C2781=(INDEX(Juris,MATCH('1. Princ. cat. — DTR'!$B$4,Juris,0),1)),1,0)</f>
        <v>0</v>
      </c>
      <c r="N2781" s="19">
        <f>IF(F2781=(INDEX(Agegroup, MATCH('1. Princ. cat. — DTR'!$B$5,Agegroup,0),1)),1,0)</f>
        <v>1</v>
      </c>
      <c r="O2781" s="19">
        <f>IF(G2781=(INDEX(Sexgroup,(MATCH('1. Princ. cat. — DTR'!B$6,Sexgroup,0)),1)),1,0)</f>
        <v>1</v>
      </c>
      <c r="P2781" s="19">
        <f t="shared" si="43"/>
        <v>0</v>
      </c>
      <c r="Q2781" s="57"/>
    </row>
    <row r="2782" spans="1:17" ht="14.65" customHeight="1" x14ac:dyDescent="0.2">
      <c r="A2782" s="297">
        <v>4</v>
      </c>
      <c r="B2782" s="298" t="s">
        <v>786</v>
      </c>
      <c r="C2782" s="445" t="s">
        <v>790</v>
      </c>
      <c r="D2782" s="298" t="s">
        <v>157</v>
      </c>
      <c r="E2782" s="445" t="s">
        <v>682</v>
      </c>
      <c r="F2782" s="299" t="s">
        <v>375</v>
      </c>
      <c r="G2782" s="298" t="s">
        <v>375</v>
      </c>
      <c r="H2782" s="300">
        <v>603.07000000000005</v>
      </c>
      <c r="I2782" s="301">
        <v>0.24299999999999999</v>
      </c>
      <c r="J2782" s="301">
        <v>2.5331000000000001</v>
      </c>
      <c r="K2782" s="302">
        <v>4022</v>
      </c>
      <c r="L2782" s="303">
        <v>78</v>
      </c>
      <c r="M2782" s="19">
        <f>IF(C2782=(INDEX(Juris,MATCH('1. Princ. cat. — DTR'!$B$4,Juris,0),1)),1,0)</f>
        <v>0</v>
      </c>
      <c r="N2782" s="19">
        <f>IF(F2782=(INDEX(Agegroup, MATCH('1. Princ. cat. — DTR'!$B$5,Agegroup,0),1)),1,0)</f>
        <v>1</v>
      </c>
      <c r="O2782" s="19">
        <f>IF(G2782=(INDEX(Sexgroup,(MATCH('1. Princ. cat. — DTR'!B$6,Sexgroup,0)),1)),1,0)</f>
        <v>1</v>
      </c>
      <c r="P2782" s="19">
        <f t="shared" si="43"/>
        <v>0</v>
      </c>
      <c r="Q2782" s="57"/>
    </row>
    <row r="2783" spans="1:17" ht="14.65" customHeight="1" x14ac:dyDescent="0.2">
      <c r="A2783" s="297">
        <v>4</v>
      </c>
      <c r="B2783" s="298" t="s">
        <v>786</v>
      </c>
      <c r="C2783" s="445" t="s">
        <v>790</v>
      </c>
      <c r="D2783" s="298" t="s">
        <v>164</v>
      </c>
      <c r="E2783" s="445" t="s">
        <v>701</v>
      </c>
      <c r="F2783" s="299" t="s">
        <v>375</v>
      </c>
      <c r="G2783" s="298" t="s">
        <v>375</v>
      </c>
      <c r="H2783" s="300">
        <v>582.77</v>
      </c>
      <c r="I2783" s="301">
        <v>0.23480000000000001</v>
      </c>
      <c r="J2783" s="301">
        <v>6.1699999999999998E-2</v>
      </c>
      <c r="K2783" s="302">
        <v>98</v>
      </c>
      <c r="L2783" s="303">
        <v>79</v>
      </c>
      <c r="M2783" s="19">
        <f>IF(C2783=(INDEX(Juris,MATCH('1. Princ. cat. — DTR'!$B$4,Juris,0),1)),1,0)</f>
        <v>0</v>
      </c>
      <c r="N2783" s="19">
        <f>IF(F2783=(INDEX(Agegroup, MATCH('1. Princ. cat. — DTR'!$B$5,Agegroup,0),1)),1,0)</f>
        <v>1</v>
      </c>
      <c r="O2783" s="19">
        <f>IF(G2783=(INDEX(Sexgroup,(MATCH('1. Princ. cat. — DTR'!B$6,Sexgroup,0)),1)),1,0)</f>
        <v>1</v>
      </c>
      <c r="P2783" s="19">
        <f t="shared" si="43"/>
        <v>0</v>
      </c>
      <c r="Q2783" s="57"/>
    </row>
    <row r="2784" spans="1:17" ht="14.65" customHeight="1" x14ac:dyDescent="0.2">
      <c r="A2784" s="297">
        <v>4</v>
      </c>
      <c r="B2784" s="298" t="s">
        <v>786</v>
      </c>
      <c r="C2784" s="445" t="s">
        <v>790</v>
      </c>
      <c r="D2784" s="298" t="s">
        <v>65</v>
      </c>
      <c r="E2784" s="445" t="s">
        <v>614</v>
      </c>
      <c r="F2784" s="299" t="s">
        <v>375</v>
      </c>
      <c r="G2784" s="298" t="s">
        <v>375</v>
      </c>
      <c r="H2784" s="300">
        <v>572.92999999999995</v>
      </c>
      <c r="I2784" s="301">
        <v>0.23080000000000001</v>
      </c>
      <c r="J2784" s="301">
        <v>6.2565999999999997</v>
      </c>
      <c r="K2784" s="302">
        <v>9934</v>
      </c>
      <c r="L2784" s="303">
        <v>80</v>
      </c>
      <c r="M2784" s="19">
        <f>IF(C2784=(INDEX(Juris,MATCH('1. Princ. cat. — DTR'!$B$4,Juris,0),1)),1,0)</f>
        <v>0</v>
      </c>
      <c r="N2784" s="19">
        <f>IF(F2784=(INDEX(Agegroup, MATCH('1. Princ. cat. — DTR'!$B$5,Agegroup,0),1)),1,0)</f>
        <v>1</v>
      </c>
      <c r="O2784" s="19">
        <f>IF(G2784=(INDEX(Sexgroup,(MATCH('1. Princ. cat. — DTR'!B$6,Sexgroup,0)),1)),1,0)</f>
        <v>1</v>
      </c>
      <c r="P2784" s="19">
        <f t="shared" si="43"/>
        <v>0</v>
      </c>
      <c r="Q2784" s="57"/>
    </row>
    <row r="2785" spans="1:17" ht="14.65" customHeight="1" x14ac:dyDescent="0.2">
      <c r="A2785" s="297">
        <v>4</v>
      </c>
      <c r="B2785" s="298" t="s">
        <v>786</v>
      </c>
      <c r="C2785" s="445" t="s">
        <v>790</v>
      </c>
      <c r="D2785" s="298" t="s">
        <v>141</v>
      </c>
      <c r="E2785" s="445" t="s">
        <v>683</v>
      </c>
      <c r="F2785" s="299" t="s">
        <v>375</v>
      </c>
      <c r="G2785" s="298" t="s">
        <v>375</v>
      </c>
      <c r="H2785" s="300">
        <v>564.30999999999995</v>
      </c>
      <c r="I2785" s="301">
        <v>0.2273</v>
      </c>
      <c r="J2785" s="301">
        <v>1.3566</v>
      </c>
      <c r="K2785" s="302">
        <v>2154</v>
      </c>
      <c r="L2785" s="303">
        <v>81</v>
      </c>
      <c r="M2785" s="19">
        <f>IF(C2785=(INDEX(Juris,MATCH('1. Princ. cat. — DTR'!$B$4,Juris,0),1)),1,0)</f>
        <v>0</v>
      </c>
      <c r="N2785" s="19">
        <f>IF(F2785=(INDEX(Agegroup, MATCH('1. Princ. cat. — DTR'!$B$5,Agegroup,0),1)),1,0)</f>
        <v>1</v>
      </c>
      <c r="O2785" s="19">
        <f>IF(G2785=(INDEX(Sexgroup,(MATCH('1. Princ. cat. — DTR'!B$6,Sexgroup,0)),1)),1,0)</f>
        <v>1</v>
      </c>
      <c r="P2785" s="19">
        <f t="shared" si="43"/>
        <v>0</v>
      </c>
      <c r="Q2785" s="57"/>
    </row>
    <row r="2786" spans="1:17" ht="14.65" customHeight="1" x14ac:dyDescent="0.2">
      <c r="A2786" s="297">
        <v>4</v>
      </c>
      <c r="B2786" s="298" t="s">
        <v>786</v>
      </c>
      <c r="C2786" s="445" t="s">
        <v>790</v>
      </c>
      <c r="D2786" s="298" t="s">
        <v>54</v>
      </c>
      <c r="E2786" s="445" t="s">
        <v>835</v>
      </c>
      <c r="F2786" s="299" t="s">
        <v>375</v>
      </c>
      <c r="G2786" s="298" t="s">
        <v>375</v>
      </c>
      <c r="H2786" s="300">
        <v>557.03</v>
      </c>
      <c r="I2786" s="301">
        <v>0.22439999999999999</v>
      </c>
      <c r="J2786" s="301">
        <v>1.5065</v>
      </c>
      <c r="K2786" s="302">
        <v>2392</v>
      </c>
      <c r="L2786" s="303">
        <v>82</v>
      </c>
      <c r="M2786" s="19">
        <f>IF(C2786=(INDEX(Juris,MATCH('1. Princ. cat. — DTR'!$B$4,Juris,0),1)),1,0)</f>
        <v>0</v>
      </c>
      <c r="N2786" s="19">
        <f>IF(F2786=(INDEX(Agegroup, MATCH('1. Princ. cat. — DTR'!$B$5,Agegroup,0),1)),1,0)</f>
        <v>1</v>
      </c>
      <c r="O2786" s="19">
        <f>IF(G2786=(INDEX(Sexgroup,(MATCH('1. Princ. cat. — DTR'!B$6,Sexgroup,0)),1)),1,0)</f>
        <v>1</v>
      </c>
      <c r="P2786" s="19">
        <f t="shared" si="43"/>
        <v>0</v>
      </c>
      <c r="Q2786" s="57"/>
    </row>
    <row r="2787" spans="1:17" ht="14.65" customHeight="1" x14ac:dyDescent="0.2">
      <c r="A2787" s="297">
        <v>4</v>
      </c>
      <c r="B2787" s="298" t="s">
        <v>786</v>
      </c>
      <c r="C2787" s="445" t="s">
        <v>790</v>
      </c>
      <c r="D2787" s="298" t="s">
        <v>94</v>
      </c>
      <c r="E2787" s="445" t="s">
        <v>678</v>
      </c>
      <c r="F2787" s="299" t="s">
        <v>375</v>
      </c>
      <c r="G2787" s="298" t="s">
        <v>375</v>
      </c>
      <c r="H2787" s="300">
        <v>555.89</v>
      </c>
      <c r="I2787" s="301">
        <v>0.22389999999999999</v>
      </c>
      <c r="J2787" s="301">
        <v>1.9228000000000001</v>
      </c>
      <c r="K2787" s="302">
        <v>3053</v>
      </c>
      <c r="L2787" s="303">
        <v>83</v>
      </c>
      <c r="M2787" s="19">
        <f>IF(C2787=(INDEX(Juris,MATCH('1. Princ. cat. — DTR'!$B$4,Juris,0),1)),1,0)</f>
        <v>0</v>
      </c>
      <c r="N2787" s="19">
        <f>IF(F2787=(INDEX(Agegroup, MATCH('1. Princ. cat. — DTR'!$B$5,Agegroup,0),1)),1,0)</f>
        <v>1</v>
      </c>
      <c r="O2787" s="19">
        <f>IF(G2787=(INDEX(Sexgroup,(MATCH('1. Princ. cat. — DTR'!B$6,Sexgroup,0)),1)),1,0)</f>
        <v>1</v>
      </c>
      <c r="P2787" s="19">
        <f t="shared" si="43"/>
        <v>0</v>
      </c>
      <c r="Q2787" s="57"/>
    </row>
    <row r="2788" spans="1:17" ht="14.65" customHeight="1" x14ac:dyDescent="0.2">
      <c r="A2788" s="297">
        <v>4</v>
      </c>
      <c r="B2788" s="298" t="s">
        <v>786</v>
      </c>
      <c r="C2788" s="445" t="s">
        <v>790</v>
      </c>
      <c r="D2788" s="298" t="s">
        <v>40</v>
      </c>
      <c r="E2788" s="445" t="s">
        <v>574</v>
      </c>
      <c r="F2788" s="299" t="s">
        <v>375</v>
      </c>
      <c r="G2788" s="298" t="s">
        <v>375</v>
      </c>
      <c r="H2788" s="300">
        <v>552.91</v>
      </c>
      <c r="I2788" s="301">
        <v>0.22270000000000001</v>
      </c>
      <c r="J2788" s="301">
        <v>0.87419999999999998</v>
      </c>
      <c r="K2788" s="302">
        <v>1388</v>
      </c>
      <c r="L2788" s="303">
        <v>84</v>
      </c>
      <c r="M2788" s="19">
        <f>IF(C2788=(INDEX(Juris,MATCH('1. Princ. cat. — DTR'!$B$4,Juris,0),1)),1,0)</f>
        <v>0</v>
      </c>
      <c r="N2788" s="19">
        <f>IF(F2788=(INDEX(Agegroup, MATCH('1. Princ. cat. — DTR'!$B$5,Agegroup,0),1)),1,0)</f>
        <v>1</v>
      </c>
      <c r="O2788" s="19">
        <f>IF(G2788=(INDEX(Sexgroup,(MATCH('1. Princ. cat. — DTR'!B$6,Sexgroup,0)),1)),1,0)</f>
        <v>1</v>
      </c>
      <c r="P2788" s="19">
        <f t="shared" si="43"/>
        <v>0</v>
      </c>
      <c r="Q2788" s="57"/>
    </row>
    <row r="2789" spans="1:17" ht="14.65" customHeight="1" x14ac:dyDescent="0.2">
      <c r="A2789" s="297">
        <v>4</v>
      </c>
      <c r="B2789" s="298" t="s">
        <v>786</v>
      </c>
      <c r="C2789" s="445" t="s">
        <v>790</v>
      </c>
      <c r="D2789" s="298" t="s">
        <v>928</v>
      </c>
      <c r="E2789" s="445" t="s">
        <v>981</v>
      </c>
      <c r="F2789" s="299" t="s">
        <v>375</v>
      </c>
      <c r="G2789" s="298" t="s">
        <v>375</v>
      </c>
      <c r="H2789" s="300">
        <v>537.66</v>
      </c>
      <c r="I2789" s="301">
        <v>0.21659999999999999</v>
      </c>
      <c r="J2789" s="301">
        <v>6.3E-3</v>
      </c>
      <c r="K2789" s="302">
        <v>10</v>
      </c>
      <c r="L2789" s="303">
        <v>85</v>
      </c>
      <c r="M2789" s="19">
        <f>IF(C2789=(INDEX(Juris,MATCH('1. Princ. cat. — DTR'!$B$4,Juris,0),1)),1,0)</f>
        <v>0</v>
      </c>
      <c r="N2789" s="19">
        <f>IF(F2789=(INDEX(Agegroup, MATCH('1. Princ. cat. — DTR'!$B$5,Agegroup,0),1)),1,0)</f>
        <v>1</v>
      </c>
      <c r="O2789" s="19">
        <f>IF(G2789=(INDEX(Sexgroup,(MATCH('1. Princ. cat. — DTR'!B$6,Sexgroup,0)),1)),1,0)</f>
        <v>1</v>
      </c>
      <c r="P2789" s="19">
        <f t="shared" si="43"/>
        <v>0</v>
      </c>
      <c r="Q2789" s="57"/>
    </row>
    <row r="2790" spans="1:17" ht="14.65" customHeight="1" x14ac:dyDescent="0.2">
      <c r="A2790" s="297">
        <v>4</v>
      </c>
      <c r="B2790" s="298" t="s">
        <v>786</v>
      </c>
      <c r="C2790" s="445" t="s">
        <v>790</v>
      </c>
      <c r="D2790" s="298" t="s">
        <v>89</v>
      </c>
      <c r="E2790" s="445" t="s">
        <v>603</v>
      </c>
      <c r="F2790" s="299" t="s">
        <v>375</v>
      </c>
      <c r="G2790" s="298" t="s">
        <v>375</v>
      </c>
      <c r="H2790" s="300">
        <v>534.72</v>
      </c>
      <c r="I2790" s="301">
        <v>0.21540000000000001</v>
      </c>
      <c r="J2790" s="301">
        <v>0.58509999999999995</v>
      </c>
      <c r="K2790" s="302">
        <v>929</v>
      </c>
      <c r="L2790" s="303">
        <v>86</v>
      </c>
      <c r="M2790" s="19">
        <f>IF(C2790=(INDEX(Juris,MATCH('1. Princ. cat. — DTR'!$B$4,Juris,0),1)),1,0)</f>
        <v>0</v>
      </c>
      <c r="N2790" s="19">
        <f>IF(F2790=(INDEX(Agegroup, MATCH('1. Princ. cat. — DTR'!$B$5,Agegroup,0),1)),1,0)</f>
        <v>1</v>
      </c>
      <c r="O2790" s="19">
        <f>IF(G2790=(INDEX(Sexgroup,(MATCH('1. Princ. cat. — DTR'!B$6,Sexgroup,0)),1)),1,0)</f>
        <v>1</v>
      </c>
      <c r="P2790" s="19">
        <f t="shared" si="43"/>
        <v>0</v>
      </c>
      <c r="Q2790" s="57"/>
    </row>
    <row r="2791" spans="1:17" ht="14.65" customHeight="1" x14ac:dyDescent="0.2">
      <c r="A2791" s="297">
        <v>4</v>
      </c>
      <c r="B2791" s="298" t="s">
        <v>786</v>
      </c>
      <c r="C2791" s="445" t="s">
        <v>790</v>
      </c>
      <c r="D2791" s="298" t="s">
        <v>33</v>
      </c>
      <c r="E2791" s="445" t="s">
        <v>666</v>
      </c>
      <c r="F2791" s="299" t="s">
        <v>375</v>
      </c>
      <c r="G2791" s="298" t="s">
        <v>375</v>
      </c>
      <c r="H2791" s="300">
        <v>533.89</v>
      </c>
      <c r="I2791" s="301">
        <v>0.21510000000000001</v>
      </c>
      <c r="J2791" s="301">
        <v>2.7284000000000002</v>
      </c>
      <c r="K2791" s="302">
        <v>4332</v>
      </c>
      <c r="L2791" s="303">
        <v>87</v>
      </c>
      <c r="M2791" s="19">
        <f>IF(C2791=(INDEX(Juris,MATCH('1. Princ. cat. — DTR'!$B$4,Juris,0),1)),1,0)</f>
        <v>0</v>
      </c>
      <c r="N2791" s="19">
        <f>IF(F2791=(INDEX(Agegroup, MATCH('1. Princ. cat. — DTR'!$B$5,Agegroup,0),1)),1,0)</f>
        <v>1</v>
      </c>
      <c r="O2791" s="19">
        <f>IF(G2791=(INDEX(Sexgroup,(MATCH('1. Princ. cat. — DTR'!B$6,Sexgroup,0)),1)),1,0)</f>
        <v>1</v>
      </c>
      <c r="P2791" s="19">
        <f t="shared" si="43"/>
        <v>0</v>
      </c>
      <c r="Q2791" s="57"/>
    </row>
    <row r="2792" spans="1:17" ht="14.65" customHeight="1" x14ac:dyDescent="0.2">
      <c r="A2792" s="297">
        <v>4</v>
      </c>
      <c r="B2792" s="298" t="s">
        <v>786</v>
      </c>
      <c r="C2792" s="445" t="s">
        <v>790</v>
      </c>
      <c r="D2792" s="298" t="s">
        <v>927</v>
      </c>
      <c r="E2792" s="445" t="s">
        <v>980</v>
      </c>
      <c r="F2792" s="299" t="s">
        <v>375</v>
      </c>
      <c r="G2792" s="298" t="s">
        <v>375</v>
      </c>
      <c r="H2792" s="300">
        <v>533.23</v>
      </c>
      <c r="I2792" s="301">
        <v>0.21479999999999999</v>
      </c>
      <c r="J2792" s="301">
        <v>5.7000000000000002E-3</v>
      </c>
      <c r="K2792" s="302">
        <v>9</v>
      </c>
      <c r="L2792" s="303">
        <v>88</v>
      </c>
      <c r="M2792" s="19">
        <f>IF(C2792=(INDEX(Juris,MATCH('1. Princ. cat. — DTR'!$B$4,Juris,0),1)),1,0)</f>
        <v>0</v>
      </c>
      <c r="N2792" s="19">
        <f>IF(F2792=(INDEX(Agegroup, MATCH('1. Princ. cat. — DTR'!$B$5,Agegroup,0),1)),1,0)</f>
        <v>1</v>
      </c>
      <c r="O2792" s="19">
        <f>IF(G2792=(INDEX(Sexgroup,(MATCH('1. Princ. cat. — DTR'!B$6,Sexgroup,0)),1)),1,0)</f>
        <v>1</v>
      </c>
      <c r="P2792" s="19">
        <f t="shared" si="43"/>
        <v>0</v>
      </c>
      <c r="Q2792" s="57"/>
    </row>
    <row r="2793" spans="1:17" ht="14.65" customHeight="1" x14ac:dyDescent="0.2">
      <c r="A2793" s="297">
        <v>4</v>
      </c>
      <c r="B2793" s="298" t="s">
        <v>786</v>
      </c>
      <c r="C2793" s="445" t="s">
        <v>790</v>
      </c>
      <c r="D2793" s="298" t="s">
        <v>28</v>
      </c>
      <c r="E2793" s="445" t="s">
        <v>827</v>
      </c>
      <c r="F2793" s="299" t="s">
        <v>375</v>
      </c>
      <c r="G2793" s="298" t="s">
        <v>375</v>
      </c>
      <c r="H2793" s="300">
        <v>521.61</v>
      </c>
      <c r="I2793" s="301">
        <v>0.21010000000000001</v>
      </c>
      <c r="J2793" s="301">
        <v>0.49380000000000002</v>
      </c>
      <c r="K2793" s="302">
        <v>784</v>
      </c>
      <c r="L2793" s="303">
        <v>89</v>
      </c>
      <c r="M2793" s="19">
        <f>IF(C2793=(INDEX(Juris,MATCH('1. Princ. cat. — DTR'!$B$4,Juris,0),1)),1,0)</f>
        <v>0</v>
      </c>
      <c r="N2793" s="19">
        <f>IF(F2793=(INDEX(Agegroup, MATCH('1. Princ. cat. — DTR'!$B$5,Agegroup,0),1)),1,0)</f>
        <v>1</v>
      </c>
      <c r="O2793" s="19">
        <f>IF(G2793=(INDEX(Sexgroup,(MATCH('1. Princ. cat. — DTR'!B$6,Sexgroup,0)),1)),1,0)</f>
        <v>1</v>
      </c>
      <c r="P2793" s="19">
        <f t="shared" si="43"/>
        <v>0</v>
      </c>
      <c r="Q2793" s="57"/>
    </row>
    <row r="2794" spans="1:17" ht="14.65" customHeight="1" x14ac:dyDescent="0.2">
      <c r="A2794" s="297">
        <v>4</v>
      </c>
      <c r="B2794" s="298" t="s">
        <v>786</v>
      </c>
      <c r="C2794" s="445" t="s">
        <v>790</v>
      </c>
      <c r="D2794" s="298" t="s">
        <v>165</v>
      </c>
      <c r="E2794" s="445" t="s">
        <v>668</v>
      </c>
      <c r="F2794" s="299" t="s">
        <v>375</v>
      </c>
      <c r="G2794" s="298" t="s">
        <v>375</v>
      </c>
      <c r="H2794" s="300">
        <v>519.20000000000005</v>
      </c>
      <c r="I2794" s="301">
        <v>0.2092</v>
      </c>
      <c r="J2794" s="301">
        <v>4.17</v>
      </c>
      <c r="K2794" s="302">
        <v>6621</v>
      </c>
      <c r="L2794" s="303">
        <v>90</v>
      </c>
      <c r="M2794" s="19">
        <f>IF(C2794=(INDEX(Juris,MATCH('1. Princ. cat. — DTR'!$B$4,Juris,0),1)),1,0)</f>
        <v>0</v>
      </c>
      <c r="N2794" s="19">
        <f>IF(F2794=(INDEX(Agegroup, MATCH('1. Princ. cat. — DTR'!$B$5,Agegroup,0),1)),1,0)</f>
        <v>1</v>
      </c>
      <c r="O2794" s="19">
        <f>IF(G2794=(INDEX(Sexgroup,(MATCH('1. Princ. cat. — DTR'!B$6,Sexgroup,0)),1)),1,0)</f>
        <v>1</v>
      </c>
      <c r="P2794" s="19">
        <f t="shared" si="43"/>
        <v>0</v>
      </c>
      <c r="Q2794" s="57"/>
    </row>
    <row r="2795" spans="1:17" ht="14.65" customHeight="1" x14ac:dyDescent="0.2">
      <c r="A2795" s="297">
        <v>4</v>
      </c>
      <c r="B2795" s="298" t="s">
        <v>786</v>
      </c>
      <c r="C2795" s="445" t="s">
        <v>790</v>
      </c>
      <c r="D2795" s="298" t="s">
        <v>422</v>
      </c>
      <c r="E2795" s="445" t="s">
        <v>891</v>
      </c>
      <c r="F2795" s="299" t="s">
        <v>375</v>
      </c>
      <c r="G2795" s="298" t="s">
        <v>375</v>
      </c>
      <c r="H2795" s="300" t="s">
        <v>558</v>
      </c>
      <c r="I2795" s="301" t="s">
        <v>558</v>
      </c>
      <c r="J2795" s="301" t="s">
        <v>558</v>
      </c>
      <c r="K2795" s="302" t="s">
        <v>559</v>
      </c>
      <c r="L2795" s="303">
        <v>91</v>
      </c>
      <c r="M2795" s="19">
        <f>IF(C2795=(INDEX(Juris,MATCH('1. Princ. cat. — DTR'!$B$4,Juris,0),1)),1,0)</f>
        <v>0</v>
      </c>
      <c r="N2795" s="19">
        <f>IF(F2795=(INDEX(Agegroup, MATCH('1. Princ. cat. — DTR'!$B$5,Agegroup,0),1)),1,0)</f>
        <v>1</v>
      </c>
      <c r="O2795" s="19">
        <f>IF(G2795=(INDEX(Sexgroup,(MATCH('1. Princ. cat. — DTR'!B$6,Sexgroup,0)),1)),1,0)</f>
        <v>1</v>
      </c>
      <c r="P2795" s="19">
        <f t="shared" si="43"/>
        <v>0</v>
      </c>
      <c r="Q2795" s="57"/>
    </row>
    <row r="2796" spans="1:17" ht="14.65" customHeight="1" x14ac:dyDescent="0.2">
      <c r="A2796" s="297">
        <v>4</v>
      </c>
      <c r="B2796" s="298" t="s">
        <v>786</v>
      </c>
      <c r="C2796" s="445" t="s">
        <v>790</v>
      </c>
      <c r="D2796" s="298" t="s">
        <v>166</v>
      </c>
      <c r="E2796" s="445" t="s">
        <v>617</v>
      </c>
      <c r="F2796" s="299" t="s">
        <v>375</v>
      </c>
      <c r="G2796" s="298" t="s">
        <v>375</v>
      </c>
      <c r="H2796" s="300">
        <v>507.99</v>
      </c>
      <c r="I2796" s="301">
        <v>0.2046</v>
      </c>
      <c r="J2796" s="301">
        <v>1.7600000000000001E-2</v>
      </c>
      <c r="K2796" s="302">
        <v>28</v>
      </c>
      <c r="L2796" s="303">
        <v>92</v>
      </c>
      <c r="M2796" s="19">
        <f>IF(C2796=(INDEX(Juris,MATCH('1. Princ. cat. — DTR'!$B$4,Juris,0),1)),1,0)</f>
        <v>0</v>
      </c>
      <c r="N2796" s="19">
        <f>IF(F2796=(INDEX(Agegroup, MATCH('1. Princ. cat. — DTR'!$B$5,Agegroup,0),1)),1,0)</f>
        <v>1</v>
      </c>
      <c r="O2796" s="19">
        <f>IF(G2796=(INDEX(Sexgroup,(MATCH('1. Princ. cat. — DTR'!B$6,Sexgroup,0)),1)),1,0)</f>
        <v>1</v>
      </c>
      <c r="P2796" s="19">
        <f t="shared" si="43"/>
        <v>0</v>
      </c>
      <c r="Q2796" s="57"/>
    </row>
    <row r="2797" spans="1:17" ht="14.65" customHeight="1" x14ac:dyDescent="0.2">
      <c r="A2797" s="297">
        <v>4</v>
      </c>
      <c r="B2797" s="298" t="s">
        <v>786</v>
      </c>
      <c r="C2797" s="445" t="s">
        <v>790</v>
      </c>
      <c r="D2797" s="298" t="s">
        <v>78</v>
      </c>
      <c r="E2797" s="445" t="s">
        <v>823</v>
      </c>
      <c r="F2797" s="299" t="s">
        <v>375</v>
      </c>
      <c r="G2797" s="298" t="s">
        <v>375</v>
      </c>
      <c r="H2797" s="300">
        <v>507.38</v>
      </c>
      <c r="I2797" s="301">
        <v>0.2044</v>
      </c>
      <c r="J2797" s="301">
        <v>7.7737999999999996</v>
      </c>
      <c r="K2797" s="302">
        <v>12343</v>
      </c>
      <c r="L2797" s="303">
        <v>93</v>
      </c>
      <c r="M2797" s="19">
        <f>IF(C2797=(INDEX(Juris,MATCH('1. Princ. cat. — DTR'!$B$4,Juris,0),1)),1,0)</f>
        <v>0</v>
      </c>
      <c r="N2797" s="19">
        <f>IF(F2797=(INDEX(Agegroup, MATCH('1. Princ. cat. — DTR'!$B$5,Agegroup,0),1)),1,0)</f>
        <v>1</v>
      </c>
      <c r="O2797" s="19">
        <f>IF(G2797=(INDEX(Sexgroup,(MATCH('1. Princ. cat. — DTR'!B$6,Sexgroup,0)),1)),1,0)</f>
        <v>1</v>
      </c>
      <c r="P2797" s="19">
        <f t="shared" si="43"/>
        <v>0</v>
      </c>
      <c r="Q2797" s="57"/>
    </row>
    <row r="2798" spans="1:17" ht="14.65" customHeight="1" x14ac:dyDescent="0.2">
      <c r="A2798" s="297">
        <v>4</v>
      </c>
      <c r="B2798" s="298" t="s">
        <v>786</v>
      </c>
      <c r="C2798" s="445" t="s">
        <v>790</v>
      </c>
      <c r="D2798" s="298" t="s">
        <v>217</v>
      </c>
      <c r="E2798" s="445" t="s">
        <v>705</v>
      </c>
      <c r="F2798" s="299" t="s">
        <v>375</v>
      </c>
      <c r="G2798" s="298" t="s">
        <v>375</v>
      </c>
      <c r="H2798" s="300">
        <v>476.45</v>
      </c>
      <c r="I2798" s="301">
        <v>0.19189999999999999</v>
      </c>
      <c r="J2798" s="301">
        <v>0.14799999999999999</v>
      </c>
      <c r="K2798" s="302">
        <v>235</v>
      </c>
      <c r="L2798" s="303">
        <v>94</v>
      </c>
      <c r="M2798" s="19">
        <f>IF(C2798=(INDEX(Juris,MATCH('1. Princ. cat. — DTR'!$B$4,Juris,0),1)),1,0)</f>
        <v>0</v>
      </c>
      <c r="N2798" s="19">
        <f>IF(F2798=(INDEX(Agegroup, MATCH('1. Princ. cat. — DTR'!$B$5,Agegroup,0),1)),1,0)</f>
        <v>1</v>
      </c>
      <c r="O2798" s="19">
        <f>IF(G2798=(INDEX(Sexgroup,(MATCH('1. Princ. cat. — DTR'!B$6,Sexgroup,0)),1)),1,0)</f>
        <v>1</v>
      </c>
      <c r="P2798" s="19">
        <f t="shared" si="43"/>
        <v>0</v>
      </c>
      <c r="Q2798" s="57"/>
    </row>
    <row r="2799" spans="1:17" ht="14.65" customHeight="1" x14ac:dyDescent="0.2">
      <c r="A2799" s="297">
        <v>4</v>
      </c>
      <c r="B2799" s="298" t="s">
        <v>786</v>
      </c>
      <c r="C2799" s="445" t="s">
        <v>790</v>
      </c>
      <c r="D2799" s="298" t="s">
        <v>931</v>
      </c>
      <c r="E2799" s="445" t="s">
        <v>984</v>
      </c>
      <c r="F2799" s="299" t="s">
        <v>375</v>
      </c>
      <c r="G2799" s="298" t="s">
        <v>375</v>
      </c>
      <c r="H2799" s="300">
        <v>467.4</v>
      </c>
      <c r="I2799" s="301">
        <v>0.1883</v>
      </c>
      <c r="J2799" s="301">
        <v>5.0000000000000001E-3</v>
      </c>
      <c r="K2799" s="302">
        <v>8</v>
      </c>
      <c r="L2799" s="303">
        <v>95</v>
      </c>
      <c r="M2799" s="19">
        <f>IF(C2799=(INDEX(Juris,MATCH('1. Princ. cat. — DTR'!$B$4,Juris,0),1)),1,0)</f>
        <v>0</v>
      </c>
      <c r="N2799" s="19">
        <f>IF(F2799=(INDEX(Agegroup, MATCH('1. Princ. cat. — DTR'!$B$5,Agegroup,0),1)),1,0)</f>
        <v>1</v>
      </c>
      <c r="O2799" s="19">
        <f>IF(G2799=(INDEX(Sexgroup,(MATCH('1. Princ. cat. — DTR'!B$6,Sexgroup,0)),1)),1,0)</f>
        <v>1</v>
      </c>
      <c r="P2799" s="19">
        <f t="shared" si="43"/>
        <v>0</v>
      </c>
      <c r="Q2799" s="57"/>
    </row>
    <row r="2800" spans="1:17" ht="14.65" customHeight="1" x14ac:dyDescent="0.2">
      <c r="A2800" s="297">
        <v>4</v>
      </c>
      <c r="B2800" s="298" t="s">
        <v>786</v>
      </c>
      <c r="C2800" s="445" t="s">
        <v>790</v>
      </c>
      <c r="D2800" s="298" t="s">
        <v>397</v>
      </c>
      <c r="E2800" s="445" t="s">
        <v>696</v>
      </c>
      <c r="F2800" s="299" t="s">
        <v>375</v>
      </c>
      <c r="G2800" s="298" t="s">
        <v>375</v>
      </c>
      <c r="H2800" s="300">
        <v>462.57</v>
      </c>
      <c r="I2800" s="301">
        <v>0.18640000000000001</v>
      </c>
      <c r="J2800" s="301">
        <v>0.13669999999999999</v>
      </c>
      <c r="K2800" s="302">
        <v>217</v>
      </c>
      <c r="L2800" s="303">
        <v>96</v>
      </c>
      <c r="M2800" s="19">
        <f>IF(C2800=(INDEX(Juris,MATCH('1. Princ. cat. — DTR'!$B$4,Juris,0),1)),1,0)</f>
        <v>0</v>
      </c>
      <c r="N2800" s="19">
        <f>IF(F2800=(INDEX(Agegroup, MATCH('1. Princ. cat. — DTR'!$B$5,Agegroup,0),1)),1,0)</f>
        <v>1</v>
      </c>
      <c r="O2800" s="19">
        <f>IF(G2800=(INDEX(Sexgroup,(MATCH('1. Princ. cat. — DTR'!B$6,Sexgroup,0)),1)),1,0)</f>
        <v>1</v>
      </c>
      <c r="P2800" s="19">
        <f t="shared" si="43"/>
        <v>0</v>
      </c>
      <c r="Q2800" s="57"/>
    </row>
    <row r="2801" spans="1:17" ht="14.65" customHeight="1" x14ac:dyDescent="0.2">
      <c r="A2801" s="297">
        <v>4</v>
      </c>
      <c r="B2801" s="298" t="s">
        <v>786</v>
      </c>
      <c r="C2801" s="445" t="s">
        <v>790</v>
      </c>
      <c r="D2801" s="298" t="s">
        <v>145</v>
      </c>
      <c r="E2801" s="445" t="s">
        <v>661</v>
      </c>
      <c r="F2801" s="299" t="s">
        <v>375</v>
      </c>
      <c r="G2801" s="298" t="s">
        <v>375</v>
      </c>
      <c r="H2801" s="300">
        <v>461.54</v>
      </c>
      <c r="I2801" s="301">
        <v>0.18590000000000001</v>
      </c>
      <c r="J2801" s="301">
        <v>0.3231</v>
      </c>
      <c r="K2801" s="302">
        <v>513</v>
      </c>
      <c r="L2801" s="303">
        <v>97</v>
      </c>
      <c r="M2801" s="19">
        <f>IF(C2801=(INDEX(Juris,MATCH('1. Princ. cat. — DTR'!$B$4,Juris,0),1)),1,0)</f>
        <v>0</v>
      </c>
      <c r="N2801" s="19">
        <f>IF(F2801=(INDEX(Agegroup, MATCH('1. Princ. cat. — DTR'!$B$5,Agegroup,0),1)),1,0)</f>
        <v>1</v>
      </c>
      <c r="O2801" s="19">
        <f>IF(G2801=(INDEX(Sexgroup,(MATCH('1. Princ. cat. — DTR'!B$6,Sexgroup,0)),1)),1,0)</f>
        <v>1</v>
      </c>
      <c r="P2801" s="19">
        <f t="shared" si="43"/>
        <v>0</v>
      </c>
      <c r="Q2801" s="57"/>
    </row>
    <row r="2802" spans="1:17" ht="14.65" customHeight="1" x14ac:dyDescent="0.2">
      <c r="A2802" s="297">
        <v>4</v>
      </c>
      <c r="B2802" s="298" t="s">
        <v>786</v>
      </c>
      <c r="C2802" s="445" t="s">
        <v>790</v>
      </c>
      <c r="D2802" s="298" t="s">
        <v>92</v>
      </c>
      <c r="E2802" s="445" t="s">
        <v>672</v>
      </c>
      <c r="F2802" s="299" t="s">
        <v>375</v>
      </c>
      <c r="G2802" s="298" t="s">
        <v>375</v>
      </c>
      <c r="H2802" s="300">
        <v>459.81</v>
      </c>
      <c r="I2802" s="301">
        <v>0.1852</v>
      </c>
      <c r="J2802" s="301">
        <v>3.6951000000000001</v>
      </c>
      <c r="K2802" s="302">
        <v>5867</v>
      </c>
      <c r="L2802" s="303">
        <v>98</v>
      </c>
      <c r="M2802" s="19">
        <f>IF(C2802=(INDEX(Juris,MATCH('1. Princ. cat. — DTR'!$B$4,Juris,0),1)),1,0)</f>
        <v>0</v>
      </c>
      <c r="N2802" s="19">
        <f>IF(F2802=(INDEX(Agegroup, MATCH('1. Princ. cat. — DTR'!$B$5,Agegroup,0),1)),1,0)</f>
        <v>1</v>
      </c>
      <c r="O2802" s="19">
        <f>IF(G2802=(INDEX(Sexgroup,(MATCH('1. Princ. cat. — DTR'!B$6,Sexgroup,0)),1)),1,0)</f>
        <v>1</v>
      </c>
      <c r="P2802" s="19">
        <f t="shared" si="43"/>
        <v>0</v>
      </c>
      <c r="Q2802" s="57"/>
    </row>
    <row r="2803" spans="1:17" ht="14.65" customHeight="1" x14ac:dyDescent="0.2">
      <c r="A2803" s="297">
        <v>4</v>
      </c>
      <c r="B2803" s="298" t="s">
        <v>786</v>
      </c>
      <c r="C2803" s="445" t="s">
        <v>790</v>
      </c>
      <c r="D2803" s="298" t="s">
        <v>144</v>
      </c>
      <c r="E2803" s="445" t="s">
        <v>664</v>
      </c>
      <c r="F2803" s="299" t="s">
        <v>375</v>
      </c>
      <c r="G2803" s="298" t="s">
        <v>375</v>
      </c>
      <c r="H2803" s="300">
        <v>459.41</v>
      </c>
      <c r="I2803" s="301">
        <v>0.18509999999999999</v>
      </c>
      <c r="J2803" s="301">
        <v>0.78539999999999999</v>
      </c>
      <c r="K2803" s="302">
        <v>1247</v>
      </c>
      <c r="L2803" s="303">
        <v>99</v>
      </c>
      <c r="M2803" s="19">
        <f>IF(C2803=(INDEX(Juris,MATCH('1. Princ. cat. — DTR'!$B$4,Juris,0),1)),1,0)</f>
        <v>0</v>
      </c>
      <c r="N2803" s="19">
        <f>IF(F2803=(INDEX(Agegroup, MATCH('1. Princ. cat. — DTR'!$B$5,Agegroup,0),1)),1,0)</f>
        <v>1</v>
      </c>
      <c r="O2803" s="19">
        <f>IF(G2803=(INDEX(Sexgroup,(MATCH('1. Princ. cat. — DTR'!B$6,Sexgroup,0)),1)),1,0)</f>
        <v>1</v>
      </c>
      <c r="P2803" s="19">
        <f t="shared" si="43"/>
        <v>0</v>
      </c>
      <c r="Q2803" s="57"/>
    </row>
    <row r="2804" spans="1:17" ht="14.65" customHeight="1" x14ac:dyDescent="0.2">
      <c r="A2804" s="297">
        <v>4</v>
      </c>
      <c r="B2804" s="298" t="s">
        <v>786</v>
      </c>
      <c r="C2804" s="445" t="s">
        <v>790</v>
      </c>
      <c r="D2804" s="298" t="s">
        <v>135</v>
      </c>
      <c r="E2804" s="445" t="s">
        <v>689</v>
      </c>
      <c r="F2804" s="299" t="s">
        <v>375</v>
      </c>
      <c r="G2804" s="298" t="s">
        <v>375</v>
      </c>
      <c r="H2804" s="300">
        <v>435.57</v>
      </c>
      <c r="I2804" s="301">
        <v>0.17549999999999999</v>
      </c>
      <c r="J2804" s="301">
        <v>1.5833999999999999</v>
      </c>
      <c r="K2804" s="302">
        <v>2514</v>
      </c>
      <c r="L2804" s="303">
        <v>100</v>
      </c>
      <c r="M2804" s="19">
        <f>IF(C2804=(INDEX(Juris,MATCH('1. Princ. cat. — DTR'!$B$4,Juris,0),1)),1,0)</f>
        <v>0</v>
      </c>
      <c r="N2804" s="19">
        <f>IF(F2804=(INDEX(Agegroup, MATCH('1. Princ. cat. — DTR'!$B$5,Agegroup,0),1)),1,0)</f>
        <v>1</v>
      </c>
      <c r="O2804" s="19">
        <f>IF(G2804=(INDEX(Sexgroup,(MATCH('1. Princ. cat. — DTR'!B$6,Sexgroup,0)),1)),1,0)</f>
        <v>1</v>
      </c>
      <c r="P2804" s="19">
        <f t="shared" si="43"/>
        <v>0</v>
      </c>
      <c r="Q2804" s="57"/>
    </row>
    <row r="2805" spans="1:17" ht="14.65" customHeight="1" x14ac:dyDescent="0.2">
      <c r="A2805" s="297">
        <v>4</v>
      </c>
      <c r="B2805" s="298" t="s">
        <v>786</v>
      </c>
      <c r="C2805" s="445" t="s">
        <v>790</v>
      </c>
      <c r="D2805" s="298" t="s">
        <v>0</v>
      </c>
      <c r="E2805" s="445" t="s">
        <v>563</v>
      </c>
      <c r="F2805" s="299" t="s">
        <v>375</v>
      </c>
      <c r="G2805" s="298" t="s">
        <v>873</v>
      </c>
      <c r="H2805" s="300">
        <v>11526.52</v>
      </c>
      <c r="I2805" s="301">
        <v>9.7048000000000005</v>
      </c>
      <c r="J2805" s="301">
        <v>0.95009999999999994</v>
      </c>
      <c r="K2805" s="302">
        <v>652</v>
      </c>
      <c r="L2805" s="303">
        <v>1</v>
      </c>
      <c r="M2805" s="19">
        <f>IF(C2805=(INDEX(Juris,MATCH('1. Princ. cat. — DTR'!$B$4,Juris,0),1)),1,0)</f>
        <v>0</v>
      </c>
      <c r="N2805" s="19">
        <f>IF(F2805=(INDEX(Agegroup, MATCH('1. Princ. cat. — DTR'!$B$5,Agegroup,0),1)),1,0)</f>
        <v>1</v>
      </c>
      <c r="O2805" s="19">
        <f>IF(G2805=(INDEX(Sexgroup,(MATCH('1. Princ. cat. — DTR'!B$6,Sexgroup,0)),1)),1,0)</f>
        <v>0</v>
      </c>
      <c r="P2805" s="19">
        <f t="shared" si="43"/>
        <v>0</v>
      </c>
      <c r="Q2805" s="57"/>
    </row>
    <row r="2806" spans="1:17" ht="14.65" customHeight="1" x14ac:dyDescent="0.2">
      <c r="A2806" s="297">
        <v>4</v>
      </c>
      <c r="B2806" s="298" t="s">
        <v>786</v>
      </c>
      <c r="C2806" s="445" t="s">
        <v>790</v>
      </c>
      <c r="D2806" s="298" t="s">
        <v>13</v>
      </c>
      <c r="E2806" s="445" t="s">
        <v>582</v>
      </c>
      <c r="F2806" s="299" t="s">
        <v>375</v>
      </c>
      <c r="G2806" s="298" t="s">
        <v>873</v>
      </c>
      <c r="H2806" s="300">
        <v>8330.9699999999993</v>
      </c>
      <c r="I2806" s="301">
        <v>7.0143000000000004</v>
      </c>
      <c r="J2806" s="301">
        <v>0.52459999999999996</v>
      </c>
      <c r="K2806" s="302">
        <v>360</v>
      </c>
      <c r="L2806" s="303">
        <v>2</v>
      </c>
      <c r="M2806" s="19">
        <f>IF(C2806=(INDEX(Juris,MATCH('1. Princ. cat. — DTR'!$B$4,Juris,0),1)),1,0)</f>
        <v>0</v>
      </c>
      <c r="N2806" s="19">
        <f>IF(F2806=(INDEX(Agegroup, MATCH('1. Princ. cat. — DTR'!$B$5,Agegroup,0),1)),1,0)</f>
        <v>1</v>
      </c>
      <c r="O2806" s="19">
        <f>IF(G2806=(INDEX(Sexgroup,(MATCH('1. Princ. cat. — DTR'!B$6,Sexgroup,0)),1)),1,0)</f>
        <v>0</v>
      </c>
      <c r="P2806" s="19">
        <f t="shared" si="43"/>
        <v>0</v>
      </c>
      <c r="Q2806" s="57"/>
    </row>
    <row r="2807" spans="1:17" ht="14.65" customHeight="1" x14ac:dyDescent="0.2">
      <c r="A2807" s="297">
        <v>4</v>
      </c>
      <c r="B2807" s="298" t="s">
        <v>786</v>
      </c>
      <c r="C2807" s="445" t="s">
        <v>790</v>
      </c>
      <c r="D2807" s="298" t="s">
        <v>153</v>
      </c>
      <c r="E2807" s="445" t="s">
        <v>575</v>
      </c>
      <c r="F2807" s="299" t="s">
        <v>375</v>
      </c>
      <c r="G2807" s="298" t="s">
        <v>873</v>
      </c>
      <c r="H2807" s="300">
        <v>3939.07</v>
      </c>
      <c r="I2807" s="301">
        <v>3.3165</v>
      </c>
      <c r="J2807" s="301">
        <v>6.2792000000000003</v>
      </c>
      <c r="K2807" s="302">
        <v>4309</v>
      </c>
      <c r="L2807" s="303">
        <v>3</v>
      </c>
      <c r="M2807" s="19">
        <f>IF(C2807=(INDEX(Juris,MATCH('1. Princ. cat. — DTR'!$B$4,Juris,0),1)),1,0)</f>
        <v>0</v>
      </c>
      <c r="N2807" s="19">
        <f>IF(F2807=(INDEX(Agegroup, MATCH('1. Princ. cat. — DTR'!$B$5,Agegroup,0),1)),1,0)</f>
        <v>1</v>
      </c>
      <c r="O2807" s="19">
        <f>IF(G2807=(INDEX(Sexgroup,(MATCH('1. Princ. cat. — DTR'!B$6,Sexgroup,0)),1)),1,0)</f>
        <v>0</v>
      </c>
      <c r="P2807" s="19">
        <f t="shared" si="43"/>
        <v>0</v>
      </c>
      <c r="Q2807" s="57"/>
    </row>
    <row r="2808" spans="1:17" ht="14.65" customHeight="1" x14ac:dyDescent="0.2">
      <c r="A2808" s="297">
        <v>4</v>
      </c>
      <c r="B2808" s="298" t="s">
        <v>786</v>
      </c>
      <c r="C2808" s="445" t="s">
        <v>790</v>
      </c>
      <c r="D2808" s="298" t="s">
        <v>918</v>
      </c>
      <c r="E2808" s="445" t="s">
        <v>971</v>
      </c>
      <c r="F2808" s="299" t="s">
        <v>375</v>
      </c>
      <c r="G2808" s="298" t="s">
        <v>873</v>
      </c>
      <c r="H2808" s="300">
        <v>3847.22</v>
      </c>
      <c r="I2808" s="301">
        <v>3.2391999999999999</v>
      </c>
      <c r="J2808" s="301">
        <v>8.1600000000000006E-2</v>
      </c>
      <c r="K2808" s="302">
        <v>56</v>
      </c>
      <c r="L2808" s="303">
        <v>4</v>
      </c>
      <c r="M2808" s="19">
        <f>IF(C2808=(INDEX(Juris,MATCH('1. Princ. cat. — DTR'!$B$4,Juris,0),1)),1,0)</f>
        <v>0</v>
      </c>
      <c r="N2808" s="19">
        <f>IF(F2808=(INDEX(Agegroup, MATCH('1. Princ. cat. — DTR'!$B$5,Agegroup,0),1)),1,0)</f>
        <v>1</v>
      </c>
      <c r="O2808" s="19">
        <f>IF(G2808=(INDEX(Sexgroup,(MATCH('1. Princ. cat. — DTR'!B$6,Sexgroup,0)),1)),1,0)</f>
        <v>0</v>
      </c>
      <c r="P2808" s="19">
        <f t="shared" si="43"/>
        <v>0</v>
      </c>
      <c r="Q2808" s="57"/>
    </row>
    <row r="2809" spans="1:17" ht="14.65" customHeight="1" x14ac:dyDescent="0.2">
      <c r="A2809" s="297">
        <v>4</v>
      </c>
      <c r="B2809" s="298" t="s">
        <v>786</v>
      </c>
      <c r="C2809" s="445" t="s">
        <v>790</v>
      </c>
      <c r="D2809" s="298" t="s">
        <v>1</v>
      </c>
      <c r="E2809" s="445" t="s">
        <v>576</v>
      </c>
      <c r="F2809" s="299" t="s">
        <v>375</v>
      </c>
      <c r="G2809" s="298" t="s">
        <v>873</v>
      </c>
      <c r="H2809" s="300">
        <v>3590.18</v>
      </c>
      <c r="I2809" s="301">
        <v>3.0228000000000002</v>
      </c>
      <c r="J2809" s="301">
        <v>53.831800000000001</v>
      </c>
      <c r="K2809" s="302">
        <v>36941</v>
      </c>
      <c r="L2809" s="303">
        <v>5</v>
      </c>
      <c r="M2809" s="19">
        <f>IF(C2809=(INDEX(Juris,MATCH('1. Princ. cat. — DTR'!$B$4,Juris,0),1)),1,0)</f>
        <v>0</v>
      </c>
      <c r="N2809" s="19">
        <f>IF(F2809=(INDEX(Agegroup, MATCH('1. Princ. cat. — DTR'!$B$5,Agegroup,0),1)),1,0)</f>
        <v>1</v>
      </c>
      <c r="O2809" s="19">
        <f>IF(G2809=(INDEX(Sexgroup,(MATCH('1. Princ. cat. — DTR'!B$6,Sexgroup,0)),1)),1,0)</f>
        <v>0</v>
      </c>
      <c r="P2809" s="19">
        <f t="shared" si="43"/>
        <v>0</v>
      </c>
      <c r="Q2809" s="57"/>
    </row>
    <row r="2810" spans="1:17" ht="14.65" customHeight="1" x14ac:dyDescent="0.2">
      <c r="A2810" s="297">
        <v>4</v>
      </c>
      <c r="B2810" s="298" t="s">
        <v>786</v>
      </c>
      <c r="C2810" s="445" t="s">
        <v>790</v>
      </c>
      <c r="D2810" s="298" t="s">
        <v>34</v>
      </c>
      <c r="E2810" s="445" t="s">
        <v>630</v>
      </c>
      <c r="F2810" s="299" t="s">
        <v>375</v>
      </c>
      <c r="G2810" s="298" t="s">
        <v>873</v>
      </c>
      <c r="H2810" s="300">
        <v>2860.22</v>
      </c>
      <c r="I2810" s="301">
        <v>2.4081999999999999</v>
      </c>
      <c r="J2810" s="301">
        <v>1.3231999999999999</v>
      </c>
      <c r="K2810" s="302">
        <v>908</v>
      </c>
      <c r="L2810" s="303">
        <v>6</v>
      </c>
      <c r="M2810" s="19">
        <f>IF(C2810=(INDEX(Juris,MATCH('1. Princ. cat. — DTR'!$B$4,Juris,0),1)),1,0)</f>
        <v>0</v>
      </c>
      <c r="N2810" s="19">
        <f>IF(F2810=(INDEX(Agegroup, MATCH('1. Princ. cat. — DTR'!$B$5,Agegroup,0),1)),1,0)</f>
        <v>1</v>
      </c>
      <c r="O2810" s="19">
        <f>IF(G2810=(INDEX(Sexgroup,(MATCH('1. Princ. cat. — DTR'!B$6,Sexgroup,0)),1)),1,0)</f>
        <v>0</v>
      </c>
      <c r="P2810" s="19">
        <f t="shared" si="43"/>
        <v>0</v>
      </c>
      <c r="Q2810" s="57"/>
    </row>
    <row r="2811" spans="1:17" ht="14.65" customHeight="1" x14ac:dyDescent="0.2">
      <c r="A2811" s="297">
        <v>4</v>
      </c>
      <c r="B2811" s="298" t="s">
        <v>786</v>
      </c>
      <c r="C2811" s="445" t="s">
        <v>790</v>
      </c>
      <c r="D2811" s="298" t="s">
        <v>58</v>
      </c>
      <c r="E2811" s="445" t="s">
        <v>656</v>
      </c>
      <c r="F2811" s="299" t="s">
        <v>375</v>
      </c>
      <c r="G2811" s="298" t="s">
        <v>873</v>
      </c>
      <c r="H2811" s="300">
        <v>2730.47</v>
      </c>
      <c r="I2811" s="301">
        <v>2.2989000000000002</v>
      </c>
      <c r="J2811" s="301">
        <v>0.2142</v>
      </c>
      <c r="K2811" s="302">
        <v>147</v>
      </c>
      <c r="L2811" s="303">
        <v>7</v>
      </c>
      <c r="M2811" s="19">
        <f>IF(C2811=(INDEX(Juris,MATCH('1. Princ. cat. — DTR'!$B$4,Juris,0),1)),1,0)</f>
        <v>0</v>
      </c>
      <c r="N2811" s="19">
        <f>IF(F2811=(INDEX(Agegroup, MATCH('1. Princ. cat. — DTR'!$B$5,Agegroup,0),1)),1,0)</f>
        <v>1</v>
      </c>
      <c r="O2811" s="19">
        <f>IF(G2811=(INDEX(Sexgroup,(MATCH('1. Princ. cat. — DTR'!B$6,Sexgroup,0)),1)),1,0)</f>
        <v>0</v>
      </c>
      <c r="P2811" s="19">
        <f t="shared" si="43"/>
        <v>0</v>
      </c>
      <c r="Q2811" s="57"/>
    </row>
    <row r="2812" spans="1:17" ht="14.65" customHeight="1" x14ac:dyDescent="0.2">
      <c r="A2812" s="297">
        <v>4</v>
      </c>
      <c r="B2812" s="298" t="s">
        <v>786</v>
      </c>
      <c r="C2812" s="445" t="s">
        <v>790</v>
      </c>
      <c r="D2812" s="298" t="s">
        <v>377</v>
      </c>
      <c r="E2812" s="445" t="s">
        <v>885</v>
      </c>
      <c r="F2812" s="299" t="s">
        <v>375</v>
      </c>
      <c r="G2812" s="298" t="s">
        <v>873</v>
      </c>
      <c r="H2812" s="300">
        <v>2705.79</v>
      </c>
      <c r="I2812" s="301">
        <v>2.2782</v>
      </c>
      <c r="J2812" s="301">
        <v>9.0300000000000005E-2</v>
      </c>
      <c r="K2812" s="302">
        <v>62</v>
      </c>
      <c r="L2812" s="303">
        <v>8</v>
      </c>
      <c r="M2812" s="19">
        <f>IF(C2812=(INDEX(Juris,MATCH('1. Princ. cat. — DTR'!$B$4,Juris,0),1)),1,0)</f>
        <v>0</v>
      </c>
      <c r="N2812" s="19">
        <f>IF(F2812=(INDEX(Agegroup, MATCH('1. Princ. cat. — DTR'!$B$5,Agegroup,0),1)),1,0)</f>
        <v>1</v>
      </c>
      <c r="O2812" s="19">
        <f>IF(G2812=(INDEX(Sexgroup,(MATCH('1. Princ. cat. — DTR'!B$6,Sexgroup,0)),1)),1,0)</f>
        <v>0</v>
      </c>
      <c r="P2812" s="19">
        <f t="shared" si="43"/>
        <v>0</v>
      </c>
      <c r="Q2812" s="57"/>
    </row>
    <row r="2813" spans="1:17" ht="14.65" customHeight="1" x14ac:dyDescent="0.2">
      <c r="A2813" s="297">
        <v>4</v>
      </c>
      <c r="B2813" s="298" t="s">
        <v>786</v>
      </c>
      <c r="C2813" s="445" t="s">
        <v>790</v>
      </c>
      <c r="D2813" s="298" t="s">
        <v>87</v>
      </c>
      <c r="E2813" s="445" t="s">
        <v>564</v>
      </c>
      <c r="F2813" s="299" t="s">
        <v>375</v>
      </c>
      <c r="G2813" s="298" t="s">
        <v>873</v>
      </c>
      <c r="H2813" s="300">
        <v>2391.2399999999998</v>
      </c>
      <c r="I2813" s="301">
        <v>2.0133000000000001</v>
      </c>
      <c r="J2813" s="301">
        <v>0.33079999999999998</v>
      </c>
      <c r="K2813" s="302">
        <v>227</v>
      </c>
      <c r="L2813" s="303">
        <v>9</v>
      </c>
      <c r="M2813" s="19">
        <f>IF(C2813=(INDEX(Juris,MATCH('1. Princ. cat. — DTR'!$B$4,Juris,0),1)),1,0)</f>
        <v>0</v>
      </c>
      <c r="N2813" s="19">
        <f>IF(F2813=(INDEX(Agegroup, MATCH('1. Princ. cat. — DTR'!$B$5,Agegroup,0),1)),1,0)</f>
        <v>1</v>
      </c>
      <c r="O2813" s="19">
        <f>IF(G2813=(INDEX(Sexgroup,(MATCH('1. Princ. cat. — DTR'!B$6,Sexgroup,0)),1)),1,0)</f>
        <v>0</v>
      </c>
      <c r="P2813" s="19">
        <f t="shared" si="43"/>
        <v>0</v>
      </c>
      <c r="Q2813" s="57"/>
    </row>
    <row r="2814" spans="1:17" ht="14.65" customHeight="1" x14ac:dyDescent="0.2">
      <c r="A2814" s="297">
        <v>4</v>
      </c>
      <c r="B2814" s="298" t="s">
        <v>786</v>
      </c>
      <c r="C2814" s="445" t="s">
        <v>790</v>
      </c>
      <c r="D2814" s="298" t="s">
        <v>2</v>
      </c>
      <c r="E2814" s="445" t="s">
        <v>572</v>
      </c>
      <c r="F2814" s="299" t="s">
        <v>375</v>
      </c>
      <c r="G2814" s="298" t="s">
        <v>873</v>
      </c>
      <c r="H2814" s="300">
        <v>2294.0100000000002</v>
      </c>
      <c r="I2814" s="301">
        <v>1.9315</v>
      </c>
      <c r="J2814" s="301">
        <v>34.915399999999998</v>
      </c>
      <c r="K2814" s="302">
        <v>23960</v>
      </c>
      <c r="L2814" s="303">
        <v>10</v>
      </c>
      <c r="M2814" s="19">
        <f>IF(C2814=(INDEX(Juris,MATCH('1. Princ. cat. — DTR'!$B$4,Juris,0),1)),1,0)</f>
        <v>0</v>
      </c>
      <c r="N2814" s="19">
        <f>IF(F2814=(INDEX(Agegroup, MATCH('1. Princ. cat. — DTR'!$B$5,Agegroup,0),1)),1,0)</f>
        <v>1</v>
      </c>
      <c r="O2814" s="19">
        <f>IF(G2814=(INDEX(Sexgroup,(MATCH('1. Princ. cat. — DTR'!B$6,Sexgroup,0)),1)),1,0)</f>
        <v>0</v>
      </c>
      <c r="P2814" s="19">
        <f t="shared" si="43"/>
        <v>0</v>
      </c>
      <c r="Q2814" s="57"/>
    </row>
    <row r="2815" spans="1:17" ht="14.65" customHeight="1" x14ac:dyDescent="0.2">
      <c r="A2815" s="297">
        <v>4</v>
      </c>
      <c r="B2815" s="298" t="s">
        <v>786</v>
      </c>
      <c r="C2815" s="445" t="s">
        <v>790</v>
      </c>
      <c r="D2815" s="298" t="s">
        <v>920</v>
      </c>
      <c r="E2815" s="445" t="s">
        <v>973</v>
      </c>
      <c r="F2815" s="299" t="s">
        <v>375</v>
      </c>
      <c r="G2815" s="298" t="s">
        <v>873</v>
      </c>
      <c r="H2815" s="300">
        <v>2248.5</v>
      </c>
      <c r="I2815" s="301">
        <v>1.8931</v>
      </c>
      <c r="J2815" s="301">
        <v>0.11509999999999999</v>
      </c>
      <c r="K2815" s="302">
        <v>79</v>
      </c>
      <c r="L2815" s="303">
        <v>11</v>
      </c>
      <c r="M2815" s="19">
        <f>IF(C2815=(INDEX(Juris,MATCH('1. Princ. cat. — DTR'!$B$4,Juris,0),1)),1,0)</f>
        <v>0</v>
      </c>
      <c r="N2815" s="19">
        <f>IF(F2815=(INDEX(Agegroup, MATCH('1. Princ. cat. — DTR'!$B$5,Agegroup,0),1)),1,0)</f>
        <v>1</v>
      </c>
      <c r="O2815" s="19">
        <f>IF(G2815=(INDEX(Sexgroup,(MATCH('1. Princ. cat. — DTR'!B$6,Sexgroup,0)),1)),1,0)</f>
        <v>0</v>
      </c>
      <c r="P2815" s="19">
        <f t="shared" si="43"/>
        <v>0</v>
      </c>
      <c r="Q2815" s="57"/>
    </row>
    <row r="2816" spans="1:17" ht="14.65" customHeight="1" x14ac:dyDescent="0.2">
      <c r="A2816" s="297">
        <v>4</v>
      </c>
      <c r="B2816" s="298" t="s">
        <v>786</v>
      </c>
      <c r="C2816" s="445" t="s">
        <v>790</v>
      </c>
      <c r="D2816" s="298" t="s">
        <v>11</v>
      </c>
      <c r="E2816" s="445" t="s">
        <v>869</v>
      </c>
      <c r="F2816" s="299" t="s">
        <v>375</v>
      </c>
      <c r="G2816" s="298" t="s">
        <v>873</v>
      </c>
      <c r="H2816" s="300">
        <v>2207.77</v>
      </c>
      <c r="I2816" s="301">
        <v>1.8588</v>
      </c>
      <c r="J2816" s="301">
        <v>4.1006999999999998</v>
      </c>
      <c r="K2816" s="302">
        <v>2814</v>
      </c>
      <c r="L2816" s="303">
        <v>12</v>
      </c>
      <c r="M2816" s="19">
        <f>IF(C2816=(INDEX(Juris,MATCH('1. Princ. cat. — DTR'!$B$4,Juris,0),1)),1,0)</f>
        <v>0</v>
      </c>
      <c r="N2816" s="19">
        <f>IF(F2816=(INDEX(Agegroup, MATCH('1. Princ. cat. — DTR'!$B$5,Agegroup,0),1)),1,0)</f>
        <v>1</v>
      </c>
      <c r="O2816" s="19">
        <f>IF(G2816=(INDEX(Sexgroup,(MATCH('1. Princ. cat. — DTR'!B$6,Sexgroup,0)),1)),1,0)</f>
        <v>0</v>
      </c>
      <c r="P2816" s="19">
        <f t="shared" si="43"/>
        <v>0</v>
      </c>
      <c r="Q2816" s="57"/>
    </row>
    <row r="2817" spans="1:17" ht="14.65" customHeight="1" x14ac:dyDescent="0.2">
      <c r="A2817" s="297">
        <v>4</v>
      </c>
      <c r="B2817" s="298" t="s">
        <v>786</v>
      </c>
      <c r="C2817" s="445" t="s">
        <v>790</v>
      </c>
      <c r="D2817" s="298" t="s">
        <v>22</v>
      </c>
      <c r="E2817" s="445" t="s">
        <v>573</v>
      </c>
      <c r="F2817" s="299" t="s">
        <v>375</v>
      </c>
      <c r="G2817" s="298" t="s">
        <v>873</v>
      </c>
      <c r="H2817" s="300">
        <v>2123.96</v>
      </c>
      <c r="I2817" s="301">
        <v>1.7883</v>
      </c>
      <c r="J2817" s="301">
        <v>0.2142</v>
      </c>
      <c r="K2817" s="302">
        <v>147</v>
      </c>
      <c r="L2817" s="303">
        <v>13</v>
      </c>
      <c r="M2817" s="19">
        <f>IF(C2817=(INDEX(Juris,MATCH('1. Princ. cat. — DTR'!$B$4,Juris,0),1)),1,0)</f>
        <v>0</v>
      </c>
      <c r="N2817" s="19">
        <f>IF(F2817=(INDEX(Agegroup, MATCH('1. Princ. cat. — DTR'!$B$5,Agegroup,0),1)),1,0)</f>
        <v>1</v>
      </c>
      <c r="O2817" s="19">
        <f>IF(G2817=(INDEX(Sexgroup,(MATCH('1. Princ. cat. — DTR'!B$6,Sexgroup,0)),1)),1,0)</f>
        <v>0</v>
      </c>
      <c r="P2817" s="19">
        <f t="shared" si="43"/>
        <v>0</v>
      </c>
      <c r="Q2817" s="57"/>
    </row>
    <row r="2818" spans="1:17" ht="14.65" customHeight="1" x14ac:dyDescent="0.2">
      <c r="A2818" s="297">
        <v>4</v>
      </c>
      <c r="B2818" s="298" t="s">
        <v>786</v>
      </c>
      <c r="C2818" s="445" t="s">
        <v>790</v>
      </c>
      <c r="D2818" s="298" t="s">
        <v>142</v>
      </c>
      <c r="E2818" s="445" t="s">
        <v>626</v>
      </c>
      <c r="F2818" s="299" t="s">
        <v>375</v>
      </c>
      <c r="G2818" s="298" t="s">
        <v>873</v>
      </c>
      <c r="H2818" s="300">
        <v>2083.6</v>
      </c>
      <c r="I2818" s="301">
        <v>1.7543</v>
      </c>
      <c r="J2818" s="301">
        <v>3.9331</v>
      </c>
      <c r="K2818" s="302">
        <v>2699</v>
      </c>
      <c r="L2818" s="303">
        <v>14</v>
      </c>
      <c r="M2818" s="19">
        <f>IF(C2818=(INDEX(Juris,MATCH('1. Princ. cat. — DTR'!$B$4,Juris,0),1)),1,0)</f>
        <v>0</v>
      </c>
      <c r="N2818" s="19">
        <f>IF(F2818=(INDEX(Agegroup, MATCH('1. Princ. cat. — DTR'!$B$5,Agegroup,0),1)),1,0)</f>
        <v>1</v>
      </c>
      <c r="O2818" s="19">
        <f>IF(G2818=(INDEX(Sexgroup,(MATCH('1. Princ. cat. — DTR'!B$6,Sexgroup,0)),1)),1,0)</f>
        <v>0</v>
      </c>
      <c r="P2818" s="19">
        <f t="shared" si="43"/>
        <v>0</v>
      </c>
      <c r="Q2818" s="57"/>
    </row>
    <row r="2819" spans="1:17" ht="14.65" customHeight="1" x14ac:dyDescent="0.2">
      <c r="A2819" s="297">
        <v>4</v>
      </c>
      <c r="B2819" s="298" t="s">
        <v>786</v>
      </c>
      <c r="C2819" s="445" t="s">
        <v>790</v>
      </c>
      <c r="D2819" s="298" t="s">
        <v>211</v>
      </c>
      <c r="E2819" s="445" t="s">
        <v>681</v>
      </c>
      <c r="F2819" s="299" t="s">
        <v>375</v>
      </c>
      <c r="G2819" s="298" t="s">
        <v>873</v>
      </c>
      <c r="H2819" s="300" t="s">
        <v>558</v>
      </c>
      <c r="I2819" s="301" t="s">
        <v>558</v>
      </c>
      <c r="J2819" s="301" t="s">
        <v>558</v>
      </c>
      <c r="K2819" s="302" t="s">
        <v>558</v>
      </c>
      <c r="L2819" s="303">
        <v>15</v>
      </c>
      <c r="M2819" s="19">
        <f>IF(C2819=(INDEX(Juris,MATCH('1. Princ. cat. — DTR'!$B$4,Juris,0),1)),1,0)</f>
        <v>0</v>
      </c>
      <c r="N2819" s="19">
        <f>IF(F2819=(INDEX(Agegroup, MATCH('1. Princ. cat. — DTR'!$B$5,Agegroup,0),1)),1,0)</f>
        <v>1</v>
      </c>
      <c r="O2819" s="19">
        <f>IF(G2819=(INDEX(Sexgroup,(MATCH('1. Princ. cat. — DTR'!B$6,Sexgroup,0)),1)),1,0)</f>
        <v>0</v>
      </c>
      <c r="P2819" s="19">
        <f t="shared" si="43"/>
        <v>0</v>
      </c>
      <c r="Q2819" s="57"/>
    </row>
    <row r="2820" spans="1:17" ht="14.65" customHeight="1" x14ac:dyDescent="0.2">
      <c r="A2820" s="297">
        <v>4</v>
      </c>
      <c r="B2820" s="298" t="s">
        <v>786</v>
      </c>
      <c r="C2820" s="445" t="s">
        <v>790</v>
      </c>
      <c r="D2820" s="298" t="s">
        <v>902</v>
      </c>
      <c r="E2820" s="445" t="s">
        <v>907</v>
      </c>
      <c r="F2820" s="299" t="s">
        <v>375</v>
      </c>
      <c r="G2820" s="298" t="s">
        <v>873</v>
      </c>
      <c r="H2820" s="300" t="s">
        <v>558</v>
      </c>
      <c r="I2820" s="301" t="s">
        <v>558</v>
      </c>
      <c r="J2820" s="301" t="s">
        <v>558</v>
      </c>
      <c r="K2820" s="302" t="s">
        <v>559</v>
      </c>
      <c r="L2820" s="303">
        <v>16</v>
      </c>
      <c r="M2820" s="19">
        <f>IF(C2820=(INDEX(Juris,MATCH('1. Princ. cat. — DTR'!$B$4,Juris,0),1)),1,0)</f>
        <v>0</v>
      </c>
      <c r="N2820" s="19">
        <f>IF(F2820=(INDEX(Agegroup, MATCH('1. Princ. cat. — DTR'!$B$5,Agegroup,0),1)),1,0)</f>
        <v>1</v>
      </c>
      <c r="O2820" s="19">
        <f>IF(G2820=(INDEX(Sexgroup,(MATCH('1. Princ. cat. — DTR'!B$6,Sexgroup,0)),1)),1,0)</f>
        <v>0</v>
      </c>
      <c r="P2820" s="19">
        <f t="shared" si="43"/>
        <v>0</v>
      </c>
      <c r="Q2820" s="57"/>
    </row>
    <row r="2821" spans="1:17" ht="14.65" customHeight="1" x14ac:dyDescent="0.2">
      <c r="A2821" s="297">
        <v>4</v>
      </c>
      <c r="B2821" s="298" t="s">
        <v>786</v>
      </c>
      <c r="C2821" s="445" t="s">
        <v>790</v>
      </c>
      <c r="D2821" s="298" t="s">
        <v>4</v>
      </c>
      <c r="E2821" s="445" t="s">
        <v>601</v>
      </c>
      <c r="F2821" s="299" t="s">
        <v>375</v>
      </c>
      <c r="G2821" s="298" t="s">
        <v>873</v>
      </c>
      <c r="H2821" s="300">
        <v>1792.83</v>
      </c>
      <c r="I2821" s="301">
        <v>1.5095000000000001</v>
      </c>
      <c r="J2821" s="301">
        <v>21.217400000000001</v>
      </c>
      <c r="K2821" s="302">
        <v>14560</v>
      </c>
      <c r="L2821" s="303">
        <v>17</v>
      </c>
      <c r="M2821" s="19">
        <f>IF(C2821=(INDEX(Juris,MATCH('1. Princ. cat. — DTR'!$B$4,Juris,0),1)),1,0)</f>
        <v>0</v>
      </c>
      <c r="N2821" s="19">
        <f>IF(F2821=(INDEX(Agegroup, MATCH('1. Princ. cat. — DTR'!$B$5,Agegroup,0),1)),1,0)</f>
        <v>1</v>
      </c>
      <c r="O2821" s="19">
        <f>IF(G2821=(INDEX(Sexgroup,(MATCH('1. Princ. cat. — DTR'!B$6,Sexgroup,0)),1)),1,0)</f>
        <v>0</v>
      </c>
      <c r="P2821" s="19">
        <f t="shared" si="43"/>
        <v>0</v>
      </c>
      <c r="Q2821" s="57"/>
    </row>
    <row r="2822" spans="1:17" ht="14.65" customHeight="1" x14ac:dyDescent="0.2">
      <c r="A2822" s="297">
        <v>4</v>
      </c>
      <c r="B2822" s="298" t="s">
        <v>786</v>
      </c>
      <c r="C2822" s="445" t="s">
        <v>790</v>
      </c>
      <c r="D2822" s="298" t="s">
        <v>3</v>
      </c>
      <c r="E2822" s="445" t="s">
        <v>583</v>
      </c>
      <c r="F2822" s="299" t="s">
        <v>375</v>
      </c>
      <c r="G2822" s="298" t="s">
        <v>873</v>
      </c>
      <c r="H2822" s="300">
        <v>1786.92</v>
      </c>
      <c r="I2822" s="301">
        <v>1.5044999999999999</v>
      </c>
      <c r="J2822" s="301">
        <v>26.377500000000001</v>
      </c>
      <c r="K2822" s="302">
        <v>18101</v>
      </c>
      <c r="L2822" s="303">
        <v>18</v>
      </c>
      <c r="M2822" s="19">
        <f>IF(C2822=(INDEX(Juris,MATCH('1. Princ. cat. — DTR'!$B$4,Juris,0),1)),1,0)</f>
        <v>0</v>
      </c>
      <c r="N2822" s="19">
        <f>IF(F2822=(INDEX(Agegroup, MATCH('1. Princ. cat. — DTR'!$B$5,Agegroup,0),1)),1,0)</f>
        <v>1</v>
      </c>
      <c r="O2822" s="19">
        <f>IF(G2822=(INDEX(Sexgroup,(MATCH('1. Princ. cat. — DTR'!B$6,Sexgroup,0)),1)),1,0)</f>
        <v>0</v>
      </c>
      <c r="P2822" s="19">
        <f t="shared" ref="P2822:P2885" si="44">IF(M2822=1,IF(N2822=1,IF(O2822=1,1,0),0),0)</f>
        <v>0</v>
      </c>
      <c r="Q2822" s="57"/>
    </row>
    <row r="2823" spans="1:17" ht="14.65" customHeight="1" x14ac:dyDescent="0.2">
      <c r="A2823" s="297">
        <v>4</v>
      </c>
      <c r="B2823" s="298" t="s">
        <v>786</v>
      </c>
      <c r="C2823" s="445" t="s">
        <v>790</v>
      </c>
      <c r="D2823" s="298" t="s">
        <v>21</v>
      </c>
      <c r="E2823" s="445" t="s">
        <v>594</v>
      </c>
      <c r="F2823" s="299" t="s">
        <v>375</v>
      </c>
      <c r="G2823" s="298" t="s">
        <v>873</v>
      </c>
      <c r="H2823" s="300">
        <v>1687.7</v>
      </c>
      <c r="I2823" s="301">
        <v>1.421</v>
      </c>
      <c r="J2823" s="301">
        <v>8.6181000000000001</v>
      </c>
      <c r="K2823" s="302">
        <v>5914</v>
      </c>
      <c r="L2823" s="303">
        <v>19</v>
      </c>
      <c r="M2823" s="19">
        <f>IF(C2823=(INDEX(Juris,MATCH('1. Princ. cat. — DTR'!$B$4,Juris,0),1)),1,0)</f>
        <v>0</v>
      </c>
      <c r="N2823" s="19">
        <f>IF(F2823=(INDEX(Agegroup, MATCH('1. Princ. cat. — DTR'!$B$5,Agegroup,0),1)),1,0)</f>
        <v>1</v>
      </c>
      <c r="O2823" s="19">
        <f>IF(G2823=(INDEX(Sexgroup,(MATCH('1. Princ. cat. — DTR'!B$6,Sexgroup,0)),1)),1,0)</f>
        <v>0</v>
      </c>
      <c r="P2823" s="19">
        <f t="shared" si="44"/>
        <v>0</v>
      </c>
      <c r="Q2823" s="57"/>
    </row>
    <row r="2824" spans="1:17" ht="14.65" customHeight="1" x14ac:dyDescent="0.2">
      <c r="A2824" s="297">
        <v>4</v>
      </c>
      <c r="B2824" s="298" t="s">
        <v>786</v>
      </c>
      <c r="C2824" s="445" t="s">
        <v>790</v>
      </c>
      <c r="D2824" s="298" t="s">
        <v>15</v>
      </c>
      <c r="E2824" s="445" t="s">
        <v>586</v>
      </c>
      <c r="F2824" s="299" t="s">
        <v>375</v>
      </c>
      <c r="G2824" s="298" t="s">
        <v>873</v>
      </c>
      <c r="H2824" s="300">
        <v>1629.78</v>
      </c>
      <c r="I2824" s="301">
        <v>1.3722000000000001</v>
      </c>
      <c r="J2824" s="301">
        <v>4.3120000000000003</v>
      </c>
      <c r="K2824" s="302">
        <v>2959</v>
      </c>
      <c r="L2824" s="303">
        <v>20</v>
      </c>
      <c r="M2824" s="19">
        <f>IF(C2824=(INDEX(Juris,MATCH('1. Princ. cat. — DTR'!$B$4,Juris,0),1)),1,0)</f>
        <v>0</v>
      </c>
      <c r="N2824" s="19">
        <f>IF(F2824=(INDEX(Agegroup, MATCH('1. Princ. cat. — DTR'!$B$5,Agegroup,0),1)),1,0)</f>
        <v>1</v>
      </c>
      <c r="O2824" s="19">
        <f>IF(G2824=(INDEX(Sexgroup,(MATCH('1. Princ. cat. — DTR'!B$6,Sexgroup,0)),1)),1,0)</f>
        <v>0</v>
      </c>
      <c r="P2824" s="19">
        <f t="shared" si="44"/>
        <v>0</v>
      </c>
      <c r="Q2824" s="57"/>
    </row>
    <row r="2825" spans="1:17" ht="14.65" customHeight="1" x14ac:dyDescent="0.2">
      <c r="A2825" s="297">
        <v>4</v>
      </c>
      <c r="B2825" s="298" t="s">
        <v>786</v>
      </c>
      <c r="C2825" s="445" t="s">
        <v>790</v>
      </c>
      <c r="D2825" s="298" t="s">
        <v>12</v>
      </c>
      <c r="E2825" s="445" t="s">
        <v>623</v>
      </c>
      <c r="F2825" s="299" t="s">
        <v>375</v>
      </c>
      <c r="G2825" s="298" t="s">
        <v>873</v>
      </c>
      <c r="H2825" s="300">
        <v>1562.3</v>
      </c>
      <c r="I2825" s="301">
        <v>1.3153999999999999</v>
      </c>
      <c r="J2825" s="301">
        <v>26.494</v>
      </c>
      <c r="K2825" s="302">
        <v>18181</v>
      </c>
      <c r="L2825" s="303">
        <v>21</v>
      </c>
      <c r="M2825" s="19">
        <f>IF(C2825=(INDEX(Juris,MATCH('1. Princ. cat. — DTR'!$B$4,Juris,0),1)),1,0)</f>
        <v>0</v>
      </c>
      <c r="N2825" s="19">
        <f>IF(F2825=(INDEX(Agegroup, MATCH('1. Princ. cat. — DTR'!$B$5,Agegroup,0),1)),1,0)</f>
        <v>1</v>
      </c>
      <c r="O2825" s="19">
        <f>IF(G2825=(INDEX(Sexgroup,(MATCH('1. Princ. cat. — DTR'!B$6,Sexgroup,0)),1)),1,0)</f>
        <v>0</v>
      </c>
      <c r="P2825" s="19">
        <f t="shared" si="44"/>
        <v>0</v>
      </c>
      <c r="Q2825" s="57"/>
    </row>
    <row r="2826" spans="1:17" ht="14.65" customHeight="1" x14ac:dyDescent="0.2">
      <c r="A2826" s="297">
        <v>4</v>
      </c>
      <c r="B2826" s="298" t="s">
        <v>786</v>
      </c>
      <c r="C2826" s="445" t="s">
        <v>790</v>
      </c>
      <c r="D2826" s="298" t="s">
        <v>5</v>
      </c>
      <c r="E2826" s="445" t="s">
        <v>571</v>
      </c>
      <c r="F2826" s="299" t="s">
        <v>375</v>
      </c>
      <c r="G2826" s="298" t="s">
        <v>873</v>
      </c>
      <c r="H2826" s="300">
        <v>1442.1</v>
      </c>
      <c r="I2826" s="301">
        <v>1.2141999999999999</v>
      </c>
      <c r="J2826" s="301">
        <v>7.5616000000000003</v>
      </c>
      <c r="K2826" s="302">
        <v>5189</v>
      </c>
      <c r="L2826" s="303">
        <v>22</v>
      </c>
      <c r="M2826" s="19">
        <f>IF(C2826=(INDEX(Juris,MATCH('1. Princ. cat. — DTR'!$B$4,Juris,0),1)),1,0)</f>
        <v>0</v>
      </c>
      <c r="N2826" s="19">
        <f>IF(F2826=(INDEX(Agegroup, MATCH('1. Princ. cat. — DTR'!$B$5,Agegroup,0),1)),1,0)</f>
        <v>1</v>
      </c>
      <c r="O2826" s="19">
        <f>IF(G2826=(INDEX(Sexgroup,(MATCH('1. Princ. cat. — DTR'!B$6,Sexgroup,0)),1)),1,0)</f>
        <v>0</v>
      </c>
      <c r="P2826" s="19">
        <f t="shared" si="44"/>
        <v>0</v>
      </c>
      <c r="Q2826" s="57"/>
    </row>
    <row r="2827" spans="1:17" ht="14.65" customHeight="1" x14ac:dyDescent="0.2">
      <c r="A2827" s="297">
        <v>4</v>
      </c>
      <c r="B2827" s="298" t="s">
        <v>786</v>
      </c>
      <c r="C2827" s="445" t="s">
        <v>790</v>
      </c>
      <c r="D2827" s="298" t="s">
        <v>7</v>
      </c>
      <c r="E2827" s="445" t="s">
        <v>570</v>
      </c>
      <c r="F2827" s="299" t="s">
        <v>375</v>
      </c>
      <c r="G2827" s="298" t="s">
        <v>873</v>
      </c>
      <c r="H2827" s="300">
        <v>1100.8699999999999</v>
      </c>
      <c r="I2827" s="301">
        <v>0.92689999999999995</v>
      </c>
      <c r="J2827" s="301">
        <v>11.9916</v>
      </c>
      <c r="K2827" s="302">
        <v>8229</v>
      </c>
      <c r="L2827" s="303">
        <v>23</v>
      </c>
      <c r="M2827" s="19">
        <f>IF(C2827=(INDEX(Juris,MATCH('1. Princ. cat. — DTR'!$B$4,Juris,0),1)),1,0)</f>
        <v>0</v>
      </c>
      <c r="N2827" s="19">
        <f>IF(F2827=(INDEX(Agegroup, MATCH('1. Princ. cat. — DTR'!$B$5,Agegroup,0),1)),1,0)</f>
        <v>1</v>
      </c>
      <c r="O2827" s="19">
        <f>IF(G2827=(INDEX(Sexgroup,(MATCH('1. Princ. cat. — DTR'!B$6,Sexgroup,0)),1)),1,0)</f>
        <v>0</v>
      </c>
      <c r="P2827" s="19">
        <f t="shared" si="44"/>
        <v>0</v>
      </c>
      <c r="Q2827" s="57"/>
    </row>
    <row r="2828" spans="1:17" ht="14.65" customHeight="1" x14ac:dyDescent="0.2">
      <c r="A2828" s="297">
        <v>4</v>
      </c>
      <c r="B2828" s="298" t="s">
        <v>786</v>
      </c>
      <c r="C2828" s="445" t="s">
        <v>790</v>
      </c>
      <c r="D2828" s="298" t="s">
        <v>48</v>
      </c>
      <c r="E2828" s="445" t="s">
        <v>649</v>
      </c>
      <c r="F2828" s="299" t="s">
        <v>375</v>
      </c>
      <c r="G2828" s="298" t="s">
        <v>873</v>
      </c>
      <c r="H2828" s="300">
        <v>1094.28</v>
      </c>
      <c r="I2828" s="301">
        <v>0.92130000000000001</v>
      </c>
      <c r="J2828" s="301">
        <v>15.9072</v>
      </c>
      <c r="K2828" s="302">
        <v>10916</v>
      </c>
      <c r="L2828" s="303">
        <v>24</v>
      </c>
      <c r="M2828" s="19">
        <f>IF(C2828=(INDEX(Juris,MATCH('1. Princ. cat. — DTR'!$B$4,Juris,0),1)),1,0)</f>
        <v>0</v>
      </c>
      <c r="N2828" s="19">
        <f>IF(F2828=(INDEX(Agegroup, MATCH('1. Princ. cat. — DTR'!$B$5,Agegroup,0),1)),1,0)</f>
        <v>1</v>
      </c>
      <c r="O2828" s="19">
        <f>IF(G2828=(INDEX(Sexgroup,(MATCH('1. Princ. cat. — DTR'!B$6,Sexgroup,0)),1)),1,0)</f>
        <v>0</v>
      </c>
      <c r="P2828" s="19">
        <f t="shared" si="44"/>
        <v>0</v>
      </c>
      <c r="Q2828" s="57"/>
    </row>
    <row r="2829" spans="1:17" ht="14.65" customHeight="1" x14ac:dyDescent="0.2">
      <c r="A2829" s="297">
        <v>4</v>
      </c>
      <c r="B2829" s="298" t="s">
        <v>786</v>
      </c>
      <c r="C2829" s="445" t="s">
        <v>790</v>
      </c>
      <c r="D2829" s="298" t="s">
        <v>30</v>
      </c>
      <c r="E2829" s="445" t="s">
        <v>610</v>
      </c>
      <c r="F2829" s="299" t="s">
        <v>375</v>
      </c>
      <c r="G2829" s="298" t="s">
        <v>873</v>
      </c>
      <c r="H2829" s="300">
        <v>1029.76</v>
      </c>
      <c r="I2829" s="301">
        <v>0.86699999999999999</v>
      </c>
      <c r="J2829" s="301">
        <v>13.3672</v>
      </c>
      <c r="K2829" s="302">
        <v>9173</v>
      </c>
      <c r="L2829" s="303">
        <v>25</v>
      </c>
      <c r="M2829" s="19">
        <f>IF(C2829=(INDEX(Juris,MATCH('1. Princ. cat. — DTR'!$B$4,Juris,0),1)),1,0)</f>
        <v>0</v>
      </c>
      <c r="N2829" s="19">
        <f>IF(F2829=(INDEX(Agegroup, MATCH('1. Princ. cat. — DTR'!$B$5,Agegroup,0),1)),1,0)</f>
        <v>1</v>
      </c>
      <c r="O2829" s="19">
        <f>IF(G2829=(INDEX(Sexgroup,(MATCH('1. Princ. cat. — DTR'!B$6,Sexgroup,0)),1)),1,0)</f>
        <v>0</v>
      </c>
      <c r="P2829" s="19">
        <f t="shared" si="44"/>
        <v>0</v>
      </c>
      <c r="Q2829" s="57"/>
    </row>
    <row r="2830" spans="1:17" ht="14.65" customHeight="1" x14ac:dyDescent="0.2">
      <c r="A2830" s="297">
        <v>4</v>
      </c>
      <c r="B2830" s="298" t="s">
        <v>786</v>
      </c>
      <c r="C2830" s="445" t="s">
        <v>790</v>
      </c>
      <c r="D2830" s="298" t="s">
        <v>10</v>
      </c>
      <c r="E2830" s="445" t="s">
        <v>579</v>
      </c>
      <c r="F2830" s="299" t="s">
        <v>375</v>
      </c>
      <c r="G2830" s="298" t="s">
        <v>873</v>
      </c>
      <c r="H2830" s="300">
        <v>952.53</v>
      </c>
      <c r="I2830" s="301">
        <v>0.80200000000000005</v>
      </c>
      <c r="J2830" s="301">
        <v>5.0479000000000003</v>
      </c>
      <c r="K2830" s="302">
        <v>3464</v>
      </c>
      <c r="L2830" s="303">
        <v>26</v>
      </c>
      <c r="M2830" s="19">
        <f>IF(C2830=(INDEX(Juris,MATCH('1. Princ. cat. — DTR'!$B$4,Juris,0),1)),1,0)</f>
        <v>0</v>
      </c>
      <c r="N2830" s="19">
        <f>IF(F2830=(INDEX(Agegroup, MATCH('1. Princ. cat. — DTR'!$B$5,Agegroup,0),1)),1,0)</f>
        <v>1</v>
      </c>
      <c r="O2830" s="19">
        <f>IF(G2830=(INDEX(Sexgroup,(MATCH('1. Princ. cat. — DTR'!B$6,Sexgroup,0)),1)),1,0)</f>
        <v>0</v>
      </c>
      <c r="P2830" s="19">
        <f t="shared" si="44"/>
        <v>0</v>
      </c>
      <c r="Q2830" s="57"/>
    </row>
    <row r="2831" spans="1:17" ht="14.65" customHeight="1" x14ac:dyDescent="0.2">
      <c r="A2831" s="297">
        <v>4</v>
      </c>
      <c r="B2831" s="298" t="s">
        <v>786</v>
      </c>
      <c r="C2831" s="445" t="s">
        <v>790</v>
      </c>
      <c r="D2831" s="298" t="s">
        <v>23</v>
      </c>
      <c r="E2831" s="445" t="s">
        <v>99</v>
      </c>
      <c r="F2831" s="299" t="s">
        <v>375</v>
      </c>
      <c r="G2831" s="298" t="s">
        <v>873</v>
      </c>
      <c r="H2831" s="300">
        <v>933.42</v>
      </c>
      <c r="I2831" s="301">
        <v>0.78590000000000004</v>
      </c>
      <c r="J2831" s="301">
        <v>19.5809</v>
      </c>
      <c r="K2831" s="302">
        <v>13437</v>
      </c>
      <c r="L2831" s="303">
        <v>27</v>
      </c>
      <c r="M2831" s="19">
        <f>IF(C2831=(INDEX(Juris,MATCH('1. Princ. cat. — DTR'!$B$4,Juris,0),1)),1,0)</f>
        <v>0</v>
      </c>
      <c r="N2831" s="19">
        <f>IF(F2831=(INDEX(Agegroup, MATCH('1. Princ. cat. — DTR'!$B$5,Agegroup,0),1)),1,0)</f>
        <v>1</v>
      </c>
      <c r="O2831" s="19">
        <f>IF(G2831=(INDEX(Sexgroup,(MATCH('1. Princ. cat. — DTR'!B$6,Sexgroup,0)),1)),1,0)</f>
        <v>0</v>
      </c>
      <c r="P2831" s="19">
        <f t="shared" si="44"/>
        <v>0</v>
      </c>
      <c r="Q2831" s="57"/>
    </row>
    <row r="2832" spans="1:17" ht="14.65" customHeight="1" x14ac:dyDescent="0.2">
      <c r="A2832" s="297">
        <v>4</v>
      </c>
      <c r="B2832" s="298" t="s">
        <v>786</v>
      </c>
      <c r="C2832" s="445" t="s">
        <v>790</v>
      </c>
      <c r="D2832" s="298" t="s">
        <v>16</v>
      </c>
      <c r="E2832" s="445" t="s">
        <v>642</v>
      </c>
      <c r="F2832" s="299" t="s">
        <v>375</v>
      </c>
      <c r="G2832" s="298" t="s">
        <v>873</v>
      </c>
      <c r="H2832" s="300">
        <v>916.97</v>
      </c>
      <c r="I2832" s="301">
        <v>0.77200000000000002</v>
      </c>
      <c r="J2832" s="301">
        <v>2.5487000000000002</v>
      </c>
      <c r="K2832" s="302">
        <v>1749</v>
      </c>
      <c r="L2832" s="303">
        <v>28</v>
      </c>
      <c r="M2832" s="19">
        <f>IF(C2832=(INDEX(Juris,MATCH('1. Princ. cat. — DTR'!$B$4,Juris,0),1)),1,0)</f>
        <v>0</v>
      </c>
      <c r="N2832" s="19">
        <f>IF(F2832=(INDEX(Agegroup, MATCH('1. Princ. cat. — DTR'!$B$5,Agegroup,0),1)),1,0)</f>
        <v>1</v>
      </c>
      <c r="O2832" s="19">
        <f>IF(G2832=(INDEX(Sexgroup,(MATCH('1. Princ. cat. — DTR'!B$6,Sexgroup,0)),1)),1,0)</f>
        <v>0</v>
      </c>
      <c r="P2832" s="19">
        <f t="shared" si="44"/>
        <v>0</v>
      </c>
      <c r="Q2832" s="57"/>
    </row>
    <row r="2833" spans="1:17" ht="14.65" customHeight="1" x14ac:dyDescent="0.2">
      <c r="A2833" s="297">
        <v>4</v>
      </c>
      <c r="B2833" s="298" t="s">
        <v>786</v>
      </c>
      <c r="C2833" s="445" t="s">
        <v>790</v>
      </c>
      <c r="D2833" s="298" t="s">
        <v>27</v>
      </c>
      <c r="E2833" s="445" t="s">
        <v>565</v>
      </c>
      <c r="F2833" s="299" t="s">
        <v>375</v>
      </c>
      <c r="G2833" s="298" t="s">
        <v>873</v>
      </c>
      <c r="H2833" s="300">
        <v>911.53</v>
      </c>
      <c r="I2833" s="301">
        <v>0.76749999999999996</v>
      </c>
      <c r="J2833" s="301">
        <v>1.7997000000000001</v>
      </c>
      <c r="K2833" s="302">
        <v>1235</v>
      </c>
      <c r="L2833" s="303">
        <v>29</v>
      </c>
      <c r="M2833" s="19">
        <f>IF(C2833=(INDEX(Juris,MATCH('1. Princ. cat. — DTR'!$B$4,Juris,0),1)),1,0)</f>
        <v>0</v>
      </c>
      <c r="N2833" s="19">
        <f>IF(F2833=(INDEX(Agegroup, MATCH('1. Princ. cat. — DTR'!$B$5,Agegroup,0),1)),1,0)</f>
        <v>1</v>
      </c>
      <c r="O2833" s="19">
        <f>IF(G2833=(INDEX(Sexgroup,(MATCH('1. Princ. cat. — DTR'!B$6,Sexgroup,0)),1)),1,0)</f>
        <v>0</v>
      </c>
      <c r="P2833" s="19">
        <f t="shared" si="44"/>
        <v>0</v>
      </c>
      <c r="Q2833" s="57"/>
    </row>
    <row r="2834" spans="1:17" ht="14.65" customHeight="1" x14ac:dyDescent="0.2">
      <c r="A2834" s="297">
        <v>4</v>
      </c>
      <c r="B2834" s="298" t="s">
        <v>786</v>
      </c>
      <c r="C2834" s="445" t="s">
        <v>790</v>
      </c>
      <c r="D2834" s="298" t="s">
        <v>8</v>
      </c>
      <c r="E2834" s="445" t="s">
        <v>566</v>
      </c>
      <c r="F2834" s="299" t="s">
        <v>375</v>
      </c>
      <c r="G2834" s="298" t="s">
        <v>873</v>
      </c>
      <c r="H2834" s="300">
        <v>905.09</v>
      </c>
      <c r="I2834" s="301">
        <v>0.76200000000000001</v>
      </c>
      <c r="J2834" s="301">
        <v>1.0740000000000001</v>
      </c>
      <c r="K2834" s="302">
        <v>737</v>
      </c>
      <c r="L2834" s="303">
        <v>30</v>
      </c>
      <c r="M2834" s="19">
        <f>IF(C2834=(INDEX(Juris,MATCH('1. Princ. cat. — DTR'!$B$4,Juris,0),1)),1,0)</f>
        <v>0</v>
      </c>
      <c r="N2834" s="19">
        <f>IF(F2834=(INDEX(Agegroup, MATCH('1. Princ. cat. — DTR'!$B$5,Agegroup,0),1)),1,0)</f>
        <v>1</v>
      </c>
      <c r="O2834" s="19">
        <f>IF(G2834=(INDEX(Sexgroup,(MATCH('1. Princ. cat. — DTR'!B$6,Sexgroup,0)),1)),1,0)</f>
        <v>0</v>
      </c>
      <c r="P2834" s="19">
        <f t="shared" si="44"/>
        <v>0</v>
      </c>
      <c r="Q2834" s="57"/>
    </row>
    <row r="2835" spans="1:17" ht="14.65" customHeight="1" x14ac:dyDescent="0.2">
      <c r="A2835" s="297">
        <v>4</v>
      </c>
      <c r="B2835" s="298" t="s">
        <v>786</v>
      </c>
      <c r="C2835" s="445" t="s">
        <v>790</v>
      </c>
      <c r="D2835" s="298" t="s">
        <v>14</v>
      </c>
      <c r="E2835" s="445" t="s">
        <v>568</v>
      </c>
      <c r="F2835" s="299" t="s">
        <v>375</v>
      </c>
      <c r="G2835" s="298" t="s">
        <v>873</v>
      </c>
      <c r="H2835" s="300">
        <v>874.24</v>
      </c>
      <c r="I2835" s="301">
        <v>0.73609999999999998</v>
      </c>
      <c r="J2835" s="301">
        <v>10.143800000000001</v>
      </c>
      <c r="K2835" s="302">
        <v>6961</v>
      </c>
      <c r="L2835" s="303">
        <v>31</v>
      </c>
      <c r="M2835" s="19">
        <f>IF(C2835=(INDEX(Juris,MATCH('1. Princ. cat. — DTR'!$B$4,Juris,0),1)),1,0)</f>
        <v>0</v>
      </c>
      <c r="N2835" s="19">
        <f>IF(F2835=(INDEX(Agegroup, MATCH('1. Princ. cat. — DTR'!$B$5,Agegroup,0),1)),1,0)</f>
        <v>1</v>
      </c>
      <c r="O2835" s="19">
        <f>IF(G2835=(INDEX(Sexgroup,(MATCH('1. Princ. cat. — DTR'!B$6,Sexgroup,0)),1)),1,0)</f>
        <v>0</v>
      </c>
      <c r="P2835" s="19">
        <f t="shared" si="44"/>
        <v>0</v>
      </c>
      <c r="Q2835" s="57"/>
    </row>
    <row r="2836" spans="1:17" ht="14.65" customHeight="1" x14ac:dyDescent="0.2">
      <c r="A2836" s="297">
        <v>4</v>
      </c>
      <c r="B2836" s="298" t="s">
        <v>786</v>
      </c>
      <c r="C2836" s="445" t="s">
        <v>790</v>
      </c>
      <c r="D2836" s="298" t="s">
        <v>215</v>
      </c>
      <c r="E2836" s="445" t="s">
        <v>621</v>
      </c>
      <c r="F2836" s="299" t="s">
        <v>375</v>
      </c>
      <c r="G2836" s="298" t="s">
        <v>873</v>
      </c>
      <c r="H2836" s="300" t="s">
        <v>558</v>
      </c>
      <c r="I2836" s="301" t="s">
        <v>558</v>
      </c>
      <c r="J2836" s="301" t="s">
        <v>558</v>
      </c>
      <c r="K2836" s="302" t="s">
        <v>559</v>
      </c>
      <c r="L2836" s="303">
        <v>32</v>
      </c>
      <c r="M2836" s="19">
        <f>IF(C2836=(INDEX(Juris,MATCH('1. Princ. cat. — DTR'!$B$4,Juris,0),1)),1,0)</f>
        <v>0</v>
      </c>
      <c r="N2836" s="19">
        <f>IF(F2836=(INDEX(Agegroup, MATCH('1. Princ. cat. — DTR'!$B$5,Agegroup,0),1)),1,0)</f>
        <v>1</v>
      </c>
      <c r="O2836" s="19">
        <f>IF(G2836=(INDEX(Sexgroup,(MATCH('1. Princ. cat. — DTR'!B$6,Sexgroup,0)),1)),1,0)</f>
        <v>0</v>
      </c>
      <c r="P2836" s="19">
        <f t="shared" si="44"/>
        <v>0</v>
      </c>
      <c r="Q2836" s="57"/>
    </row>
    <row r="2837" spans="1:17" ht="14.65" customHeight="1" x14ac:dyDescent="0.2">
      <c r="A2837" s="297">
        <v>4</v>
      </c>
      <c r="B2837" s="298" t="s">
        <v>786</v>
      </c>
      <c r="C2837" s="445" t="s">
        <v>790</v>
      </c>
      <c r="D2837" s="298" t="s">
        <v>39</v>
      </c>
      <c r="E2837" s="445" t="s">
        <v>567</v>
      </c>
      <c r="F2837" s="299" t="s">
        <v>375</v>
      </c>
      <c r="G2837" s="298" t="s">
        <v>873</v>
      </c>
      <c r="H2837" s="300">
        <v>856.62</v>
      </c>
      <c r="I2837" s="301">
        <v>0.72119999999999995</v>
      </c>
      <c r="J2837" s="301">
        <v>4.8672000000000004</v>
      </c>
      <c r="K2837" s="302">
        <v>3340</v>
      </c>
      <c r="L2837" s="303">
        <v>33</v>
      </c>
      <c r="M2837" s="19">
        <f>IF(C2837=(INDEX(Juris,MATCH('1. Princ. cat. — DTR'!$B$4,Juris,0),1)),1,0)</f>
        <v>0</v>
      </c>
      <c r="N2837" s="19">
        <f>IF(F2837=(INDEX(Agegroup, MATCH('1. Princ. cat. — DTR'!$B$5,Agegroup,0),1)),1,0)</f>
        <v>1</v>
      </c>
      <c r="O2837" s="19">
        <f>IF(G2837=(INDEX(Sexgroup,(MATCH('1. Princ. cat. — DTR'!B$6,Sexgroup,0)),1)),1,0)</f>
        <v>0</v>
      </c>
      <c r="P2837" s="19">
        <f t="shared" si="44"/>
        <v>0</v>
      </c>
      <c r="Q2837" s="57"/>
    </row>
    <row r="2838" spans="1:17" ht="14.65" customHeight="1" x14ac:dyDescent="0.2">
      <c r="A2838" s="297">
        <v>4</v>
      </c>
      <c r="B2838" s="298" t="s">
        <v>786</v>
      </c>
      <c r="C2838" s="445" t="s">
        <v>790</v>
      </c>
      <c r="D2838" s="298" t="s">
        <v>17</v>
      </c>
      <c r="E2838" s="445" t="s">
        <v>868</v>
      </c>
      <c r="F2838" s="299" t="s">
        <v>375</v>
      </c>
      <c r="G2838" s="298" t="s">
        <v>873</v>
      </c>
      <c r="H2838" s="300">
        <v>790.28</v>
      </c>
      <c r="I2838" s="301">
        <v>0.66539999999999999</v>
      </c>
      <c r="J2838" s="301">
        <v>6.7000000000000004E-2</v>
      </c>
      <c r="K2838" s="302">
        <v>46</v>
      </c>
      <c r="L2838" s="303">
        <v>34</v>
      </c>
      <c r="M2838" s="19">
        <f>IF(C2838=(INDEX(Juris,MATCH('1. Princ. cat. — DTR'!$B$4,Juris,0),1)),1,0)</f>
        <v>0</v>
      </c>
      <c r="N2838" s="19">
        <f>IF(F2838=(INDEX(Agegroup, MATCH('1. Princ. cat. — DTR'!$B$5,Agegroup,0),1)),1,0)</f>
        <v>1</v>
      </c>
      <c r="O2838" s="19">
        <f>IF(G2838=(INDEX(Sexgroup,(MATCH('1. Princ. cat. — DTR'!B$6,Sexgroup,0)),1)),1,0)</f>
        <v>0</v>
      </c>
      <c r="P2838" s="19">
        <f t="shared" si="44"/>
        <v>0</v>
      </c>
      <c r="Q2838" s="57"/>
    </row>
    <row r="2839" spans="1:17" ht="14.65" customHeight="1" x14ac:dyDescent="0.2">
      <c r="A2839" s="297">
        <v>4</v>
      </c>
      <c r="B2839" s="298" t="s">
        <v>786</v>
      </c>
      <c r="C2839" s="445" t="s">
        <v>790</v>
      </c>
      <c r="D2839" s="298" t="s">
        <v>514</v>
      </c>
      <c r="E2839" s="445" t="s">
        <v>831</v>
      </c>
      <c r="F2839" s="299" t="s">
        <v>375</v>
      </c>
      <c r="G2839" s="298" t="s">
        <v>873</v>
      </c>
      <c r="H2839" s="300">
        <v>785.72</v>
      </c>
      <c r="I2839" s="301">
        <v>0.66149999999999998</v>
      </c>
      <c r="J2839" s="301">
        <v>0.54349999999999998</v>
      </c>
      <c r="K2839" s="302">
        <v>373</v>
      </c>
      <c r="L2839" s="303">
        <v>35</v>
      </c>
      <c r="M2839" s="19">
        <f>IF(C2839=(INDEX(Juris,MATCH('1. Princ. cat. — DTR'!$B$4,Juris,0),1)),1,0)</f>
        <v>0</v>
      </c>
      <c r="N2839" s="19">
        <f>IF(F2839=(INDEX(Agegroup, MATCH('1. Princ. cat. — DTR'!$B$5,Agegroup,0),1)),1,0)</f>
        <v>1</v>
      </c>
      <c r="O2839" s="19">
        <f>IF(G2839=(INDEX(Sexgroup,(MATCH('1. Princ. cat. — DTR'!B$6,Sexgroup,0)),1)),1,0)</f>
        <v>0</v>
      </c>
      <c r="P2839" s="19">
        <f t="shared" si="44"/>
        <v>0</v>
      </c>
      <c r="Q2839" s="57"/>
    </row>
    <row r="2840" spans="1:17" ht="14.65" customHeight="1" x14ac:dyDescent="0.2">
      <c r="A2840" s="297">
        <v>4</v>
      </c>
      <c r="B2840" s="298" t="s">
        <v>786</v>
      </c>
      <c r="C2840" s="445" t="s">
        <v>790</v>
      </c>
      <c r="D2840" s="298" t="s">
        <v>358</v>
      </c>
      <c r="E2840" s="445" t="s">
        <v>590</v>
      </c>
      <c r="F2840" s="299" t="s">
        <v>375</v>
      </c>
      <c r="G2840" s="298" t="s">
        <v>873</v>
      </c>
      <c r="H2840" s="300">
        <v>745.95</v>
      </c>
      <c r="I2840" s="301">
        <v>0.62809999999999999</v>
      </c>
      <c r="J2840" s="301">
        <v>1.4951000000000001</v>
      </c>
      <c r="K2840" s="302">
        <v>1026</v>
      </c>
      <c r="L2840" s="303">
        <v>36</v>
      </c>
      <c r="M2840" s="19">
        <f>IF(C2840=(INDEX(Juris,MATCH('1. Princ. cat. — DTR'!$B$4,Juris,0),1)),1,0)</f>
        <v>0</v>
      </c>
      <c r="N2840" s="19">
        <f>IF(F2840=(INDEX(Agegroup, MATCH('1. Princ. cat. — DTR'!$B$5,Agegroup,0),1)),1,0)</f>
        <v>1</v>
      </c>
      <c r="O2840" s="19">
        <f>IF(G2840=(INDEX(Sexgroup,(MATCH('1. Princ. cat. — DTR'!B$6,Sexgroup,0)),1)),1,0)</f>
        <v>0</v>
      </c>
      <c r="P2840" s="19">
        <f t="shared" si="44"/>
        <v>0</v>
      </c>
      <c r="Q2840" s="57"/>
    </row>
    <row r="2841" spans="1:17" ht="14.65" customHeight="1" x14ac:dyDescent="0.2">
      <c r="A2841" s="297">
        <v>4</v>
      </c>
      <c r="B2841" s="298" t="s">
        <v>786</v>
      </c>
      <c r="C2841" s="445" t="s">
        <v>790</v>
      </c>
      <c r="D2841" s="298" t="s">
        <v>922</v>
      </c>
      <c r="E2841" s="445" t="s">
        <v>975</v>
      </c>
      <c r="F2841" s="299" t="s">
        <v>375</v>
      </c>
      <c r="G2841" s="298" t="s">
        <v>873</v>
      </c>
      <c r="H2841" s="300">
        <v>709.87</v>
      </c>
      <c r="I2841" s="301">
        <v>0.59770000000000001</v>
      </c>
      <c r="J2841" s="301">
        <v>2.3300000000000001E-2</v>
      </c>
      <c r="K2841" s="302">
        <v>16</v>
      </c>
      <c r="L2841" s="303">
        <v>37</v>
      </c>
      <c r="M2841" s="19">
        <f>IF(C2841=(INDEX(Juris,MATCH('1. Princ. cat. — DTR'!$B$4,Juris,0),1)),1,0)</f>
        <v>0</v>
      </c>
      <c r="N2841" s="19">
        <f>IF(F2841=(INDEX(Agegroup, MATCH('1. Princ. cat. — DTR'!$B$5,Agegroup,0),1)),1,0)</f>
        <v>1</v>
      </c>
      <c r="O2841" s="19">
        <f>IF(G2841=(INDEX(Sexgroup,(MATCH('1. Princ. cat. — DTR'!B$6,Sexgroup,0)),1)),1,0)</f>
        <v>0</v>
      </c>
      <c r="P2841" s="19">
        <f t="shared" si="44"/>
        <v>0</v>
      </c>
      <c r="Q2841" s="57"/>
    </row>
    <row r="2842" spans="1:17" ht="14.65" customHeight="1" x14ac:dyDescent="0.2">
      <c r="A2842" s="297">
        <v>4</v>
      </c>
      <c r="B2842" s="298" t="s">
        <v>786</v>
      </c>
      <c r="C2842" s="445" t="s">
        <v>790</v>
      </c>
      <c r="D2842" s="298" t="s">
        <v>36</v>
      </c>
      <c r="E2842" s="445" t="s">
        <v>589</v>
      </c>
      <c r="F2842" s="299" t="s">
        <v>375</v>
      </c>
      <c r="G2842" s="298" t="s">
        <v>873</v>
      </c>
      <c r="H2842" s="300">
        <v>706.05</v>
      </c>
      <c r="I2842" s="301">
        <v>0.59450000000000003</v>
      </c>
      <c r="J2842" s="301">
        <v>12.4361</v>
      </c>
      <c r="K2842" s="302">
        <v>8534</v>
      </c>
      <c r="L2842" s="303">
        <v>38</v>
      </c>
      <c r="M2842" s="19">
        <f>IF(C2842=(INDEX(Juris,MATCH('1. Princ. cat. — DTR'!$B$4,Juris,0),1)),1,0)</f>
        <v>0</v>
      </c>
      <c r="N2842" s="19">
        <f>IF(F2842=(INDEX(Agegroup, MATCH('1. Princ. cat. — DTR'!$B$5,Agegroup,0),1)),1,0)</f>
        <v>1</v>
      </c>
      <c r="O2842" s="19">
        <f>IF(G2842=(INDEX(Sexgroup,(MATCH('1. Princ. cat. — DTR'!B$6,Sexgroup,0)),1)),1,0)</f>
        <v>0</v>
      </c>
      <c r="P2842" s="19">
        <f t="shared" si="44"/>
        <v>0</v>
      </c>
      <c r="Q2842" s="57"/>
    </row>
    <row r="2843" spans="1:17" ht="14.65" customHeight="1" x14ac:dyDescent="0.2">
      <c r="A2843" s="297">
        <v>4</v>
      </c>
      <c r="B2843" s="298" t="s">
        <v>786</v>
      </c>
      <c r="C2843" s="445" t="s">
        <v>790</v>
      </c>
      <c r="D2843" s="298" t="s">
        <v>29</v>
      </c>
      <c r="E2843" s="445" t="s">
        <v>596</v>
      </c>
      <c r="F2843" s="299" t="s">
        <v>375</v>
      </c>
      <c r="G2843" s="298" t="s">
        <v>873</v>
      </c>
      <c r="H2843" s="300">
        <v>699.07</v>
      </c>
      <c r="I2843" s="301">
        <v>0.58860000000000001</v>
      </c>
      <c r="J2843" s="301">
        <v>14.614599999999999</v>
      </c>
      <c r="K2843" s="302">
        <v>10029</v>
      </c>
      <c r="L2843" s="303">
        <v>39</v>
      </c>
      <c r="M2843" s="19">
        <f>IF(C2843=(INDEX(Juris,MATCH('1. Princ. cat. — DTR'!$B$4,Juris,0),1)),1,0)</f>
        <v>0</v>
      </c>
      <c r="N2843" s="19">
        <f>IF(F2843=(INDEX(Agegroup, MATCH('1. Princ. cat. — DTR'!$B$5,Agegroup,0),1)),1,0)</f>
        <v>1</v>
      </c>
      <c r="O2843" s="19">
        <f>IF(G2843=(INDEX(Sexgroup,(MATCH('1. Princ. cat. — DTR'!B$6,Sexgroup,0)),1)),1,0)</f>
        <v>0</v>
      </c>
      <c r="P2843" s="19">
        <f t="shared" si="44"/>
        <v>0</v>
      </c>
      <c r="Q2843" s="57"/>
    </row>
    <row r="2844" spans="1:17" ht="14.65" customHeight="1" x14ac:dyDescent="0.2">
      <c r="A2844" s="297">
        <v>4</v>
      </c>
      <c r="B2844" s="298" t="s">
        <v>786</v>
      </c>
      <c r="C2844" s="445" t="s">
        <v>790</v>
      </c>
      <c r="D2844" s="298" t="s">
        <v>190</v>
      </c>
      <c r="E2844" s="445" t="s">
        <v>595</v>
      </c>
      <c r="F2844" s="299" t="s">
        <v>375</v>
      </c>
      <c r="G2844" s="298" t="s">
        <v>873</v>
      </c>
      <c r="H2844" s="300">
        <v>682.69</v>
      </c>
      <c r="I2844" s="301">
        <v>0.57479999999999998</v>
      </c>
      <c r="J2844" s="301">
        <v>5.0999999999999997E-2</v>
      </c>
      <c r="K2844" s="302">
        <v>35</v>
      </c>
      <c r="L2844" s="303">
        <v>40</v>
      </c>
      <c r="M2844" s="19">
        <f>IF(C2844=(INDEX(Juris,MATCH('1. Princ. cat. — DTR'!$B$4,Juris,0),1)),1,0)</f>
        <v>0</v>
      </c>
      <c r="N2844" s="19">
        <f>IF(F2844=(INDEX(Agegroup, MATCH('1. Princ. cat. — DTR'!$B$5,Agegroup,0),1)),1,0)</f>
        <v>1</v>
      </c>
      <c r="O2844" s="19">
        <f>IF(G2844=(INDEX(Sexgroup,(MATCH('1. Princ. cat. — DTR'!B$6,Sexgroup,0)),1)),1,0)</f>
        <v>0</v>
      </c>
      <c r="P2844" s="19">
        <f t="shared" si="44"/>
        <v>0</v>
      </c>
      <c r="Q2844" s="57"/>
    </row>
    <row r="2845" spans="1:17" ht="14.65" customHeight="1" x14ac:dyDescent="0.2">
      <c r="A2845" s="297">
        <v>4</v>
      </c>
      <c r="B2845" s="298" t="s">
        <v>786</v>
      </c>
      <c r="C2845" s="445" t="s">
        <v>790</v>
      </c>
      <c r="D2845" s="298" t="s">
        <v>156</v>
      </c>
      <c r="E2845" s="445" t="s">
        <v>591</v>
      </c>
      <c r="F2845" s="299" t="s">
        <v>375</v>
      </c>
      <c r="G2845" s="298" t="s">
        <v>873</v>
      </c>
      <c r="H2845" s="300">
        <v>646.66999999999996</v>
      </c>
      <c r="I2845" s="301">
        <v>0.54449999999999998</v>
      </c>
      <c r="J2845" s="301">
        <v>0.87580000000000002</v>
      </c>
      <c r="K2845" s="302">
        <v>601</v>
      </c>
      <c r="L2845" s="303">
        <v>41</v>
      </c>
      <c r="M2845" s="19">
        <f>IF(C2845=(INDEX(Juris,MATCH('1. Princ. cat. — DTR'!$B$4,Juris,0),1)),1,0)</f>
        <v>0</v>
      </c>
      <c r="N2845" s="19">
        <f>IF(F2845=(INDEX(Agegroup, MATCH('1. Princ. cat. — DTR'!$B$5,Agegroup,0),1)),1,0)</f>
        <v>1</v>
      </c>
      <c r="O2845" s="19">
        <f>IF(G2845=(INDEX(Sexgroup,(MATCH('1. Princ. cat. — DTR'!B$6,Sexgroup,0)),1)),1,0)</f>
        <v>0</v>
      </c>
      <c r="P2845" s="19">
        <f t="shared" si="44"/>
        <v>0</v>
      </c>
      <c r="Q2845" s="57"/>
    </row>
    <row r="2846" spans="1:17" ht="14.65" customHeight="1" x14ac:dyDescent="0.2">
      <c r="A2846" s="297">
        <v>4</v>
      </c>
      <c r="B2846" s="298" t="s">
        <v>786</v>
      </c>
      <c r="C2846" s="445" t="s">
        <v>790</v>
      </c>
      <c r="D2846" s="298" t="s">
        <v>35</v>
      </c>
      <c r="E2846" s="445" t="s">
        <v>843</v>
      </c>
      <c r="F2846" s="299" t="s">
        <v>375</v>
      </c>
      <c r="G2846" s="298" t="s">
        <v>873</v>
      </c>
      <c r="H2846" s="300">
        <v>645.89</v>
      </c>
      <c r="I2846" s="301">
        <v>0.54379999999999995</v>
      </c>
      <c r="J2846" s="301">
        <v>9.9573</v>
      </c>
      <c r="K2846" s="302">
        <v>6833</v>
      </c>
      <c r="L2846" s="303">
        <v>42</v>
      </c>
      <c r="M2846" s="19">
        <f>IF(C2846=(INDEX(Juris,MATCH('1. Princ. cat. — DTR'!$B$4,Juris,0),1)),1,0)</f>
        <v>0</v>
      </c>
      <c r="N2846" s="19">
        <f>IF(F2846=(INDEX(Agegroup, MATCH('1. Princ. cat. — DTR'!$B$5,Agegroup,0),1)),1,0)</f>
        <v>1</v>
      </c>
      <c r="O2846" s="19">
        <f>IF(G2846=(INDEX(Sexgroup,(MATCH('1. Princ. cat. — DTR'!B$6,Sexgroup,0)),1)),1,0)</f>
        <v>0</v>
      </c>
      <c r="P2846" s="19">
        <f t="shared" si="44"/>
        <v>0</v>
      </c>
      <c r="Q2846" s="57"/>
    </row>
    <row r="2847" spans="1:17" ht="14.65" customHeight="1" x14ac:dyDescent="0.2">
      <c r="A2847" s="297">
        <v>4</v>
      </c>
      <c r="B2847" s="298" t="s">
        <v>786</v>
      </c>
      <c r="C2847" s="445" t="s">
        <v>790</v>
      </c>
      <c r="D2847" s="298" t="s">
        <v>197</v>
      </c>
      <c r="E2847" s="445" t="s">
        <v>870</v>
      </c>
      <c r="F2847" s="299" t="s">
        <v>375</v>
      </c>
      <c r="G2847" s="298" t="s">
        <v>873</v>
      </c>
      <c r="H2847" s="300">
        <v>644.79999999999995</v>
      </c>
      <c r="I2847" s="301">
        <v>0.54290000000000005</v>
      </c>
      <c r="J2847" s="301">
        <v>2.0605000000000002</v>
      </c>
      <c r="K2847" s="302">
        <v>1414</v>
      </c>
      <c r="L2847" s="303">
        <v>43</v>
      </c>
      <c r="M2847" s="19">
        <f>IF(C2847=(INDEX(Juris,MATCH('1. Princ. cat. — DTR'!$B$4,Juris,0),1)),1,0)</f>
        <v>0</v>
      </c>
      <c r="N2847" s="19">
        <f>IF(F2847=(INDEX(Agegroup, MATCH('1. Princ. cat. — DTR'!$B$5,Agegroup,0),1)),1,0)</f>
        <v>1</v>
      </c>
      <c r="O2847" s="19">
        <f>IF(G2847=(INDEX(Sexgroup,(MATCH('1. Princ. cat. — DTR'!B$6,Sexgroup,0)),1)),1,0)</f>
        <v>0</v>
      </c>
      <c r="P2847" s="19">
        <f t="shared" si="44"/>
        <v>0</v>
      </c>
      <c r="Q2847" s="57"/>
    </row>
    <row r="2848" spans="1:17" ht="14.65" customHeight="1" x14ac:dyDescent="0.2">
      <c r="A2848" s="297">
        <v>4</v>
      </c>
      <c r="B2848" s="298" t="s">
        <v>786</v>
      </c>
      <c r="C2848" s="445" t="s">
        <v>790</v>
      </c>
      <c r="D2848" s="298" t="s">
        <v>25</v>
      </c>
      <c r="E2848" s="445" t="s">
        <v>634</v>
      </c>
      <c r="F2848" s="299" t="s">
        <v>375</v>
      </c>
      <c r="G2848" s="298" t="s">
        <v>873</v>
      </c>
      <c r="H2848" s="300">
        <v>634.58000000000004</v>
      </c>
      <c r="I2848" s="301">
        <v>0.5343</v>
      </c>
      <c r="J2848" s="301">
        <v>6.0984999999999996</v>
      </c>
      <c r="K2848" s="302">
        <v>4185</v>
      </c>
      <c r="L2848" s="303">
        <v>44</v>
      </c>
      <c r="M2848" s="19">
        <f>IF(C2848=(INDEX(Juris,MATCH('1. Princ. cat. — DTR'!$B$4,Juris,0),1)),1,0)</f>
        <v>0</v>
      </c>
      <c r="N2848" s="19">
        <f>IF(F2848=(INDEX(Agegroup, MATCH('1. Princ. cat. — DTR'!$B$5,Agegroup,0),1)),1,0)</f>
        <v>1</v>
      </c>
      <c r="O2848" s="19">
        <f>IF(G2848=(INDEX(Sexgroup,(MATCH('1. Princ. cat. — DTR'!B$6,Sexgroup,0)),1)),1,0)</f>
        <v>0</v>
      </c>
      <c r="P2848" s="19">
        <f t="shared" si="44"/>
        <v>0</v>
      </c>
      <c r="Q2848" s="57"/>
    </row>
    <row r="2849" spans="1:17" ht="14.65" customHeight="1" x14ac:dyDescent="0.2">
      <c r="A2849" s="297">
        <v>4</v>
      </c>
      <c r="B2849" s="298" t="s">
        <v>786</v>
      </c>
      <c r="C2849" s="445" t="s">
        <v>790</v>
      </c>
      <c r="D2849" s="298" t="s">
        <v>67</v>
      </c>
      <c r="E2849" s="445" t="s">
        <v>618</v>
      </c>
      <c r="F2849" s="299" t="s">
        <v>375</v>
      </c>
      <c r="G2849" s="298" t="s">
        <v>873</v>
      </c>
      <c r="H2849" s="300">
        <v>631.02</v>
      </c>
      <c r="I2849" s="301">
        <v>0.53129999999999999</v>
      </c>
      <c r="J2849" s="301">
        <v>6.5600000000000006E-2</v>
      </c>
      <c r="K2849" s="302">
        <v>45</v>
      </c>
      <c r="L2849" s="303">
        <v>45</v>
      </c>
      <c r="M2849" s="19">
        <f>IF(C2849=(INDEX(Juris,MATCH('1. Princ. cat. — DTR'!$B$4,Juris,0),1)),1,0)</f>
        <v>0</v>
      </c>
      <c r="N2849" s="19">
        <f>IF(F2849=(INDEX(Agegroup, MATCH('1. Princ. cat. — DTR'!$B$5,Agegroup,0),1)),1,0)</f>
        <v>1</v>
      </c>
      <c r="O2849" s="19">
        <f>IF(G2849=(INDEX(Sexgroup,(MATCH('1. Princ. cat. — DTR'!B$6,Sexgroup,0)),1)),1,0)</f>
        <v>0</v>
      </c>
      <c r="P2849" s="19">
        <f t="shared" si="44"/>
        <v>0</v>
      </c>
      <c r="Q2849" s="57"/>
    </row>
    <row r="2850" spans="1:17" ht="14.65" customHeight="1" x14ac:dyDescent="0.2">
      <c r="A2850" s="297">
        <v>4</v>
      </c>
      <c r="B2850" s="298" t="s">
        <v>786</v>
      </c>
      <c r="C2850" s="445" t="s">
        <v>790</v>
      </c>
      <c r="D2850" s="298" t="s">
        <v>157</v>
      </c>
      <c r="E2850" s="445" t="s">
        <v>682</v>
      </c>
      <c r="F2850" s="299" t="s">
        <v>375</v>
      </c>
      <c r="G2850" s="298" t="s">
        <v>873</v>
      </c>
      <c r="H2850" s="300">
        <v>602.33000000000004</v>
      </c>
      <c r="I2850" s="301">
        <v>0.5071</v>
      </c>
      <c r="J2850" s="301">
        <v>5.8494000000000002</v>
      </c>
      <c r="K2850" s="302">
        <v>4014</v>
      </c>
      <c r="L2850" s="303">
        <v>46</v>
      </c>
      <c r="M2850" s="19">
        <f>IF(C2850=(INDEX(Juris,MATCH('1. Princ. cat. — DTR'!$B$4,Juris,0),1)),1,0)</f>
        <v>0</v>
      </c>
      <c r="N2850" s="19">
        <f>IF(F2850=(INDEX(Agegroup, MATCH('1. Princ. cat. — DTR'!$B$5,Agegroup,0),1)),1,0)</f>
        <v>1</v>
      </c>
      <c r="O2850" s="19">
        <f>IF(G2850=(INDEX(Sexgroup,(MATCH('1. Princ. cat. — DTR'!B$6,Sexgroup,0)),1)),1,0)</f>
        <v>0</v>
      </c>
      <c r="P2850" s="19">
        <f t="shared" si="44"/>
        <v>0</v>
      </c>
      <c r="Q2850" s="57"/>
    </row>
    <row r="2851" spans="1:17" ht="14.65" customHeight="1" x14ac:dyDescent="0.2">
      <c r="A2851" s="297">
        <v>4</v>
      </c>
      <c r="B2851" s="298" t="s">
        <v>786</v>
      </c>
      <c r="C2851" s="445" t="s">
        <v>790</v>
      </c>
      <c r="D2851" s="298" t="s">
        <v>923</v>
      </c>
      <c r="E2851" s="445" t="s">
        <v>976</v>
      </c>
      <c r="F2851" s="299" t="s">
        <v>375</v>
      </c>
      <c r="G2851" s="298" t="s">
        <v>873</v>
      </c>
      <c r="H2851" s="300" t="s">
        <v>558</v>
      </c>
      <c r="I2851" s="301" t="s">
        <v>558</v>
      </c>
      <c r="J2851" s="301" t="s">
        <v>558</v>
      </c>
      <c r="K2851" s="302" t="s">
        <v>558</v>
      </c>
      <c r="L2851" s="303">
        <v>47</v>
      </c>
      <c r="M2851" s="19">
        <f>IF(C2851=(INDEX(Juris,MATCH('1. Princ. cat. — DTR'!$B$4,Juris,0),1)),1,0)</f>
        <v>0</v>
      </c>
      <c r="N2851" s="19">
        <f>IF(F2851=(INDEX(Agegroup, MATCH('1. Princ. cat. — DTR'!$B$5,Agegroup,0),1)),1,0)</f>
        <v>1</v>
      </c>
      <c r="O2851" s="19">
        <f>IF(G2851=(INDEX(Sexgroup,(MATCH('1. Princ. cat. — DTR'!B$6,Sexgroup,0)),1)),1,0)</f>
        <v>0</v>
      </c>
      <c r="P2851" s="19">
        <f t="shared" si="44"/>
        <v>0</v>
      </c>
      <c r="Q2851" s="57"/>
    </row>
    <row r="2852" spans="1:17" ht="14.65" customHeight="1" x14ac:dyDescent="0.2">
      <c r="A2852" s="297">
        <v>4</v>
      </c>
      <c r="B2852" s="298" t="s">
        <v>786</v>
      </c>
      <c r="C2852" s="445" t="s">
        <v>790</v>
      </c>
      <c r="D2852" s="298" t="s">
        <v>41</v>
      </c>
      <c r="E2852" s="445" t="s">
        <v>886</v>
      </c>
      <c r="F2852" s="299" t="s">
        <v>375</v>
      </c>
      <c r="G2852" s="298" t="s">
        <v>873</v>
      </c>
      <c r="H2852" s="300">
        <v>588.54</v>
      </c>
      <c r="I2852" s="301">
        <v>0.4955</v>
      </c>
      <c r="J2852" s="301">
        <v>6.2457000000000003</v>
      </c>
      <c r="K2852" s="302">
        <v>4286</v>
      </c>
      <c r="L2852" s="303">
        <v>48</v>
      </c>
      <c r="M2852" s="19">
        <f>IF(C2852=(INDEX(Juris,MATCH('1. Princ. cat. — DTR'!$B$4,Juris,0),1)),1,0)</f>
        <v>0</v>
      </c>
      <c r="N2852" s="19">
        <f>IF(F2852=(INDEX(Agegroup, MATCH('1. Princ. cat. — DTR'!$B$5,Agegroup,0),1)),1,0)</f>
        <v>1</v>
      </c>
      <c r="O2852" s="19">
        <f>IF(G2852=(INDEX(Sexgroup,(MATCH('1. Princ. cat. — DTR'!B$6,Sexgroup,0)),1)),1,0)</f>
        <v>0</v>
      </c>
      <c r="P2852" s="19">
        <f t="shared" si="44"/>
        <v>0</v>
      </c>
      <c r="Q2852" s="57"/>
    </row>
    <row r="2853" spans="1:17" ht="14.65" customHeight="1" x14ac:dyDescent="0.2">
      <c r="A2853" s="297">
        <v>4</v>
      </c>
      <c r="B2853" s="298" t="s">
        <v>786</v>
      </c>
      <c r="C2853" s="445" t="s">
        <v>790</v>
      </c>
      <c r="D2853" s="298" t="s">
        <v>51</v>
      </c>
      <c r="E2853" s="445" t="s">
        <v>619</v>
      </c>
      <c r="F2853" s="299" t="s">
        <v>375</v>
      </c>
      <c r="G2853" s="298" t="s">
        <v>873</v>
      </c>
      <c r="H2853" s="300">
        <v>568.61</v>
      </c>
      <c r="I2853" s="301">
        <v>0.47870000000000001</v>
      </c>
      <c r="J2853" s="301">
        <v>0.96609999999999996</v>
      </c>
      <c r="K2853" s="302">
        <v>663</v>
      </c>
      <c r="L2853" s="303">
        <v>49</v>
      </c>
      <c r="M2853" s="19">
        <f>IF(C2853=(INDEX(Juris,MATCH('1. Princ. cat. — DTR'!$B$4,Juris,0),1)),1,0)</f>
        <v>0</v>
      </c>
      <c r="N2853" s="19">
        <f>IF(F2853=(INDEX(Agegroup, MATCH('1. Princ. cat. — DTR'!$B$5,Agegroup,0),1)),1,0)</f>
        <v>1</v>
      </c>
      <c r="O2853" s="19">
        <f>IF(G2853=(INDEX(Sexgroup,(MATCH('1. Princ. cat. — DTR'!B$6,Sexgroup,0)),1)),1,0)</f>
        <v>0</v>
      </c>
      <c r="P2853" s="19">
        <f t="shared" si="44"/>
        <v>0</v>
      </c>
      <c r="Q2853" s="57"/>
    </row>
    <row r="2854" spans="1:17" ht="14.65" customHeight="1" x14ac:dyDescent="0.2">
      <c r="A2854" s="297">
        <v>4</v>
      </c>
      <c r="B2854" s="298" t="s">
        <v>786</v>
      </c>
      <c r="C2854" s="445" t="s">
        <v>790</v>
      </c>
      <c r="D2854" s="298" t="s">
        <v>79</v>
      </c>
      <c r="E2854" s="445" t="s">
        <v>662</v>
      </c>
      <c r="F2854" s="299" t="s">
        <v>375</v>
      </c>
      <c r="G2854" s="298" t="s">
        <v>873</v>
      </c>
      <c r="H2854" s="300">
        <v>560.91</v>
      </c>
      <c r="I2854" s="301">
        <v>0.4723</v>
      </c>
      <c r="J2854" s="301">
        <v>1.3421000000000001</v>
      </c>
      <c r="K2854" s="302">
        <v>921</v>
      </c>
      <c r="L2854" s="303">
        <v>50</v>
      </c>
      <c r="M2854" s="19">
        <f>IF(C2854=(INDEX(Juris,MATCH('1. Princ. cat. — DTR'!$B$4,Juris,0),1)),1,0)</f>
        <v>0</v>
      </c>
      <c r="N2854" s="19">
        <f>IF(F2854=(INDEX(Agegroup, MATCH('1. Princ. cat. — DTR'!$B$5,Agegroup,0),1)),1,0)</f>
        <v>1</v>
      </c>
      <c r="O2854" s="19">
        <f>IF(G2854=(INDEX(Sexgroup,(MATCH('1. Princ. cat. — DTR'!B$6,Sexgroup,0)),1)),1,0)</f>
        <v>0</v>
      </c>
      <c r="P2854" s="19">
        <f t="shared" si="44"/>
        <v>0</v>
      </c>
      <c r="Q2854" s="57"/>
    </row>
    <row r="2855" spans="1:17" ht="14.65" customHeight="1" x14ac:dyDescent="0.2">
      <c r="A2855" s="297">
        <v>4</v>
      </c>
      <c r="B2855" s="298" t="s">
        <v>786</v>
      </c>
      <c r="C2855" s="445" t="s">
        <v>790</v>
      </c>
      <c r="D2855" s="298" t="s">
        <v>9</v>
      </c>
      <c r="E2855" s="445" t="s">
        <v>569</v>
      </c>
      <c r="F2855" s="299" t="s">
        <v>375</v>
      </c>
      <c r="G2855" s="298" t="s">
        <v>873</v>
      </c>
      <c r="H2855" s="300">
        <v>544.02</v>
      </c>
      <c r="I2855" s="301">
        <v>0.45800000000000002</v>
      </c>
      <c r="J2855" s="301">
        <v>3.5832999999999999</v>
      </c>
      <c r="K2855" s="302">
        <v>2459</v>
      </c>
      <c r="L2855" s="303">
        <v>51</v>
      </c>
      <c r="M2855" s="19">
        <f>IF(C2855=(INDEX(Juris,MATCH('1. Princ. cat. — DTR'!$B$4,Juris,0),1)),1,0)</f>
        <v>0</v>
      </c>
      <c r="N2855" s="19">
        <f>IF(F2855=(INDEX(Agegroup, MATCH('1. Princ. cat. — DTR'!$B$5,Agegroup,0),1)),1,0)</f>
        <v>1</v>
      </c>
      <c r="O2855" s="19">
        <f>IF(G2855=(INDEX(Sexgroup,(MATCH('1. Princ. cat. — DTR'!B$6,Sexgroup,0)),1)),1,0)</f>
        <v>0</v>
      </c>
      <c r="P2855" s="19">
        <f t="shared" si="44"/>
        <v>0</v>
      </c>
      <c r="Q2855" s="57"/>
    </row>
    <row r="2856" spans="1:17" ht="14.65" customHeight="1" x14ac:dyDescent="0.2">
      <c r="A2856" s="297">
        <v>4</v>
      </c>
      <c r="B2856" s="298" t="s">
        <v>786</v>
      </c>
      <c r="C2856" s="445" t="s">
        <v>790</v>
      </c>
      <c r="D2856" s="298" t="s">
        <v>45</v>
      </c>
      <c r="E2856" s="445" t="s">
        <v>660</v>
      </c>
      <c r="F2856" s="299" t="s">
        <v>375</v>
      </c>
      <c r="G2856" s="298" t="s">
        <v>873</v>
      </c>
      <c r="H2856" s="300">
        <v>527</v>
      </c>
      <c r="I2856" s="301">
        <v>0.44369999999999998</v>
      </c>
      <c r="J2856" s="301">
        <v>10.527100000000001</v>
      </c>
      <c r="K2856" s="302">
        <v>7224</v>
      </c>
      <c r="L2856" s="303">
        <v>52</v>
      </c>
      <c r="M2856" s="19">
        <f>IF(C2856=(INDEX(Juris,MATCH('1. Princ. cat. — DTR'!$B$4,Juris,0),1)),1,0)</f>
        <v>0</v>
      </c>
      <c r="N2856" s="19">
        <f>IF(F2856=(INDEX(Agegroup, MATCH('1. Princ. cat. — DTR'!$B$5,Agegroup,0),1)),1,0)</f>
        <v>1</v>
      </c>
      <c r="O2856" s="19">
        <f>IF(G2856=(INDEX(Sexgroup,(MATCH('1. Princ. cat. — DTR'!B$6,Sexgroup,0)),1)),1,0)</f>
        <v>0</v>
      </c>
      <c r="P2856" s="19">
        <f t="shared" si="44"/>
        <v>0</v>
      </c>
      <c r="Q2856" s="57"/>
    </row>
    <row r="2857" spans="1:17" ht="14.65" customHeight="1" x14ac:dyDescent="0.2">
      <c r="A2857" s="297">
        <v>4</v>
      </c>
      <c r="B2857" s="298" t="s">
        <v>786</v>
      </c>
      <c r="C2857" s="445" t="s">
        <v>790</v>
      </c>
      <c r="D2857" s="298" t="s">
        <v>42</v>
      </c>
      <c r="E2857" s="445" t="s">
        <v>663</v>
      </c>
      <c r="F2857" s="299" t="s">
        <v>375</v>
      </c>
      <c r="G2857" s="298" t="s">
        <v>873</v>
      </c>
      <c r="H2857" s="300">
        <v>507.94</v>
      </c>
      <c r="I2857" s="301">
        <v>0.42770000000000002</v>
      </c>
      <c r="J2857" s="301">
        <v>7.4858000000000002</v>
      </c>
      <c r="K2857" s="302">
        <v>5137</v>
      </c>
      <c r="L2857" s="303">
        <v>53</v>
      </c>
      <c r="M2857" s="19">
        <f>IF(C2857=(INDEX(Juris,MATCH('1. Princ. cat. — DTR'!$B$4,Juris,0),1)),1,0)</f>
        <v>0</v>
      </c>
      <c r="N2857" s="19">
        <f>IF(F2857=(INDEX(Agegroup, MATCH('1. Princ. cat. — DTR'!$B$5,Agegroup,0),1)),1,0)</f>
        <v>1</v>
      </c>
      <c r="O2857" s="19">
        <f>IF(G2857=(INDEX(Sexgroup,(MATCH('1. Princ. cat. — DTR'!B$6,Sexgroup,0)),1)),1,0)</f>
        <v>0</v>
      </c>
      <c r="P2857" s="19">
        <f t="shared" si="44"/>
        <v>0</v>
      </c>
      <c r="Q2857" s="57"/>
    </row>
    <row r="2858" spans="1:17" ht="14.65" customHeight="1" x14ac:dyDescent="0.2">
      <c r="A2858" s="297">
        <v>4</v>
      </c>
      <c r="B2858" s="298" t="s">
        <v>786</v>
      </c>
      <c r="C2858" s="445" t="s">
        <v>790</v>
      </c>
      <c r="D2858" s="298" t="s">
        <v>64</v>
      </c>
      <c r="E2858" s="445" t="s">
        <v>657</v>
      </c>
      <c r="F2858" s="299" t="s">
        <v>375</v>
      </c>
      <c r="G2858" s="298" t="s">
        <v>873</v>
      </c>
      <c r="H2858" s="300">
        <v>507.85</v>
      </c>
      <c r="I2858" s="301">
        <v>0.42759999999999998</v>
      </c>
      <c r="J2858" s="301">
        <v>3.391</v>
      </c>
      <c r="K2858" s="302">
        <v>2327</v>
      </c>
      <c r="L2858" s="303">
        <v>54</v>
      </c>
      <c r="M2858" s="19">
        <f>IF(C2858=(INDEX(Juris,MATCH('1. Princ. cat. — DTR'!$B$4,Juris,0),1)),1,0)</f>
        <v>0</v>
      </c>
      <c r="N2858" s="19">
        <f>IF(F2858=(INDEX(Agegroup, MATCH('1. Princ. cat. — DTR'!$B$5,Agegroup,0),1)),1,0)</f>
        <v>1</v>
      </c>
      <c r="O2858" s="19">
        <f>IF(G2858=(INDEX(Sexgroup,(MATCH('1. Princ. cat. — DTR'!B$6,Sexgroup,0)),1)),1,0)</f>
        <v>0</v>
      </c>
      <c r="P2858" s="19">
        <f t="shared" si="44"/>
        <v>0</v>
      </c>
      <c r="Q2858" s="57"/>
    </row>
    <row r="2859" spans="1:17" ht="14.65" customHeight="1" x14ac:dyDescent="0.2">
      <c r="A2859" s="297">
        <v>4</v>
      </c>
      <c r="B2859" s="298" t="s">
        <v>786</v>
      </c>
      <c r="C2859" s="445" t="s">
        <v>790</v>
      </c>
      <c r="D2859" s="298" t="s">
        <v>66</v>
      </c>
      <c r="E2859" s="445" t="s">
        <v>659</v>
      </c>
      <c r="F2859" s="299" t="s">
        <v>375</v>
      </c>
      <c r="G2859" s="298" t="s">
        <v>873</v>
      </c>
      <c r="H2859" s="300">
        <v>473.63</v>
      </c>
      <c r="I2859" s="301">
        <v>0.39879999999999999</v>
      </c>
      <c r="J2859" s="301">
        <v>3.1855000000000002</v>
      </c>
      <c r="K2859" s="302">
        <v>2186</v>
      </c>
      <c r="L2859" s="303">
        <v>55</v>
      </c>
      <c r="M2859" s="19">
        <f>IF(C2859=(INDEX(Juris,MATCH('1. Princ. cat. — DTR'!$B$4,Juris,0),1)),1,0)</f>
        <v>0</v>
      </c>
      <c r="N2859" s="19">
        <f>IF(F2859=(INDEX(Agegroup, MATCH('1. Princ. cat. — DTR'!$B$5,Agegroup,0),1)),1,0)</f>
        <v>1</v>
      </c>
      <c r="O2859" s="19">
        <f>IF(G2859=(INDEX(Sexgroup,(MATCH('1. Princ. cat. — DTR'!B$6,Sexgroup,0)),1)),1,0)</f>
        <v>0</v>
      </c>
      <c r="P2859" s="19">
        <f t="shared" si="44"/>
        <v>0</v>
      </c>
      <c r="Q2859" s="57"/>
    </row>
    <row r="2860" spans="1:17" ht="14.65" customHeight="1" x14ac:dyDescent="0.2">
      <c r="A2860" s="297">
        <v>4</v>
      </c>
      <c r="B2860" s="298" t="s">
        <v>786</v>
      </c>
      <c r="C2860" s="445" t="s">
        <v>790</v>
      </c>
      <c r="D2860" s="298" t="s">
        <v>18</v>
      </c>
      <c r="E2860" s="445" t="s">
        <v>592</v>
      </c>
      <c r="F2860" s="299" t="s">
        <v>375</v>
      </c>
      <c r="G2860" s="298" t="s">
        <v>873</v>
      </c>
      <c r="H2860" s="300">
        <v>462.94</v>
      </c>
      <c r="I2860" s="301">
        <v>0.38979999999999998</v>
      </c>
      <c r="J2860" s="301">
        <v>7.7976999999999999</v>
      </c>
      <c r="K2860" s="302">
        <v>5351</v>
      </c>
      <c r="L2860" s="303">
        <v>56</v>
      </c>
      <c r="M2860" s="19">
        <f>IF(C2860=(INDEX(Juris,MATCH('1. Princ. cat. — DTR'!$B$4,Juris,0),1)),1,0)</f>
        <v>0</v>
      </c>
      <c r="N2860" s="19">
        <f>IF(F2860=(INDEX(Agegroup, MATCH('1. Princ. cat. — DTR'!$B$5,Agegroup,0),1)),1,0)</f>
        <v>1</v>
      </c>
      <c r="O2860" s="19">
        <f>IF(G2860=(INDEX(Sexgroup,(MATCH('1. Princ. cat. — DTR'!B$6,Sexgroup,0)),1)),1,0)</f>
        <v>0</v>
      </c>
      <c r="P2860" s="19">
        <f t="shared" si="44"/>
        <v>0</v>
      </c>
      <c r="Q2860" s="57"/>
    </row>
    <row r="2861" spans="1:17" ht="14.65" customHeight="1" x14ac:dyDescent="0.2">
      <c r="A2861" s="297">
        <v>4</v>
      </c>
      <c r="B2861" s="298" t="s">
        <v>786</v>
      </c>
      <c r="C2861" s="445" t="s">
        <v>790</v>
      </c>
      <c r="D2861" s="298" t="s">
        <v>37</v>
      </c>
      <c r="E2861" s="445" t="s">
        <v>602</v>
      </c>
      <c r="F2861" s="299" t="s">
        <v>375</v>
      </c>
      <c r="G2861" s="298" t="s">
        <v>873</v>
      </c>
      <c r="H2861" s="300">
        <v>458.26</v>
      </c>
      <c r="I2861" s="301">
        <v>0.38579999999999998</v>
      </c>
      <c r="J2861" s="301">
        <v>5.3947000000000003</v>
      </c>
      <c r="K2861" s="302">
        <v>3702</v>
      </c>
      <c r="L2861" s="303">
        <v>57</v>
      </c>
      <c r="M2861" s="19">
        <f>IF(C2861=(INDEX(Juris,MATCH('1. Princ. cat. — DTR'!$B$4,Juris,0),1)),1,0)</f>
        <v>0</v>
      </c>
      <c r="N2861" s="19">
        <f>IF(F2861=(INDEX(Agegroup, MATCH('1. Princ. cat. — DTR'!$B$5,Agegroup,0),1)),1,0)</f>
        <v>1</v>
      </c>
      <c r="O2861" s="19">
        <f>IF(G2861=(INDEX(Sexgroup,(MATCH('1. Princ. cat. — DTR'!B$6,Sexgroup,0)),1)),1,0)</f>
        <v>0</v>
      </c>
      <c r="P2861" s="19">
        <f t="shared" si="44"/>
        <v>0</v>
      </c>
      <c r="Q2861" s="57"/>
    </row>
    <row r="2862" spans="1:17" ht="14.65" customHeight="1" x14ac:dyDescent="0.2">
      <c r="A2862" s="297">
        <v>4</v>
      </c>
      <c r="B2862" s="298" t="s">
        <v>786</v>
      </c>
      <c r="C2862" s="445" t="s">
        <v>790</v>
      </c>
      <c r="D2862" s="298" t="s">
        <v>71</v>
      </c>
      <c r="E2862" s="445" t="s">
        <v>676</v>
      </c>
      <c r="F2862" s="299" t="s">
        <v>375</v>
      </c>
      <c r="G2862" s="298" t="s">
        <v>873</v>
      </c>
      <c r="H2862" s="300">
        <v>448.93</v>
      </c>
      <c r="I2862" s="301">
        <v>0.378</v>
      </c>
      <c r="J2862" s="301">
        <v>8.3718000000000004</v>
      </c>
      <c r="K2862" s="302">
        <v>5745</v>
      </c>
      <c r="L2862" s="303">
        <v>58</v>
      </c>
      <c r="M2862" s="19">
        <f>IF(C2862=(INDEX(Juris,MATCH('1. Princ. cat. — DTR'!$B$4,Juris,0),1)),1,0)</f>
        <v>0</v>
      </c>
      <c r="N2862" s="19">
        <f>IF(F2862=(INDEX(Agegroup, MATCH('1. Princ. cat. — DTR'!$B$5,Agegroup,0),1)),1,0)</f>
        <v>1</v>
      </c>
      <c r="O2862" s="19">
        <f>IF(G2862=(INDEX(Sexgroup,(MATCH('1. Princ. cat. — DTR'!B$6,Sexgroup,0)),1)),1,0)</f>
        <v>0</v>
      </c>
      <c r="P2862" s="19">
        <f t="shared" si="44"/>
        <v>0</v>
      </c>
      <c r="Q2862" s="57"/>
    </row>
    <row r="2863" spans="1:17" ht="14.65" customHeight="1" x14ac:dyDescent="0.2">
      <c r="A2863" s="297">
        <v>4</v>
      </c>
      <c r="B2863" s="298" t="s">
        <v>786</v>
      </c>
      <c r="C2863" s="445" t="s">
        <v>790</v>
      </c>
      <c r="D2863" s="298" t="s">
        <v>43</v>
      </c>
      <c r="E2863" s="445" t="s">
        <v>658</v>
      </c>
      <c r="F2863" s="299" t="s">
        <v>375</v>
      </c>
      <c r="G2863" s="298" t="s">
        <v>873</v>
      </c>
      <c r="H2863" s="300">
        <v>435.79</v>
      </c>
      <c r="I2863" s="301">
        <v>0.3669</v>
      </c>
      <c r="J2863" s="301">
        <v>2.5516000000000001</v>
      </c>
      <c r="K2863" s="302">
        <v>1751</v>
      </c>
      <c r="L2863" s="303">
        <v>59</v>
      </c>
      <c r="M2863" s="19">
        <f>IF(C2863=(INDEX(Juris,MATCH('1. Princ. cat. — DTR'!$B$4,Juris,0),1)),1,0)</f>
        <v>0</v>
      </c>
      <c r="N2863" s="19">
        <f>IF(F2863=(INDEX(Agegroup, MATCH('1. Princ. cat. — DTR'!$B$5,Agegroup,0),1)),1,0)</f>
        <v>1</v>
      </c>
      <c r="O2863" s="19">
        <f>IF(G2863=(INDEX(Sexgroup,(MATCH('1. Princ. cat. — DTR'!B$6,Sexgroup,0)),1)),1,0)</f>
        <v>0</v>
      </c>
      <c r="P2863" s="19">
        <f t="shared" si="44"/>
        <v>0</v>
      </c>
      <c r="Q2863" s="57"/>
    </row>
    <row r="2864" spans="1:17" ht="14.65" customHeight="1" x14ac:dyDescent="0.2">
      <c r="A2864" s="297">
        <v>4</v>
      </c>
      <c r="B2864" s="298" t="s">
        <v>786</v>
      </c>
      <c r="C2864" s="445" t="s">
        <v>790</v>
      </c>
      <c r="D2864" s="298" t="s">
        <v>83</v>
      </c>
      <c r="E2864" s="445" t="s">
        <v>674</v>
      </c>
      <c r="F2864" s="299" t="s">
        <v>375</v>
      </c>
      <c r="G2864" s="298" t="s">
        <v>873</v>
      </c>
      <c r="H2864" s="300">
        <v>428.89</v>
      </c>
      <c r="I2864" s="301">
        <v>0.36109999999999998</v>
      </c>
      <c r="J2864" s="301">
        <v>7.2862</v>
      </c>
      <c r="K2864" s="302">
        <v>5000</v>
      </c>
      <c r="L2864" s="303">
        <v>60</v>
      </c>
      <c r="M2864" s="19">
        <f>IF(C2864=(INDEX(Juris,MATCH('1. Princ. cat. — DTR'!$B$4,Juris,0),1)),1,0)</f>
        <v>0</v>
      </c>
      <c r="N2864" s="19">
        <f>IF(F2864=(INDEX(Agegroup, MATCH('1. Princ. cat. — DTR'!$B$5,Agegroup,0),1)),1,0)</f>
        <v>1</v>
      </c>
      <c r="O2864" s="19">
        <f>IF(G2864=(INDEX(Sexgroup,(MATCH('1. Princ. cat. — DTR'!B$6,Sexgroup,0)),1)),1,0)</f>
        <v>0</v>
      </c>
      <c r="P2864" s="19">
        <f t="shared" si="44"/>
        <v>0</v>
      </c>
      <c r="Q2864" s="57"/>
    </row>
    <row r="2865" spans="1:17" ht="14.65" customHeight="1" x14ac:dyDescent="0.2">
      <c r="A2865" s="297">
        <v>4</v>
      </c>
      <c r="B2865" s="298" t="s">
        <v>786</v>
      </c>
      <c r="C2865" s="445" t="s">
        <v>790</v>
      </c>
      <c r="D2865" s="298" t="s">
        <v>927</v>
      </c>
      <c r="E2865" s="445" t="s">
        <v>980</v>
      </c>
      <c r="F2865" s="299" t="s">
        <v>375</v>
      </c>
      <c r="G2865" s="298" t="s">
        <v>873</v>
      </c>
      <c r="H2865" s="300" t="s">
        <v>558</v>
      </c>
      <c r="I2865" s="301" t="s">
        <v>558</v>
      </c>
      <c r="J2865" s="301" t="s">
        <v>558</v>
      </c>
      <c r="K2865" s="302" t="s">
        <v>558</v>
      </c>
      <c r="L2865" s="303">
        <v>61</v>
      </c>
      <c r="M2865" s="19">
        <f>IF(C2865=(INDEX(Juris,MATCH('1. Princ. cat. — DTR'!$B$4,Juris,0),1)),1,0)</f>
        <v>0</v>
      </c>
      <c r="N2865" s="19">
        <f>IF(F2865=(INDEX(Agegroup, MATCH('1. Princ. cat. — DTR'!$B$5,Agegroup,0),1)),1,0)</f>
        <v>1</v>
      </c>
      <c r="O2865" s="19">
        <f>IF(G2865=(INDEX(Sexgroup,(MATCH('1. Princ. cat. — DTR'!B$6,Sexgroup,0)),1)),1,0)</f>
        <v>0</v>
      </c>
      <c r="P2865" s="19">
        <f t="shared" si="44"/>
        <v>0</v>
      </c>
      <c r="Q2865" s="57"/>
    </row>
    <row r="2866" spans="1:17" ht="14.65" customHeight="1" x14ac:dyDescent="0.2">
      <c r="A2866" s="297">
        <v>4</v>
      </c>
      <c r="B2866" s="298" t="s">
        <v>786</v>
      </c>
      <c r="C2866" s="445" t="s">
        <v>790</v>
      </c>
      <c r="D2866" s="298" t="s">
        <v>59</v>
      </c>
      <c r="E2866" s="445" t="s">
        <v>667</v>
      </c>
      <c r="F2866" s="299" t="s">
        <v>375</v>
      </c>
      <c r="G2866" s="298" t="s">
        <v>873</v>
      </c>
      <c r="H2866" s="300">
        <v>420.23</v>
      </c>
      <c r="I2866" s="301">
        <v>0.3538</v>
      </c>
      <c r="J2866" s="301">
        <v>5.6847000000000003</v>
      </c>
      <c r="K2866" s="302">
        <v>3901</v>
      </c>
      <c r="L2866" s="303">
        <v>62</v>
      </c>
      <c r="M2866" s="19">
        <f>IF(C2866=(INDEX(Juris,MATCH('1. Princ. cat. — DTR'!$B$4,Juris,0),1)),1,0)</f>
        <v>0</v>
      </c>
      <c r="N2866" s="19">
        <f>IF(F2866=(INDEX(Agegroup, MATCH('1. Princ. cat. — DTR'!$B$5,Agegroup,0),1)),1,0)</f>
        <v>1</v>
      </c>
      <c r="O2866" s="19">
        <f>IF(G2866=(INDEX(Sexgroup,(MATCH('1. Princ. cat. — DTR'!B$6,Sexgroup,0)),1)),1,0)</f>
        <v>0</v>
      </c>
      <c r="P2866" s="19">
        <f t="shared" si="44"/>
        <v>0</v>
      </c>
      <c r="Q2866" s="57"/>
    </row>
    <row r="2867" spans="1:17" ht="14.65" customHeight="1" x14ac:dyDescent="0.2">
      <c r="A2867" s="297">
        <v>4</v>
      </c>
      <c r="B2867" s="298" t="s">
        <v>786</v>
      </c>
      <c r="C2867" s="445" t="s">
        <v>790</v>
      </c>
      <c r="D2867" s="298" t="s">
        <v>164</v>
      </c>
      <c r="E2867" s="445" t="s">
        <v>701</v>
      </c>
      <c r="F2867" s="299" t="s">
        <v>375</v>
      </c>
      <c r="G2867" s="298" t="s">
        <v>873</v>
      </c>
      <c r="H2867" s="300">
        <v>416.15</v>
      </c>
      <c r="I2867" s="301">
        <v>0.35039999999999999</v>
      </c>
      <c r="J2867" s="301">
        <v>8.8900000000000007E-2</v>
      </c>
      <c r="K2867" s="302">
        <v>61</v>
      </c>
      <c r="L2867" s="303">
        <v>63</v>
      </c>
      <c r="M2867" s="19">
        <f>IF(C2867=(INDEX(Juris,MATCH('1. Princ. cat. — DTR'!$B$4,Juris,0),1)),1,0)</f>
        <v>0</v>
      </c>
      <c r="N2867" s="19">
        <f>IF(F2867=(INDEX(Agegroup, MATCH('1. Princ. cat. — DTR'!$B$5,Agegroup,0),1)),1,0)</f>
        <v>1</v>
      </c>
      <c r="O2867" s="19">
        <f>IF(G2867=(INDEX(Sexgroup,(MATCH('1. Princ. cat. — DTR'!B$6,Sexgroup,0)),1)),1,0)</f>
        <v>0</v>
      </c>
      <c r="P2867" s="19">
        <f t="shared" si="44"/>
        <v>0</v>
      </c>
      <c r="Q2867" s="57"/>
    </row>
    <row r="2868" spans="1:17" ht="14.65" customHeight="1" x14ac:dyDescent="0.2">
      <c r="A2868" s="297">
        <v>4</v>
      </c>
      <c r="B2868" s="298" t="s">
        <v>786</v>
      </c>
      <c r="C2868" s="445" t="s">
        <v>790</v>
      </c>
      <c r="D2868" s="298" t="s">
        <v>155</v>
      </c>
      <c r="E2868" s="445" t="s">
        <v>584</v>
      </c>
      <c r="F2868" s="299" t="s">
        <v>375</v>
      </c>
      <c r="G2868" s="298" t="s">
        <v>873</v>
      </c>
      <c r="H2868" s="300">
        <v>408.94</v>
      </c>
      <c r="I2868" s="301">
        <v>0.34429999999999999</v>
      </c>
      <c r="J2868" s="301">
        <v>0.57709999999999995</v>
      </c>
      <c r="K2868" s="302">
        <v>396</v>
      </c>
      <c r="L2868" s="303">
        <v>64</v>
      </c>
      <c r="M2868" s="19">
        <f>IF(C2868=(INDEX(Juris,MATCH('1. Princ. cat. — DTR'!$B$4,Juris,0),1)),1,0)</f>
        <v>0</v>
      </c>
      <c r="N2868" s="19">
        <f>IF(F2868=(INDEX(Agegroup, MATCH('1. Princ. cat. — DTR'!$B$5,Agegroup,0),1)),1,0)</f>
        <v>1</v>
      </c>
      <c r="O2868" s="19">
        <f>IF(G2868=(INDEX(Sexgroup,(MATCH('1. Princ. cat. — DTR'!B$6,Sexgroup,0)),1)),1,0)</f>
        <v>0</v>
      </c>
      <c r="P2868" s="19">
        <f t="shared" si="44"/>
        <v>0</v>
      </c>
      <c r="Q2868" s="57"/>
    </row>
    <row r="2869" spans="1:17" ht="14.65" customHeight="1" x14ac:dyDescent="0.2">
      <c r="A2869" s="297">
        <v>4</v>
      </c>
      <c r="B2869" s="298" t="s">
        <v>786</v>
      </c>
      <c r="C2869" s="445" t="s">
        <v>790</v>
      </c>
      <c r="D2869" s="298" t="s">
        <v>68</v>
      </c>
      <c r="E2869" s="445" t="s">
        <v>579</v>
      </c>
      <c r="F2869" s="299" t="s">
        <v>375</v>
      </c>
      <c r="G2869" s="298" t="s">
        <v>873</v>
      </c>
      <c r="H2869" s="300">
        <v>393.33</v>
      </c>
      <c r="I2869" s="301">
        <v>0.33119999999999999</v>
      </c>
      <c r="J2869" s="301">
        <v>11.688499999999999</v>
      </c>
      <c r="K2869" s="302">
        <v>8021</v>
      </c>
      <c r="L2869" s="303">
        <v>65</v>
      </c>
      <c r="M2869" s="19">
        <f>IF(C2869=(INDEX(Juris,MATCH('1. Princ. cat. — DTR'!$B$4,Juris,0),1)),1,0)</f>
        <v>0</v>
      </c>
      <c r="N2869" s="19">
        <f>IF(F2869=(INDEX(Agegroup, MATCH('1. Princ. cat. — DTR'!$B$5,Agegroup,0),1)),1,0)</f>
        <v>1</v>
      </c>
      <c r="O2869" s="19">
        <f>IF(G2869=(INDEX(Sexgroup,(MATCH('1. Princ. cat. — DTR'!B$6,Sexgroup,0)),1)),1,0)</f>
        <v>0</v>
      </c>
      <c r="P2869" s="19">
        <f t="shared" si="44"/>
        <v>0</v>
      </c>
      <c r="Q2869" s="57"/>
    </row>
    <row r="2870" spans="1:17" ht="14.65" customHeight="1" x14ac:dyDescent="0.2">
      <c r="A2870" s="297">
        <v>4</v>
      </c>
      <c r="B2870" s="298" t="s">
        <v>786</v>
      </c>
      <c r="C2870" s="445" t="s">
        <v>790</v>
      </c>
      <c r="D2870" s="298" t="s">
        <v>921</v>
      </c>
      <c r="E2870" s="445" t="s">
        <v>974</v>
      </c>
      <c r="F2870" s="299" t="s">
        <v>375</v>
      </c>
      <c r="G2870" s="298" t="s">
        <v>873</v>
      </c>
      <c r="H2870" s="300">
        <v>377.35</v>
      </c>
      <c r="I2870" s="301">
        <v>0.31769999999999998</v>
      </c>
      <c r="J2870" s="301">
        <v>1.7500000000000002E-2</v>
      </c>
      <c r="K2870" s="302">
        <v>12</v>
      </c>
      <c r="L2870" s="303">
        <v>66</v>
      </c>
      <c r="M2870" s="19">
        <f>IF(C2870=(INDEX(Juris,MATCH('1. Princ. cat. — DTR'!$B$4,Juris,0),1)),1,0)</f>
        <v>0</v>
      </c>
      <c r="N2870" s="19">
        <f>IF(F2870=(INDEX(Agegroup, MATCH('1. Princ. cat. — DTR'!$B$5,Agegroup,0),1)),1,0)</f>
        <v>1</v>
      </c>
      <c r="O2870" s="19">
        <f>IF(G2870=(INDEX(Sexgroup,(MATCH('1. Princ. cat. — DTR'!B$6,Sexgroup,0)),1)),1,0)</f>
        <v>0</v>
      </c>
      <c r="P2870" s="19">
        <f t="shared" si="44"/>
        <v>0</v>
      </c>
      <c r="Q2870" s="57"/>
    </row>
    <row r="2871" spans="1:17" ht="14.65" customHeight="1" x14ac:dyDescent="0.2">
      <c r="A2871" s="297">
        <v>4</v>
      </c>
      <c r="B2871" s="298" t="s">
        <v>786</v>
      </c>
      <c r="C2871" s="445" t="s">
        <v>790</v>
      </c>
      <c r="D2871" s="298" t="s">
        <v>20</v>
      </c>
      <c r="E2871" s="445" t="s">
        <v>625</v>
      </c>
      <c r="F2871" s="299" t="s">
        <v>375</v>
      </c>
      <c r="G2871" s="298" t="s">
        <v>873</v>
      </c>
      <c r="H2871" s="300">
        <v>374.57</v>
      </c>
      <c r="I2871" s="301">
        <v>0.31540000000000001</v>
      </c>
      <c r="J2871" s="301">
        <v>2.7699999999999999E-2</v>
      </c>
      <c r="K2871" s="302">
        <v>19</v>
      </c>
      <c r="L2871" s="303">
        <v>67</v>
      </c>
      <c r="M2871" s="19">
        <f>IF(C2871=(INDEX(Juris,MATCH('1. Princ. cat. — DTR'!$B$4,Juris,0),1)),1,0)</f>
        <v>0</v>
      </c>
      <c r="N2871" s="19">
        <f>IF(F2871=(INDEX(Agegroup, MATCH('1. Princ. cat. — DTR'!$B$5,Agegroup,0),1)),1,0)</f>
        <v>1</v>
      </c>
      <c r="O2871" s="19">
        <f>IF(G2871=(INDEX(Sexgroup,(MATCH('1. Princ. cat. — DTR'!B$6,Sexgroup,0)),1)),1,0)</f>
        <v>0</v>
      </c>
      <c r="P2871" s="19">
        <f t="shared" si="44"/>
        <v>0</v>
      </c>
      <c r="Q2871" s="57"/>
    </row>
    <row r="2872" spans="1:17" ht="14.65" customHeight="1" x14ac:dyDescent="0.2">
      <c r="A2872" s="297">
        <v>4</v>
      </c>
      <c r="B2872" s="298" t="s">
        <v>786</v>
      </c>
      <c r="C2872" s="445" t="s">
        <v>790</v>
      </c>
      <c r="D2872" s="298" t="s">
        <v>19</v>
      </c>
      <c r="E2872" s="445" t="s">
        <v>677</v>
      </c>
      <c r="F2872" s="299" t="s">
        <v>375</v>
      </c>
      <c r="G2872" s="298" t="s">
        <v>873</v>
      </c>
      <c r="H2872" s="300">
        <v>355.65</v>
      </c>
      <c r="I2872" s="301">
        <v>0.2994</v>
      </c>
      <c r="J2872" s="301">
        <v>6.5633999999999997</v>
      </c>
      <c r="K2872" s="302">
        <v>4504</v>
      </c>
      <c r="L2872" s="303">
        <v>68</v>
      </c>
      <c r="M2872" s="19">
        <f>IF(C2872=(INDEX(Juris,MATCH('1. Princ. cat. — DTR'!$B$4,Juris,0),1)),1,0)</f>
        <v>0</v>
      </c>
      <c r="N2872" s="19">
        <f>IF(F2872=(INDEX(Agegroup, MATCH('1. Princ. cat. — DTR'!$B$5,Agegroup,0),1)),1,0)</f>
        <v>1</v>
      </c>
      <c r="O2872" s="19">
        <f>IF(G2872=(INDEX(Sexgroup,(MATCH('1. Princ. cat. — DTR'!B$6,Sexgroup,0)),1)),1,0)</f>
        <v>0</v>
      </c>
      <c r="P2872" s="19">
        <f t="shared" si="44"/>
        <v>0</v>
      </c>
      <c r="Q2872" s="57"/>
    </row>
    <row r="2873" spans="1:17" ht="14.65" customHeight="1" x14ac:dyDescent="0.2">
      <c r="A2873" s="297">
        <v>4</v>
      </c>
      <c r="B2873" s="298" t="s">
        <v>786</v>
      </c>
      <c r="C2873" s="445" t="s">
        <v>790</v>
      </c>
      <c r="D2873" s="298" t="s">
        <v>356</v>
      </c>
      <c r="E2873" s="445" t="s">
        <v>587</v>
      </c>
      <c r="F2873" s="299" t="s">
        <v>375</v>
      </c>
      <c r="G2873" s="298" t="s">
        <v>873</v>
      </c>
      <c r="H2873" s="300">
        <v>351.92</v>
      </c>
      <c r="I2873" s="301">
        <v>0.29630000000000001</v>
      </c>
      <c r="J2873" s="301">
        <v>5.931</v>
      </c>
      <c r="K2873" s="302">
        <v>4070</v>
      </c>
      <c r="L2873" s="303">
        <v>69</v>
      </c>
      <c r="M2873" s="19">
        <f>IF(C2873=(INDEX(Juris,MATCH('1. Princ. cat. — DTR'!$B$4,Juris,0),1)),1,0)</f>
        <v>0</v>
      </c>
      <c r="N2873" s="19">
        <f>IF(F2873=(INDEX(Agegroup, MATCH('1. Princ. cat. — DTR'!$B$5,Agegroup,0),1)),1,0)</f>
        <v>1</v>
      </c>
      <c r="O2873" s="19">
        <f>IF(G2873=(INDEX(Sexgroup,(MATCH('1. Princ. cat. — DTR'!B$6,Sexgroup,0)),1)),1,0)</f>
        <v>0</v>
      </c>
      <c r="P2873" s="19">
        <f t="shared" si="44"/>
        <v>0</v>
      </c>
      <c r="Q2873" s="57"/>
    </row>
    <row r="2874" spans="1:17" ht="14.65" customHeight="1" x14ac:dyDescent="0.2">
      <c r="A2874" s="297">
        <v>4</v>
      </c>
      <c r="B2874" s="298" t="s">
        <v>786</v>
      </c>
      <c r="C2874" s="445" t="s">
        <v>790</v>
      </c>
      <c r="D2874" s="298" t="s">
        <v>60</v>
      </c>
      <c r="E2874" s="445" t="s">
        <v>616</v>
      </c>
      <c r="F2874" s="299" t="s">
        <v>375</v>
      </c>
      <c r="G2874" s="298" t="s">
        <v>873</v>
      </c>
      <c r="H2874" s="300">
        <v>351.69</v>
      </c>
      <c r="I2874" s="301">
        <v>0.29609999999999997</v>
      </c>
      <c r="J2874" s="301">
        <v>2.5968</v>
      </c>
      <c r="K2874" s="302">
        <v>1782</v>
      </c>
      <c r="L2874" s="303">
        <v>70</v>
      </c>
      <c r="M2874" s="19">
        <f>IF(C2874=(INDEX(Juris,MATCH('1. Princ. cat. — DTR'!$B$4,Juris,0),1)),1,0)</f>
        <v>0</v>
      </c>
      <c r="N2874" s="19">
        <f>IF(F2874=(INDEX(Agegroup, MATCH('1. Princ. cat. — DTR'!$B$5,Agegroup,0),1)),1,0)</f>
        <v>1</v>
      </c>
      <c r="O2874" s="19">
        <f>IF(G2874=(INDEX(Sexgroup,(MATCH('1. Princ. cat. — DTR'!B$6,Sexgroup,0)),1)),1,0)</f>
        <v>0</v>
      </c>
      <c r="P2874" s="19">
        <f t="shared" si="44"/>
        <v>0</v>
      </c>
      <c r="Q2874" s="57"/>
    </row>
    <row r="2875" spans="1:17" ht="14.65" customHeight="1" x14ac:dyDescent="0.2">
      <c r="A2875" s="297">
        <v>4</v>
      </c>
      <c r="B2875" s="298" t="s">
        <v>786</v>
      </c>
      <c r="C2875" s="445" t="s">
        <v>790</v>
      </c>
      <c r="D2875" s="298" t="s">
        <v>69</v>
      </c>
      <c r="E2875" s="445" t="s">
        <v>643</v>
      </c>
      <c r="F2875" s="299" t="s">
        <v>375</v>
      </c>
      <c r="G2875" s="298" t="s">
        <v>873</v>
      </c>
      <c r="H2875" s="300">
        <v>350.6</v>
      </c>
      <c r="I2875" s="301">
        <v>0.29520000000000002</v>
      </c>
      <c r="J2875" s="301">
        <v>4.9313000000000002</v>
      </c>
      <c r="K2875" s="302">
        <v>3384</v>
      </c>
      <c r="L2875" s="303">
        <v>71</v>
      </c>
      <c r="M2875" s="19">
        <f>IF(C2875=(INDEX(Juris,MATCH('1. Princ. cat. — DTR'!$B$4,Juris,0),1)),1,0)</f>
        <v>0</v>
      </c>
      <c r="N2875" s="19">
        <f>IF(F2875=(INDEX(Agegroup, MATCH('1. Princ. cat. — DTR'!$B$5,Agegroup,0),1)),1,0)</f>
        <v>1</v>
      </c>
      <c r="O2875" s="19">
        <f>IF(G2875=(INDEX(Sexgroup,(MATCH('1. Princ. cat. — DTR'!B$6,Sexgroup,0)),1)),1,0)</f>
        <v>0</v>
      </c>
      <c r="P2875" s="19">
        <f t="shared" si="44"/>
        <v>0</v>
      </c>
      <c r="Q2875" s="57"/>
    </row>
    <row r="2876" spans="1:17" ht="14.65" customHeight="1" x14ac:dyDescent="0.2">
      <c r="A2876" s="297">
        <v>4</v>
      </c>
      <c r="B2876" s="298" t="s">
        <v>786</v>
      </c>
      <c r="C2876" s="445" t="s">
        <v>790</v>
      </c>
      <c r="D2876" s="298" t="s">
        <v>928</v>
      </c>
      <c r="E2876" s="445" t="s">
        <v>981</v>
      </c>
      <c r="F2876" s="299" t="s">
        <v>375</v>
      </c>
      <c r="G2876" s="298" t="s">
        <v>873</v>
      </c>
      <c r="H2876" s="300" t="s">
        <v>558</v>
      </c>
      <c r="I2876" s="301" t="s">
        <v>558</v>
      </c>
      <c r="J2876" s="301" t="s">
        <v>558</v>
      </c>
      <c r="K2876" s="302" t="s">
        <v>558</v>
      </c>
      <c r="L2876" s="303">
        <v>72</v>
      </c>
      <c r="M2876" s="19">
        <f>IF(C2876=(INDEX(Juris,MATCH('1. Princ. cat. — DTR'!$B$4,Juris,0),1)),1,0)</f>
        <v>0</v>
      </c>
      <c r="N2876" s="19">
        <f>IF(F2876=(INDEX(Agegroup, MATCH('1. Princ. cat. — DTR'!$B$5,Agegroup,0),1)),1,0)</f>
        <v>1</v>
      </c>
      <c r="O2876" s="19">
        <f>IF(G2876=(INDEX(Sexgroup,(MATCH('1. Princ. cat. — DTR'!B$6,Sexgroup,0)),1)),1,0)</f>
        <v>0</v>
      </c>
      <c r="P2876" s="19">
        <f t="shared" si="44"/>
        <v>0</v>
      </c>
      <c r="Q2876" s="57"/>
    </row>
    <row r="2877" spans="1:17" ht="14.65" customHeight="1" x14ac:dyDescent="0.2">
      <c r="A2877" s="297">
        <v>4</v>
      </c>
      <c r="B2877" s="298" t="s">
        <v>786</v>
      </c>
      <c r="C2877" s="445" t="s">
        <v>790</v>
      </c>
      <c r="D2877" s="298" t="s">
        <v>143</v>
      </c>
      <c r="E2877" s="445" t="s">
        <v>600</v>
      </c>
      <c r="F2877" s="299" t="s">
        <v>375</v>
      </c>
      <c r="G2877" s="298" t="s">
        <v>873</v>
      </c>
      <c r="H2877" s="300">
        <v>337.48</v>
      </c>
      <c r="I2877" s="301">
        <v>0.28410000000000002</v>
      </c>
      <c r="J2877" s="301">
        <v>4.2299999999999997E-2</v>
      </c>
      <c r="K2877" s="302">
        <v>29</v>
      </c>
      <c r="L2877" s="303">
        <v>73</v>
      </c>
      <c r="M2877" s="19">
        <f>IF(C2877=(INDEX(Juris,MATCH('1. Princ. cat. — DTR'!$B$4,Juris,0),1)),1,0)</f>
        <v>0</v>
      </c>
      <c r="N2877" s="19">
        <f>IF(F2877=(INDEX(Agegroup, MATCH('1. Princ. cat. — DTR'!$B$5,Agegroup,0),1)),1,0)</f>
        <v>1</v>
      </c>
      <c r="O2877" s="19">
        <f>IF(G2877=(INDEX(Sexgroup,(MATCH('1. Princ. cat. — DTR'!B$6,Sexgroup,0)),1)),1,0)</f>
        <v>0</v>
      </c>
      <c r="P2877" s="19">
        <f t="shared" si="44"/>
        <v>0</v>
      </c>
      <c r="Q2877" s="57"/>
    </row>
    <row r="2878" spans="1:17" ht="14.65" customHeight="1" x14ac:dyDescent="0.2">
      <c r="A2878" s="297">
        <v>4</v>
      </c>
      <c r="B2878" s="298" t="s">
        <v>786</v>
      </c>
      <c r="C2878" s="445" t="s">
        <v>790</v>
      </c>
      <c r="D2878" s="298" t="s">
        <v>141</v>
      </c>
      <c r="E2878" s="445" t="s">
        <v>683</v>
      </c>
      <c r="F2878" s="299" t="s">
        <v>375</v>
      </c>
      <c r="G2878" s="298" t="s">
        <v>873</v>
      </c>
      <c r="H2878" s="300">
        <v>332.25</v>
      </c>
      <c r="I2878" s="301">
        <v>0.2797</v>
      </c>
      <c r="J2878" s="301">
        <v>1.8419000000000001</v>
      </c>
      <c r="K2878" s="302">
        <v>1264</v>
      </c>
      <c r="L2878" s="303">
        <v>74</v>
      </c>
      <c r="M2878" s="19">
        <f>IF(C2878=(INDEX(Juris,MATCH('1. Princ. cat. — DTR'!$B$4,Juris,0),1)),1,0)</f>
        <v>0</v>
      </c>
      <c r="N2878" s="19">
        <f>IF(F2878=(INDEX(Agegroup, MATCH('1. Princ. cat. — DTR'!$B$5,Agegroup,0),1)),1,0)</f>
        <v>1</v>
      </c>
      <c r="O2878" s="19">
        <f>IF(G2878=(INDEX(Sexgroup,(MATCH('1. Princ. cat. — DTR'!B$6,Sexgroup,0)),1)),1,0)</f>
        <v>0</v>
      </c>
      <c r="P2878" s="19">
        <f t="shared" si="44"/>
        <v>0</v>
      </c>
      <c r="Q2878" s="57"/>
    </row>
    <row r="2879" spans="1:17" ht="14.65" customHeight="1" x14ac:dyDescent="0.2">
      <c r="A2879" s="297">
        <v>4</v>
      </c>
      <c r="B2879" s="298" t="s">
        <v>786</v>
      </c>
      <c r="C2879" s="445" t="s">
        <v>790</v>
      </c>
      <c r="D2879" s="298" t="s">
        <v>160</v>
      </c>
      <c r="E2879" s="445" t="s">
        <v>598</v>
      </c>
      <c r="F2879" s="299" t="s">
        <v>375</v>
      </c>
      <c r="G2879" s="298" t="s">
        <v>873</v>
      </c>
      <c r="H2879" s="300">
        <v>316.8</v>
      </c>
      <c r="I2879" s="301">
        <v>0.26669999999999999</v>
      </c>
      <c r="J2879" s="301">
        <v>0.19239999999999999</v>
      </c>
      <c r="K2879" s="302">
        <v>132</v>
      </c>
      <c r="L2879" s="303">
        <v>75</v>
      </c>
      <c r="M2879" s="19">
        <f>IF(C2879=(INDEX(Juris,MATCH('1. Princ. cat. — DTR'!$B$4,Juris,0),1)),1,0)</f>
        <v>0</v>
      </c>
      <c r="N2879" s="19">
        <f>IF(F2879=(INDEX(Agegroup, MATCH('1. Princ. cat. — DTR'!$B$5,Agegroup,0),1)),1,0)</f>
        <v>1</v>
      </c>
      <c r="O2879" s="19">
        <f>IF(G2879=(INDEX(Sexgroup,(MATCH('1. Princ. cat. — DTR'!B$6,Sexgroup,0)),1)),1,0)</f>
        <v>0</v>
      </c>
      <c r="P2879" s="19">
        <f t="shared" si="44"/>
        <v>0</v>
      </c>
      <c r="Q2879" s="57"/>
    </row>
    <row r="2880" spans="1:17" ht="14.65" customHeight="1" x14ac:dyDescent="0.2">
      <c r="A2880" s="297">
        <v>4</v>
      </c>
      <c r="B2880" s="298" t="s">
        <v>786</v>
      </c>
      <c r="C2880" s="445" t="s">
        <v>790</v>
      </c>
      <c r="D2880" s="298" t="s">
        <v>40</v>
      </c>
      <c r="E2880" s="445" t="s">
        <v>574</v>
      </c>
      <c r="F2880" s="299" t="s">
        <v>375</v>
      </c>
      <c r="G2880" s="298" t="s">
        <v>873</v>
      </c>
      <c r="H2880" s="300">
        <v>316.13</v>
      </c>
      <c r="I2880" s="301">
        <v>0.26619999999999999</v>
      </c>
      <c r="J2880" s="301">
        <v>1.1527000000000001</v>
      </c>
      <c r="K2880" s="302">
        <v>791</v>
      </c>
      <c r="L2880" s="303">
        <v>76</v>
      </c>
      <c r="M2880" s="19">
        <f>IF(C2880=(INDEX(Juris,MATCH('1. Princ. cat. — DTR'!$B$4,Juris,0),1)),1,0)</f>
        <v>0</v>
      </c>
      <c r="N2880" s="19">
        <f>IF(F2880=(INDEX(Agegroup, MATCH('1. Princ. cat. — DTR'!$B$5,Agegroup,0),1)),1,0)</f>
        <v>1</v>
      </c>
      <c r="O2880" s="19">
        <f>IF(G2880=(INDEX(Sexgroup,(MATCH('1. Princ. cat. — DTR'!B$6,Sexgroup,0)),1)),1,0)</f>
        <v>0</v>
      </c>
      <c r="P2880" s="19">
        <f t="shared" si="44"/>
        <v>0</v>
      </c>
      <c r="Q2880" s="57"/>
    </row>
    <row r="2881" spans="1:17" ht="14.65" customHeight="1" x14ac:dyDescent="0.2">
      <c r="A2881" s="297">
        <v>4</v>
      </c>
      <c r="B2881" s="298" t="s">
        <v>786</v>
      </c>
      <c r="C2881" s="445" t="s">
        <v>790</v>
      </c>
      <c r="D2881" s="298" t="s">
        <v>61</v>
      </c>
      <c r="E2881" s="445" t="s">
        <v>665</v>
      </c>
      <c r="F2881" s="299" t="s">
        <v>375</v>
      </c>
      <c r="G2881" s="298" t="s">
        <v>873</v>
      </c>
      <c r="H2881" s="300">
        <v>307.18</v>
      </c>
      <c r="I2881" s="301">
        <v>0.2586</v>
      </c>
      <c r="J2881" s="301">
        <v>9.3058999999999994</v>
      </c>
      <c r="K2881" s="302">
        <v>6386</v>
      </c>
      <c r="L2881" s="303">
        <v>77</v>
      </c>
      <c r="M2881" s="19">
        <f>IF(C2881=(INDEX(Juris,MATCH('1. Princ. cat. — DTR'!$B$4,Juris,0),1)),1,0)</f>
        <v>0</v>
      </c>
      <c r="N2881" s="19">
        <f>IF(F2881=(INDEX(Agegroup, MATCH('1. Princ. cat. — DTR'!$B$5,Agegroup,0),1)),1,0)</f>
        <v>1</v>
      </c>
      <c r="O2881" s="19">
        <f>IF(G2881=(INDEX(Sexgroup,(MATCH('1. Princ. cat. — DTR'!B$6,Sexgroup,0)),1)),1,0)</f>
        <v>0</v>
      </c>
      <c r="P2881" s="19">
        <f t="shared" si="44"/>
        <v>0</v>
      </c>
      <c r="Q2881" s="57"/>
    </row>
    <row r="2882" spans="1:17" ht="14.65" customHeight="1" x14ac:dyDescent="0.2">
      <c r="A2882" s="297">
        <v>4</v>
      </c>
      <c r="B2882" s="298" t="s">
        <v>786</v>
      </c>
      <c r="C2882" s="445" t="s">
        <v>790</v>
      </c>
      <c r="D2882" s="298" t="s">
        <v>931</v>
      </c>
      <c r="E2882" s="445" t="s">
        <v>984</v>
      </c>
      <c r="F2882" s="299" t="s">
        <v>375</v>
      </c>
      <c r="G2882" s="298" t="s">
        <v>873</v>
      </c>
      <c r="H2882" s="300" t="s">
        <v>558</v>
      </c>
      <c r="I2882" s="301" t="s">
        <v>558</v>
      </c>
      <c r="J2882" s="301" t="s">
        <v>558</v>
      </c>
      <c r="K2882" s="302" t="s">
        <v>558</v>
      </c>
      <c r="L2882" s="303">
        <v>78</v>
      </c>
      <c r="M2882" s="19">
        <f>IF(C2882=(INDEX(Juris,MATCH('1. Princ. cat. — DTR'!$B$4,Juris,0),1)),1,0)</f>
        <v>0</v>
      </c>
      <c r="N2882" s="19">
        <f>IF(F2882=(INDEX(Agegroup, MATCH('1. Princ. cat. — DTR'!$B$5,Agegroup,0),1)),1,0)</f>
        <v>1</v>
      </c>
      <c r="O2882" s="19">
        <f>IF(G2882=(INDEX(Sexgroup,(MATCH('1. Princ. cat. — DTR'!B$6,Sexgroup,0)),1)),1,0)</f>
        <v>0</v>
      </c>
      <c r="P2882" s="19">
        <f t="shared" si="44"/>
        <v>0</v>
      </c>
      <c r="Q2882" s="57"/>
    </row>
    <row r="2883" spans="1:17" ht="14.65" customHeight="1" x14ac:dyDescent="0.2">
      <c r="A2883" s="297">
        <v>4</v>
      </c>
      <c r="B2883" s="298" t="s">
        <v>786</v>
      </c>
      <c r="C2883" s="445" t="s">
        <v>790</v>
      </c>
      <c r="D2883" s="298" t="s">
        <v>33</v>
      </c>
      <c r="E2883" s="445" t="s">
        <v>666</v>
      </c>
      <c r="F2883" s="299" t="s">
        <v>375</v>
      </c>
      <c r="G2883" s="298" t="s">
        <v>873</v>
      </c>
      <c r="H2883" s="300">
        <v>289.38</v>
      </c>
      <c r="I2883" s="301">
        <v>0.24360000000000001</v>
      </c>
      <c r="J2883" s="301">
        <v>3.3691</v>
      </c>
      <c r="K2883" s="302">
        <v>2312</v>
      </c>
      <c r="L2883" s="303">
        <v>79</v>
      </c>
      <c r="M2883" s="19">
        <f>IF(C2883=(INDEX(Juris,MATCH('1. Princ. cat. — DTR'!$B$4,Juris,0),1)),1,0)</f>
        <v>0</v>
      </c>
      <c r="N2883" s="19">
        <f>IF(F2883=(INDEX(Agegroup, MATCH('1. Princ. cat. — DTR'!$B$5,Agegroup,0),1)),1,0)</f>
        <v>1</v>
      </c>
      <c r="O2883" s="19">
        <f>IF(G2883=(INDEX(Sexgroup,(MATCH('1. Princ. cat. — DTR'!B$6,Sexgroup,0)),1)),1,0)</f>
        <v>0</v>
      </c>
      <c r="P2883" s="19">
        <f t="shared" si="44"/>
        <v>0</v>
      </c>
      <c r="Q2883" s="57"/>
    </row>
    <row r="2884" spans="1:17" ht="14.65" customHeight="1" x14ac:dyDescent="0.2">
      <c r="A2884" s="297">
        <v>4</v>
      </c>
      <c r="B2884" s="298" t="s">
        <v>786</v>
      </c>
      <c r="C2884" s="445" t="s">
        <v>790</v>
      </c>
      <c r="D2884" s="298" t="s">
        <v>213</v>
      </c>
      <c r="E2884" s="445" t="s">
        <v>649</v>
      </c>
      <c r="F2884" s="299" t="s">
        <v>375</v>
      </c>
      <c r="G2884" s="298" t="s">
        <v>873</v>
      </c>
      <c r="H2884" s="300">
        <v>277.64999999999998</v>
      </c>
      <c r="I2884" s="301">
        <v>0.23380000000000001</v>
      </c>
      <c r="J2884" s="301">
        <v>2.5225</v>
      </c>
      <c r="K2884" s="302">
        <v>1731</v>
      </c>
      <c r="L2884" s="303">
        <v>80</v>
      </c>
      <c r="M2884" s="19">
        <f>IF(C2884=(INDEX(Juris,MATCH('1. Princ. cat. — DTR'!$B$4,Juris,0),1)),1,0)</f>
        <v>0</v>
      </c>
      <c r="N2884" s="19">
        <f>IF(F2884=(INDEX(Agegroup, MATCH('1. Princ. cat. — DTR'!$B$5,Agegroup,0),1)),1,0)</f>
        <v>1</v>
      </c>
      <c r="O2884" s="19">
        <f>IF(G2884=(INDEX(Sexgroup,(MATCH('1. Princ. cat. — DTR'!B$6,Sexgroup,0)),1)),1,0)</f>
        <v>0</v>
      </c>
      <c r="P2884" s="19">
        <f t="shared" si="44"/>
        <v>0</v>
      </c>
      <c r="Q2884" s="57"/>
    </row>
    <row r="2885" spans="1:17" ht="14.65" customHeight="1" x14ac:dyDescent="0.2">
      <c r="A2885" s="297">
        <v>4</v>
      </c>
      <c r="B2885" s="298" t="s">
        <v>786</v>
      </c>
      <c r="C2885" s="445" t="s">
        <v>790</v>
      </c>
      <c r="D2885" s="298" t="s">
        <v>28</v>
      </c>
      <c r="E2885" s="445" t="s">
        <v>827</v>
      </c>
      <c r="F2885" s="299" t="s">
        <v>375</v>
      </c>
      <c r="G2885" s="298" t="s">
        <v>873</v>
      </c>
      <c r="H2885" s="300">
        <v>258.68</v>
      </c>
      <c r="I2885" s="301">
        <v>0.21779999999999999</v>
      </c>
      <c r="J2885" s="301">
        <v>0.55079999999999996</v>
      </c>
      <c r="K2885" s="302">
        <v>378</v>
      </c>
      <c r="L2885" s="303">
        <v>81</v>
      </c>
      <c r="M2885" s="19">
        <f>IF(C2885=(INDEX(Juris,MATCH('1. Princ. cat. — DTR'!$B$4,Juris,0),1)),1,0)</f>
        <v>0</v>
      </c>
      <c r="N2885" s="19">
        <f>IF(F2885=(INDEX(Agegroup, MATCH('1. Princ. cat. — DTR'!$B$5,Agegroup,0),1)),1,0)</f>
        <v>1</v>
      </c>
      <c r="O2885" s="19">
        <f>IF(G2885=(INDEX(Sexgroup,(MATCH('1. Princ. cat. — DTR'!B$6,Sexgroup,0)),1)),1,0)</f>
        <v>0</v>
      </c>
      <c r="P2885" s="19">
        <f t="shared" si="44"/>
        <v>0</v>
      </c>
      <c r="Q2885" s="57"/>
    </row>
    <row r="2886" spans="1:17" ht="14.65" customHeight="1" x14ac:dyDescent="0.2">
      <c r="A2886" s="297">
        <v>4</v>
      </c>
      <c r="B2886" s="298" t="s">
        <v>786</v>
      </c>
      <c r="C2886" s="445" t="s">
        <v>790</v>
      </c>
      <c r="D2886" s="298" t="s">
        <v>65</v>
      </c>
      <c r="E2886" s="445" t="s">
        <v>614</v>
      </c>
      <c r="F2886" s="299" t="s">
        <v>375</v>
      </c>
      <c r="G2886" s="298" t="s">
        <v>873</v>
      </c>
      <c r="H2886" s="300">
        <v>257.25</v>
      </c>
      <c r="I2886" s="301">
        <v>0.21659999999999999</v>
      </c>
      <c r="J2886" s="301">
        <v>5.8974000000000002</v>
      </c>
      <c r="K2886" s="302">
        <v>4047</v>
      </c>
      <c r="L2886" s="303">
        <v>82</v>
      </c>
      <c r="M2886" s="19">
        <f>IF(C2886=(INDEX(Juris,MATCH('1. Princ. cat. — DTR'!$B$4,Juris,0),1)),1,0)</f>
        <v>0</v>
      </c>
      <c r="N2886" s="19">
        <f>IF(F2886=(INDEX(Agegroup, MATCH('1. Princ. cat. — DTR'!$B$5,Agegroup,0),1)),1,0)</f>
        <v>1</v>
      </c>
      <c r="O2886" s="19">
        <f>IF(G2886=(INDEX(Sexgroup,(MATCH('1. Princ. cat. — DTR'!B$6,Sexgroup,0)),1)),1,0)</f>
        <v>0</v>
      </c>
      <c r="P2886" s="19">
        <f t="shared" ref="P2886:P2949" si="45">IF(M2886=1,IF(N2886=1,IF(O2886=1,1,0),0),0)</f>
        <v>0</v>
      </c>
      <c r="Q2886" s="57"/>
    </row>
    <row r="2887" spans="1:17" ht="14.65" customHeight="1" x14ac:dyDescent="0.2">
      <c r="A2887" s="297">
        <v>4</v>
      </c>
      <c r="B2887" s="298" t="s">
        <v>786</v>
      </c>
      <c r="C2887" s="445" t="s">
        <v>790</v>
      </c>
      <c r="D2887" s="298" t="s">
        <v>145</v>
      </c>
      <c r="E2887" s="445" t="s">
        <v>661</v>
      </c>
      <c r="F2887" s="299" t="s">
        <v>375</v>
      </c>
      <c r="G2887" s="298" t="s">
        <v>873</v>
      </c>
      <c r="H2887" s="300">
        <v>246.31</v>
      </c>
      <c r="I2887" s="301">
        <v>0.2074</v>
      </c>
      <c r="J2887" s="301">
        <v>0.41089999999999999</v>
      </c>
      <c r="K2887" s="302">
        <v>282</v>
      </c>
      <c r="L2887" s="303">
        <v>83</v>
      </c>
      <c r="M2887" s="19">
        <f>IF(C2887=(INDEX(Juris,MATCH('1. Princ. cat. — DTR'!$B$4,Juris,0),1)),1,0)</f>
        <v>0</v>
      </c>
      <c r="N2887" s="19">
        <f>IF(F2887=(INDEX(Agegroup, MATCH('1. Princ. cat. — DTR'!$B$5,Agegroup,0),1)),1,0)</f>
        <v>1</v>
      </c>
      <c r="O2887" s="19">
        <f>IF(G2887=(INDEX(Sexgroup,(MATCH('1. Princ. cat. — DTR'!B$6,Sexgroup,0)),1)),1,0)</f>
        <v>0</v>
      </c>
      <c r="P2887" s="19">
        <f t="shared" si="45"/>
        <v>0</v>
      </c>
      <c r="Q2887" s="57"/>
    </row>
    <row r="2888" spans="1:17" ht="14.65" customHeight="1" x14ac:dyDescent="0.2">
      <c r="A2888" s="297">
        <v>4</v>
      </c>
      <c r="B2888" s="298" t="s">
        <v>786</v>
      </c>
      <c r="C2888" s="445" t="s">
        <v>790</v>
      </c>
      <c r="D2888" s="298" t="s">
        <v>78</v>
      </c>
      <c r="E2888" s="445" t="s">
        <v>823</v>
      </c>
      <c r="F2888" s="299" t="s">
        <v>375</v>
      </c>
      <c r="G2888" s="298" t="s">
        <v>873</v>
      </c>
      <c r="H2888" s="300">
        <v>242.86</v>
      </c>
      <c r="I2888" s="301">
        <v>0.20449999999999999</v>
      </c>
      <c r="J2888" s="301">
        <v>7.7991000000000001</v>
      </c>
      <c r="K2888" s="302">
        <v>5352</v>
      </c>
      <c r="L2888" s="303">
        <v>84</v>
      </c>
      <c r="M2888" s="19">
        <f>IF(C2888=(INDEX(Juris,MATCH('1. Princ. cat. — DTR'!$B$4,Juris,0),1)),1,0)</f>
        <v>0</v>
      </c>
      <c r="N2888" s="19">
        <f>IF(F2888=(INDEX(Agegroup, MATCH('1. Princ. cat. — DTR'!$B$5,Agegroup,0),1)),1,0)</f>
        <v>1</v>
      </c>
      <c r="O2888" s="19">
        <f>IF(G2888=(INDEX(Sexgroup,(MATCH('1. Princ. cat. — DTR'!B$6,Sexgroup,0)),1)),1,0)</f>
        <v>0</v>
      </c>
      <c r="P2888" s="19">
        <f t="shared" si="45"/>
        <v>0</v>
      </c>
      <c r="Q2888" s="57"/>
    </row>
    <row r="2889" spans="1:17" ht="14.65" customHeight="1" x14ac:dyDescent="0.2">
      <c r="A2889" s="297">
        <v>4</v>
      </c>
      <c r="B2889" s="298" t="s">
        <v>786</v>
      </c>
      <c r="C2889" s="445" t="s">
        <v>790</v>
      </c>
      <c r="D2889" s="298" t="s">
        <v>94</v>
      </c>
      <c r="E2889" s="445" t="s">
        <v>678</v>
      </c>
      <c r="F2889" s="299" t="s">
        <v>375</v>
      </c>
      <c r="G2889" s="298" t="s">
        <v>873</v>
      </c>
      <c r="H2889" s="300">
        <v>235.55</v>
      </c>
      <c r="I2889" s="301">
        <v>0.1983</v>
      </c>
      <c r="J2889" s="301">
        <v>1.9032</v>
      </c>
      <c r="K2889" s="302">
        <v>1306</v>
      </c>
      <c r="L2889" s="303">
        <v>85</v>
      </c>
      <c r="M2889" s="19">
        <f>IF(C2889=(INDEX(Juris,MATCH('1. Princ. cat. — DTR'!$B$4,Juris,0),1)),1,0)</f>
        <v>0</v>
      </c>
      <c r="N2889" s="19">
        <f>IF(F2889=(INDEX(Agegroup, MATCH('1. Princ. cat. — DTR'!$B$5,Agegroup,0),1)),1,0)</f>
        <v>1</v>
      </c>
      <c r="O2889" s="19">
        <f>IF(G2889=(INDEX(Sexgroup,(MATCH('1. Princ. cat. — DTR'!B$6,Sexgroup,0)),1)),1,0)</f>
        <v>0</v>
      </c>
      <c r="P2889" s="19">
        <f t="shared" si="45"/>
        <v>0</v>
      </c>
      <c r="Q2889" s="57"/>
    </row>
    <row r="2890" spans="1:17" ht="14.65" customHeight="1" x14ac:dyDescent="0.2">
      <c r="A2890" s="297">
        <v>4</v>
      </c>
      <c r="B2890" s="298" t="s">
        <v>786</v>
      </c>
      <c r="C2890" s="445" t="s">
        <v>790</v>
      </c>
      <c r="D2890" s="298" t="s">
        <v>44</v>
      </c>
      <c r="E2890" s="445" t="s">
        <v>592</v>
      </c>
      <c r="F2890" s="299" t="s">
        <v>375</v>
      </c>
      <c r="G2890" s="298" t="s">
        <v>873</v>
      </c>
      <c r="H2890" s="300">
        <v>235.21</v>
      </c>
      <c r="I2890" s="301">
        <v>0.19800000000000001</v>
      </c>
      <c r="J2890" s="301">
        <v>3.1257999999999999</v>
      </c>
      <c r="K2890" s="302">
        <v>2145</v>
      </c>
      <c r="L2890" s="303">
        <v>86</v>
      </c>
      <c r="M2890" s="19">
        <f>IF(C2890=(INDEX(Juris,MATCH('1. Princ. cat. — DTR'!$B$4,Juris,0),1)),1,0)</f>
        <v>0</v>
      </c>
      <c r="N2890" s="19">
        <f>IF(F2890=(INDEX(Agegroup, MATCH('1. Princ. cat. — DTR'!$B$5,Agegroup,0),1)),1,0)</f>
        <v>1</v>
      </c>
      <c r="O2890" s="19">
        <f>IF(G2890=(INDEX(Sexgroup,(MATCH('1. Princ. cat. — DTR'!B$6,Sexgroup,0)),1)),1,0)</f>
        <v>0</v>
      </c>
      <c r="P2890" s="19">
        <f t="shared" si="45"/>
        <v>0</v>
      </c>
      <c r="Q2890" s="57"/>
    </row>
    <row r="2891" spans="1:17" ht="14.65" customHeight="1" x14ac:dyDescent="0.2">
      <c r="A2891" s="297">
        <v>4</v>
      </c>
      <c r="B2891" s="298" t="s">
        <v>786</v>
      </c>
      <c r="C2891" s="445" t="s">
        <v>790</v>
      </c>
      <c r="D2891" s="298" t="s">
        <v>422</v>
      </c>
      <c r="E2891" s="445" t="s">
        <v>891</v>
      </c>
      <c r="F2891" s="299" t="s">
        <v>375</v>
      </c>
      <c r="G2891" s="298" t="s">
        <v>873</v>
      </c>
      <c r="H2891" s="300" t="s">
        <v>558</v>
      </c>
      <c r="I2891" s="301" t="s">
        <v>558</v>
      </c>
      <c r="J2891" s="301" t="s">
        <v>558</v>
      </c>
      <c r="K2891" s="302" t="s">
        <v>559</v>
      </c>
      <c r="L2891" s="303">
        <v>87</v>
      </c>
      <c r="M2891" s="19">
        <f>IF(C2891=(INDEX(Juris,MATCH('1. Princ. cat. — DTR'!$B$4,Juris,0),1)),1,0)</f>
        <v>0</v>
      </c>
      <c r="N2891" s="19">
        <f>IF(F2891=(INDEX(Agegroup, MATCH('1. Princ. cat. — DTR'!$B$5,Agegroup,0),1)),1,0)</f>
        <v>1</v>
      </c>
      <c r="O2891" s="19">
        <f>IF(G2891=(INDEX(Sexgroup,(MATCH('1. Princ. cat. — DTR'!B$6,Sexgroup,0)),1)),1,0)</f>
        <v>0</v>
      </c>
      <c r="P2891" s="19">
        <f t="shared" si="45"/>
        <v>0</v>
      </c>
      <c r="Q2891" s="57"/>
    </row>
    <row r="2892" spans="1:17" ht="14.65" customHeight="1" x14ac:dyDescent="0.2">
      <c r="A2892" s="297">
        <v>4</v>
      </c>
      <c r="B2892" s="298" t="s">
        <v>786</v>
      </c>
      <c r="C2892" s="445" t="s">
        <v>790</v>
      </c>
      <c r="D2892" s="298" t="s">
        <v>57</v>
      </c>
      <c r="E2892" s="445" t="s">
        <v>104</v>
      </c>
      <c r="F2892" s="299" t="s">
        <v>375</v>
      </c>
      <c r="G2892" s="298" t="s">
        <v>873</v>
      </c>
      <c r="H2892" s="300">
        <v>220.14</v>
      </c>
      <c r="I2892" s="301">
        <v>0.18529999999999999</v>
      </c>
      <c r="J2892" s="301">
        <v>2.9319999999999999</v>
      </c>
      <c r="K2892" s="302">
        <v>2012</v>
      </c>
      <c r="L2892" s="303">
        <v>88</v>
      </c>
      <c r="M2892" s="19">
        <f>IF(C2892=(INDEX(Juris,MATCH('1. Princ. cat. — DTR'!$B$4,Juris,0),1)),1,0)</f>
        <v>0</v>
      </c>
      <c r="N2892" s="19">
        <f>IF(F2892=(INDEX(Agegroup, MATCH('1. Princ. cat. — DTR'!$B$5,Agegroup,0),1)),1,0)</f>
        <v>1</v>
      </c>
      <c r="O2892" s="19">
        <f>IF(G2892=(INDEX(Sexgroup,(MATCH('1. Princ. cat. — DTR'!B$6,Sexgroup,0)),1)),1,0)</f>
        <v>0</v>
      </c>
      <c r="P2892" s="19">
        <f t="shared" si="45"/>
        <v>0</v>
      </c>
      <c r="Q2892" s="57"/>
    </row>
    <row r="2893" spans="1:17" ht="14.65" customHeight="1" x14ac:dyDescent="0.2">
      <c r="A2893" s="297">
        <v>4</v>
      </c>
      <c r="B2893" s="298" t="s">
        <v>786</v>
      </c>
      <c r="C2893" s="445" t="s">
        <v>790</v>
      </c>
      <c r="D2893" s="298" t="s">
        <v>89</v>
      </c>
      <c r="E2893" s="445" t="s">
        <v>603</v>
      </c>
      <c r="F2893" s="299" t="s">
        <v>375</v>
      </c>
      <c r="G2893" s="298" t="s">
        <v>873</v>
      </c>
      <c r="H2893" s="300">
        <v>217.95</v>
      </c>
      <c r="I2893" s="301">
        <v>0.1835</v>
      </c>
      <c r="J2893" s="301">
        <v>0.54349999999999998</v>
      </c>
      <c r="K2893" s="302">
        <v>373</v>
      </c>
      <c r="L2893" s="303">
        <v>89</v>
      </c>
      <c r="M2893" s="19">
        <f>IF(C2893=(INDEX(Juris,MATCH('1. Princ. cat. — DTR'!$B$4,Juris,0),1)),1,0)</f>
        <v>0</v>
      </c>
      <c r="N2893" s="19">
        <f>IF(F2893=(INDEX(Agegroup, MATCH('1. Princ. cat. — DTR'!$B$5,Agegroup,0),1)),1,0)</f>
        <v>1</v>
      </c>
      <c r="O2893" s="19">
        <f>IF(G2893=(INDEX(Sexgroup,(MATCH('1. Princ. cat. — DTR'!B$6,Sexgroup,0)),1)),1,0)</f>
        <v>0</v>
      </c>
      <c r="P2893" s="19">
        <f t="shared" si="45"/>
        <v>0</v>
      </c>
      <c r="Q2893" s="57"/>
    </row>
    <row r="2894" spans="1:17" ht="14.65" customHeight="1" x14ac:dyDescent="0.2">
      <c r="A2894" s="297">
        <v>4</v>
      </c>
      <c r="B2894" s="298" t="s">
        <v>786</v>
      </c>
      <c r="C2894" s="445" t="s">
        <v>790</v>
      </c>
      <c r="D2894" s="298" t="s">
        <v>54</v>
      </c>
      <c r="E2894" s="445" t="s">
        <v>835</v>
      </c>
      <c r="F2894" s="299" t="s">
        <v>375</v>
      </c>
      <c r="G2894" s="298" t="s">
        <v>873</v>
      </c>
      <c r="H2894" s="300">
        <v>214.16</v>
      </c>
      <c r="I2894" s="301">
        <v>0.18029999999999999</v>
      </c>
      <c r="J2894" s="301">
        <v>1.3274999999999999</v>
      </c>
      <c r="K2894" s="302">
        <v>911</v>
      </c>
      <c r="L2894" s="303">
        <v>90</v>
      </c>
      <c r="M2894" s="19">
        <f>IF(C2894=(INDEX(Juris,MATCH('1. Princ. cat. — DTR'!$B$4,Juris,0),1)),1,0)</f>
        <v>0</v>
      </c>
      <c r="N2894" s="19">
        <f>IF(F2894=(INDEX(Agegroup, MATCH('1. Princ. cat. — DTR'!$B$5,Agegroup,0),1)),1,0)</f>
        <v>1</v>
      </c>
      <c r="O2894" s="19">
        <f>IF(G2894=(INDEX(Sexgroup,(MATCH('1. Princ. cat. — DTR'!B$6,Sexgroup,0)),1)),1,0)</f>
        <v>0</v>
      </c>
      <c r="P2894" s="19">
        <f t="shared" si="45"/>
        <v>0</v>
      </c>
      <c r="Q2894" s="57"/>
    </row>
    <row r="2895" spans="1:17" ht="14.65" customHeight="1" x14ac:dyDescent="0.2">
      <c r="A2895" s="297">
        <v>4</v>
      </c>
      <c r="B2895" s="298" t="s">
        <v>786</v>
      </c>
      <c r="C2895" s="445" t="s">
        <v>790</v>
      </c>
      <c r="D2895" s="298" t="s">
        <v>133</v>
      </c>
      <c r="E2895" s="445" t="s">
        <v>684</v>
      </c>
      <c r="F2895" s="299" t="s">
        <v>375</v>
      </c>
      <c r="G2895" s="298" t="s">
        <v>873</v>
      </c>
      <c r="H2895" s="300">
        <v>210.71</v>
      </c>
      <c r="I2895" s="301">
        <v>0.1774</v>
      </c>
      <c r="J2895" s="301">
        <v>3.3020999999999998</v>
      </c>
      <c r="K2895" s="302">
        <v>2266</v>
      </c>
      <c r="L2895" s="303">
        <v>91</v>
      </c>
      <c r="M2895" s="19">
        <f>IF(C2895=(INDEX(Juris,MATCH('1. Princ. cat. — DTR'!$B$4,Juris,0),1)),1,0)</f>
        <v>0</v>
      </c>
      <c r="N2895" s="19">
        <f>IF(F2895=(INDEX(Agegroup, MATCH('1. Princ. cat. — DTR'!$B$5,Agegroup,0),1)),1,0)</f>
        <v>1</v>
      </c>
      <c r="O2895" s="19">
        <f>IF(G2895=(INDEX(Sexgroup,(MATCH('1. Princ. cat. — DTR'!B$6,Sexgroup,0)),1)),1,0)</f>
        <v>0</v>
      </c>
      <c r="P2895" s="19">
        <f t="shared" si="45"/>
        <v>0</v>
      </c>
      <c r="Q2895" s="57"/>
    </row>
    <row r="2896" spans="1:17" ht="14.65" customHeight="1" x14ac:dyDescent="0.2">
      <c r="A2896" s="297">
        <v>4</v>
      </c>
      <c r="B2896" s="298" t="s">
        <v>786</v>
      </c>
      <c r="C2896" s="445" t="s">
        <v>790</v>
      </c>
      <c r="D2896" s="298" t="s">
        <v>522</v>
      </c>
      <c r="E2896" s="445" t="s">
        <v>829</v>
      </c>
      <c r="F2896" s="299" t="s">
        <v>375</v>
      </c>
      <c r="G2896" s="298" t="s">
        <v>873</v>
      </c>
      <c r="H2896" s="300">
        <v>186.07</v>
      </c>
      <c r="I2896" s="301">
        <v>0.15670000000000001</v>
      </c>
      <c r="J2896" s="301">
        <v>0.38469999999999999</v>
      </c>
      <c r="K2896" s="302">
        <v>264</v>
      </c>
      <c r="L2896" s="303">
        <v>92</v>
      </c>
      <c r="M2896" s="19">
        <f>IF(C2896=(INDEX(Juris,MATCH('1. Princ. cat. — DTR'!$B$4,Juris,0),1)),1,0)</f>
        <v>0</v>
      </c>
      <c r="N2896" s="19">
        <f>IF(F2896=(INDEX(Agegroup, MATCH('1. Princ. cat. — DTR'!$B$5,Agegroup,0),1)),1,0)</f>
        <v>1</v>
      </c>
      <c r="O2896" s="19">
        <f>IF(G2896=(INDEX(Sexgroup,(MATCH('1. Princ. cat. — DTR'!B$6,Sexgroup,0)),1)),1,0)</f>
        <v>0</v>
      </c>
      <c r="P2896" s="19">
        <f t="shared" si="45"/>
        <v>0</v>
      </c>
      <c r="Q2896" s="57"/>
    </row>
    <row r="2897" spans="1:17" ht="14.65" customHeight="1" x14ac:dyDescent="0.2">
      <c r="A2897" s="297">
        <v>4</v>
      </c>
      <c r="B2897" s="298" t="s">
        <v>786</v>
      </c>
      <c r="C2897" s="445" t="s">
        <v>790</v>
      </c>
      <c r="D2897" s="298" t="s">
        <v>172</v>
      </c>
      <c r="E2897" s="445" t="s">
        <v>641</v>
      </c>
      <c r="F2897" s="299" t="s">
        <v>375</v>
      </c>
      <c r="G2897" s="298" t="s">
        <v>873</v>
      </c>
      <c r="H2897" s="300">
        <v>186.04</v>
      </c>
      <c r="I2897" s="301">
        <v>0.15659999999999999</v>
      </c>
      <c r="J2897" s="301">
        <v>9.4700000000000006E-2</v>
      </c>
      <c r="K2897" s="302">
        <v>65</v>
      </c>
      <c r="L2897" s="303">
        <v>93</v>
      </c>
      <c r="M2897" s="19">
        <f>IF(C2897=(INDEX(Juris,MATCH('1. Princ. cat. — DTR'!$B$4,Juris,0),1)),1,0)</f>
        <v>0</v>
      </c>
      <c r="N2897" s="19">
        <f>IF(F2897=(INDEX(Agegroup, MATCH('1. Princ. cat. — DTR'!$B$5,Agegroup,0),1)),1,0)</f>
        <v>1</v>
      </c>
      <c r="O2897" s="19">
        <f>IF(G2897=(INDEX(Sexgroup,(MATCH('1. Princ. cat. — DTR'!B$6,Sexgroup,0)),1)),1,0)</f>
        <v>0</v>
      </c>
      <c r="P2897" s="19">
        <f t="shared" si="45"/>
        <v>0</v>
      </c>
      <c r="Q2897" s="57"/>
    </row>
    <row r="2898" spans="1:17" ht="14.65" customHeight="1" x14ac:dyDescent="0.2">
      <c r="A2898" s="297">
        <v>4</v>
      </c>
      <c r="B2898" s="298" t="s">
        <v>786</v>
      </c>
      <c r="C2898" s="445" t="s">
        <v>790</v>
      </c>
      <c r="D2898" s="298" t="s">
        <v>96</v>
      </c>
      <c r="E2898" s="445" t="s">
        <v>652</v>
      </c>
      <c r="F2898" s="299" t="s">
        <v>375</v>
      </c>
      <c r="G2898" s="298" t="s">
        <v>873</v>
      </c>
      <c r="H2898" s="300">
        <v>179.98</v>
      </c>
      <c r="I2898" s="301">
        <v>0.1515</v>
      </c>
      <c r="J2898" s="301">
        <v>0.59019999999999995</v>
      </c>
      <c r="K2898" s="302">
        <v>405</v>
      </c>
      <c r="L2898" s="303">
        <v>94</v>
      </c>
      <c r="M2898" s="19">
        <f>IF(C2898=(INDEX(Juris,MATCH('1. Princ. cat. — DTR'!$B$4,Juris,0),1)),1,0)</f>
        <v>0</v>
      </c>
      <c r="N2898" s="19">
        <f>IF(F2898=(INDEX(Agegroup, MATCH('1. Princ. cat. — DTR'!$B$5,Agegroup,0),1)),1,0)</f>
        <v>1</v>
      </c>
      <c r="O2898" s="19">
        <f>IF(G2898=(INDEX(Sexgroup,(MATCH('1. Princ. cat. — DTR'!B$6,Sexgroup,0)),1)),1,0)</f>
        <v>0</v>
      </c>
      <c r="P2898" s="19">
        <f t="shared" si="45"/>
        <v>0</v>
      </c>
      <c r="Q2898" s="57"/>
    </row>
    <row r="2899" spans="1:17" ht="14.65" customHeight="1" x14ac:dyDescent="0.2">
      <c r="A2899" s="297">
        <v>4</v>
      </c>
      <c r="B2899" s="298" t="s">
        <v>786</v>
      </c>
      <c r="C2899" s="445" t="s">
        <v>790</v>
      </c>
      <c r="D2899" s="298" t="s">
        <v>135</v>
      </c>
      <c r="E2899" s="445" t="s">
        <v>689</v>
      </c>
      <c r="F2899" s="299" t="s">
        <v>375</v>
      </c>
      <c r="G2899" s="298" t="s">
        <v>873</v>
      </c>
      <c r="H2899" s="300">
        <v>176.13</v>
      </c>
      <c r="I2899" s="301">
        <v>0.14829999999999999</v>
      </c>
      <c r="J2899" s="301">
        <v>1.2532000000000001</v>
      </c>
      <c r="K2899" s="302">
        <v>860</v>
      </c>
      <c r="L2899" s="303">
        <v>95</v>
      </c>
      <c r="M2899" s="19">
        <f>IF(C2899=(INDEX(Juris,MATCH('1. Princ. cat. — DTR'!$B$4,Juris,0),1)),1,0)</f>
        <v>0</v>
      </c>
      <c r="N2899" s="19">
        <f>IF(F2899=(INDEX(Agegroup, MATCH('1. Princ. cat. — DTR'!$B$5,Agegroup,0),1)),1,0)</f>
        <v>1</v>
      </c>
      <c r="O2899" s="19">
        <f>IF(G2899=(INDEX(Sexgroup,(MATCH('1. Princ. cat. — DTR'!B$6,Sexgroup,0)),1)),1,0)</f>
        <v>0</v>
      </c>
      <c r="P2899" s="19">
        <f t="shared" si="45"/>
        <v>0</v>
      </c>
      <c r="Q2899" s="57"/>
    </row>
    <row r="2900" spans="1:17" ht="14.65" customHeight="1" x14ac:dyDescent="0.2">
      <c r="A2900" s="297">
        <v>4</v>
      </c>
      <c r="B2900" s="298" t="s">
        <v>786</v>
      </c>
      <c r="C2900" s="445" t="s">
        <v>790</v>
      </c>
      <c r="D2900" s="298" t="s">
        <v>132</v>
      </c>
      <c r="E2900" s="445" t="s">
        <v>887</v>
      </c>
      <c r="F2900" s="299" t="s">
        <v>375</v>
      </c>
      <c r="G2900" s="298" t="s">
        <v>873</v>
      </c>
      <c r="H2900" s="300">
        <v>167.69</v>
      </c>
      <c r="I2900" s="301">
        <v>0.14119999999999999</v>
      </c>
      <c r="J2900" s="301">
        <v>2.1377999999999999</v>
      </c>
      <c r="K2900" s="302">
        <v>1467</v>
      </c>
      <c r="L2900" s="303">
        <v>96</v>
      </c>
      <c r="M2900" s="19">
        <f>IF(C2900=(INDEX(Juris,MATCH('1. Princ. cat. — DTR'!$B$4,Juris,0),1)),1,0)</f>
        <v>0</v>
      </c>
      <c r="N2900" s="19">
        <f>IF(F2900=(INDEX(Agegroup, MATCH('1. Princ. cat. — DTR'!$B$5,Agegroup,0),1)),1,0)</f>
        <v>1</v>
      </c>
      <c r="O2900" s="19">
        <f>IF(G2900=(INDEX(Sexgroup,(MATCH('1. Princ. cat. — DTR'!B$6,Sexgroup,0)),1)),1,0)</f>
        <v>0</v>
      </c>
      <c r="P2900" s="19">
        <f t="shared" si="45"/>
        <v>0</v>
      </c>
      <c r="Q2900" s="57"/>
    </row>
    <row r="2901" spans="1:17" ht="14.65" customHeight="1" x14ac:dyDescent="0.2">
      <c r="A2901" s="297">
        <v>4</v>
      </c>
      <c r="B2901" s="298" t="s">
        <v>786</v>
      </c>
      <c r="C2901" s="445" t="s">
        <v>790</v>
      </c>
      <c r="D2901" s="298" t="s">
        <v>126</v>
      </c>
      <c r="E2901" s="445" t="s">
        <v>709</v>
      </c>
      <c r="F2901" s="299" t="s">
        <v>375</v>
      </c>
      <c r="G2901" s="298" t="s">
        <v>873</v>
      </c>
      <c r="H2901" s="300">
        <v>163.59</v>
      </c>
      <c r="I2901" s="301">
        <v>0.13769999999999999</v>
      </c>
      <c r="J2901" s="301">
        <v>3.6255999999999999</v>
      </c>
      <c r="K2901" s="302">
        <v>2488</v>
      </c>
      <c r="L2901" s="303">
        <v>97</v>
      </c>
      <c r="M2901" s="19">
        <f>IF(C2901=(INDEX(Juris,MATCH('1. Princ. cat. — DTR'!$B$4,Juris,0),1)),1,0)</f>
        <v>0</v>
      </c>
      <c r="N2901" s="19">
        <f>IF(F2901=(INDEX(Agegroup, MATCH('1. Princ. cat. — DTR'!$B$5,Agegroup,0),1)),1,0)</f>
        <v>1</v>
      </c>
      <c r="O2901" s="19">
        <f>IF(G2901=(INDEX(Sexgroup,(MATCH('1. Princ. cat. — DTR'!B$6,Sexgroup,0)),1)),1,0)</f>
        <v>0</v>
      </c>
      <c r="P2901" s="19">
        <f t="shared" si="45"/>
        <v>0</v>
      </c>
      <c r="Q2901" s="57"/>
    </row>
    <row r="2902" spans="1:17" ht="14.65" customHeight="1" x14ac:dyDescent="0.2">
      <c r="A2902" s="297">
        <v>4</v>
      </c>
      <c r="B2902" s="298" t="s">
        <v>786</v>
      </c>
      <c r="C2902" s="445" t="s">
        <v>790</v>
      </c>
      <c r="D2902" s="298" t="s">
        <v>77</v>
      </c>
      <c r="E2902" s="445" t="s">
        <v>592</v>
      </c>
      <c r="F2902" s="299" t="s">
        <v>375</v>
      </c>
      <c r="G2902" s="298" t="s">
        <v>873</v>
      </c>
      <c r="H2902" s="300">
        <v>163.38999999999999</v>
      </c>
      <c r="I2902" s="301">
        <v>0.1376</v>
      </c>
      <c r="J2902" s="301">
        <v>1.6174999999999999</v>
      </c>
      <c r="K2902" s="302">
        <v>1110</v>
      </c>
      <c r="L2902" s="303">
        <v>98</v>
      </c>
      <c r="M2902" s="19">
        <f>IF(C2902=(INDEX(Juris,MATCH('1. Princ. cat. — DTR'!$B$4,Juris,0),1)),1,0)</f>
        <v>0</v>
      </c>
      <c r="N2902" s="19">
        <f>IF(F2902=(INDEX(Agegroup, MATCH('1. Princ. cat. — DTR'!$B$5,Agegroup,0),1)),1,0)</f>
        <v>1</v>
      </c>
      <c r="O2902" s="19">
        <f>IF(G2902=(INDEX(Sexgroup,(MATCH('1. Princ. cat. — DTR'!B$6,Sexgroup,0)),1)),1,0)</f>
        <v>0</v>
      </c>
      <c r="P2902" s="19">
        <f t="shared" si="45"/>
        <v>0</v>
      </c>
      <c r="Q2902" s="57"/>
    </row>
    <row r="2903" spans="1:17" ht="14.65" customHeight="1" x14ac:dyDescent="0.2">
      <c r="A2903" s="297">
        <v>4</v>
      </c>
      <c r="B2903" s="298" t="s">
        <v>786</v>
      </c>
      <c r="C2903" s="445" t="s">
        <v>790</v>
      </c>
      <c r="D2903" s="298" t="s">
        <v>159</v>
      </c>
      <c r="E2903" s="445" t="s">
        <v>585</v>
      </c>
      <c r="F2903" s="299" t="s">
        <v>375</v>
      </c>
      <c r="G2903" s="298" t="s">
        <v>873</v>
      </c>
      <c r="H2903" s="300">
        <v>162.22999999999999</v>
      </c>
      <c r="I2903" s="301">
        <v>0.1366</v>
      </c>
      <c r="J2903" s="301">
        <v>0.2361</v>
      </c>
      <c r="K2903" s="302">
        <v>162</v>
      </c>
      <c r="L2903" s="303">
        <v>99</v>
      </c>
      <c r="M2903" s="19">
        <f>IF(C2903=(INDEX(Juris,MATCH('1. Princ. cat. — DTR'!$B$4,Juris,0),1)),1,0)</f>
        <v>0</v>
      </c>
      <c r="N2903" s="19">
        <f>IF(F2903=(INDEX(Agegroup, MATCH('1. Princ. cat. — DTR'!$B$5,Agegroup,0),1)),1,0)</f>
        <v>1</v>
      </c>
      <c r="O2903" s="19">
        <f>IF(G2903=(INDEX(Sexgroup,(MATCH('1. Princ. cat. — DTR'!B$6,Sexgroup,0)),1)),1,0)</f>
        <v>0</v>
      </c>
      <c r="P2903" s="19">
        <f t="shared" si="45"/>
        <v>0</v>
      </c>
      <c r="Q2903" s="57"/>
    </row>
    <row r="2904" spans="1:17" ht="14.65" customHeight="1" x14ac:dyDescent="0.2">
      <c r="A2904" s="297">
        <v>4</v>
      </c>
      <c r="B2904" s="298" t="s">
        <v>786</v>
      </c>
      <c r="C2904" s="445" t="s">
        <v>790</v>
      </c>
      <c r="D2904" s="298" t="s">
        <v>134</v>
      </c>
      <c r="E2904" s="445" t="s">
        <v>679</v>
      </c>
      <c r="F2904" s="299" t="s">
        <v>375</v>
      </c>
      <c r="G2904" s="298" t="s">
        <v>873</v>
      </c>
      <c r="H2904" s="300">
        <v>156.13999999999999</v>
      </c>
      <c r="I2904" s="301">
        <v>0.13150000000000001</v>
      </c>
      <c r="J2904" s="301">
        <v>1.4120999999999999</v>
      </c>
      <c r="K2904" s="302">
        <v>969</v>
      </c>
      <c r="L2904" s="303">
        <v>100</v>
      </c>
      <c r="M2904" s="19">
        <f>IF(C2904=(INDEX(Juris,MATCH('1. Princ. cat. — DTR'!$B$4,Juris,0),1)),1,0)</f>
        <v>0</v>
      </c>
      <c r="N2904" s="19">
        <f>IF(F2904=(INDEX(Agegroup, MATCH('1. Princ. cat. — DTR'!$B$5,Agegroup,0),1)),1,0)</f>
        <v>1</v>
      </c>
      <c r="O2904" s="19">
        <f>IF(G2904=(INDEX(Sexgroup,(MATCH('1. Princ. cat. — DTR'!B$6,Sexgroup,0)),1)),1,0)</f>
        <v>0</v>
      </c>
      <c r="P2904" s="19">
        <f t="shared" si="45"/>
        <v>0</v>
      </c>
      <c r="Q2904" s="57"/>
    </row>
    <row r="2905" spans="1:17" ht="14.65" customHeight="1" x14ac:dyDescent="0.2">
      <c r="A2905" s="297">
        <v>4</v>
      </c>
      <c r="B2905" s="298" t="s">
        <v>786</v>
      </c>
      <c r="C2905" s="445" t="s">
        <v>790</v>
      </c>
      <c r="D2905" s="298" t="s">
        <v>0</v>
      </c>
      <c r="E2905" s="445" t="s">
        <v>563</v>
      </c>
      <c r="F2905" s="299" t="s">
        <v>375</v>
      </c>
      <c r="G2905" s="298" t="s">
        <v>872</v>
      </c>
      <c r="H2905" s="300">
        <v>14991.58</v>
      </c>
      <c r="I2905" s="301">
        <v>11.5808</v>
      </c>
      <c r="J2905" s="301">
        <v>0.99719999999999998</v>
      </c>
      <c r="K2905" s="302">
        <v>899</v>
      </c>
      <c r="L2905" s="303">
        <v>1</v>
      </c>
      <c r="M2905" s="19">
        <f>IF(C2905=(INDEX(Juris,MATCH('1. Princ. cat. — DTR'!$B$4,Juris,0),1)),1,0)</f>
        <v>0</v>
      </c>
      <c r="N2905" s="19">
        <f>IF(F2905=(INDEX(Agegroup, MATCH('1. Princ. cat. — DTR'!$B$5,Agegroup,0),1)),1,0)</f>
        <v>1</v>
      </c>
      <c r="O2905" s="19">
        <f>IF(G2905=(INDEX(Sexgroup,(MATCH('1. Princ. cat. — DTR'!B$6,Sexgroup,0)),1)),1,0)</f>
        <v>0</v>
      </c>
      <c r="P2905" s="19">
        <f t="shared" si="45"/>
        <v>0</v>
      </c>
      <c r="Q2905" s="57"/>
    </row>
    <row r="2906" spans="1:17" ht="14.65" customHeight="1" x14ac:dyDescent="0.2">
      <c r="A2906" s="297">
        <v>4</v>
      </c>
      <c r="B2906" s="298" t="s">
        <v>786</v>
      </c>
      <c r="C2906" s="445" t="s">
        <v>790</v>
      </c>
      <c r="D2906" s="298" t="s">
        <v>87</v>
      </c>
      <c r="E2906" s="445" t="s">
        <v>564</v>
      </c>
      <c r="F2906" s="299" t="s">
        <v>375</v>
      </c>
      <c r="G2906" s="298" t="s">
        <v>872</v>
      </c>
      <c r="H2906" s="300">
        <v>6234.76</v>
      </c>
      <c r="I2906" s="301">
        <v>4.8163</v>
      </c>
      <c r="J2906" s="301">
        <v>0.6744</v>
      </c>
      <c r="K2906" s="302">
        <v>608</v>
      </c>
      <c r="L2906" s="303">
        <v>2</v>
      </c>
      <c r="M2906" s="19">
        <f>IF(C2906=(INDEX(Juris,MATCH('1. Princ. cat. — DTR'!$B$4,Juris,0),1)),1,0)</f>
        <v>0</v>
      </c>
      <c r="N2906" s="19">
        <f>IF(F2906=(INDEX(Agegroup, MATCH('1. Princ. cat. — DTR'!$B$5,Agegroup,0),1)),1,0)</f>
        <v>1</v>
      </c>
      <c r="O2906" s="19">
        <f>IF(G2906=(INDEX(Sexgroup,(MATCH('1. Princ. cat. — DTR'!B$6,Sexgroup,0)),1)),1,0)</f>
        <v>0</v>
      </c>
      <c r="P2906" s="19">
        <f t="shared" si="45"/>
        <v>0</v>
      </c>
      <c r="Q2906" s="57"/>
    </row>
    <row r="2907" spans="1:17" ht="14.65" customHeight="1" x14ac:dyDescent="0.2">
      <c r="A2907" s="297">
        <v>4</v>
      </c>
      <c r="B2907" s="298" t="s">
        <v>786</v>
      </c>
      <c r="C2907" s="445" t="s">
        <v>790</v>
      </c>
      <c r="D2907" s="298" t="s">
        <v>13</v>
      </c>
      <c r="E2907" s="445" t="s">
        <v>582</v>
      </c>
      <c r="F2907" s="299" t="s">
        <v>375</v>
      </c>
      <c r="G2907" s="298" t="s">
        <v>872</v>
      </c>
      <c r="H2907" s="300">
        <v>6036.13</v>
      </c>
      <c r="I2907" s="301">
        <v>4.6627999999999998</v>
      </c>
      <c r="J2907" s="301">
        <v>0.52129999999999999</v>
      </c>
      <c r="K2907" s="302">
        <v>470</v>
      </c>
      <c r="L2907" s="303">
        <v>3</v>
      </c>
      <c r="M2907" s="19">
        <f>IF(C2907=(INDEX(Juris,MATCH('1. Princ. cat. — DTR'!$B$4,Juris,0),1)),1,0)</f>
        <v>0</v>
      </c>
      <c r="N2907" s="19">
        <f>IF(F2907=(INDEX(Agegroup, MATCH('1. Princ. cat. — DTR'!$B$5,Agegroup,0),1)),1,0)</f>
        <v>1</v>
      </c>
      <c r="O2907" s="19">
        <f>IF(G2907=(INDEX(Sexgroup,(MATCH('1. Princ. cat. — DTR'!B$6,Sexgroup,0)),1)),1,0)</f>
        <v>0</v>
      </c>
      <c r="P2907" s="19">
        <f t="shared" si="45"/>
        <v>0</v>
      </c>
      <c r="Q2907" s="57"/>
    </row>
    <row r="2908" spans="1:17" ht="14.65" customHeight="1" x14ac:dyDescent="0.2">
      <c r="A2908" s="297">
        <v>4</v>
      </c>
      <c r="B2908" s="298" t="s">
        <v>786</v>
      </c>
      <c r="C2908" s="445" t="s">
        <v>790</v>
      </c>
      <c r="D2908" s="298" t="s">
        <v>1</v>
      </c>
      <c r="E2908" s="445" t="s">
        <v>576</v>
      </c>
      <c r="F2908" s="299" t="s">
        <v>375</v>
      </c>
      <c r="G2908" s="298" t="s">
        <v>872</v>
      </c>
      <c r="H2908" s="300">
        <v>3519.42</v>
      </c>
      <c r="I2908" s="301">
        <v>2.7187000000000001</v>
      </c>
      <c r="J2908" s="301">
        <v>39.610399999999998</v>
      </c>
      <c r="K2908" s="302">
        <v>35710</v>
      </c>
      <c r="L2908" s="303">
        <v>4</v>
      </c>
      <c r="M2908" s="19">
        <f>IF(C2908=(INDEX(Juris,MATCH('1. Princ. cat. — DTR'!$B$4,Juris,0),1)),1,0)</f>
        <v>0</v>
      </c>
      <c r="N2908" s="19">
        <f>IF(F2908=(INDEX(Agegroup, MATCH('1. Princ. cat. — DTR'!$B$5,Agegroup,0),1)),1,0)</f>
        <v>1</v>
      </c>
      <c r="O2908" s="19">
        <f>IF(G2908=(INDEX(Sexgroup,(MATCH('1. Princ. cat. — DTR'!B$6,Sexgroup,0)),1)),1,0)</f>
        <v>0</v>
      </c>
      <c r="P2908" s="19">
        <f t="shared" si="45"/>
        <v>0</v>
      </c>
      <c r="Q2908" s="57"/>
    </row>
    <row r="2909" spans="1:17" ht="14.65" customHeight="1" x14ac:dyDescent="0.2">
      <c r="A2909" s="297">
        <v>4</v>
      </c>
      <c r="B2909" s="298" t="s">
        <v>786</v>
      </c>
      <c r="C2909" s="445" t="s">
        <v>790</v>
      </c>
      <c r="D2909" s="298" t="s">
        <v>2</v>
      </c>
      <c r="E2909" s="445" t="s">
        <v>572</v>
      </c>
      <c r="F2909" s="299" t="s">
        <v>375</v>
      </c>
      <c r="G2909" s="298" t="s">
        <v>872</v>
      </c>
      <c r="H2909" s="300">
        <v>3465.33</v>
      </c>
      <c r="I2909" s="301">
        <v>2.6768999999999998</v>
      </c>
      <c r="J2909" s="301">
        <v>39.100200000000001</v>
      </c>
      <c r="K2909" s="302">
        <v>35250</v>
      </c>
      <c r="L2909" s="303">
        <v>5</v>
      </c>
      <c r="M2909" s="19">
        <f>IF(C2909=(INDEX(Juris,MATCH('1. Princ. cat. — DTR'!$B$4,Juris,0),1)),1,0)</f>
        <v>0</v>
      </c>
      <c r="N2909" s="19">
        <f>IF(F2909=(INDEX(Agegroup, MATCH('1. Princ. cat. — DTR'!$B$5,Agegroup,0),1)),1,0)</f>
        <v>1</v>
      </c>
      <c r="O2909" s="19">
        <f>IF(G2909=(INDEX(Sexgroup,(MATCH('1. Princ. cat. — DTR'!B$6,Sexgroup,0)),1)),1,0)</f>
        <v>0</v>
      </c>
      <c r="P2909" s="19">
        <f t="shared" si="45"/>
        <v>0</v>
      </c>
      <c r="Q2909" s="57"/>
    </row>
    <row r="2910" spans="1:17" ht="14.65" customHeight="1" x14ac:dyDescent="0.2">
      <c r="A2910" s="297">
        <v>4</v>
      </c>
      <c r="B2910" s="298" t="s">
        <v>786</v>
      </c>
      <c r="C2910" s="445" t="s">
        <v>790</v>
      </c>
      <c r="D2910" s="298" t="s">
        <v>153</v>
      </c>
      <c r="E2910" s="445" t="s">
        <v>575</v>
      </c>
      <c r="F2910" s="299" t="s">
        <v>375</v>
      </c>
      <c r="G2910" s="298" t="s">
        <v>872</v>
      </c>
      <c r="H2910" s="300">
        <v>3342.94</v>
      </c>
      <c r="I2910" s="301">
        <v>2.5823999999999998</v>
      </c>
      <c r="J2910" s="301">
        <v>4.5057</v>
      </c>
      <c r="K2910" s="302">
        <v>4062</v>
      </c>
      <c r="L2910" s="303">
        <v>6</v>
      </c>
      <c r="M2910" s="19">
        <f>IF(C2910=(INDEX(Juris,MATCH('1. Princ. cat. — DTR'!$B$4,Juris,0),1)),1,0)</f>
        <v>0</v>
      </c>
      <c r="N2910" s="19">
        <f>IF(F2910=(INDEX(Agegroup, MATCH('1. Princ. cat. — DTR'!$B$5,Agegroup,0),1)),1,0)</f>
        <v>1</v>
      </c>
      <c r="O2910" s="19">
        <f>IF(G2910=(INDEX(Sexgroup,(MATCH('1. Princ. cat. — DTR'!B$6,Sexgroup,0)),1)),1,0)</f>
        <v>0</v>
      </c>
      <c r="P2910" s="19">
        <f t="shared" si="45"/>
        <v>0</v>
      </c>
      <c r="Q2910" s="57"/>
    </row>
    <row r="2911" spans="1:17" ht="14.65" customHeight="1" x14ac:dyDescent="0.2">
      <c r="A2911" s="297">
        <v>4</v>
      </c>
      <c r="B2911" s="298" t="s">
        <v>786</v>
      </c>
      <c r="C2911" s="445" t="s">
        <v>790</v>
      </c>
      <c r="D2911" s="298" t="s">
        <v>919</v>
      </c>
      <c r="E2911" s="445" t="s">
        <v>972</v>
      </c>
      <c r="F2911" s="299" t="s">
        <v>375</v>
      </c>
      <c r="G2911" s="298" t="s">
        <v>872</v>
      </c>
      <c r="H2911" s="300" t="s">
        <v>558</v>
      </c>
      <c r="I2911" s="301" t="s">
        <v>558</v>
      </c>
      <c r="J2911" s="301" t="s">
        <v>558</v>
      </c>
      <c r="K2911" s="302" t="s">
        <v>558</v>
      </c>
      <c r="L2911" s="303">
        <v>7</v>
      </c>
      <c r="M2911" s="19">
        <f>IF(C2911=(INDEX(Juris,MATCH('1. Princ. cat. — DTR'!$B$4,Juris,0),1)),1,0)</f>
        <v>0</v>
      </c>
      <c r="N2911" s="19">
        <f>IF(F2911=(INDEX(Agegroup, MATCH('1. Princ. cat. — DTR'!$B$5,Agegroup,0),1)),1,0)</f>
        <v>1</v>
      </c>
      <c r="O2911" s="19">
        <f>IF(G2911=(INDEX(Sexgroup,(MATCH('1. Princ. cat. — DTR'!B$6,Sexgroup,0)),1)),1,0)</f>
        <v>0</v>
      </c>
      <c r="P2911" s="19">
        <f t="shared" si="45"/>
        <v>0</v>
      </c>
      <c r="Q2911" s="57"/>
    </row>
    <row r="2912" spans="1:17" ht="14.65" customHeight="1" x14ac:dyDescent="0.2">
      <c r="A2912" s="297">
        <v>4</v>
      </c>
      <c r="B2912" s="298" t="s">
        <v>786</v>
      </c>
      <c r="C2912" s="445" t="s">
        <v>790</v>
      </c>
      <c r="D2912" s="298" t="s">
        <v>11</v>
      </c>
      <c r="E2912" s="445" t="s">
        <v>869</v>
      </c>
      <c r="F2912" s="299" t="s">
        <v>375</v>
      </c>
      <c r="G2912" s="298" t="s">
        <v>872</v>
      </c>
      <c r="H2912" s="300">
        <v>2732.67</v>
      </c>
      <c r="I2912" s="301">
        <v>2.1110000000000002</v>
      </c>
      <c r="J2912" s="301">
        <v>3.9754999999999998</v>
      </c>
      <c r="K2912" s="302">
        <v>3584</v>
      </c>
      <c r="L2912" s="303">
        <v>8</v>
      </c>
      <c r="M2912" s="19">
        <f>IF(C2912=(INDEX(Juris,MATCH('1. Princ. cat. — DTR'!$B$4,Juris,0),1)),1,0)</f>
        <v>0</v>
      </c>
      <c r="N2912" s="19">
        <f>IF(F2912=(INDEX(Agegroup, MATCH('1. Princ. cat. — DTR'!$B$5,Agegroup,0),1)),1,0)</f>
        <v>1</v>
      </c>
      <c r="O2912" s="19">
        <f>IF(G2912=(INDEX(Sexgroup,(MATCH('1. Princ. cat. — DTR'!B$6,Sexgroup,0)),1)),1,0)</f>
        <v>0</v>
      </c>
      <c r="P2912" s="19">
        <f t="shared" si="45"/>
        <v>0</v>
      </c>
      <c r="Q2912" s="57"/>
    </row>
    <row r="2913" spans="1:17" ht="14.65" customHeight="1" x14ac:dyDescent="0.2">
      <c r="A2913" s="297">
        <v>4</v>
      </c>
      <c r="B2913" s="298" t="s">
        <v>786</v>
      </c>
      <c r="C2913" s="445" t="s">
        <v>790</v>
      </c>
      <c r="D2913" s="298" t="s">
        <v>22</v>
      </c>
      <c r="E2913" s="445" t="s">
        <v>573</v>
      </c>
      <c r="F2913" s="299" t="s">
        <v>375</v>
      </c>
      <c r="G2913" s="298" t="s">
        <v>872</v>
      </c>
      <c r="H2913" s="300">
        <v>2568.36</v>
      </c>
      <c r="I2913" s="301">
        <v>1.984</v>
      </c>
      <c r="J2913" s="301">
        <v>0.21740000000000001</v>
      </c>
      <c r="K2913" s="302">
        <v>196</v>
      </c>
      <c r="L2913" s="303">
        <v>9</v>
      </c>
      <c r="M2913" s="19">
        <f>IF(C2913=(INDEX(Juris,MATCH('1. Princ. cat. — DTR'!$B$4,Juris,0),1)),1,0)</f>
        <v>0</v>
      </c>
      <c r="N2913" s="19">
        <f>IF(F2913=(INDEX(Agegroup, MATCH('1. Princ. cat. — DTR'!$B$5,Agegroup,0),1)),1,0)</f>
        <v>1</v>
      </c>
      <c r="O2913" s="19">
        <f>IF(G2913=(INDEX(Sexgroup,(MATCH('1. Princ. cat. — DTR'!B$6,Sexgroup,0)),1)),1,0)</f>
        <v>0</v>
      </c>
      <c r="P2913" s="19">
        <f t="shared" si="45"/>
        <v>0</v>
      </c>
      <c r="Q2913" s="57"/>
    </row>
    <row r="2914" spans="1:17" ht="14.65" customHeight="1" x14ac:dyDescent="0.2">
      <c r="A2914" s="297">
        <v>4</v>
      </c>
      <c r="B2914" s="298" t="s">
        <v>786</v>
      </c>
      <c r="C2914" s="445" t="s">
        <v>790</v>
      </c>
      <c r="D2914" s="298" t="s">
        <v>7</v>
      </c>
      <c r="E2914" s="445" t="s">
        <v>570</v>
      </c>
      <c r="F2914" s="299" t="s">
        <v>375</v>
      </c>
      <c r="G2914" s="298" t="s">
        <v>872</v>
      </c>
      <c r="H2914" s="300">
        <v>2309.65</v>
      </c>
      <c r="I2914" s="301">
        <v>1.7842</v>
      </c>
      <c r="J2914" s="301">
        <v>19.7575</v>
      </c>
      <c r="K2914" s="302">
        <v>17812</v>
      </c>
      <c r="L2914" s="303">
        <v>10</v>
      </c>
      <c r="M2914" s="19">
        <f>IF(C2914=(INDEX(Juris,MATCH('1. Princ. cat. — DTR'!$B$4,Juris,0),1)),1,0)</f>
        <v>0</v>
      </c>
      <c r="N2914" s="19">
        <f>IF(F2914=(INDEX(Agegroup, MATCH('1. Princ. cat. — DTR'!$B$5,Agegroup,0),1)),1,0)</f>
        <v>1</v>
      </c>
      <c r="O2914" s="19">
        <f>IF(G2914=(INDEX(Sexgroup,(MATCH('1. Princ. cat. — DTR'!B$6,Sexgroup,0)),1)),1,0)</f>
        <v>0</v>
      </c>
      <c r="P2914" s="19">
        <f t="shared" si="45"/>
        <v>0</v>
      </c>
      <c r="Q2914" s="57"/>
    </row>
    <row r="2915" spans="1:17" ht="14.65" customHeight="1" x14ac:dyDescent="0.2">
      <c r="A2915" s="297">
        <v>4</v>
      </c>
      <c r="B2915" s="298" t="s">
        <v>786</v>
      </c>
      <c r="C2915" s="445" t="s">
        <v>790</v>
      </c>
      <c r="D2915" s="298" t="s">
        <v>4</v>
      </c>
      <c r="E2915" s="445" t="s">
        <v>601</v>
      </c>
      <c r="F2915" s="299" t="s">
        <v>375</v>
      </c>
      <c r="G2915" s="298" t="s">
        <v>872</v>
      </c>
      <c r="H2915" s="300">
        <v>2176.0700000000002</v>
      </c>
      <c r="I2915" s="301">
        <v>1.681</v>
      </c>
      <c r="J2915" s="301">
        <v>19.262799999999999</v>
      </c>
      <c r="K2915" s="302">
        <v>17366</v>
      </c>
      <c r="L2915" s="303">
        <v>11</v>
      </c>
      <c r="M2915" s="19">
        <f>IF(C2915=(INDEX(Juris,MATCH('1. Princ. cat. — DTR'!$B$4,Juris,0),1)),1,0)</f>
        <v>0</v>
      </c>
      <c r="N2915" s="19">
        <f>IF(F2915=(INDEX(Agegroup, MATCH('1. Princ. cat. — DTR'!$B$5,Agegroup,0),1)),1,0)</f>
        <v>1</v>
      </c>
      <c r="O2915" s="19">
        <f>IF(G2915=(INDEX(Sexgroup,(MATCH('1. Princ. cat. — DTR'!B$6,Sexgroup,0)),1)),1,0)</f>
        <v>0</v>
      </c>
      <c r="P2915" s="19">
        <f t="shared" si="45"/>
        <v>0</v>
      </c>
      <c r="Q2915" s="57"/>
    </row>
    <row r="2916" spans="1:17" ht="14.65" customHeight="1" x14ac:dyDescent="0.2">
      <c r="A2916" s="297">
        <v>4</v>
      </c>
      <c r="B2916" s="298" t="s">
        <v>786</v>
      </c>
      <c r="C2916" s="445" t="s">
        <v>790</v>
      </c>
      <c r="D2916" s="298" t="s">
        <v>36</v>
      </c>
      <c r="E2916" s="445" t="s">
        <v>589</v>
      </c>
      <c r="F2916" s="299" t="s">
        <v>375</v>
      </c>
      <c r="G2916" s="298" t="s">
        <v>872</v>
      </c>
      <c r="H2916" s="300">
        <v>2146.4299999999998</v>
      </c>
      <c r="I2916" s="301">
        <v>1.6580999999999999</v>
      </c>
      <c r="J2916" s="301">
        <v>28.5015</v>
      </c>
      <c r="K2916" s="302">
        <v>25695</v>
      </c>
      <c r="L2916" s="303">
        <v>12</v>
      </c>
      <c r="M2916" s="19">
        <f>IF(C2916=(INDEX(Juris,MATCH('1. Princ. cat. — DTR'!$B$4,Juris,0),1)),1,0)</f>
        <v>0</v>
      </c>
      <c r="N2916" s="19">
        <f>IF(F2916=(INDEX(Agegroup, MATCH('1. Princ. cat. — DTR'!$B$5,Agegroup,0),1)),1,0)</f>
        <v>1</v>
      </c>
      <c r="O2916" s="19">
        <f>IF(G2916=(INDEX(Sexgroup,(MATCH('1. Princ. cat. — DTR'!B$6,Sexgroup,0)),1)),1,0)</f>
        <v>0</v>
      </c>
      <c r="P2916" s="19">
        <f t="shared" si="45"/>
        <v>0</v>
      </c>
      <c r="Q2916" s="57"/>
    </row>
    <row r="2917" spans="1:17" ht="14.65" customHeight="1" x14ac:dyDescent="0.2">
      <c r="A2917" s="297">
        <v>4</v>
      </c>
      <c r="B2917" s="298" t="s">
        <v>786</v>
      </c>
      <c r="C2917" s="445" t="s">
        <v>790</v>
      </c>
      <c r="D2917" s="298" t="s">
        <v>142</v>
      </c>
      <c r="E2917" s="445" t="s">
        <v>626</v>
      </c>
      <c r="F2917" s="299" t="s">
        <v>375</v>
      </c>
      <c r="G2917" s="298" t="s">
        <v>872</v>
      </c>
      <c r="H2917" s="300">
        <v>2038.37</v>
      </c>
      <c r="I2917" s="301">
        <v>1.5746</v>
      </c>
      <c r="J2917" s="301">
        <v>2.9228000000000001</v>
      </c>
      <c r="K2917" s="302">
        <v>2635</v>
      </c>
      <c r="L2917" s="303">
        <v>13</v>
      </c>
      <c r="M2917" s="19">
        <f>IF(C2917=(INDEX(Juris,MATCH('1. Princ. cat. — DTR'!$B$4,Juris,0),1)),1,0)</f>
        <v>0</v>
      </c>
      <c r="N2917" s="19">
        <f>IF(F2917=(INDEX(Agegroup, MATCH('1. Princ. cat. — DTR'!$B$5,Agegroup,0),1)),1,0)</f>
        <v>1</v>
      </c>
      <c r="O2917" s="19">
        <f>IF(G2917=(INDEX(Sexgroup,(MATCH('1. Princ. cat. — DTR'!B$6,Sexgroup,0)),1)),1,0)</f>
        <v>0</v>
      </c>
      <c r="P2917" s="19">
        <f t="shared" si="45"/>
        <v>0</v>
      </c>
      <c r="Q2917" s="57"/>
    </row>
    <row r="2918" spans="1:17" ht="14.65" customHeight="1" x14ac:dyDescent="0.2">
      <c r="A2918" s="297">
        <v>4</v>
      </c>
      <c r="B2918" s="298" t="s">
        <v>786</v>
      </c>
      <c r="C2918" s="445" t="s">
        <v>790</v>
      </c>
      <c r="D2918" s="298" t="s">
        <v>918</v>
      </c>
      <c r="E2918" s="445" t="s">
        <v>971</v>
      </c>
      <c r="F2918" s="299" t="s">
        <v>375</v>
      </c>
      <c r="G2918" s="298" t="s">
        <v>872</v>
      </c>
      <c r="H2918" s="300">
        <v>1929.1</v>
      </c>
      <c r="I2918" s="301">
        <v>1.4902</v>
      </c>
      <c r="J2918" s="301">
        <v>2.4400000000000002E-2</v>
      </c>
      <c r="K2918" s="302">
        <v>22</v>
      </c>
      <c r="L2918" s="303">
        <v>14</v>
      </c>
      <c r="M2918" s="19">
        <f>IF(C2918=(INDEX(Juris,MATCH('1. Princ. cat. — DTR'!$B$4,Juris,0),1)),1,0)</f>
        <v>0</v>
      </c>
      <c r="N2918" s="19">
        <f>IF(F2918=(INDEX(Agegroup, MATCH('1. Princ. cat. — DTR'!$B$5,Agegroup,0),1)),1,0)</f>
        <v>1</v>
      </c>
      <c r="O2918" s="19">
        <f>IF(G2918=(INDEX(Sexgroup,(MATCH('1. Princ. cat. — DTR'!B$6,Sexgroup,0)),1)),1,0)</f>
        <v>0</v>
      </c>
      <c r="P2918" s="19">
        <f t="shared" si="45"/>
        <v>0</v>
      </c>
      <c r="Q2918" s="57"/>
    </row>
    <row r="2919" spans="1:17" ht="14.65" customHeight="1" x14ac:dyDescent="0.2">
      <c r="A2919" s="297">
        <v>4</v>
      </c>
      <c r="B2919" s="298" t="s">
        <v>786</v>
      </c>
      <c r="C2919" s="445" t="s">
        <v>790</v>
      </c>
      <c r="D2919" s="298" t="s">
        <v>3</v>
      </c>
      <c r="E2919" s="445" t="s">
        <v>583</v>
      </c>
      <c r="F2919" s="299" t="s">
        <v>375</v>
      </c>
      <c r="G2919" s="298" t="s">
        <v>872</v>
      </c>
      <c r="H2919" s="300">
        <v>1805.96</v>
      </c>
      <c r="I2919" s="301">
        <v>1.3951</v>
      </c>
      <c r="J2919" s="301">
        <v>19.1785</v>
      </c>
      <c r="K2919" s="302">
        <v>17290</v>
      </c>
      <c r="L2919" s="303">
        <v>15</v>
      </c>
      <c r="M2919" s="19">
        <f>IF(C2919=(INDEX(Juris,MATCH('1. Princ. cat. — DTR'!$B$4,Juris,0),1)),1,0)</f>
        <v>0</v>
      </c>
      <c r="N2919" s="19">
        <f>IF(F2919=(INDEX(Agegroup, MATCH('1. Princ. cat. — DTR'!$B$5,Agegroup,0),1)),1,0)</f>
        <v>1</v>
      </c>
      <c r="O2919" s="19">
        <f>IF(G2919=(INDEX(Sexgroup,(MATCH('1. Princ. cat. — DTR'!B$6,Sexgroup,0)),1)),1,0)</f>
        <v>0</v>
      </c>
      <c r="P2919" s="19">
        <f t="shared" si="45"/>
        <v>0</v>
      </c>
      <c r="Q2919" s="57"/>
    </row>
    <row r="2920" spans="1:17" ht="14.65" customHeight="1" x14ac:dyDescent="0.2">
      <c r="A2920" s="297">
        <v>4</v>
      </c>
      <c r="B2920" s="298" t="s">
        <v>786</v>
      </c>
      <c r="C2920" s="445" t="s">
        <v>790</v>
      </c>
      <c r="D2920" s="298" t="s">
        <v>14</v>
      </c>
      <c r="E2920" s="445" t="s">
        <v>568</v>
      </c>
      <c r="F2920" s="299" t="s">
        <v>375</v>
      </c>
      <c r="G2920" s="298" t="s">
        <v>872</v>
      </c>
      <c r="H2920" s="300">
        <v>1791.35</v>
      </c>
      <c r="I2920" s="301">
        <v>1.3837999999999999</v>
      </c>
      <c r="J2920" s="301">
        <v>15.3073</v>
      </c>
      <c r="K2920" s="302">
        <v>13800</v>
      </c>
      <c r="L2920" s="303">
        <v>16</v>
      </c>
      <c r="M2920" s="19">
        <f>IF(C2920=(INDEX(Juris,MATCH('1. Princ. cat. — DTR'!$B$4,Juris,0),1)),1,0)</f>
        <v>0</v>
      </c>
      <c r="N2920" s="19">
        <f>IF(F2920=(INDEX(Agegroup, MATCH('1. Princ. cat. — DTR'!$B$5,Agegroup,0),1)),1,0)</f>
        <v>1</v>
      </c>
      <c r="O2920" s="19">
        <f>IF(G2920=(INDEX(Sexgroup,(MATCH('1. Princ. cat. — DTR'!B$6,Sexgroup,0)),1)),1,0)</f>
        <v>0</v>
      </c>
      <c r="P2920" s="19">
        <f t="shared" si="45"/>
        <v>0</v>
      </c>
      <c r="Q2920" s="57"/>
    </row>
    <row r="2921" spans="1:17" ht="14.65" customHeight="1" x14ac:dyDescent="0.2">
      <c r="A2921" s="297">
        <v>4</v>
      </c>
      <c r="B2921" s="298" t="s">
        <v>786</v>
      </c>
      <c r="C2921" s="445" t="s">
        <v>790</v>
      </c>
      <c r="D2921" s="298" t="s">
        <v>21</v>
      </c>
      <c r="E2921" s="445" t="s">
        <v>594</v>
      </c>
      <c r="F2921" s="299" t="s">
        <v>375</v>
      </c>
      <c r="G2921" s="298" t="s">
        <v>872</v>
      </c>
      <c r="H2921" s="300">
        <v>1789.38</v>
      </c>
      <c r="I2921" s="301">
        <v>1.3823000000000001</v>
      </c>
      <c r="J2921" s="301">
        <v>7.3297999999999996</v>
      </c>
      <c r="K2921" s="302">
        <v>6608</v>
      </c>
      <c r="L2921" s="303">
        <v>17</v>
      </c>
      <c r="M2921" s="19">
        <f>IF(C2921=(INDEX(Juris,MATCH('1. Princ. cat. — DTR'!$B$4,Juris,0),1)),1,0)</f>
        <v>0</v>
      </c>
      <c r="N2921" s="19">
        <f>IF(F2921=(INDEX(Agegroup, MATCH('1. Princ. cat. — DTR'!$B$5,Agegroup,0),1)),1,0)</f>
        <v>1</v>
      </c>
      <c r="O2921" s="19">
        <f>IF(G2921=(INDEX(Sexgroup,(MATCH('1. Princ. cat. — DTR'!B$6,Sexgroup,0)),1)),1,0)</f>
        <v>0</v>
      </c>
      <c r="P2921" s="19">
        <f t="shared" si="45"/>
        <v>0</v>
      </c>
      <c r="Q2921" s="57"/>
    </row>
    <row r="2922" spans="1:17" ht="14.65" customHeight="1" x14ac:dyDescent="0.2">
      <c r="A2922" s="297">
        <v>4</v>
      </c>
      <c r="B2922" s="298" t="s">
        <v>786</v>
      </c>
      <c r="C2922" s="445" t="s">
        <v>790</v>
      </c>
      <c r="D2922" s="298" t="s">
        <v>12</v>
      </c>
      <c r="E2922" s="445" t="s">
        <v>623</v>
      </c>
      <c r="F2922" s="299" t="s">
        <v>375</v>
      </c>
      <c r="G2922" s="298" t="s">
        <v>872</v>
      </c>
      <c r="H2922" s="300">
        <v>1733.89</v>
      </c>
      <c r="I2922" s="301">
        <v>1.3393999999999999</v>
      </c>
      <c r="J2922" s="301">
        <v>20.823499999999999</v>
      </c>
      <c r="K2922" s="302">
        <v>18773</v>
      </c>
      <c r="L2922" s="303">
        <v>18</v>
      </c>
      <c r="M2922" s="19">
        <f>IF(C2922=(INDEX(Juris,MATCH('1. Princ. cat. — DTR'!$B$4,Juris,0),1)),1,0)</f>
        <v>0</v>
      </c>
      <c r="N2922" s="19">
        <f>IF(F2922=(INDEX(Agegroup, MATCH('1. Princ. cat. — DTR'!$B$5,Agegroup,0),1)),1,0)</f>
        <v>1</v>
      </c>
      <c r="O2922" s="19">
        <f>IF(G2922=(INDEX(Sexgroup,(MATCH('1. Princ. cat. — DTR'!B$6,Sexgroup,0)),1)),1,0)</f>
        <v>0</v>
      </c>
      <c r="P2922" s="19">
        <f t="shared" si="45"/>
        <v>0</v>
      </c>
      <c r="Q2922" s="57"/>
    </row>
    <row r="2923" spans="1:17" ht="14.65" customHeight="1" x14ac:dyDescent="0.2">
      <c r="A2923" s="297">
        <v>4</v>
      </c>
      <c r="B2923" s="298" t="s">
        <v>786</v>
      </c>
      <c r="C2923" s="445" t="s">
        <v>790</v>
      </c>
      <c r="D2923" s="298" t="s">
        <v>5</v>
      </c>
      <c r="E2923" s="445" t="s">
        <v>571</v>
      </c>
      <c r="F2923" s="299" t="s">
        <v>375</v>
      </c>
      <c r="G2923" s="298" t="s">
        <v>872</v>
      </c>
      <c r="H2923" s="300">
        <v>1605.32</v>
      </c>
      <c r="I2923" s="301">
        <v>1.2401</v>
      </c>
      <c r="J2923" s="301">
        <v>8.0142000000000007</v>
      </c>
      <c r="K2923" s="302">
        <v>7225</v>
      </c>
      <c r="L2923" s="303">
        <v>19</v>
      </c>
      <c r="M2923" s="19">
        <f>IF(C2923=(INDEX(Juris,MATCH('1. Princ. cat. — DTR'!$B$4,Juris,0),1)),1,0)</f>
        <v>0</v>
      </c>
      <c r="N2923" s="19">
        <f>IF(F2923=(INDEX(Agegroup, MATCH('1. Princ. cat. — DTR'!$B$5,Agegroup,0),1)),1,0)</f>
        <v>1</v>
      </c>
      <c r="O2923" s="19">
        <f>IF(G2923=(INDEX(Sexgroup,(MATCH('1. Princ. cat. — DTR'!B$6,Sexgroup,0)),1)),1,0)</f>
        <v>0</v>
      </c>
      <c r="P2923" s="19">
        <f t="shared" si="45"/>
        <v>0</v>
      </c>
      <c r="Q2923" s="57"/>
    </row>
    <row r="2924" spans="1:17" ht="14.65" customHeight="1" x14ac:dyDescent="0.2">
      <c r="A2924" s="297">
        <v>4</v>
      </c>
      <c r="B2924" s="298" t="s">
        <v>786</v>
      </c>
      <c r="C2924" s="445" t="s">
        <v>790</v>
      </c>
      <c r="D2924" s="298" t="s">
        <v>30</v>
      </c>
      <c r="E2924" s="445" t="s">
        <v>610</v>
      </c>
      <c r="F2924" s="299" t="s">
        <v>375</v>
      </c>
      <c r="G2924" s="298" t="s">
        <v>872</v>
      </c>
      <c r="H2924" s="300">
        <v>1602.53</v>
      </c>
      <c r="I2924" s="301">
        <v>1.2379</v>
      </c>
      <c r="J2924" s="301">
        <v>15.0877</v>
      </c>
      <c r="K2924" s="302">
        <v>13602</v>
      </c>
      <c r="L2924" s="303">
        <v>20</v>
      </c>
      <c r="M2924" s="19">
        <f>IF(C2924=(INDEX(Juris,MATCH('1. Princ. cat. — DTR'!$B$4,Juris,0),1)),1,0)</f>
        <v>0</v>
      </c>
      <c r="N2924" s="19">
        <f>IF(F2924=(INDEX(Agegroup, MATCH('1. Princ. cat. — DTR'!$B$5,Agegroup,0),1)),1,0)</f>
        <v>1</v>
      </c>
      <c r="O2924" s="19">
        <f>IF(G2924=(INDEX(Sexgroup,(MATCH('1. Princ. cat. — DTR'!B$6,Sexgroup,0)),1)),1,0)</f>
        <v>0</v>
      </c>
      <c r="P2924" s="19">
        <f t="shared" si="45"/>
        <v>0</v>
      </c>
      <c r="Q2924" s="57"/>
    </row>
    <row r="2925" spans="1:17" ht="14.65" customHeight="1" x14ac:dyDescent="0.2">
      <c r="A2925" s="297">
        <v>4</v>
      </c>
      <c r="B2925" s="298" t="s">
        <v>786</v>
      </c>
      <c r="C2925" s="445" t="s">
        <v>790</v>
      </c>
      <c r="D2925" s="298" t="s">
        <v>10</v>
      </c>
      <c r="E2925" s="445" t="s">
        <v>579</v>
      </c>
      <c r="F2925" s="299" t="s">
        <v>375</v>
      </c>
      <c r="G2925" s="298" t="s">
        <v>872</v>
      </c>
      <c r="H2925" s="300">
        <v>1531.32</v>
      </c>
      <c r="I2925" s="301">
        <v>1.1829000000000001</v>
      </c>
      <c r="J2925" s="301">
        <v>6.6265000000000001</v>
      </c>
      <c r="K2925" s="302">
        <v>5974</v>
      </c>
      <c r="L2925" s="303">
        <v>21</v>
      </c>
      <c r="M2925" s="19">
        <f>IF(C2925=(INDEX(Juris,MATCH('1. Princ. cat. — DTR'!$B$4,Juris,0),1)),1,0)</f>
        <v>0</v>
      </c>
      <c r="N2925" s="19">
        <f>IF(F2925=(INDEX(Agegroup, MATCH('1. Princ. cat. — DTR'!$B$5,Agegroup,0),1)),1,0)</f>
        <v>1</v>
      </c>
      <c r="O2925" s="19">
        <f>IF(G2925=(INDEX(Sexgroup,(MATCH('1. Princ. cat. — DTR'!B$6,Sexgroup,0)),1)),1,0)</f>
        <v>0</v>
      </c>
      <c r="P2925" s="19">
        <f t="shared" si="45"/>
        <v>0</v>
      </c>
      <c r="Q2925" s="57"/>
    </row>
    <row r="2926" spans="1:17" ht="14.65" customHeight="1" x14ac:dyDescent="0.2">
      <c r="A2926" s="297">
        <v>4</v>
      </c>
      <c r="B2926" s="298" t="s">
        <v>786</v>
      </c>
      <c r="C2926" s="445" t="s">
        <v>790</v>
      </c>
      <c r="D2926" s="298" t="s">
        <v>15</v>
      </c>
      <c r="E2926" s="445" t="s">
        <v>586</v>
      </c>
      <c r="F2926" s="299" t="s">
        <v>375</v>
      </c>
      <c r="G2926" s="298" t="s">
        <v>872</v>
      </c>
      <c r="H2926" s="300">
        <v>1384.75</v>
      </c>
      <c r="I2926" s="301">
        <v>1.0697000000000001</v>
      </c>
      <c r="J2926" s="301">
        <v>3.1613000000000002</v>
      </c>
      <c r="K2926" s="302">
        <v>2850</v>
      </c>
      <c r="L2926" s="303">
        <v>22</v>
      </c>
      <c r="M2926" s="19">
        <f>IF(C2926=(INDEX(Juris,MATCH('1. Princ. cat. — DTR'!$B$4,Juris,0),1)),1,0)</f>
        <v>0</v>
      </c>
      <c r="N2926" s="19">
        <f>IF(F2926=(INDEX(Agegroup, MATCH('1. Princ. cat. — DTR'!$B$5,Agegroup,0),1)),1,0)</f>
        <v>1</v>
      </c>
      <c r="O2926" s="19">
        <f>IF(G2926=(INDEX(Sexgroup,(MATCH('1. Princ. cat. — DTR'!B$6,Sexgroup,0)),1)),1,0)</f>
        <v>0</v>
      </c>
      <c r="P2926" s="19">
        <f t="shared" si="45"/>
        <v>0</v>
      </c>
      <c r="Q2926" s="57"/>
    </row>
    <row r="2927" spans="1:17" ht="14.65" customHeight="1" x14ac:dyDescent="0.2">
      <c r="A2927" s="297">
        <v>4</v>
      </c>
      <c r="B2927" s="298" t="s">
        <v>786</v>
      </c>
      <c r="C2927" s="445" t="s">
        <v>790</v>
      </c>
      <c r="D2927" s="298" t="s">
        <v>190</v>
      </c>
      <c r="E2927" s="445" t="s">
        <v>595</v>
      </c>
      <c r="F2927" s="299" t="s">
        <v>375</v>
      </c>
      <c r="G2927" s="298" t="s">
        <v>872</v>
      </c>
      <c r="H2927" s="300">
        <v>1295.32</v>
      </c>
      <c r="I2927" s="301">
        <v>1.0005999999999999</v>
      </c>
      <c r="J2927" s="301">
        <v>9.4299999999999995E-2</v>
      </c>
      <c r="K2927" s="302">
        <v>85</v>
      </c>
      <c r="L2927" s="303">
        <v>23</v>
      </c>
      <c r="M2927" s="19">
        <f>IF(C2927=(INDEX(Juris,MATCH('1. Princ. cat. — DTR'!$B$4,Juris,0),1)),1,0)</f>
        <v>0</v>
      </c>
      <c r="N2927" s="19">
        <f>IF(F2927=(INDEX(Agegroup, MATCH('1. Princ. cat. — DTR'!$B$5,Agegroup,0),1)),1,0)</f>
        <v>1</v>
      </c>
      <c r="O2927" s="19">
        <f>IF(G2927=(INDEX(Sexgroup,(MATCH('1. Princ. cat. — DTR'!B$6,Sexgroup,0)),1)),1,0)</f>
        <v>0</v>
      </c>
      <c r="P2927" s="19">
        <f t="shared" si="45"/>
        <v>0</v>
      </c>
      <c r="Q2927" s="57"/>
    </row>
    <row r="2928" spans="1:17" ht="14.65" customHeight="1" x14ac:dyDescent="0.2">
      <c r="A2928" s="297">
        <v>4</v>
      </c>
      <c r="B2928" s="298" t="s">
        <v>786</v>
      </c>
      <c r="C2928" s="445" t="s">
        <v>790</v>
      </c>
      <c r="D2928" s="298" t="s">
        <v>39</v>
      </c>
      <c r="E2928" s="445" t="s">
        <v>567</v>
      </c>
      <c r="F2928" s="299" t="s">
        <v>375</v>
      </c>
      <c r="G2928" s="298" t="s">
        <v>872</v>
      </c>
      <c r="H2928" s="300">
        <v>1166.68</v>
      </c>
      <c r="I2928" s="301">
        <v>0.9012</v>
      </c>
      <c r="J2928" s="301">
        <v>5.87</v>
      </c>
      <c r="K2928" s="302">
        <v>5292</v>
      </c>
      <c r="L2928" s="303">
        <v>24</v>
      </c>
      <c r="M2928" s="19">
        <f>IF(C2928=(INDEX(Juris,MATCH('1. Princ. cat. — DTR'!$B$4,Juris,0),1)),1,0)</f>
        <v>0</v>
      </c>
      <c r="N2928" s="19">
        <f>IF(F2928=(INDEX(Agegroup, MATCH('1. Princ. cat. — DTR'!$B$5,Agegroup,0),1)),1,0)</f>
        <v>1</v>
      </c>
      <c r="O2928" s="19">
        <f>IF(G2928=(INDEX(Sexgroup,(MATCH('1. Princ. cat. — DTR'!B$6,Sexgroup,0)),1)),1,0)</f>
        <v>0</v>
      </c>
      <c r="P2928" s="19">
        <f t="shared" si="45"/>
        <v>0</v>
      </c>
      <c r="Q2928" s="57"/>
    </row>
    <row r="2929" spans="1:17" ht="14.65" customHeight="1" x14ac:dyDescent="0.2">
      <c r="A2929" s="297">
        <v>4</v>
      </c>
      <c r="B2929" s="298" t="s">
        <v>786</v>
      </c>
      <c r="C2929" s="445" t="s">
        <v>790</v>
      </c>
      <c r="D2929" s="298" t="s">
        <v>80</v>
      </c>
      <c r="E2929" s="445" t="s">
        <v>608</v>
      </c>
      <c r="F2929" s="299" t="s">
        <v>375</v>
      </c>
      <c r="G2929" s="298" t="s">
        <v>872</v>
      </c>
      <c r="H2929" s="300">
        <v>1133.27</v>
      </c>
      <c r="I2929" s="301">
        <v>0.87539999999999996</v>
      </c>
      <c r="J2929" s="301">
        <v>7.4096000000000002</v>
      </c>
      <c r="K2929" s="302">
        <v>6680</v>
      </c>
      <c r="L2929" s="303">
        <v>25</v>
      </c>
      <c r="M2929" s="19">
        <f>IF(C2929=(INDEX(Juris,MATCH('1. Princ. cat. — DTR'!$B$4,Juris,0),1)),1,0)</f>
        <v>0</v>
      </c>
      <c r="N2929" s="19">
        <f>IF(F2929=(INDEX(Agegroup, MATCH('1. Princ. cat. — DTR'!$B$5,Agegroup,0),1)),1,0)</f>
        <v>1</v>
      </c>
      <c r="O2929" s="19">
        <f>IF(G2929=(INDEX(Sexgroup,(MATCH('1. Princ. cat. — DTR'!B$6,Sexgroup,0)),1)),1,0)</f>
        <v>0</v>
      </c>
      <c r="P2929" s="19">
        <f t="shared" si="45"/>
        <v>0</v>
      </c>
      <c r="Q2929" s="57"/>
    </row>
    <row r="2930" spans="1:17" ht="14.65" customHeight="1" x14ac:dyDescent="0.2">
      <c r="A2930" s="297">
        <v>4</v>
      </c>
      <c r="B2930" s="298" t="s">
        <v>786</v>
      </c>
      <c r="C2930" s="445" t="s">
        <v>790</v>
      </c>
      <c r="D2930" s="298" t="s">
        <v>60</v>
      </c>
      <c r="E2930" s="445" t="s">
        <v>616</v>
      </c>
      <c r="F2930" s="299" t="s">
        <v>375</v>
      </c>
      <c r="G2930" s="298" t="s">
        <v>872</v>
      </c>
      <c r="H2930" s="300">
        <v>1028.23</v>
      </c>
      <c r="I2930" s="301">
        <v>0.79430000000000001</v>
      </c>
      <c r="J2930" s="301">
        <v>4.9581999999999997</v>
      </c>
      <c r="K2930" s="302">
        <v>4470</v>
      </c>
      <c r="L2930" s="303">
        <v>26</v>
      </c>
      <c r="M2930" s="19">
        <f>IF(C2930=(INDEX(Juris,MATCH('1. Princ. cat. — DTR'!$B$4,Juris,0),1)),1,0)</f>
        <v>0</v>
      </c>
      <c r="N2930" s="19">
        <f>IF(F2930=(INDEX(Agegroup, MATCH('1. Princ. cat. — DTR'!$B$5,Agegroup,0),1)),1,0)</f>
        <v>1</v>
      </c>
      <c r="O2930" s="19">
        <f>IF(G2930=(INDEX(Sexgroup,(MATCH('1. Princ. cat. — DTR'!B$6,Sexgroup,0)),1)),1,0)</f>
        <v>0</v>
      </c>
      <c r="P2930" s="19">
        <f t="shared" si="45"/>
        <v>0</v>
      </c>
      <c r="Q2930" s="57"/>
    </row>
    <row r="2931" spans="1:17" ht="14.65" customHeight="1" x14ac:dyDescent="0.2">
      <c r="A2931" s="297">
        <v>4</v>
      </c>
      <c r="B2931" s="298" t="s">
        <v>786</v>
      </c>
      <c r="C2931" s="445" t="s">
        <v>790</v>
      </c>
      <c r="D2931" s="298" t="s">
        <v>27</v>
      </c>
      <c r="E2931" s="445" t="s">
        <v>565</v>
      </c>
      <c r="F2931" s="299" t="s">
        <v>375</v>
      </c>
      <c r="G2931" s="298" t="s">
        <v>872</v>
      </c>
      <c r="H2931" s="300">
        <v>971.37</v>
      </c>
      <c r="I2931" s="301">
        <v>0.75039999999999996</v>
      </c>
      <c r="J2931" s="301">
        <v>1.9521999999999999</v>
      </c>
      <c r="K2931" s="302">
        <v>1760</v>
      </c>
      <c r="L2931" s="303">
        <v>27</v>
      </c>
      <c r="M2931" s="19">
        <f>IF(C2931=(INDEX(Juris,MATCH('1. Princ. cat. — DTR'!$B$4,Juris,0),1)),1,0)</f>
        <v>0</v>
      </c>
      <c r="N2931" s="19">
        <f>IF(F2931=(INDEX(Agegroup, MATCH('1. Princ. cat. — DTR'!$B$5,Agegroup,0),1)),1,0)</f>
        <v>1</v>
      </c>
      <c r="O2931" s="19">
        <f>IF(G2931=(INDEX(Sexgroup,(MATCH('1. Princ. cat. — DTR'!B$6,Sexgroup,0)),1)),1,0)</f>
        <v>0</v>
      </c>
      <c r="P2931" s="19">
        <f t="shared" si="45"/>
        <v>0</v>
      </c>
      <c r="Q2931" s="57"/>
    </row>
    <row r="2932" spans="1:17" ht="14.65" customHeight="1" x14ac:dyDescent="0.2">
      <c r="A2932" s="297">
        <v>4</v>
      </c>
      <c r="B2932" s="298" t="s">
        <v>786</v>
      </c>
      <c r="C2932" s="445" t="s">
        <v>790</v>
      </c>
      <c r="D2932" s="298" t="s">
        <v>37</v>
      </c>
      <c r="E2932" s="445" t="s">
        <v>602</v>
      </c>
      <c r="F2932" s="299" t="s">
        <v>375</v>
      </c>
      <c r="G2932" s="298" t="s">
        <v>872</v>
      </c>
      <c r="H2932" s="300">
        <v>944.26</v>
      </c>
      <c r="I2932" s="301">
        <v>0.72940000000000005</v>
      </c>
      <c r="J2932" s="301">
        <v>8.8527000000000005</v>
      </c>
      <c r="K2932" s="302">
        <v>7981</v>
      </c>
      <c r="L2932" s="303">
        <v>28</v>
      </c>
      <c r="M2932" s="19">
        <f>IF(C2932=(INDEX(Juris,MATCH('1. Princ. cat. — DTR'!$B$4,Juris,0),1)),1,0)</f>
        <v>0</v>
      </c>
      <c r="N2932" s="19">
        <f>IF(F2932=(INDEX(Agegroup, MATCH('1. Princ. cat. — DTR'!$B$5,Agegroup,0),1)),1,0)</f>
        <v>1</v>
      </c>
      <c r="O2932" s="19">
        <f>IF(G2932=(INDEX(Sexgroup,(MATCH('1. Princ. cat. — DTR'!B$6,Sexgroup,0)),1)),1,0)</f>
        <v>0</v>
      </c>
      <c r="P2932" s="19">
        <f t="shared" si="45"/>
        <v>0</v>
      </c>
      <c r="Q2932" s="57"/>
    </row>
    <row r="2933" spans="1:17" ht="14.65" customHeight="1" x14ac:dyDescent="0.2">
      <c r="A2933" s="297">
        <v>4</v>
      </c>
      <c r="B2933" s="298" t="s">
        <v>786</v>
      </c>
      <c r="C2933" s="445" t="s">
        <v>790</v>
      </c>
      <c r="D2933" s="298" t="s">
        <v>377</v>
      </c>
      <c r="E2933" s="445" t="s">
        <v>885</v>
      </c>
      <c r="F2933" s="299" t="s">
        <v>375</v>
      </c>
      <c r="G2933" s="298" t="s">
        <v>872</v>
      </c>
      <c r="H2933" s="300">
        <v>919.57</v>
      </c>
      <c r="I2933" s="301">
        <v>0.71040000000000003</v>
      </c>
      <c r="J2933" s="301">
        <v>2.3300000000000001E-2</v>
      </c>
      <c r="K2933" s="302">
        <v>21</v>
      </c>
      <c r="L2933" s="303">
        <v>29</v>
      </c>
      <c r="M2933" s="19">
        <f>IF(C2933=(INDEX(Juris,MATCH('1. Princ. cat. — DTR'!$B$4,Juris,0),1)),1,0)</f>
        <v>0</v>
      </c>
      <c r="N2933" s="19">
        <f>IF(F2933=(INDEX(Agegroup, MATCH('1. Princ. cat. — DTR'!$B$5,Agegroup,0),1)),1,0)</f>
        <v>1</v>
      </c>
      <c r="O2933" s="19">
        <f>IF(G2933=(INDEX(Sexgroup,(MATCH('1. Princ. cat. — DTR'!B$6,Sexgroup,0)),1)),1,0)</f>
        <v>0</v>
      </c>
      <c r="P2933" s="19">
        <f t="shared" si="45"/>
        <v>0</v>
      </c>
      <c r="Q2933" s="57"/>
    </row>
    <row r="2934" spans="1:17" ht="14.65" customHeight="1" x14ac:dyDescent="0.2">
      <c r="A2934" s="297">
        <v>4</v>
      </c>
      <c r="B2934" s="298" t="s">
        <v>786</v>
      </c>
      <c r="C2934" s="445" t="s">
        <v>790</v>
      </c>
      <c r="D2934" s="298" t="s">
        <v>93</v>
      </c>
      <c r="E2934" s="445" t="s">
        <v>107</v>
      </c>
      <c r="F2934" s="299" t="s">
        <v>375</v>
      </c>
      <c r="G2934" s="298" t="s">
        <v>872</v>
      </c>
      <c r="H2934" s="300">
        <v>910.87</v>
      </c>
      <c r="I2934" s="301">
        <v>0.7036</v>
      </c>
      <c r="J2934" s="301">
        <v>8.3202999999999996</v>
      </c>
      <c r="K2934" s="302">
        <v>7501</v>
      </c>
      <c r="L2934" s="303">
        <v>30</v>
      </c>
      <c r="M2934" s="19">
        <f>IF(C2934=(INDEX(Juris,MATCH('1. Princ. cat. — DTR'!$B$4,Juris,0),1)),1,0)</f>
        <v>0</v>
      </c>
      <c r="N2934" s="19">
        <f>IF(F2934=(INDEX(Agegroup, MATCH('1. Princ. cat. — DTR'!$B$5,Agegroup,0),1)),1,0)</f>
        <v>1</v>
      </c>
      <c r="O2934" s="19">
        <f>IF(G2934=(INDEX(Sexgroup,(MATCH('1. Princ. cat. — DTR'!B$6,Sexgroup,0)),1)),1,0)</f>
        <v>0</v>
      </c>
      <c r="P2934" s="19">
        <f t="shared" si="45"/>
        <v>0</v>
      </c>
      <c r="Q2934" s="57"/>
    </row>
    <row r="2935" spans="1:17" ht="14.65" customHeight="1" x14ac:dyDescent="0.2">
      <c r="A2935" s="297">
        <v>4</v>
      </c>
      <c r="B2935" s="298" t="s">
        <v>786</v>
      </c>
      <c r="C2935" s="445" t="s">
        <v>790</v>
      </c>
      <c r="D2935" s="298" t="s">
        <v>16</v>
      </c>
      <c r="E2935" s="445" t="s">
        <v>642</v>
      </c>
      <c r="F2935" s="299" t="s">
        <v>375</v>
      </c>
      <c r="G2935" s="298" t="s">
        <v>872</v>
      </c>
      <c r="H2935" s="300">
        <v>897.68</v>
      </c>
      <c r="I2935" s="301">
        <v>0.69340000000000002</v>
      </c>
      <c r="J2935" s="301">
        <v>2.0354000000000001</v>
      </c>
      <c r="K2935" s="302">
        <v>1835</v>
      </c>
      <c r="L2935" s="303">
        <v>31</v>
      </c>
      <c r="M2935" s="19">
        <f>IF(C2935=(INDEX(Juris,MATCH('1. Princ. cat. — DTR'!$B$4,Juris,0),1)),1,0)</f>
        <v>0</v>
      </c>
      <c r="N2935" s="19">
        <f>IF(F2935=(INDEX(Agegroup, MATCH('1. Princ. cat. — DTR'!$B$5,Agegroup,0),1)),1,0)</f>
        <v>1</v>
      </c>
      <c r="O2935" s="19">
        <f>IF(G2935=(INDEX(Sexgroup,(MATCH('1. Princ. cat. — DTR'!B$6,Sexgroup,0)),1)),1,0)</f>
        <v>0</v>
      </c>
      <c r="P2935" s="19">
        <f t="shared" si="45"/>
        <v>0</v>
      </c>
      <c r="Q2935" s="57"/>
    </row>
    <row r="2936" spans="1:17" ht="14.65" customHeight="1" x14ac:dyDescent="0.2">
      <c r="A2936" s="297">
        <v>4</v>
      </c>
      <c r="B2936" s="298" t="s">
        <v>786</v>
      </c>
      <c r="C2936" s="445" t="s">
        <v>790</v>
      </c>
      <c r="D2936" s="298" t="s">
        <v>215</v>
      </c>
      <c r="E2936" s="445" t="s">
        <v>621</v>
      </c>
      <c r="F2936" s="299" t="s">
        <v>375</v>
      </c>
      <c r="G2936" s="298" t="s">
        <v>872</v>
      </c>
      <c r="H2936" s="300" t="s">
        <v>558</v>
      </c>
      <c r="I2936" s="301" t="s">
        <v>558</v>
      </c>
      <c r="J2936" s="301" t="s">
        <v>558</v>
      </c>
      <c r="K2936" s="302" t="s">
        <v>559</v>
      </c>
      <c r="L2936" s="303">
        <v>32</v>
      </c>
      <c r="M2936" s="19">
        <f>IF(C2936=(INDEX(Juris,MATCH('1. Princ. cat. — DTR'!$B$4,Juris,0),1)),1,0)</f>
        <v>0</v>
      </c>
      <c r="N2936" s="19">
        <f>IF(F2936=(INDEX(Agegroup, MATCH('1. Princ. cat. — DTR'!$B$5,Agegroup,0),1)),1,0)</f>
        <v>1</v>
      </c>
      <c r="O2936" s="19">
        <f>IF(G2936=(INDEX(Sexgroup,(MATCH('1. Princ. cat. — DTR'!B$6,Sexgroup,0)),1)),1,0)</f>
        <v>0</v>
      </c>
      <c r="P2936" s="19">
        <f t="shared" si="45"/>
        <v>0</v>
      </c>
      <c r="Q2936" s="57"/>
    </row>
    <row r="2937" spans="1:17" ht="14.65" customHeight="1" x14ac:dyDescent="0.2">
      <c r="A2937" s="297">
        <v>4</v>
      </c>
      <c r="B2937" s="298" t="s">
        <v>786</v>
      </c>
      <c r="C2937" s="445" t="s">
        <v>790</v>
      </c>
      <c r="D2937" s="298" t="s">
        <v>29</v>
      </c>
      <c r="E2937" s="445" t="s">
        <v>596</v>
      </c>
      <c r="F2937" s="299" t="s">
        <v>375</v>
      </c>
      <c r="G2937" s="298" t="s">
        <v>872</v>
      </c>
      <c r="H2937" s="300">
        <v>894.7</v>
      </c>
      <c r="I2937" s="301">
        <v>0.69110000000000005</v>
      </c>
      <c r="J2937" s="301">
        <v>16.247900000000001</v>
      </c>
      <c r="K2937" s="302">
        <v>14648</v>
      </c>
      <c r="L2937" s="303">
        <v>33</v>
      </c>
      <c r="M2937" s="19">
        <f>IF(C2937=(INDEX(Juris,MATCH('1. Princ. cat. — DTR'!$B$4,Juris,0),1)),1,0)</f>
        <v>0</v>
      </c>
      <c r="N2937" s="19">
        <f>IF(F2937=(INDEX(Agegroup, MATCH('1. Princ. cat. — DTR'!$B$5,Agegroup,0),1)),1,0)</f>
        <v>1</v>
      </c>
      <c r="O2937" s="19">
        <f>IF(G2937=(INDEX(Sexgroup,(MATCH('1. Princ. cat. — DTR'!B$6,Sexgroup,0)),1)),1,0)</f>
        <v>0</v>
      </c>
      <c r="P2937" s="19">
        <f t="shared" si="45"/>
        <v>0</v>
      </c>
      <c r="Q2937" s="57"/>
    </row>
    <row r="2938" spans="1:17" ht="14.65" customHeight="1" x14ac:dyDescent="0.2">
      <c r="A2938" s="297">
        <v>4</v>
      </c>
      <c r="B2938" s="298" t="s">
        <v>786</v>
      </c>
      <c r="C2938" s="445" t="s">
        <v>790</v>
      </c>
      <c r="D2938" s="298" t="s">
        <v>67</v>
      </c>
      <c r="E2938" s="445" t="s">
        <v>618</v>
      </c>
      <c r="F2938" s="299" t="s">
        <v>375</v>
      </c>
      <c r="G2938" s="298" t="s">
        <v>872</v>
      </c>
      <c r="H2938" s="300">
        <v>854.04</v>
      </c>
      <c r="I2938" s="301">
        <v>0.65969999999999995</v>
      </c>
      <c r="J2938" s="301">
        <v>7.4300000000000005E-2</v>
      </c>
      <c r="K2938" s="302">
        <v>67</v>
      </c>
      <c r="L2938" s="303">
        <v>34</v>
      </c>
      <c r="M2938" s="19">
        <f>IF(C2938=(INDEX(Juris,MATCH('1. Princ. cat. — DTR'!$B$4,Juris,0),1)),1,0)</f>
        <v>0</v>
      </c>
      <c r="N2938" s="19">
        <f>IF(F2938=(INDEX(Agegroup, MATCH('1. Princ. cat. — DTR'!$B$5,Agegroup,0),1)),1,0)</f>
        <v>1</v>
      </c>
      <c r="O2938" s="19">
        <f>IF(G2938=(INDEX(Sexgroup,(MATCH('1. Princ. cat. — DTR'!B$6,Sexgroup,0)),1)),1,0)</f>
        <v>0</v>
      </c>
      <c r="P2938" s="19">
        <f t="shared" si="45"/>
        <v>0</v>
      </c>
      <c r="Q2938" s="57"/>
    </row>
    <row r="2939" spans="1:17" ht="14.65" customHeight="1" x14ac:dyDescent="0.2">
      <c r="A2939" s="297">
        <v>4</v>
      </c>
      <c r="B2939" s="298" t="s">
        <v>786</v>
      </c>
      <c r="C2939" s="445" t="s">
        <v>790</v>
      </c>
      <c r="D2939" s="298" t="s">
        <v>18</v>
      </c>
      <c r="E2939" s="445" t="s">
        <v>592</v>
      </c>
      <c r="F2939" s="299" t="s">
        <v>375</v>
      </c>
      <c r="G2939" s="298" t="s">
        <v>872</v>
      </c>
      <c r="H2939" s="300">
        <v>851.34</v>
      </c>
      <c r="I2939" s="301">
        <v>0.65769999999999995</v>
      </c>
      <c r="J2939" s="301">
        <v>12.316800000000001</v>
      </c>
      <c r="K2939" s="302">
        <v>11104</v>
      </c>
      <c r="L2939" s="303">
        <v>35</v>
      </c>
      <c r="M2939" s="19">
        <f>IF(C2939=(INDEX(Juris,MATCH('1. Princ. cat. — DTR'!$B$4,Juris,0),1)),1,0)</f>
        <v>0</v>
      </c>
      <c r="N2939" s="19">
        <f>IF(F2939=(INDEX(Agegroup, MATCH('1. Princ. cat. — DTR'!$B$5,Agegroup,0),1)),1,0)</f>
        <v>1</v>
      </c>
      <c r="O2939" s="19">
        <f>IF(G2939=(INDEX(Sexgroup,(MATCH('1. Princ. cat. — DTR'!B$6,Sexgroup,0)),1)),1,0)</f>
        <v>0</v>
      </c>
      <c r="P2939" s="19">
        <f t="shared" si="45"/>
        <v>0</v>
      </c>
      <c r="Q2939" s="57"/>
    </row>
    <row r="2940" spans="1:17" ht="14.65" customHeight="1" x14ac:dyDescent="0.2">
      <c r="A2940" s="297">
        <v>4</v>
      </c>
      <c r="B2940" s="298" t="s">
        <v>786</v>
      </c>
      <c r="C2940" s="445" t="s">
        <v>790</v>
      </c>
      <c r="D2940" s="298" t="s">
        <v>64</v>
      </c>
      <c r="E2940" s="445" t="s">
        <v>657</v>
      </c>
      <c r="F2940" s="299" t="s">
        <v>375</v>
      </c>
      <c r="G2940" s="298" t="s">
        <v>872</v>
      </c>
      <c r="H2940" s="300">
        <v>839.34</v>
      </c>
      <c r="I2940" s="301">
        <v>0.64839999999999998</v>
      </c>
      <c r="J2940" s="301">
        <v>3.7869000000000002</v>
      </c>
      <c r="K2940" s="302">
        <v>3414</v>
      </c>
      <c r="L2940" s="303">
        <v>36</v>
      </c>
      <c r="M2940" s="19">
        <f>IF(C2940=(INDEX(Juris,MATCH('1. Princ. cat. — DTR'!$B$4,Juris,0),1)),1,0)</f>
        <v>0</v>
      </c>
      <c r="N2940" s="19">
        <f>IF(F2940=(INDEX(Agegroup, MATCH('1. Princ. cat. — DTR'!$B$5,Agegroup,0),1)),1,0)</f>
        <v>1</v>
      </c>
      <c r="O2940" s="19">
        <f>IF(G2940=(INDEX(Sexgroup,(MATCH('1. Princ. cat. — DTR'!B$6,Sexgroup,0)),1)),1,0)</f>
        <v>0</v>
      </c>
      <c r="P2940" s="19">
        <f t="shared" si="45"/>
        <v>0</v>
      </c>
      <c r="Q2940" s="57"/>
    </row>
    <row r="2941" spans="1:17" ht="14.65" customHeight="1" x14ac:dyDescent="0.2">
      <c r="A2941" s="297">
        <v>4</v>
      </c>
      <c r="B2941" s="298" t="s">
        <v>786</v>
      </c>
      <c r="C2941" s="445" t="s">
        <v>790</v>
      </c>
      <c r="D2941" s="298" t="s">
        <v>23</v>
      </c>
      <c r="E2941" s="445" t="s">
        <v>99</v>
      </c>
      <c r="F2941" s="299" t="s">
        <v>375</v>
      </c>
      <c r="G2941" s="298" t="s">
        <v>872</v>
      </c>
      <c r="H2941" s="300">
        <v>815.06</v>
      </c>
      <c r="I2941" s="301">
        <v>0.62960000000000005</v>
      </c>
      <c r="J2941" s="301">
        <v>12.9003</v>
      </c>
      <c r="K2941" s="302">
        <v>11630</v>
      </c>
      <c r="L2941" s="303">
        <v>37</v>
      </c>
      <c r="M2941" s="19">
        <f>IF(C2941=(INDEX(Juris,MATCH('1. Princ. cat. — DTR'!$B$4,Juris,0),1)),1,0)</f>
        <v>0</v>
      </c>
      <c r="N2941" s="19">
        <f>IF(F2941=(INDEX(Agegroup, MATCH('1. Princ. cat. — DTR'!$B$5,Agegroup,0),1)),1,0)</f>
        <v>1</v>
      </c>
      <c r="O2941" s="19">
        <f>IF(G2941=(INDEX(Sexgroup,(MATCH('1. Princ. cat. — DTR'!B$6,Sexgroup,0)),1)),1,0)</f>
        <v>0</v>
      </c>
      <c r="P2941" s="19">
        <f t="shared" si="45"/>
        <v>0</v>
      </c>
      <c r="Q2941" s="57"/>
    </row>
    <row r="2942" spans="1:17" ht="14.65" customHeight="1" x14ac:dyDescent="0.2">
      <c r="A2942" s="297">
        <v>4</v>
      </c>
      <c r="B2942" s="298" t="s">
        <v>786</v>
      </c>
      <c r="C2942" s="445" t="s">
        <v>790</v>
      </c>
      <c r="D2942" s="298" t="s">
        <v>920</v>
      </c>
      <c r="E2942" s="445" t="s">
        <v>973</v>
      </c>
      <c r="F2942" s="299" t="s">
        <v>375</v>
      </c>
      <c r="G2942" s="298" t="s">
        <v>872</v>
      </c>
      <c r="H2942" s="300">
        <v>797.37</v>
      </c>
      <c r="I2942" s="301">
        <v>0.61599999999999999</v>
      </c>
      <c r="J2942" s="301">
        <v>4.4400000000000002E-2</v>
      </c>
      <c r="K2942" s="302">
        <v>40</v>
      </c>
      <c r="L2942" s="303">
        <v>38</v>
      </c>
      <c r="M2942" s="19">
        <f>IF(C2942=(INDEX(Juris,MATCH('1. Princ. cat. — DTR'!$B$4,Juris,0),1)),1,0)</f>
        <v>0</v>
      </c>
      <c r="N2942" s="19">
        <f>IF(F2942=(INDEX(Agegroup, MATCH('1. Princ. cat. — DTR'!$B$5,Agegroup,0),1)),1,0)</f>
        <v>1</v>
      </c>
      <c r="O2942" s="19">
        <f>IF(G2942=(INDEX(Sexgroup,(MATCH('1. Princ. cat. — DTR'!B$6,Sexgroup,0)),1)),1,0)</f>
        <v>0</v>
      </c>
      <c r="P2942" s="19">
        <f t="shared" si="45"/>
        <v>0</v>
      </c>
      <c r="Q2942" s="57"/>
    </row>
    <row r="2943" spans="1:17" ht="14.65" customHeight="1" x14ac:dyDescent="0.2">
      <c r="A2943" s="297">
        <v>4</v>
      </c>
      <c r="B2943" s="298" t="s">
        <v>786</v>
      </c>
      <c r="C2943" s="445" t="s">
        <v>790</v>
      </c>
      <c r="D2943" s="298" t="s">
        <v>9</v>
      </c>
      <c r="E2943" s="445" t="s">
        <v>569</v>
      </c>
      <c r="F2943" s="299" t="s">
        <v>375</v>
      </c>
      <c r="G2943" s="298" t="s">
        <v>872</v>
      </c>
      <c r="H2943" s="300">
        <v>755.47</v>
      </c>
      <c r="I2943" s="301">
        <v>0.58360000000000001</v>
      </c>
      <c r="J2943" s="301">
        <v>4.0587</v>
      </c>
      <c r="K2943" s="302">
        <v>3659</v>
      </c>
      <c r="L2943" s="303">
        <v>39</v>
      </c>
      <c r="M2943" s="19">
        <f>IF(C2943=(INDEX(Juris,MATCH('1. Princ. cat. — DTR'!$B$4,Juris,0),1)),1,0)</f>
        <v>0</v>
      </c>
      <c r="N2943" s="19">
        <f>IF(F2943=(INDEX(Agegroup, MATCH('1. Princ. cat. — DTR'!$B$5,Agegroup,0),1)),1,0)</f>
        <v>1</v>
      </c>
      <c r="O2943" s="19">
        <f>IF(G2943=(INDEX(Sexgroup,(MATCH('1. Princ. cat. — DTR'!B$6,Sexgroup,0)),1)),1,0)</f>
        <v>0</v>
      </c>
      <c r="P2943" s="19">
        <f t="shared" si="45"/>
        <v>0</v>
      </c>
      <c r="Q2943" s="57"/>
    </row>
    <row r="2944" spans="1:17" ht="14.65" customHeight="1" x14ac:dyDescent="0.2">
      <c r="A2944" s="297">
        <v>4</v>
      </c>
      <c r="B2944" s="298" t="s">
        <v>786</v>
      </c>
      <c r="C2944" s="445" t="s">
        <v>790</v>
      </c>
      <c r="D2944" s="298" t="s">
        <v>45</v>
      </c>
      <c r="E2944" s="445" t="s">
        <v>660</v>
      </c>
      <c r="F2944" s="299" t="s">
        <v>375</v>
      </c>
      <c r="G2944" s="298" t="s">
        <v>872</v>
      </c>
      <c r="H2944" s="300">
        <v>714.46</v>
      </c>
      <c r="I2944" s="301">
        <v>0.55189999999999995</v>
      </c>
      <c r="J2944" s="301">
        <v>10.311400000000001</v>
      </c>
      <c r="K2944" s="302">
        <v>9296</v>
      </c>
      <c r="L2944" s="303">
        <v>40</v>
      </c>
      <c r="M2944" s="19">
        <f>IF(C2944=(INDEX(Juris,MATCH('1. Princ. cat. — DTR'!$B$4,Juris,0),1)),1,0)</f>
        <v>0</v>
      </c>
      <c r="N2944" s="19">
        <f>IF(F2944=(INDEX(Agegroup, MATCH('1. Princ. cat. — DTR'!$B$5,Agegroup,0),1)),1,0)</f>
        <v>1</v>
      </c>
      <c r="O2944" s="19">
        <f>IF(G2944=(INDEX(Sexgroup,(MATCH('1. Princ. cat. — DTR'!B$6,Sexgroup,0)),1)),1,0)</f>
        <v>0</v>
      </c>
      <c r="P2944" s="19">
        <f t="shared" si="45"/>
        <v>0</v>
      </c>
      <c r="Q2944" s="57"/>
    </row>
    <row r="2945" spans="1:17" ht="14.65" customHeight="1" x14ac:dyDescent="0.2">
      <c r="A2945" s="297">
        <v>4</v>
      </c>
      <c r="B2945" s="298" t="s">
        <v>786</v>
      </c>
      <c r="C2945" s="445" t="s">
        <v>790</v>
      </c>
      <c r="D2945" s="298" t="s">
        <v>921</v>
      </c>
      <c r="E2945" s="445" t="s">
        <v>974</v>
      </c>
      <c r="F2945" s="299" t="s">
        <v>375</v>
      </c>
      <c r="G2945" s="298" t="s">
        <v>872</v>
      </c>
      <c r="H2945" s="300">
        <v>708.24</v>
      </c>
      <c r="I2945" s="301">
        <v>0.54710000000000003</v>
      </c>
      <c r="J2945" s="301">
        <v>2.4400000000000002E-2</v>
      </c>
      <c r="K2945" s="302">
        <v>22</v>
      </c>
      <c r="L2945" s="303">
        <v>41</v>
      </c>
      <c r="M2945" s="19">
        <f>IF(C2945=(INDEX(Juris,MATCH('1. Princ. cat. — DTR'!$B$4,Juris,0),1)),1,0)</f>
        <v>0</v>
      </c>
      <c r="N2945" s="19">
        <f>IF(F2945=(INDEX(Agegroup, MATCH('1. Princ. cat. — DTR'!$B$5,Agegroup,0),1)),1,0)</f>
        <v>1</v>
      </c>
      <c r="O2945" s="19">
        <f>IF(G2945=(INDEX(Sexgroup,(MATCH('1. Princ. cat. — DTR'!B$6,Sexgroup,0)),1)),1,0)</f>
        <v>0</v>
      </c>
      <c r="P2945" s="19">
        <f t="shared" si="45"/>
        <v>0</v>
      </c>
      <c r="Q2945" s="57"/>
    </row>
    <row r="2946" spans="1:17" ht="14.65" customHeight="1" x14ac:dyDescent="0.2">
      <c r="A2946" s="297">
        <v>4</v>
      </c>
      <c r="B2946" s="298" t="s">
        <v>786</v>
      </c>
      <c r="C2946" s="445" t="s">
        <v>790</v>
      </c>
      <c r="D2946" s="298" t="s">
        <v>31</v>
      </c>
      <c r="E2946" s="445" t="s">
        <v>100</v>
      </c>
      <c r="F2946" s="299" t="s">
        <v>375</v>
      </c>
      <c r="G2946" s="298" t="s">
        <v>872</v>
      </c>
      <c r="H2946" s="300" t="s">
        <v>558</v>
      </c>
      <c r="I2946" s="301" t="s">
        <v>558</v>
      </c>
      <c r="J2946" s="301" t="s">
        <v>558</v>
      </c>
      <c r="K2946" s="302" t="s">
        <v>559</v>
      </c>
      <c r="L2946" s="303">
        <v>42</v>
      </c>
      <c r="M2946" s="19">
        <f>IF(C2946=(INDEX(Juris,MATCH('1. Princ. cat. — DTR'!$B$4,Juris,0),1)),1,0)</f>
        <v>0</v>
      </c>
      <c r="N2946" s="19">
        <f>IF(F2946=(INDEX(Agegroup, MATCH('1. Princ. cat. — DTR'!$B$5,Agegroup,0),1)),1,0)</f>
        <v>1</v>
      </c>
      <c r="O2946" s="19">
        <f>IF(G2946=(INDEX(Sexgroup,(MATCH('1. Princ. cat. — DTR'!B$6,Sexgroup,0)),1)),1,0)</f>
        <v>0</v>
      </c>
      <c r="P2946" s="19">
        <f t="shared" si="45"/>
        <v>0</v>
      </c>
      <c r="Q2946" s="57"/>
    </row>
    <row r="2947" spans="1:17" ht="14.65" customHeight="1" x14ac:dyDescent="0.2">
      <c r="A2947" s="297">
        <v>4</v>
      </c>
      <c r="B2947" s="298" t="s">
        <v>786</v>
      </c>
      <c r="C2947" s="445" t="s">
        <v>790</v>
      </c>
      <c r="D2947" s="298" t="s">
        <v>71</v>
      </c>
      <c r="E2947" s="445" t="s">
        <v>676</v>
      </c>
      <c r="F2947" s="299" t="s">
        <v>375</v>
      </c>
      <c r="G2947" s="298" t="s">
        <v>872</v>
      </c>
      <c r="H2947" s="300">
        <v>681.42</v>
      </c>
      <c r="I2947" s="301">
        <v>0.52639999999999998</v>
      </c>
      <c r="J2947" s="301">
        <v>9.4373000000000005</v>
      </c>
      <c r="K2947" s="302">
        <v>8508</v>
      </c>
      <c r="L2947" s="303">
        <v>43</v>
      </c>
      <c r="M2947" s="19">
        <f>IF(C2947=(INDEX(Juris,MATCH('1. Princ. cat. — DTR'!$B$4,Juris,0),1)),1,0)</f>
        <v>0</v>
      </c>
      <c r="N2947" s="19">
        <f>IF(F2947=(INDEX(Agegroup, MATCH('1. Princ. cat. — DTR'!$B$5,Agegroup,0),1)),1,0)</f>
        <v>1</v>
      </c>
      <c r="O2947" s="19">
        <f>IF(G2947=(INDEX(Sexgroup,(MATCH('1. Princ. cat. — DTR'!B$6,Sexgroup,0)),1)),1,0)</f>
        <v>0</v>
      </c>
      <c r="P2947" s="19">
        <f t="shared" si="45"/>
        <v>0</v>
      </c>
      <c r="Q2947" s="57"/>
    </row>
    <row r="2948" spans="1:17" ht="14.65" customHeight="1" x14ac:dyDescent="0.2">
      <c r="A2948" s="297">
        <v>4</v>
      </c>
      <c r="B2948" s="298" t="s">
        <v>786</v>
      </c>
      <c r="C2948" s="445" t="s">
        <v>790</v>
      </c>
      <c r="D2948" s="298" t="s">
        <v>66</v>
      </c>
      <c r="E2948" s="445" t="s">
        <v>659</v>
      </c>
      <c r="F2948" s="299" t="s">
        <v>375</v>
      </c>
      <c r="G2948" s="298" t="s">
        <v>872</v>
      </c>
      <c r="H2948" s="300">
        <v>656.38</v>
      </c>
      <c r="I2948" s="301">
        <v>0.50700000000000001</v>
      </c>
      <c r="J2948" s="301">
        <v>3.2057000000000002</v>
      </c>
      <c r="K2948" s="302">
        <v>2890</v>
      </c>
      <c r="L2948" s="303">
        <v>44</v>
      </c>
      <c r="M2948" s="19">
        <f>IF(C2948=(INDEX(Juris,MATCH('1. Princ. cat. — DTR'!$B$4,Juris,0),1)),1,0)</f>
        <v>0</v>
      </c>
      <c r="N2948" s="19">
        <f>IF(F2948=(INDEX(Agegroup, MATCH('1. Princ. cat. — DTR'!$B$5,Agegroup,0),1)),1,0)</f>
        <v>1</v>
      </c>
      <c r="O2948" s="19">
        <f>IF(G2948=(INDEX(Sexgroup,(MATCH('1. Princ. cat. — DTR'!B$6,Sexgroup,0)),1)),1,0)</f>
        <v>0</v>
      </c>
      <c r="P2948" s="19">
        <f t="shared" si="45"/>
        <v>0</v>
      </c>
      <c r="Q2948" s="57"/>
    </row>
    <row r="2949" spans="1:17" ht="14.65" customHeight="1" x14ac:dyDescent="0.2">
      <c r="A2949" s="297">
        <v>4</v>
      </c>
      <c r="B2949" s="298" t="s">
        <v>786</v>
      </c>
      <c r="C2949" s="445" t="s">
        <v>790</v>
      </c>
      <c r="D2949" s="298" t="s">
        <v>43</v>
      </c>
      <c r="E2949" s="445" t="s">
        <v>658</v>
      </c>
      <c r="F2949" s="299" t="s">
        <v>375</v>
      </c>
      <c r="G2949" s="298" t="s">
        <v>872</v>
      </c>
      <c r="H2949" s="300">
        <v>647.39</v>
      </c>
      <c r="I2949" s="301">
        <v>0.50009999999999999</v>
      </c>
      <c r="J2949" s="301">
        <v>2.8839999999999999</v>
      </c>
      <c r="K2949" s="302">
        <v>2600</v>
      </c>
      <c r="L2949" s="303">
        <v>45</v>
      </c>
      <c r="M2949" s="19">
        <f>IF(C2949=(INDEX(Juris,MATCH('1. Princ. cat. — DTR'!$B$4,Juris,0),1)),1,0)</f>
        <v>0</v>
      </c>
      <c r="N2949" s="19">
        <f>IF(F2949=(INDEX(Agegroup, MATCH('1. Princ. cat. — DTR'!$B$5,Agegroup,0),1)),1,0)</f>
        <v>1</v>
      </c>
      <c r="O2949" s="19">
        <f>IF(G2949=(INDEX(Sexgroup,(MATCH('1. Princ. cat. — DTR'!B$6,Sexgroup,0)),1)),1,0)</f>
        <v>0</v>
      </c>
      <c r="P2949" s="19">
        <f t="shared" si="45"/>
        <v>0</v>
      </c>
      <c r="Q2949" s="57"/>
    </row>
    <row r="2950" spans="1:17" ht="14.65" customHeight="1" x14ac:dyDescent="0.2">
      <c r="A2950" s="297">
        <v>4</v>
      </c>
      <c r="B2950" s="298" t="s">
        <v>786</v>
      </c>
      <c r="C2950" s="445" t="s">
        <v>790</v>
      </c>
      <c r="D2950" s="298" t="s">
        <v>51</v>
      </c>
      <c r="E2950" s="445" t="s">
        <v>619</v>
      </c>
      <c r="F2950" s="299" t="s">
        <v>375</v>
      </c>
      <c r="G2950" s="298" t="s">
        <v>872</v>
      </c>
      <c r="H2950" s="300">
        <v>644.19000000000005</v>
      </c>
      <c r="I2950" s="301">
        <v>0.49759999999999999</v>
      </c>
      <c r="J2950" s="301">
        <v>0.95389999999999997</v>
      </c>
      <c r="K2950" s="302">
        <v>860</v>
      </c>
      <c r="L2950" s="303">
        <v>46</v>
      </c>
      <c r="M2950" s="19">
        <f>IF(C2950=(INDEX(Juris,MATCH('1. Princ. cat. — DTR'!$B$4,Juris,0),1)),1,0)</f>
        <v>0</v>
      </c>
      <c r="N2950" s="19">
        <f>IF(F2950=(INDEX(Agegroup, MATCH('1. Princ. cat. — DTR'!$B$5,Agegroup,0),1)),1,0)</f>
        <v>1</v>
      </c>
      <c r="O2950" s="19">
        <f>IF(G2950=(INDEX(Sexgroup,(MATCH('1. Princ. cat. — DTR'!B$6,Sexgroup,0)),1)),1,0)</f>
        <v>0</v>
      </c>
      <c r="P2950" s="19">
        <f t="shared" ref="P2950:P3013" si="46">IF(M2950=1,IF(N2950=1,IF(O2950=1,1,0),0),0)</f>
        <v>0</v>
      </c>
      <c r="Q2950" s="57"/>
    </row>
    <row r="2951" spans="1:17" ht="14.65" customHeight="1" x14ac:dyDescent="0.2">
      <c r="A2951" s="297">
        <v>4</v>
      </c>
      <c r="B2951" s="298" t="s">
        <v>786</v>
      </c>
      <c r="C2951" s="445" t="s">
        <v>790</v>
      </c>
      <c r="D2951" s="298" t="s">
        <v>922</v>
      </c>
      <c r="E2951" s="445" t="s">
        <v>975</v>
      </c>
      <c r="F2951" s="299" t="s">
        <v>375</v>
      </c>
      <c r="G2951" s="298" t="s">
        <v>872</v>
      </c>
      <c r="H2951" s="300">
        <v>644.1</v>
      </c>
      <c r="I2951" s="301">
        <v>0.49759999999999999</v>
      </c>
      <c r="J2951" s="301">
        <v>1.66E-2</v>
      </c>
      <c r="K2951" s="302">
        <v>15</v>
      </c>
      <c r="L2951" s="303">
        <v>47</v>
      </c>
      <c r="M2951" s="19">
        <f>IF(C2951=(INDEX(Juris,MATCH('1. Princ. cat. — DTR'!$B$4,Juris,0),1)),1,0)</f>
        <v>0</v>
      </c>
      <c r="N2951" s="19">
        <f>IF(F2951=(INDEX(Agegroup, MATCH('1. Princ. cat. — DTR'!$B$5,Agegroup,0),1)),1,0)</f>
        <v>1</v>
      </c>
      <c r="O2951" s="19">
        <f>IF(G2951=(INDEX(Sexgroup,(MATCH('1. Princ. cat. — DTR'!B$6,Sexgroup,0)),1)),1,0)</f>
        <v>0</v>
      </c>
      <c r="P2951" s="19">
        <f t="shared" si="46"/>
        <v>0</v>
      </c>
      <c r="Q2951" s="57"/>
    </row>
    <row r="2952" spans="1:17" ht="14.65" customHeight="1" x14ac:dyDescent="0.2">
      <c r="A2952" s="297">
        <v>4</v>
      </c>
      <c r="B2952" s="298" t="s">
        <v>786</v>
      </c>
      <c r="C2952" s="445" t="s">
        <v>790</v>
      </c>
      <c r="D2952" s="298" t="s">
        <v>156</v>
      </c>
      <c r="E2952" s="445" t="s">
        <v>591</v>
      </c>
      <c r="F2952" s="299" t="s">
        <v>375</v>
      </c>
      <c r="G2952" s="298" t="s">
        <v>872</v>
      </c>
      <c r="H2952" s="300">
        <v>642.57000000000005</v>
      </c>
      <c r="I2952" s="301">
        <v>0.49640000000000001</v>
      </c>
      <c r="J2952" s="301">
        <v>0.6966</v>
      </c>
      <c r="K2952" s="302">
        <v>628</v>
      </c>
      <c r="L2952" s="303">
        <v>48</v>
      </c>
      <c r="M2952" s="19">
        <f>IF(C2952=(INDEX(Juris,MATCH('1. Princ. cat. — DTR'!$B$4,Juris,0),1)),1,0)</f>
        <v>0</v>
      </c>
      <c r="N2952" s="19">
        <f>IF(F2952=(INDEX(Agegroup, MATCH('1. Princ. cat. — DTR'!$B$5,Agegroup,0),1)),1,0)</f>
        <v>1</v>
      </c>
      <c r="O2952" s="19">
        <f>IF(G2952=(INDEX(Sexgroup,(MATCH('1. Princ. cat. — DTR'!B$6,Sexgroup,0)),1)),1,0)</f>
        <v>0</v>
      </c>
      <c r="P2952" s="19">
        <f t="shared" si="46"/>
        <v>0</v>
      </c>
      <c r="Q2952" s="57"/>
    </row>
    <row r="2953" spans="1:17" ht="14.65" customHeight="1" x14ac:dyDescent="0.2">
      <c r="A2953" s="297">
        <v>4</v>
      </c>
      <c r="B2953" s="298" t="s">
        <v>786</v>
      </c>
      <c r="C2953" s="445" t="s">
        <v>790</v>
      </c>
      <c r="D2953" s="298" t="s">
        <v>41</v>
      </c>
      <c r="E2953" s="445" t="s">
        <v>886</v>
      </c>
      <c r="F2953" s="299" t="s">
        <v>375</v>
      </c>
      <c r="G2953" s="298" t="s">
        <v>872</v>
      </c>
      <c r="H2953" s="300">
        <v>618.80999999999995</v>
      </c>
      <c r="I2953" s="301">
        <v>0.47799999999999998</v>
      </c>
      <c r="J2953" s="301">
        <v>4.0308999999999999</v>
      </c>
      <c r="K2953" s="302">
        <v>3634</v>
      </c>
      <c r="L2953" s="303">
        <v>49</v>
      </c>
      <c r="M2953" s="19">
        <f>IF(C2953=(INDEX(Juris,MATCH('1. Princ. cat. — DTR'!$B$4,Juris,0),1)),1,0)</f>
        <v>0</v>
      </c>
      <c r="N2953" s="19">
        <f>IF(F2953=(INDEX(Agegroup, MATCH('1. Princ. cat. — DTR'!$B$5,Agegroup,0),1)),1,0)</f>
        <v>1</v>
      </c>
      <c r="O2953" s="19">
        <f>IF(G2953=(INDEX(Sexgroup,(MATCH('1. Princ. cat. — DTR'!B$6,Sexgroup,0)),1)),1,0)</f>
        <v>0</v>
      </c>
      <c r="P2953" s="19">
        <f t="shared" si="46"/>
        <v>0</v>
      </c>
      <c r="Q2953" s="57"/>
    </row>
    <row r="2954" spans="1:17" ht="14.65" customHeight="1" x14ac:dyDescent="0.2">
      <c r="A2954" s="297">
        <v>4</v>
      </c>
      <c r="B2954" s="298" t="s">
        <v>786</v>
      </c>
      <c r="C2954" s="445" t="s">
        <v>790</v>
      </c>
      <c r="D2954" s="298" t="s">
        <v>19</v>
      </c>
      <c r="E2954" s="445" t="s">
        <v>677</v>
      </c>
      <c r="F2954" s="299" t="s">
        <v>375</v>
      </c>
      <c r="G2954" s="298" t="s">
        <v>872</v>
      </c>
      <c r="H2954" s="300">
        <v>607.30999999999995</v>
      </c>
      <c r="I2954" s="301">
        <v>0.46910000000000002</v>
      </c>
      <c r="J2954" s="301">
        <v>8.7573000000000008</v>
      </c>
      <c r="K2954" s="302">
        <v>7895</v>
      </c>
      <c r="L2954" s="303">
        <v>50</v>
      </c>
      <c r="M2954" s="19">
        <f>IF(C2954=(INDEX(Juris,MATCH('1. Princ. cat. — DTR'!$B$4,Juris,0),1)),1,0)</f>
        <v>0</v>
      </c>
      <c r="N2954" s="19">
        <f>IF(F2954=(INDEX(Agegroup, MATCH('1. Princ. cat. — DTR'!$B$5,Agegroup,0),1)),1,0)</f>
        <v>1</v>
      </c>
      <c r="O2954" s="19">
        <f>IF(G2954=(INDEX(Sexgroup,(MATCH('1. Princ. cat. — DTR'!B$6,Sexgroup,0)),1)),1,0)</f>
        <v>0</v>
      </c>
      <c r="P2954" s="19">
        <f t="shared" si="46"/>
        <v>0</v>
      </c>
      <c r="Q2954" s="57"/>
    </row>
    <row r="2955" spans="1:17" ht="14.65" customHeight="1" x14ac:dyDescent="0.2">
      <c r="A2955" s="297">
        <v>4</v>
      </c>
      <c r="B2955" s="298" t="s">
        <v>786</v>
      </c>
      <c r="C2955" s="445" t="s">
        <v>790</v>
      </c>
      <c r="D2955" s="298" t="s">
        <v>197</v>
      </c>
      <c r="E2955" s="445" t="s">
        <v>870</v>
      </c>
      <c r="F2955" s="299" t="s">
        <v>375</v>
      </c>
      <c r="G2955" s="298" t="s">
        <v>872</v>
      </c>
      <c r="H2955" s="300">
        <v>603.26</v>
      </c>
      <c r="I2955" s="301">
        <v>0.46600000000000003</v>
      </c>
      <c r="J2955" s="301">
        <v>1.5940000000000001</v>
      </c>
      <c r="K2955" s="302">
        <v>1437</v>
      </c>
      <c r="L2955" s="303">
        <v>51</v>
      </c>
      <c r="M2955" s="19">
        <f>IF(C2955=(INDEX(Juris,MATCH('1. Princ. cat. — DTR'!$B$4,Juris,0),1)),1,0)</f>
        <v>0</v>
      </c>
      <c r="N2955" s="19">
        <f>IF(F2955=(INDEX(Agegroup, MATCH('1. Princ. cat. — DTR'!$B$5,Agegroup,0),1)),1,0)</f>
        <v>1</v>
      </c>
      <c r="O2955" s="19">
        <f>IF(G2955=(INDEX(Sexgroup,(MATCH('1. Princ. cat. — DTR'!B$6,Sexgroup,0)),1)),1,0)</f>
        <v>0</v>
      </c>
      <c r="P2955" s="19">
        <f t="shared" si="46"/>
        <v>0</v>
      </c>
      <c r="Q2955" s="57"/>
    </row>
    <row r="2956" spans="1:17" ht="14.65" customHeight="1" x14ac:dyDescent="0.2">
      <c r="A2956" s="297">
        <v>4</v>
      </c>
      <c r="B2956" s="298" t="s">
        <v>786</v>
      </c>
      <c r="C2956" s="445" t="s">
        <v>790</v>
      </c>
      <c r="D2956" s="298" t="s">
        <v>25</v>
      </c>
      <c r="E2956" s="445" t="s">
        <v>634</v>
      </c>
      <c r="F2956" s="299" t="s">
        <v>375</v>
      </c>
      <c r="G2956" s="298" t="s">
        <v>872</v>
      </c>
      <c r="H2956" s="300">
        <v>601.07000000000005</v>
      </c>
      <c r="I2956" s="301">
        <v>0.46429999999999999</v>
      </c>
      <c r="J2956" s="301">
        <v>4.5301</v>
      </c>
      <c r="K2956" s="302">
        <v>4084</v>
      </c>
      <c r="L2956" s="303">
        <v>52</v>
      </c>
      <c r="M2956" s="19">
        <f>IF(C2956=(INDEX(Juris,MATCH('1. Princ. cat. — DTR'!$B$4,Juris,0),1)),1,0)</f>
        <v>0</v>
      </c>
      <c r="N2956" s="19">
        <f>IF(F2956=(INDEX(Agegroup, MATCH('1. Princ. cat. — DTR'!$B$5,Agegroup,0),1)),1,0)</f>
        <v>1</v>
      </c>
      <c r="O2956" s="19">
        <f>IF(G2956=(INDEX(Sexgroup,(MATCH('1. Princ. cat. — DTR'!B$6,Sexgroup,0)),1)),1,0)</f>
        <v>0</v>
      </c>
      <c r="P2956" s="19">
        <f t="shared" si="46"/>
        <v>0</v>
      </c>
      <c r="Q2956" s="57"/>
    </row>
    <row r="2957" spans="1:17" ht="14.65" customHeight="1" x14ac:dyDescent="0.2">
      <c r="A2957" s="297">
        <v>4</v>
      </c>
      <c r="B2957" s="298" t="s">
        <v>786</v>
      </c>
      <c r="C2957" s="445" t="s">
        <v>790</v>
      </c>
      <c r="D2957" s="298" t="s">
        <v>902</v>
      </c>
      <c r="E2957" s="445" t="s">
        <v>907</v>
      </c>
      <c r="F2957" s="299" t="s">
        <v>375</v>
      </c>
      <c r="G2957" s="298" t="s">
        <v>872</v>
      </c>
      <c r="H2957" s="300" t="s">
        <v>558</v>
      </c>
      <c r="I2957" s="301" t="s">
        <v>558</v>
      </c>
      <c r="J2957" s="301" t="s">
        <v>558</v>
      </c>
      <c r="K2957" s="302" t="s">
        <v>559</v>
      </c>
      <c r="L2957" s="303">
        <v>53</v>
      </c>
      <c r="M2957" s="19">
        <f>IF(C2957=(INDEX(Juris,MATCH('1. Princ. cat. — DTR'!$B$4,Juris,0),1)),1,0)</f>
        <v>0</v>
      </c>
      <c r="N2957" s="19">
        <f>IF(F2957=(INDEX(Agegroup, MATCH('1. Princ. cat. — DTR'!$B$5,Agegroup,0),1)),1,0)</f>
        <v>1</v>
      </c>
      <c r="O2957" s="19">
        <f>IF(G2957=(INDEX(Sexgroup,(MATCH('1. Princ. cat. — DTR'!B$6,Sexgroup,0)),1)),1,0)</f>
        <v>0</v>
      </c>
      <c r="P2957" s="19">
        <f t="shared" si="46"/>
        <v>0</v>
      </c>
      <c r="Q2957" s="57"/>
    </row>
    <row r="2958" spans="1:17" ht="14.65" customHeight="1" x14ac:dyDescent="0.2">
      <c r="A2958" s="297">
        <v>4</v>
      </c>
      <c r="B2958" s="298" t="s">
        <v>786</v>
      </c>
      <c r="C2958" s="445" t="s">
        <v>790</v>
      </c>
      <c r="D2958" s="298" t="s">
        <v>35</v>
      </c>
      <c r="E2958" s="445" t="s">
        <v>843</v>
      </c>
      <c r="F2958" s="299" t="s">
        <v>375</v>
      </c>
      <c r="G2958" s="298" t="s">
        <v>872</v>
      </c>
      <c r="H2958" s="300">
        <v>582.14</v>
      </c>
      <c r="I2958" s="301">
        <v>0.44969999999999999</v>
      </c>
      <c r="J2958" s="301">
        <v>6.5321999999999996</v>
      </c>
      <c r="K2958" s="302">
        <v>5889</v>
      </c>
      <c r="L2958" s="303">
        <v>54</v>
      </c>
      <c r="M2958" s="19">
        <f>IF(C2958=(INDEX(Juris,MATCH('1. Princ. cat. — DTR'!$B$4,Juris,0),1)),1,0)</f>
        <v>0</v>
      </c>
      <c r="N2958" s="19">
        <f>IF(F2958=(INDEX(Agegroup, MATCH('1. Princ. cat. — DTR'!$B$5,Agegroup,0),1)),1,0)</f>
        <v>1</v>
      </c>
      <c r="O2958" s="19">
        <f>IF(G2958=(INDEX(Sexgroup,(MATCH('1. Princ. cat. — DTR'!B$6,Sexgroup,0)),1)),1,0)</f>
        <v>0</v>
      </c>
      <c r="P2958" s="19">
        <f t="shared" si="46"/>
        <v>0</v>
      </c>
      <c r="Q2958" s="57"/>
    </row>
    <row r="2959" spans="1:17" ht="14.65" customHeight="1" x14ac:dyDescent="0.2">
      <c r="A2959" s="297">
        <v>4</v>
      </c>
      <c r="B2959" s="298" t="s">
        <v>786</v>
      </c>
      <c r="C2959" s="445" t="s">
        <v>790</v>
      </c>
      <c r="D2959" s="298" t="s">
        <v>61</v>
      </c>
      <c r="E2959" s="445" t="s">
        <v>665</v>
      </c>
      <c r="F2959" s="299" t="s">
        <v>375</v>
      </c>
      <c r="G2959" s="298" t="s">
        <v>872</v>
      </c>
      <c r="H2959" s="300">
        <v>568.76</v>
      </c>
      <c r="I2959" s="301">
        <v>0.43940000000000001</v>
      </c>
      <c r="J2959" s="301">
        <v>12.786</v>
      </c>
      <c r="K2959" s="302">
        <v>11527</v>
      </c>
      <c r="L2959" s="303">
        <v>55</v>
      </c>
      <c r="M2959" s="19">
        <f>IF(C2959=(INDEX(Juris,MATCH('1. Princ. cat. — DTR'!$B$4,Juris,0),1)),1,0)</f>
        <v>0</v>
      </c>
      <c r="N2959" s="19">
        <f>IF(F2959=(INDEX(Agegroup, MATCH('1. Princ. cat. — DTR'!$B$5,Agegroup,0),1)),1,0)</f>
        <v>1</v>
      </c>
      <c r="O2959" s="19">
        <f>IF(G2959=(INDEX(Sexgroup,(MATCH('1. Princ. cat. — DTR'!B$6,Sexgroup,0)),1)),1,0)</f>
        <v>0</v>
      </c>
      <c r="P2959" s="19">
        <f t="shared" si="46"/>
        <v>0</v>
      </c>
      <c r="Q2959" s="57"/>
    </row>
    <row r="2960" spans="1:17" ht="14.65" customHeight="1" x14ac:dyDescent="0.2">
      <c r="A2960" s="297">
        <v>4</v>
      </c>
      <c r="B2960" s="298" t="s">
        <v>786</v>
      </c>
      <c r="C2960" s="445" t="s">
        <v>790</v>
      </c>
      <c r="D2960" s="298" t="s">
        <v>8</v>
      </c>
      <c r="E2960" s="445" t="s">
        <v>566</v>
      </c>
      <c r="F2960" s="299" t="s">
        <v>375</v>
      </c>
      <c r="G2960" s="298" t="s">
        <v>872</v>
      </c>
      <c r="H2960" s="300">
        <v>567.45000000000005</v>
      </c>
      <c r="I2960" s="301">
        <v>0.43830000000000002</v>
      </c>
      <c r="J2960" s="301">
        <v>0.53690000000000004</v>
      </c>
      <c r="K2960" s="302">
        <v>484</v>
      </c>
      <c r="L2960" s="303">
        <v>56</v>
      </c>
      <c r="M2960" s="19">
        <f>IF(C2960=(INDEX(Juris,MATCH('1. Princ. cat. — DTR'!$B$4,Juris,0),1)),1,0)</f>
        <v>0</v>
      </c>
      <c r="N2960" s="19">
        <f>IF(F2960=(INDEX(Agegroup, MATCH('1. Princ. cat. — DTR'!$B$5,Agegroup,0),1)),1,0)</f>
        <v>1</v>
      </c>
      <c r="O2960" s="19">
        <f>IF(G2960=(INDEX(Sexgroup,(MATCH('1. Princ. cat. — DTR'!B$6,Sexgroup,0)),1)),1,0)</f>
        <v>0</v>
      </c>
      <c r="P2960" s="19">
        <f t="shared" si="46"/>
        <v>0</v>
      </c>
      <c r="Q2960" s="57"/>
    </row>
    <row r="2961" spans="1:17" ht="14.65" customHeight="1" x14ac:dyDescent="0.2">
      <c r="A2961" s="297">
        <v>4</v>
      </c>
      <c r="B2961" s="298" t="s">
        <v>786</v>
      </c>
      <c r="C2961" s="445" t="s">
        <v>790</v>
      </c>
      <c r="D2961" s="298" t="s">
        <v>160</v>
      </c>
      <c r="E2961" s="445" t="s">
        <v>598</v>
      </c>
      <c r="F2961" s="299" t="s">
        <v>375</v>
      </c>
      <c r="G2961" s="298" t="s">
        <v>872</v>
      </c>
      <c r="H2961" s="300">
        <v>549.52</v>
      </c>
      <c r="I2961" s="301">
        <v>0.42449999999999999</v>
      </c>
      <c r="J2961" s="301">
        <v>0.2596</v>
      </c>
      <c r="K2961" s="302">
        <v>234</v>
      </c>
      <c r="L2961" s="303">
        <v>57</v>
      </c>
      <c r="M2961" s="19">
        <f>IF(C2961=(INDEX(Juris,MATCH('1. Princ. cat. — DTR'!$B$4,Juris,0),1)),1,0)</f>
        <v>0</v>
      </c>
      <c r="N2961" s="19">
        <f>IF(F2961=(INDEX(Agegroup, MATCH('1. Princ. cat. — DTR'!$B$5,Agegroup,0),1)),1,0)</f>
        <v>1</v>
      </c>
      <c r="O2961" s="19">
        <f>IF(G2961=(INDEX(Sexgroup,(MATCH('1. Princ. cat. — DTR'!B$6,Sexgroup,0)),1)),1,0)</f>
        <v>0</v>
      </c>
      <c r="P2961" s="19">
        <f t="shared" si="46"/>
        <v>0</v>
      </c>
      <c r="Q2961" s="57"/>
    </row>
    <row r="2962" spans="1:17" ht="14.65" customHeight="1" x14ac:dyDescent="0.2">
      <c r="A2962" s="297">
        <v>4</v>
      </c>
      <c r="B2962" s="298" t="s">
        <v>786</v>
      </c>
      <c r="C2962" s="445" t="s">
        <v>790</v>
      </c>
      <c r="D2962" s="298" t="s">
        <v>69</v>
      </c>
      <c r="E2962" s="445" t="s">
        <v>643</v>
      </c>
      <c r="F2962" s="299" t="s">
        <v>375</v>
      </c>
      <c r="G2962" s="298" t="s">
        <v>872</v>
      </c>
      <c r="H2962" s="300">
        <v>537.05999999999995</v>
      </c>
      <c r="I2962" s="301">
        <v>0.41489999999999999</v>
      </c>
      <c r="J2962" s="301">
        <v>5.5117000000000003</v>
      </c>
      <c r="K2962" s="302">
        <v>4969</v>
      </c>
      <c r="L2962" s="303">
        <v>58</v>
      </c>
      <c r="M2962" s="19">
        <f>IF(C2962=(INDEX(Juris,MATCH('1. Princ. cat. — DTR'!$B$4,Juris,0),1)),1,0)</f>
        <v>0</v>
      </c>
      <c r="N2962" s="19">
        <f>IF(F2962=(INDEX(Agegroup, MATCH('1. Princ. cat. — DTR'!$B$5,Agegroup,0),1)),1,0)</f>
        <v>1</v>
      </c>
      <c r="O2962" s="19">
        <f>IF(G2962=(INDEX(Sexgroup,(MATCH('1. Princ. cat. — DTR'!B$6,Sexgroup,0)),1)),1,0)</f>
        <v>0</v>
      </c>
      <c r="P2962" s="19">
        <f t="shared" si="46"/>
        <v>0</v>
      </c>
      <c r="Q2962" s="57"/>
    </row>
    <row r="2963" spans="1:17" ht="14.65" customHeight="1" x14ac:dyDescent="0.2">
      <c r="A2963" s="297">
        <v>4</v>
      </c>
      <c r="B2963" s="298" t="s">
        <v>786</v>
      </c>
      <c r="C2963" s="445" t="s">
        <v>790</v>
      </c>
      <c r="D2963" s="298" t="s">
        <v>42</v>
      </c>
      <c r="E2963" s="445" t="s">
        <v>663</v>
      </c>
      <c r="F2963" s="299" t="s">
        <v>375</v>
      </c>
      <c r="G2963" s="298" t="s">
        <v>872</v>
      </c>
      <c r="H2963" s="300">
        <v>506.45</v>
      </c>
      <c r="I2963" s="301">
        <v>0.39119999999999999</v>
      </c>
      <c r="J2963" s="301">
        <v>4.7308000000000003</v>
      </c>
      <c r="K2963" s="302">
        <v>4265</v>
      </c>
      <c r="L2963" s="303">
        <v>59</v>
      </c>
      <c r="M2963" s="19">
        <f>IF(C2963=(INDEX(Juris,MATCH('1. Princ. cat. — DTR'!$B$4,Juris,0),1)),1,0)</f>
        <v>0</v>
      </c>
      <c r="N2963" s="19">
        <f>IF(F2963=(INDEX(Agegroup, MATCH('1. Princ. cat. — DTR'!$B$5,Agegroup,0),1)),1,0)</f>
        <v>1</v>
      </c>
      <c r="O2963" s="19">
        <f>IF(G2963=(INDEX(Sexgroup,(MATCH('1. Princ. cat. — DTR'!B$6,Sexgroup,0)),1)),1,0)</f>
        <v>0</v>
      </c>
      <c r="P2963" s="19">
        <f t="shared" si="46"/>
        <v>0</v>
      </c>
      <c r="Q2963" s="57"/>
    </row>
    <row r="2964" spans="1:17" ht="14.65" customHeight="1" x14ac:dyDescent="0.2">
      <c r="A2964" s="297">
        <v>4</v>
      </c>
      <c r="B2964" s="298" t="s">
        <v>786</v>
      </c>
      <c r="C2964" s="445" t="s">
        <v>790</v>
      </c>
      <c r="D2964" s="298" t="s">
        <v>143</v>
      </c>
      <c r="E2964" s="445" t="s">
        <v>600</v>
      </c>
      <c r="F2964" s="299" t="s">
        <v>375</v>
      </c>
      <c r="G2964" s="298" t="s">
        <v>872</v>
      </c>
      <c r="H2964" s="300">
        <v>501.39</v>
      </c>
      <c r="I2964" s="301">
        <v>0.38729999999999998</v>
      </c>
      <c r="J2964" s="301">
        <v>5.7700000000000001E-2</v>
      </c>
      <c r="K2964" s="302">
        <v>52</v>
      </c>
      <c r="L2964" s="303">
        <v>60</v>
      </c>
      <c r="M2964" s="19">
        <f>IF(C2964=(INDEX(Juris,MATCH('1. Princ. cat. — DTR'!$B$4,Juris,0),1)),1,0)</f>
        <v>0</v>
      </c>
      <c r="N2964" s="19">
        <f>IF(F2964=(INDEX(Agegroup, MATCH('1. Princ. cat. — DTR'!$B$5,Agegroup,0),1)),1,0)</f>
        <v>1</v>
      </c>
      <c r="O2964" s="19">
        <f>IF(G2964=(INDEX(Sexgroup,(MATCH('1. Princ. cat. — DTR'!B$6,Sexgroup,0)),1)),1,0)</f>
        <v>0</v>
      </c>
      <c r="P2964" s="19">
        <f t="shared" si="46"/>
        <v>0</v>
      </c>
      <c r="Q2964" s="57"/>
    </row>
    <row r="2965" spans="1:17" ht="14.65" customHeight="1" x14ac:dyDescent="0.2">
      <c r="A2965" s="297">
        <v>4</v>
      </c>
      <c r="B2965" s="298" t="s">
        <v>786</v>
      </c>
      <c r="C2965" s="445" t="s">
        <v>790</v>
      </c>
      <c r="D2965" s="298" t="s">
        <v>166</v>
      </c>
      <c r="E2965" s="445" t="s">
        <v>617</v>
      </c>
      <c r="F2965" s="299" t="s">
        <v>375</v>
      </c>
      <c r="G2965" s="298" t="s">
        <v>872</v>
      </c>
      <c r="H2965" s="300">
        <v>489.29</v>
      </c>
      <c r="I2965" s="301">
        <v>0.378</v>
      </c>
      <c r="J2965" s="301">
        <v>2.5499999999999998E-2</v>
      </c>
      <c r="K2965" s="302">
        <v>23</v>
      </c>
      <c r="L2965" s="303">
        <v>61</v>
      </c>
      <c r="M2965" s="19">
        <f>IF(C2965=(INDEX(Juris,MATCH('1. Princ. cat. — DTR'!$B$4,Juris,0),1)),1,0)</f>
        <v>0</v>
      </c>
      <c r="N2965" s="19">
        <f>IF(F2965=(INDEX(Agegroup, MATCH('1. Princ. cat. — DTR'!$B$5,Agegroup,0),1)),1,0)</f>
        <v>1</v>
      </c>
      <c r="O2965" s="19">
        <f>IF(G2965=(INDEX(Sexgroup,(MATCH('1. Princ. cat. — DTR'!B$6,Sexgroup,0)),1)),1,0)</f>
        <v>0</v>
      </c>
      <c r="P2965" s="19">
        <f t="shared" si="46"/>
        <v>0</v>
      </c>
      <c r="Q2965" s="57"/>
    </row>
    <row r="2966" spans="1:17" ht="14.65" customHeight="1" x14ac:dyDescent="0.2">
      <c r="A2966" s="297">
        <v>4</v>
      </c>
      <c r="B2966" s="298" t="s">
        <v>786</v>
      </c>
      <c r="C2966" s="445" t="s">
        <v>790</v>
      </c>
      <c r="D2966" s="298" t="s">
        <v>68</v>
      </c>
      <c r="E2966" s="445" t="s">
        <v>579</v>
      </c>
      <c r="F2966" s="299" t="s">
        <v>375</v>
      </c>
      <c r="G2966" s="298" t="s">
        <v>872</v>
      </c>
      <c r="H2966" s="300">
        <v>480.36</v>
      </c>
      <c r="I2966" s="301">
        <v>0.37109999999999999</v>
      </c>
      <c r="J2966" s="301">
        <v>11.6058</v>
      </c>
      <c r="K2966" s="302">
        <v>10463</v>
      </c>
      <c r="L2966" s="303">
        <v>62</v>
      </c>
      <c r="M2966" s="19">
        <f>IF(C2966=(INDEX(Juris,MATCH('1. Princ. cat. — DTR'!$B$4,Juris,0),1)),1,0)</f>
        <v>0</v>
      </c>
      <c r="N2966" s="19">
        <f>IF(F2966=(INDEX(Agegroup, MATCH('1. Princ. cat. — DTR'!$B$5,Agegroup,0),1)),1,0)</f>
        <v>1</v>
      </c>
      <c r="O2966" s="19">
        <f>IF(G2966=(INDEX(Sexgroup,(MATCH('1. Princ. cat. — DTR'!B$6,Sexgroup,0)),1)),1,0)</f>
        <v>0</v>
      </c>
      <c r="P2966" s="19">
        <f t="shared" si="46"/>
        <v>0</v>
      </c>
      <c r="Q2966" s="57"/>
    </row>
    <row r="2967" spans="1:17" ht="14.65" customHeight="1" x14ac:dyDescent="0.2">
      <c r="A2967" s="297">
        <v>4</v>
      </c>
      <c r="B2967" s="298" t="s">
        <v>786</v>
      </c>
      <c r="C2967" s="445" t="s">
        <v>790</v>
      </c>
      <c r="D2967" s="298" t="s">
        <v>144</v>
      </c>
      <c r="E2967" s="445" t="s">
        <v>664</v>
      </c>
      <c r="F2967" s="299" t="s">
        <v>375</v>
      </c>
      <c r="G2967" s="298" t="s">
        <v>872</v>
      </c>
      <c r="H2967" s="300">
        <v>456.66</v>
      </c>
      <c r="I2967" s="301">
        <v>0.3528</v>
      </c>
      <c r="J2967" s="301">
        <v>1.3754</v>
      </c>
      <c r="K2967" s="302">
        <v>1240</v>
      </c>
      <c r="L2967" s="303">
        <v>63</v>
      </c>
      <c r="M2967" s="19">
        <f>IF(C2967=(INDEX(Juris,MATCH('1. Princ. cat. — DTR'!$B$4,Juris,0),1)),1,0)</f>
        <v>0</v>
      </c>
      <c r="N2967" s="19">
        <f>IF(F2967=(INDEX(Agegroup, MATCH('1. Princ. cat. — DTR'!$B$5,Agegroup,0),1)),1,0)</f>
        <v>1</v>
      </c>
      <c r="O2967" s="19">
        <f>IF(G2967=(INDEX(Sexgroup,(MATCH('1. Princ. cat. — DTR'!B$6,Sexgroup,0)),1)),1,0)</f>
        <v>0</v>
      </c>
      <c r="P2967" s="19">
        <f t="shared" si="46"/>
        <v>0</v>
      </c>
      <c r="Q2967" s="57"/>
    </row>
    <row r="2968" spans="1:17" ht="14.65" customHeight="1" x14ac:dyDescent="0.2">
      <c r="A2968" s="297">
        <v>4</v>
      </c>
      <c r="B2968" s="298" t="s">
        <v>786</v>
      </c>
      <c r="C2968" s="445" t="s">
        <v>790</v>
      </c>
      <c r="D2968" s="298" t="s">
        <v>397</v>
      </c>
      <c r="E2968" s="445" t="s">
        <v>696</v>
      </c>
      <c r="F2968" s="299" t="s">
        <v>375</v>
      </c>
      <c r="G2968" s="298" t="s">
        <v>872</v>
      </c>
      <c r="H2968" s="300">
        <v>449.39</v>
      </c>
      <c r="I2968" s="301">
        <v>0.34710000000000002</v>
      </c>
      <c r="J2968" s="301">
        <v>0.1986</v>
      </c>
      <c r="K2968" s="302">
        <v>179</v>
      </c>
      <c r="L2968" s="303">
        <v>64</v>
      </c>
      <c r="M2968" s="19">
        <f>IF(C2968=(INDEX(Juris,MATCH('1. Princ. cat. — DTR'!$B$4,Juris,0),1)),1,0)</f>
        <v>0</v>
      </c>
      <c r="N2968" s="19">
        <f>IF(F2968=(INDEX(Agegroup, MATCH('1. Princ. cat. — DTR'!$B$5,Agegroup,0),1)),1,0)</f>
        <v>1</v>
      </c>
      <c r="O2968" s="19">
        <f>IF(G2968=(INDEX(Sexgroup,(MATCH('1. Princ. cat. — DTR'!B$6,Sexgroup,0)),1)),1,0)</f>
        <v>0</v>
      </c>
      <c r="P2968" s="19">
        <f t="shared" si="46"/>
        <v>0</v>
      </c>
      <c r="Q2968" s="57"/>
    </row>
    <row r="2969" spans="1:17" ht="14.65" customHeight="1" x14ac:dyDescent="0.2">
      <c r="A2969" s="297">
        <v>4</v>
      </c>
      <c r="B2969" s="298" t="s">
        <v>786</v>
      </c>
      <c r="C2969" s="445" t="s">
        <v>790</v>
      </c>
      <c r="D2969" s="298" t="s">
        <v>356</v>
      </c>
      <c r="E2969" s="445" t="s">
        <v>587</v>
      </c>
      <c r="F2969" s="299" t="s">
        <v>375</v>
      </c>
      <c r="G2969" s="298" t="s">
        <v>872</v>
      </c>
      <c r="H2969" s="300">
        <v>443.11</v>
      </c>
      <c r="I2969" s="301">
        <v>0.34229999999999999</v>
      </c>
      <c r="J2969" s="301">
        <v>5.5904999999999996</v>
      </c>
      <c r="K2969" s="302">
        <v>5040</v>
      </c>
      <c r="L2969" s="303">
        <v>65</v>
      </c>
      <c r="M2969" s="19">
        <f>IF(C2969=(INDEX(Juris,MATCH('1. Princ. cat. — DTR'!$B$4,Juris,0),1)),1,0)</f>
        <v>0</v>
      </c>
      <c r="N2969" s="19">
        <f>IF(F2969=(INDEX(Agegroup, MATCH('1. Princ. cat. — DTR'!$B$5,Agegroup,0),1)),1,0)</f>
        <v>1</v>
      </c>
      <c r="O2969" s="19">
        <f>IF(G2969=(INDEX(Sexgroup,(MATCH('1. Princ. cat. — DTR'!B$6,Sexgroup,0)),1)),1,0)</f>
        <v>0</v>
      </c>
      <c r="P2969" s="19">
        <f t="shared" si="46"/>
        <v>0</v>
      </c>
      <c r="Q2969" s="57"/>
    </row>
    <row r="2970" spans="1:17" ht="14.65" customHeight="1" x14ac:dyDescent="0.2">
      <c r="A2970" s="297">
        <v>4</v>
      </c>
      <c r="B2970" s="298" t="s">
        <v>786</v>
      </c>
      <c r="C2970" s="445" t="s">
        <v>790</v>
      </c>
      <c r="D2970" s="298" t="s">
        <v>57</v>
      </c>
      <c r="E2970" s="445" t="s">
        <v>104</v>
      </c>
      <c r="F2970" s="299" t="s">
        <v>375</v>
      </c>
      <c r="G2970" s="298" t="s">
        <v>872</v>
      </c>
      <c r="H2970" s="300">
        <v>439.6</v>
      </c>
      <c r="I2970" s="301">
        <v>0.33960000000000001</v>
      </c>
      <c r="J2970" s="301">
        <v>4.3559000000000001</v>
      </c>
      <c r="K2970" s="302">
        <v>3927</v>
      </c>
      <c r="L2970" s="303">
        <v>66</v>
      </c>
      <c r="M2970" s="19">
        <f>IF(C2970=(INDEX(Juris,MATCH('1. Princ. cat. — DTR'!$B$4,Juris,0),1)),1,0)</f>
        <v>0</v>
      </c>
      <c r="N2970" s="19">
        <f>IF(F2970=(INDEX(Agegroup, MATCH('1. Princ. cat. — DTR'!$B$5,Agegroup,0),1)),1,0)</f>
        <v>1</v>
      </c>
      <c r="O2970" s="19">
        <f>IF(G2970=(INDEX(Sexgroup,(MATCH('1. Princ. cat. — DTR'!B$6,Sexgroup,0)),1)),1,0)</f>
        <v>0</v>
      </c>
      <c r="P2970" s="19">
        <f t="shared" si="46"/>
        <v>0</v>
      </c>
      <c r="Q2970" s="57"/>
    </row>
    <row r="2971" spans="1:17" ht="14.65" customHeight="1" x14ac:dyDescent="0.2">
      <c r="A2971" s="297">
        <v>4</v>
      </c>
      <c r="B2971" s="298" t="s">
        <v>786</v>
      </c>
      <c r="C2971" s="445" t="s">
        <v>790</v>
      </c>
      <c r="D2971" s="298" t="s">
        <v>44</v>
      </c>
      <c r="E2971" s="445" t="s">
        <v>592</v>
      </c>
      <c r="F2971" s="299" t="s">
        <v>375</v>
      </c>
      <c r="G2971" s="298" t="s">
        <v>872</v>
      </c>
      <c r="H2971" s="300">
        <v>410.62</v>
      </c>
      <c r="I2971" s="301">
        <v>0.31719999999999998</v>
      </c>
      <c r="J2971" s="301">
        <v>4.3249000000000004</v>
      </c>
      <c r="K2971" s="302">
        <v>3899</v>
      </c>
      <c r="L2971" s="303">
        <v>67</v>
      </c>
      <c r="M2971" s="19">
        <f>IF(C2971=(INDEX(Juris,MATCH('1. Princ. cat. — DTR'!$B$4,Juris,0),1)),1,0)</f>
        <v>0</v>
      </c>
      <c r="N2971" s="19">
        <f>IF(F2971=(INDEX(Agegroup, MATCH('1. Princ. cat. — DTR'!$B$5,Agegroup,0),1)),1,0)</f>
        <v>1</v>
      </c>
      <c r="O2971" s="19">
        <f>IF(G2971=(INDEX(Sexgroup,(MATCH('1. Princ. cat. — DTR'!B$6,Sexgroup,0)),1)),1,0)</f>
        <v>0</v>
      </c>
      <c r="P2971" s="19">
        <f t="shared" si="46"/>
        <v>0</v>
      </c>
      <c r="Q2971" s="57"/>
    </row>
    <row r="2972" spans="1:17" ht="14.65" customHeight="1" x14ac:dyDescent="0.2">
      <c r="A2972" s="297">
        <v>4</v>
      </c>
      <c r="B2972" s="298" t="s">
        <v>786</v>
      </c>
      <c r="C2972" s="445" t="s">
        <v>790</v>
      </c>
      <c r="D2972" s="298" t="s">
        <v>923</v>
      </c>
      <c r="E2972" s="445" t="s">
        <v>976</v>
      </c>
      <c r="F2972" s="299" t="s">
        <v>375</v>
      </c>
      <c r="G2972" s="298" t="s">
        <v>872</v>
      </c>
      <c r="H2972" s="300" t="s">
        <v>558</v>
      </c>
      <c r="I2972" s="301" t="s">
        <v>558</v>
      </c>
      <c r="J2972" s="301" t="s">
        <v>558</v>
      </c>
      <c r="K2972" s="302" t="s">
        <v>558</v>
      </c>
      <c r="L2972" s="303">
        <v>68</v>
      </c>
      <c r="M2972" s="19">
        <f>IF(C2972=(INDEX(Juris,MATCH('1. Princ. cat. — DTR'!$B$4,Juris,0),1)),1,0)</f>
        <v>0</v>
      </c>
      <c r="N2972" s="19">
        <f>IF(F2972=(INDEX(Agegroup, MATCH('1. Princ. cat. — DTR'!$B$5,Agegroup,0),1)),1,0)</f>
        <v>1</v>
      </c>
      <c r="O2972" s="19">
        <f>IF(G2972=(INDEX(Sexgroup,(MATCH('1. Princ. cat. — DTR'!B$6,Sexgroup,0)),1)),1,0)</f>
        <v>0</v>
      </c>
      <c r="P2972" s="19">
        <f t="shared" si="46"/>
        <v>0</v>
      </c>
      <c r="Q2972" s="57"/>
    </row>
    <row r="2973" spans="1:17" ht="14.65" customHeight="1" x14ac:dyDescent="0.2">
      <c r="A2973" s="297">
        <v>4</v>
      </c>
      <c r="B2973" s="298" t="s">
        <v>786</v>
      </c>
      <c r="C2973" s="445" t="s">
        <v>790</v>
      </c>
      <c r="D2973" s="298" t="s">
        <v>217</v>
      </c>
      <c r="E2973" s="445" t="s">
        <v>705</v>
      </c>
      <c r="F2973" s="299" t="s">
        <v>375</v>
      </c>
      <c r="G2973" s="298" t="s">
        <v>872</v>
      </c>
      <c r="H2973" s="300">
        <v>377.38</v>
      </c>
      <c r="I2973" s="301">
        <v>0.29149999999999998</v>
      </c>
      <c r="J2973" s="301">
        <v>0.20960000000000001</v>
      </c>
      <c r="K2973" s="302">
        <v>189</v>
      </c>
      <c r="L2973" s="303">
        <v>69</v>
      </c>
      <c r="M2973" s="19">
        <f>IF(C2973=(INDEX(Juris,MATCH('1. Princ. cat. — DTR'!$B$4,Juris,0),1)),1,0)</f>
        <v>0</v>
      </c>
      <c r="N2973" s="19">
        <f>IF(F2973=(INDEX(Agegroup, MATCH('1. Princ. cat. — DTR'!$B$5,Agegroup,0),1)),1,0)</f>
        <v>1</v>
      </c>
      <c r="O2973" s="19">
        <f>IF(G2973=(INDEX(Sexgroup,(MATCH('1. Princ. cat. — DTR'!B$6,Sexgroup,0)),1)),1,0)</f>
        <v>0</v>
      </c>
      <c r="P2973" s="19">
        <f t="shared" si="46"/>
        <v>0</v>
      </c>
      <c r="Q2973" s="57"/>
    </row>
    <row r="2974" spans="1:17" ht="14.65" customHeight="1" x14ac:dyDescent="0.2">
      <c r="A2974" s="297">
        <v>4</v>
      </c>
      <c r="B2974" s="298" t="s">
        <v>786</v>
      </c>
      <c r="C2974" s="445" t="s">
        <v>790</v>
      </c>
      <c r="D2974" s="298" t="s">
        <v>165</v>
      </c>
      <c r="E2974" s="445" t="s">
        <v>668</v>
      </c>
      <c r="F2974" s="299" t="s">
        <v>375</v>
      </c>
      <c r="G2974" s="298" t="s">
        <v>872</v>
      </c>
      <c r="H2974" s="300">
        <v>372.13</v>
      </c>
      <c r="I2974" s="301">
        <v>0.28749999999999998</v>
      </c>
      <c r="J2974" s="301">
        <v>5.0968999999999998</v>
      </c>
      <c r="K2974" s="302">
        <v>4595</v>
      </c>
      <c r="L2974" s="303">
        <v>70</v>
      </c>
      <c r="M2974" s="19">
        <f>IF(C2974=(INDEX(Juris,MATCH('1. Princ. cat. — DTR'!$B$4,Juris,0),1)),1,0)</f>
        <v>0</v>
      </c>
      <c r="N2974" s="19">
        <f>IF(F2974=(INDEX(Agegroup, MATCH('1. Princ. cat. — DTR'!$B$5,Agegroup,0),1)),1,0)</f>
        <v>1</v>
      </c>
      <c r="O2974" s="19">
        <f>IF(G2974=(INDEX(Sexgroup,(MATCH('1. Princ. cat. — DTR'!B$6,Sexgroup,0)),1)),1,0)</f>
        <v>0</v>
      </c>
      <c r="P2974" s="19">
        <f t="shared" si="46"/>
        <v>0</v>
      </c>
      <c r="Q2974" s="57"/>
    </row>
    <row r="2975" spans="1:17" ht="14.65" customHeight="1" x14ac:dyDescent="0.2">
      <c r="A2975" s="297">
        <v>4</v>
      </c>
      <c r="B2975" s="298" t="s">
        <v>786</v>
      </c>
      <c r="C2975" s="445" t="s">
        <v>790</v>
      </c>
      <c r="D2975" s="298" t="s">
        <v>155</v>
      </c>
      <c r="E2975" s="445" t="s">
        <v>584</v>
      </c>
      <c r="F2975" s="299" t="s">
        <v>375</v>
      </c>
      <c r="G2975" s="298" t="s">
        <v>872</v>
      </c>
      <c r="H2975" s="300">
        <v>363.41</v>
      </c>
      <c r="I2975" s="301">
        <v>0.28070000000000001</v>
      </c>
      <c r="J2975" s="301">
        <v>0.41260000000000002</v>
      </c>
      <c r="K2975" s="302">
        <v>372</v>
      </c>
      <c r="L2975" s="303">
        <v>71</v>
      </c>
      <c r="M2975" s="19">
        <f>IF(C2975=(INDEX(Juris,MATCH('1. Princ. cat. — DTR'!$B$4,Juris,0),1)),1,0)</f>
        <v>0</v>
      </c>
      <c r="N2975" s="19">
        <f>IF(F2975=(INDEX(Agegroup, MATCH('1. Princ. cat. — DTR'!$B$5,Agegroup,0),1)),1,0)</f>
        <v>1</v>
      </c>
      <c r="O2975" s="19">
        <f>IF(G2975=(INDEX(Sexgroup,(MATCH('1. Princ. cat. — DTR'!B$6,Sexgroup,0)),1)),1,0)</f>
        <v>0</v>
      </c>
      <c r="P2975" s="19">
        <f t="shared" si="46"/>
        <v>0</v>
      </c>
      <c r="Q2975" s="57"/>
    </row>
    <row r="2976" spans="1:17" ht="14.65" customHeight="1" x14ac:dyDescent="0.2">
      <c r="A2976" s="297">
        <v>4</v>
      </c>
      <c r="B2976" s="298" t="s">
        <v>786</v>
      </c>
      <c r="C2976" s="445" t="s">
        <v>790</v>
      </c>
      <c r="D2976" s="298" t="s">
        <v>59</v>
      </c>
      <c r="E2976" s="445" t="s">
        <v>667</v>
      </c>
      <c r="F2976" s="299" t="s">
        <v>375</v>
      </c>
      <c r="G2976" s="298" t="s">
        <v>872</v>
      </c>
      <c r="H2976" s="300">
        <v>353.28</v>
      </c>
      <c r="I2976" s="301">
        <v>0.27289999999999998</v>
      </c>
      <c r="J2976" s="301">
        <v>3.6038999999999999</v>
      </c>
      <c r="K2976" s="302">
        <v>3249</v>
      </c>
      <c r="L2976" s="303">
        <v>72</v>
      </c>
      <c r="M2976" s="19">
        <f>IF(C2976=(INDEX(Juris,MATCH('1. Princ. cat. — DTR'!$B$4,Juris,0),1)),1,0)</f>
        <v>0</v>
      </c>
      <c r="N2976" s="19">
        <f>IF(F2976=(INDEX(Agegroup, MATCH('1. Princ. cat. — DTR'!$B$5,Agegroup,0),1)),1,0)</f>
        <v>1</v>
      </c>
      <c r="O2976" s="19">
        <f>IF(G2976=(INDEX(Sexgroup,(MATCH('1. Princ. cat. — DTR'!B$6,Sexgroup,0)),1)),1,0)</f>
        <v>0</v>
      </c>
      <c r="P2976" s="19">
        <f t="shared" si="46"/>
        <v>0</v>
      </c>
      <c r="Q2976" s="57"/>
    </row>
    <row r="2977" spans="1:17" ht="14.65" customHeight="1" x14ac:dyDescent="0.2">
      <c r="A2977" s="297">
        <v>4</v>
      </c>
      <c r="B2977" s="298" t="s">
        <v>786</v>
      </c>
      <c r="C2977" s="445" t="s">
        <v>790</v>
      </c>
      <c r="D2977" s="298" t="s">
        <v>54</v>
      </c>
      <c r="E2977" s="445" t="s">
        <v>835</v>
      </c>
      <c r="F2977" s="299" t="s">
        <v>375</v>
      </c>
      <c r="G2977" s="298" t="s">
        <v>872</v>
      </c>
      <c r="H2977" s="300">
        <v>342.87</v>
      </c>
      <c r="I2977" s="301">
        <v>0.26490000000000002</v>
      </c>
      <c r="J2977" s="301">
        <v>1.6428</v>
      </c>
      <c r="K2977" s="302">
        <v>1481</v>
      </c>
      <c r="L2977" s="303">
        <v>73</v>
      </c>
      <c r="M2977" s="19">
        <f>IF(C2977=(INDEX(Juris,MATCH('1. Princ. cat. — DTR'!$B$4,Juris,0),1)),1,0)</f>
        <v>0</v>
      </c>
      <c r="N2977" s="19">
        <f>IF(F2977=(INDEX(Agegroup, MATCH('1. Princ. cat. — DTR'!$B$5,Agegroup,0),1)),1,0)</f>
        <v>1</v>
      </c>
      <c r="O2977" s="19">
        <f>IF(G2977=(INDEX(Sexgroup,(MATCH('1. Princ. cat. — DTR'!B$6,Sexgroup,0)),1)),1,0)</f>
        <v>0</v>
      </c>
      <c r="P2977" s="19">
        <f t="shared" si="46"/>
        <v>0</v>
      </c>
      <c r="Q2977" s="57"/>
    </row>
    <row r="2978" spans="1:17" ht="14.65" customHeight="1" x14ac:dyDescent="0.2">
      <c r="A2978" s="297">
        <v>4</v>
      </c>
      <c r="B2978" s="298" t="s">
        <v>786</v>
      </c>
      <c r="C2978" s="445" t="s">
        <v>790</v>
      </c>
      <c r="D2978" s="298" t="s">
        <v>94</v>
      </c>
      <c r="E2978" s="445" t="s">
        <v>678</v>
      </c>
      <c r="F2978" s="299" t="s">
        <v>375</v>
      </c>
      <c r="G2978" s="298" t="s">
        <v>872</v>
      </c>
      <c r="H2978" s="300">
        <v>320.33999999999997</v>
      </c>
      <c r="I2978" s="301">
        <v>0.2475</v>
      </c>
      <c r="J2978" s="301">
        <v>1.9378</v>
      </c>
      <c r="K2978" s="302">
        <v>1747</v>
      </c>
      <c r="L2978" s="303">
        <v>74</v>
      </c>
      <c r="M2978" s="19">
        <f>IF(C2978=(INDEX(Juris,MATCH('1. Princ. cat. — DTR'!$B$4,Juris,0),1)),1,0)</f>
        <v>0</v>
      </c>
      <c r="N2978" s="19">
        <f>IF(F2978=(INDEX(Agegroup, MATCH('1. Princ. cat. — DTR'!$B$5,Agegroup,0),1)),1,0)</f>
        <v>1</v>
      </c>
      <c r="O2978" s="19">
        <f>IF(G2978=(INDEX(Sexgroup,(MATCH('1. Princ. cat. — DTR'!B$6,Sexgroup,0)),1)),1,0)</f>
        <v>0</v>
      </c>
      <c r="P2978" s="19">
        <f t="shared" si="46"/>
        <v>0</v>
      </c>
      <c r="Q2978" s="57"/>
    </row>
    <row r="2979" spans="1:17" ht="14.65" customHeight="1" x14ac:dyDescent="0.2">
      <c r="A2979" s="297">
        <v>4</v>
      </c>
      <c r="B2979" s="298" t="s">
        <v>786</v>
      </c>
      <c r="C2979" s="445" t="s">
        <v>790</v>
      </c>
      <c r="D2979" s="298" t="s">
        <v>89</v>
      </c>
      <c r="E2979" s="445" t="s">
        <v>603</v>
      </c>
      <c r="F2979" s="299" t="s">
        <v>375</v>
      </c>
      <c r="G2979" s="298" t="s">
        <v>872</v>
      </c>
      <c r="H2979" s="300">
        <v>316.77</v>
      </c>
      <c r="I2979" s="301">
        <v>0.2447</v>
      </c>
      <c r="J2979" s="301">
        <v>0.61670000000000003</v>
      </c>
      <c r="K2979" s="302">
        <v>556</v>
      </c>
      <c r="L2979" s="303">
        <v>75</v>
      </c>
      <c r="M2979" s="19">
        <f>IF(C2979=(INDEX(Juris,MATCH('1. Princ. cat. — DTR'!$B$4,Juris,0),1)),1,0)</f>
        <v>0</v>
      </c>
      <c r="N2979" s="19">
        <f>IF(F2979=(INDEX(Agegroup, MATCH('1. Princ. cat. — DTR'!$B$5,Agegroup,0),1)),1,0)</f>
        <v>1</v>
      </c>
      <c r="O2979" s="19">
        <f>IF(G2979=(INDEX(Sexgroup,(MATCH('1. Princ. cat. — DTR'!B$6,Sexgroup,0)),1)),1,0)</f>
        <v>0</v>
      </c>
      <c r="P2979" s="19">
        <f t="shared" si="46"/>
        <v>0</v>
      </c>
      <c r="Q2979" s="57"/>
    </row>
    <row r="2980" spans="1:17" ht="14.65" customHeight="1" x14ac:dyDescent="0.2">
      <c r="A2980" s="297">
        <v>4</v>
      </c>
      <c r="B2980" s="298" t="s">
        <v>786</v>
      </c>
      <c r="C2980" s="445" t="s">
        <v>790</v>
      </c>
      <c r="D2980" s="298" t="s">
        <v>65</v>
      </c>
      <c r="E2980" s="445" t="s">
        <v>614</v>
      </c>
      <c r="F2980" s="299" t="s">
        <v>375</v>
      </c>
      <c r="G2980" s="298" t="s">
        <v>872</v>
      </c>
      <c r="H2980" s="300">
        <v>315.68</v>
      </c>
      <c r="I2980" s="301">
        <v>0.24390000000000001</v>
      </c>
      <c r="J2980" s="301">
        <v>6.53</v>
      </c>
      <c r="K2980" s="302">
        <v>5887</v>
      </c>
      <c r="L2980" s="303">
        <v>76</v>
      </c>
      <c r="M2980" s="19">
        <f>IF(C2980=(INDEX(Juris,MATCH('1. Princ. cat. — DTR'!$B$4,Juris,0),1)),1,0)</f>
        <v>0</v>
      </c>
      <c r="N2980" s="19">
        <f>IF(F2980=(INDEX(Agegroup, MATCH('1. Princ. cat. — DTR'!$B$5,Agegroup,0),1)),1,0)</f>
        <v>1</v>
      </c>
      <c r="O2980" s="19">
        <f>IF(G2980=(INDEX(Sexgroup,(MATCH('1. Princ. cat. — DTR'!B$6,Sexgroup,0)),1)),1,0)</f>
        <v>0</v>
      </c>
      <c r="P2980" s="19">
        <f t="shared" si="46"/>
        <v>0</v>
      </c>
      <c r="Q2980" s="57"/>
    </row>
    <row r="2981" spans="1:17" ht="14.65" customHeight="1" x14ac:dyDescent="0.2">
      <c r="A2981" s="297">
        <v>4</v>
      </c>
      <c r="B2981" s="298" t="s">
        <v>786</v>
      </c>
      <c r="C2981" s="445" t="s">
        <v>790</v>
      </c>
      <c r="D2981" s="298" t="s">
        <v>20</v>
      </c>
      <c r="E2981" s="445" t="s">
        <v>625</v>
      </c>
      <c r="F2981" s="299" t="s">
        <v>375</v>
      </c>
      <c r="G2981" s="298" t="s">
        <v>872</v>
      </c>
      <c r="H2981" s="300">
        <v>313.33</v>
      </c>
      <c r="I2981" s="301">
        <v>0.24199999999999999</v>
      </c>
      <c r="J2981" s="301">
        <v>1.77E-2</v>
      </c>
      <c r="K2981" s="302">
        <v>16</v>
      </c>
      <c r="L2981" s="303">
        <v>77</v>
      </c>
      <c r="M2981" s="19">
        <f>IF(C2981=(INDEX(Juris,MATCH('1. Princ. cat. — DTR'!$B$4,Juris,0),1)),1,0)</f>
        <v>0</v>
      </c>
      <c r="N2981" s="19">
        <f>IF(F2981=(INDEX(Agegroup, MATCH('1. Princ. cat. — DTR'!$B$5,Agegroup,0),1)),1,0)</f>
        <v>1</v>
      </c>
      <c r="O2981" s="19">
        <f>IF(G2981=(INDEX(Sexgroup,(MATCH('1. Princ. cat. — DTR'!B$6,Sexgroup,0)),1)),1,0)</f>
        <v>0</v>
      </c>
      <c r="P2981" s="19">
        <f t="shared" si="46"/>
        <v>0</v>
      </c>
      <c r="Q2981" s="57"/>
    </row>
    <row r="2982" spans="1:17" ht="14.65" customHeight="1" x14ac:dyDescent="0.2">
      <c r="A2982" s="297">
        <v>4</v>
      </c>
      <c r="B2982" s="298" t="s">
        <v>786</v>
      </c>
      <c r="C2982" s="445" t="s">
        <v>790</v>
      </c>
      <c r="D2982" s="298" t="s">
        <v>92</v>
      </c>
      <c r="E2982" s="445" t="s">
        <v>672</v>
      </c>
      <c r="F2982" s="299" t="s">
        <v>375</v>
      </c>
      <c r="G2982" s="298" t="s">
        <v>872</v>
      </c>
      <c r="H2982" s="300">
        <v>306.88</v>
      </c>
      <c r="I2982" s="301">
        <v>0.23710000000000001</v>
      </c>
      <c r="J2982" s="301">
        <v>4.1406999999999998</v>
      </c>
      <c r="K2982" s="302">
        <v>3733</v>
      </c>
      <c r="L2982" s="303">
        <v>78</v>
      </c>
      <c r="M2982" s="19">
        <f>IF(C2982=(INDEX(Juris,MATCH('1. Princ. cat. — DTR'!$B$4,Juris,0),1)),1,0)</f>
        <v>0</v>
      </c>
      <c r="N2982" s="19">
        <f>IF(F2982=(INDEX(Agegroup, MATCH('1. Princ. cat. — DTR'!$B$5,Agegroup,0),1)),1,0)</f>
        <v>1</v>
      </c>
      <c r="O2982" s="19">
        <f>IF(G2982=(INDEX(Sexgroup,(MATCH('1. Princ. cat. — DTR'!B$6,Sexgroup,0)),1)),1,0)</f>
        <v>0</v>
      </c>
      <c r="P2982" s="19">
        <f t="shared" si="46"/>
        <v>0</v>
      </c>
      <c r="Q2982" s="57"/>
    </row>
    <row r="2983" spans="1:17" ht="14.65" customHeight="1" x14ac:dyDescent="0.2">
      <c r="A2983" s="297">
        <v>4</v>
      </c>
      <c r="B2983" s="298" t="s">
        <v>786</v>
      </c>
      <c r="C2983" s="445" t="s">
        <v>790</v>
      </c>
      <c r="D2983" s="298" t="s">
        <v>79</v>
      </c>
      <c r="E2983" s="445" t="s">
        <v>662</v>
      </c>
      <c r="F2983" s="299" t="s">
        <v>375</v>
      </c>
      <c r="G2983" s="298" t="s">
        <v>872</v>
      </c>
      <c r="H2983" s="300">
        <v>304.19</v>
      </c>
      <c r="I2983" s="301">
        <v>0.23499999999999999</v>
      </c>
      <c r="J2983" s="301">
        <v>0.85740000000000005</v>
      </c>
      <c r="K2983" s="302">
        <v>773</v>
      </c>
      <c r="L2983" s="303">
        <v>79</v>
      </c>
      <c r="M2983" s="19">
        <f>IF(C2983=(INDEX(Juris,MATCH('1. Princ. cat. — DTR'!$B$4,Juris,0),1)),1,0)</f>
        <v>0</v>
      </c>
      <c r="N2983" s="19">
        <f>IF(F2983=(INDEX(Agegroup, MATCH('1. Princ. cat. — DTR'!$B$5,Agegroup,0),1)),1,0)</f>
        <v>1</v>
      </c>
      <c r="O2983" s="19">
        <f>IF(G2983=(INDEX(Sexgroup,(MATCH('1. Princ. cat. — DTR'!B$6,Sexgroup,0)),1)),1,0)</f>
        <v>0</v>
      </c>
      <c r="P2983" s="19">
        <f t="shared" si="46"/>
        <v>0</v>
      </c>
      <c r="Q2983" s="57"/>
    </row>
    <row r="2984" spans="1:17" ht="14.65" customHeight="1" x14ac:dyDescent="0.2">
      <c r="A2984" s="297">
        <v>4</v>
      </c>
      <c r="B2984" s="298" t="s">
        <v>786</v>
      </c>
      <c r="C2984" s="445" t="s">
        <v>790</v>
      </c>
      <c r="D2984" s="298" t="s">
        <v>358</v>
      </c>
      <c r="E2984" s="445" t="s">
        <v>590</v>
      </c>
      <c r="F2984" s="299" t="s">
        <v>375</v>
      </c>
      <c r="G2984" s="298" t="s">
        <v>872</v>
      </c>
      <c r="H2984" s="300">
        <v>300.25</v>
      </c>
      <c r="I2984" s="301">
        <v>0.2319</v>
      </c>
      <c r="J2984" s="301">
        <v>0.5091</v>
      </c>
      <c r="K2984" s="302">
        <v>459</v>
      </c>
      <c r="L2984" s="303">
        <v>80</v>
      </c>
      <c r="M2984" s="19">
        <f>IF(C2984=(INDEX(Juris,MATCH('1. Princ. cat. — DTR'!$B$4,Juris,0),1)),1,0)</f>
        <v>0</v>
      </c>
      <c r="N2984" s="19">
        <f>IF(F2984=(INDEX(Agegroup, MATCH('1. Princ. cat. — DTR'!$B$5,Agegroup,0),1)),1,0)</f>
        <v>1</v>
      </c>
      <c r="O2984" s="19">
        <f>IF(G2984=(INDEX(Sexgroup,(MATCH('1. Princ. cat. — DTR'!B$6,Sexgroup,0)),1)),1,0)</f>
        <v>0</v>
      </c>
      <c r="P2984" s="19">
        <f t="shared" si="46"/>
        <v>0</v>
      </c>
      <c r="Q2984" s="57"/>
    </row>
    <row r="2985" spans="1:17" ht="14.65" customHeight="1" x14ac:dyDescent="0.2">
      <c r="A2985" s="297">
        <v>4</v>
      </c>
      <c r="B2985" s="298" t="s">
        <v>786</v>
      </c>
      <c r="C2985" s="445" t="s">
        <v>790</v>
      </c>
      <c r="D2985" s="298" t="s">
        <v>514</v>
      </c>
      <c r="E2985" s="445" t="s">
        <v>831</v>
      </c>
      <c r="F2985" s="299" t="s">
        <v>375</v>
      </c>
      <c r="G2985" s="298" t="s">
        <v>872</v>
      </c>
      <c r="H2985" s="300">
        <v>289.07</v>
      </c>
      <c r="I2985" s="301">
        <v>0.2233</v>
      </c>
      <c r="J2985" s="301">
        <v>0.1464</v>
      </c>
      <c r="K2985" s="302">
        <v>132</v>
      </c>
      <c r="L2985" s="303">
        <v>81</v>
      </c>
      <c r="M2985" s="19">
        <f>IF(C2985=(INDEX(Juris,MATCH('1. Princ. cat. — DTR'!$B$4,Juris,0),1)),1,0)</f>
        <v>0</v>
      </c>
      <c r="N2985" s="19">
        <f>IF(F2985=(INDEX(Agegroup, MATCH('1. Princ. cat. — DTR'!$B$5,Agegroup,0),1)),1,0)</f>
        <v>1</v>
      </c>
      <c r="O2985" s="19">
        <f>IF(G2985=(INDEX(Sexgroup,(MATCH('1. Princ. cat. — DTR'!B$6,Sexgroup,0)),1)),1,0)</f>
        <v>0</v>
      </c>
      <c r="P2985" s="19">
        <f t="shared" si="46"/>
        <v>0</v>
      </c>
      <c r="Q2985" s="57"/>
    </row>
    <row r="2986" spans="1:17" ht="14.65" customHeight="1" x14ac:dyDescent="0.2">
      <c r="A2986" s="297">
        <v>4</v>
      </c>
      <c r="B2986" s="298" t="s">
        <v>786</v>
      </c>
      <c r="C2986" s="445" t="s">
        <v>790</v>
      </c>
      <c r="D2986" s="298" t="s">
        <v>147</v>
      </c>
      <c r="E2986" s="445" t="s">
        <v>670</v>
      </c>
      <c r="F2986" s="299" t="s">
        <v>375</v>
      </c>
      <c r="G2986" s="298" t="s">
        <v>872</v>
      </c>
      <c r="H2986" s="300">
        <v>280.89999999999998</v>
      </c>
      <c r="I2986" s="301">
        <v>0.217</v>
      </c>
      <c r="J2986" s="301">
        <v>1.6616</v>
      </c>
      <c r="K2986" s="302">
        <v>1498</v>
      </c>
      <c r="L2986" s="303">
        <v>82</v>
      </c>
      <c r="M2986" s="19">
        <f>IF(C2986=(INDEX(Juris,MATCH('1. Princ. cat. — DTR'!$B$4,Juris,0),1)),1,0)</f>
        <v>0</v>
      </c>
      <c r="N2986" s="19">
        <f>IF(F2986=(INDEX(Agegroup, MATCH('1. Princ. cat. — DTR'!$B$5,Agegroup,0),1)),1,0)</f>
        <v>1</v>
      </c>
      <c r="O2986" s="19">
        <f>IF(G2986=(INDEX(Sexgroup,(MATCH('1. Princ. cat. — DTR'!B$6,Sexgroup,0)),1)),1,0)</f>
        <v>0</v>
      </c>
      <c r="P2986" s="19">
        <f t="shared" si="46"/>
        <v>0</v>
      </c>
      <c r="Q2986" s="57"/>
    </row>
    <row r="2987" spans="1:17" ht="14.65" customHeight="1" x14ac:dyDescent="0.2">
      <c r="A2987" s="297">
        <v>4</v>
      </c>
      <c r="B2987" s="298" t="s">
        <v>786</v>
      </c>
      <c r="C2987" s="445" t="s">
        <v>790</v>
      </c>
      <c r="D2987" s="298" t="s">
        <v>926</v>
      </c>
      <c r="E2987" s="445" t="s">
        <v>979</v>
      </c>
      <c r="F2987" s="299" t="s">
        <v>375</v>
      </c>
      <c r="G2987" s="298" t="s">
        <v>872</v>
      </c>
      <c r="H2987" s="300">
        <v>279.73</v>
      </c>
      <c r="I2987" s="301">
        <v>0.21609999999999999</v>
      </c>
      <c r="J2987" s="301">
        <v>5.4999999999999997E-3</v>
      </c>
      <c r="K2987" s="302">
        <v>5</v>
      </c>
      <c r="L2987" s="303">
        <v>83</v>
      </c>
      <c r="M2987" s="19">
        <f>IF(C2987=(INDEX(Juris,MATCH('1. Princ. cat. — DTR'!$B$4,Juris,0),1)),1,0)</f>
        <v>0</v>
      </c>
      <c r="N2987" s="19">
        <f>IF(F2987=(INDEX(Agegroup, MATCH('1. Princ. cat. — DTR'!$B$5,Agegroup,0),1)),1,0)</f>
        <v>1</v>
      </c>
      <c r="O2987" s="19">
        <f>IF(G2987=(INDEX(Sexgroup,(MATCH('1. Princ. cat. — DTR'!B$6,Sexgroup,0)),1)),1,0)</f>
        <v>0</v>
      </c>
      <c r="P2987" s="19">
        <f t="shared" si="46"/>
        <v>0</v>
      </c>
      <c r="Q2987" s="57"/>
    </row>
    <row r="2988" spans="1:17" ht="14.65" customHeight="1" x14ac:dyDescent="0.2">
      <c r="A2988" s="297">
        <v>4</v>
      </c>
      <c r="B2988" s="298" t="s">
        <v>786</v>
      </c>
      <c r="C2988" s="445" t="s">
        <v>790</v>
      </c>
      <c r="D2988" s="298" t="s">
        <v>422</v>
      </c>
      <c r="E2988" s="445" t="s">
        <v>891</v>
      </c>
      <c r="F2988" s="299" t="s">
        <v>375</v>
      </c>
      <c r="G2988" s="298" t="s">
        <v>872</v>
      </c>
      <c r="H2988" s="300" t="s">
        <v>558</v>
      </c>
      <c r="I2988" s="301" t="s">
        <v>558</v>
      </c>
      <c r="J2988" s="301" t="s">
        <v>558</v>
      </c>
      <c r="K2988" s="302" t="s">
        <v>559</v>
      </c>
      <c r="L2988" s="303">
        <v>84</v>
      </c>
      <c r="M2988" s="19">
        <f>IF(C2988=(INDEX(Juris,MATCH('1. Princ. cat. — DTR'!$B$4,Juris,0),1)),1,0)</f>
        <v>0</v>
      </c>
      <c r="N2988" s="19">
        <f>IF(F2988=(INDEX(Agegroup, MATCH('1. Princ. cat. — DTR'!$B$5,Agegroup,0),1)),1,0)</f>
        <v>1</v>
      </c>
      <c r="O2988" s="19">
        <f>IF(G2988=(INDEX(Sexgroup,(MATCH('1. Princ. cat. — DTR'!B$6,Sexgroup,0)),1)),1,0)</f>
        <v>0</v>
      </c>
      <c r="P2988" s="19">
        <f t="shared" si="46"/>
        <v>0</v>
      </c>
      <c r="Q2988" s="57"/>
    </row>
    <row r="2989" spans="1:17" ht="14.65" customHeight="1" x14ac:dyDescent="0.2">
      <c r="A2989" s="297">
        <v>4</v>
      </c>
      <c r="B2989" s="298" t="s">
        <v>786</v>
      </c>
      <c r="C2989" s="445" t="s">
        <v>790</v>
      </c>
      <c r="D2989" s="298" t="s">
        <v>24</v>
      </c>
      <c r="E2989" s="445" t="s">
        <v>628</v>
      </c>
      <c r="F2989" s="299" t="s">
        <v>375</v>
      </c>
      <c r="G2989" s="298" t="s">
        <v>872</v>
      </c>
      <c r="H2989" s="300">
        <v>271.10000000000002</v>
      </c>
      <c r="I2989" s="301">
        <v>0.2094</v>
      </c>
      <c r="J2989" s="301">
        <v>3.7658</v>
      </c>
      <c r="K2989" s="302">
        <v>3395</v>
      </c>
      <c r="L2989" s="303">
        <v>85</v>
      </c>
      <c r="M2989" s="19">
        <f>IF(C2989=(INDEX(Juris,MATCH('1. Princ. cat. — DTR'!$B$4,Juris,0),1)),1,0)</f>
        <v>0</v>
      </c>
      <c r="N2989" s="19">
        <f>IF(F2989=(INDEX(Agegroup, MATCH('1. Princ. cat. — DTR'!$B$5,Agegroup,0),1)),1,0)</f>
        <v>1</v>
      </c>
      <c r="O2989" s="19">
        <f>IF(G2989=(INDEX(Sexgroup,(MATCH('1. Princ. cat. — DTR'!B$6,Sexgroup,0)),1)),1,0)</f>
        <v>0</v>
      </c>
      <c r="P2989" s="19">
        <f t="shared" si="46"/>
        <v>0</v>
      </c>
      <c r="Q2989" s="57"/>
    </row>
    <row r="2990" spans="1:17" ht="14.65" customHeight="1" x14ac:dyDescent="0.2">
      <c r="A2990" s="297">
        <v>4</v>
      </c>
      <c r="B2990" s="298" t="s">
        <v>786</v>
      </c>
      <c r="C2990" s="445" t="s">
        <v>790</v>
      </c>
      <c r="D2990" s="298" t="s">
        <v>126</v>
      </c>
      <c r="E2990" s="445" t="s">
        <v>709</v>
      </c>
      <c r="F2990" s="299" t="s">
        <v>375</v>
      </c>
      <c r="G2990" s="298" t="s">
        <v>872</v>
      </c>
      <c r="H2990" s="300">
        <v>269.07</v>
      </c>
      <c r="I2990" s="301">
        <v>0.2079</v>
      </c>
      <c r="J2990" s="301">
        <v>4.4935</v>
      </c>
      <c r="K2990" s="302">
        <v>4051</v>
      </c>
      <c r="L2990" s="303">
        <v>86</v>
      </c>
      <c r="M2990" s="19">
        <f>IF(C2990=(INDEX(Juris,MATCH('1. Princ. cat. — DTR'!$B$4,Juris,0),1)),1,0)</f>
        <v>0</v>
      </c>
      <c r="N2990" s="19">
        <f>IF(F2990=(INDEX(Agegroup, MATCH('1. Princ. cat. — DTR'!$B$5,Agegroup,0),1)),1,0)</f>
        <v>1</v>
      </c>
      <c r="O2990" s="19">
        <f>IF(G2990=(INDEX(Sexgroup,(MATCH('1. Princ. cat. — DTR'!B$6,Sexgroup,0)),1)),1,0)</f>
        <v>0</v>
      </c>
      <c r="P2990" s="19">
        <f t="shared" si="46"/>
        <v>0</v>
      </c>
      <c r="Q2990" s="57"/>
    </row>
    <row r="2991" spans="1:17" ht="14.65" customHeight="1" x14ac:dyDescent="0.2">
      <c r="A2991" s="297">
        <v>4</v>
      </c>
      <c r="B2991" s="298" t="s">
        <v>786</v>
      </c>
      <c r="C2991" s="445" t="s">
        <v>790</v>
      </c>
      <c r="D2991" s="298" t="s">
        <v>78</v>
      </c>
      <c r="E2991" s="445" t="s">
        <v>823</v>
      </c>
      <c r="F2991" s="299" t="s">
        <v>375</v>
      </c>
      <c r="G2991" s="298" t="s">
        <v>872</v>
      </c>
      <c r="H2991" s="300">
        <v>264.52999999999997</v>
      </c>
      <c r="I2991" s="301">
        <v>0.20430000000000001</v>
      </c>
      <c r="J2991" s="301">
        <v>7.7545999999999999</v>
      </c>
      <c r="K2991" s="302">
        <v>6991</v>
      </c>
      <c r="L2991" s="303">
        <v>87</v>
      </c>
      <c r="M2991" s="19">
        <f>IF(C2991=(INDEX(Juris,MATCH('1. Princ. cat. — DTR'!$B$4,Juris,0),1)),1,0)</f>
        <v>0</v>
      </c>
      <c r="N2991" s="19">
        <f>IF(F2991=(INDEX(Agegroup, MATCH('1. Princ. cat. — DTR'!$B$5,Agegroup,0),1)),1,0)</f>
        <v>1</v>
      </c>
      <c r="O2991" s="19">
        <f>IF(G2991=(INDEX(Sexgroup,(MATCH('1. Princ. cat. — DTR'!B$6,Sexgroup,0)),1)),1,0)</f>
        <v>0</v>
      </c>
      <c r="P2991" s="19">
        <f t="shared" si="46"/>
        <v>0</v>
      </c>
      <c r="Q2991" s="57"/>
    </row>
    <row r="2992" spans="1:17" ht="14.65" customHeight="1" x14ac:dyDescent="0.2">
      <c r="A2992" s="297">
        <v>4</v>
      </c>
      <c r="B2992" s="298" t="s">
        <v>786</v>
      </c>
      <c r="C2992" s="445" t="s">
        <v>790</v>
      </c>
      <c r="D2992" s="298" t="s">
        <v>28</v>
      </c>
      <c r="E2992" s="445" t="s">
        <v>827</v>
      </c>
      <c r="F2992" s="299" t="s">
        <v>375</v>
      </c>
      <c r="G2992" s="298" t="s">
        <v>872</v>
      </c>
      <c r="H2992" s="300">
        <v>262.92</v>
      </c>
      <c r="I2992" s="301">
        <v>0.2031</v>
      </c>
      <c r="J2992" s="301">
        <v>0.45029999999999998</v>
      </c>
      <c r="K2992" s="302">
        <v>406</v>
      </c>
      <c r="L2992" s="303">
        <v>88</v>
      </c>
      <c r="M2992" s="19">
        <f>IF(C2992=(INDEX(Juris,MATCH('1. Princ. cat. — DTR'!$B$4,Juris,0),1)),1,0)</f>
        <v>0</v>
      </c>
      <c r="N2992" s="19">
        <f>IF(F2992=(INDEX(Agegroup, MATCH('1. Princ. cat. — DTR'!$B$5,Agegroup,0),1)),1,0)</f>
        <v>1</v>
      </c>
      <c r="O2992" s="19">
        <f>IF(G2992=(INDEX(Sexgroup,(MATCH('1. Princ. cat. — DTR'!B$6,Sexgroup,0)),1)),1,0)</f>
        <v>0</v>
      </c>
      <c r="P2992" s="19">
        <f t="shared" si="46"/>
        <v>0</v>
      </c>
      <c r="Q2992" s="57"/>
    </row>
    <row r="2993" spans="1:17" ht="14.65" customHeight="1" x14ac:dyDescent="0.2">
      <c r="A2993" s="297">
        <v>4</v>
      </c>
      <c r="B2993" s="298" t="s">
        <v>786</v>
      </c>
      <c r="C2993" s="445" t="s">
        <v>790</v>
      </c>
      <c r="D2993" s="298" t="s">
        <v>135</v>
      </c>
      <c r="E2993" s="445" t="s">
        <v>689</v>
      </c>
      <c r="F2993" s="299" t="s">
        <v>375</v>
      </c>
      <c r="G2993" s="298" t="s">
        <v>872</v>
      </c>
      <c r="H2993" s="300">
        <v>259.44</v>
      </c>
      <c r="I2993" s="301">
        <v>0.20039999999999999</v>
      </c>
      <c r="J2993" s="301">
        <v>1.8347</v>
      </c>
      <c r="K2993" s="302">
        <v>1654</v>
      </c>
      <c r="L2993" s="303">
        <v>89</v>
      </c>
      <c r="M2993" s="19">
        <f>IF(C2993=(INDEX(Juris,MATCH('1. Princ. cat. — DTR'!$B$4,Juris,0),1)),1,0)</f>
        <v>0</v>
      </c>
      <c r="N2993" s="19">
        <f>IF(F2993=(INDEX(Agegroup, MATCH('1. Princ. cat. — DTR'!$B$5,Agegroup,0),1)),1,0)</f>
        <v>1</v>
      </c>
      <c r="O2993" s="19">
        <f>IF(G2993=(INDEX(Sexgroup,(MATCH('1. Princ. cat. — DTR'!B$6,Sexgroup,0)),1)),1,0)</f>
        <v>0</v>
      </c>
      <c r="P2993" s="19">
        <f t="shared" si="46"/>
        <v>0</v>
      </c>
      <c r="Q2993" s="57"/>
    </row>
    <row r="2994" spans="1:17" ht="14.65" customHeight="1" x14ac:dyDescent="0.2">
      <c r="A2994" s="297">
        <v>4</v>
      </c>
      <c r="B2994" s="298" t="s">
        <v>786</v>
      </c>
      <c r="C2994" s="445" t="s">
        <v>790</v>
      </c>
      <c r="D2994" s="298" t="s">
        <v>83</v>
      </c>
      <c r="E2994" s="445" t="s">
        <v>674</v>
      </c>
      <c r="F2994" s="299" t="s">
        <v>375</v>
      </c>
      <c r="G2994" s="298" t="s">
        <v>872</v>
      </c>
      <c r="H2994" s="300">
        <v>248.39</v>
      </c>
      <c r="I2994" s="301">
        <v>0.19189999999999999</v>
      </c>
      <c r="J2994" s="301">
        <v>2.9051</v>
      </c>
      <c r="K2994" s="302">
        <v>2619</v>
      </c>
      <c r="L2994" s="303">
        <v>90</v>
      </c>
      <c r="M2994" s="19">
        <f>IF(C2994=(INDEX(Juris,MATCH('1. Princ. cat. — DTR'!$B$4,Juris,0),1)),1,0)</f>
        <v>0</v>
      </c>
      <c r="N2994" s="19">
        <f>IF(F2994=(INDEX(Agegroup, MATCH('1. Princ. cat. — DTR'!$B$5,Agegroup,0),1)),1,0)</f>
        <v>1</v>
      </c>
      <c r="O2994" s="19">
        <f>IF(G2994=(INDEX(Sexgroup,(MATCH('1. Princ. cat. — DTR'!B$6,Sexgroup,0)),1)),1,0)</f>
        <v>0</v>
      </c>
      <c r="P2994" s="19">
        <f t="shared" si="46"/>
        <v>0</v>
      </c>
      <c r="Q2994" s="57"/>
    </row>
    <row r="2995" spans="1:17" ht="14.65" customHeight="1" x14ac:dyDescent="0.2">
      <c r="A2995" s="297">
        <v>4</v>
      </c>
      <c r="B2995" s="298" t="s">
        <v>786</v>
      </c>
      <c r="C2995" s="445" t="s">
        <v>790</v>
      </c>
      <c r="D2995" s="298" t="s">
        <v>33</v>
      </c>
      <c r="E2995" s="445" t="s">
        <v>666</v>
      </c>
      <c r="F2995" s="299" t="s">
        <v>375</v>
      </c>
      <c r="G2995" s="298" t="s">
        <v>872</v>
      </c>
      <c r="H2995" s="300">
        <v>244.51</v>
      </c>
      <c r="I2995" s="301">
        <v>0.18890000000000001</v>
      </c>
      <c r="J2995" s="301">
        <v>2.2406000000000001</v>
      </c>
      <c r="K2995" s="302">
        <v>2020</v>
      </c>
      <c r="L2995" s="303">
        <v>91</v>
      </c>
      <c r="M2995" s="19">
        <f>IF(C2995=(INDEX(Juris,MATCH('1. Princ. cat. — DTR'!$B$4,Juris,0),1)),1,0)</f>
        <v>0</v>
      </c>
      <c r="N2995" s="19">
        <f>IF(F2995=(INDEX(Agegroup, MATCH('1. Princ. cat. — DTR'!$B$5,Agegroup,0),1)),1,0)</f>
        <v>1</v>
      </c>
      <c r="O2995" s="19">
        <f>IF(G2995=(INDEX(Sexgroup,(MATCH('1. Princ. cat. — DTR'!B$6,Sexgroup,0)),1)),1,0)</f>
        <v>0</v>
      </c>
      <c r="P2995" s="19">
        <f t="shared" si="46"/>
        <v>0</v>
      </c>
      <c r="Q2995" s="57"/>
    </row>
    <row r="2996" spans="1:17" ht="14.65" customHeight="1" x14ac:dyDescent="0.2">
      <c r="A2996" s="297">
        <v>4</v>
      </c>
      <c r="B2996" s="298" t="s">
        <v>786</v>
      </c>
      <c r="C2996" s="445" t="s">
        <v>790</v>
      </c>
      <c r="D2996" s="298" t="s">
        <v>40</v>
      </c>
      <c r="E2996" s="445" t="s">
        <v>574</v>
      </c>
      <c r="F2996" s="299" t="s">
        <v>375</v>
      </c>
      <c r="G2996" s="298" t="s">
        <v>872</v>
      </c>
      <c r="H2996" s="300">
        <v>236.78</v>
      </c>
      <c r="I2996" s="301">
        <v>0.18290000000000001</v>
      </c>
      <c r="J2996" s="301">
        <v>0.66220000000000001</v>
      </c>
      <c r="K2996" s="302">
        <v>597</v>
      </c>
      <c r="L2996" s="303">
        <v>92</v>
      </c>
      <c r="M2996" s="19">
        <f>IF(C2996=(INDEX(Juris,MATCH('1. Princ. cat. — DTR'!$B$4,Juris,0),1)),1,0)</f>
        <v>0</v>
      </c>
      <c r="N2996" s="19">
        <f>IF(F2996=(INDEX(Agegroup, MATCH('1. Princ. cat. — DTR'!$B$5,Agegroup,0),1)),1,0)</f>
        <v>1</v>
      </c>
      <c r="O2996" s="19">
        <f>IF(G2996=(INDEX(Sexgroup,(MATCH('1. Princ. cat. — DTR'!B$6,Sexgroup,0)),1)),1,0)</f>
        <v>0</v>
      </c>
      <c r="P2996" s="19">
        <f t="shared" si="46"/>
        <v>0</v>
      </c>
      <c r="Q2996" s="57"/>
    </row>
    <row r="2997" spans="1:17" ht="14.65" customHeight="1" x14ac:dyDescent="0.2">
      <c r="A2997" s="297">
        <v>4</v>
      </c>
      <c r="B2997" s="298" t="s">
        <v>786</v>
      </c>
      <c r="C2997" s="445" t="s">
        <v>790</v>
      </c>
      <c r="D2997" s="298" t="s">
        <v>116</v>
      </c>
      <c r="E2997" s="445" t="s">
        <v>691</v>
      </c>
      <c r="F2997" s="299" t="s">
        <v>375</v>
      </c>
      <c r="G2997" s="298" t="s">
        <v>872</v>
      </c>
      <c r="H2997" s="300">
        <v>235.21</v>
      </c>
      <c r="I2997" s="301">
        <v>0.1817</v>
      </c>
      <c r="J2997" s="301">
        <v>9.2630999999999997</v>
      </c>
      <c r="K2997" s="302">
        <v>8351</v>
      </c>
      <c r="L2997" s="303">
        <v>93</v>
      </c>
      <c r="M2997" s="19">
        <f>IF(C2997=(INDEX(Juris,MATCH('1. Princ. cat. — DTR'!$B$4,Juris,0),1)),1,0)</f>
        <v>0</v>
      </c>
      <c r="N2997" s="19">
        <f>IF(F2997=(INDEX(Agegroup, MATCH('1. Princ. cat. — DTR'!$B$5,Agegroup,0),1)),1,0)</f>
        <v>1</v>
      </c>
      <c r="O2997" s="19">
        <f>IF(G2997=(INDEX(Sexgroup,(MATCH('1. Princ. cat. — DTR'!B$6,Sexgroup,0)),1)),1,0)</f>
        <v>0</v>
      </c>
      <c r="P2997" s="19">
        <f t="shared" si="46"/>
        <v>0</v>
      </c>
      <c r="Q2997" s="57"/>
    </row>
    <row r="2998" spans="1:17" ht="14.65" customHeight="1" x14ac:dyDescent="0.2">
      <c r="A2998" s="297">
        <v>4</v>
      </c>
      <c r="B2998" s="298" t="s">
        <v>786</v>
      </c>
      <c r="C2998" s="445" t="s">
        <v>790</v>
      </c>
      <c r="D2998" s="298" t="s">
        <v>17</v>
      </c>
      <c r="E2998" s="445" t="s">
        <v>868</v>
      </c>
      <c r="F2998" s="299" t="s">
        <v>375</v>
      </c>
      <c r="G2998" s="298" t="s">
        <v>872</v>
      </c>
      <c r="H2998" s="300">
        <v>234.27</v>
      </c>
      <c r="I2998" s="301">
        <v>0.18099999999999999</v>
      </c>
      <c r="J2998" s="301">
        <v>3.7699999999999997E-2</v>
      </c>
      <c r="K2998" s="302">
        <v>34</v>
      </c>
      <c r="L2998" s="303">
        <v>94</v>
      </c>
      <c r="M2998" s="19">
        <f>IF(C2998=(INDEX(Juris,MATCH('1. Princ. cat. — DTR'!$B$4,Juris,0),1)),1,0)</f>
        <v>0</v>
      </c>
      <c r="N2998" s="19">
        <f>IF(F2998=(INDEX(Agegroup, MATCH('1. Princ. cat. — DTR'!$B$5,Agegroup,0),1)),1,0)</f>
        <v>1</v>
      </c>
      <c r="O2998" s="19">
        <f>IF(G2998=(INDEX(Sexgroup,(MATCH('1. Princ. cat. — DTR'!B$6,Sexgroup,0)),1)),1,0)</f>
        <v>0</v>
      </c>
      <c r="P2998" s="19">
        <f t="shared" si="46"/>
        <v>0</v>
      </c>
      <c r="Q2998" s="57"/>
    </row>
    <row r="2999" spans="1:17" ht="14.65" customHeight="1" x14ac:dyDescent="0.2">
      <c r="A2999" s="297">
        <v>4</v>
      </c>
      <c r="B2999" s="298" t="s">
        <v>786</v>
      </c>
      <c r="C2999" s="445" t="s">
        <v>790</v>
      </c>
      <c r="D2999" s="298" t="s">
        <v>218</v>
      </c>
      <c r="E2999" s="445" t="s">
        <v>685</v>
      </c>
      <c r="F2999" s="299" t="s">
        <v>375</v>
      </c>
      <c r="G2999" s="298" t="s">
        <v>872</v>
      </c>
      <c r="H2999" s="300">
        <v>233.37</v>
      </c>
      <c r="I2999" s="301">
        <v>0.18029999999999999</v>
      </c>
      <c r="J2999" s="301">
        <v>0.16969999999999999</v>
      </c>
      <c r="K2999" s="302">
        <v>153</v>
      </c>
      <c r="L2999" s="303">
        <v>95</v>
      </c>
      <c r="M2999" s="19">
        <f>IF(C2999=(INDEX(Juris,MATCH('1. Princ. cat. — DTR'!$B$4,Juris,0),1)),1,0)</f>
        <v>0</v>
      </c>
      <c r="N2999" s="19">
        <f>IF(F2999=(INDEX(Agegroup, MATCH('1. Princ. cat. — DTR'!$B$5,Agegroup,0),1)),1,0)</f>
        <v>1</v>
      </c>
      <c r="O2999" s="19">
        <f>IF(G2999=(INDEX(Sexgroup,(MATCH('1. Princ. cat. — DTR'!B$6,Sexgroup,0)),1)),1,0)</f>
        <v>0</v>
      </c>
      <c r="P2999" s="19">
        <f t="shared" si="46"/>
        <v>0</v>
      </c>
      <c r="Q2999" s="57"/>
    </row>
    <row r="3000" spans="1:17" ht="14.65" customHeight="1" x14ac:dyDescent="0.2">
      <c r="A3000" s="297">
        <v>4</v>
      </c>
      <c r="B3000" s="298" t="s">
        <v>786</v>
      </c>
      <c r="C3000" s="445" t="s">
        <v>790</v>
      </c>
      <c r="D3000" s="298" t="s">
        <v>141</v>
      </c>
      <c r="E3000" s="445" t="s">
        <v>683</v>
      </c>
      <c r="F3000" s="299" t="s">
        <v>375</v>
      </c>
      <c r="G3000" s="298" t="s">
        <v>872</v>
      </c>
      <c r="H3000" s="300">
        <v>232.07</v>
      </c>
      <c r="I3000" s="301">
        <v>0.17929999999999999</v>
      </c>
      <c r="J3000" s="301">
        <v>0.98719999999999997</v>
      </c>
      <c r="K3000" s="302">
        <v>890</v>
      </c>
      <c r="L3000" s="303">
        <v>96</v>
      </c>
      <c r="M3000" s="19">
        <f>IF(C3000=(INDEX(Juris,MATCH('1. Princ. cat. — DTR'!$B$4,Juris,0),1)),1,0)</f>
        <v>0</v>
      </c>
      <c r="N3000" s="19">
        <f>IF(F3000=(INDEX(Agegroup, MATCH('1. Princ. cat. — DTR'!$B$5,Agegroup,0),1)),1,0)</f>
        <v>1</v>
      </c>
      <c r="O3000" s="19">
        <f>IF(G3000=(INDEX(Sexgroup,(MATCH('1. Princ. cat. — DTR'!B$6,Sexgroup,0)),1)),1,0)</f>
        <v>0</v>
      </c>
      <c r="P3000" s="19">
        <f t="shared" si="46"/>
        <v>0</v>
      </c>
      <c r="Q3000" s="57"/>
    </row>
    <row r="3001" spans="1:17" ht="14.65" customHeight="1" x14ac:dyDescent="0.2">
      <c r="A3001" s="297">
        <v>4</v>
      </c>
      <c r="B3001" s="298" t="s">
        <v>786</v>
      </c>
      <c r="C3001" s="445" t="s">
        <v>790</v>
      </c>
      <c r="D3001" s="298" t="s">
        <v>132</v>
      </c>
      <c r="E3001" s="445" t="s">
        <v>887</v>
      </c>
      <c r="F3001" s="299" t="s">
        <v>375</v>
      </c>
      <c r="G3001" s="298" t="s">
        <v>872</v>
      </c>
      <c r="H3001" s="300">
        <v>228.44</v>
      </c>
      <c r="I3001" s="301">
        <v>0.17649999999999999</v>
      </c>
      <c r="J3001" s="301">
        <v>3.5895000000000001</v>
      </c>
      <c r="K3001" s="302">
        <v>3236</v>
      </c>
      <c r="L3001" s="303">
        <v>97</v>
      </c>
      <c r="M3001" s="19">
        <f>IF(C3001=(INDEX(Juris,MATCH('1. Princ. cat. — DTR'!$B$4,Juris,0),1)),1,0)</f>
        <v>0</v>
      </c>
      <c r="N3001" s="19">
        <f>IF(F3001=(INDEX(Agegroup, MATCH('1. Princ. cat. — DTR'!$B$5,Agegroup,0),1)),1,0)</f>
        <v>1</v>
      </c>
      <c r="O3001" s="19">
        <f>IF(G3001=(INDEX(Sexgroup,(MATCH('1. Princ. cat. — DTR'!B$6,Sexgroup,0)),1)),1,0)</f>
        <v>0</v>
      </c>
      <c r="P3001" s="19">
        <f t="shared" si="46"/>
        <v>0</v>
      </c>
      <c r="Q3001" s="57"/>
    </row>
    <row r="3002" spans="1:17" ht="14.65" customHeight="1" x14ac:dyDescent="0.2">
      <c r="A3002" s="297">
        <v>4</v>
      </c>
      <c r="B3002" s="298" t="s">
        <v>786</v>
      </c>
      <c r="C3002" s="445" t="s">
        <v>790</v>
      </c>
      <c r="D3002" s="298" t="s">
        <v>929</v>
      </c>
      <c r="E3002" s="445" t="s">
        <v>982</v>
      </c>
      <c r="F3002" s="299" t="s">
        <v>375</v>
      </c>
      <c r="G3002" s="298" t="s">
        <v>872</v>
      </c>
      <c r="H3002" s="300" t="s">
        <v>558</v>
      </c>
      <c r="I3002" s="301" t="s">
        <v>558</v>
      </c>
      <c r="J3002" s="301" t="s">
        <v>558</v>
      </c>
      <c r="K3002" s="302" t="s">
        <v>558</v>
      </c>
      <c r="L3002" s="303">
        <v>98</v>
      </c>
      <c r="M3002" s="19">
        <f>IF(C3002=(INDEX(Juris,MATCH('1. Princ. cat. — DTR'!$B$4,Juris,0),1)),1,0)</f>
        <v>0</v>
      </c>
      <c r="N3002" s="19">
        <f>IF(F3002=(INDEX(Agegroup, MATCH('1. Princ. cat. — DTR'!$B$5,Agegroup,0),1)),1,0)</f>
        <v>1</v>
      </c>
      <c r="O3002" s="19">
        <f>IF(G3002=(INDEX(Sexgroup,(MATCH('1. Princ. cat. — DTR'!B$6,Sexgroup,0)),1)),1,0)</f>
        <v>0</v>
      </c>
      <c r="P3002" s="19">
        <f t="shared" si="46"/>
        <v>0</v>
      </c>
      <c r="Q3002" s="57"/>
    </row>
    <row r="3003" spans="1:17" ht="14.65" customHeight="1" x14ac:dyDescent="0.2">
      <c r="A3003" s="297">
        <v>4</v>
      </c>
      <c r="B3003" s="298" t="s">
        <v>786</v>
      </c>
      <c r="C3003" s="445" t="s">
        <v>790</v>
      </c>
      <c r="D3003" s="298" t="s">
        <v>145</v>
      </c>
      <c r="E3003" s="445" t="s">
        <v>661</v>
      </c>
      <c r="F3003" s="299" t="s">
        <v>375</v>
      </c>
      <c r="G3003" s="298" t="s">
        <v>872</v>
      </c>
      <c r="H3003" s="300">
        <v>215.22</v>
      </c>
      <c r="I3003" s="301">
        <v>0.1663</v>
      </c>
      <c r="J3003" s="301">
        <v>0.25619999999999998</v>
      </c>
      <c r="K3003" s="302">
        <v>231</v>
      </c>
      <c r="L3003" s="303">
        <v>99</v>
      </c>
      <c r="M3003" s="19">
        <f>IF(C3003=(INDEX(Juris,MATCH('1. Princ. cat. — DTR'!$B$4,Juris,0),1)),1,0)</f>
        <v>0</v>
      </c>
      <c r="N3003" s="19">
        <f>IF(F3003=(INDEX(Agegroup, MATCH('1. Princ. cat. — DTR'!$B$5,Agegroup,0),1)),1,0)</f>
        <v>1</v>
      </c>
      <c r="O3003" s="19">
        <f>IF(G3003=(INDEX(Sexgroup,(MATCH('1. Princ. cat. — DTR'!B$6,Sexgroup,0)),1)),1,0)</f>
        <v>0</v>
      </c>
      <c r="P3003" s="19">
        <f t="shared" si="46"/>
        <v>0</v>
      </c>
      <c r="Q3003" s="57"/>
    </row>
    <row r="3004" spans="1:17" ht="14.65" customHeight="1" x14ac:dyDescent="0.2">
      <c r="A3004" s="297">
        <v>4</v>
      </c>
      <c r="B3004" s="298" t="s">
        <v>786</v>
      </c>
      <c r="C3004" s="445" t="s">
        <v>790</v>
      </c>
      <c r="D3004" s="298" t="s">
        <v>56</v>
      </c>
      <c r="E3004" s="445" t="s">
        <v>103</v>
      </c>
      <c r="F3004" s="299" t="s">
        <v>375</v>
      </c>
      <c r="G3004" s="298" t="s">
        <v>872</v>
      </c>
      <c r="H3004" s="300">
        <v>211.78</v>
      </c>
      <c r="I3004" s="301">
        <v>0.1636</v>
      </c>
      <c r="J3004" s="301">
        <v>3.3620999999999999</v>
      </c>
      <c r="K3004" s="302">
        <v>3031</v>
      </c>
      <c r="L3004" s="303">
        <v>100</v>
      </c>
      <c r="M3004" s="19">
        <f>IF(C3004=(INDEX(Juris,MATCH('1. Princ. cat. — DTR'!$B$4,Juris,0),1)),1,0)</f>
        <v>0</v>
      </c>
      <c r="N3004" s="19">
        <f>IF(F3004=(INDEX(Agegroup, MATCH('1. Princ. cat. — DTR'!$B$5,Agegroup,0),1)),1,0)</f>
        <v>1</v>
      </c>
      <c r="O3004" s="19">
        <f>IF(G3004=(INDEX(Sexgroup,(MATCH('1. Princ. cat. — DTR'!B$6,Sexgroup,0)),1)),1,0)</f>
        <v>0</v>
      </c>
      <c r="P3004" s="19">
        <f t="shared" si="46"/>
        <v>0</v>
      </c>
      <c r="Q3004" s="57"/>
    </row>
    <row r="3005" spans="1:17" ht="14.65" customHeight="1" x14ac:dyDescent="0.2">
      <c r="A3005" s="297">
        <v>4</v>
      </c>
      <c r="B3005" s="298" t="s">
        <v>786</v>
      </c>
      <c r="C3005" s="445" t="s">
        <v>790</v>
      </c>
      <c r="D3005" s="298" t="s">
        <v>0</v>
      </c>
      <c r="E3005" s="445" t="s">
        <v>563</v>
      </c>
      <c r="F3005" s="299" t="s">
        <v>938</v>
      </c>
      <c r="G3005" s="298" t="s">
        <v>375</v>
      </c>
      <c r="H3005" s="300">
        <v>13283.66</v>
      </c>
      <c r="I3005" s="301">
        <v>6.7576000000000001</v>
      </c>
      <c r="J3005" s="301">
        <v>0.52849999999999997</v>
      </c>
      <c r="K3005" s="302">
        <v>706</v>
      </c>
      <c r="L3005" s="303">
        <v>1</v>
      </c>
      <c r="M3005" s="19">
        <f>IF(C3005=(INDEX(Juris,MATCH('1. Princ. cat. — DTR'!$B$4,Juris,0),1)),1,0)</f>
        <v>0</v>
      </c>
      <c r="N3005" s="19">
        <f>IF(F3005=(INDEX(Agegroup, MATCH('1. Princ. cat. — DTR'!$B$5,Agegroup,0),1)),1,0)</f>
        <v>0</v>
      </c>
      <c r="O3005" s="19">
        <f>IF(G3005=(INDEX(Sexgroup,(MATCH('1. Princ. cat. — DTR'!B$6,Sexgroup,0)),1)),1,0)</f>
        <v>1</v>
      </c>
      <c r="P3005" s="19">
        <f t="shared" si="46"/>
        <v>0</v>
      </c>
      <c r="Q3005" s="57"/>
    </row>
    <row r="3006" spans="1:17" ht="14.65" customHeight="1" x14ac:dyDescent="0.2">
      <c r="A3006" s="297">
        <v>4</v>
      </c>
      <c r="B3006" s="298" t="s">
        <v>786</v>
      </c>
      <c r="C3006" s="445" t="s">
        <v>790</v>
      </c>
      <c r="D3006" s="298" t="s">
        <v>13</v>
      </c>
      <c r="E3006" s="445" t="s">
        <v>582</v>
      </c>
      <c r="F3006" s="299" t="s">
        <v>938</v>
      </c>
      <c r="G3006" s="298" t="s">
        <v>375</v>
      </c>
      <c r="H3006" s="300">
        <v>10987.62</v>
      </c>
      <c r="I3006" s="301">
        <v>5.5895999999999999</v>
      </c>
      <c r="J3006" s="301">
        <v>0.39379999999999998</v>
      </c>
      <c r="K3006" s="302">
        <v>526</v>
      </c>
      <c r="L3006" s="303">
        <v>2</v>
      </c>
      <c r="M3006" s="19">
        <f>IF(C3006=(INDEX(Juris,MATCH('1. Princ. cat. — DTR'!$B$4,Juris,0),1)),1,0)</f>
        <v>0</v>
      </c>
      <c r="N3006" s="19">
        <f>IF(F3006=(INDEX(Agegroup, MATCH('1. Princ. cat. — DTR'!$B$5,Agegroup,0),1)),1,0)</f>
        <v>0</v>
      </c>
      <c r="O3006" s="19">
        <f>IF(G3006=(INDEX(Sexgroup,(MATCH('1. Princ. cat. — DTR'!B$6,Sexgroup,0)),1)),1,0)</f>
        <v>1</v>
      </c>
      <c r="P3006" s="19">
        <f t="shared" si="46"/>
        <v>0</v>
      </c>
      <c r="Q3006" s="57"/>
    </row>
    <row r="3007" spans="1:17" ht="14.65" customHeight="1" x14ac:dyDescent="0.2">
      <c r="A3007" s="297">
        <v>4</v>
      </c>
      <c r="B3007" s="298" t="s">
        <v>786</v>
      </c>
      <c r="C3007" s="445" t="s">
        <v>790</v>
      </c>
      <c r="D3007" s="298" t="s">
        <v>1</v>
      </c>
      <c r="E3007" s="445" t="s">
        <v>576</v>
      </c>
      <c r="F3007" s="299" t="s">
        <v>938</v>
      </c>
      <c r="G3007" s="298" t="s">
        <v>375</v>
      </c>
      <c r="H3007" s="300">
        <v>6819.39</v>
      </c>
      <c r="I3007" s="301">
        <v>3.4691000000000001</v>
      </c>
      <c r="J3007" s="301">
        <v>50.262</v>
      </c>
      <c r="K3007" s="302">
        <v>67141</v>
      </c>
      <c r="L3007" s="303">
        <v>3</v>
      </c>
      <c r="M3007" s="19">
        <f>IF(C3007=(INDEX(Juris,MATCH('1. Princ. cat. — DTR'!$B$4,Juris,0),1)),1,0)</f>
        <v>0</v>
      </c>
      <c r="N3007" s="19">
        <f>IF(F3007=(INDEX(Agegroup, MATCH('1. Princ. cat. — DTR'!$B$5,Agegroup,0),1)),1,0)</f>
        <v>0</v>
      </c>
      <c r="O3007" s="19">
        <f>IF(G3007=(INDEX(Sexgroup,(MATCH('1. Princ. cat. — DTR'!B$6,Sexgroup,0)),1)),1,0)</f>
        <v>1</v>
      </c>
      <c r="P3007" s="19">
        <f t="shared" si="46"/>
        <v>0</v>
      </c>
      <c r="Q3007" s="57"/>
    </row>
    <row r="3008" spans="1:17" ht="14.65" customHeight="1" x14ac:dyDescent="0.2">
      <c r="A3008" s="297">
        <v>4</v>
      </c>
      <c r="B3008" s="298" t="s">
        <v>786</v>
      </c>
      <c r="C3008" s="445" t="s">
        <v>790</v>
      </c>
      <c r="D3008" s="298" t="s">
        <v>153</v>
      </c>
      <c r="E3008" s="445" t="s">
        <v>575</v>
      </c>
      <c r="F3008" s="299" t="s">
        <v>938</v>
      </c>
      <c r="G3008" s="298" t="s">
        <v>375</v>
      </c>
      <c r="H3008" s="300">
        <v>6356.84</v>
      </c>
      <c r="I3008" s="301">
        <v>3.2338</v>
      </c>
      <c r="J3008" s="301">
        <v>5.2184999999999997</v>
      </c>
      <c r="K3008" s="302">
        <v>6971</v>
      </c>
      <c r="L3008" s="303">
        <v>4</v>
      </c>
      <c r="M3008" s="19">
        <f>IF(C3008=(INDEX(Juris,MATCH('1. Princ. cat. — DTR'!$B$4,Juris,0),1)),1,0)</f>
        <v>0</v>
      </c>
      <c r="N3008" s="19">
        <f>IF(F3008=(INDEX(Agegroup, MATCH('1. Princ. cat. — DTR'!$B$5,Agegroup,0),1)),1,0)</f>
        <v>0</v>
      </c>
      <c r="O3008" s="19">
        <f>IF(G3008=(INDEX(Sexgroup,(MATCH('1. Princ. cat. — DTR'!B$6,Sexgroup,0)),1)),1,0)</f>
        <v>1</v>
      </c>
      <c r="P3008" s="19">
        <f t="shared" si="46"/>
        <v>0</v>
      </c>
      <c r="Q3008" s="57"/>
    </row>
    <row r="3009" spans="1:17" ht="14.65" customHeight="1" x14ac:dyDescent="0.2">
      <c r="A3009" s="297">
        <v>4</v>
      </c>
      <c r="B3009" s="298" t="s">
        <v>786</v>
      </c>
      <c r="C3009" s="445" t="s">
        <v>790</v>
      </c>
      <c r="D3009" s="298" t="s">
        <v>2</v>
      </c>
      <c r="E3009" s="445" t="s">
        <v>572</v>
      </c>
      <c r="F3009" s="299" t="s">
        <v>938</v>
      </c>
      <c r="G3009" s="298" t="s">
        <v>375</v>
      </c>
      <c r="H3009" s="300">
        <v>5369.27</v>
      </c>
      <c r="I3009" s="301">
        <v>2.7313999999999998</v>
      </c>
      <c r="J3009" s="301">
        <v>39.539000000000001</v>
      </c>
      <c r="K3009" s="302">
        <v>52817</v>
      </c>
      <c r="L3009" s="303">
        <v>5</v>
      </c>
      <c r="M3009" s="19">
        <f>IF(C3009=(INDEX(Juris,MATCH('1. Princ. cat. — DTR'!$B$4,Juris,0),1)),1,0)</f>
        <v>0</v>
      </c>
      <c r="N3009" s="19">
        <f>IF(F3009=(INDEX(Agegroup, MATCH('1. Princ. cat. — DTR'!$B$5,Agegroup,0),1)),1,0)</f>
        <v>0</v>
      </c>
      <c r="O3009" s="19">
        <f>IF(G3009=(INDEX(Sexgroup,(MATCH('1. Princ. cat. — DTR'!B$6,Sexgroup,0)),1)),1,0)</f>
        <v>1</v>
      </c>
      <c r="P3009" s="19">
        <f t="shared" si="46"/>
        <v>0</v>
      </c>
      <c r="Q3009" s="57"/>
    </row>
    <row r="3010" spans="1:17" ht="14.65" customHeight="1" x14ac:dyDescent="0.2">
      <c r="A3010" s="297">
        <v>4</v>
      </c>
      <c r="B3010" s="298" t="s">
        <v>786</v>
      </c>
      <c r="C3010" s="445" t="s">
        <v>790</v>
      </c>
      <c r="D3010" s="298" t="s">
        <v>918</v>
      </c>
      <c r="E3010" s="445" t="s">
        <v>971</v>
      </c>
      <c r="F3010" s="299" t="s">
        <v>938</v>
      </c>
      <c r="G3010" s="298" t="s">
        <v>375</v>
      </c>
      <c r="H3010" s="300">
        <v>4971.59</v>
      </c>
      <c r="I3010" s="301">
        <v>2.5291000000000001</v>
      </c>
      <c r="J3010" s="301">
        <v>5.0200000000000002E-2</v>
      </c>
      <c r="K3010" s="302">
        <v>67</v>
      </c>
      <c r="L3010" s="303">
        <v>6</v>
      </c>
      <c r="M3010" s="19">
        <f>IF(C3010=(INDEX(Juris,MATCH('1. Princ. cat. — DTR'!$B$4,Juris,0),1)),1,0)</f>
        <v>0</v>
      </c>
      <c r="N3010" s="19">
        <f>IF(F3010=(INDEX(Agegroup, MATCH('1. Princ. cat. — DTR'!$B$5,Agegroup,0),1)),1,0)</f>
        <v>0</v>
      </c>
      <c r="O3010" s="19">
        <f>IF(G3010=(INDEX(Sexgroup,(MATCH('1. Princ. cat. — DTR'!B$6,Sexgroup,0)),1)),1,0)</f>
        <v>1</v>
      </c>
      <c r="P3010" s="19">
        <f t="shared" si="46"/>
        <v>0</v>
      </c>
      <c r="Q3010" s="57"/>
    </row>
    <row r="3011" spans="1:17" ht="14.65" customHeight="1" x14ac:dyDescent="0.2">
      <c r="A3011" s="297">
        <v>4</v>
      </c>
      <c r="B3011" s="298" t="s">
        <v>786</v>
      </c>
      <c r="C3011" s="445" t="s">
        <v>790</v>
      </c>
      <c r="D3011" s="298" t="s">
        <v>11</v>
      </c>
      <c r="E3011" s="445" t="s">
        <v>869</v>
      </c>
      <c r="F3011" s="299" t="s">
        <v>938</v>
      </c>
      <c r="G3011" s="298" t="s">
        <v>375</v>
      </c>
      <c r="H3011" s="300">
        <v>4654.6000000000004</v>
      </c>
      <c r="I3011" s="301">
        <v>2.3679000000000001</v>
      </c>
      <c r="J3011" s="301">
        <v>4.4062999999999999</v>
      </c>
      <c r="K3011" s="302">
        <v>5886</v>
      </c>
      <c r="L3011" s="303">
        <v>7</v>
      </c>
      <c r="M3011" s="19">
        <f>IF(C3011=(INDEX(Juris,MATCH('1. Princ. cat. — DTR'!$B$4,Juris,0),1)),1,0)</f>
        <v>0</v>
      </c>
      <c r="N3011" s="19">
        <f>IF(F3011=(INDEX(Agegroup, MATCH('1. Princ. cat. — DTR'!$B$5,Agegroup,0),1)),1,0)</f>
        <v>0</v>
      </c>
      <c r="O3011" s="19">
        <f>IF(G3011=(INDEX(Sexgroup,(MATCH('1. Princ. cat. — DTR'!B$6,Sexgroup,0)),1)),1,0)</f>
        <v>1</v>
      </c>
      <c r="P3011" s="19">
        <f t="shared" si="46"/>
        <v>0</v>
      </c>
      <c r="Q3011" s="57"/>
    </row>
    <row r="3012" spans="1:17" ht="14.65" customHeight="1" x14ac:dyDescent="0.2">
      <c r="A3012" s="297">
        <v>4</v>
      </c>
      <c r="B3012" s="298" t="s">
        <v>786</v>
      </c>
      <c r="C3012" s="445" t="s">
        <v>790</v>
      </c>
      <c r="D3012" s="298" t="s">
        <v>87</v>
      </c>
      <c r="E3012" s="445" t="s">
        <v>564</v>
      </c>
      <c r="F3012" s="299" t="s">
        <v>938</v>
      </c>
      <c r="G3012" s="298" t="s">
        <v>375</v>
      </c>
      <c r="H3012" s="300">
        <v>4586.3999999999996</v>
      </c>
      <c r="I3012" s="301">
        <v>2.3332000000000002</v>
      </c>
      <c r="J3012" s="301">
        <v>0.35110000000000002</v>
      </c>
      <c r="K3012" s="302">
        <v>469</v>
      </c>
      <c r="L3012" s="303">
        <v>8</v>
      </c>
      <c r="M3012" s="19">
        <f>IF(C3012=(INDEX(Juris,MATCH('1. Princ. cat. — DTR'!$B$4,Juris,0),1)),1,0)</f>
        <v>0</v>
      </c>
      <c r="N3012" s="19">
        <f>IF(F3012=(INDEX(Agegroup, MATCH('1. Princ. cat. — DTR'!$B$5,Agegroup,0),1)),1,0)</f>
        <v>0</v>
      </c>
      <c r="O3012" s="19">
        <f>IF(G3012=(INDEX(Sexgroup,(MATCH('1. Princ. cat. — DTR'!B$6,Sexgroup,0)),1)),1,0)</f>
        <v>1</v>
      </c>
      <c r="P3012" s="19">
        <f t="shared" si="46"/>
        <v>0</v>
      </c>
      <c r="Q3012" s="57"/>
    </row>
    <row r="3013" spans="1:17" ht="14.65" customHeight="1" x14ac:dyDescent="0.2">
      <c r="A3013" s="297">
        <v>4</v>
      </c>
      <c r="B3013" s="298" t="s">
        <v>786</v>
      </c>
      <c r="C3013" s="445" t="s">
        <v>790</v>
      </c>
      <c r="D3013" s="298" t="s">
        <v>142</v>
      </c>
      <c r="E3013" s="445" t="s">
        <v>626</v>
      </c>
      <c r="F3013" s="299" t="s">
        <v>938</v>
      </c>
      <c r="G3013" s="298" t="s">
        <v>375</v>
      </c>
      <c r="H3013" s="300">
        <v>4015.39</v>
      </c>
      <c r="I3013" s="301">
        <v>2.0427</v>
      </c>
      <c r="J3013" s="301">
        <v>3.8134000000000001</v>
      </c>
      <c r="K3013" s="302">
        <v>5094</v>
      </c>
      <c r="L3013" s="303">
        <v>9</v>
      </c>
      <c r="M3013" s="19">
        <f>IF(C3013=(INDEX(Juris,MATCH('1. Princ. cat. — DTR'!$B$4,Juris,0),1)),1,0)</f>
        <v>0</v>
      </c>
      <c r="N3013" s="19">
        <f>IF(F3013=(INDEX(Agegroup, MATCH('1. Princ. cat. — DTR'!$B$5,Agegroup,0),1)),1,0)</f>
        <v>0</v>
      </c>
      <c r="O3013" s="19">
        <f>IF(G3013=(INDEX(Sexgroup,(MATCH('1. Princ. cat. — DTR'!B$6,Sexgroup,0)),1)),1,0)</f>
        <v>1</v>
      </c>
      <c r="P3013" s="19">
        <f t="shared" si="46"/>
        <v>0</v>
      </c>
      <c r="Q3013" s="57"/>
    </row>
    <row r="3014" spans="1:17" ht="14.65" customHeight="1" x14ac:dyDescent="0.2">
      <c r="A3014" s="297">
        <v>4</v>
      </c>
      <c r="B3014" s="298" t="s">
        <v>786</v>
      </c>
      <c r="C3014" s="445" t="s">
        <v>790</v>
      </c>
      <c r="D3014" s="298" t="s">
        <v>4</v>
      </c>
      <c r="E3014" s="445" t="s">
        <v>601</v>
      </c>
      <c r="F3014" s="299" t="s">
        <v>938</v>
      </c>
      <c r="G3014" s="298" t="s">
        <v>375</v>
      </c>
      <c r="H3014" s="300">
        <v>3823.6</v>
      </c>
      <c r="I3014" s="301">
        <v>1.9451000000000001</v>
      </c>
      <c r="J3014" s="301">
        <v>22.340599999999998</v>
      </c>
      <c r="K3014" s="302">
        <v>29843</v>
      </c>
      <c r="L3014" s="303">
        <v>10</v>
      </c>
      <c r="M3014" s="19">
        <f>IF(C3014=(INDEX(Juris,MATCH('1. Princ. cat. — DTR'!$B$4,Juris,0),1)),1,0)</f>
        <v>0</v>
      </c>
      <c r="N3014" s="19">
        <f>IF(F3014=(INDEX(Agegroup, MATCH('1. Princ. cat. — DTR'!$B$5,Agegroup,0),1)),1,0)</f>
        <v>0</v>
      </c>
      <c r="O3014" s="19">
        <f>IF(G3014=(INDEX(Sexgroup,(MATCH('1. Princ. cat. — DTR'!B$6,Sexgroup,0)),1)),1,0)</f>
        <v>1</v>
      </c>
      <c r="P3014" s="19">
        <f t="shared" ref="P3014:P3077" si="47">IF(M3014=1,IF(N3014=1,IF(O3014=1,1,0),0),0)</f>
        <v>0</v>
      </c>
      <c r="Q3014" s="57"/>
    </row>
    <row r="3015" spans="1:17" ht="14.65" customHeight="1" x14ac:dyDescent="0.2">
      <c r="A3015" s="297">
        <v>4</v>
      </c>
      <c r="B3015" s="298" t="s">
        <v>786</v>
      </c>
      <c r="C3015" s="445" t="s">
        <v>790</v>
      </c>
      <c r="D3015" s="298" t="s">
        <v>3</v>
      </c>
      <c r="E3015" s="445" t="s">
        <v>583</v>
      </c>
      <c r="F3015" s="299" t="s">
        <v>938</v>
      </c>
      <c r="G3015" s="298" t="s">
        <v>375</v>
      </c>
      <c r="H3015" s="300">
        <v>3429.4</v>
      </c>
      <c r="I3015" s="301">
        <v>1.7445999999999999</v>
      </c>
      <c r="J3015" s="301">
        <v>24.200099999999999</v>
      </c>
      <c r="K3015" s="302">
        <v>32327</v>
      </c>
      <c r="L3015" s="303">
        <v>11</v>
      </c>
      <c r="M3015" s="19">
        <f>IF(C3015=(INDEX(Juris,MATCH('1. Princ. cat. — DTR'!$B$4,Juris,0),1)),1,0)</f>
        <v>0</v>
      </c>
      <c r="N3015" s="19">
        <f>IF(F3015=(INDEX(Agegroup, MATCH('1. Princ. cat. — DTR'!$B$5,Agegroup,0),1)),1,0)</f>
        <v>0</v>
      </c>
      <c r="O3015" s="19">
        <f>IF(G3015=(INDEX(Sexgroup,(MATCH('1. Princ. cat. — DTR'!B$6,Sexgroup,0)),1)),1,0)</f>
        <v>1</v>
      </c>
      <c r="P3015" s="19">
        <f t="shared" si="47"/>
        <v>0</v>
      </c>
      <c r="Q3015" s="57"/>
    </row>
    <row r="3016" spans="1:17" ht="14.65" customHeight="1" x14ac:dyDescent="0.2">
      <c r="A3016" s="297">
        <v>4</v>
      </c>
      <c r="B3016" s="298" t="s">
        <v>786</v>
      </c>
      <c r="C3016" s="445" t="s">
        <v>790</v>
      </c>
      <c r="D3016" s="298" t="s">
        <v>21</v>
      </c>
      <c r="E3016" s="445" t="s">
        <v>594</v>
      </c>
      <c r="F3016" s="299" t="s">
        <v>938</v>
      </c>
      <c r="G3016" s="298" t="s">
        <v>375</v>
      </c>
      <c r="H3016" s="300">
        <v>3293.76</v>
      </c>
      <c r="I3016" s="301">
        <v>1.6756</v>
      </c>
      <c r="J3016" s="301">
        <v>8.6298999999999992</v>
      </c>
      <c r="K3016" s="302">
        <v>11528</v>
      </c>
      <c r="L3016" s="303">
        <v>12</v>
      </c>
      <c r="M3016" s="19">
        <f>IF(C3016=(INDEX(Juris,MATCH('1. Princ. cat. — DTR'!$B$4,Juris,0),1)),1,0)</f>
        <v>0</v>
      </c>
      <c r="N3016" s="19">
        <f>IF(F3016=(INDEX(Agegroup, MATCH('1. Princ. cat. — DTR'!$B$5,Agegroup,0),1)),1,0)</f>
        <v>0</v>
      </c>
      <c r="O3016" s="19">
        <f>IF(G3016=(INDEX(Sexgroup,(MATCH('1. Princ. cat. — DTR'!B$6,Sexgroup,0)),1)),1,0)</f>
        <v>1</v>
      </c>
      <c r="P3016" s="19">
        <f t="shared" si="47"/>
        <v>0</v>
      </c>
      <c r="Q3016" s="57"/>
    </row>
    <row r="3017" spans="1:17" ht="14.65" customHeight="1" x14ac:dyDescent="0.2">
      <c r="A3017" s="297">
        <v>4</v>
      </c>
      <c r="B3017" s="298" t="s">
        <v>786</v>
      </c>
      <c r="C3017" s="445" t="s">
        <v>790</v>
      </c>
      <c r="D3017" s="298" t="s">
        <v>12</v>
      </c>
      <c r="E3017" s="445" t="s">
        <v>623</v>
      </c>
      <c r="F3017" s="299" t="s">
        <v>938</v>
      </c>
      <c r="G3017" s="298" t="s">
        <v>375</v>
      </c>
      <c r="H3017" s="300">
        <v>3176.5</v>
      </c>
      <c r="I3017" s="301">
        <v>1.6158999999999999</v>
      </c>
      <c r="J3017" s="301">
        <v>25.7729</v>
      </c>
      <c r="K3017" s="302">
        <v>34428</v>
      </c>
      <c r="L3017" s="303">
        <v>13</v>
      </c>
      <c r="M3017" s="19">
        <f>IF(C3017=(INDEX(Juris,MATCH('1. Princ. cat. — DTR'!$B$4,Juris,0),1)),1,0)</f>
        <v>0</v>
      </c>
      <c r="N3017" s="19">
        <f>IF(F3017=(INDEX(Agegroup, MATCH('1. Princ. cat. — DTR'!$B$5,Agegroup,0),1)),1,0)</f>
        <v>0</v>
      </c>
      <c r="O3017" s="19">
        <f>IF(G3017=(INDEX(Sexgroup,(MATCH('1. Princ. cat. — DTR'!B$6,Sexgroup,0)),1)),1,0)</f>
        <v>1</v>
      </c>
      <c r="P3017" s="19">
        <f t="shared" si="47"/>
        <v>0</v>
      </c>
      <c r="Q3017" s="57"/>
    </row>
    <row r="3018" spans="1:17" ht="14.65" customHeight="1" x14ac:dyDescent="0.2">
      <c r="A3018" s="297">
        <v>4</v>
      </c>
      <c r="B3018" s="298" t="s">
        <v>786</v>
      </c>
      <c r="C3018" s="445" t="s">
        <v>790</v>
      </c>
      <c r="D3018" s="298" t="s">
        <v>22</v>
      </c>
      <c r="E3018" s="445" t="s">
        <v>573</v>
      </c>
      <c r="F3018" s="299" t="s">
        <v>938</v>
      </c>
      <c r="G3018" s="298" t="s">
        <v>375</v>
      </c>
      <c r="H3018" s="300">
        <v>2981.37</v>
      </c>
      <c r="I3018" s="301">
        <v>1.5166999999999999</v>
      </c>
      <c r="J3018" s="301">
        <v>0.14899999999999999</v>
      </c>
      <c r="K3018" s="302">
        <v>199</v>
      </c>
      <c r="L3018" s="303">
        <v>14</v>
      </c>
      <c r="M3018" s="19">
        <f>IF(C3018=(INDEX(Juris,MATCH('1. Princ. cat. — DTR'!$B$4,Juris,0),1)),1,0)</f>
        <v>0</v>
      </c>
      <c r="N3018" s="19">
        <f>IF(F3018=(INDEX(Agegroup, MATCH('1. Princ. cat. — DTR'!$B$5,Agegroup,0),1)),1,0)</f>
        <v>0</v>
      </c>
      <c r="O3018" s="19">
        <f>IF(G3018=(INDEX(Sexgroup,(MATCH('1. Princ. cat. — DTR'!B$6,Sexgroup,0)),1)),1,0)</f>
        <v>1</v>
      </c>
      <c r="P3018" s="19">
        <f t="shared" si="47"/>
        <v>0</v>
      </c>
      <c r="Q3018" s="57"/>
    </row>
    <row r="3019" spans="1:17" ht="14.65" customHeight="1" x14ac:dyDescent="0.2">
      <c r="A3019" s="297">
        <v>4</v>
      </c>
      <c r="B3019" s="298" t="s">
        <v>786</v>
      </c>
      <c r="C3019" s="445" t="s">
        <v>790</v>
      </c>
      <c r="D3019" s="298" t="s">
        <v>7</v>
      </c>
      <c r="E3019" s="445" t="s">
        <v>570</v>
      </c>
      <c r="F3019" s="299" t="s">
        <v>938</v>
      </c>
      <c r="G3019" s="298" t="s">
        <v>375</v>
      </c>
      <c r="H3019" s="300">
        <v>2939.15</v>
      </c>
      <c r="I3019" s="301">
        <v>1.4952000000000001</v>
      </c>
      <c r="J3019" s="301">
        <v>15.680999999999999</v>
      </c>
      <c r="K3019" s="302">
        <v>20947</v>
      </c>
      <c r="L3019" s="303">
        <v>15</v>
      </c>
      <c r="M3019" s="19">
        <f>IF(C3019=(INDEX(Juris,MATCH('1. Princ. cat. — DTR'!$B$4,Juris,0),1)),1,0)</f>
        <v>0</v>
      </c>
      <c r="N3019" s="19">
        <f>IF(F3019=(INDEX(Agegroup, MATCH('1. Princ. cat. — DTR'!$B$5,Agegroup,0),1)),1,0)</f>
        <v>0</v>
      </c>
      <c r="O3019" s="19">
        <f>IF(G3019=(INDEX(Sexgroup,(MATCH('1. Princ. cat. — DTR'!B$6,Sexgroup,0)),1)),1,0)</f>
        <v>1</v>
      </c>
      <c r="P3019" s="19">
        <f t="shared" si="47"/>
        <v>0</v>
      </c>
      <c r="Q3019" s="57"/>
    </row>
    <row r="3020" spans="1:17" ht="14.65" customHeight="1" x14ac:dyDescent="0.2">
      <c r="A3020" s="297">
        <v>4</v>
      </c>
      <c r="B3020" s="298" t="s">
        <v>786</v>
      </c>
      <c r="C3020" s="445" t="s">
        <v>790</v>
      </c>
      <c r="D3020" s="298" t="s">
        <v>920</v>
      </c>
      <c r="E3020" s="445" t="s">
        <v>973</v>
      </c>
      <c r="F3020" s="299" t="s">
        <v>938</v>
      </c>
      <c r="G3020" s="298" t="s">
        <v>375</v>
      </c>
      <c r="H3020" s="300">
        <v>2803.76</v>
      </c>
      <c r="I3020" s="301">
        <v>1.4262999999999999</v>
      </c>
      <c r="J3020" s="301">
        <v>7.6399999999999996E-2</v>
      </c>
      <c r="K3020" s="302">
        <v>102</v>
      </c>
      <c r="L3020" s="303">
        <v>16</v>
      </c>
      <c r="M3020" s="19">
        <f>IF(C3020=(INDEX(Juris,MATCH('1. Princ. cat. — DTR'!$B$4,Juris,0),1)),1,0)</f>
        <v>0</v>
      </c>
      <c r="N3020" s="19">
        <f>IF(F3020=(INDEX(Agegroup, MATCH('1. Princ. cat. — DTR'!$B$5,Agegroup,0),1)),1,0)</f>
        <v>0</v>
      </c>
      <c r="O3020" s="19">
        <f>IF(G3020=(INDEX(Sexgroup,(MATCH('1. Princ. cat. — DTR'!B$6,Sexgroup,0)),1)),1,0)</f>
        <v>1</v>
      </c>
      <c r="P3020" s="19">
        <f t="shared" si="47"/>
        <v>0</v>
      </c>
      <c r="Q3020" s="57"/>
    </row>
    <row r="3021" spans="1:17" ht="14.65" customHeight="1" x14ac:dyDescent="0.2">
      <c r="A3021" s="297">
        <v>4</v>
      </c>
      <c r="B3021" s="298" t="s">
        <v>786</v>
      </c>
      <c r="C3021" s="445" t="s">
        <v>790</v>
      </c>
      <c r="D3021" s="298" t="s">
        <v>34</v>
      </c>
      <c r="E3021" s="445" t="s">
        <v>630</v>
      </c>
      <c r="F3021" s="299" t="s">
        <v>938</v>
      </c>
      <c r="G3021" s="298" t="s">
        <v>375</v>
      </c>
      <c r="H3021" s="300">
        <v>2777.61</v>
      </c>
      <c r="I3021" s="301">
        <v>1.413</v>
      </c>
      <c r="J3021" s="301">
        <v>0.65880000000000005</v>
      </c>
      <c r="K3021" s="302">
        <v>880</v>
      </c>
      <c r="L3021" s="303">
        <v>17</v>
      </c>
      <c r="M3021" s="19">
        <f>IF(C3021=(INDEX(Juris,MATCH('1. Princ. cat. — DTR'!$B$4,Juris,0),1)),1,0)</f>
        <v>0</v>
      </c>
      <c r="N3021" s="19">
        <f>IF(F3021=(INDEX(Agegroup, MATCH('1. Princ. cat. — DTR'!$B$5,Agegroup,0),1)),1,0)</f>
        <v>0</v>
      </c>
      <c r="O3021" s="19">
        <f>IF(G3021=(INDEX(Sexgroup,(MATCH('1. Princ. cat. — DTR'!B$6,Sexgroup,0)),1)),1,0)</f>
        <v>1</v>
      </c>
      <c r="P3021" s="19">
        <f t="shared" si="47"/>
        <v>0</v>
      </c>
      <c r="Q3021" s="57"/>
    </row>
    <row r="3022" spans="1:17" ht="14.65" customHeight="1" x14ac:dyDescent="0.2">
      <c r="A3022" s="297">
        <v>4</v>
      </c>
      <c r="B3022" s="298" t="s">
        <v>786</v>
      </c>
      <c r="C3022" s="445" t="s">
        <v>790</v>
      </c>
      <c r="D3022" s="298" t="s">
        <v>58</v>
      </c>
      <c r="E3022" s="445" t="s">
        <v>656</v>
      </c>
      <c r="F3022" s="299" t="s">
        <v>938</v>
      </c>
      <c r="G3022" s="298" t="s">
        <v>375</v>
      </c>
      <c r="H3022" s="300" t="s">
        <v>558</v>
      </c>
      <c r="I3022" s="301" t="s">
        <v>558</v>
      </c>
      <c r="J3022" s="301" t="s">
        <v>558</v>
      </c>
      <c r="K3022" s="302" t="s">
        <v>558</v>
      </c>
      <c r="L3022" s="303">
        <v>18</v>
      </c>
      <c r="M3022" s="19">
        <f>IF(C3022=(INDEX(Juris,MATCH('1. Princ. cat. — DTR'!$B$4,Juris,0),1)),1,0)</f>
        <v>0</v>
      </c>
      <c r="N3022" s="19">
        <f>IF(F3022=(INDEX(Agegroup, MATCH('1. Princ. cat. — DTR'!$B$5,Agegroup,0),1)),1,0)</f>
        <v>0</v>
      </c>
      <c r="O3022" s="19">
        <f>IF(G3022=(INDEX(Sexgroup,(MATCH('1. Princ. cat. — DTR'!B$6,Sexgroup,0)),1)),1,0)</f>
        <v>1</v>
      </c>
      <c r="P3022" s="19">
        <f t="shared" si="47"/>
        <v>0</v>
      </c>
      <c r="Q3022" s="57"/>
    </row>
    <row r="3023" spans="1:17" ht="14.65" customHeight="1" x14ac:dyDescent="0.2">
      <c r="A3023" s="297">
        <v>4</v>
      </c>
      <c r="B3023" s="298" t="s">
        <v>786</v>
      </c>
      <c r="C3023" s="445" t="s">
        <v>790</v>
      </c>
      <c r="D3023" s="298" t="s">
        <v>36</v>
      </c>
      <c r="E3023" s="445" t="s">
        <v>589</v>
      </c>
      <c r="F3023" s="299" t="s">
        <v>938</v>
      </c>
      <c r="G3023" s="298" t="s">
        <v>375</v>
      </c>
      <c r="H3023" s="300">
        <v>2711.69</v>
      </c>
      <c r="I3023" s="301">
        <v>1.3794999999999999</v>
      </c>
      <c r="J3023" s="301">
        <v>23.404399999999999</v>
      </c>
      <c r="K3023" s="302">
        <v>31264</v>
      </c>
      <c r="L3023" s="303">
        <v>19</v>
      </c>
      <c r="M3023" s="19">
        <f>IF(C3023=(INDEX(Juris,MATCH('1. Princ. cat. — DTR'!$B$4,Juris,0),1)),1,0)</f>
        <v>0</v>
      </c>
      <c r="N3023" s="19">
        <f>IF(F3023=(INDEX(Agegroup, MATCH('1. Princ. cat. — DTR'!$B$5,Agegroup,0),1)),1,0)</f>
        <v>0</v>
      </c>
      <c r="O3023" s="19">
        <f>IF(G3023=(INDEX(Sexgroup,(MATCH('1. Princ. cat. — DTR'!B$6,Sexgroup,0)),1)),1,0)</f>
        <v>1</v>
      </c>
      <c r="P3023" s="19">
        <f t="shared" si="47"/>
        <v>0</v>
      </c>
      <c r="Q3023" s="57"/>
    </row>
    <row r="3024" spans="1:17" ht="14.65" customHeight="1" x14ac:dyDescent="0.2">
      <c r="A3024" s="297">
        <v>4</v>
      </c>
      <c r="B3024" s="298" t="s">
        <v>786</v>
      </c>
      <c r="C3024" s="445" t="s">
        <v>790</v>
      </c>
      <c r="D3024" s="298" t="s">
        <v>15</v>
      </c>
      <c r="E3024" s="445" t="s">
        <v>586</v>
      </c>
      <c r="F3024" s="299" t="s">
        <v>938</v>
      </c>
      <c r="G3024" s="298" t="s">
        <v>375</v>
      </c>
      <c r="H3024" s="300">
        <v>2566.94</v>
      </c>
      <c r="I3024" s="301">
        <v>1.3058000000000001</v>
      </c>
      <c r="J3024" s="301">
        <v>3.4794999999999998</v>
      </c>
      <c r="K3024" s="302">
        <v>4648</v>
      </c>
      <c r="L3024" s="303">
        <v>20</v>
      </c>
      <c r="M3024" s="19">
        <f>IF(C3024=(INDEX(Juris,MATCH('1. Princ. cat. — DTR'!$B$4,Juris,0),1)),1,0)</f>
        <v>0</v>
      </c>
      <c r="N3024" s="19">
        <f>IF(F3024=(INDEX(Agegroup, MATCH('1. Princ. cat. — DTR'!$B$5,Agegroup,0),1)),1,0)</f>
        <v>0</v>
      </c>
      <c r="O3024" s="19">
        <f>IF(G3024=(INDEX(Sexgroup,(MATCH('1. Princ. cat. — DTR'!B$6,Sexgroup,0)),1)),1,0)</f>
        <v>1</v>
      </c>
      <c r="P3024" s="19">
        <f t="shared" si="47"/>
        <v>0</v>
      </c>
      <c r="Q3024" s="57"/>
    </row>
    <row r="3025" spans="1:17" ht="14.65" customHeight="1" x14ac:dyDescent="0.2">
      <c r="A3025" s="297">
        <v>4</v>
      </c>
      <c r="B3025" s="298" t="s">
        <v>786</v>
      </c>
      <c r="C3025" s="445" t="s">
        <v>790</v>
      </c>
      <c r="D3025" s="298" t="s">
        <v>30</v>
      </c>
      <c r="E3025" s="445" t="s">
        <v>610</v>
      </c>
      <c r="F3025" s="299" t="s">
        <v>938</v>
      </c>
      <c r="G3025" s="298" t="s">
        <v>375</v>
      </c>
      <c r="H3025" s="300">
        <v>2553.61</v>
      </c>
      <c r="I3025" s="301">
        <v>1.2990999999999999</v>
      </c>
      <c r="J3025" s="301">
        <v>15.964</v>
      </c>
      <c r="K3025" s="302">
        <v>21325</v>
      </c>
      <c r="L3025" s="303">
        <v>21</v>
      </c>
      <c r="M3025" s="19">
        <f>IF(C3025=(INDEX(Juris,MATCH('1. Princ. cat. — DTR'!$B$4,Juris,0),1)),1,0)</f>
        <v>0</v>
      </c>
      <c r="N3025" s="19">
        <f>IF(F3025=(INDEX(Agegroup, MATCH('1. Princ. cat. — DTR'!$B$5,Agegroup,0),1)),1,0)</f>
        <v>0</v>
      </c>
      <c r="O3025" s="19">
        <f>IF(G3025=(INDEX(Sexgroup,(MATCH('1. Princ. cat. — DTR'!B$6,Sexgroup,0)),1)),1,0)</f>
        <v>1</v>
      </c>
      <c r="P3025" s="19">
        <f t="shared" si="47"/>
        <v>0</v>
      </c>
      <c r="Q3025" s="57"/>
    </row>
    <row r="3026" spans="1:17" ht="14.65" customHeight="1" x14ac:dyDescent="0.2">
      <c r="A3026" s="297">
        <v>4</v>
      </c>
      <c r="B3026" s="298" t="s">
        <v>786</v>
      </c>
      <c r="C3026" s="445" t="s">
        <v>790</v>
      </c>
      <c r="D3026" s="298" t="s">
        <v>919</v>
      </c>
      <c r="E3026" s="445" t="s">
        <v>972</v>
      </c>
      <c r="F3026" s="299" t="s">
        <v>938</v>
      </c>
      <c r="G3026" s="298" t="s">
        <v>375</v>
      </c>
      <c r="H3026" s="300">
        <v>2521.71</v>
      </c>
      <c r="I3026" s="301">
        <v>1.2827999999999999</v>
      </c>
      <c r="J3026" s="301">
        <v>4.3400000000000001E-2</v>
      </c>
      <c r="K3026" s="302">
        <v>58</v>
      </c>
      <c r="L3026" s="303">
        <v>22</v>
      </c>
      <c r="M3026" s="19">
        <f>IF(C3026=(INDEX(Juris,MATCH('1. Princ. cat. — DTR'!$B$4,Juris,0),1)),1,0)</f>
        <v>0</v>
      </c>
      <c r="N3026" s="19">
        <f>IF(F3026=(INDEX(Agegroup, MATCH('1. Princ. cat. — DTR'!$B$5,Agegroup,0),1)),1,0)</f>
        <v>0</v>
      </c>
      <c r="O3026" s="19">
        <f>IF(G3026=(INDEX(Sexgroup,(MATCH('1. Princ. cat. — DTR'!B$6,Sexgroup,0)),1)),1,0)</f>
        <v>1</v>
      </c>
      <c r="P3026" s="19">
        <f t="shared" si="47"/>
        <v>0</v>
      </c>
      <c r="Q3026" s="57"/>
    </row>
    <row r="3027" spans="1:17" ht="14.65" customHeight="1" x14ac:dyDescent="0.2">
      <c r="A3027" s="297">
        <v>4</v>
      </c>
      <c r="B3027" s="298" t="s">
        <v>786</v>
      </c>
      <c r="C3027" s="445" t="s">
        <v>790</v>
      </c>
      <c r="D3027" s="298" t="s">
        <v>5</v>
      </c>
      <c r="E3027" s="445" t="s">
        <v>571</v>
      </c>
      <c r="F3027" s="299" t="s">
        <v>938</v>
      </c>
      <c r="G3027" s="298" t="s">
        <v>375</v>
      </c>
      <c r="H3027" s="300">
        <v>2292.83</v>
      </c>
      <c r="I3027" s="301">
        <v>1.1664000000000001</v>
      </c>
      <c r="J3027" s="301">
        <v>7.7698</v>
      </c>
      <c r="K3027" s="302">
        <v>10379</v>
      </c>
      <c r="L3027" s="303">
        <v>23</v>
      </c>
      <c r="M3027" s="19">
        <f>IF(C3027=(INDEX(Juris,MATCH('1. Princ. cat. — DTR'!$B$4,Juris,0),1)),1,0)</f>
        <v>0</v>
      </c>
      <c r="N3027" s="19">
        <f>IF(F3027=(INDEX(Agegroup, MATCH('1. Princ. cat. — DTR'!$B$5,Agegroup,0),1)),1,0)</f>
        <v>0</v>
      </c>
      <c r="O3027" s="19">
        <f>IF(G3027=(INDEX(Sexgroup,(MATCH('1. Princ. cat. — DTR'!B$6,Sexgroup,0)),1)),1,0)</f>
        <v>1</v>
      </c>
      <c r="P3027" s="19">
        <f t="shared" si="47"/>
        <v>0</v>
      </c>
      <c r="Q3027" s="57"/>
    </row>
    <row r="3028" spans="1:17" ht="14.65" customHeight="1" x14ac:dyDescent="0.2">
      <c r="A3028" s="297">
        <v>4</v>
      </c>
      <c r="B3028" s="298" t="s">
        <v>786</v>
      </c>
      <c r="C3028" s="445" t="s">
        <v>790</v>
      </c>
      <c r="D3028" s="298" t="s">
        <v>14</v>
      </c>
      <c r="E3028" s="445" t="s">
        <v>568</v>
      </c>
      <c r="F3028" s="299" t="s">
        <v>938</v>
      </c>
      <c r="G3028" s="298" t="s">
        <v>375</v>
      </c>
      <c r="H3028" s="300">
        <v>2268.12</v>
      </c>
      <c r="I3028" s="301">
        <v>1.1537999999999999</v>
      </c>
      <c r="J3028" s="301">
        <v>12.659599999999999</v>
      </c>
      <c r="K3028" s="302">
        <v>16911</v>
      </c>
      <c r="L3028" s="303">
        <v>24</v>
      </c>
      <c r="M3028" s="19">
        <f>IF(C3028=(INDEX(Juris,MATCH('1. Princ. cat. — DTR'!$B$4,Juris,0),1)),1,0)</f>
        <v>0</v>
      </c>
      <c r="N3028" s="19">
        <f>IF(F3028=(INDEX(Agegroup, MATCH('1. Princ. cat. — DTR'!$B$5,Agegroup,0),1)),1,0)</f>
        <v>0</v>
      </c>
      <c r="O3028" s="19">
        <f>IF(G3028=(INDEX(Sexgroup,(MATCH('1. Princ. cat. — DTR'!B$6,Sexgroup,0)),1)),1,0)</f>
        <v>1</v>
      </c>
      <c r="P3028" s="19">
        <f t="shared" si="47"/>
        <v>0</v>
      </c>
      <c r="Q3028" s="57"/>
    </row>
    <row r="3029" spans="1:17" ht="14.65" customHeight="1" x14ac:dyDescent="0.2">
      <c r="A3029" s="297">
        <v>4</v>
      </c>
      <c r="B3029" s="298" t="s">
        <v>786</v>
      </c>
      <c r="C3029" s="445" t="s">
        <v>790</v>
      </c>
      <c r="D3029" s="298" t="s">
        <v>10</v>
      </c>
      <c r="E3029" s="445" t="s">
        <v>579</v>
      </c>
      <c r="F3029" s="299" t="s">
        <v>938</v>
      </c>
      <c r="G3029" s="298" t="s">
        <v>375</v>
      </c>
      <c r="H3029" s="300">
        <v>2267.09</v>
      </c>
      <c r="I3029" s="301">
        <v>1.1533</v>
      </c>
      <c r="J3029" s="301">
        <v>5.9941000000000004</v>
      </c>
      <c r="K3029" s="302">
        <v>8007</v>
      </c>
      <c r="L3029" s="303">
        <v>25</v>
      </c>
      <c r="M3029" s="19">
        <f>IF(C3029=(INDEX(Juris,MATCH('1. Princ. cat. — DTR'!$B$4,Juris,0),1)),1,0)</f>
        <v>0</v>
      </c>
      <c r="N3029" s="19">
        <f>IF(F3029=(INDEX(Agegroup, MATCH('1. Princ. cat. — DTR'!$B$5,Agegroup,0),1)),1,0)</f>
        <v>0</v>
      </c>
      <c r="O3029" s="19">
        <f>IF(G3029=(INDEX(Sexgroup,(MATCH('1. Princ. cat. — DTR'!B$6,Sexgroup,0)),1)),1,0)</f>
        <v>1</v>
      </c>
      <c r="P3029" s="19">
        <f t="shared" si="47"/>
        <v>0</v>
      </c>
      <c r="Q3029" s="57"/>
    </row>
    <row r="3030" spans="1:17" ht="14.65" customHeight="1" x14ac:dyDescent="0.2">
      <c r="A3030" s="297">
        <v>4</v>
      </c>
      <c r="B3030" s="298" t="s">
        <v>786</v>
      </c>
      <c r="C3030" s="445" t="s">
        <v>790</v>
      </c>
      <c r="D3030" s="298" t="s">
        <v>211</v>
      </c>
      <c r="E3030" s="445" t="s">
        <v>681</v>
      </c>
      <c r="F3030" s="299" t="s">
        <v>938</v>
      </c>
      <c r="G3030" s="298" t="s">
        <v>375</v>
      </c>
      <c r="H3030" s="300">
        <v>1864.05</v>
      </c>
      <c r="I3030" s="301">
        <v>0.94830000000000003</v>
      </c>
      <c r="J3030" s="301">
        <v>0.33760000000000001</v>
      </c>
      <c r="K3030" s="302">
        <v>451</v>
      </c>
      <c r="L3030" s="303">
        <v>26</v>
      </c>
      <c r="M3030" s="19">
        <f>IF(C3030=(INDEX(Juris,MATCH('1. Princ. cat. — DTR'!$B$4,Juris,0),1)),1,0)</f>
        <v>0</v>
      </c>
      <c r="N3030" s="19">
        <f>IF(F3030=(INDEX(Agegroup, MATCH('1. Princ. cat. — DTR'!$B$5,Agegroup,0),1)),1,0)</f>
        <v>0</v>
      </c>
      <c r="O3030" s="19">
        <f>IF(G3030=(INDEX(Sexgroup,(MATCH('1. Princ. cat. — DTR'!B$6,Sexgroup,0)),1)),1,0)</f>
        <v>1</v>
      </c>
      <c r="P3030" s="19">
        <f t="shared" si="47"/>
        <v>0</v>
      </c>
      <c r="Q3030" s="57"/>
    </row>
    <row r="3031" spans="1:17" ht="14.65" customHeight="1" x14ac:dyDescent="0.2">
      <c r="A3031" s="297">
        <v>4</v>
      </c>
      <c r="B3031" s="298" t="s">
        <v>786</v>
      </c>
      <c r="C3031" s="445" t="s">
        <v>790</v>
      </c>
      <c r="D3031" s="298" t="s">
        <v>23</v>
      </c>
      <c r="E3031" s="445" t="s">
        <v>99</v>
      </c>
      <c r="F3031" s="299" t="s">
        <v>938</v>
      </c>
      <c r="G3031" s="298" t="s">
        <v>375</v>
      </c>
      <c r="H3031" s="300">
        <v>1628.34</v>
      </c>
      <c r="I3031" s="301">
        <v>0.82840000000000003</v>
      </c>
      <c r="J3031" s="301">
        <v>16.516400000000001</v>
      </c>
      <c r="K3031" s="302">
        <v>22063</v>
      </c>
      <c r="L3031" s="303">
        <v>27</v>
      </c>
      <c r="M3031" s="19">
        <f>IF(C3031=(INDEX(Juris,MATCH('1. Princ. cat. — DTR'!$B$4,Juris,0),1)),1,0)</f>
        <v>0</v>
      </c>
      <c r="N3031" s="19">
        <f>IF(F3031=(INDEX(Agegroup, MATCH('1. Princ. cat. — DTR'!$B$5,Agegroup,0),1)),1,0)</f>
        <v>0</v>
      </c>
      <c r="O3031" s="19">
        <f>IF(G3031=(INDEX(Sexgroup,(MATCH('1. Princ. cat. — DTR'!B$6,Sexgroup,0)),1)),1,0)</f>
        <v>1</v>
      </c>
      <c r="P3031" s="19">
        <f t="shared" si="47"/>
        <v>0</v>
      </c>
      <c r="Q3031" s="57"/>
    </row>
    <row r="3032" spans="1:17" ht="14.65" customHeight="1" x14ac:dyDescent="0.2">
      <c r="A3032" s="297">
        <v>4</v>
      </c>
      <c r="B3032" s="298" t="s">
        <v>786</v>
      </c>
      <c r="C3032" s="445" t="s">
        <v>790</v>
      </c>
      <c r="D3032" s="298" t="s">
        <v>16</v>
      </c>
      <c r="E3032" s="445" t="s">
        <v>642</v>
      </c>
      <c r="F3032" s="299" t="s">
        <v>938</v>
      </c>
      <c r="G3032" s="298" t="s">
        <v>375</v>
      </c>
      <c r="H3032" s="300">
        <v>1623.27</v>
      </c>
      <c r="I3032" s="301">
        <v>0.82579999999999998</v>
      </c>
      <c r="J3032" s="301">
        <v>2.2959999999999998</v>
      </c>
      <c r="K3032" s="302">
        <v>3067</v>
      </c>
      <c r="L3032" s="303">
        <v>28</v>
      </c>
      <c r="M3032" s="19">
        <f>IF(C3032=(INDEX(Juris,MATCH('1. Princ. cat. — DTR'!$B$4,Juris,0),1)),1,0)</f>
        <v>0</v>
      </c>
      <c r="N3032" s="19">
        <f>IF(F3032=(INDEX(Agegroup, MATCH('1. Princ. cat. — DTR'!$B$5,Agegroup,0),1)),1,0)</f>
        <v>0</v>
      </c>
      <c r="O3032" s="19">
        <f>IF(G3032=(INDEX(Sexgroup,(MATCH('1. Princ. cat. — DTR'!B$6,Sexgroup,0)),1)),1,0)</f>
        <v>1</v>
      </c>
      <c r="P3032" s="19">
        <f t="shared" si="47"/>
        <v>0</v>
      </c>
      <c r="Q3032" s="57"/>
    </row>
    <row r="3033" spans="1:17" ht="14.65" customHeight="1" x14ac:dyDescent="0.2">
      <c r="A3033" s="297">
        <v>4</v>
      </c>
      <c r="B3033" s="298" t="s">
        <v>786</v>
      </c>
      <c r="C3033" s="445" t="s">
        <v>790</v>
      </c>
      <c r="D3033" s="298" t="s">
        <v>39</v>
      </c>
      <c r="E3033" s="445" t="s">
        <v>567</v>
      </c>
      <c r="F3033" s="299" t="s">
        <v>938</v>
      </c>
      <c r="G3033" s="298" t="s">
        <v>375</v>
      </c>
      <c r="H3033" s="300">
        <v>1552.45</v>
      </c>
      <c r="I3033" s="301">
        <v>0.78979999999999995</v>
      </c>
      <c r="J3033" s="301">
        <v>5.0411000000000001</v>
      </c>
      <c r="K3033" s="302">
        <v>6734</v>
      </c>
      <c r="L3033" s="303">
        <v>29</v>
      </c>
      <c r="M3033" s="19">
        <f>IF(C3033=(INDEX(Juris,MATCH('1. Princ. cat. — DTR'!$B$4,Juris,0),1)),1,0)</f>
        <v>0</v>
      </c>
      <c r="N3033" s="19">
        <f>IF(F3033=(INDEX(Agegroup, MATCH('1. Princ. cat. — DTR'!$B$5,Agegroup,0),1)),1,0)</f>
        <v>0</v>
      </c>
      <c r="O3033" s="19">
        <f>IF(G3033=(INDEX(Sexgroup,(MATCH('1. Princ. cat. — DTR'!B$6,Sexgroup,0)),1)),1,0)</f>
        <v>1</v>
      </c>
      <c r="P3033" s="19">
        <f t="shared" si="47"/>
        <v>0</v>
      </c>
      <c r="Q3033" s="57"/>
    </row>
    <row r="3034" spans="1:17" ht="14.65" customHeight="1" x14ac:dyDescent="0.2">
      <c r="A3034" s="297">
        <v>4</v>
      </c>
      <c r="B3034" s="298" t="s">
        <v>786</v>
      </c>
      <c r="C3034" s="445" t="s">
        <v>790</v>
      </c>
      <c r="D3034" s="298" t="s">
        <v>190</v>
      </c>
      <c r="E3034" s="445" t="s">
        <v>595</v>
      </c>
      <c r="F3034" s="299" t="s">
        <v>938</v>
      </c>
      <c r="G3034" s="298" t="s">
        <v>375</v>
      </c>
      <c r="H3034" s="300">
        <v>1522.73</v>
      </c>
      <c r="I3034" s="301">
        <v>0.77459999999999996</v>
      </c>
      <c r="J3034" s="301">
        <v>5.4600000000000003E-2</v>
      </c>
      <c r="K3034" s="302">
        <v>73</v>
      </c>
      <c r="L3034" s="303">
        <v>30</v>
      </c>
      <c r="M3034" s="19">
        <f>IF(C3034=(INDEX(Juris,MATCH('1. Princ. cat. — DTR'!$B$4,Juris,0),1)),1,0)</f>
        <v>0</v>
      </c>
      <c r="N3034" s="19">
        <f>IF(F3034=(INDEX(Agegroup, MATCH('1. Princ. cat. — DTR'!$B$5,Agegroup,0),1)),1,0)</f>
        <v>0</v>
      </c>
      <c r="O3034" s="19">
        <f>IF(G3034=(INDEX(Sexgroup,(MATCH('1. Princ. cat. — DTR'!B$6,Sexgroup,0)),1)),1,0)</f>
        <v>1</v>
      </c>
      <c r="P3034" s="19">
        <f t="shared" si="47"/>
        <v>0</v>
      </c>
      <c r="Q3034" s="57"/>
    </row>
    <row r="3035" spans="1:17" ht="14.65" customHeight="1" x14ac:dyDescent="0.2">
      <c r="A3035" s="297">
        <v>4</v>
      </c>
      <c r="B3035" s="298" t="s">
        <v>786</v>
      </c>
      <c r="C3035" s="445" t="s">
        <v>790</v>
      </c>
      <c r="D3035" s="298" t="s">
        <v>29</v>
      </c>
      <c r="E3035" s="445" t="s">
        <v>596</v>
      </c>
      <c r="F3035" s="299" t="s">
        <v>938</v>
      </c>
      <c r="G3035" s="298" t="s">
        <v>375</v>
      </c>
      <c r="H3035" s="300">
        <v>1438.19</v>
      </c>
      <c r="I3035" s="301">
        <v>0.73160000000000003</v>
      </c>
      <c r="J3035" s="301">
        <v>15.632300000000001</v>
      </c>
      <c r="K3035" s="302">
        <v>20882</v>
      </c>
      <c r="L3035" s="303">
        <v>31</v>
      </c>
      <c r="M3035" s="19">
        <f>IF(C3035=(INDEX(Juris,MATCH('1. Princ. cat. — DTR'!$B$4,Juris,0),1)),1,0)</f>
        <v>0</v>
      </c>
      <c r="N3035" s="19">
        <f>IF(F3035=(INDEX(Agegroup, MATCH('1. Princ. cat. — DTR'!$B$5,Agegroup,0),1)),1,0)</f>
        <v>0</v>
      </c>
      <c r="O3035" s="19">
        <f>IF(G3035=(INDEX(Sexgroup,(MATCH('1. Princ. cat. — DTR'!B$6,Sexgroup,0)),1)),1,0)</f>
        <v>1</v>
      </c>
      <c r="P3035" s="19">
        <f t="shared" si="47"/>
        <v>0</v>
      </c>
      <c r="Q3035" s="57"/>
    </row>
    <row r="3036" spans="1:17" ht="14.65" customHeight="1" x14ac:dyDescent="0.2">
      <c r="A3036" s="297">
        <v>4</v>
      </c>
      <c r="B3036" s="298" t="s">
        <v>786</v>
      </c>
      <c r="C3036" s="445" t="s">
        <v>790</v>
      </c>
      <c r="D3036" s="298" t="s">
        <v>64</v>
      </c>
      <c r="E3036" s="445" t="s">
        <v>657</v>
      </c>
      <c r="F3036" s="299" t="s">
        <v>938</v>
      </c>
      <c r="G3036" s="298" t="s">
        <v>375</v>
      </c>
      <c r="H3036" s="300">
        <v>1332.7</v>
      </c>
      <c r="I3036" s="301">
        <v>0.67800000000000005</v>
      </c>
      <c r="J3036" s="301">
        <v>4.1959</v>
      </c>
      <c r="K3036" s="302">
        <v>5605</v>
      </c>
      <c r="L3036" s="303">
        <v>32</v>
      </c>
      <c r="M3036" s="19">
        <f>IF(C3036=(INDEX(Juris,MATCH('1. Princ. cat. — DTR'!$B$4,Juris,0),1)),1,0)</f>
        <v>0</v>
      </c>
      <c r="N3036" s="19">
        <f>IF(F3036=(INDEX(Agegroup, MATCH('1. Princ. cat. — DTR'!$B$5,Agegroup,0),1)),1,0)</f>
        <v>0</v>
      </c>
      <c r="O3036" s="19">
        <f>IF(G3036=(INDEX(Sexgroup,(MATCH('1. Princ. cat. — DTR'!B$6,Sexgroup,0)),1)),1,0)</f>
        <v>1</v>
      </c>
      <c r="P3036" s="19">
        <f t="shared" si="47"/>
        <v>0</v>
      </c>
      <c r="Q3036" s="57"/>
    </row>
    <row r="3037" spans="1:17" ht="14.65" customHeight="1" x14ac:dyDescent="0.2">
      <c r="A3037" s="297">
        <v>4</v>
      </c>
      <c r="B3037" s="298" t="s">
        <v>786</v>
      </c>
      <c r="C3037" s="445" t="s">
        <v>790</v>
      </c>
      <c r="D3037" s="298" t="s">
        <v>60</v>
      </c>
      <c r="E3037" s="445" t="s">
        <v>616</v>
      </c>
      <c r="F3037" s="299" t="s">
        <v>938</v>
      </c>
      <c r="G3037" s="298" t="s">
        <v>375</v>
      </c>
      <c r="H3037" s="300">
        <v>1291.07</v>
      </c>
      <c r="I3037" s="301">
        <v>0.65680000000000005</v>
      </c>
      <c r="J3037" s="301">
        <v>4.2521000000000004</v>
      </c>
      <c r="K3037" s="302">
        <v>5680</v>
      </c>
      <c r="L3037" s="303">
        <v>33</v>
      </c>
      <c r="M3037" s="19">
        <f>IF(C3037=(INDEX(Juris,MATCH('1. Princ. cat. — DTR'!$B$4,Juris,0),1)),1,0)</f>
        <v>0</v>
      </c>
      <c r="N3037" s="19">
        <f>IF(F3037=(INDEX(Agegroup, MATCH('1. Princ. cat. — DTR'!$B$5,Agegroup,0),1)),1,0)</f>
        <v>0</v>
      </c>
      <c r="O3037" s="19">
        <f>IF(G3037=(INDEX(Sexgroup,(MATCH('1. Princ. cat. — DTR'!B$6,Sexgroup,0)),1)),1,0)</f>
        <v>1</v>
      </c>
      <c r="P3037" s="19">
        <f t="shared" si="47"/>
        <v>0</v>
      </c>
      <c r="Q3037" s="57"/>
    </row>
    <row r="3038" spans="1:17" ht="14.65" customHeight="1" x14ac:dyDescent="0.2">
      <c r="A3038" s="297">
        <v>4</v>
      </c>
      <c r="B3038" s="298" t="s">
        <v>786</v>
      </c>
      <c r="C3038" s="445" t="s">
        <v>790</v>
      </c>
      <c r="D3038" s="298" t="s">
        <v>67</v>
      </c>
      <c r="E3038" s="445" t="s">
        <v>618</v>
      </c>
      <c r="F3038" s="299" t="s">
        <v>938</v>
      </c>
      <c r="G3038" s="298" t="s">
        <v>375</v>
      </c>
      <c r="H3038" s="300">
        <v>1237.27</v>
      </c>
      <c r="I3038" s="301">
        <v>0.62939999999999996</v>
      </c>
      <c r="J3038" s="301">
        <v>6.8099999999999994E-2</v>
      </c>
      <c r="K3038" s="302">
        <v>91</v>
      </c>
      <c r="L3038" s="303">
        <v>34</v>
      </c>
      <c r="M3038" s="19">
        <f>IF(C3038=(INDEX(Juris,MATCH('1. Princ. cat. — DTR'!$B$4,Juris,0),1)),1,0)</f>
        <v>0</v>
      </c>
      <c r="N3038" s="19">
        <f>IF(F3038=(INDEX(Agegroup, MATCH('1. Princ. cat. — DTR'!$B$5,Agegroup,0),1)),1,0)</f>
        <v>0</v>
      </c>
      <c r="O3038" s="19">
        <f>IF(G3038=(INDEX(Sexgroup,(MATCH('1. Princ. cat. — DTR'!B$6,Sexgroup,0)),1)),1,0)</f>
        <v>1</v>
      </c>
      <c r="P3038" s="19">
        <f t="shared" si="47"/>
        <v>0</v>
      </c>
      <c r="Q3038" s="57"/>
    </row>
    <row r="3039" spans="1:17" ht="14.65" customHeight="1" x14ac:dyDescent="0.2">
      <c r="A3039" s="297">
        <v>4</v>
      </c>
      <c r="B3039" s="298" t="s">
        <v>786</v>
      </c>
      <c r="C3039" s="445" t="s">
        <v>790</v>
      </c>
      <c r="D3039" s="298" t="s">
        <v>37</v>
      </c>
      <c r="E3039" s="445" t="s">
        <v>602</v>
      </c>
      <c r="F3039" s="299" t="s">
        <v>938</v>
      </c>
      <c r="G3039" s="298" t="s">
        <v>375</v>
      </c>
      <c r="H3039" s="300">
        <v>1223.7</v>
      </c>
      <c r="I3039" s="301">
        <v>0.62250000000000005</v>
      </c>
      <c r="J3039" s="301">
        <v>7.3677999999999999</v>
      </c>
      <c r="K3039" s="302">
        <v>9842</v>
      </c>
      <c r="L3039" s="303">
        <v>35</v>
      </c>
      <c r="M3039" s="19">
        <f>IF(C3039=(INDEX(Juris,MATCH('1. Princ. cat. — DTR'!$B$4,Juris,0),1)),1,0)</f>
        <v>0</v>
      </c>
      <c r="N3039" s="19">
        <f>IF(F3039=(INDEX(Agegroup, MATCH('1. Princ. cat. — DTR'!$B$5,Agegroup,0),1)),1,0)</f>
        <v>0</v>
      </c>
      <c r="O3039" s="19">
        <f>IF(G3039=(INDEX(Sexgroup,(MATCH('1. Princ. cat. — DTR'!B$6,Sexgroup,0)),1)),1,0)</f>
        <v>1</v>
      </c>
      <c r="P3039" s="19">
        <f t="shared" si="47"/>
        <v>0</v>
      </c>
      <c r="Q3039" s="57"/>
    </row>
    <row r="3040" spans="1:17" ht="14.65" customHeight="1" x14ac:dyDescent="0.2">
      <c r="A3040" s="297">
        <v>4</v>
      </c>
      <c r="B3040" s="298" t="s">
        <v>786</v>
      </c>
      <c r="C3040" s="445" t="s">
        <v>790</v>
      </c>
      <c r="D3040" s="298" t="s">
        <v>922</v>
      </c>
      <c r="E3040" s="445" t="s">
        <v>975</v>
      </c>
      <c r="F3040" s="299" t="s">
        <v>938</v>
      </c>
      <c r="G3040" s="298" t="s">
        <v>375</v>
      </c>
      <c r="H3040" s="300">
        <v>1213.69</v>
      </c>
      <c r="I3040" s="301">
        <v>0.61739999999999995</v>
      </c>
      <c r="J3040" s="301">
        <v>1.95E-2</v>
      </c>
      <c r="K3040" s="302">
        <v>26</v>
      </c>
      <c r="L3040" s="303">
        <v>36</v>
      </c>
      <c r="M3040" s="19">
        <f>IF(C3040=(INDEX(Juris,MATCH('1. Princ. cat. — DTR'!$B$4,Juris,0),1)),1,0)</f>
        <v>0</v>
      </c>
      <c r="N3040" s="19">
        <f>IF(F3040=(INDEX(Agegroup, MATCH('1. Princ. cat. — DTR'!$B$5,Agegroup,0),1)),1,0)</f>
        <v>0</v>
      </c>
      <c r="O3040" s="19">
        <f>IF(G3040=(INDEX(Sexgroup,(MATCH('1. Princ. cat. — DTR'!B$6,Sexgroup,0)),1)),1,0)</f>
        <v>1</v>
      </c>
      <c r="P3040" s="19">
        <f t="shared" si="47"/>
        <v>0</v>
      </c>
      <c r="Q3040" s="57"/>
    </row>
    <row r="3041" spans="1:17" ht="14.65" customHeight="1" x14ac:dyDescent="0.2">
      <c r="A3041" s="297">
        <v>4</v>
      </c>
      <c r="B3041" s="298" t="s">
        <v>786</v>
      </c>
      <c r="C3041" s="445" t="s">
        <v>790</v>
      </c>
      <c r="D3041" s="298" t="s">
        <v>45</v>
      </c>
      <c r="E3041" s="445" t="s">
        <v>660</v>
      </c>
      <c r="F3041" s="299" t="s">
        <v>938</v>
      </c>
      <c r="G3041" s="298" t="s">
        <v>375</v>
      </c>
      <c r="H3041" s="300">
        <v>1189</v>
      </c>
      <c r="I3041" s="301">
        <v>0.60489999999999999</v>
      </c>
      <c r="J3041" s="301">
        <v>11.506</v>
      </c>
      <c r="K3041" s="302">
        <v>15370</v>
      </c>
      <c r="L3041" s="303">
        <v>37</v>
      </c>
      <c r="M3041" s="19">
        <f>IF(C3041=(INDEX(Juris,MATCH('1. Princ. cat. — DTR'!$B$4,Juris,0),1)),1,0)</f>
        <v>0</v>
      </c>
      <c r="N3041" s="19">
        <f>IF(F3041=(INDEX(Agegroup, MATCH('1. Princ. cat. — DTR'!$B$5,Agegroup,0),1)),1,0)</f>
        <v>0</v>
      </c>
      <c r="O3041" s="19">
        <f>IF(G3041=(INDEX(Sexgroup,(MATCH('1. Princ. cat. — DTR'!B$6,Sexgroup,0)),1)),1,0)</f>
        <v>1</v>
      </c>
      <c r="P3041" s="19">
        <f t="shared" si="47"/>
        <v>0</v>
      </c>
      <c r="Q3041" s="57"/>
    </row>
    <row r="3042" spans="1:17" ht="14.65" customHeight="1" x14ac:dyDescent="0.2">
      <c r="A3042" s="297">
        <v>4</v>
      </c>
      <c r="B3042" s="298" t="s">
        <v>786</v>
      </c>
      <c r="C3042" s="445" t="s">
        <v>790</v>
      </c>
      <c r="D3042" s="298" t="s">
        <v>197</v>
      </c>
      <c r="E3042" s="445" t="s">
        <v>870</v>
      </c>
      <c r="F3042" s="299" t="s">
        <v>938</v>
      </c>
      <c r="G3042" s="298" t="s">
        <v>375</v>
      </c>
      <c r="H3042" s="300">
        <v>1180.58</v>
      </c>
      <c r="I3042" s="301">
        <v>0.60060000000000002</v>
      </c>
      <c r="J3042" s="301">
        <v>1.9613</v>
      </c>
      <c r="K3042" s="302">
        <v>2620</v>
      </c>
      <c r="L3042" s="303">
        <v>38</v>
      </c>
      <c r="M3042" s="19">
        <f>IF(C3042=(INDEX(Juris,MATCH('1. Princ. cat. — DTR'!$B$4,Juris,0),1)),1,0)</f>
        <v>0</v>
      </c>
      <c r="N3042" s="19">
        <f>IF(F3042=(INDEX(Agegroup, MATCH('1. Princ. cat. — DTR'!$B$5,Agegroup,0),1)),1,0)</f>
        <v>0</v>
      </c>
      <c r="O3042" s="19">
        <f>IF(G3042=(INDEX(Sexgroup,(MATCH('1. Princ. cat. — DTR'!B$6,Sexgroup,0)),1)),1,0)</f>
        <v>1</v>
      </c>
      <c r="P3042" s="19">
        <f t="shared" si="47"/>
        <v>0</v>
      </c>
      <c r="Q3042" s="57"/>
    </row>
    <row r="3043" spans="1:17" ht="14.65" customHeight="1" x14ac:dyDescent="0.2">
      <c r="A3043" s="297">
        <v>4</v>
      </c>
      <c r="B3043" s="298" t="s">
        <v>786</v>
      </c>
      <c r="C3043" s="445" t="s">
        <v>790</v>
      </c>
      <c r="D3043" s="298" t="s">
        <v>25</v>
      </c>
      <c r="E3043" s="445" t="s">
        <v>634</v>
      </c>
      <c r="F3043" s="299" t="s">
        <v>938</v>
      </c>
      <c r="G3043" s="298" t="s">
        <v>375</v>
      </c>
      <c r="H3043" s="300">
        <v>1172.6099999999999</v>
      </c>
      <c r="I3043" s="301">
        <v>0.59650000000000003</v>
      </c>
      <c r="J3043" s="301">
        <v>5.6204999999999998</v>
      </c>
      <c r="K3043" s="302">
        <v>7508</v>
      </c>
      <c r="L3043" s="303">
        <v>39</v>
      </c>
      <c r="M3043" s="19">
        <f>IF(C3043=(INDEX(Juris,MATCH('1. Princ. cat. — DTR'!$B$4,Juris,0),1)),1,0)</f>
        <v>0</v>
      </c>
      <c r="N3043" s="19">
        <f>IF(F3043=(INDEX(Agegroup, MATCH('1. Princ. cat. — DTR'!$B$5,Agegroup,0),1)),1,0)</f>
        <v>0</v>
      </c>
      <c r="O3043" s="19">
        <f>IF(G3043=(INDEX(Sexgroup,(MATCH('1. Princ. cat. — DTR'!B$6,Sexgroup,0)),1)),1,0)</f>
        <v>1</v>
      </c>
      <c r="P3043" s="19">
        <f t="shared" si="47"/>
        <v>0</v>
      </c>
      <c r="Q3043" s="57"/>
    </row>
    <row r="3044" spans="1:17" ht="14.65" customHeight="1" x14ac:dyDescent="0.2">
      <c r="A3044" s="297">
        <v>4</v>
      </c>
      <c r="B3044" s="298" t="s">
        <v>786</v>
      </c>
      <c r="C3044" s="445" t="s">
        <v>790</v>
      </c>
      <c r="D3044" s="298" t="s">
        <v>41</v>
      </c>
      <c r="E3044" s="445" t="s">
        <v>886</v>
      </c>
      <c r="F3044" s="299" t="s">
        <v>938</v>
      </c>
      <c r="G3044" s="298" t="s">
        <v>375</v>
      </c>
      <c r="H3044" s="300">
        <v>1165.6099999999999</v>
      </c>
      <c r="I3044" s="301">
        <v>0.59299999999999997</v>
      </c>
      <c r="J3044" s="301">
        <v>5.5358999999999998</v>
      </c>
      <c r="K3044" s="302">
        <v>7395</v>
      </c>
      <c r="L3044" s="303">
        <v>40</v>
      </c>
      <c r="M3044" s="19">
        <f>IF(C3044=(INDEX(Juris,MATCH('1. Princ. cat. — DTR'!$B$4,Juris,0),1)),1,0)</f>
        <v>0</v>
      </c>
      <c r="N3044" s="19">
        <f>IF(F3044=(INDEX(Agegroup, MATCH('1. Princ. cat. — DTR'!$B$5,Agegroup,0),1)),1,0)</f>
        <v>0</v>
      </c>
      <c r="O3044" s="19">
        <f>IF(G3044=(INDEX(Sexgroup,(MATCH('1. Princ. cat. — DTR'!B$6,Sexgroup,0)),1)),1,0)</f>
        <v>1</v>
      </c>
      <c r="P3044" s="19">
        <f t="shared" si="47"/>
        <v>0</v>
      </c>
      <c r="Q3044" s="57"/>
    </row>
    <row r="3045" spans="1:17" ht="14.65" customHeight="1" x14ac:dyDescent="0.2">
      <c r="A3045" s="297">
        <v>4</v>
      </c>
      <c r="B3045" s="298" t="s">
        <v>786</v>
      </c>
      <c r="C3045" s="445" t="s">
        <v>790</v>
      </c>
      <c r="D3045" s="298" t="s">
        <v>35</v>
      </c>
      <c r="E3045" s="445" t="s">
        <v>843</v>
      </c>
      <c r="F3045" s="299" t="s">
        <v>938</v>
      </c>
      <c r="G3045" s="298" t="s">
        <v>375</v>
      </c>
      <c r="H3045" s="300">
        <v>1159.31</v>
      </c>
      <c r="I3045" s="301">
        <v>0.58979999999999999</v>
      </c>
      <c r="J3045" s="301">
        <v>8.4892000000000003</v>
      </c>
      <c r="K3045" s="302">
        <v>11340</v>
      </c>
      <c r="L3045" s="303">
        <v>41</v>
      </c>
      <c r="M3045" s="19">
        <f>IF(C3045=(INDEX(Juris,MATCH('1. Princ. cat. — DTR'!$B$4,Juris,0),1)),1,0)</f>
        <v>0</v>
      </c>
      <c r="N3045" s="19">
        <f>IF(F3045=(INDEX(Agegroup, MATCH('1. Princ. cat. — DTR'!$B$5,Agegroup,0),1)),1,0)</f>
        <v>0</v>
      </c>
      <c r="O3045" s="19">
        <f>IF(G3045=(INDEX(Sexgroup,(MATCH('1. Princ. cat. — DTR'!B$6,Sexgroup,0)),1)),1,0)</f>
        <v>1</v>
      </c>
      <c r="P3045" s="19">
        <f t="shared" si="47"/>
        <v>0</v>
      </c>
      <c r="Q3045" s="57"/>
    </row>
    <row r="3046" spans="1:17" ht="14.65" customHeight="1" x14ac:dyDescent="0.2">
      <c r="A3046" s="297">
        <v>4</v>
      </c>
      <c r="B3046" s="298" t="s">
        <v>786</v>
      </c>
      <c r="C3046" s="445" t="s">
        <v>790</v>
      </c>
      <c r="D3046" s="298" t="s">
        <v>71</v>
      </c>
      <c r="E3046" s="445" t="s">
        <v>676</v>
      </c>
      <c r="F3046" s="299" t="s">
        <v>938</v>
      </c>
      <c r="G3046" s="298" t="s">
        <v>375</v>
      </c>
      <c r="H3046" s="300">
        <v>1124.8900000000001</v>
      </c>
      <c r="I3046" s="301">
        <v>0.57230000000000003</v>
      </c>
      <c r="J3046" s="301">
        <v>10.596500000000001</v>
      </c>
      <c r="K3046" s="302">
        <v>14155</v>
      </c>
      <c r="L3046" s="303">
        <v>42</v>
      </c>
      <c r="M3046" s="19">
        <f>IF(C3046=(INDEX(Juris,MATCH('1. Princ. cat. — DTR'!$B$4,Juris,0),1)),1,0)</f>
        <v>0</v>
      </c>
      <c r="N3046" s="19">
        <f>IF(F3046=(INDEX(Agegroup, MATCH('1. Princ. cat. — DTR'!$B$5,Agegroup,0),1)),1,0)</f>
        <v>0</v>
      </c>
      <c r="O3046" s="19">
        <f>IF(G3046=(INDEX(Sexgroup,(MATCH('1. Princ. cat. — DTR'!B$6,Sexgroup,0)),1)),1,0)</f>
        <v>1</v>
      </c>
      <c r="P3046" s="19">
        <f t="shared" si="47"/>
        <v>0</v>
      </c>
      <c r="Q3046" s="57"/>
    </row>
    <row r="3047" spans="1:17" ht="14.65" customHeight="1" x14ac:dyDescent="0.2">
      <c r="A3047" s="297">
        <v>4</v>
      </c>
      <c r="B3047" s="298" t="s">
        <v>786</v>
      </c>
      <c r="C3047" s="445" t="s">
        <v>790</v>
      </c>
      <c r="D3047" s="298" t="s">
        <v>18</v>
      </c>
      <c r="E3047" s="445" t="s">
        <v>592</v>
      </c>
      <c r="F3047" s="299" t="s">
        <v>938</v>
      </c>
      <c r="G3047" s="298" t="s">
        <v>375</v>
      </c>
      <c r="H3047" s="300">
        <v>1120.3499999999999</v>
      </c>
      <c r="I3047" s="301">
        <v>0.56989999999999996</v>
      </c>
      <c r="J3047" s="301">
        <v>10.438499999999999</v>
      </c>
      <c r="K3047" s="302">
        <v>13944</v>
      </c>
      <c r="L3047" s="303">
        <v>43</v>
      </c>
      <c r="M3047" s="19">
        <f>IF(C3047=(INDEX(Juris,MATCH('1. Princ. cat. — DTR'!$B$4,Juris,0),1)),1,0)</f>
        <v>0</v>
      </c>
      <c r="N3047" s="19">
        <f>IF(F3047=(INDEX(Agegroup, MATCH('1. Princ. cat. — DTR'!$B$5,Agegroup,0),1)),1,0)</f>
        <v>0</v>
      </c>
      <c r="O3047" s="19">
        <f>IF(G3047=(INDEX(Sexgroup,(MATCH('1. Princ. cat. — DTR'!B$6,Sexgroup,0)),1)),1,0)</f>
        <v>1</v>
      </c>
      <c r="P3047" s="19">
        <f t="shared" si="47"/>
        <v>0</v>
      </c>
      <c r="Q3047" s="57"/>
    </row>
    <row r="3048" spans="1:17" ht="14.65" customHeight="1" x14ac:dyDescent="0.2">
      <c r="A3048" s="297">
        <v>4</v>
      </c>
      <c r="B3048" s="298" t="s">
        <v>786</v>
      </c>
      <c r="C3048" s="445" t="s">
        <v>790</v>
      </c>
      <c r="D3048" s="298" t="s">
        <v>66</v>
      </c>
      <c r="E3048" s="445" t="s">
        <v>659</v>
      </c>
      <c r="F3048" s="299" t="s">
        <v>938</v>
      </c>
      <c r="G3048" s="298" t="s">
        <v>375</v>
      </c>
      <c r="H3048" s="300">
        <v>1115.83</v>
      </c>
      <c r="I3048" s="301">
        <v>0.56759999999999999</v>
      </c>
      <c r="J3048" s="301">
        <v>3.7040999999999999</v>
      </c>
      <c r="K3048" s="302">
        <v>4948</v>
      </c>
      <c r="L3048" s="303">
        <v>44</v>
      </c>
      <c r="M3048" s="19">
        <f>IF(C3048=(INDEX(Juris,MATCH('1. Princ. cat. — DTR'!$B$4,Juris,0),1)),1,0)</f>
        <v>0</v>
      </c>
      <c r="N3048" s="19">
        <f>IF(F3048=(INDEX(Agegroup, MATCH('1. Princ. cat. — DTR'!$B$5,Agegroup,0),1)),1,0)</f>
        <v>0</v>
      </c>
      <c r="O3048" s="19">
        <f>IF(G3048=(INDEX(Sexgroup,(MATCH('1. Princ. cat. — DTR'!B$6,Sexgroup,0)),1)),1,0)</f>
        <v>1</v>
      </c>
      <c r="P3048" s="19">
        <f t="shared" si="47"/>
        <v>0</v>
      </c>
      <c r="Q3048" s="57"/>
    </row>
    <row r="3049" spans="1:17" ht="14.65" customHeight="1" x14ac:dyDescent="0.2">
      <c r="A3049" s="297">
        <v>4</v>
      </c>
      <c r="B3049" s="298" t="s">
        <v>786</v>
      </c>
      <c r="C3049" s="445" t="s">
        <v>790</v>
      </c>
      <c r="D3049" s="298" t="s">
        <v>48</v>
      </c>
      <c r="E3049" s="445" t="s">
        <v>649</v>
      </c>
      <c r="F3049" s="299" t="s">
        <v>938</v>
      </c>
      <c r="G3049" s="298" t="s">
        <v>375</v>
      </c>
      <c r="H3049" s="300">
        <v>1114.56</v>
      </c>
      <c r="I3049" s="301">
        <v>0.56699999999999995</v>
      </c>
      <c r="J3049" s="301">
        <v>8.1649999999999991</v>
      </c>
      <c r="K3049" s="302">
        <v>10907</v>
      </c>
      <c r="L3049" s="303">
        <v>45</v>
      </c>
      <c r="M3049" s="19">
        <f>IF(C3049=(INDEX(Juris,MATCH('1. Princ. cat. — DTR'!$B$4,Juris,0),1)),1,0)</f>
        <v>0</v>
      </c>
      <c r="N3049" s="19">
        <f>IF(F3049=(INDEX(Agegroup, MATCH('1. Princ. cat. — DTR'!$B$5,Agegroup,0),1)),1,0)</f>
        <v>0</v>
      </c>
      <c r="O3049" s="19">
        <f>IF(G3049=(INDEX(Sexgroup,(MATCH('1. Princ. cat. — DTR'!B$6,Sexgroup,0)),1)),1,0)</f>
        <v>1</v>
      </c>
      <c r="P3049" s="19">
        <f t="shared" si="47"/>
        <v>0</v>
      </c>
      <c r="Q3049" s="57"/>
    </row>
    <row r="3050" spans="1:17" ht="14.65" customHeight="1" x14ac:dyDescent="0.2">
      <c r="A3050" s="297">
        <v>4</v>
      </c>
      <c r="B3050" s="298" t="s">
        <v>786</v>
      </c>
      <c r="C3050" s="445" t="s">
        <v>790</v>
      </c>
      <c r="D3050" s="298" t="s">
        <v>51</v>
      </c>
      <c r="E3050" s="445" t="s">
        <v>619</v>
      </c>
      <c r="F3050" s="299" t="s">
        <v>938</v>
      </c>
      <c r="G3050" s="298" t="s">
        <v>375</v>
      </c>
      <c r="H3050" s="300">
        <v>1080.24</v>
      </c>
      <c r="I3050" s="301">
        <v>0.54949999999999999</v>
      </c>
      <c r="J3050" s="301">
        <v>0.94469999999999998</v>
      </c>
      <c r="K3050" s="302">
        <v>1262</v>
      </c>
      <c r="L3050" s="303">
        <v>46</v>
      </c>
      <c r="M3050" s="19">
        <f>IF(C3050=(INDEX(Juris,MATCH('1. Princ. cat. — DTR'!$B$4,Juris,0),1)),1,0)</f>
        <v>0</v>
      </c>
      <c r="N3050" s="19">
        <f>IF(F3050=(INDEX(Agegroup, MATCH('1. Princ. cat. — DTR'!$B$5,Agegroup,0),1)),1,0)</f>
        <v>0</v>
      </c>
      <c r="O3050" s="19">
        <f>IF(G3050=(INDEX(Sexgroup,(MATCH('1. Princ. cat. — DTR'!B$6,Sexgroup,0)),1)),1,0)</f>
        <v>1</v>
      </c>
      <c r="P3050" s="19">
        <f t="shared" si="47"/>
        <v>0</v>
      </c>
      <c r="Q3050" s="57"/>
    </row>
    <row r="3051" spans="1:17" ht="14.65" customHeight="1" x14ac:dyDescent="0.2">
      <c r="A3051" s="297">
        <v>4</v>
      </c>
      <c r="B3051" s="298" t="s">
        <v>786</v>
      </c>
      <c r="C3051" s="445" t="s">
        <v>790</v>
      </c>
      <c r="D3051" s="298" t="s">
        <v>80</v>
      </c>
      <c r="E3051" s="445" t="s">
        <v>608</v>
      </c>
      <c r="F3051" s="299" t="s">
        <v>938</v>
      </c>
      <c r="G3051" s="298" t="s">
        <v>375</v>
      </c>
      <c r="H3051" s="300">
        <v>1077.53</v>
      </c>
      <c r="I3051" s="301">
        <v>0.54820000000000002</v>
      </c>
      <c r="J3051" s="301">
        <v>4.5335000000000001</v>
      </c>
      <c r="K3051" s="302">
        <v>6056</v>
      </c>
      <c r="L3051" s="303">
        <v>47</v>
      </c>
      <c r="M3051" s="19">
        <f>IF(C3051=(INDEX(Juris,MATCH('1. Princ. cat. — DTR'!$B$4,Juris,0),1)),1,0)</f>
        <v>0</v>
      </c>
      <c r="N3051" s="19">
        <f>IF(F3051=(INDEX(Agegroup, MATCH('1. Princ. cat. — DTR'!$B$5,Agegroup,0),1)),1,0)</f>
        <v>0</v>
      </c>
      <c r="O3051" s="19">
        <f>IF(G3051=(INDEX(Sexgroup,(MATCH('1. Princ. cat. — DTR'!B$6,Sexgroup,0)),1)),1,0)</f>
        <v>1</v>
      </c>
      <c r="P3051" s="19">
        <f t="shared" si="47"/>
        <v>0</v>
      </c>
      <c r="Q3051" s="57"/>
    </row>
    <row r="3052" spans="1:17" ht="14.65" customHeight="1" x14ac:dyDescent="0.2">
      <c r="A3052" s="297">
        <v>4</v>
      </c>
      <c r="B3052" s="298" t="s">
        <v>786</v>
      </c>
      <c r="C3052" s="445" t="s">
        <v>790</v>
      </c>
      <c r="D3052" s="298" t="s">
        <v>43</v>
      </c>
      <c r="E3052" s="445" t="s">
        <v>658</v>
      </c>
      <c r="F3052" s="299" t="s">
        <v>938</v>
      </c>
      <c r="G3052" s="298" t="s">
        <v>375</v>
      </c>
      <c r="H3052" s="300">
        <v>1059.5</v>
      </c>
      <c r="I3052" s="301">
        <v>0.53900000000000003</v>
      </c>
      <c r="J3052" s="301">
        <v>3.0985</v>
      </c>
      <c r="K3052" s="302">
        <v>4139</v>
      </c>
      <c r="L3052" s="303">
        <v>48</v>
      </c>
      <c r="M3052" s="19">
        <f>IF(C3052=(INDEX(Juris,MATCH('1. Princ. cat. — DTR'!$B$4,Juris,0),1)),1,0)</f>
        <v>0</v>
      </c>
      <c r="N3052" s="19">
        <f>IF(F3052=(INDEX(Agegroup, MATCH('1. Princ. cat. — DTR'!$B$5,Agegroup,0),1)),1,0)</f>
        <v>0</v>
      </c>
      <c r="O3052" s="19">
        <f>IF(G3052=(INDEX(Sexgroup,(MATCH('1. Princ. cat. — DTR'!B$6,Sexgroup,0)),1)),1,0)</f>
        <v>1</v>
      </c>
      <c r="P3052" s="19">
        <f t="shared" si="47"/>
        <v>0</v>
      </c>
      <c r="Q3052" s="57"/>
    </row>
    <row r="3053" spans="1:17" ht="14.65" customHeight="1" x14ac:dyDescent="0.2">
      <c r="A3053" s="297">
        <v>4</v>
      </c>
      <c r="B3053" s="298" t="s">
        <v>786</v>
      </c>
      <c r="C3053" s="445" t="s">
        <v>790</v>
      </c>
      <c r="D3053" s="298" t="s">
        <v>9</v>
      </c>
      <c r="E3053" s="445" t="s">
        <v>569</v>
      </c>
      <c r="F3053" s="299" t="s">
        <v>938</v>
      </c>
      <c r="G3053" s="298" t="s">
        <v>375</v>
      </c>
      <c r="H3053" s="300">
        <v>1047.58</v>
      </c>
      <c r="I3053" s="301">
        <v>0.53290000000000004</v>
      </c>
      <c r="J3053" s="301">
        <v>3.5095000000000001</v>
      </c>
      <c r="K3053" s="302">
        <v>4688</v>
      </c>
      <c r="L3053" s="303">
        <v>49</v>
      </c>
      <c r="M3053" s="19">
        <f>IF(C3053=(INDEX(Juris,MATCH('1. Princ. cat. — DTR'!$B$4,Juris,0),1)),1,0)</f>
        <v>0</v>
      </c>
      <c r="N3053" s="19">
        <f>IF(F3053=(INDEX(Agegroup, MATCH('1. Princ. cat. — DTR'!$B$5,Agegroup,0),1)),1,0)</f>
        <v>0</v>
      </c>
      <c r="O3053" s="19">
        <f>IF(G3053=(INDEX(Sexgroup,(MATCH('1. Princ. cat. — DTR'!B$6,Sexgroup,0)),1)),1,0)</f>
        <v>1</v>
      </c>
      <c r="P3053" s="19">
        <f t="shared" si="47"/>
        <v>0</v>
      </c>
      <c r="Q3053" s="57"/>
    </row>
    <row r="3054" spans="1:17" ht="14.65" customHeight="1" x14ac:dyDescent="0.2">
      <c r="A3054" s="297">
        <v>4</v>
      </c>
      <c r="B3054" s="298" t="s">
        <v>786</v>
      </c>
      <c r="C3054" s="445" t="s">
        <v>790</v>
      </c>
      <c r="D3054" s="298" t="s">
        <v>93</v>
      </c>
      <c r="E3054" s="445" t="s">
        <v>107</v>
      </c>
      <c r="F3054" s="299" t="s">
        <v>938</v>
      </c>
      <c r="G3054" s="298" t="s">
        <v>375</v>
      </c>
      <c r="H3054" s="300">
        <v>1041.71</v>
      </c>
      <c r="I3054" s="301">
        <v>0.52990000000000004</v>
      </c>
      <c r="J3054" s="301">
        <v>6.3533999999999997</v>
      </c>
      <c r="K3054" s="302">
        <v>8487</v>
      </c>
      <c r="L3054" s="303">
        <v>50</v>
      </c>
      <c r="M3054" s="19">
        <f>IF(C3054=(INDEX(Juris,MATCH('1. Princ. cat. — DTR'!$B$4,Juris,0),1)),1,0)</f>
        <v>0</v>
      </c>
      <c r="N3054" s="19">
        <f>IF(F3054=(INDEX(Agegroup, MATCH('1. Princ. cat. — DTR'!$B$5,Agegroup,0),1)),1,0)</f>
        <v>0</v>
      </c>
      <c r="O3054" s="19">
        <f>IF(G3054=(INDEX(Sexgroup,(MATCH('1. Princ. cat. — DTR'!B$6,Sexgroup,0)),1)),1,0)</f>
        <v>1</v>
      </c>
      <c r="P3054" s="19">
        <f t="shared" si="47"/>
        <v>0</v>
      </c>
      <c r="Q3054" s="57"/>
    </row>
    <row r="3055" spans="1:17" ht="14.65" customHeight="1" x14ac:dyDescent="0.2">
      <c r="A3055" s="297">
        <v>4</v>
      </c>
      <c r="B3055" s="298" t="s">
        <v>786</v>
      </c>
      <c r="C3055" s="445" t="s">
        <v>790</v>
      </c>
      <c r="D3055" s="298" t="s">
        <v>514</v>
      </c>
      <c r="E3055" s="445" t="s">
        <v>831</v>
      </c>
      <c r="F3055" s="299" t="s">
        <v>938</v>
      </c>
      <c r="G3055" s="298" t="s">
        <v>375</v>
      </c>
      <c r="H3055" s="300">
        <v>997.14</v>
      </c>
      <c r="I3055" s="301">
        <v>0.50729999999999997</v>
      </c>
      <c r="J3055" s="301">
        <v>0.33839999999999998</v>
      </c>
      <c r="K3055" s="302">
        <v>452</v>
      </c>
      <c r="L3055" s="303">
        <v>51</v>
      </c>
      <c r="M3055" s="19">
        <f>IF(C3055=(INDEX(Juris,MATCH('1. Princ. cat. — DTR'!$B$4,Juris,0),1)),1,0)</f>
        <v>0</v>
      </c>
      <c r="N3055" s="19">
        <f>IF(F3055=(INDEX(Agegroup, MATCH('1. Princ. cat. — DTR'!$B$5,Agegroup,0),1)),1,0)</f>
        <v>0</v>
      </c>
      <c r="O3055" s="19">
        <f>IF(G3055=(INDEX(Sexgroup,(MATCH('1. Princ. cat. — DTR'!B$6,Sexgroup,0)),1)),1,0)</f>
        <v>1</v>
      </c>
      <c r="P3055" s="19">
        <f t="shared" si="47"/>
        <v>0</v>
      </c>
      <c r="Q3055" s="57"/>
    </row>
    <row r="3056" spans="1:17" ht="14.65" customHeight="1" x14ac:dyDescent="0.2">
      <c r="A3056" s="297">
        <v>4</v>
      </c>
      <c r="B3056" s="298" t="s">
        <v>786</v>
      </c>
      <c r="C3056" s="445" t="s">
        <v>790</v>
      </c>
      <c r="D3056" s="298" t="s">
        <v>156</v>
      </c>
      <c r="E3056" s="445" t="s">
        <v>591</v>
      </c>
      <c r="F3056" s="299" t="s">
        <v>938</v>
      </c>
      <c r="G3056" s="298" t="s">
        <v>375</v>
      </c>
      <c r="H3056" s="300">
        <v>991.89</v>
      </c>
      <c r="I3056" s="301">
        <v>0.50460000000000005</v>
      </c>
      <c r="J3056" s="301">
        <v>0.75760000000000005</v>
      </c>
      <c r="K3056" s="302">
        <v>1012</v>
      </c>
      <c r="L3056" s="303">
        <v>52</v>
      </c>
      <c r="M3056" s="19">
        <f>IF(C3056=(INDEX(Juris,MATCH('1. Princ. cat. — DTR'!$B$4,Juris,0),1)),1,0)</f>
        <v>0</v>
      </c>
      <c r="N3056" s="19">
        <f>IF(F3056=(INDEX(Agegroup, MATCH('1. Princ. cat. — DTR'!$B$5,Agegroup,0),1)),1,0)</f>
        <v>0</v>
      </c>
      <c r="O3056" s="19">
        <f>IF(G3056=(INDEX(Sexgroup,(MATCH('1. Princ. cat. — DTR'!B$6,Sexgroup,0)),1)),1,0)</f>
        <v>1</v>
      </c>
      <c r="P3056" s="19">
        <f t="shared" si="47"/>
        <v>0</v>
      </c>
      <c r="Q3056" s="57"/>
    </row>
    <row r="3057" spans="1:17" ht="14.65" customHeight="1" x14ac:dyDescent="0.2">
      <c r="A3057" s="297">
        <v>4</v>
      </c>
      <c r="B3057" s="298" t="s">
        <v>786</v>
      </c>
      <c r="C3057" s="445" t="s">
        <v>790</v>
      </c>
      <c r="D3057" s="298" t="s">
        <v>42</v>
      </c>
      <c r="E3057" s="445" t="s">
        <v>663</v>
      </c>
      <c r="F3057" s="299" t="s">
        <v>938</v>
      </c>
      <c r="G3057" s="298" t="s">
        <v>375</v>
      </c>
      <c r="H3057" s="300">
        <v>988.95</v>
      </c>
      <c r="I3057" s="301">
        <v>0.50309999999999999</v>
      </c>
      <c r="J3057" s="301">
        <v>6.6730999999999998</v>
      </c>
      <c r="K3057" s="302">
        <v>8914</v>
      </c>
      <c r="L3057" s="303">
        <v>53</v>
      </c>
      <c r="M3057" s="19">
        <f>IF(C3057=(INDEX(Juris,MATCH('1. Princ. cat. — DTR'!$B$4,Juris,0),1)),1,0)</f>
        <v>0</v>
      </c>
      <c r="N3057" s="19">
        <f>IF(F3057=(INDEX(Agegroup, MATCH('1. Princ. cat. — DTR'!$B$5,Agegroup,0),1)),1,0)</f>
        <v>0</v>
      </c>
      <c r="O3057" s="19">
        <f>IF(G3057=(INDEX(Sexgroup,(MATCH('1. Princ. cat. — DTR'!B$6,Sexgroup,0)),1)),1,0)</f>
        <v>1</v>
      </c>
      <c r="P3057" s="19">
        <f t="shared" si="47"/>
        <v>0</v>
      </c>
      <c r="Q3057" s="57"/>
    </row>
    <row r="3058" spans="1:17" ht="14.65" customHeight="1" x14ac:dyDescent="0.2">
      <c r="A3058" s="297">
        <v>4</v>
      </c>
      <c r="B3058" s="298" t="s">
        <v>786</v>
      </c>
      <c r="C3058" s="445" t="s">
        <v>790</v>
      </c>
      <c r="D3058" s="298" t="s">
        <v>358</v>
      </c>
      <c r="E3058" s="445" t="s">
        <v>590</v>
      </c>
      <c r="F3058" s="299" t="s">
        <v>938</v>
      </c>
      <c r="G3058" s="298" t="s">
        <v>375</v>
      </c>
      <c r="H3058" s="300">
        <v>975.98</v>
      </c>
      <c r="I3058" s="301">
        <v>0.4965</v>
      </c>
      <c r="J3058" s="301">
        <v>0.99790000000000001</v>
      </c>
      <c r="K3058" s="302">
        <v>1333</v>
      </c>
      <c r="L3058" s="303">
        <v>54</v>
      </c>
      <c r="M3058" s="19">
        <f>IF(C3058=(INDEX(Juris,MATCH('1. Princ. cat. — DTR'!$B$4,Juris,0),1)),1,0)</f>
        <v>0</v>
      </c>
      <c r="N3058" s="19">
        <f>IF(F3058=(INDEX(Agegroup, MATCH('1. Princ. cat. — DTR'!$B$5,Agegroup,0),1)),1,0)</f>
        <v>0</v>
      </c>
      <c r="O3058" s="19">
        <f>IF(G3058=(INDEX(Sexgroup,(MATCH('1. Princ. cat. — DTR'!B$6,Sexgroup,0)),1)),1,0)</f>
        <v>1</v>
      </c>
      <c r="P3058" s="19">
        <f t="shared" si="47"/>
        <v>0</v>
      </c>
      <c r="Q3058" s="57"/>
    </row>
    <row r="3059" spans="1:17" ht="14.65" customHeight="1" x14ac:dyDescent="0.2">
      <c r="A3059" s="297">
        <v>4</v>
      </c>
      <c r="B3059" s="298" t="s">
        <v>786</v>
      </c>
      <c r="C3059" s="445" t="s">
        <v>790</v>
      </c>
      <c r="D3059" s="298" t="s">
        <v>921</v>
      </c>
      <c r="E3059" s="445" t="s">
        <v>974</v>
      </c>
      <c r="F3059" s="299" t="s">
        <v>938</v>
      </c>
      <c r="G3059" s="298" t="s">
        <v>375</v>
      </c>
      <c r="H3059" s="300">
        <v>966.15</v>
      </c>
      <c r="I3059" s="301">
        <v>0.49149999999999999</v>
      </c>
      <c r="J3059" s="301">
        <v>2.1000000000000001E-2</v>
      </c>
      <c r="K3059" s="302">
        <v>28</v>
      </c>
      <c r="L3059" s="303">
        <v>55</v>
      </c>
      <c r="M3059" s="19">
        <f>IF(C3059=(INDEX(Juris,MATCH('1. Princ. cat. — DTR'!$B$4,Juris,0),1)),1,0)</f>
        <v>0</v>
      </c>
      <c r="N3059" s="19">
        <f>IF(F3059=(INDEX(Agegroup, MATCH('1. Princ. cat. — DTR'!$B$5,Agegroup,0),1)),1,0)</f>
        <v>0</v>
      </c>
      <c r="O3059" s="19">
        <f>IF(G3059=(INDEX(Sexgroup,(MATCH('1. Princ. cat. — DTR'!B$6,Sexgroup,0)),1)),1,0)</f>
        <v>1</v>
      </c>
      <c r="P3059" s="19">
        <f t="shared" si="47"/>
        <v>0</v>
      </c>
      <c r="Q3059" s="57"/>
    </row>
    <row r="3060" spans="1:17" ht="14.65" customHeight="1" x14ac:dyDescent="0.2">
      <c r="A3060" s="297">
        <v>4</v>
      </c>
      <c r="B3060" s="298" t="s">
        <v>786</v>
      </c>
      <c r="C3060" s="445" t="s">
        <v>790</v>
      </c>
      <c r="D3060" s="298" t="s">
        <v>27</v>
      </c>
      <c r="E3060" s="445" t="s">
        <v>565</v>
      </c>
      <c r="F3060" s="299" t="s">
        <v>938</v>
      </c>
      <c r="G3060" s="298" t="s">
        <v>375</v>
      </c>
      <c r="H3060" s="300">
        <v>939.46</v>
      </c>
      <c r="I3060" s="301">
        <v>0.47789999999999999</v>
      </c>
      <c r="J3060" s="301">
        <v>1.6776</v>
      </c>
      <c r="K3060" s="302">
        <v>2241</v>
      </c>
      <c r="L3060" s="303">
        <v>56</v>
      </c>
      <c r="M3060" s="19">
        <f>IF(C3060=(INDEX(Juris,MATCH('1. Princ. cat. — DTR'!$B$4,Juris,0),1)),1,0)</f>
        <v>0</v>
      </c>
      <c r="N3060" s="19">
        <f>IF(F3060=(INDEX(Agegroup, MATCH('1. Princ. cat. — DTR'!$B$5,Agegroup,0),1)),1,0)</f>
        <v>0</v>
      </c>
      <c r="O3060" s="19">
        <f>IF(G3060=(INDEX(Sexgroup,(MATCH('1. Princ. cat. — DTR'!B$6,Sexgroup,0)),1)),1,0)</f>
        <v>1</v>
      </c>
      <c r="P3060" s="19">
        <f t="shared" si="47"/>
        <v>0</v>
      </c>
      <c r="Q3060" s="57"/>
    </row>
    <row r="3061" spans="1:17" ht="14.65" customHeight="1" x14ac:dyDescent="0.2">
      <c r="A3061" s="297">
        <v>4</v>
      </c>
      <c r="B3061" s="298" t="s">
        <v>786</v>
      </c>
      <c r="C3061" s="445" t="s">
        <v>790</v>
      </c>
      <c r="D3061" s="298" t="s">
        <v>377</v>
      </c>
      <c r="E3061" s="445" t="s">
        <v>885</v>
      </c>
      <c r="F3061" s="299" t="s">
        <v>938</v>
      </c>
      <c r="G3061" s="298" t="s">
        <v>375</v>
      </c>
      <c r="H3061" s="300">
        <v>895.9</v>
      </c>
      <c r="I3061" s="301">
        <v>0.45579999999999998</v>
      </c>
      <c r="J3061" s="301">
        <v>1.4200000000000001E-2</v>
      </c>
      <c r="K3061" s="302">
        <v>19</v>
      </c>
      <c r="L3061" s="303">
        <v>57</v>
      </c>
      <c r="M3061" s="19">
        <f>IF(C3061=(INDEX(Juris,MATCH('1. Princ. cat. — DTR'!$B$4,Juris,0),1)),1,0)</f>
        <v>0</v>
      </c>
      <c r="N3061" s="19">
        <f>IF(F3061=(INDEX(Agegroup, MATCH('1. Princ. cat. — DTR'!$B$5,Agegroup,0),1)),1,0)</f>
        <v>0</v>
      </c>
      <c r="O3061" s="19">
        <f>IF(G3061=(INDEX(Sexgroup,(MATCH('1. Princ. cat. — DTR'!B$6,Sexgroup,0)),1)),1,0)</f>
        <v>1</v>
      </c>
      <c r="P3061" s="19">
        <f t="shared" si="47"/>
        <v>0</v>
      </c>
      <c r="Q3061" s="57"/>
    </row>
    <row r="3062" spans="1:17" ht="14.65" customHeight="1" x14ac:dyDescent="0.2">
      <c r="A3062" s="297">
        <v>4</v>
      </c>
      <c r="B3062" s="298" t="s">
        <v>786</v>
      </c>
      <c r="C3062" s="445" t="s">
        <v>790</v>
      </c>
      <c r="D3062" s="298" t="s">
        <v>17</v>
      </c>
      <c r="E3062" s="445" t="s">
        <v>868</v>
      </c>
      <c r="F3062" s="299" t="s">
        <v>938</v>
      </c>
      <c r="G3062" s="298" t="s">
        <v>375</v>
      </c>
      <c r="H3062" s="300">
        <v>895.48</v>
      </c>
      <c r="I3062" s="301">
        <v>0.45550000000000002</v>
      </c>
      <c r="J3062" s="301">
        <v>5.0900000000000001E-2</v>
      </c>
      <c r="K3062" s="302">
        <v>68</v>
      </c>
      <c r="L3062" s="303">
        <v>58</v>
      </c>
      <c r="M3062" s="19">
        <f>IF(C3062=(INDEX(Juris,MATCH('1. Princ. cat. — DTR'!$B$4,Juris,0),1)),1,0)</f>
        <v>0</v>
      </c>
      <c r="N3062" s="19">
        <f>IF(F3062=(INDEX(Agegroup, MATCH('1. Princ. cat. — DTR'!$B$5,Agegroup,0),1)),1,0)</f>
        <v>0</v>
      </c>
      <c r="O3062" s="19">
        <f>IF(G3062=(INDEX(Sexgroup,(MATCH('1. Princ. cat. — DTR'!B$6,Sexgroup,0)),1)),1,0)</f>
        <v>1</v>
      </c>
      <c r="P3062" s="19">
        <f t="shared" si="47"/>
        <v>0</v>
      </c>
      <c r="Q3062" s="57"/>
    </row>
    <row r="3063" spans="1:17" ht="14.65" customHeight="1" x14ac:dyDescent="0.2">
      <c r="A3063" s="297">
        <v>4</v>
      </c>
      <c r="B3063" s="298" t="s">
        <v>786</v>
      </c>
      <c r="C3063" s="445" t="s">
        <v>790</v>
      </c>
      <c r="D3063" s="298" t="s">
        <v>69</v>
      </c>
      <c r="E3063" s="445" t="s">
        <v>643</v>
      </c>
      <c r="F3063" s="299" t="s">
        <v>938</v>
      </c>
      <c r="G3063" s="298" t="s">
        <v>375</v>
      </c>
      <c r="H3063" s="300">
        <v>858.09</v>
      </c>
      <c r="I3063" s="301">
        <v>0.4365</v>
      </c>
      <c r="J3063" s="301">
        <v>5.8234000000000004</v>
      </c>
      <c r="K3063" s="302">
        <v>7779</v>
      </c>
      <c r="L3063" s="303">
        <v>59</v>
      </c>
      <c r="M3063" s="19">
        <f>IF(C3063=(INDEX(Juris,MATCH('1. Princ. cat. — DTR'!$B$4,Juris,0),1)),1,0)</f>
        <v>0</v>
      </c>
      <c r="N3063" s="19">
        <f>IF(F3063=(INDEX(Agegroup, MATCH('1. Princ. cat. — DTR'!$B$5,Agegroup,0),1)),1,0)</f>
        <v>0</v>
      </c>
      <c r="O3063" s="19">
        <f>IF(G3063=(INDEX(Sexgroup,(MATCH('1. Princ. cat. — DTR'!B$6,Sexgroup,0)),1)),1,0)</f>
        <v>1</v>
      </c>
      <c r="P3063" s="19">
        <f t="shared" si="47"/>
        <v>0</v>
      </c>
      <c r="Q3063" s="57"/>
    </row>
    <row r="3064" spans="1:17" ht="14.65" customHeight="1" x14ac:dyDescent="0.2">
      <c r="A3064" s="297">
        <v>4</v>
      </c>
      <c r="B3064" s="298" t="s">
        <v>786</v>
      </c>
      <c r="C3064" s="445" t="s">
        <v>790</v>
      </c>
      <c r="D3064" s="298" t="s">
        <v>61</v>
      </c>
      <c r="E3064" s="445" t="s">
        <v>665</v>
      </c>
      <c r="F3064" s="299" t="s">
        <v>938</v>
      </c>
      <c r="G3064" s="298" t="s">
        <v>375</v>
      </c>
      <c r="H3064" s="300">
        <v>843.67</v>
      </c>
      <c r="I3064" s="301">
        <v>0.42920000000000003</v>
      </c>
      <c r="J3064" s="301">
        <v>12.4635</v>
      </c>
      <c r="K3064" s="302">
        <v>16649</v>
      </c>
      <c r="L3064" s="303">
        <v>60</v>
      </c>
      <c r="M3064" s="19">
        <f>IF(C3064=(INDEX(Juris,MATCH('1. Princ. cat. — DTR'!$B$4,Juris,0),1)),1,0)</f>
        <v>0</v>
      </c>
      <c r="N3064" s="19">
        <f>IF(F3064=(INDEX(Agegroup, MATCH('1. Princ. cat. — DTR'!$B$5,Agegroup,0),1)),1,0)</f>
        <v>0</v>
      </c>
      <c r="O3064" s="19">
        <f>IF(G3064=(INDEX(Sexgroup,(MATCH('1. Princ. cat. — DTR'!B$6,Sexgroup,0)),1)),1,0)</f>
        <v>1</v>
      </c>
      <c r="P3064" s="19">
        <f t="shared" si="47"/>
        <v>0</v>
      </c>
      <c r="Q3064" s="57"/>
    </row>
    <row r="3065" spans="1:17" ht="14.65" customHeight="1" x14ac:dyDescent="0.2">
      <c r="A3065" s="297">
        <v>4</v>
      </c>
      <c r="B3065" s="298" t="s">
        <v>786</v>
      </c>
      <c r="C3065" s="445" t="s">
        <v>790</v>
      </c>
      <c r="D3065" s="298" t="s">
        <v>19</v>
      </c>
      <c r="E3065" s="445" t="s">
        <v>677</v>
      </c>
      <c r="F3065" s="299" t="s">
        <v>938</v>
      </c>
      <c r="G3065" s="298" t="s">
        <v>375</v>
      </c>
      <c r="H3065" s="300">
        <v>832.02</v>
      </c>
      <c r="I3065" s="301">
        <v>0.42330000000000001</v>
      </c>
      <c r="J3065" s="301">
        <v>7.9269999999999996</v>
      </c>
      <c r="K3065" s="302">
        <v>10589</v>
      </c>
      <c r="L3065" s="303">
        <v>61</v>
      </c>
      <c r="M3065" s="19">
        <f>IF(C3065=(INDEX(Juris,MATCH('1. Princ. cat. — DTR'!$B$4,Juris,0),1)),1,0)</f>
        <v>0</v>
      </c>
      <c r="N3065" s="19">
        <f>IF(F3065=(INDEX(Agegroup, MATCH('1. Princ. cat. — DTR'!$B$5,Agegroup,0),1)),1,0)</f>
        <v>0</v>
      </c>
      <c r="O3065" s="19">
        <f>IF(G3065=(INDEX(Sexgroup,(MATCH('1. Princ. cat. — DTR'!B$6,Sexgroup,0)),1)),1,0)</f>
        <v>1</v>
      </c>
      <c r="P3065" s="19">
        <f t="shared" si="47"/>
        <v>0</v>
      </c>
      <c r="Q3065" s="57"/>
    </row>
    <row r="3066" spans="1:17" ht="14.65" customHeight="1" x14ac:dyDescent="0.2">
      <c r="A3066" s="297">
        <v>4</v>
      </c>
      <c r="B3066" s="298" t="s">
        <v>786</v>
      </c>
      <c r="C3066" s="445" t="s">
        <v>790</v>
      </c>
      <c r="D3066" s="298" t="s">
        <v>79</v>
      </c>
      <c r="E3066" s="445" t="s">
        <v>662</v>
      </c>
      <c r="F3066" s="299" t="s">
        <v>938</v>
      </c>
      <c r="G3066" s="298" t="s">
        <v>375</v>
      </c>
      <c r="H3066" s="300">
        <v>829.67</v>
      </c>
      <c r="I3066" s="301">
        <v>0.42209999999999998</v>
      </c>
      <c r="J3066" s="301">
        <v>1.2112000000000001</v>
      </c>
      <c r="K3066" s="302">
        <v>1618</v>
      </c>
      <c r="L3066" s="303">
        <v>62</v>
      </c>
      <c r="M3066" s="19">
        <f>IF(C3066=(INDEX(Juris,MATCH('1. Princ. cat. — DTR'!$B$4,Juris,0),1)),1,0)</f>
        <v>0</v>
      </c>
      <c r="N3066" s="19">
        <f>IF(F3066=(INDEX(Agegroup, MATCH('1. Princ. cat. — DTR'!$B$5,Agegroup,0),1)),1,0)</f>
        <v>0</v>
      </c>
      <c r="O3066" s="19">
        <f>IF(G3066=(INDEX(Sexgroup,(MATCH('1. Princ. cat. — DTR'!B$6,Sexgroup,0)),1)),1,0)</f>
        <v>1</v>
      </c>
      <c r="P3066" s="19">
        <f t="shared" si="47"/>
        <v>0</v>
      </c>
      <c r="Q3066" s="57"/>
    </row>
    <row r="3067" spans="1:17" ht="14.65" customHeight="1" x14ac:dyDescent="0.2">
      <c r="A3067" s="297">
        <v>4</v>
      </c>
      <c r="B3067" s="298" t="s">
        <v>786</v>
      </c>
      <c r="C3067" s="445" t="s">
        <v>790</v>
      </c>
      <c r="D3067" s="298" t="s">
        <v>68</v>
      </c>
      <c r="E3067" s="445" t="s">
        <v>579</v>
      </c>
      <c r="F3067" s="299" t="s">
        <v>938</v>
      </c>
      <c r="G3067" s="298" t="s">
        <v>375</v>
      </c>
      <c r="H3067" s="300">
        <v>782.07</v>
      </c>
      <c r="I3067" s="301">
        <v>0.39789999999999998</v>
      </c>
      <c r="J3067" s="301">
        <v>12.0039</v>
      </c>
      <c r="K3067" s="302">
        <v>16035</v>
      </c>
      <c r="L3067" s="303">
        <v>63</v>
      </c>
      <c r="M3067" s="19">
        <f>IF(C3067=(INDEX(Juris,MATCH('1. Princ. cat. — DTR'!$B$4,Juris,0),1)),1,0)</f>
        <v>0</v>
      </c>
      <c r="N3067" s="19">
        <f>IF(F3067=(INDEX(Agegroup, MATCH('1. Princ. cat. — DTR'!$B$5,Agegroup,0),1)),1,0)</f>
        <v>0</v>
      </c>
      <c r="O3067" s="19">
        <f>IF(G3067=(INDEX(Sexgroup,(MATCH('1. Princ. cat. — DTR'!B$6,Sexgroup,0)),1)),1,0)</f>
        <v>1</v>
      </c>
      <c r="P3067" s="19">
        <f t="shared" si="47"/>
        <v>0</v>
      </c>
      <c r="Q3067" s="57"/>
    </row>
    <row r="3068" spans="1:17" ht="14.65" customHeight="1" x14ac:dyDescent="0.2">
      <c r="A3068" s="297">
        <v>4</v>
      </c>
      <c r="B3068" s="298" t="s">
        <v>786</v>
      </c>
      <c r="C3068" s="445" t="s">
        <v>790</v>
      </c>
      <c r="D3068" s="298" t="s">
        <v>155</v>
      </c>
      <c r="E3068" s="445" t="s">
        <v>584</v>
      </c>
      <c r="F3068" s="299" t="s">
        <v>938</v>
      </c>
      <c r="G3068" s="298" t="s">
        <v>375</v>
      </c>
      <c r="H3068" s="300">
        <v>749.8</v>
      </c>
      <c r="I3068" s="301">
        <v>0.38140000000000002</v>
      </c>
      <c r="J3068" s="301">
        <v>0.55249999999999999</v>
      </c>
      <c r="K3068" s="302">
        <v>738</v>
      </c>
      <c r="L3068" s="303">
        <v>64</v>
      </c>
      <c r="M3068" s="19">
        <f>IF(C3068=(INDEX(Juris,MATCH('1. Princ. cat. — DTR'!$B$4,Juris,0),1)),1,0)</f>
        <v>0</v>
      </c>
      <c r="N3068" s="19">
        <f>IF(F3068=(INDEX(Agegroup, MATCH('1. Princ. cat. — DTR'!$B$5,Agegroup,0),1)),1,0)</f>
        <v>0</v>
      </c>
      <c r="O3068" s="19">
        <f>IF(G3068=(INDEX(Sexgroup,(MATCH('1. Princ. cat. — DTR'!B$6,Sexgroup,0)),1)),1,0)</f>
        <v>1</v>
      </c>
      <c r="P3068" s="19">
        <f t="shared" si="47"/>
        <v>0</v>
      </c>
      <c r="Q3068" s="57"/>
    </row>
    <row r="3069" spans="1:17" ht="14.65" customHeight="1" x14ac:dyDescent="0.2">
      <c r="A3069" s="297">
        <v>4</v>
      </c>
      <c r="B3069" s="298" t="s">
        <v>786</v>
      </c>
      <c r="C3069" s="445" t="s">
        <v>790</v>
      </c>
      <c r="D3069" s="298" t="s">
        <v>59</v>
      </c>
      <c r="E3069" s="445" t="s">
        <v>667</v>
      </c>
      <c r="F3069" s="299" t="s">
        <v>938</v>
      </c>
      <c r="G3069" s="298" t="s">
        <v>375</v>
      </c>
      <c r="H3069" s="300">
        <v>744.24</v>
      </c>
      <c r="I3069" s="301">
        <v>0.37859999999999999</v>
      </c>
      <c r="J3069" s="301">
        <v>5.0522999999999998</v>
      </c>
      <c r="K3069" s="302">
        <v>6749</v>
      </c>
      <c r="L3069" s="303">
        <v>65</v>
      </c>
      <c r="M3069" s="19">
        <f>IF(C3069=(INDEX(Juris,MATCH('1. Princ. cat. — DTR'!$B$4,Juris,0),1)),1,0)</f>
        <v>0</v>
      </c>
      <c r="N3069" s="19">
        <f>IF(F3069=(INDEX(Agegroup, MATCH('1. Princ. cat. — DTR'!$B$5,Agegroup,0),1)),1,0)</f>
        <v>0</v>
      </c>
      <c r="O3069" s="19">
        <f>IF(G3069=(INDEX(Sexgroup,(MATCH('1. Princ. cat. — DTR'!B$6,Sexgroup,0)),1)),1,0)</f>
        <v>1</v>
      </c>
      <c r="P3069" s="19">
        <f t="shared" si="47"/>
        <v>0</v>
      </c>
      <c r="Q3069" s="57"/>
    </row>
    <row r="3070" spans="1:17" ht="14.65" customHeight="1" x14ac:dyDescent="0.2">
      <c r="A3070" s="297">
        <v>4</v>
      </c>
      <c r="B3070" s="298" t="s">
        <v>786</v>
      </c>
      <c r="C3070" s="445" t="s">
        <v>790</v>
      </c>
      <c r="D3070" s="298" t="s">
        <v>356</v>
      </c>
      <c r="E3070" s="445" t="s">
        <v>587</v>
      </c>
      <c r="F3070" s="299" t="s">
        <v>938</v>
      </c>
      <c r="G3070" s="298" t="s">
        <v>375</v>
      </c>
      <c r="H3070" s="300">
        <v>678.96</v>
      </c>
      <c r="I3070" s="301">
        <v>0.34539999999999998</v>
      </c>
      <c r="J3070" s="301">
        <v>5.7598000000000003</v>
      </c>
      <c r="K3070" s="302">
        <v>7694</v>
      </c>
      <c r="L3070" s="303">
        <v>66</v>
      </c>
      <c r="M3070" s="19">
        <f>IF(C3070=(INDEX(Juris,MATCH('1. Princ. cat. — DTR'!$B$4,Juris,0),1)),1,0)</f>
        <v>0</v>
      </c>
      <c r="N3070" s="19">
        <f>IF(F3070=(INDEX(Agegroup, MATCH('1. Princ. cat. — DTR'!$B$5,Agegroup,0),1)),1,0)</f>
        <v>0</v>
      </c>
      <c r="O3070" s="19">
        <f>IF(G3070=(INDEX(Sexgroup,(MATCH('1. Princ. cat. — DTR'!B$6,Sexgroup,0)),1)),1,0)</f>
        <v>1</v>
      </c>
      <c r="P3070" s="19">
        <f t="shared" si="47"/>
        <v>0</v>
      </c>
      <c r="Q3070" s="57"/>
    </row>
    <row r="3071" spans="1:17" ht="14.65" customHeight="1" x14ac:dyDescent="0.2">
      <c r="A3071" s="297">
        <v>4</v>
      </c>
      <c r="B3071" s="298" t="s">
        <v>786</v>
      </c>
      <c r="C3071" s="445" t="s">
        <v>790</v>
      </c>
      <c r="D3071" s="298" t="s">
        <v>20</v>
      </c>
      <c r="E3071" s="445" t="s">
        <v>625</v>
      </c>
      <c r="F3071" s="299" t="s">
        <v>938</v>
      </c>
      <c r="G3071" s="298" t="s">
        <v>375</v>
      </c>
      <c r="H3071" s="300" t="s">
        <v>558</v>
      </c>
      <c r="I3071" s="301" t="s">
        <v>558</v>
      </c>
      <c r="J3071" s="301" t="s">
        <v>558</v>
      </c>
      <c r="K3071" s="302" t="s">
        <v>558</v>
      </c>
      <c r="L3071" s="303">
        <v>67</v>
      </c>
      <c r="M3071" s="19">
        <f>IF(C3071=(INDEX(Juris,MATCH('1. Princ. cat. — DTR'!$B$4,Juris,0),1)),1,0)</f>
        <v>0</v>
      </c>
      <c r="N3071" s="19">
        <f>IF(F3071=(INDEX(Agegroup, MATCH('1. Princ. cat. — DTR'!$B$5,Agegroup,0),1)),1,0)</f>
        <v>0</v>
      </c>
      <c r="O3071" s="19">
        <f>IF(G3071=(INDEX(Sexgroup,(MATCH('1. Princ. cat. — DTR'!B$6,Sexgroup,0)),1)),1,0)</f>
        <v>1</v>
      </c>
      <c r="P3071" s="19">
        <f t="shared" si="47"/>
        <v>0</v>
      </c>
      <c r="Q3071" s="57"/>
    </row>
    <row r="3072" spans="1:17" ht="14.65" customHeight="1" x14ac:dyDescent="0.2">
      <c r="A3072" s="297">
        <v>4</v>
      </c>
      <c r="B3072" s="298" t="s">
        <v>786</v>
      </c>
      <c r="C3072" s="445" t="s">
        <v>790</v>
      </c>
      <c r="D3072" s="298" t="s">
        <v>83</v>
      </c>
      <c r="E3072" s="445" t="s">
        <v>674</v>
      </c>
      <c r="F3072" s="299" t="s">
        <v>938</v>
      </c>
      <c r="G3072" s="298" t="s">
        <v>375</v>
      </c>
      <c r="H3072" s="300">
        <v>657.09</v>
      </c>
      <c r="I3072" s="301">
        <v>0.33429999999999999</v>
      </c>
      <c r="J3072" s="301">
        <v>5.3914</v>
      </c>
      <c r="K3072" s="302">
        <v>7202</v>
      </c>
      <c r="L3072" s="303">
        <v>68</v>
      </c>
      <c r="M3072" s="19">
        <f>IF(C3072=(INDEX(Juris,MATCH('1. Princ. cat. — DTR'!$B$4,Juris,0),1)),1,0)</f>
        <v>0</v>
      </c>
      <c r="N3072" s="19">
        <f>IF(F3072=(INDEX(Agegroup, MATCH('1. Princ. cat. — DTR'!$B$5,Agegroup,0),1)),1,0)</f>
        <v>0</v>
      </c>
      <c r="O3072" s="19">
        <f>IF(G3072=(INDEX(Sexgroup,(MATCH('1. Princ. cat. — DTR'!B$6,Sexgroup,0)),1)),1,0)</f>
        <v>1</v>
      </c>
      <c r="P3072" s="19">
        <f t="shared" si="47"/>
        <v>0</v>
      </c>
      <c r="Q3072" s="57"/>
    </row>
    <row r="3073" spans="1:17" ht="14.65" customHeight="1" x14ac:dyDescent="0.2">
      <c r="A3073" s="297">
        <v>4</v>
      </c>
      <c r="B3073" s="298" t="s">
        <v>786</v>
      </c>
      <c r="C3073" s="445" t="s">
        <v>790</v>
      </c>
      <c r="D3073" s="298" t="s">
        <v>143</v>
      </c>
      <c r="E3073" s="445" t="s">
        <v>600</v>
      </c>
      <c r="F3073" s="299" t="s">
        <v>938</v>
      </c>
      <c r="G3073" s="298" t="s">
        <v>375</v>
      </c>
      <c r="H3073" s="300">
        <v>631.13</v>
      </c>
      <c r="I3073" s="301">
        <v>0.3211</v>
      </c>
      <c r="J3073" s="301">
        <v>4.1200000000000001E-2</v>
      </c>
      <c r="K3073" s="302">
        <v>55</v>
      </c>
      <c r="L3073" s="303">
        <v>69</v>
      </c>
      <c r="M3073" s="19">
        <f>IF(C3073=(INDEX(Juris,MATCH('1. Princ. cat. — DTR'!$B$4,Juris,0),1)),1,0)</f>
        <v>0</v>
      </c>
      <c r="N3073" s="19">
        <f>IF(F3073=(INDEX(Agegroup, MATCH('1. Princ. cat. — DTR'!$B$5,Agegroup,0),1)),1,0)</f>
        <v>0</v>
      </c>
      <c r="O3073" s="19">
        <f>IF(G3073=(INDEX(Sexgroup,(MATCH('1. Princ. cat. — DTR'!B$6,Sexgroup,0)),1)),1,0)</f>
        <v>1</v>
      </c>
      <c r="P3073" s="19">
        <f t="shared" si="47"/>
        <v>0</v>
      </c>
      <c r="Q3073" s="57"/>
    </row>
    <row r="3074" spans="1:17" ht="14.65" customHeight="1" x14ac:dyDescent="0.2">
      <c r="A3074" s="297">
        <v>4</v>
      </c>
      <c r="B3074" s="298" t="s">
        <v>786</v>
      </c>
      <c r="C3074" s="445" t="s">
        <v>790</v>
      </c>
      <c r="D3074" s="298" t="s">
        <v>57</v>
      </c>
      <c r="E3074" s="445" t="s">
        <v>104</v>
      </c>
      <c r="F3074" s="299" t="s">
        <v>938</v>
      </c>
      <c r="G3074" s="298" t="s">
        <v>375</v>
      </c>
      <c r="H3074" s="300">
        <v>626</v>
      </c>
      <c r="I3074" s="301">
        <v>0.31850000000000001</v>
      </c>
      <c r="J3074" s="301">
        <v>4.1277999999999997</v>
      </c>
      <c r="K3074" s="302">
        <v>5514</v>
      </c>
      <c r="L3074" s="303">
        <v>70</v>
      </c>
      <c r="M3074" s="19">
        <f>IF(C3074=(INDEX(Juris,MATCH('1. Princ. cat. — DTR'!$B$4,Juris,0),1)),1,0)</f>
        <v>0</v>
      </c>
      <c r="N3074" s="19">
        <f>IF(F3074=(INDEX(Agegroup, MATCH('1. Princ. cat. — DTR'!$B$5,Agegroup,0),1)),1,0)</f>
        <v>0</v>
      </c>
      <c r="O3074" s="19">
        <f>IF(G3074=(INDEX(Sexgroup,(MATCH('1. Princ. cat. — DTR'!B$6,Sexgroup,0)),1)),1,0)</f>
        <v>1</v>
      </c>
      <c r="P3074" s="19">
        <f t="shared" si="47"/>
        <v>0</v>
      </c>
      <c r="Q3074" s="57"/>
    </row>
    <row r="3075" spans="1:17" ht="14.65" customHeight="1" x14ac:dyDescent="0.2">
      <c r="A3075" s="297">
        <v>4</v>
      </c>
      <c r="B3075" s="298" t="s">
        <v>786</v>
      </c>
      <c r="C3075" s="445" t="s">
        <v>790</v>
      </c>
      <c r="D3075" s="298" t="s">
        <v>160</v>
      </c>
      <c r="E3075" s="445" t="s">
        <v>598</v>
      </c>
      <c r="F3075" s="299" t="s">
        <v>938</v>
      </c>
      <c r="G3075" s="298" t="s">
        <v>375</v>
      </c>
      <c r="H3075" s="300">
        <v>610</v>
      </c>
      <c r="I3075" s="301">
        <v>0.31030000000000002</v>
      </c>
      <c r="J3075" s="301">
        <v>0.2104</v>
      </c>
      <c r="K3075" s="302">
        <v>281</v>
      </c>
      <c r="L3075" s="303">
        <v>71</v>
      </c>
      <c r="M3075" s="19">
        <f>IF(C3075=(INDEX(Juris,MATCH('1. Princ. cat. — DTR'!$B$4,Juris,0),1)),1,0)</f>
        <v>0</v>
      </c>
      <c r="N3075" s="19">
        <f>IF(F3075=(INDEX(Agegroup, MATCH('1. Princ. cat. — DTR'!$B$5,Agegroup,0),1)),1,0)</f>
        <v>0</v>
      </c>
      <c r="O3075" s="19">
        <f>IF(G3075=(INDEX(Sexgroup,(MATCH('1. Princ. cat. — DTR'!B$6,Sexgroup,0)),1)),1,0)</f>
        <v>1</v>
      </c>
      <c r="P3075" s="19">
        <f t="shared" si="47"/>
        <v>0</v>
      </c>
      <c r="Q3075" s="57"/>
    </row>
    <row r="3076" spans="1:17" ht="14.65" customHeight="1" x14ac:dyDescent="0.2">
      <c r="A3076" s="297">
        <v>4</v>
      </c>
      <c r="B3076" s="298" t="s">
        <v>786</v>
      </c>
      <c r="C3076" s="445" t="s">
        <v>790</v>
      </c>
      <c r="D3076" s="298" t="s">
        <v>157</v>
      </c>
      <c r="E3076" s="445" t="s">
        <v>682</v>
      </c>
      <c r="F3076" s="299" t="s">
        <v>938</v>
      </c>
      <c r="G3076" s="298" t="s">
        <v>375</v>
      </c>
      <c r="H3076" s="300">
        <v>598.03</v>
      </c>
      <c r="I3076" s="301">
        <v>0.30420000000000003</v>
      </c>
      <c r="J3076" s="301">
        <v>2.9569999999999999</v>
      </c>
      <c r="K3076" s="302">
        <v>3950</v>
      </c>
      <c r="L3076" s="303">
        <v>72</v>
      </c>
      <c r="M3076" s="19">
        <f>IF(C3076=(INDEX(Juris,MATCH('1. Princ. cat. — DTR'!$B$4,Juris,0),1)),1,0)</f>
        <v>0</v>
      </c>
      <c r="N3076" s="19">
        <f>IF(F3076=(INDEX(Agegroup, MATCH('1. Princ. cat. — DTR'!$B$5,Agegroup,0),1)),1,0)</f>
        <v>0</v>
      </c>
      <c r="O3076" s="19">
        <f>IF(G3076=(INDEX(Sexgroup,(MATCH('1. Princ. cat. — DTR'!B$6,Sexgroup,0)),1)),1,0)</f>
        <v>1</v>
      </c>
      <c r="P3076" s="19">
        <f t="shared" si="47"/>
        <v>0</v>
      </c>
      <c r="Q3076" s="57"/>
    </row>
    <row r="3077" spans="1:17" ht="14.65" customHeight="1" x14ac:dyDescent="0.2">
      <c r="A3077" s="297">
        <v>4</v>
      </c>
      <c r="B3077" s="298" t="s">
        <v>786</v>
      </c>
      <c r="C3077" s="445" t="s">
        <v>790</v>
      </c>
      <c r="D3077" s="298" t="s">
        <v>54</v>
      </c>
      <c r="E3077" s="445" t="s">
        <v>835</v>
      </c>
      <c r="F3077" s="299" t="s">
        <v>938</v>
      </c>
      <c r="G3077" s="298" t="s">
        <v>375</v>
      </c>
      <c r="H3077" s="300">
        <v>552.9</v>
      </c>
      <c r="I3077" s="301">
        <v>0.28129999999999999</v>
      </c>
      <c r="J3077" s="301">
        <v>1.7794000000000001</v>
      </c>
      <c r="K3077" s="302">
        <v>2377</v>
      </c>
      <c r="L3077" s="303">
        <v>73</v>
      </c>
      <c r="M3077" s="19">
        <f>IF(C3077=(INDEX(Juris,MATCH('1. Princ. cat. — DTR'!$B$4,Juris,0),1)),1,0)</f>
        <v>0</v>
      </c>
      <c r="N3077" s="19">
        <f>IF(F3077=(INDEX(Agegroup, MATCH('1. Princ. cat. — DTR'!$B$5,Agegroup,0),1)),1,0)</f>
        <v>0</v>
      </c>
      <c r="O3077" s="19">
        <f>IF(G3077=(INDEX(Sexgroup,(MATCH('1. Princ. cat. — DTR'!B$6,Sexgroup,0)),1)),1,0)</f>
        <v>1</v>
      </c>
      <c r="P3077" s="19">
        <f t="shared" si="47"/>
        <v>0</v>
      </c>
      <c r="Q3077" s="57"/>
    </row>
    <row r="3078" spans="1:17" ht="14.65" customHeight="1" x14ac:dyDescent="0.2">
      <c r="A3078" s="297">
        <v>4</v>
      </c>
      <c r="B3078" s="298" t="s">
        <v>786</v>
      </c>
      <c r="C3078" s="445" t="s">
        <v>790</v>
      </c>
      <c r="D3078" s="298" t="s">
        <v>65</v>
      </c>
      <c r="E3078" s="445" t="s">
        <v>614</v>
      </c>
      <c r="F3078" s="299" t="s">
        <v>938</v>
      </c>
      <c r="G3078" s="298" t="s">
        <v>375</v>
      </c>
      <c r="H3078" s="300">
        <v>535.63</v>
      </c>
      <c r="I3078" s="301">
        <v>0.27250000000000002</v>
      </c>
      <c r="J3078" s="301">
        <v>6.7023000000000001</v>
      </c>
      <c r="K3078" s="302">
        <v>8953</v>
      </c>
      <c r="L3078" s="303">
        <v>74</v>
      </c>
      <c r="M3078" s="19">
        <f>IF(C3078=(INDEX(Juris,MATCH('1. Princ. cat. — DTR'!$B$4,Juris,0),1)),1,0)</f>
        <v>0</v>
      </c>
      <c r="N3078" s="19">
        <f>IF(F3078=(INDEX(Agegroup, MATCH('1. Princ. cat. — DTR'!$B$5,Agegroup,0),1)),1,0)</f>
        <v>0</v>
      </c>
      <c r="O3078" s="19">
        <f>IF(G3078=(INDEX(Sexgroup,(MATCH('1. Princ. cat. — DTR'!B$6,Sexgroup,0)),1)),1,0)</f>
        <v>1</v>
      </c>
      <c r="P3078" s="19">
        <f t="shared" ref="P3078:P3141" si="48">IF(M3078=1,IF(N3078=1,IF(O3078=1,1,0),0),0)</f>
        <v>0</v>
      </c>
      <c r="Q3078" s="57"/>
    </row>
    <row r="3079" spans="1:17" ht="14.65" customHeight="1" x14ac:dyDescent="0.2">
      <c r="A3079" s="297">
        <v>4</v>
      </c>
      <c r="B3079" s="298" t="s">
        <v>786</v>
      </c>
      <c r="C3079" s="445" t="s">
        <v>790</v>
      </c>
      <c r="D3079" s="298" t="s">
        <v>94</v>
      </c>
      <c r="E3079" s="445" t="s">
        <v>678</v>
      </c>
      <c r="F3079" s="299" t="s">
        <v>938</v>
      </c>
      <c r="G3079" s="298" t="s">
        <v>375</v>
      </c>
      <c r="H3079" s="300">
        <v>522.63</v>
      </c>
      <c r="I3079" s="301">
        <v>0.26590000000000003</v>
      </c>
      <c r="J3079" s="301">
        <v>1.9904999999999999</v>
      </c>
      <c r="K3079" s="302">
        <v>2659</v>
      </c>
      <c r="L3079" s="303">
        <v>75</v>
      </c>
      <c r="M3079" s="19">
        <f>IF(C3079=(INDEX(Juris,MATCH('1. Princ. cat. — DTR'!$B$4,Juris,0),1)),1,0)</f>
        <v>0</v>
      </c>
      <c r="N3079" s="19">
        <f>IF(F3079=(INDEX(Agegroup, MATCH('1. Princ. cat. — DTR'!$B$5,Agegroup,0),1)),1,0)</f>
        <v>0</v>
      </c>
      <c r="O3079" s="19">
        <f>IF(G3079=(INDEX(Sexgroup,(MATCH('1. Princ. cat. — DTR'!B$6,Sexgroup,0)),1)),1,0)</f>
        <v>1</v>
      </c>
      <c r="P3079" s="19">
        <f t="shared" si="48"/>
        <v>0</v>
      </c>
      <c r="Q3079" s="57"/>
    </row>
    <row r="3080" spans="1:17" ht="14.65" customHeight="1" x14ac:dyDescent="0.2">
      <c r="A3080" s="297">
        <v>4</v>
      </c>
      <c r="B3080" s="298" t="s">
        <v>786</v>
      </c>
      <c r="C3080" s="445" t="s">
        <v>790</v>
      </c>
      <c r="D3080" s="298" t="s">
        <v>141</v>
      </c>
      <c r="E3080" s="445" t="s">
        <v>683</v>
      </c>
      <c r="F3080" s="299" t="s">
        <v>938</v>
      </c>
      <c r="G3080" s="298" t="s">
        <v>375</v>
      </c>
      <c r="H3080" s="300">
        <v>519.98</v>
      </c>
      <c r="I3080" s="301">
        <v>0.26450000000000001</v>
      </c>
      <c r="J3080" s="301">
        <v>1.4268000000000001</v>
      </c>
      <c r="K3080" s="302">
        <v>1906</v>
      </c>
      <c r="L3080" s="303">
        <v>76</v>
      </c>
      <c r="M3080" s="19">
        <f>IF(C3080=(INDEX(Juris,MATCH('1. Princ. cat. — DTR'!$B$4,Juris,0),1)),1,0)</f>
        <v>0</v>
      </c>
      <c r="N3080" s="19">
        <f>IF(F3080=(INDEX(Agegroup, MATCH('1. Princ. cat. — DTR'!$B$5,Agegroup,0),1)),1,0)</f>
        <v>0</v>
      </c>
      <c r="O3080" s="19">
        <f>IF(G3080=(INDEX(Sexgroup,(MATCH('1. Princ. cat. — DTR'!B$6,Sexgroup,0)),1)),1,0)</f>
        <v>1</v>
      </c>
      <c r="P3080" s="19">
        <f t="shared" si="48"/>
        <v>0</v>
      </c>
      <c r="Q3080" s="57"/>
    </row>
    <row r="3081" spans="1:17" ht="14.65" customHeight="1" x14ac:dyDescent="0.2">
      <c r="A3081" s="297">
        <v>4</v>
      </c>
      <c r="B3081" s="298" t="s">
        <v>786</v>
      </c>
      <c r="C3081" s="445" t="s">
        <v>790</v>
      </c>
      <c r="D3081" s="298" t="s">
        <v>165</v>
      </c>
      <c r="E3081" s="445" t="s">
        <v>668</v>
      </c>
      <c r="F3081" s="299" t="s">
        <v>938</v>
      </c>
      <c r="G3081" s="298" t="s">
        <v>375</v>
      </c>
      <c r="H3081" s="300">
        <v>502.85</v>
      </c>
      <c r="I3081" s="301">
        <v>0.25580000000000003</v>
      </c>
      <c r="J3081" s="301">
        <v>4.7986000000000004</v>
      </c>
      <c r="K3081" s="302">
        <v>6410</v>
      </c>
      <c r="L3081" s="303">
        <v>77</v>
      </c>
      <c r="M3081" s="19">
        <f>IF(C3081=(INDEX(Juris,MATCH('1. Princ. cat. — DTR'!$B$4,Juris,0),1)),1,0)</f>
        <v>0</v>
      </c>
      <c r="N3081" s="19">
        <f>IF(F3081=(INDEX(Agegroup, MATCH('1. Princ. cat. — DTR'!$B$5,Agegroup,0),1)),1,0)</f>
        <v>0</v>
      </c>
      <c r="O3081" s="19">
        <f>IF(G3081=(INDEX(Sexgroup,(MATCH('1. Princ. cat. — DTR'!B$6,Sexgroup,0)),1)),1,0)</f>
        <v>1</v>
      </c>
      <c r="P3081" s="19">
        <f t="shared" si="48"/>
        <v>0</v>
      </c>
      <c r="Q3081" s="57"/>
    </row>
    <row r="3082" spans="1:17" ht="14.65" customHeight="1" x14ac:dyDescent="0.2">
      <c r="A3082" s="297">
        <v>4</v>
      </c>
      <c r="B3082" s="298" t="s">
        <v>786</v>
      </c>
      <c r="C3082" s="445" t="s">
        <v>790</v>
      </c>
      <c r="D3082" s="298" t="s">
        <v>33</v>
      </c>
      <c r="E3082" s="445" t="s">
        <v>666</v>
      </c>
      <c r="F3082" s="299" t="s">
        <v>938</v>
      </c>
      <c r="G3082" s="298" t="s">
        <v>375</v>
      </c>
      <c r="H3082" s="300">
        <v>502.41</v>
      </c>
      <c r="I3082" s="301">
        <v>0.25559999999999999</v>
      </c>
      <c r="J3082" s="301">
        <v>3.0318000000000001</v>
      </c>
      <c r="K3082" s="302">
        <v>4050</v>
      </c>
      <c r="L3082" s="303">
        <v>78</v>
      </c>
      <c r="M3082" s="19">
        <f>IF(C3082=(INDEX(Juris,MATCH('1. Princ. cat. — DTR'!$B$4,Juris,0),1)),1,0)</f>
        <v>0</v>
      </c>
      <c r="N3082" s="19">
        <f>IF(F3082=(INDEX(Agegroup, MATCH('1. Princ. cat. — DTR'!$B$5,Agegroup,0),1)),1,0)</f>
        <v>0</v>
      </c>
      <c r="O3082" s="19">
        <f>IF(G3082=(INDEX(Sexgroup,(MATCH('1. Princ. cat. — DTR'!B$6,Sexgroup,0)),1)),1,0)</f>
        <v>1</v>
      </c>
      <c r="P3082" s="19">
        <f t="shared" si="48"/>
        <v>0</v>
      </c>
      <c r="Q3082" s="57"/>
    </row>
    <row r="3083" spans="1:17" ht="14.65" customHeight="1" x14ac:dyDescent="0.2">
      <c r="A3083" s="297">
        <v>4</v>
      </c>
      <c r="B3083" s="298" t="s">
        <v>786</v>
      </c>
      <c r="C3083" s="445" t="s">
        <v>790</v>
      </c>
      <c r="D3083" s="298" t="s">
        <v>44</v>
      </c>
      <c r="E3083" s="445" t="s">
        <v>592</v>
      </c>
      <c r="F3083" s="299" t="s">
        <v>938</v>
      </c>
      <c r="G3083" s="298" t="s">
        <v>375</v>
      </c>
      <c r="H3083" s="300">
        <v>487</v>
      </c>
      <c r="I3083" s="301">
        <v>0.2477</v>
      </c>
      <c r="J3083" s="301">
        <v>3.3948999999999998</v>
      </c>
      <c r="K3083" s="302">
        <v>4535</v>
      </c>
      <c r="L3083" s="303">
        <v>79</v>
      </c>
      <c r="M3083" s="19">
        <f>IF(C3083=(INDEX(Juris,MATCH('1. Princ. cat. — DTR'!$B$4,Juris,0),1)),1,0)</f>
        <v>0</v>
      </c>
      <c r="N3083" s="19">
        <f>IF(F3083=(INDEX(Agegroup, MATCH('1. Princ. cat. — DTR'!$B$5,Agegroup,0),1)),1,0)</f>
        <v>0</v>
      </c>
      <c r="O3083" s="19">
        <f>IF(G3083=(INDEX(Sexgroup,(MATCH('1. Princ. cat. — DTR'!B$6,Sexgroup,0)),1)),1,0)</f>
        <v>1</v>
      </c>
      <c r="P3083" s="19">
        <f t="shared" si="48"/>
        <v>0</v>
      </c>
      <c r="Q3083" s="57"/>
    </row>
    <row r="3084" spans="1:17" ht="14.65" customHeight="1" x14ac:dyDescent="0.2">
      <c r="A3084" s="297">
        <v>4</v>
      </c>
      <c r="B3084" s="298" t="s">
        <v>786</v>
      </c>
      <c r="C3084" s="445" t="s">
        <v>790</v>
      </c>
      <c r="D3084" s="298" t="s">
        <v>28</v>
      </c>
      <c r="E3084" s="445" t="s">
        <v>827</v>
      </c>
      <c r="F3084" s="299" t="s">
        <v>938</v>
      </c>
      <c r="G3084" s="298" t="s">
        <v>375</v>
      </c>
      <c r="H3084" s="300">
        <v>486.17</v>
      </c>
      <c r="I3084" s="301">
        <v>0.24729999999999999</v>
      </c>
      <c r="J3084" s="301">
        <v>0.54120000000000001</v>
      </c>
      <c r="K3084" s="302">
        <v>723</v>
      </c>
      <c r="L3084" s="303">
        <v>80</v>
      </c>
      <c r="M3084" s="19">
        <f>IF(C3084=(INDEX(Juris,MATCH('1. Princ. cat. — DTR'!$B$4,Juris,0),1)),1,0)</f>
        <v>0</v>
      </c>
      <c r="N3084" s="19">
        <f>IF(F3084=(INDEX(Agegroup, MATCH('1. Princ. cat. — DTR'!$B$5,Agegroup,0),1)),1,0)</f>
        <v>0</v>
      </c>
      <c r="O3084" s="19">
        <f>IF(G3084=(INDEX(Sexgroup,(MATCH('1. Princ. cat. — DTR'!B$6,Sexgroup,0)),1)),1,0)</f>
        <v>1</v>
      </c>
      <c r="P3084" s="19">
        <f t="shared" si="48"/>
        <v>0</v>
      </c>
      <c r="Q3084" s="57"/>
    </row>
    <row r="3085" spans="1:17" ht="14.65" customHeight="1" x14ac:dyDescent="0.2">
      <c r="A3085" s="297">
        <v>4</v>
      </c>
      <c r="B3085" s="298" t="s">
        <v>786</v>
      </c>
      <c r="C3085" s="445" t="s">
        <v>790</v>
      </c>
      <c r="D3085" s="298" t="s">
        <v>78</v>
      </c>
      <c r="E3085" s="445" t="s">
        <v>823</v>
      </c>
      <c r="F3085" s="299" t="s">
        <v>938</v>
      </c>
      <c r="G3085" s="298" t="s">
        <v>375</v>
      </c>
      <c r="H3085" s="300">
        <v>471.06</v>
      </c>
      <c r="I3085" s="301">
        <v>0.23960000000000001</v>
      </c>
      <c r="J3085" s="301">
        <v>8.2091999999999992</v>
      </c>
      <c r="K3085" s="302">
        <v>10966</v>
      </c>
      <c r="L3085" s="303">
        <v>81</v>
      </c>
      <c r="M3085" s="19">
        <f>IF(C3085=(INDEX(Juris,MATCH('1. Princ. cat. — DTR'!$B$4,Juris,0),1)),1,0)</f>
        <v>0</v>
      </c>
      <c r="N3085" s="19">
        <f>IF(F3085=(INDEX(Agegroup, MATCH('1. Princ. cat. — DTR'!$B$5,Agegroup,0),1)),1,0)</f>
        <v>0</v>
      </c>
      <c r="O3085" s="19">
        <f>IF(G3085=(INDEX(Sexgroup,(MATCH('1. Princ. cat. — DTR'!B$6,Sexgroup,0)),1)),1,0)</f>
        <v>1</v>
      </c>
      <c r="P3085" s="19">
        <f t="shared" si="48"/>
        <v>0</v>
      </c>
      <c r="Q3085" s="57"/>
    </row>
    <row r="3086" spans="1:17" ht="14.65" customHeight="1" x14ac:dyDescent="0.2">
      <c r="A3086" s="297">
        <v>4</v>
      </c>
      <c r="B3086" s="298" t="s">
        <v>786</v>
      </c>
      <c r="C3086" s="445" t="s">
        <v>790</v>
      </c>
      <c r="D3086" s="298" t="s">
        <v>145</v>
      </c>
      <c r="E3086" s="445" t="s">
        <v>661</v>
      </c>
      <c r="F3086" s="299" t="s">
        <v>938</v>
      </c>
      <c r="G3086" s="298" t="s">
        <v>375</v>
      </c>
      <c r="H3086" s="300">
        <v>457.29</v>
      </c>
      <c r="I3086" s="301">
        <v>0.2326</v>
      </c>
      <c r="J3086" s="301">
        <v>0.378</v>
      </c>
      <c r="K3086" s="302">
        <v>505</v>
      </c>
      <c r="L3086" s="303">
        <v>82</v>
      </c>
      <c r="M3086" s="19">
        <f>IF(C3086=(INDEX(Juris,MATCH('1. Princ. cat. — DTR'!$B$4,Juris,0),1)),1,0)</f>
        <v>0</v>
      </c>
      <c r="N3086" s="19">
        <f>IF(F3086=(INDEX(Agegroup, MATCH('1. Princ. cat. — DTR'!$B$5,Agegroup,0),1)),1,0)</f>
        <v>0</v>
      </c>
      <c r="O3086" s="19">
        <f>IF(G3086=(INDEX(Sexgroup,(MATCH('1. Princ. cat. — DTR'!B$6,Sexgroup,0)),1)),1,0)</f>
        <v>1</v>
      </c>
      <c r="P3086" s="19">
        <f t="shared" si="48"/>
        <v>0</v>
      </c>
      <c r="Q3086" s="57"/>
    </row>
    <row r="3087" spans="1:17" ht="14.65" customHeight="1" x14ac:dyDescent="0.2">
      <c r="A3087" s="297">
        <v>4</v>
      </c>
      <c r="B3087" s="298" t="s">
        <v>786</v>
      </c>
      <c r="C3087" s="445" t="s">
        <v>790</v>
      </c>
      <c r="D3087" s="298" t="s">
        <v>166</v>
      </c>
      <c r="E3087" s="445" t="s">
        <v>617</v>
      </c>
      <c r="F3087" s="299" t="s">
        <v>938</v>
      </c>
      <c r="G3087" s="298" t="s">
        <v>375</v>
      </c>
      <c r="H3087" s="300" t="s">
        <v>558</v>
      </c>
      <c r="I3087" s="301" t="s">
        <v>558</v>
      </c>
      <c r="J3087" s="301" t="s">
        <v>558</v>
      </c>
      <c r="K3087" s="302" t="s">
        <v>558</v>
      </c>
      <c r="L3087" s="303">
        <v>83</v>
      </c>
      <c r="M3087" s="19">
        <f>IF(C3087=(INDEX(Juris,MATCH('1. Princ. cat. — DTR'!$B$4,Juris,0),1)),1,0)</f>
        <v>0</v>
      </c>
      <c r="N3087" s="19">
        <f>IF(F3087=(INDEX(Agegroup, MATCH('1. Princ. cat. — DTR'!$B$5,Agegroup,0),1)),1,0)</f>
        <v>0</v>
      </c>
      <c r="O3087" s="19">
        <f>IF(G3087=(INDEX(Sexgroup,(MATCH('1. Princ. cat. — DTR'!B$6,Sexgroup,0)),1)),1,0)</f>
        <v>1</v>
      </c>
      <c r="P3087" s="19">
        <f t="shared" si="48"/>
        <v>0</v>
      </c>
      <c r="Q3087" s="57"/>
    </row>
    <row r="3088" spans="1:17" ht="14.65" customHeight="1" x14ac:dyDescent="0.2">
      <c r="A3088" s="297">
        <v>4</v>
      </c>
      <c r="B3088" s="298" t="s">
        <v>786</v>
      </c>
      <c r="C3088" s="445" t="s">
        <v>790</v>
      </c>
      <c r="D3088" s="298" t="s">
        <v>923</v>
      </c>
      <c r="E3088" s="445" t="s">
        <v>976</v>
      </c>
      <c r="F3088" s="299" t="s">
        <v>938</v>
      </c>
      <c r="G3088" s="298" t="s">
        <v>375</v>
      </c>
      <c r="H3088" s="300">
        <v>441.14</v>
      </c>
      <c r="I3088" s="301">
        <v>0.22439999999999999</v>
      </c>
      <c r="J3088" s="301">
        <v>1.4200000000000001E-2</v>
      </c>
      <c r="K3088" s="302">
        <v>19</v>
      </c>
      <c r="L3088" s="303">
        <v>84</v>
      </c>
      <c r="M3088" s="19">
        <f>IF(C3088=(INDEX(Juris,MATCH('1. Princ. cat. — DTR'!$B$4,Juris,0),1)),1,0)</f>
        <v>0</v>
      </c>
      <c r="N3088" s="19">
        <f>IF(F3088=(INDEX(Agegroup, MATCH('1. Princ. cat. — DTR'!$B$5,Agegroup,0),1)),1,0)</f>
        <v>0</v>
      </c>
      <c r="O3088" s="19">
        <f>IF(G3088=(INDEX(Sexgroup,(MATCH('1. Princ. cat. — DTR'!B$6,Sexgroup,0)),1)),1,0)</f>
        <v>1</v>
      </c>
      <c r="P3088" s="19">
        <f t="shared" si="48"/>
        <v>0</v>
      </c>
      <c r="Q3088" s="57"/>
    </row>
    <row r="3089" spans="1:17" ht="14.65" customHeight="1" x14ac:dyDescent="0.2">
      <c r="A3089" s="297">
        <v>4</v>
      </c>
      <c r="B3089" s="298" t="s">
        <v>786</v>
      </c>
      <c r="C3089" s="445" t="s">
        <v>790</v>
      </c>
      <c r="D3089" s="298" t="s">
        <v>217</v>
      </c>
      <c r="E3089" s="445" t="s">
        <v>705</v>
      </c>
      <c r="F3089" s="299" t="s">
        <v>938</v>
      </c>
      <c r="G3089" s="298" t="s">
        <v>375</v>
      </c>
      <c r="H3089" s="300">
        <v>434.31</v>
      </c>
      <c r="I3089" s="301">
        <v>0.22090000000000001</v>
      </c>
      <c r="J3089" s="301">
        <v>0.1512</v>
      </c>
      <c r="K3089" s="302">
        <v>202</v>
      </c>
      <c r="L3089" s="303">
        <v>85</v>
      </c>
      <c r="M3089" s="19">
        <f>IF(C3089=(INDEX(Juris,MATCH('1. Princ. cat. — DTR'!$B$4,Juris,0),1)),1,0)</f>
        <v>0</v>
      </c>
      <c r="N3089" s="19">
        <f>IF(F3089=(INDEX(Agegroup, MATCH('1. Princ. cat. — DTR'!$B$5,Agegroup,0),1)),1,0)</f>
        <v>0</v>
      </c>
      <c r="O3089" s="19">
        <f>IF(G3089=(INDEX(Sexgroup,(MATCH('1. Princ. cat. — DTR'!B$6,Sexgroup,0)),1)),1,0)</f>
        <v>1</v>
      </c>
      <c r="P3089" s="19">
        <f t="shared" si="48"/>
        <v>0</v>
      </c>
      <c r="Q3089" s="57"/>
    </row>
    <row r="3090" spans="1:17" ht="14.65" customHeight="1" x14ac:dyDescent="0.2">
      <c r="A3090" s="297">
        <v>4</v>
      </c>
      <c r="B3090" s="298" t="s">
        <v>786</v>
      </c>
      <c r="C3090" s="445" t="s">
        <v>790</v>
      </c>
      <c r="D3090" s="298" t="s">
        <v>928</v>
      </c>
      <c r="E3090" s="445" t="s">
        <v>981</v>
      </c>
      <c r="F3090" s="299" t="s">
        <v>938</v>
      </c>
      <c r="G3090" s="298" t="s">
        <v>375</v>
      </c>
      <c r="H3090" s="300" t="s">
        <v>558</v>
      </c>
      <c r="I3090" s="301" t="s">
        <v>558</v>
      </c>
      <c r="J3090" s="301" t="s">
        <v>558</v>
      </c>
      <c r="K3090" s="302" t="s">
        <v>558</v>
      </c>
      <c r="L3090" s="303">
        <v>86</v>
      </c>
      <c r="M3090" s="19">
        <f>IF(C3090=(INDEX(Juris,MATCH('1. Princ. cat. — DTR'!$B$4,Juris,0),1)),1,0)</f>
        <v>0</v>
      </c>
      <c r="N3090" s="19">
        <f>IF(F3090=(INDEX(Agegroup, MATCH('1. Princ. cat. — DTR'!$B$5,Agegroup,0),1)),1,0)</f>
        <v>0</v>
      </c>
      <c r="O3090" s="19">
        <f>IF(G3090=(INDEX(Sexgroup,(MATCH('1. Princ. cat. — DTR'!B$6,Sexgroup,0)),1)),1,0)</f>
        <v>1</v>
      </c>
      <c r="P3090" s="19">
        <f t="shared" si="48"/>
        <v>0</v>
      </c>
      <c r="Q3090" s="57"/>
    </row>
    <row r="3091" spans="1:17" ht="14.65" customHeight="1" x14ac:dyDescent="0.2">
      <c r="A3091" s="297">
        <v>4</v>
      </c>
      <c r="B3091" s="298" t="s">
        <v>786</v>
      </c>
      <c r="C3091" s="445" t="s">
        <v>790</v>
      </c>
      <c r="D3091" s="298" t="s">
        <v>144</v>
      </c>
      <c r="E3091" s="445" t="s">
        <v>664</v>
      </c>
      <c r="F3091" s="299" t="s">
        <v>938</v>
      </c>
      <c r="G3091" s="298" t="s">
        <v>375</v>
      </c>
      <c r="H3091" s="300">
        <v>424.68</v>
      </c>
      <c r="I3091" s="301">
        <v>0.216</v>
      </c>
      <c r="J3091" s="301">
        <v>0.82950000000000002</v>
      </c>
      <c r="K3091" s="302">
        <v>1108</v>
      </c>
      <c r="L3091" s="303">
        <v>87</v>
      </c>
      <c r="M3091" s="19">
        <f>IF(C3091=(INDEX(Juris,MATCH('1. Princ. cat. — DTR'!$B$4,Juris,0),1)),1,0)</f>
        <v>0</v>
      </c>
      <c r="N3091" s="19">
        <f>IF(F3091=(INDEX(Agegroup, MATCH('1. Princ. cat. — DTR'!$B$5,Agegroup,0),1)),1,0)</f>
        <v>0</v>
      </c>
      <c r="O3091" s="19">
        <f>IF(G3091=(INDEX(Sexgroup,(MATCH('1. Princ. cat. — DTR'!B$6,Sexgroup,0)),1)),1,0)</f>
        <v>1</v>
      </c>
      <c r="P3091" s="19">
        <f t="shared" si="48"/>
        <v>0</v>
      </c>
      <c r="Q3091" s="57"/>
    </row>
    <row r="3092" spans="1:17" ht="14.65" customHeight="1" x14ac:dyDescent="0.2">
      <c r="A3092" s="297">
        <v>4</v>
      </c>
      <c r="B3092" s="298" t="s">
        <v>786</v>
      </c>
      <c r="C3092" s="445" t="s">
        <v>790</v>
      </c>
      <c r="D3092" s="298" t="s">
        <v>927</v>
      </c>
      <c r="E3092" s="445" t="s">
        <v>980</v>
      </c>
      <c r="F3092" s="299" t="s">
        <v>938</v>
      </c>
      <c r="G3092" s="298" t="s">
        <v>375</v>
      </c>
      <c r="H3092" s="300" t="s">
        <v>558</v>
      </c>
      <c r="I3092" s="301" t="s">
        <v>558</v>
      </c>
      <c r="J3092" s="301" t="s">
        <v>558</v>
      </c>
      <c r="K3092" s="302" t="s">
        <v>558</v>
      </c>
      <c r="L3092" s="303">
        <v>88</v>
      </c>
      <c r="M3092" s="19">
        <f>IF(C3092=(INDEX(Juris,MATCH('1. Princ. cat. — DTR'!$B$4,Juris,0),1)),1,0)</f>
        <v>0</v>
      </c>
      <c r="N3092" s="19">
        <f>IF(F3092=(INDEX(Agegroup, MATCH('1. Princ. cat. — DTR'!$B$5,Agegroup,0),1)),1,0)</f>
        <v>0</v>
      </c>
      <c r="O3092" s="19">
        <f>IF(G3092=(INDEX(Sexgroup,(MATCH('1. Princ. cat. — DTR'!B$6,Sexgroup,0)),1)),1,0)</f>
        <v>1</v>
      </c>
      <c r="P3092" s="19">
        <f t="shared" si="48"/>
        <v>0</v>
      </c>
      <c r="Q3092" s="57"/>
    </row>
    <row r="3093" spans="1:17" ht="14.65" customHeight="1" x14ac:dyDescent="0.2">
      <c r="A3093" s="297">
        <v>4</v>
      </c>
      <c r="B3093" s="298" t="s">
        <v>786</v>
      </c>
      <c r="C3093" s="445" t="s">
        <v>790</v>
      </c>
      <c r="D3093" s="298" t="s">
        <v>126</v>
      </c>
      <c r="E3093" s="445" t="s">
        <v>709</v>
      </c>
      <c r="F3093" s="299" t="s">
        <v>938</v>
      </c>
      <c r="G3093" s="298" t="s">
        <v>375</v>
      </c>
      <c r="H3093" s="300">
        <v>394.59</v>
      </c>
      <c r="I3093" s="301">
        <v>0.20069999999999999</v>
      </c>
      <c r="J3093" s="301">
        <v>4.3771000000000004</v>
      </c>
      <c r="K3093" s="302">
        <v>5847</v>
      </c>
      <c r="L3093" s="303">
        <v>89</v>
      </c>
      <c r="M3093" s="19">
        <f>IF(C3093=(INDEX(Juris,MATCH('1. Princ. cat. — DTR'!$B$4,Juris,0),1)),1,0)</f>
        <v>0</v>
      </c>
      <c r="N3093" s="19">
        <f>IF(F3093=(INDEX(Agegroup, MATCH('1. Princ. cat. — DTR'!$B$5,Agegroup,0),1)),1,0)</f>
        <v>0</v>
      </c>
      <c r="O3093" s="19">
        <f>IF(G3093=(INDEX(Sexgroup,(MATCH('1. Princ. cat. — DTR'!B$6,Sexgroup,0)),1)),1,0)</f>
        <v>1</v>
      </c>
      <c r="P3093" s="19">
        <f t="shared" si="48"/>
        <v>0</v>
      </c>
      <c r="Q3093" s="57"/>
    </row>
    <row r="3094" spans="1:17" ht="14.65" customHeight="1" x14ac:dyDescent="0.2">
      <c r="A3094" s="297">
        <v>4</v>
      </c>
      <c r="B3094" s="298" t="s">
        <v>786</v>
      </c>
      <c r="C3094" s="445" t="s">
        <v>790</v>
      </c>
      <c r="D3094" s="298" t="s">
        <v>89</v>
      </c>
      <c r="E3094" s="445" t="s">
        <v>603</v>
      </c>
      <c r="F3094" s="299" t="s">
        <v>938</v>
      </c>
      <c r="G3094" s="298" t="s">
        <v>375</v>
      </c>
      <c r="H3094" s="300">
        <v>392.89</v>
      </c>
      <c r="I3094" s="301">
        <v>0.19989999999999999</v>
      </c>
      <c r="J3094" s="301">
        <v>0.53149999999999997</v>
      </c>
      <c r="K3094" s="302">
        <v>710</v>
      </c>
      <c r="L3094" s="303">
        <v>90</v>
      </c>
      <c r="M3094" s="19">
        <f>IF(C3094=(INDEX(Juris,MATCH('1. Princ. cat. — DTR'!$B$4,Juris,0),1)),1,0)</f>
        <v>0</v>
      </c>
      <c r="N3094" s="19">
        <f>IF(F3094=(INDEX(Agegroup, MATCH('1. Princ. cat. — DTR'!$B$5,Agegroup,0),1)),1,0)</f>
        <v>0</v>
      </c>
      <c r="O3094" s="19">
        <f>IF(G3094=(INDEX(Sexgroup,(MATCH('1. Princ. cat. — DTR'!B$6,Sexgroup,0)),1)),1,0)</f>
        <v>1</v>
      </c>
      <c r="P3094" s="19">
        <f t="shared" si="48"/>
        <v>0</v>
      </c>
      <c r="Q3094" s="57"/>
    </row>
    <row r="3095" spans="1:17" ht="14.65" customHeight="1" x14ac:dyDescent="0.2">
      <c r="A3095" s="297">
        <v>4</v>
      </c>
      <c r="B3095" s="298" t="s">
        <v>786</v>
      </c>
      <c r="C3095" s="445" t="s">
        <v>790</v>
      </c>
      <c r="D3095" s="298" t="s">
        <v>92</v>
      </c>
      <c r="E3095" s="445" t="s">
        <v>672</v>
      </c>
      <c r="F3095" s="299" t="s">
        <v>938</v>
      </c>
      <c r="G3095" s="298" t="s">
        <v>375</v>
      </c>
      <c r="H3095" s="300">
        <v>391.35</v>
      </c>
      <c r="I3095" s="301">
        <v>0.1991</v>
      </c>
      <c r="J3095" s="301">
        <v>3.8007</v>
      </c>
      <c r="K3095" s="302">
        <v>5077</v>
      </c>
      <c r="L3095" s="303">
        <v>91</v>
      </c>
      <c r="M3095" s="19">
        <f>IF(C3095=(INDEX(Juris,MATCH('1. Princ. cat. — DTR'!$B$4,Juris,0),1)),1,0)</f>
        <v>0</v>
      </c>
      <c r="N3095" s="19">
        <f>IF(F3095=(INDEX(Agegroup, MATCH('1. Princ. cat. — DTR'!$B$5,Agegroup,0),1)),1,0)</f>
        <v>0</v>
      </c>
      <c r="O3095" s="19">
        <f>IF(G3095=(INDEX(Sexgroup,(MATCH('1. Princ. cat. — DTR'!B$6,Sexgroup,0)),1)),1,0)</f>
        <v>1</v>
      </c>
      <c r="P3095" s="19">
        <f t="shared" si="48"/>
        <v>0</v>
      </c>
      <c r="Q3095" s="57"/>
    </row>
    <row r="3096" spans="1:17" ht="14.65" customHeight="1" x14ac:dyDescent="0.2">
      <c r="A3096" s="297">
        <v>4</v>
      </c>
      <c r="B3096" s="298" t="s">
        <v>786</v>
      </c>
      <c r="C3096" s="445" t="s">
        <v>790</v>
      </c>
      <c r="D3096" s="298" t="s">
        <v>24</v>
      </c>
      <c r="E3096" s="445" t="s">
        <v>628</v>
      </c>
      <c r="F3096" s="299" t="s">
        <v>938</v>
      </c>
      <c r="G3096" s="298" t="s">
        <v>375</v>
      </c>
      <c r="H3096" s="300">
        <v>388.44</v>
      </c>
      <c r="I3096" s="301">
        <v>0.1976</v>
      </c>
      <c r="J3096" s="301">
        <v>3.4039000000000001</v>
      </c>
      <c r="K3096" s="302">
        <v>4547</v>
      </c>
      <c r="L3096" s="303">
        <v>92</v>
      </c>
      <c r="M3096" s="19">
        <f>IF(C3096=(INDEX(Juris,MATCH('1. Princ. cat. — DTR'!$B$4,Juris,0),1)),1,0)</f>
        <v>0</v>
      </c>
      <c r="N3096" s="19">
        <f>IF(F3096=(INDEX(Agegroup, MATCH('1. Princ. cat. — DTR'!$B$5,Agegroup,0),1)),1,0)</f>
        <v>0</v>
      </c>
      <c r="O3096" s="19">
        <f>IF(G3096=(INDEX(Sexgroup,(MATCH('1. Princ. cat. — DTR'!B$6,Sexgroup,0)),1)),1,0)</f>
        <v>1</v>
      </c>
      <c r="P3096" s="19">
        <f t="shared" si="48"/>
        <v>0</v>
      </c>
      <c r="Q3096" s="57"/>
    </row>
    <row r="3097" spans="1:17" ht="14.65" customHeight="1" x14ac:dyDescent="0.2">
      <c r="A3097" s="297">
        <v>4</v>
      </c>
      <c r="B3097" s="298" t="s">
        <v>786</v>
      </c>
      <c r="C3097" s="445" t="s">
        <v>790</v>
      </c>
      <c r="D3097" s="298" t="s">
        <v>172</v>
      </c>
      <c r="E3097" s="445" t="s">
        <v>641</v>
      </c>
      <c r="F3097" s="299" t="s">
        <v>938</v>
      </c>
      <c r="G3097" s="298" t="s">
        <v>375</v>
      </c>
      <c r="H3097" s="300" t="s">
        <v>558</v>
      </c>
      <c r="I3097" s="301" t="s">
        <v>558</v>
      </c>
      <c r="J3097" s="301" t="s">
        <v>558</v>
      </c>
      <c r="K3097" s="302" t="s">
        <v>558</v>
      </c>
      <c r="L3097" s="303">
        <v>93</v>
      </c>
      <c r="M3097" s="19">
        <f>IF(C3097=(INDEX(Juris,MATCH('1. Princ. cat. — DTR'!$B$4,Juris,0),1)),1,0)</f>
        <v>0</v>
      </c>
      <c r="N3097" s="19">
        <f>IF(F3097=(INDEX(Agegroup, MATCH('1. Princ. cat. — DTR'!$B$5,Agegroup,0),1)),1,0)</f>
        <v>0</v>
      </c>
      <c r="O3097" s="19">
        <f>IF(G3097=(INDEX(Sexgroup,(MATCH('1. Princ. cat. — DTR'!B$6,Sexgroup,0)),1)),1,0)</f>
        <v>1</v>
      </c>
      <c r="P3097" s="19">
        <f t="shared" si="48"/>
        <v>0</v>
      </c>
      <c r="Q3097" s="57"/>
    </row>
    <row r="3098" spans="1:17" ht="14.65" customHeight="1" x14ac:dyDescent="0.2">
      <c r="A3098" s="297">
        <v>4</v>
      </c>
      <c r="B3098" s="298" t="s">
        <v>786</v>
      </c>
      <c r="C3098" s="445" t="s">
        <v>790</v>
      </c>
      <c r="D3098" s="298" t="s">
        <v>931</v>
      </c>
      <c r="E3098" s="445" t="s">
        <v>984</v>
      </c>
      <c r="F3098" s="299" t="s">
        <v>938</v>
      </c>
      <c r="G3098" s="298" t="s">
        <v>375</v>
      </c>
      <c r="H3098" s="300" t="s">
        <v>558</v>
      </c>
      <c r="I3098" s="301" t="s">
        <v>558</v>
      </c>
      <c r="J3098" s="301" t="s">
        <v>558</v>
      </c>
      <c r="K3098" s="302" t="s">
        <v>558</v>
      </c>
      <c r="L3098" s="303">
        <v>94</v>
      </c>
      <c r="M3098" s="19">
        <f>IF(C3098=(INDEX(Juris,MATCH('1. Princ. cat. — DTR'!$B$4,Juris,0),1)),1,0)</f>
        <v>0</v>
      </c>
      <c r="N3098" s="19">
        <f>IF(F3098=(INDEX(Agegroup, MATCH('1. Princ. cat. — DTR'!$B$5,Agegroup,0),1)),1,0)</f>
        <v>0</v>
      </c>
      <c r="O3098" s="19">
        <f>IF(G3098=(INDEX(Sexgroup,(MATCH('1. Princ. cat. — DTR'!B$6,Sexgroup,0)),1)),1,0)</f>
        <v>1</v>
      </c>
      <c r="P3098" s="19">
        <f t="shared" si="48"/>
        <v>0</v>
      </c>
      <c r="Q3098" s="57"/>
    </row>
    <row r="3099" spans="1:17" ht="14.65" customHeight="1" x14ac:dyDescent="0.2">
      <c r="A3099" s="297">
        <v>4</v>
      </c>
      <c r="B3099" s="298" t="s">
        <v>786</v>
      </c>
      <c r="C3099" s="445" t="s">
        <v>790</v>
      </c>
      <c r="D3099" s="298" t="s">
        <v>147</v>
      </c>
      <c r="E3099" s="445" t="s">
        <v>670</v>
      </c>
      <c r="F3099" s="299" t="s">
        <v>938</v>
      </c>
      <c r="G3099" s="298" t="s">
        <v>375</v>
      </c>
      <c r="H3099" s="300">
        <v>363.33</v>
      </c>
      <c r="I3099" s="301">
        <v>0.18479999999999999</v>
      </c>
      <c r="J3099" s="301">
        <v>1.3587</v>
      </c>
      <c r="K3099" s="302">
        <v>1815</v>
      </c>
      <c r="L3099" s="303">
        <v>95</v>
      </c>
      <c r="M3099" s="19">
        <f>IF(C3099=(INDEX(Juris,MATCH('1. Princ. cat. — DTR'!$B$4,Juris,0),1)),1,0)</f>
        <v>0</v>
      </c>
      <c r="N3099" s="19">
        <f>IF(F3099=(INDEX(Agegroup, MATCH('1. Princ. cat. — DTR'!$B$5,Agegroup,0),1)),1,0)</f>
        <v>0</v>
      </c>
      <c r="O3099" s="19">
        <f>IF(G3099=(INDEX(Sexgroup,(MATCH('1. Princ. cat. — DTR'!B$6,Sexgroup,0)),1)),1,0)</f>
        <v>1</v>
      </c>
      <c r="P3099" s="19">
        <f t="shared" si="48"/>
        <v>0</v>
      </c>
      <c r="Q3099" s="57"/>
    </row>
    <row r="3100" spans="1:17" ht="14.65" customHeight="1" x14ac:dyDescent="0.2">
      <c r="A3100" s="297">
        <v>4</v>
      </c>
      <c r="B3100" s="298" t="s">
        <v>786</v>
      </c>
      <c r="C3100" s="445" t="s">
        <v>790</v>
      </c>
      <c r="D3100" s="298" t="s">
        <v>133</v>
      </c>
      <c r="E3100" s="445" t="s">
        <v>684</v>
      </c>
      <c r="F3100" s="299" t="s">
        <v>938</v>
      </c>
      <c r="G3100" s="298" t="s">
        <v>375</v>
      </c>
      <c r="H3100" s="300">
        <v>357.89</v>
      </c>
      <c r="I3100" s="301">
        <v>0.18210000000000001</v>
      </c>
      <c r="J3100" s="301">
        <v>2.8529</v>
      </c>
      <c r="K3100" s="302">
        <v>3811</v>
      </c>
      <c r="L3100" s="303">
        <v>96</v>
      </c>
      <c r="M3100" s="19">
        <f>IF(C3100=(INDEX(Juris,MATCH('1. Princ. cat. — DTR'!$B$4,Juris,0),1)),1,0)</f>
        <v>0</v>
      </c>
      <c r="N3100" s="19">
        <f>IF(F3100=(INDEX(Agegroup, MATCH('1. Princ. cat. — DTR'!$B$5,Agegroup,0),1)),1,0)</f>
        <v>0</v>
      </c>
      <c r="O3100" s="19">
        <f>IF(G3100=(INDEX(Sexgroup,(MATCH('1. Princ. cat. — DTR'!B$6,Sexgroup,0)),1)),1,0)</f>
        <v>1</v>
      </c>
      <c r="P3100" s="19">
        <f t="shared" si="48"/>
        <v>0</v>
      </c>
      <c r="Q3100" s="57"/>
    </row>
    <row r="3101" spans="1:17" ht="14.65" customHeight="1" x14ac:dyDescent="0.2">
      <c r="A3101" s="297">
        <v>4</v>
      </c>
      <c r="B3101" s="298" t="s">
        <v>786</v>
      </c>
      <c r="C3101" s="445" t="s">
        <v>790</v>
      </c>
      <c r="D3101" s="298" t="s">
        <v>135</v>
      </c>
      <c r="E3101" s="445" t="s">
        <v>689</v>
      </c>
      <c r="F3101" s="299" t="s">
        <v>938</v>
      </c>
      <c r="G3101" s="298" t="s">
        <v>375</v>
      </c>
      <c r="H3101" s="300">
        <v>357.24</v>
      </c>
      <c r="I3101" s="301">
        <v>0.1817</v>
      </c>
      <c r="J3101" s="301">
        <v>1.611</v>
      </c>
      <c r="K3101" s="302">
        <v>2152</v>
      </c>
      <c r="L3101" s="303">
        <v>97</v>
      </c>
      <c r="M3101" s="19">
        <f>IF(C3101=(INDEX(Juris,MATCH('1. Princ. cat. — DTR'!$B$4,Juris,0),1)),1,0)</f>
        <v>0</v>
      </c>
      <c r="N3101" s="19">
        <f>IF(F3101=(INDEX(Agegroup, MATCH('1. Princ. cat. — DTR'!$B$5,Agegroup,0),1)),1,0)</f>
        <v>0</v>
      </c>
      <c r="O3101" s="19">
        <f>IF(G3101=(INDEX(Sexgroup,(MATCH('1. Princ. cat. — DTR'!B$6,Sexgroup,0)),1)),1,0)</f>
        <v>1</v>
      </c>
      <c r="P3101" s="19">
        <f t="shared" si="48"/>
        <v>0</v>
      </c>
      <c r="Q3101" s="57"/>
    </row>
    <row r="3102" spans="1:17" ht="14.65" customHeight="1" x14ac:dyDescent="0.2">
      <c r="A3102" s="297">
        <v>4</v>
      </c>
      <c r="B3102" s="298" t="s">
        <v>786</v>
      </c>
      <c r="C3102" s="445" t="s">
        <v>790</v>
      </c>
      <c r="D3102" s="298" t="s">
        <v>132</v>
      </c>
      <c r="E3102" s="445" t="s">
        <v>887</v>
      </c>
      <c r="F3102" s="299" t="s">
        <v>938</v>
      </c>
      <c r="G3102" s="298" t="s">
        <v>375</v>
      </c>
      <c r="H3102" s="300">
        <v>343.98</v>
      </c>
      <c r="I3102" s="301">
        <v>0.17499999999999999</v>
      </c>
      <c r="J3102" s="301">
        <v>2.9443000000000001</v>
      </c>
      <c r="K3102" s="302">
        <v>3933</v>
      </c>
      <c r="L3102" s="303">
        <v>98</v>
      </c>
      <c r="M3102" s="19">
        <f>IF(C3102=(INDEX(Juris,MATCH('1. Princ. cat. — DTR'!$B$4,Juris,0),1)),1,0)</f>
        <v>0</v>
      </c>
      <c r="N3102" s="19">
        <f>IF(F3102=(INDEX(Agegroup, MATCH('1. Princ. cat. — DTR'!$B$5,Agegroup,0),1)),1,0)</f>
        <v>0</v>
      </c>
      <c r="O3102" s="19">
        <f>IF(G3102=(INDEX(Sexgroup,(MATCH('1. Princ. cat. — DTR'!B$6,Sexgroup,0)),1)),1,0)</f>
        <v>1</v>
      </c>
      <c r="P3102" s="19">
        <f t="shared" si="48"/>
        <v>0</v>
      </c>
      <c r="Q3102" s="57"/>
    </row>
    <row r="3103" spans="1:17" ht="14.65" customHeight="1" x14ac:dyDescent="0.2">
      <c r="A3103" s="297">
        <v>4</v>
      </c>
      <c r="B3103" s="298" t="s">
        <v>786</v>
      </c>
      <c r="C3103" s="445" t="s">
        <v>790</v>
      </c>
      <c r="D3103" s="298" t="s">
        <v>213</v>
      </c>
      <c r="E3103" s="445" t="s">
        <v>649</v>
      </c>
      <c r="F3103" s="299" t="s">
        <v>938</v>
      </c>
      <c r="G3103" s="298" t="s">
        <v>375</v>
      </c>
      <c r="H3103" s="300">
        <v>309.58999999999997</v>
      </c>
      <c r="I3103" s="301">
        <v>0.1575</v>
      </c>
      <c r="J3103" s="301">
        <v>1.4186000000000001</v>
      </c>
      <c r="K3103" s="302">
        <v>1895</v>
      </c>
      <c r="L3103" s="303">
        <v>99</v>
      </c>
      <c r="M3103" s="19">
        <f>IF(C3103=(INDEX(Juris,MATCH('1. Princ. cat. — DTR'!$B$4,Juris,0),1)),1,0)</f>
        <v>0</v>
      </c>
      <c r="N3103" s="19">
        <f>IF(F3103=(INDEX(Agegroup, MATCH('1. Princ. cat. — DTR'!$B$5,Agegroup,0),1)),1,0)</f>
        <v>0</v>
      </c>
      <c r="O3103" s="19">
        <f>IF(G3103=(INDEX(Sexgroup,(MATCH('1. Princ. cat. — DTR'!B$6,Sexgroup,0)),1)),1,0)</f>
        <v>1</v>
      </c>
      <c r="P3103" s="19">
        <f t="shared" si="48"/>
        <v>0</v>
      </c>
      <c r="Q3103" s="57"/>
    </row>
    <row r="3104" spans="1:17" ht="14.65" customHeight="1" x14ac:dyDescent="0.2">
      <c r="A3104" s="297">
        <v>4</v>
      </c>
      <c r="B3104" s="298" t="s">
        <v>786</v>
      </c>
      <c r="C3104" s="445" t="s">
        <v>790</v>
      </c>
      <c r="D3104" s="298" t="s">
        <v>56</v>
      </c>
      <c r="E3104" s="445" t="s">
        <v>103</v>
      </c>
      <c r="F3104" s="299" t="s">
        <v>938</v>
      </c>
      <c r="G3104" s="298" t="s">
        <v>375</v>
      </c>
      <c r="H3104" s="300">
        <v>307.52</v>
      </c>
      <c r="I3104" s="301">
        <v>0.15640000000000001</v>
      </c>
      <c r="J3104" s="301">
        <v>3.1606000000000001</v>
      </c>
      <c r="K3104" s="302">
        <v>4222</v>
      </c>
      <c r="L3104" s="303">
        <v>100</v>
      </c>
      <c r="M3104" s="19">
        <f>IF(C3104=(INDEX(Juris,MATCH('1. Princ. cat. — DTR'!$B$4,Juris,0),1)),1,0)</f>
        <v>0</v>
      </c>
      <c r="N3104" s="19">
        <f>IF(F3104=(INDEX(Agegroup, MATCH('1. Princ. cat. — DTR'!$B$5,Agegroup,0),1)),1,0)</f>
        <v>0</v>
      </c>
      <c r="O3104" s="19">
        <f>IF(G3104=(INDEX(Sexgroup,(MATCH('1. Princ. cat. — DTR'!B$6,Sexgroup,0)),1)),1,0)</f>
        <v>1</v>
      </c>
      <c r="P3104" s="19">
        <f t="shared" si="48"/>
        <v>0</v>
      </c>
      <c r="Q3104" s="57"/>
    </row>
    <row r="3105" spans="1:17" ht="14.65" customHeight="1" x14ac:dyDescent="0.2">
      <c r="A3105" s="297">
        <v>4</v>
      </c>
      <c r="B3105" s="298" t="s">
        <v>786</v>
      </c>
      <c r="C3105" s="445" t="s">
        <v>790</v>
      </c>
      <c r="D3105" s="298" t="s">
        <v>13</v>
      </c>
      <c r="E3105" s="445" t="s">
        <v>582</v>
      </c>
      <c r="F3105" s="299" t="s">
        <v>938</v>
      </c>
      <c r="G3105" s="298" t="s">
        <v>873</v>
      </c>
      <c r="H3105" s="300">
        <v>6424.53</v>
      </c>
      <c r="I3105" s="301">
        <v>6.8136000000000001</v>
      </c>
      <c r="J3105" s="301">
        <v>0.42230000000000001</v>
      </c>
      <c r="K3105" s="302">
        <v>245</v>
      </c>
      <c r="L3105" s="303">
        <v>1</v>
      </c>
      <c r="M3105" s="19">
        <f>IF(C3105=(INDEX(Juris,MATCH('1. Princ. cat. — DTR'!$B$4,Juris,0),1)),1,0)</f>
        <v>0</v>
      </c>
      <c r="N3105" s="19">
        <f>IF(F3105=(INDEX(Agegroup, MATCH('1. Princ. cat. — DTR'!$B$5,Agegroup,0),1)),1,0)</f>
        <v>0</v>
      </c>
      <c r="O3105" s="19">
        <f>IF(G3105=(INDEX(Sexgroup,(MATCH('1. Princ. cat. — DTR'!B$6,Sexgroup,0)),1)),1,0)</f>
        <v>0</v>
      </c>
      <c r="P3105" s="19">
        <f t="shared" si="48"/>
        <v>0</v>
      </c>
      <c r="Q3105" s="57"/>
    </row>
    <row r="3106" spans="1:17" ht="14.65" customHeight="1" x14ac:dyDescent="0.2">
      <c r="A3106" s="297">
        <v>4</v>
      </c>
      <c r="B3106" s="298" t="s">
        <v>786</v>
      </c>
      <c r="C3106" s="445" t="s">
        <v>790</v>
      </c>
      <c r="D3106" s="298" t="s">
        <v>0</v>
      </c>
      <c r="E3106" s="445" t="s">
        <v>563</v>
      </c>
      <c r="F3106" s="299" t="s">
        <v>938</v>
      </c>
      <c r="G3106" s="298" t="s">
        <v>873</v>
      </c>
      <c r="H3106" s="300">
        <v>5410.45</v>
      </c>
      <c r="I3106" s="301">
        <v>5.7381000000000002</v>
      </c>
      <c r="J3106" s="301">
        <v>0.47399999999999998</v>
      </c>
      <c r="K3106" s="302">
        <v>275</v>
      </c>
      <c r="L3106" s="303">
        <v>2</v>
      </c>
      <c r="M3106" s="19">
        <f>IF(C3106=(INDEX(Juris,MATCH('1. Princ. cat. — DTR'!$B$4,Juris,0),1)),1,0)</f>
        <v>0</v>
      </c>
      <c r="N3106" s="19">
        <f>IF(F3106=(INDEX(Agegroup, MATCH('1. Princ. cat. — DTR'!$B$5,Agegroup,0),1)),1,0)</f>
        <v>0</v>
      </c>
      <c r="O3106" s="19">
        <f>IF(G3106=(INDEX(Sexgroup,(MATCH('1. Princ. cat. — DTR'!B$6,Sexgroup,0)),1)),1,0)</f>
        <v>0</v>
      </c>
      <c r="P3106" s="19">
        <f t="shared" si="48"/>
        <v>0</v>
      </c>
      <c r="Q3106" s="57"/>
    </row>
    <row r="3107" spans="1:17" ht="14.65" customHeight="1" x14ac:dyDescent="0.2">
      <c r="A3107" s="297">
        <v>4</v>
      </c>
      <c r="B3107" s="298" t="s">
        <v>786</v>
      </c>
      <c r="C3107" s="445" t="s">
        <v>790</v>
      </c>
      <c r="D3107" s="298" t="s">
        <v>153</v>
      </c>
      <c r="E3107" s="445" t="s">
        <v>575</v>
      </c>
      <c r="F3107" s="299" t="s">
        <v>938</v>
      </c>
      <c r="G3107" s="298" t="s">
        <v>873</v>
      </c>
      <c r="H3107" s="300">
        <v>3508.15</v>
      </c>
      <c r="I3107" s="301">
        <v>3.7206000000000001</v>
      </c>
      <c r="J3107" s="301">
        <v>6.3132000000000001</v>
      </c>
      <c r="K3107" s="302">
        <v>3663</v>
      </c>
      <c r="L3107" s="303">
        <v>3</v>
      </c>
      <c r="M3107" s="19">
        <f>IF(C3107=(INDEX(Juris,MATCH('1. Princ. cat. — DTR'!$B$4,Juris,0),1)),1,0)</f>
        <v>0</v>
      </c>
      <c r="N3107" s="19">
        <f>IF(F3107=(INDEX(Agegroup, MATCH('1. Princ. cat. — DTR'!$B$5,Agegroup,0),1)),1,0)</f>
        <v>0</v>
      </c>
      <c r="O3107" s="19">
        <f>IF(G3107=(INDEX(Sexgroup,(MATCH('1. Princ. cat. — DTR'!B$6,Sexgroup,0)),1)),1,0)</f>
        <v>0</v>
      </c>
      <c r="P3107" s="19">
        <f t="shared" si="48"/>
        <v>0</v>
      </c>
      <c r="Q3107" s="57"/>
    </row>
    <row r="3108" spans="1:17" ht="14.65" customHeight="1" x14ac:dyDescent="0.2">
      <c r="A3108" s="297">
        <v>4</v>
      </c>
      <c r="B3108" s="298" t="s">
        <v>786</v>
      </c>
      <c r="C3108" s="445" t="s">
        <v>790</v>
      </c>
      <c r="D3108" s="298" t="s">
        <v>1</v>
      </c>
      <c r="E3108" s="445" t="s">
        <v>576</v>
      </c>
      <c r="F3108" s="299" t="s">
        <v>938</v>
      </c>
      <c r="G3108" s="298" t="s">
        <v>873</v>
      </c>
      <c r="H3108" s="300">
        <v>3440.81</v>
      </c>
      <c r="I3108" s="301">
        <v>3.6492</v>
      </c>
      <c r="J3108" s="301">
        <v>58.820099999999996</v>
      </c>
      <c r="K3108" s="302">
        <v>34128</v>
      </c>
      <c r="L3108" s="303">
        <v>4</v>
      </c>
      <c r="M3108" s="19">
        <f>IF(C3108=(INDEX(Juris,MATCH('1. Princ. cat. — DTR'!$B$4,Juris,0),1)),1,0)</f>
        <v>0</v>
      </c>
      <c r="N3108" s="19">
        <f>IF(F3108=(INDEX(Agegroup, MATCH('1. Princ. cat. — DTR'!$B$5,Agegroup,0),1)),1,0)</f>
        <v>0</v>
      </c>
      <c r="O3108" s="19">
        <f>IF(G3108=(INDEX(Sexgroup,(MATCH('1. Princ. cat. — DTR'!B$6,Sexgroup,0)),1)),1,0)</f>
        <v>0</v>
      </c>
      <c r="P3108" s="19">
        <f t="shared" si="48"/>
        <v>0</v>
      </c>
      <c r="Q3108" s="57"/>
    </row>
    <row r="3109" spans="1:17" ht="14.65" customHeight="1" x14ac:dyDescent="0.2">
      <c r="A3109" s="297">
        <v>4</v>
      </c>
      <c r="B3109" s="298" t="s">
        <v>786</v>
      </c>
      <c r="C3109" s="445" t="s">
        <v>790</v>
      </c>
      <c r="D3109" s="298" t="s">
        <v>918</v>
      </c>
      <c r="E3109" s="445" t="s">
        <v>971</v>
      </c>
      <c r="F3109" s="299" t="s">
        <v>938</v>
      </c>
      <c r="G3109" s="298" t="s">
        <v>873</v>
      </c>
      <c r="H3109" s="300" t="s">
        <v>558</v>
      </c>
      <c r="I3109" s="301" t="s">
        <v>558</v>
      </c>
      <c r="J3109" s="301" t="s">
        <v>558</v>
      </c>
      <c r="K3109" s="302" t="s">
        <v>558</v>
      </c>
      <c r="L3109" s="303">
        <v>5</v>
      </c>
      <c r="M3109" s="19">
        <f>IF(C3109=(INDEX(Juris,MATCH('1. Princ. cat. — DTR'!$B$4,Juris,0),1)),1,0)</f>
        <v>0</v>
      </c>
      <c r="N3109" s="19">
        <f>IF(F3109=(INDEX(Agegroup, MATCH('1. Princ. cat. — DTR'!$B$5,Agegroup,0),1)),1,0)</f>
        <v>0</v>
      </c>
      <c r="O3109" s="19">
        <f>IF(G3109=(INDEX(Sexgroup,(MATCH('1. Princ. cat. — DTR'!B$6,Sexgroup,0)),1)),1,0)</f>
        <v>0</v>
      </c>
      <c r="P3109" s="19">
        <f t="shared" si="48"/>
        <v>0</v>
      </c>
      <c r="Q3109" s="57"/>
    </row>
    <row r="3110" spans="1:17" ht="14.65" customHeight="1" x14ac:dyDescent="0.2">
      <c r="A3110" s="297">
        <v>4</v>
      </c>
      <c r="B3110" s="298" t="s">
        <v>786</v>
      </c>
      <c r="C3110" s="445" t="s">
        <v>790</v>
      </c>
      <c r="D3110" s="298" t="s">
        <v>34</v>
      </c>
      <c r="E3110" s="445" t="s">
        <v>630</v>
      </c>
      <c r="F3110" s="299" t="s">
        <v>938</v>
      </c>
      <c r="G3110" s="298" t="s">
        <v>873</v>
      </c>
      <c r="H3110" s="300">
        <v>2777.61</v>
      </c>
      <c r="I3110" s="301">
        <v>2.9458000000000002</v>
      </c>
      <c r="J3110" s="301">
        <v>1.5166999999999999</v>
      </c>
      <c r="K3110" s="302">
        <v>880</v>
      </c>
      <c r="L3110" s="303">
        <v>6</v>
      </c>
      <c r="M3110" s="19">
        <f>IF(C3110=(INDEX(Juris,MATCH('1. Princ. cat. — DTR'!$B$4,Juris,0),1)),1,0)</f>
        <v>0</v>
      </c>
      <c r="N3110" s="19">
        <f>IF(F3110=(INDEX(Agegroup, MATCH('1. Princ. cat. — DTR'!$B$5,Agegroup,0),1)),1,0)</f>
        <v>0</v>
      </c>
      <c r="O3110" s="19">
        <f>IF(G3110=(INDEX(Sexgroup,(MATCH('1. Princ. cat. — DTR'!B$6,Sexgroup,0)),1)),1,0)</f>
        <v>0</v>
      </c>
      <c r="P3110" s="19">
        <f t="shared" si="48"/>
        <v>0</v>
      </c>
      <c r="Q3110" s="57"/>
    </row>
    <row r="3111" spans="1:17" ht="14.65" customHeight="1" x14ac:dyDescent="0.2">
      <c r="A3111" s="297">
        <v>4</v>
      </c>
      <c r="B3111" s="298" t="s">
        <v>786</v>
      </c>
      <c r="C3111" s="445" t="s">
        <v>790</v>
      </c>
      <c r="D3111" s="298" t="s">
        <v>58</v>
      </c>
      <c r="E3111" s="445" t="s">
        <v>656</v>
      </c>
      <c r="F3111" s="299" t="s">
        <v>938</v>
      </c>
      <c r="G3111" s="298" t="s">
        <v>873</v>
      </c>
      <c r="H3111" s="300" t="s">
        <v>558</v>
      </c>
      <c r="I3111" s="301" t="s">
        <v>558</v>
      </c>
      <c r="J3111" s="301" t="s">
        <v>558</v>
      </c>
      <c r="K3111" s="302" t="s">
        <v>558</v>
      </c>
      <c r="L3111" s="303">
        <v>7</v>
      </c>
      <c r="M3111" s="19">
        <f>IF(C3111=(INDEX(Juris,MATCH('1. Princ. cat. — DTR'!$B$4,Juris,0),1)),1,0)</f>
        <v>0</v>
      </c>
      <c r="N3111" s="19">
        <f>IF(F3111=(INDEX(Agegroup, MATCH('1. Princ. cat. — DTR'!$B$5,Agegroup,0),1)),1,0)</f>
        <v>0</v>
      </c>
      <c r="O3111" s="19">
        <f>IF(G3111=(INDEX(Sexgroup,(MATCH('1. Princ. cat. — DTR'!B$6,Sexgroup,0)),1)),1,0)</f>
        <v>0</v>
      </c>
      <c r="P3111" s="19">
        <f t="shared" si="48"/>
        <v>0</v>
      </c>
      <c r="Q3111" s="57"/>
    </row>
    <row r="3112" spans="1:17" ht="14.65" customHeight="1" x14ac:dyDescent="0.2">
      <c r="A3112" s="297">
        <v>4</v>
      </c>
      <c r="B3112" s="298" t="s">
        <v>786</v>
      </c>
      <c r="C3112" s="445" t="s">
        <v>790</v>
      </c>
      <c r="D3112" s="298" t="s">
        <v>2</v>
      </c>
      <c r="E3112" s="445" t="s">
        <v>572</v>
      </c>
      <c r="F3112" s="299" t="s">
        <v>938</v>
      </c>
      <c r="G3112" s="298" t="s">
        <v>873</v>
      </c>
      <c r="H3112" s="300">
        <v>2139.15</v>
      </c>
      <c r="I3112" s="301">
        <v>2.2686999999999999</v>
      </c>
      <c r="J3112" s="301">
        <v>37.0349</v>
      </c>
      <c r="K3112" s="302">
        <v>21488</v>
      </c>
      <c r="L3112" s="303">
        <v>8</v>
      </c>
      <c r="M3112" s="19">
        <f>IF(C3112=(INDEX(Juris,MATCH('1. Princ. cat. — DTR'!$B$4,Juris,0),1)),1,0)</f>
        <v>0</v>
      </c>
      <c r="N3112" s="19">
        <f>IF(F3112=(INDEX(Agegroup, MATCH('1. Princ. cat. — DTR'!$B$5,Agegroup,0),1)),1,0)</f>
        <v>0</v>
      </c>
      <c r="O3112" s="19">
        <f>IF(G3112=(INDEX(Sexgroup,(MATCH('1. Princ. cat. — DTR'!B$6,Sexgroup,0)),1)),1,0)</f>
        <v>0</v>
      </c>
      <c r="P3112" s="19">
        <f t="shared" si="48"/>
        <v>0</v>
      </c>
      <c r="Q3112" s="57"/>
    </row>
    <row r="3113" spans="1:17" ht="14.65" customHeight="1" x14ac:dyDescent="0.2">
      <c r="A3113" s="297">
        <v>4</v>
      </c>
      <c r="B3113" s="298" t="s">
        <v>786</v>
      </c>
      <c r="C3113" s="445" t="s">
        <v>790</v>
      </c>
      <c r="D3113" s="298" t="s">
        <v>920</v>
      </c>
      <c r="E3113" s="445" t="s">
        <v>973</v>
      </c>
      <c r="F3113" s="299" t="s">
        <v>938</v>
      </c>
      <c r="G3113" s="298" t="s">
        <v>873</v>
      </c>
      <c r="H3113" s="300">
        <v>2112.63</v>
      </c>
      <c r="I3113" s="301">
        <v>2.2406000000000001</v>
      </c>
      <c r="J3113" s="301">
        <v>0.1206</v>
      </c>
      <c r="K3113" s="302">
        <v>70</v>
      </c>
      <c r="L3113" s="303">
        <v>9</v>
      </c>
      <c r="M3113" s="19">
        <f>IF(C3113=(INDEX(Juris,MATCH('1. Princ. cat. — DTR'!$B$4,Juris,0),1)),1,0)</f>
        <v>0</v>
      </c>
      <c r="N3113" s="19">
        <f>IF(F3113=(INDEX(Agegroup, MATCH('1. Princ. cat. — DTR'!$B$5,Agegroup,0),1)),1,0)</f>
        <v>0</v>
      </c>
      <c r="O3113" s="19">
        <f>IF(G3113=(INDEX(Sexgroup,(MATCH('1. Princ. cat. — DTR'!B$6,Sexgroup,0)),1)),1,0)</f>
        <v>0</v>
      </c>
      <c r="P3113" s="19">
        <f t="shared" si="48"/>
        <v>0</v>
      </c>
      <c r="Q3113" s="57"/>
    </row>
    <row r="3114" spans="1:17" ht="14.65" customHeight="1" x14ac:dyDescent="0.2">
      <c r="A3114" s="297">
        <v>4</v>
      </c>
      <c r="B3114" s="298" t="s">
        <v>786</v>
      </c>
      <c r="C3114" s="445" t="s">
        <v>790</v>
      </c>
      <c r="D3114" s="298" t="s">
        <v>11</v>
      </c>
      <c r="E3114" s="445" t="s">
        <v>869</v>
      </c>
      <c r="F3114" s="299" t="s">
        <v>938</v>
      </c>
      <c r="G3114" s="298" t="s">
        <v>873</v>
      </c>
      <c r="H3114" s="300">
        <v>2090.71</v>
      </c>
      <c r="I3114" s="301">
        <v>2.2172999999999998</v>
      </c>
      <c r="J3114" s="301">
        <v>4.5018000000000002</v>
      </c>
      <c r="K3114" s="302">
        <v>2612</v>
      </c>
      <c r="L3114" s="303">
        <v>10</v>
      </c>
      <c r="M3114" s="19">
        <f>IF(C3114=(INDEX(Juris,MATCH('1. Princ. cat. — DTR'!$B$4,Juris,0),1)),1,0)</f>
        <v>0</v>
      </c>
      <c r="N3114" s="19">
        <f>IF(F3114=(INDEX(Agegroup, MATCH('1. Princ. cat. — DTR'!$B$5,Agegroup,0),1)),1,0)</f>
        <v>0</v>
      </c>
      <c r="O3114" s="19">
        <f>IF(G3114=(INDEX(Sexgroup,(MATCH('1. Princ. cat. — DTR'!B$6,Sexgroup,0)),1)),1,0)</f>
        <v>0</v>
      </c>
      <c r="P3114" s="19">
        <f t="shared" si="48"/>
        <v>0</v>
      </c>
      <c r="Q3114" s="57"/>
    </row>
    <row r="3115" spans="1:17" ht="14.65" customHeight="1" x14ac:dyDescent="0.2">
      <c r="A3115" s="297">
        <v>4</v>
      </c>
      <c r="B3115" s="298" t="s">
        <v>786</v>
      </c>
      <c r="C3115" s="445" t="s">
        <v>790</v>
      </c>
      <c r="D3115" s="298" t="s">
        <v>142</v>
      </c>
      <c r="E3115" s="445" t="s">
        <v>626</v>
      </c>
      <c r="F3115" s="299" t="s">
        <v>938</v>
      </c>
      <c r="G3115" s="298" t="s">
        <v>873</v>
      </c>
      <c r="H3115" s="300">
        <v>2023.06</v>
      </c>
      <c r="I3115" s="301">
        <v>2.1456</v>
      </c>
      <c r="J3115" s="301">
        <v>4.4363000000000001</v>
      </c>
      <c r="K3115" s="302">
        <v>2574</v>
      </c>
      <c r="L3115" s="303">
        <v>11</v>
      </c>
      <c r="M3115" s="19">
        <f>IF(C3115=(INDEX(Juris,MATCH('1. Princ. cat. — DTR'!$B$4,Juris,0),1)),1,0)</f>
        <v>0</v>
      </c>
      <c r="N3115" s="19">
        <f>IF(F3115=(INDEX(Agegroup, MATCH('1. Princ. cat. — DTR'!$B$5,Agegroup,0),1)),1,0)</f>
        <v>0</v>
      </c>
      <c r="O3115" s="19">
        <f>IF(G3115=(INDEX(Sexgroup,(MATCH('1. Princ. cat. — DTR'!B$6,Sexgroup,0)),1)),1,0)</f>
        <v>0</v>
      </c>
      <c r="P3115" s="19">
        <f t="shared" si="48"/>
        <v>0</v>
      </c>
      <c r="Q3115" s="57"/>
    </row>
    <row r="3116" spans="1:17" ht="14.65" customHeight="1" x14ac:dyDescent="0.2">
      <c r="A3116" s="297">
        <v>4</v>
      </c>
      <c r="B3116" s="298" t="s">
        <v>786</v>
      </c>
      <c r="C3116" s="445" t="s">
        <v>790</v>
      </c>
      <c r="D3116" s="298" t="s">
        <v>211</v>
      </c>
      <c r="E3116" s="445" t="s">
        <v>681</v>
      </c>
      <c r="F3116" s="299" t="s">
        <v>938</v>
      </c>
      <c r="G3116" s="298" t="s">
        <v>873</v>
      </c>
      <c r="H3116" s="300">
        <v>1864.05</v>
      </c>
      <c r="I3116" s="301">
        <v>1.9769000000000001</v>
      </c>
      <c r="J3116" s="301">
        <v>0.77729999999999999</v>
      </c>
      <c r="K3116" s="302">
        <v>451</v>
      </c>
      <c r="L3116" s="303">
        <v>12</v>
      </c>
      <c r="M3116" s="19">
        <f>IF(C3116=(INDEX(Juris,MATCH('1. Princ. cat. — DTR'!$B$4,Juris,0),1)),1,0)</f>
        <v>0</v>
      </c>
      <c r="N3116" s="19">
        <f>IF(F3116=(INDEX(Agegroup, MATCH('1. Princ. cat. — DTR'!$B$5,Agegroup,0),1)),1,0)</f>
        <v>0</v>
      </c>
      <c r="O3116" s="19">
        <f>IF(G3116=(INDEX(Sexgroup,(MATCH('1. Princ. cat. — DTR'!B$6,Sexgroup,0)),1)),1,0)</f>
        <v>0</v>
      </c>
      <c r="P3116" s="19">
        <f t="shared" si="48"/>
        <v>0</v>
      </c>
      <c r="Q3116" s="57"/>
    </row>
    <row r="3117" spans="1:17" ht="14.65" customHeight="1" x14ac:dyDescent="0.2">
      <c r="A3117" s="297">
        <v>4</v>
      </c>
      <c r="B3117" s="298" t="s">
        <v>786</v>
      </c>
      <c r="C3117" s="445" t="s">
        <v>790</v>
      </c>
      <c r="D3117" s="298" t="s">
        <v>4</v>
      </c>
      <c r="E3117" s="445" t="s">
        <v>601</v>
      </c>
      <c r="F3117" s="299" t="s">
        <v>938</v>
      </c>
      <c r="G3117" s="298" t="s">
        <v>873</v>
      </c>
      <c r="H3117" s="300">
        <v>1715.05</v>
      </c>
      <c r="I3117" s="301">
        <v>1.8189</v>
      </c>
      <c r="J3117" s="301">
        <v>23.2623</v>
      </c>
      <c r="K3117" s="302">
        <v>13497</v>
      </c>
      <c r="L3117" s="303">
        <v>13</v>
      </c>
      <c r="M3117" s="19">
        <f>IF(C3117=(INDEX(Juris,MATCH('1. Princ. cat. — DTR'!$B$4,Juris,0),1)),1,0)</f>
        <v>0</v>
      </c>
      <c r="N3117" s="19">
        <f>IF(F3117=(INDEX(Agegroup, MATCH('1. Princ. cat. — DTR'!$B$5,Agegroup,0),1)),1,0)</f>
        <v>0</v>
      </c>
      <c r="O3117" s="19">
        <f>IF(G3117=(INDEX(Sexgroup,(MATCH('1. Princ. cat. — DTR'!B$6,Sexgroup,0)),1)),1,0)</f>
        <v>0</v>
      </c>
      <c r="P3117" s="19">
        <f t="shared" si="48"/>
        <v>0</v>
      </c>
      <c r="Q3117" s="57"/>
    </row>
    <row r="3118" spans="1:17" ht="14.65" customHeight="1" x14ac:dyDescent="0.2">
      <c r="A3118" s="297">
        <v>4</v>
      </c>
      <c r="B3118" s="298" t="s">
        <v>786</v>
      </c>
      <c r="C3118" s="445" t="s">
        <v>790</v>
      </c>
      <c r="D3118" s="298" t="s">
        <v>3</v>
      </c>
      <c r="E3118" s="445" t="s">
        <v>583</v>
      </c>
      <c r="F3118" s="299" t="s">
        <v>938</v>
      </c>
      <c r="G3118" s="298" t="s">
        <v>873</v>
      </c>
      <c r="H3118" s="300">
        <v>1700.39</v>
      </c>
      <c r="I3118" s="301">
        <v>1.8033999999999999</v>
      </c>
      <c r="J3118" s="301">
        <v>28.451799999999999</v>
      </c>
      <c r="K3118" s="302">
        <v>16508</v>
      </c>
      <c r="L3118" s="303">
        <v>14</v>
      </c>
      <c r="M3118" s="19">
        <f>IF(C3118=(INDEX(Juris,MATCH('1. Princ. cat. — DTR'!$B$4,Juris,0),1)),1,0)</f>
        <v>0</v>
      </c>
      <c r="N3118" s="19">
        <f>IF(F3118=(INDEX(Agegroup, MATCH('1. Princ. cat. — DTR'!$B$5,Agegroup,0),1)),1,0)</f>
        <v>0</v>
      </c>
      <c r="O3118" s="19">
        <f>IF(G3118=(INDEX(Sexgroup,(MATCH('1. Princ. cat. — DTR'!B$6,Sexgroup,0)),1)),1,0)</f>
        <v>0</v>
      </c>
      <c r="P3118" s="19">
        <f t="shared" si="48"/>
        <v>0</v>
      </c>
      <c r="Q3118" s="57"/>
    </row>
    <row r="3119" spans="1:17" ht="14.65" customHeight="1" x14ac:dyDescent="0.2">
      <c r="A3119" s="297">
        <v>4</v>
      </c>
      <c r="B3119" s="298" t="s">
        <v>786</v>
      </c>
      <c r="C3119" s="445" t="s">
        <v>790</v>
      </c>
      <c r="D3119" s="298" t="s">
        <v>21</v>
      </c>
      <c r="E3119" s="445" t="s">
        <v>594</v>
      </c>
      <c r="F3119" s="299" t="s">
        <v>938</v>
      </c>
      <c r="G3119" s="298" t="s">
        <v>873</v>
      </c>
      <c r="H3119" s="300">
        <v>1603.74</v>
      </c>
      <c r="I3119" s="301">
        <v>1.7009000000000001</v>
      </c>
      <c r="J3119" s="301">
        <v>9.4242000000000008</v>
      </c>
      <c r="K3119" s="302">
        <v>5468</v>
      </c>
      <c r="L3119" s="303">
        <v>15</v>
      </c>
      <c r="M3119" s="19">
        <f>IF(C3119=(INDEX(Juris,MATCH('1. Princ. cat. — DTR'!$B$4,Juris,0),1)),1,0)</f>
        <v>0</v>
      </c>
      <c r="N3119" s="19">
        <f>IF(F3119=(INDEX(Agegroup, MATCH('1. Princ. cat. — DTR'!$B$5,Agegroup,0),1)),1,0)</f>
        <v>0</v>
      </c>
      <c r="O3119" s="19">
        <f>IF(G3119=(INDEX(Sexgroup,(MATCH('1. Princ. cat. — DTR'!B$6,Sexgroup,0)),1)),1,0)</f>
        <v>0</v>
      </c>
      <c r="P3119" s="19">
        <f t="shared" si="48"/>
        <v>0</v>
      </c>
      <c r="Q3119" s="57"/>
    </row>
    <row r="3120" spans="1:17" ht="14.65" customHeight="1" x14ac:dyDescent="0.2">
      <c r="A3120" s="297">
        <v>4</v>
      </c>
      <c r="B3120" s="298" t="s">
        <v>786</v>
      </c>
      <c r="C3120" s="445" t="s">
        <v>790</v>
      </c>
      <c r="D3120" s="298" t="s">
        <v>12</v>
      </c>
      <c r="E3120" s="445" t="s">
        <v>623</v>
      </c>
      <c r="F3120" s="299" t="s">
        <v>938</v>
      </c>
      <c r="G3120" s="298" t="s">
        <v>873</v>
      </c>
      <c r="H3120" s="300">
        <v>1495.8</v>
      </c>
      <c r="I3120" s="301">
        <v>1.5864</v>
      </c>
      <c r="J3120" s="301">
        <v>29.0136</v>
      </c>
      <c r="K3120" s="302">
        <v>16834</v>
      </c>
      <c r="L3120" s="303">
        <v>16</v>
      </c>
      <c r="M3120" s="19">
        <f>IF(C3120=(INDEX(Juris,MATCH('1. Princ. cat. — DTR'!$B$4,Juris,0),1)),1,0)</f>
        <v>0</v>
      </c>
      <c r="N3120" s="19">
        <f>IF(F3120=(INDEX(Agegroup, MATCH('1. Princ. cat. — DTR'!$B$5,Agegroup,0),1)),1,0)</f>
        <v>0</v>
      </c>
      <c r="O3120" s="19">
        <f>IF(G3120=(INDEX(Sexgroup,(MATCH('1. Princ. cat. — DTR'!B$6,Sexgroup,0)),1)),1,0)</f>
        <v>0</v>
      </c>
      <c r="P3120" s="19">
        <f t="shared" si="48"/>
        <v>0</v>
      </c>
      <c r="Q3120" s="57"/>
    </row>
    <row r="3121" spans="1:17" ht="14.65" customHeight="1" x14ac:dyDescent="0.2">
      <c r="A3121" s="297">
        <v>4</v>
      </c>
      <c r="B3121" s="298" t="s">
        <v>786</v>
      </c>
      <c r="C3121" s="445" t="s">
        <v>790</v>
      </c>
      <c r="D3121" s="298" t="s">
        <v>15</v>
      </c>
      <c r="E3121" s="445" t="s">
        <v>586</v>
      </c>
      <c r="F3121" s="299" t="s">
        <v>938</v>
      </c>
      <c r="G3121" s="298" t="s">
        <v>873</v>
      </c>
      <c r="H3121" s="300">
        <v>1406.63</v>
      </c>
      <c r="I3121" s="301">
        <v>1.4918</v>
      </c>
      <c r="J3121" s="301">
        <v>4.1416000000000004</v>
      </c>
      <c r="K3121" s="302">
        <v>2403</v>
      </c>
      <c r="L3121" s="303">
        <v>17</v>
      </c>
      <c r="M3121" s="19">
        <f>IF(C3121=(INDEX(Juris,MATCH('1. Princ. cat. — DTR'!$B$4,Juris,0),1)),1,0)</f>
        <v>0</v>
      </c>
      <c r="N3121" s="19">
        <f>IF(F3121=(INDEX(Agegroup, MATCH('1. Princ. cat. — DTR'!$B$5,Agegroup,0),1)),1,0)</f>
        <v>0</v>
      </c>
      <c r="O3121" s="19">
        <f>IF(G3121=(INDEX(Sexgroup,(MATCH('1. Princ. cat. — DTR'!B$6,Sexgroup,0)),1)),1,0)</f>
        <v>0</v>
      </c>
      <c r="P3121" s="19">
        <f t="shared" si="48"/>
        <v>0</v>
      </c>
      <c r="Q3121" s="57"/>
    </row>
    <row r="3122" spans="1:17" ht="14.65" customHeight="1" x14ac:dyDescent="0.2">
      <c r="A3122" s="297">
        <v>4</v>
      </c>
      <c r="B3122" s="298" t="s">
        <v>786</v>
      </c>
      <c r="C3122" s="445" t="s">
        <v>790</v>
      </c>
      <c r="D3122" s="298" t="s">
        <v>22</v>
      </c>
      <c r="E3122" s="445" t="s">
        <v>573</v>
      </c>
      <c r="F3122" s="299" t="s">
        <v>938</v>
      </c>
      <c r="G3122" s="298" t="s">
        <v>873</v>
      </c>
      <c r="H3122" s="300">
        <v>1335.02</v>
      </c>
      <c r="I3122" s="301">
        <v>1.4158999999999999</v>
      </c>
      <c r="J3122" s="301">
        <v>0.1482</v>
      </c>
      <c r="K3122" s="302">
        <v>86</v>
      </c>
      <c r="L3122" s="303">
        <v>18</v>
      </c>
      <c r="M3122" s="19">
        <f>IF(C3122=(INDEX(Juris,MATCH('1. Princ. cat. — DTR'!$B$4,Juris,0),1)),1,0)</f>
        <v>0</v>
      </c>
      <c r="N3122" s="19">
        <f>IF(F3122=(INDEX(Agegroup, MATCH('1. Princ. cat. — DTR'!$B$5,Agegroup,0),1)),1,0)</f>
        <v>0</v>
      </c>
      <c r="O3122" s="19">
        <f>IF(G3122=(INDEX(Sexgroup,(MATCH('1. Princ. cat. — DTR'!B$6,Sexgroup,0)),1)),1,0)</f>
        <v>0</v>
      </c>
      <c r="P3122" s="19">
        <f t="shared" si="48"/>
        <v>0</v>
      </c>
      <c r="Q3122" s="57"/>
    </row>
    <row r="3123" spans="1:17" ht="14.65" customHeight="1" x14ac:dyDescent="0.2">
      <c r="A3123" s="297">
        <v>4</v>
      </c>
      <c r="B3123" s="298" t="s">
        <v>786</v>
      </c>
      <c r="C3123" s="445" t="s">
        <v>790</v>
      </c>
      <c r="D3123" s="298" t="s">
        <v>87</v>
      </c>
      <c r="E3123" s="445" t="s">
        <v>564</v>
      </c>
      <c r="F3123" s="299" t="s">
        <v>938</v>
      </c>
      <c r="G3123" s="298" t="s">
        <v>873</v>
      </c>
      <c r="H3123" s="300">
        <v>1327.02</v>
      </c>
      <c r="I3123" s="301">
        <v>1.4074</v>
      </c>
      <c r="J3123" s="301">
        <v>0.23780000000000001</v>
      </c>
      <c r="K3123" s="302">
        <v>138</v>
      </c>
      <c r="L3123" s="303">
        <v>19</v>
      </c>
      <c r="M3123" s="19">
        <f>IF(C3123=(INDEX(Juris,MATCH('1. Princ. cat. — DTR'!$B$4,Juris,0),1)),1,0)</f>
        <v>0</v>
      </c>
      <c r="N3123" s="19">
        <f>IF(F3123=(INDEX(Agegroup, MATCH('1. Princ. cat. — DTR'!$B$5,Agegroup,0),1)),1,0)</f>
        <v>0</v>
      </c>
      <c r="O3123" s="19">
        <f>IF(G3123=(INDEX(Sexgroup,(MATCH('1. Princ. cat. — DTR'!B$6,Sexgroup,0)),1)),1,0)</f>
        <v>0</v>
      </c>
      <c r="P3123" s="19">
        <f t="shared" si="48"/>
        <v>0</v>
      </c>
      <c r="Q3123" s="57"/>
    </row>
    <row r="3124" spans="1:17" ht="14.65" customHeight="1" x14ac:dyDescent="0.2">
      <c r="A3124" s="297">
        <v>4</v>
      </c>
      <c r="B3124" s="298" t="s">
        <v>786</v>
      </c>
      <c r="C3124" s="445" t="s">
        <v>790</v>
      </c>
      <c r="D3124" s="298" t="s">
        <v>5</v>
      </c>
      <c r="E3124" s="445" t="s">
        <v>571</v>
      </c>
      <c r="F3124" s="299" t="s">
        <v>938</v>
      </c>
      <c r="G3124" s="298" t="s">
        <v>873</v>
      </c>
      <c r="H3124" s="300">
        <v>1084.71</v>
      </c>
      <c r="I3124" s="301">
        <v>1.1504000000000001</v>
      </c>
      <c r="J3124" s="301">
        <v>7.4127999999999998</v>
      </c>
      <c r="K3124" s="302">
        <v>4301</v>
      </c>
      <c r="L3124" s="303">
        <v>20</v>
      </c>
      <c r="M3124" s="19">
        <f>IF(C3124=(INDEX(Juris,MATCH('1. Princ. cat. — DTR'!$B$4,Juris,0),1)),1,0)</f>
        <v>0</v>
      </c>
      <c r="N3124" s="19">
        <f>IF(F3124=(INDEX(Agegroup, MATCH('1. Princ. cat. — DTR'!$B$5,Agegroup,0),1)),1,0)</f>
        <v>0</v>
      </c>
      <c r="O3124" s="19">
        <f>IF(G3124=(INDEX(Sexgroup,(MATCH('1. Princ. cat. — DTR'!B$6,Sexgroup,0)),1)),1,0)</f>
        <v>0</v>
      </c>
      <c r="P3124" s="19">
        <f t="shared" si="48"/>
        <v>0</v>
      </c>
      <c r="Q3124" s="57"/>
    </row>
    <row r="3125" spans="1:17" ht="14.65" customHeight="1" x14ac:dyDescent="0.2">
      <c r="A3125" s="297">
        <v>4</v>
      </c>
      <c r="B3125" s="298" t="s">
        <v>786</v>
      </c>
      <c r="C3125" s="445" t="s">
        <v>790</v>
      </c>
      <c r="D3125" s="298" t="s">
        <v>48</v>
      </c>
      <c r="E3125" s="445" t="s">
        <v>649</v>
      </c>
      <c r="F3125" s="299" t="s">
        <v>938</v>
      </c>
      <c r="G3125" s="298" t="s">
        <v>873</v>
      </c>
      <c r="H3125" s="300">
        <v>1074.1300000000001</v>
      </c>
      <c r="I3125" s="301">
        <v>1.1392</v>
      </c>
      <c r="J3125" s="301">
        <v>18.126200000000001</v>
      </c>
      <c r="K3125" s="302">
        <v>10517</v>
      </c>
      <c r="L3125" s="303">
        <v>21</v>
      </c>
      <c r="M3125" s="19">
        <f>IF(C3125=(INDEX(Juris,MATCH('1. Princ. cat. — DTR'!$B$4,Juris,0),1)),1,0)</f>
        <v>0</v>
      </c>
      <c r="N3125" s="19">
        <f>IF(F3125=(INDEX(Agegroup, MATCH('1. Princ. cat. — DTR'!$B$5,Agegroup,0),1)),1,0)</f>
        <v>0</v>
      </c>
      <c r="O3125" s="19">
        <f>IF(G3125=(INDEX(Sexgroup,(MATCH('1. Princ. cat. — DTR'!B$6,Sexgroup,0)),1)),1,0)</f>
        <v>0</v>
      </c>
      <c r="P3125" s="19">
        <f t="shared" si="48"/>
        <v>0</v>
      </c>
      <c r="Q3125" s="57"/>
    </row>
    <row r="3126" spans="1:17" ht="14.65" customHeight="1" x14ac:dyDescent="0.2">
      <c r="A3126" s="297">
        <v>4</v>
      </c>
      <c r="B3126" s="298" t="s">
        <v>786</v>
      </c>
      <c r="C3126" s="445" t="s">
        <v>790</v>
      </c>
      <c r="D3126" s="298" t="s">
        <v>30</v>
      </c>
      <c r="E3126" s="445" t="s">
        <v>610</v>
      </c>
      <c r="F3126" s="299" t="s">
        <v>938</v>
      </c>
      <c r="G3126" s="298" t="s">
        <v>873</v>
      </c>
      <c r="H3126" s="300">
        <v>994.93</v>
      </c>
      <c r="I3126" s="301">
        <v>1.0551999999999999</v>
      </c>
      <c r="J3126" s="301">
        <v>14.7912</v>
      </c>
      <c r="K3126" s="302">
        <v>8582</v>
      </c>
      <c r="L3126" s="303">
        <v>22</v>
      </c>
      <c r="M3126" s="19">
        <f>IF(C3126=(INDEX(Juris,MATCH('1. Princ. cat. — DTR'!$B$4,Juris,0),1)),1,0)</f>
        <v>0</v>
      </c>
      <c r="N3126" s="19">
        <f>IF(F3126=(INDEX(Agegroup, MATCH('1. Princ. cat. — DTR'!$B$5,Agegroup,0),1)),1,0)</f>
        <v>0</v>
      </c>
      <c r="O3126" s="19">
        <f>IF(G3126=(INDEX(Sexgroup,(MATCH('1. Princ. cat. — DTR'!B$6,Sexgroup,0)),1)),1,0)</f>
        <v>0</v>
      </c>
      <c r="P3126" s="19">
        <f t="shared" si="48"/>
        <v>0</v>
      </c>
      <c r="Q3126" s="57"/>
    </row>
    <row r="3127" spans="1:17" ht="14.65" customHeight="1" x14ac:dyDescent="0.2">
      <c r="A3127" s="297">
        <v>4</v>
      </c>
      <c r="B3127" s="298" t="s">
        <v>786</v>
      </c>
      <c r="C3127" s="445" t="s">
        <v>790</v>
      </c>
      <c r="D3127" s="298" t="s">
        <v>7</v>
      </c>
      <c r="E3127" s="445" t="s">
        <v>570</v>
      </c>
      <c r="F3127" s="299" t="s">
        <v>938</v>
      </c>
      <c r="G3127" s="298" t="s">
        <v>873</v>
      </c>
      <c r="H3127" s="300">
        <v>934.12</v>
      </c>
      <c r="I3127" s="301">
        <v>0.99070000000000003</v>
      </c>
      <c r="J3127" s="301">
        <v>11.439</v>
      </c>
      <c r="K3127" s="302">
        <v>6637</v>
      </c>
      <c r="L3127" s="303">
        <v>23</v>
      </c>
      <c r="M3127" s="19">
        <f>IF(C3127=(INDEX(Juris,MATCH('1. Princ. cat. — DTR'!$B$4,Juris,0),1)),1,0)</f>
        <v>0</v>
      </c>
      <c r="N3127" s="19">
        <f>IF(F3127=(INDEX(Agegroup, MATCH('1. Princ. cat. — DTR'!$B$5,Agegroup,0),1)),1,0)</f>
        <v>0</v>
      </c>
      <c r="O3127" s="19">
        <f>IF(G3127=(INDEX(Sexgroup,(MATCH('1. Princ. cat. — DTR'!B$6,Sexgroup,0)),1)),1,0)</f>
        <v>0</v>
      </c>
      <c r="P3127" s="19">
        <f t="shared" si="48"/>
        <v>0</v>
      </c>
      <c r="Q3127" s="57"/>
    </row>
    <row r="3128" spans="1:17" ht="14.65" customHeight="1" x14ac:dyDescent="0.2">
      <c r="A3128" s="297">
        <v>4</v>
      </c>
      <c r="B3128" s="298" t="s">
        <v>786</v>
      </c>
      <c r="C3128" s="445" t="s">
        <v>790</v>
      </c>
      <c r="D3128" s="298" t="s">
        <v>10</v>
      </c>
      <c r="E3128" s="445" t="s">
        <v>579</v>
      </c>
      <c r="F3128" s="299" t="s">
        <v>938</v>
      </c>
      <c r="G3128" s="298" t="s">
        <v>873</v>
      </c>
      <c r="H3128" s="300">
        <v>877.13</v>
      </c>
      <c r="I3128" s="301">
        <v>0.93030000000000002</v>
      </c>
      <c r="J3128" s="301">
        <v>5.0705999999999998</v>
      </c>
      <c r="K3128" s="302">
        <v>2942</v>
      </c>
      <c r="L3128" s="303">
        <v>24</v>
      </c>
      <c r="M3128" s="19">
        <f>IF(C3128=(INDEX(Juris,MATCH('1. Princ. cat. — DTR'!$B$4,Juris,0),1)),1,0)</f>
        <v>0</v>
      </c>
      <c r="N3128" s="19">
        <f>IF(F3128=(INDEX(Agegroup, MATCH('1. Princ. cat. — DTR'!$B$5,Agegroup,0),1)),1,0)</f>
        <v>0</v>
      </c>
      <c r="O3128" s="19">
        <f>IF(G3128=(INDEX(Sexgroup,(MATCH('1. Princ. cat. — DTR'!B$6,Sexgroup,0)),1)),1,0)</f>
        <v>0</v>
      </c>
      <c r="P3128" s="19">
        <f t="shared" si="48"/>
        <v>0</v>
      </c>
      <c r="Q3128" s="57"/>
    </row>
    <row r="3129" spans="1:17" ht="14.65" customHeight="1" x14ac:dyDescent="0.2">
      <c r="A3129" s="297">
        <v>4</v>
      </c>
      <c r="B3129" s="298" t="s">
        <v>786</v>
      </c>
      <c r="C3129" s="445" t="s">
        <v>790</v>
      </c>
      <c r="D3129" s="298" t="s">
        <v>23</v>
      </c>
      <c r="E3129" s="445" t="s">
        <v>99</v>
      </c>
      <c r="F3129" s="299" t="s">
        <v>938</v>
      </c>
      <c r="G3129" s="298" t="s">
        <v>873</v>
      </c>
      <c r="H3129" s="300">
        <v>873.84</v>
      </c>
      <c r="I3129" s="301">
        <v>0.92679999999999996</v>
      </c>
      <c r="J3129" s="301">
        <v>20.646000000000001</v>
      </c>
      <c r="K3129" s="302">
        <v>11979</v>
      </c>
      <c r="L3129" s="303">
        <v>25</v>
      </c>
      <c r="M3129" s="19">
        <f>IF(C3129=(INDEX(Juris,MATCH('1. Princ. cat. — DTR'!$B$4,Juris,0),1)),1,0)</f>
        <v>0</v>
      </c>
      <c r="N3129" s="19">
        <f>IF(F3129=(INDEX(Agegroup, MATCH('1. Princ. cat. — DTR'!$B$5,Agegroup,0),1)),1,0)</f>
        <v>0</v>
      </c>
      <c r="O3129" s="19">
        <f>IF(G3129=(INDEX(Sexgroup,(MATCH('1. Princ. cat. — DTR'!B$6,Sexgroup,0)),1)),1,0)</f>
        <v>0</v>
      </c>
      <c r="P3129" s="19">
        <f t="shared" si="48"/>
        <v>0</v>
      </c>
      <c r="Q3129" s="57"/>
    </row>
    <row r="3130" spans="1:17" ht="14.65" customHeight="1" x14ac:dyDescent="0.2">
      <c r="A3130" s="297">
        <v>4</v>
      </c>
      <c r="B3130" s="298" t="s">
        <v>786</v>
      </c>
      <c r="C3130" s="445" t="s">
        <v>790</v>
      </c>
      <c r="D3130" s="298" t="s">
        <v>16</v>
      </c>
      <c r="E3130" s="445" t="s">
        <v>642</v>
      </c>
      <c r="F3130" s="299" t="s">
        <v>938</v>
      </c>
      <c r="G3130" s="298" t="s">
        <v>873</v>
      </c>
      <c r="H3130" s="300">
        <v>821.64</v>
      </c>
      <c r="I3130" s="301">
        <v>0.87139999999999995</v>
      </c>
      <c r="J3130" s="301">
        <v>2.6059999999999999</v>
      </c>
      <c r="K3130" s="302">
        <v>1512</v>
      </c>
      <c r="L3130" s="303">
        <v>26</v>
      </c>
      <c r="M3130" s="19">
        <f>IF(C3130=(INDEX(Juris,MATCH('1. Princ. cat. — DTR'!$B$4,Juris,0),1)),1,0)</f>
        <v>0</v>
      </c>
      <c r="N3130" s="19">
        <f>IF(F3130=(INDEX(Agegroup, MATCH('1. Princ. cat. — DTR'!$B$5,Agegroup,0),1)),1,0)</f>
        <v>0</v>
      </c>
      <c r="O3130" s="19">
        <f>IF(G3130=(INDEX(Sexgroup,(MATCH('1. Princ. cat. — DTR'!B$6,Sexgroup,0)),1)),1,0)</f>
        <v>0</v>
      </c>
      <c r="P3130" s="19">
        <f t="shared" si="48"/>
        <v>0</v>
      </c>
      <c r="Q3130" s="57"/>
    </row>
    <row r="3131" spans="1:17" ht="14.65" customHeight="1" x14ac:dyDescent="0.2">
      <c r="A3131" s="297">
        <v>4</v>
      </c>
      <c r="B3131" s="298" t="s">
        <v>786</v>
      </c>
      <c r="C3131" s="445" t="s">
        <v>790</v>
      </c>
      <c r="D3131" s="298" t="s">
        <v>377</v>
      </c>
      <c r="E3131" s="445" t="s">
        <v>885</v>
      </c>
      <c r="F3131" s="299" t="s">
        <v>938</v>
      </c>
      <c r="G3131" s="298" t="s">
        <v>873</v>
      </c>
      <c r="H3131" s="300" t="s">
        <v>558</v>
      </c>
      <c r="I3131" s="301" t="s">
        <v>558</v>
      </c>
      <c r="J3131" s="301" t="s">
        <v>558</v>
      </c>
      <c r="K3131" s="302" t="s">
        <v>558</v>
      </c>
      <c r="L3131" s="303">
        <v>27</v>
      </c>
      <c r="M3131" s="19">
        <f>IF(C3131=(INDEX(Juris,MATCH('1. Princ. cat. — DTR'!$B$4,Juris,0),1)),1,0)</f>
        <v>0</v>
      </c>
      <c r="N3131" s="19">
        <f>IF(F3131=(INDEX(Agegroup, MATCH('1. Princ. cat. — DTR'!$B$5,Agegroup,0),1)),1,0)</f>
        <v>0</v>
      </c>
      <c r="O3131" s="19">
        <f>IF(G3131=(INDEX(Sexgroup,(MATCH('1. Princ. cat. — DTR'!B$6,Sexgroup,0)),1)),1,0)</f>
        <v>0</v>
      </c>
      <c r="P3131" s="19">
        <f t="shared" si="48"/>
        <v>0</v>
      </c>
      <c r="Q3131" s="57"/>
    </row>
    <row r="3132" spans="1:17" ht="14.65" customHeight="1" x14ac:dyDescent="0.2">
      <c r="A3132" s="297">
        <v>4</v>
      </c>
      <c r="B3132" s="298" t="s">
        <v>786</v>
      </c>
      <c r="C3132" s="445" t="s">
        <v>790</v>
      </c>
      <c r="D3132" s="298" t="s">
        <v>14</v>
      </c>
      <c r="E3132" s="445" t="s">
        <v>568</v>
      </c>
      <c r="F3132" s="299" t="s">
        <v>938</v>
      </c>
      <c r="G3132" s="298" t="s">
        <v>873</v>
      </c>
      <c r="H3132" s="300">
        <v>746.74</v>
      </c>
      <c r="I3132" s="301">
        <v>0.79200000000000004</v>
      </c>
      <c r="J3132" s="301">
        <v>9.8999000000000006</v>
      </c>
      <c r="K3132" s="302">
        <v>5744</v>
      </c>
      <c r="L3132" s="303">
        <v>28</v>
      </c>
      <c r="M3132" s="19">
        <f>IF(C3132=(INDEX(Juris,MATCH('1. Princ. cat. — DTR'!$B$4,Juris,0),1)),1,0)</f>
        <v>0</v>
      </c>
      <c r="N3132" s="19">
        <f>IF(F3132=(INDEX(Agegroup, MATCH('1. Princ. cat. — DTR'!$B$5,Agegroup,0),1)),1,0)</f>
        <v>0</v>
      </c>
      <c r="O3132" s="19">
        <f>IF(G3132=(INDEX(Sexgroup,(MATCH('1. Princ. cat. — DTR'!B$6,Sexgroup,0)),1)),1,0)</f>
        <v>0</v>
      </c>
      <c r="P3132" s="19">
        <f t="shared" si="48"/>
        <v>0</v>
      </c>
      <c r="Q3132" s="57"/>
    </row>
    <row r="3133" spans="1:17" ht="14.65" customHeight="1" x14ac:dyDescent="0.2">
      <c r="A3133" s="297">
        <v>4</v>
      </c>
      <c r="B3133" s="298" t="s">
        <v>786</v>
      </c>
      <c r="C3133" s="445" t="s">
        <v>790</v>
      </c>
      <c r="D3133" s="298" t="s">
        <v>514</v>
      </c>
      <c r="E3133" s="445" t="s">
        <v>831</v>
      </c>
      <c r="F3133" s="299" t="s">
        <v>938</v>
      </c>
      <c r="G3133" s="298" t="s">
        <v>873</v>
      </c>
      <c r="H3133" s="300">
        <v>730.97</v>
      </c>
      <c r="I3133" s="301">
        <v>0.7752</v>
      </c>
      <c r="J3133" s="301">
        <v>0.57220000000000004</v>
      </c>
      <c r="K3133" s="302">
        <v>332</v>
      </c>
      <c r="L3133" s="303">
        <v>29</v>
      </c>
      <c r="M3133" s="19">
        <f>IF(C3133=(INDEX(Juris,MATCH('1. Princ. cat. — DTR'!$B$4,Juris,0),1)),1,0)</f>
        <v>0</v>
      </c>
      <c r="N3133" s="19">
        <f>IF(F3133=(INDEX(Agegroup, MATCH('1. Princ. cat. — DTR'!$B$5,Agegroup,0),1)),1,0)</f>
        <v>0</v>
      </c>
      <c r="O3133" s="19">
        <f>IF(G3133=(INDEX(Sexgroup,(MATCH('1. Princ. cat. — DTR'!B$6,Sexgroup,0)),1)),1,0)</f>
        <v>0</v>
      </c>
      <c r="P3133" s="19">
        <f t="shared" si="48"/>
        <v>0</v>
      </c>
      <c r="Q3133" s="57"/>
    </row>
    <row r="3134" spans="1:17" ht="14.65" customHeight="1" x14ac:dyDescent="0.2">
      <c r="A3134" s="297">
        <v>4</v>
      </c>
      <c r="B3134" s="298" t="s">
        <v>786</v>
      </c>
      <c r="C3134" s="445" t="s">
        <v>790</v>
      </c>
      <c r="D3134" s="298" t="s">
        <v>358</v>
      </c>
      <c r="E3134" s="445" t="s">
        <v>590</v>
      </c>
      <c r="F3134" s="299" t="s">
        <v>938</v>
      </c>
      <c r="G3134" s="298" t="s">
        <v>873</v>
      </c>
      <c r="H3134" s="300">
        <v>701.19</v>
      </c>
      <c r="I3134" s="301">
        <v>0.74370000000000003</v>
      </c>
      <c r="J3134" s="301">
        <v>1.6097999999999999</v>
      </c>
      <c r="K3134" s="302">
        <v>934</v>
      </c>
      <c r="L3134" s="303">
        <v>30</v>
      </c>
      <c r="M3134" s="19">
        <f>IF(C3134=(INDEX(Juris,MATCH('1. Princ. cat. — DTR'!$B$4,Juris,0),1)),1,0)</f>
        <v>0</v>
      </c>
      <c r="N3134" s="19">
        <f>IF(F3134=(INDEX(Agegroup, MATCH('1. Princ. cat. — DTR'!$B$5,Agegroup,0),1)),1,0)</f>
        <v>0</v>
      </c>
      <c r="O3134" s="19">
        <f>IF(G3134=(INDEX(Sexgroup,(MATCH('1. Princ. cat. — DTR'!B$6,Sexgroup,0)),1)),1,0)</f>
        <v>0</v>
      </c>
      <c r="P3134" s="19">
        <f t="shared" si="48"/>
        <v>0</v>
      </c>
      <c r="Q3134" s="57"/>
    </row>
    <row r="3135" spans="1:17" ht="14.65" customHeight="1" x14ac:dyDescent="0.2">
      <c r="A3135" s="297">
        <v>4</v>
      </c>
      <c r="B3135" s="298" t="s">
        <v>786</v>
      </c>
      <c r="C3135" s="445" t="s">
        <v>790</v>
      </c>
      <c r="D3135" s="298" t="s">
        <v>17</v>
      </c>
      <c r="E3135" s="445" t="s">
        <v>868</v>
      </c>
      <c r="F3135" s="299" t="s">
        <v>938</v>
      </c>
      <c r="G3135" s="298" t="s">
        <v>873</v>
      </c>
      <c r="H3135" s="300">
        <v>676.44</v>
      </c>
      <c r="I3135" s="301">
        <v>0.71740000000000004</v>
      </c>
      <c r="J3135" s="301">
        <v>6.7199999999999996E-2</v>
      </c>
      <c r="K3135" s="302">
        <v>39</v>
      </c>
      <c r="L3135" s="303">
        <v>31</v>
      </c>
      <c r="M3135" s="19">
        <f>IF(C3135=(INDEX(Juris,MATCH('1. Princ. cat. — DTR'!$B$4,Juris,0),1)),1,0)</f>
        <v>0</v>
      </c>
      <c r="N3135" s="19">
        <f>IF(F3135=(INDEX(Agegroup, MATCH('1. Princ. cat. — DTR'!$B$5,Agegroup,0),1)),1,0)</f>
        <v>0</v>
      </c>
      <c r="O3135" s="19">
        <f>IF(G3135=(INDEX(Sexgroup,(MATCH('1. Princ. cat. — DTR'!B$6,Sexgroup,0)),1)),1,0)</f>
        <v>0</v>
      </c>
      <c r="P3135" s="19">
        <f t="shared" si="48"/>
        <v>0</v>
      </c>
      <c r="Q3135" s="57"/>
    </row>
    <row r="3136" spans="1:17" ht="14.65" customHeight="1" x14ac:dyDescent="0.2">
      <c r="A3136" s="297">
        <v>4</v>
      </c>
      <c r="B3136" s="298" t="s">
        <v>786</v>
      </c>
      <c r="C3136" s="445" t="s">
        <v>790</v>
      </c>
      <c r="D3136" s="298" t="s">
        <v>36</v>
      </c>
      <c r="E3136" s="445" t="s">
        <v>589</v>
      </c>
      <c r="F3136" s="299" t="s">
        <v>938</v>
      </c>
      <c r="G3136" s="298" t="s">
        <v>873</v>
      </c>
      <c r="H3136" s="300">
        <v>674.33</v>
      </c>
      <c r="I3136" s="301">
        <v>0.71519999999999995</v>
      </c>
      <c r="J3136" s="301">
        <v>13.619199999999999</v>
      </c>
      <c r="K3136" s="302">
        <v>7902</v>
      </c>
      <c r="L3136" s="303">
        <v>32</v>
      </c>
      <c r="M3136" s="19">
        <f>IF(C3136=(INDEX(Juris,MATCH('1. Princ. cat. — DTR'!$B$4,Juris,0),1)),1,0)</f>
        <v>0</v>
      </c>
      <c r="N3136" s="19">
        <f>IF(F3136=(INDEX(Agegroup, MATCH('1. Princ. cat. — DTR'!$B$5,Agegroup,0),1)),1,0)</f>
        <v>0</v>
      </c>
      <c r="O3136" s="19">
        <f>IF(G3136=(INDEX(Sexgroup,(MATCH('1. Princ. cat. — DTR'!B$6,Sexgroup,0)),1)),1,0)</f>
        <v>0</v>
      </c>
      <c r="P3136" s="19">
        <f t="shared" si="48"/>
        <v>0</v>
      </c>
      <c r="Q3136" s="57"/>
    </row>
    <row r="3137" spans="1:17" ht="14.65" customHeight="1" x14ac:dyDescent="0.2">
      <c r="A3137" s="297">
        <v>4</v>
      </c>
      <c r="B3137" s="298" t="s">
        <v>786</v>
      </c>
      <c r="C3137" s="445" t="s">
        <v>790</v>
      </c>
      <c r="D3137" s="298" t="s">
        <v>39</v>
      </c>
      <c r="E3137" s="445" t="s">
        <v>567</v>
      </c>
      <c r="F3137" s="299" t="s">
        <v>938</v>
      </c>
      <c r="G3137" s="298" t="s">
        <v>873</v>
      </c>
      <c r="H3137" s="300">
        <v>659.05</v>
      </c>
      <c r="I3137" s="301">
        <v>0.69899999999999995</v>
      </c>
      <c r="J3137" s="301">
        <v>4.5639000000000003</v>
      </c>
      <c r="K3137" s="302">
        <v>2648</v>
      </c>
      <c r="L3137" s="303">
        <v>33</v>
      </c>
      <c r="M3137" s="19">
        <f>IF(C3137=(INDEX(Juris,MATCH('1. Princ. cat. — DTR'!$B$4,Juris,0),1)),1,0)</f>
        <v>0</v>
      </c>
      <c r="N3137" s="19">
        <f>IF(F3137=(INDEX(Agegroup, MATCH('1. Princ. cat. — DTR'!$B$5,Agegroup,0),1)),1,0)</f>
        <v>0</v>
      </c>
      <c r="O3137" s="19">
        <f>IF(G3137=(INDEX(Sexgroup,(MATCH('1. Princ. cat. — DTR'!B$6,Sexgroup,0)),1)),1,0)</f>
        <v>0</v>
      </c>
      <c r="P3137" s="19">
        <f t="shared" si="48"/>
        <v>0</v>
      </c>
      <c r="Q3137" s="57"/>
    </row>
    <row r="3138" spans="1:17" ht="14.65" customHeight="1" x14ac:dyDescent="0.2">
      <c r="A3138" s="297">
        <v>4</v>
      </c>
      <c r="B3138" s="298" t="s">
        <v>786</v>
      </c>
      <c r="C3138" s="445" t="s">
        <v>790</v>
      </c>
      <c r="D3138" s="298" t="s">
        <v>922</v>
      </c>
      <c r="E3138" s="445" t="s">
        <v>975</v>
      </c>
      <c r="F3138" s="299" t="s">
        <v>938</v>
      </c>
      <c r="G3138" s="298" t="s">
        <v>873</v>
      </c>
      <c r="H3138" s="300" t="s">
        <v>558</v>
      </c>
      <c r="I3138" s="301" t="s">
        <v>558</v>
      </c>
      <c r="J3138" s="301" t="s">
        <v>558</v>
      </c>
      <c r="K3138" s="302" t="s">
        <v>558</v>
      </c>
      <c r="L3138" s="303">
        <v>34</v>
      </c>
      <c r="M3138" s="19">
        <f>IF(C3138=(INDEX(Juris,MATCH('1. Princ. cat. — DTR'!$B$4,Juris,0),1)),1,0)</f>
        <v>0</v>
      </c>
      <c r="N3138" s="19">
        <f>IF(F3138=(INDEX(Agegroup, MATCH('1. Princ. cat. — DTR'!$B$5,Agegroup,0),1)),1,0)</f>
        <v>0</v>
      </c>
      <c r="O3138" s="19">
        <f>IF(G3138=(INDEX(Sexgroup,(MATCH('1. Princ. cat. — DTR'!B$6,Sexgroup,0)),1)),1,0)</f>
        <v>0</v>
      </c>
      <c r="P3138" s="19">
        <f t="shared" si="48"/>
        <v>0</v>
      </c>
      <c r="Q3138" s="57"/>
    </row>
    <row r="3139" spans="1:17" ht="14.65" customHeight="1" x14ac:dyDescent="0.2">
      <c r="A3139" s="297">
        <v>4</v>
      </c>
      <c r="B3139" s="298" t="s">
        <v>786</v>
      </c>
      <c r="C3139" s="445" t="s">
        <v>790</v>
      </c>
      <c r="D3139" s="298" t="s">
        <v>190</v>
      </c>
      <c r="E3139" s="445" t="s">
        <v>595</v>
      </c>
      <c r="F3139" s="299" t="s">
        <v>938</v>
      </c>
      <c r="G3139" s="298" t="s">
        <v>873</v>
      </c>
      <c r="H3139" s="300" t="s">
        <v>558</v>
      </c>
      <c r="I3139" s="301" t="s">
        <v>558</v>
      </c>
      <c r="J3139" s="301" t="s">
        <v>558</v>
      </c>
      <c r="K3139" s="302" t="s">
        <v>558</v>
      </c>
      <c r="L3139" s="303">
        <v>35</v>
      </c>
      <c r="M3139" s="19">
        <f>IF(C3139=(INDEX(Juris,MATCH('1. Princ. cat. — DTR'!$B$4,Juris,0),1)),1,0)</f>
        <v>0</v>
      </c>
      <c r="N3139" s="19">
        <f>IF(F3139=(INDEX(Agegroup, MATCH('1. Princ. cat. — DTR'!$B$5,Agegroup,0),1)),1,0)</f>
        <v>0</v>
      </c>
      <c r="O3139" s="19">
        <f>IF(G3139=(INDEX(Sexgroup,(MATCH('1. Princ. cat. — DTR'!B$6,Sexgroup,0)),1)),1,0)</f>
        <v>0</v>
      </c>
      <c r="P3139" s="19">
        <f t="shared" si="48"/>
        <v>0</v>
      </c>
      <c r="Q3139" s="57"/>
    </row>
    <row r="3140" spans="1:17" ht="14.65" customHeight="1" x14ac:dyDescent="0.2">
      <c r="A3140" s="297">
        <v>4</v>
      </c>
      <c r="B3140" s="298" t="s">
        <v>786</v>
      </c>
      <c r="C3140" s="445" t="s">
        <v>790</v>
      </c>
      <c r="D3140" s="298" t="s">
        <v>29</v>
      </c>
      <c r="E3140" s="445" t="s">
        <v>596</v>
      </c>
      <c r="F3140" s="299" t="s">
        <v>938</v>
      </c>
      <c r="G3140" s="298" t="s">
        <v>873</v>
      </c>
      <c r="H3140" s="300">
        <v>637.02</v>
      </c>
      <c r="I3140" s="301">
        <v>0.67559999999999998</v>
      </c>
      <c r="J3140" s="301">
        <v>14.7843</v>
      </c>
      <c r="K3140" s="302">
        <v>8578</v>
      </c>
      <c r="L3140" s="303">
        <v>36</v>
      </c>
      <c r="M3140" s="19">
        <f>IF(C3140=(INDEX(Juris,MATCH('1. Princ. cat. — DTR'!$B$4,Juris,0),1)),1,0)</f>
        <v>0</v>
      </c>
      <c r="N3140" s="19">
        <f>IF(F3140=(INDEX(Agegroup, MATCH('1. Princ. cat. — DTR'!$B$5,Agegroup,0),1)),1,0)</f>
        <v>0</v>
      </c>
      <c r="O3140" s="19">
        <f>IF(G3140=(INDEX(Sexgroup,(MATCH('1. Princ. cat. — DTR'!B$6,Sexgroup,0)),1)),1,0)</f>
        <v>0</v>
      </c>
      <c r="P3140" s="19">
        <f t="shared" si="48"/>
        <v>0</v>
      </c>
      <c r="Q3140" s="57"/>
    </row>
    <row r="3141" spans="1:17" ht="14.65" customHeight="1" x14ac:dyDescent="0.2">
      <c r="A3141" s="297">
        <v>4</v>
      </c>
      <c r="B3141" s="298" t="s">
        <v>786</v>
      </c>
      <c r="C3141" s="445" t="s">
        <v>790</v>
      </c>
      <c r="D3141" s="298" t="s">
        <v>35</v>
      </c>
      <c r="E3141" s="445" t="s">
        <v>843</v>
      </c>
      <c r="F3141" s="299" t="s">
        <v>938</v>
      </c>
      <c r="G3141" s="298" t="s">
        <v>873</v>
      </c>
      <c r="H3141" s="300">
        <v>614.42999999999995</v>
      </c>
      <c r="I3141" s="301">
        <v>0.65159999999999996</v>
      </c>
      <c r="J3141" s="301">
        <v>10.6686</v>
      </c>
      <c r="K3141" s="302">
        <v>6190</v>
      </c>
      <c r="L3141" s="303">
        <v>37</v>
      </c>
      <c r="M3141" s="19">
        <f>IF(C3141=(INDEX(Juris,MATCH('1. Princ. cat. — DTR'!$B$4,Juris,0),1)),1,0)</f>
        <v>0</v>
      </c>
      <c r="N3141" s="19">
        <f>IF(F3141=(INDEX(Agegroup, MATCH('1. Princ. cat. — DTR'!$B$5,Agegroup,0),1)),1,0)</f>
        <v>0</v>
      </c>
      <c r="O3141" s="19">
        <f>IF(G3141=(INDEX(Sexgroup,(MATCH('1. Princ. cat. — DTR'!B$6,Sexgroup,0)),1)),1,0)</f>
        <v>0</v>
      </c>
      <c r="P3141" s="19">
        <f t="shared" si="48"/>
        <v>0</v>
      </c>
      <c r="Q3141" s="57"/>
    </row>
    <row r="3142" spans="1:17" ht="14.65" customHeight="1" x14ac:dyDescent="0.2">
      <c r="A3142" s="297">
        <v>4</v>
      </c>
      <c r="B3142" s="298" t="s">
        <v>786</v>
      </c>
      <c r="C3142" s="445" t="s">
        <v>790</v>
      </c>
      <c r="D3142" s="298" t="s">
        <v>197</v>
      </c>
      <c r="E3142" s="445" t="s">
        <v>870</v>
      </c>
      <c r="F3142" s="299" t="s">
        <v>938</v>
      </c>
      <c r="G3142" s="298" t="s">
        <v>873</v>
      </c>
      <c r="H3142" s="300">
        <v>612.09</v>
      </c>
      <c r="I3142" s="301">
        <v>0.6492</v>
      </c>
      <c r="J3142" s="301">
        <v>2.2561</v>
      </c>
      <c r="K3142" s="302">
        <v>1309</v>
      </c>
      <c r="L3142" s="303">
        <v>38</v>
      </c>
      <c r="M3142" s="19">
        <f>IF(C3142=(INDEX(Juris,MATCH('1. Princ. cat. — DTR'!$B$4,Juris,0),1)),1,0)</f>
        <v>0</v>
      </c>
      <c r="N3142" s="19">
        <f>IF(F3142=(INDEX(Agegroup, MATCH('1. Princ. cat. — DTR'!$B$5,Agegroup,0),1)),1,0)</f>
        <v>0</v>
      </c>
      <c r="O3142" s="19">
        <f>IF(G3142=(INDEX(Sexgroup,(MATCH('1. Princ. cat. — DTR'!B$6,Sexgroup,0)),1)),1,0)</f>
        <v>0</v>
      </c>
      <c r="P3142" s="19">
        <f t="shared" ref="P3142:P3205" si="49">IF(M3142=1,IF(N3142=1,IF(O3142=1,1,0),0),0)</f>
        <v>0</v>
      </c>
      <c r="Q3142" s="57"/>
    </row>
    <row r="3143" spans="1:17" ht="14.65" customHeight="1" x14ac:dyDescent="0.2">
      <c r="A3143" s="297">
        <v>4</v>
      </c>
      <c r="B3143" s="298" t="s">
        <v>786</v>
      </c>
      <c r="C3143" s="445" t="s">
        <v>790</v>
      </c>
      <c r="D3143" s="298" t="s">
        <v>25</v>
      </c>
      <c r="E3143" s="445" t="s">
        <v>634</v>
      </c>
      <c r="F3143" s="299" t="s">
        <v>938</v>
      </c>
      <c r="G3143" s="298" t="s">
        <v>873</v>
      </c>
      <c r="H3143" s="300">
        <v>601.66999999999996</v>
      </c>
      <c r="I3143" s="301">
        <v>0.6381</v>
      </c>
      <c r="J3143" s="301">
        <v>6.5545</v>
      </c>
      <c r="K3143" s="302">
        <v>3803</v>
      </c>
      <c r="L3143" s="303">
        <v>39</v>
      </c>
      <c r="M3143" s="19">
        <f>IF(C3143=(INDEX(Juris,MATCH('1. Princ. cat. — DTR'!$B$4,Juris,0),1)),1,0)</f>
        <v>0</v>
      </c>
      <c r="N3143" s="19">
        <f>IF(F3143=(INDEX(Agegroup, MATCH('1. Princ. cat. — DTR'!$B$5,Agegroup,0),1)),1,0)</f>
        <v>0</v>
      </c>
      <c r="O3143" s="19">
        <f>IF(G3143=(INDEX(Sexgroup,(MATCH('1. Princ. cat. — DTR'!B$6,Sexgroup,0)),1)),1,0)</f>
        <v>0</v>
      </c>
      <c r="P3143" s="19">
        <f t="shared" si="49"/>
        <v>0</v>
      </c>
      <c r="Q3143" s="57"/>
    </row>
    <row r="3144" spans="1:17" ht="14.65" customHeight="1" x14ac:dyDescent="0.2">
      <c r="A3144" s="297">
        <v>4</v>
      </c>
      <c r="B3144" s="298" t="s">
        <v>786</v>
      </c>
      <c r="C3144" s="445" t="s">
        <v>790</v>
      </c>
      <c r="D3144" s="298" t="s">
        <v>157</v>
      </c>
      <c r="E3144" s="445" t="s">
        <v>682</v>
      </c>
      <c r="F3144" s="299" t="s">
        <v>938</v>
      </c>
      <c r="G3144" s="298" t="s">
        <v>873</v>
      </c>
      <c r="H3144" s="300" t="s">
        <v>558</v>
      </c>
      <c r="I3144" s="301" t="s">
        <v>558</v>
      </c>
      <c r="J3144" s="301" t="s">
        <v>558</v>
      </c>
      <c r="K3144" s="302" t="s">
        <v>558</v>
      </c>
      <c r="L3144" s="303">
        <v>40</v>
      </c>
      <c r="M3144" s="19">
        <f>IF(C3144=(INDEX(Juris,MATCH('1. Princ. cat. — DTR'!$B$4,Juris,0),1)),1,0)</f>
        <v>0</v>
      </c>
      <c r="N3144" s="19">
        <f>IF(F3144=(INDEX(Agegroup, MATCH('1. Princ. cat. — DTR'!$B$5,Agegroup,0),1)),1,0)</f>
        <v>0</v>
      </c>
      <c r="O3144" s="19">
        <f>IF(G3144=(INDEX(Sexgroup,(MATCH('1. Princ. cat. — DTR'!B$6,Sexgroup,0)),1)),1,0)</f>
        <v>0</v>
      </c>
      <c r="P3144" s="19">
        <f t="shared" si="49"/>
        <v>0</v>
      </c>
      <c r="Q3144" s="57"/>
    </row>
    <row r="3145" spans="1:17" ht="14.65" customHeight="1" x14ac:dyDescent="0.2">
      <c r="A3145" s="297">
        <v>4</v>
      </c>
      <c r="B3145" s="298" t="s">
        <v>786</v>
      </c>
      <c r="C3145" s="445" t="s">
        <v>790</v>
      </c>
      <c r="D3145" s="298" t="s">
        <v>41</v>
      </c>
      <c r="E3145" s="445" t="s">
        <v>886</v>
      </c>
      <c r="F3145" s="299" t="s">
        <v>938</v>
      </c>
      <c r="G3145" s="298" t="s">
        <v>873</v>
      </c>
      <c r="H3145" s="300">
        <v>560.6</v>
      </c>
      <c r="I3145" s="301">
        <v>0.59460000000000002</v>
      </c>
      <c r="J3145" s="301">
        <v>6.8216999999999999</v>
      </c>
      <c r="K3145" s="302">
        <v>3958</v>
      </c>
      <c r="L3145" s="303">
        <v>41</v>
      </c>
      <c r="M3145" s="19">
        <f>IF(C3145=(INDEX(Juris,MATCH('1. Princ. cat. — DTR'!$B$4,Juris,0),1)),1,0)</f>
        <v>0</v>
      </c>
      <c r="N3145" s="19">
        <f>IF(F3145=(INDEX(Agegroup, MATCH('1. Princ. cat. — DTR'!$B$5,Agegroup,0),1)),1,0)</f>
        <v>0</v>
      </c>
      <c r="O3145" s="19">
        <f>IF(G3145=(INDEX(Sexgroup,(MATCH('1. Princ. cat. — DTR'!B$6,Sexgroup,0)),1)),1,0)</f>
        <v>0</v>
      </c>
      <c r="P3145" s="19">
        <f t="shared" si="49"/>
        <v>0</v>
      </c>
      <c r="Q3145" s="57"/>
    </row>
    <row r="3146" spans="1:17" ht="14.65" customHeight="1" x14ac:dyDescent="0.2">
      <c r="A3146" s="297">
        <v>4</v>
      </c>
      <c r="B3146" s="298" t="s">
        <v>786</v>
      </c>
      <c r="C3146" s="445" t="s">
        <v>790</v>
      </c>
      <c r="D3146" s="298" t="s">
        <v>79</v>
      </c>
      <c r="E3146" s="445" t="s">
        <v>662</v>
      </c>
      <c r="F3146" s="299" t="s">
        <v>938</v>
      </c>
      <c r="G3146" s="298" t="s">
        <v>873</v>
      </c>
      <c r="H3146" s="300">
        <v>540.29999999999995</v>
      </c>
      <c r="I3146" s="301">
        <v>0.57299999999999995</v>
      </c>
      <c r="J3146" s="301">
        <v>1.5184</v>
      </c>
      <c r="K3146" s="302">
        <v>881</v>
      </c>
      <c r="L3146" s="303">
        <v>42</v>
      </c>
      <c r="M3146" s="19">
        <f>IF(C3146=(INDEX(Juris,MATCH('1. Princ. cat. — DTR'!$B$4,Juris,0),1)),1,0)</f>
        <v>0</v>
      </c>
      <c r="N3146" s="19">
        <f>IF(F3146=(INDEX(Agegroup, MATCH('1. Princ. cat. — DTR'!$B$5,Agegroup,0),1)),1,0)</f>
        <v>0</v>
      </c>
      <c r="O3146" s="19">
        <f>IF(G3146=(INDEX(Sexgroup,(MATCH('1. Princ. cat. — DTR'!B$6,Sexgroup,0)),1)),1,0)</f>
        <v>0</v>
      </c>
      <c r="P3146" s="19">
        <f t="shared" si="49"/>
        <v>0</v>
      </c>
      <c r="Q3146" s="57"/>
    </row>
    <row r="3147" spans="1:17" ht="14.65" customHeight="1" x14ac:dyDescent="0.2">
      <c r="A3147" s="297">
        <v>4</v>
      </c>
      <c r="B3147" s="298" t="s">
        <v>786</v>
      </c>
      <c r="C3147" s="445" t="s">
        <v>790</v>
      </c>
      <c r="D3147" s="298" t="s">
        <v>156</v>
      </c>
      <c r="E3147" s="445" t="s">
        <v>591</v>
      </c>
      <c r="F3147" s="299" t="s">
        <v>938</v>
      </c>
      <c r="G3147" s="298" t="s">
        <v>873</v>
      </c>
      <c r="H3147" s="300">
        <v>528.02</v>
      </c>
      <c r="I3147" s="301">
        <v>0.56000000000000005</v>
      </c>
      <c r="J3147" s="301">
        <v>0.84619999999999995</v>
      </c>
      <c r="K3147" s="302">
        <v>491</v>
      </c>
      <c r="L3147" s="303">
        <v>43</v>
      </c>
      <c r="M3147" s="19">
        <f>IF(C3147=(INDEX(Juris,MATCH('1. Princ. cat. — DTR'!$B$4,Juris,0),1)),1,0)</f>
        <v>0</v>
      </c>
      <c r="N3147" s="19">
        <f>IF(F3147=(INDEX(Agegroup, MATCH('1. Princ. cat. — DTR'!$B$5,Agegroup,0),1)),1,0)</f>
        <v>0</v>
      </c>
      <c r="O3147" s="19">
        <f>IF(G3147=(INDEX(Sexgroup,(MATCH('1. Princ. cat. — DTR'!B$6,Sexgroup,0)),1)),1,0)</f>
        <v>0</v>
      </c>
      <c r="P3147" s="19">
        <f t="shared" si="49"/>
        <v>0</v>
      </c>
      <c r="Q3147" s="57"/>
    </row>
    <row r="3148" spans="1:17" ht="14.65" customHeight="1" x14ac:dyDescent="0.2">
      <c r="A3148" s="297">
        <v>4</v>
      </c>
      <c r="B3148" s="298" t="s">
        <v>786</v>
      </c>
      <c r="C3148" s="445" t="s">
        <v>790</v>
      </c>
      <c r="D3148" s="298" t="s">
        <v>51</v>
      </c>
      <c r="E3148" s="445" t="s">
        <v>619</v>
      </c>
      <c r="F3148" s="299" t="s">
        <v>938</v>
      </c>
      <c r="G3148" s="298" t="s">
        <v>873</v>
      </c>
      <c r="H3148" s="300">
        <v>510.89</v>
      </c>
      <c r="I3148" s="301">
        <v>0.54179999999999995</v>
      </c>
      <c r="J3148" s="301">
        <v>0.95830000000000004</v>
      </c>
      <c r="K3148" s="302">
        <v>556</v>
      </c>
      <c r="L3148" s="303">
        <v>44</v>
      </c>
      <c r="M3148" s="19">
        <f>IF(C3148=(INDEX(Juris,MATCH('1. Princ. cat. — DTR'!$B$4,Juris,0),1)),1,0)</f>
        <v>0</v>
      </c>
      <c r="N3148" s="19">
        <f>IF(F3148=(INDEX(Agegroup, MATCH('1. Princ. cat. — DTR'!$B$5,Agegroup,0),1)),1,0)</f>
        <v>0</v>
      </c>
      <c r="O3148" s="19">
        <f>IF(G3148=(INDEX(Sexgroup,(MATCH('1. Princ. cat. — DTR'!B$6,Sexgroup,0)),1)),1,0)</f>
        <v>0</v>
      </c>
      <c r="P3148" s="19">
        <f t="shared" si="49"/>
        <v>0</v>
      </c>
      <c r="Q3148" s="57"/>
    </row>
    <row r="3149" spans="1:17" ht="14.65" customHeight="1" x14ac:dyDescent="0.2">
      <c r="A3149" s="297">
        <v>4</v>
      </c>
      <c r="B3149" s="298" t="s">
        <v>786</v>
      </c>
      <c r="C3149" s="445" t="s">
        <v>790</v>
      </c>
      <c r="D3149" s="298" t="s">
        <v>45</v>
      </c>
      <c r="E3149" s="445" t="s">
        <v>660</v>
      </c>
      <c r="F3149" s="299" t="s">
        <v>938</v>
      </c>
      <c r="G3149" s="298" t="s">
        <v>873</v>
      </c>
      <c r="H3149" s="300">
        <v>504.32</v>
      </c>
      <c r="I3149" s="301">
        <v>0.53490000000000004</v>
      </c>
      <c r="J3149" s="301">
        <v>11.5665</v>
      </c>
      <c r="K3149" s="302">
        <v>6711</v>
      </c>
      <c r="L3149" s="303">
        <v>45</v>
      </c>
      <c r="M3149" s="19">
        <f>IF(C3149=(INDEX(Juris,MATCH('1. Princ. cat. — DTR'!$B$4,Juris,0),1)),1,0)</f>
        <v>0</v>
      </c>
      <c r="N3149" s="19">
        <f>IF(F3149=(INDEX(Agegroup, MATCH('1. Princ. cat. — DTR'!$B$5,Agegroup,0),1)),1,0)</f>
        <v>0</v>
      </c>
      <c r="O3149" s="19">
        <f>IF(G3149=(INDEX(Sexgroup,(MATCH('1. Princ. cat. — DTR'!B$6,Sexgroup,0)),1)),1,0)</f>
        <v>0</v>
      </c>
      <c r="P3149" s="19">
        <f t="shared" si="49"/>
        <v>0</v>
      </c>
      <c r="Q3149" s="57"/>
    </row>
    <row r="3150" spans="1:17" ht="14.65" customHeight="1" x14ac:dyDescent="0.2">
      <c r="A3150" s="297">
        <v>4</v>
      </c>
      <c r="B3150" s="298" t="s">
        <v>786</v>
      </c>
      <c r="C3150" s="445" t="s">
        <v>790</v>
      </c>
      <c r="D3150" s="298" t="s">
        <v>67</v>
      </c>
      <c r="E3150" s="445" t="s">
        <v>618</v>
      </c>
      <c r="F3150" s="299" t="s">
        <v>938</v>
      </c>
      <c r="G3150" s="298" t="s">
        <v>873</v>
      </c>
      <c r="H3150" s="300">
        <v>501.89</v>
      </c>
      <c r="I3150" s="301">
        <v>0.5323</v>
      </c>
      <c r="J3150" s="301">
        <v>5.8599999999999999E-2</v>
      </c>
      <c r="K3150" s="302">
        <v>34</v>
      </c>
      <c r="L3150" s="303">
        <v>46</v>
      </c>
      <c r="M3150" s="19">
        <f>IF(C3150=(INDEX(Juris,MATCH('1. Princ. cat. — DTR'!$B$4,Juris,0),1)),1,0)</f>
        <v>0</v>
      </c>
      <c r="N3150" s="19">
        <f>IF(F3150=(INDEX(Agegroup, MATCH('1. Princ. cat. — DTR'!$B$5,Agegroup,0),1)),1,0)</f>
        <v>0</v>
      </c>
      <c r="O3150" s="19">
        <f>IF(G3150=(INDEX(Sexgroup,(MATCH('1. Princ. cat. — DTR'!B$6,Sexgroup,0)),1)),1,0)</f>
        <v>0</v>
      </c>
      <c r="P3150" s="19">
        <f t="shared" si="49"/>
        <v>0</v>
      </c>
      <c r="Q3150" s="57"/>
    </row>
    <row r="3151" spans="1:17" ht="14.65" customHeight="1" x14ac:dyDescent="0.2">
      <c r="A3151" s="297">
        <v>4</v>
      </c>
      <c r="B3151" s="298" t="s">
        <v>786</v>
      </c>
      <c r="C3151" s="445" t="s">
        <v>790</v>
      </c>
      <c r="D3151" s="298" t="s">
        <v>64</v>
      </c>
      <c r="E3151" s="445" t="s">
        <v>657</v>
      </c>
      <c r="F3151" s="299" t="s">
        <v>938</v>
      </c>
      <c r="G3151" s="298" t="s">
        <v>873</v>
      </c>
      <c r="H3151" s="300">
        <v>500.95</v>
      </c>
      <c r="I3151" s="301">
        <v>0.53129999999999999</v>
      </c>
      <c r="J3151" s="301">
        <v>3.9157999999999999</v>
      </c>
      <c r="K3151" s="302">
        <v>2272</v>
      </c>
      <c r="L3151" s="303">
        <v>47</v>
      </c>
      <c r="M3151" s="19">
        <f>IF(C3151=(INDEX(Juris,MATCH('1. Princ. cat. — DTR'!$B$4,Juris,0),1)),1,0)</f>
        <v>0</v>
      </c>
      <c r="N3151" s="19">
        <f>IF(F3151=(INDEX(Agegroup, MATCH('1. Princ. cat. — DTR'!$B$5,Agegroup,0),1)),1,0)</f>
        <v>0</v>
      </c>
      <c r="O3151" s="19">
        <f>IF(G3151=(INDEX(Sexgroup,(MATCH('1. Princ. cat. — DTR'!B$6,Sexgroup,0)),1)),1,0)</f>
        <v>0</v>
      </c>
      <c r="P3151" s="19">
        <f t="shared" si="49"/>
        <v>0</v>
      </c>
      <c r="Q3151" s="57"/>
    </row>
    <row r="3152" spans="1:17" ht="14.65" customHeight="1" x14ac:dyDescent="0.2">
      <c r="A3152" s="297">
        <v>4</v>
      </c>
      <c r="B3152" s="298" t="s">
        <v>786</v>
      </c>
      <c r="C3152" s="445" t="s">
        <v>790</v>
      </c>
      <c r="D3152" s="298" t="s">
        <v>42</v>
      </c>
      <c r="E3152" s="445" t="s">
        <v>663</v>
      </c>
      <c r="F3152" s="299" t="s">
        <v>938</v>
      </c>
      <c r="G3152" s="298" t="s">
        <v>873</v>
      </c>
      <c r="H3152" s="300">
        <v>493.28</v>
      </c>
      <c r="I3152" s="301">
        <v>0.5232</v>
      </c>
      <c r="J3152" s="301">
        <v>8.3331999999999997</v>
      </c>
      <c r="K3152" s="302">
        <v>4835</v>
      </c>
      <c r="L3152" s="303">
        <v>48</v>
      </c>
      <c r="M3152" s="19">
        <f>IF(C3152=(INDEX(Juris,MATCH('1. Princ. cat. — DTR'!$B$4,Juris,0),1)),1,0)</f>
        <v>0</v>
      </c>
      <c r="N3152" s="19">
        <f>IF(F3152=(INDEX(Agegroup, MATCH('1. Princ. cat. — DTR'!$B$5,Agegroup,0),1)),1,0)</f>
        <v>0</v>
      </c>
      <c r="O3152" s="19">
        <f>IF(G3152=(INDEX(Sexgroup,(MATCH('1. Princ. cat. — DTR'!B$6,Sexgroup,0)),1)),1,0)</f>
        <v>0</v>
      </c>
      <c r="P3152" s="19">
        <f t="shared" si="49"/>
        <v>0</v>
      </c>
      <c r="Q3152" s="57"/>
    </row>
    <row r="3153" spans="1:17" ht="14.65" customHeight="1" x14ac:dyDescent="0.2">
      <c r="A3153" s="297">
        <v>4</v>
      </c>
      <c r="B3153" s="298" t="s">
        <v>786</v>
      </c>
      <c r="C3153" s="445" t="s">
        <v>790</v>
      </c>
      <c r="D3153" s="298" t="s">
        <v>66</v>
      </c>
      <c r="E3153" s="445" t="s">
        <v>659</v>
      </c>
      <c r="F3153" s="299" t="s">
        <v>938</v>
      </c>
      <c r="G3153" s="298" t="s">
        <v>873</v>
      </c>
      <c r="H3153" s="300">
        <v>466.32</v>
      </c>
      <c r="I3153" s="301">
        <v>0.49459999999999998</v>
      </c>
      <c r="J3153" s="301">
        <v>3.6762999999999999</v>
      </c>
      <c r="K3153" s="302">
        <v>2133</v>
      </c>
      <c r="L3153" s="303">
        <v>49</v>
      </c>
      <c r="M3153" s="19">
        <f>IF(C3153=(INDEX(Juris,MATCH('1. Princ. cat. — DTR'!$B$4,Juris,0),1)),1,0)</f>
        <v>0</v>
      </c>
      <c r="N3153" s="19">
        <f>IF(F3153=(INDEX(Agegroup, MATCH('1. Princ. cat. — DTR'!$B$5,Agegroup,0),1)),1,0)</f>
        <v>0</v>
      </c>
      <c r="O3153" s="19">
        <f>IF(G3153=(INDEX(Sexgroup,(MATCH('1. Princ. cat. — DTR'!B$6,Sexgroup,0)),1)),1,0)</f>
        <v>0</v>
      </c>
      <c r="P3153" s="19">
        <f t="shared" si="49"/>
        <v>0</v>
      </c>
      <c r="Q3153" s="57"/>
    </row>
    <row r="3154" spans="1:17" ht="14.65" customHeight="1" x14ac:dyDescent="0.2">
      <c r="A3154" s="297">
        <v>4</v>
      </c>
      <c r="B3154" s="298" t="s">
        <v>786</v>
      </c>
      <c r="C3154" s="445" t="s">
        <v>790</v>
      </c>
      <c r="D3154" s="298" t="s">
        <v>71</v>
      </c>
      <c r="E3154" s="445" t="s">
        <v>676</v>
      </c>
      <c r="F3154" s="299" t="s">
        <v>938</v>
      </c>
      <c r="G3154" s="298" t="s">
        <v>873</v>
      </c>
      <c r="H3154" s="300">
        <v>447.29</v>
      </c>
      <c r="I3154" s="301">
        <v>0.47439999999999999</v>
      </c>
      <c r="J3154" s="301">
        <v>9.8602000000000007</v>
      </c>
      <c r="K3154" s="302">
        <v>5721</v>
      </c>
      <c r="L3154" s="303">
        <v>50</v>
      </c>
      <c r="M3154" s="19">
        <f>IF(C3154=(INDEX(Juris,MATCH('1. Princ. cat. — DTR'!$B$4,Juris,0),1)),1,0)</f>
        <v>0</v>
      </c>
      <c r="N3154" s="19">
        <f>IF(F3154=(INDEX(Agegroup, MATCH('1. Princ. cat. — DTR'!$B$5,Agegroup,0),1)),1,0)</f>
        <v>0</v>
      </c>
      <c r="O3154" s="19">
        <f>IF(G3154=(INDEX(Sexgroup,(MATCH('1. Princ. cat. — DTR'!B$6,Sexgroup,0)),1)),1,0)</f>
        <v>0</v>
      </c>
      <c r="P3154" s="19">
        <f t="shared" si="49"/>
        <v>0</v>
      </c>
      <c r="Q3154" s="57"/>
    </row>
    <row r="3155" spans="1:17" ht="14.65" customHeight="1" x14ac:dyDescent="0.2">
      <c r="A3155" s="297">
        <v>4</v>
      </c>
      <c r="B3155" s="298" t="s">
        <v>786</v>
      </c>
      <c r="C3155" s="445" t="s">
        <v>790</v>
      </c>
      <c r="D3155" s="298" t="s">
        <v>43</v>
      </c>
      <c r="E3155" s="445" t="s">
        <v>658</v>
      </c>
      <c r="F3155" s="299" t="s">
        <v>938</v>
      </c>
      <c r="G3155" s="298" t="s">
        <v>873</v>
      </c>
      <c r="H3155" s="300">
        <v>423.58</v>
      </c>
      <c r="I3155" s="301">
        <v>0.44919999999999999</v>
      </c>
      <c r="J3155" s="301">
        <v>2.8559000000000001</v>
      </c>
      <c r="K3155" s="302">
        <v>1657</v>
      </c>
      <c r="L3155" s="303">
        <v>51</v>
      </c>
      <c r="M3155" s="19">
        <f>IF(C3155=(INDEX(Juris,MATCH('1. Princ. cat. — DTR'!$B$4,Juris,0),1)),1,0)</f>
        <v>0</v>
      </c>
      <c r="N3155" s="19">
        <f>IF(F3155=(INDEX(Agegroup, MATCH('1. Princ. cat. — DTR'!$B$5,Agegroup,0),1)),1,0)</f>
        <v>0</v>
      </c>
      <c r="O3155" s="19">
        <f>IF(G3155=(INDEX(Sexgroup,(MATCH('1. Princ. cat. — DTR'!B$6,Sexgroup,0)),1)),1,0)</f>
        <v>0</v>
      </c>
      <c r="P3155" s="19">
        <f t="shared" si="49"/>
        <v>0</v>
      </c>
      <c r="Q3155" s="57"/>
    </row>
    <row r="3156" spans="1:17" ht="14.65" customHeight="1" x14ac:dyDescent="0.2">
      <c r="A3156" s="297">
        <v>4</v>
      </c>
      <c r="B3156" s="298" t="s">
        <v>786</v>
      </c>
      <c r="C3156" s="445" t="s">
        <v>790</v>
      </c>
      <c r="D3156" s="298" t="s">
        <v>9</v>
      </c>
      <c r="E3156" s="445" t="s">
        <v>569</v>
      </c>
      <c r="F3156" s="299" t="s">
        <v>938</v>
      </c>
      <c r="G3156" s="298" t="s">
        <v>873</v>
      </c>
      <c r="H3156" s="300">
        <v>422.61</v>
      </c>
      <c r="I3156" s="301">
        <v>0.44819999999999999</v>
      </c>
      <c r="J3156" s="301">
        <v>3.1454</v>
      </c>
      <c r="K3156" s="302">
        <v>1825</v>
      </c>
      <c r="L3156" s="303">
        <v>52</v>
      </c>
      <c r="M3156" s="19">
        <f>IF(C3156=(INDEX(Juris,MATCH('1. Princ. cat. — DTR'!$B$4,Juris,0),1)),1,0)</f>
        <v>0</v>
      </c>
      <c r="N3156" s="19">
        <f>IF(F3156=(INDEX(Agegroup, MATCH('1. Princ. cat. — DTR'!$B$5,Agegroup,0),1)),1,0)</f>
        <v>0</v>
      </c>
      <c r="O3156" s="19">
        <f>IF(G3156=(INDEX(Sexgroup,(MATCH('1. Princ. cat. — DTR'!B$6,Sexgroup,0)),1)),1,0)</f>
        <v>0</v>
      </c>
      <c r="P3156" s="19">
        <f t="shared" si="49"/>
        <v>0</v>
      </c>
      <c r="Q3156" s="57"/>
    </row>
    <row r="3157" spans="1:17" ht="14.65" customHeight="1" x14ac:dyDescent="0.2">
      <c r="A3157" s="297">
        <v>4</v>
      </c>
      <c r="B3157" s="298" t="s">
        <v>786</v>
      </c>
      <c r="C3157" s="445" t="s">
        <v>790</v>
      </c>
      <c r="D3157" s="298" t="s">
        <v>83</v>
      </c>
      <c r="E3157" s="445" t="s">
        <v>674</v>
      </c>
      <c r="F3157" s="299" t="s">
        <v>938</v>
      </c>
      <c r="G3157" s="298" t="s">
        <v>873</v>
      </c>
      <c r="H3157" s="300">
        <v>414.47</v>
      </c>
      <c r="I3157" s="301">
        <v>0.43959999999999999</v>
      </c>
      <c r="J3157" s="301">
        <v>8.1005000000000003</v>
      </c>
      <c r="K3157" s="302">
        <v>4700</v>
      </c>
      <c r="L3157" s="303">
        <v>53</v>
      </c>
      <c r="M3157" s="19">
        <f>IF(C3157=(INDEX(Juris,MATCH('1. Princ. cat. — DTR'!$B$4,Juris,0),1)),1,0)</f>
        <v>0</v>
      </c>
      <c r="N3157" s="19">
        <f>IF(F3157=(INDEX(Agegroup, MATCH('1. Princ. cat. — DTR'!$B$5,Agegroup,0),1)),1,0)</f>
        <v>0</v>
      </c>
      <c r="O3157" s="19">
        <f>IF(G3157=(INDEX(Sexgroup,(MATCH('1. Princ. cat. — DTR'!B$6,Sexgroup,0)),1)),1,0)</f>
        <v>0</v>
      </c>
      <c r="P3157" s="19">
        <f t="shared" si="49"/>
        <v>0</v>
      </c>
      <c r="Q3157" s="57"/>
    </row>
    <row r="3158" spans="1:17" ht="14.65" customHeight="1" x14ac:dyDescent="0.2">
      <c r="A3158" s="297">
        <v>4</v>
      </c>
      <c r="B3158" s="298" t="s">
        <v>786</v>
      </c>
      <c r="C3158" s="445" t="s">
        <v>790</v>
      </c>
      <c r="D3158" s="298" t="s">
        <v>59</v>
      </c>
      <c r="E3158" s="445" t="s">
        <v>667</v>
      </c>
      <c r="F3158" s="299" t="s">
        <v>938</v>
      </c>
      <c r="G3158" s="298" t="s">
        <v>873</v>
      </c>
      <c r="H3158" s="300">
        <v>402.35</v>
      </c>
      <c r="I3158" s="301">
        <v>0.42670000000000002</v>
      </c>
      <c r="J3158" s="301">
        <v>6.3235999999999999</v>
      </c>
      <c r="K3158" s="302">
        <v>3669</v>
      </c>
      <c r="L3158" s="303">
        <v>54</v>
      </c>
      <c r="M3158" s="19">
        <f>IF(C3158=(INDEX(Juris,MATCH('1. Princ. cat. — DTR'!$B$4,Juris,0),1)),1,0)</f>
        <v>0</v>
      </c>
      <c r="N3158" s="19">
        <f>IF(F3158=(INDEX(Agegroup, MATCH('1. Princ. cat. — DTR'!$B$5,Agegroup,0),1)),1,0)</f>
        <v>0</v>
      </c>
      <c r="O3158" s="19">
        <f>IF(G3158=(INDEX(Sexgroup,(MATCH('1. Princ. cat. — DTR'!B$6,Sexgroup,0)),1)),1,0)</f>
        <v>0</v>
      </c>
      <c r="P3158" s="19">
        <f t="shared" si="49"/>
        <v>0</v>
      </c>
      <c r="Q3158" s="57"/>
    </row>
    <row r="3159" spans="1:17" ht="14.65" customHeight="1" x14ac:dyDescent="0.2">
      <c r="A3159" s="297">
        <v>4</v>
      </c>
      <c r="B3159" s="298" t="s">
        <v>786</v>
      </c>
      <c r="C3159" s="445" t="s">
        <v>790</v>
      </c>
      <c r="D3159" s="298" t="s">
        <v>155</v>
      </c>
      <c r="E3159" s="445" t="s">
        <v>584</v>
      </c>
      <c r="F3159" s="299" t="s">
        <v>938</v>
      </c>
      <c r="G3159" s="298" t="s">
        <v>873</v>
      </c>
      <c r="H3159" s="300">
        <v>399.1</v>
      </c>
      <c r="I3159" s="301">
        <v>0.42330000000000001</v>
      </c>
      <c r="J3159" s="301">
        <v>0.66359999999999997</v>
      </c>
      <c r="K3159" s="302">
        <v>385</v>
      </c>
      <c r="L3159" s="303">
        <v>55</v>
      </c>
      <c r="M3159" s="19">
        <f>IF(C3159=(INDEX(Juris,MATCH('1. Princ. cat. — DTR'!$B$4,Juris,0),1)),1,0)</f>
        <v>0</v>
      </c>
      <c r="N3159" s="19">
        <f>IF(F3159=(INDEX(Agegroup, MATCH('1. Princ. cat. — DTR'!$B$5,Agegroup,0),1)),1,0)</f>
        <v>0</v>
      </c>
      <c r="O3159" s="19">
        <f>IF(G3159=(INDEX(Sexgroup,(MATCH('1. Princ. cat. — DTR'!B$6,Sexgroup,0)),1)),1,0)</f>
        <v>0</v>
      </c>
      <c r="P3159" s="19">
        <f t="shared" si="49"/>
        <v>0</v>
      </c>
      <c r="Q3159" s="57"/>
    </row>
    <row r="3160" spans="1:17" ht="14.65" customHeight="1" x14ac:dyDescent="0.2">
      <c r="A3160" s="297">
        <v>4</v>
      </c>
      <c r="B3160" s="298" t="s">
        <v>786</v>
      </c>
      <c r="C3160" s="445" t="s">
        <v>790</v>
      </c>
      <c r="D3160" s="298" t="s">
        <v>37</v>
      </c>
      <c r="E3160" s="445" t="s">
        <v>602</v>
      </c>
      <c r="F3160" s="299" t="s">
        <v>938</v>
      </c>
      <c r="G3160" s="298" t="s">
        <v>873</v>
      </c>
      <c r="H3160" s="300">
        <v>397.57</v>
      </c>
      <c r="I3160" s="301">
        <v>0.42159999999999997</v>
      </c>
      <c r="J3160" s="301">
        <v>5.3929</v>
      </c>
      <c r="K3160" s="302">
        <v>3129</v>
      </c>
      <c r="L3160" s="303">
        <v>56</v>
      </c>
      <c r="M3160" s="19">
        <f>IF(C3160=(INDEX(Juris,MATCH('1. Princ. cat. — DTR'!$B$4,Juris,0),1)),1,0)</f>
        <v>0</v>
      </c>
      <c r="N3160" s="19">
        <f>IF(F3160=(INDEX(Agegroup, MATCH('1. Princ. cat. — DTR'!$B$5,Agegroup,0),1)),1,0)</f>
        <v>0</v>
      </c>
      <c r="O3160" s="19">
        <f>IF(G3160=(INDEX(Sexgroup,(MATCH('1. Princ. cat. — DTR'!B$6,Sexgroup,0)),1)),1,0)</f>
        <v>0</v>
      </c>
      <c r="P3160" s="19">
        <f t="shared" si="49"/>
        <v>0</v>
      </c>
      <c r="Q3160" s="57"/>
    </row>
    <row r="3161" spans="1:17" ht="14.65" customHeight="1" x14ac:dyDescent="0.2">
      <c r="A3161" s="297">
        <v>4</v>
      </c>
      <c r="B3161" s="298" t="s">
        <v>786</v>
      </c>
      <c r="C3161" s="445" t="s">
        <v>790</v>
      </c>
      <c r="D3161" s="298" t="s">
        <v>18</v>
      </c>
      <c r="E3161" s="445" t="s">
        <v>592</v>
      </c>
      <c r="F3161" s="299" t="s">
        <v>938</v>
      </c>
      <c r="G3161" s="298" t="s">
        <v>873</v>
      </c>
      <c r="H3161" s="300">
        <v>383.2</v>
      </c>
      <c r="I3161" s="301">
        <v>0.40639999999999998</v>
      </c>
      <c r="J3161" s="301">
        <v>7.7972000000000001</v>
      </c>
      <c r="K3161" s="302">
        <v>4524</v>
      </c>
      <c r="L3161" s="303">
        <v>57</v>
      </c>
      <c r="M3161" s="19">
        <f>IF(C3161=(INDEX(Juris,MATCH('1. Princ. cat. — DTR'!$B$4,Juris,0),1)),1,0)</f>
        <v>0</v>
      </c>
      <c r="N3161" s="19">
        <f>IF(F3161=(INDEX(Agegroup, MATCH('1. Princ. cat. — DTR'!$B$5,Agegroup,0),1)),1,0)</f>
        <v>0</v>
      </c>
      <c r="O3161" s="19">
        <f>IF(G3161=(INDEX(Sexgroup,(MATCH('1. Princ. cat. — DTR'!B$6,Sexgroup,0)),1)),1,0)</f>
        <v>0</v>
      </c>
      <c r="P3161" s="19">
        <f t="shared" si="49"/>
        <v>0</v>
      </c>
      <c r="Q3161" s="57"/>
    </row>
    <row r="3162" spans="1:17" ht="14.65" customHeight="1" x14ac:dyDescent="0.2">
      <c r="A3162" s="297">
        <v>4</v>
      </c>
      <c r="B3162" s="298" t="s">
        <v>786</v>
      </c>
      <c r="C3162" s="445" t="s">
        <v>790</v>
      </c>
      <c r="D3162" s="298" t="s">
        <v>20</v>
      </c>
      <c r="E3162" s="445" t="s">
        <v>625</v>
      </c>
      <c r="F3162" s="299" t="s">
        <v>938</v>
      </c>
      <c r="G3162" s="298" t="s">
        <v>873</v>
      </c>
      <c r="H3162" s="300" t="s">
        <v>558</v>
      </c>
      <c r="I3162" s="301" t="s">
        <v>558</v>
      </c>
      <c r="J3162" s="301" t="s">
        <v>558</v>
      </c>
      <c r="K3162" s="302" t="s">
        <v>558</v>
      </c>
      <c r="L3162" s="303">
        <v>58</v>
      </c>
      <c r="M3162" s="19">
        <f>IF(C3162=(INDEX(Juris,MATCH('1. Princ. cat. — DTR'!$B$4,Juris,0),1)),1,0)</f>
        <v>0</v>
      </c>
      <c r="N3162" s="19">
        <f>IF(F3162=(INDEX(Agegroup, MATCH('1. Princ. cat. — DTR'!$B$5,Agegroup,0),1)),1,0)</f>
        <v>0</v>
      </c>
      <c r="O3162" s="19">
        <f>IF(G3162=(INDEX(Sexgroup,(MATCH('1. Princ. cat. — DTR'!B$6,Sexgroup,0)),1)),1,0)</f>
        <v>0</v>
      </c>
      <c r="P3162" s="19">
        <f t="shared" si="49"/>
        <v>0</v>
      </c>
      <c r="Q3162" s="57"/>
    </row>
    <row r="3163" spans="1:17" ht="14.65" customHeight="1" x14ac:dyDescent="0.2">
      <c r="A3163" s="297">
        <v>4</v>
      </c>
      <c r="B3163" s="298" t="s">
        <v>786</v>
      </c>
      <c r="C3163" s="445" t="s">
        <v>790</v>
      </c>
      <c r="D3163" s="298" t="s">
        <v>68</v>
      </c>
      <c r="E3163" s="445" t="s">
        <v>579</v>
      </c>
      <c r="F3163" s="299" t="s">
        <v>938</v>
      </c>
      <c r="G3163" s="298" t="s">
        <v>873</v>
      </c>
      <c r="H3163" s="300">
        <v>353.32</v>
      </c>
      <c r="I3163" s="301">
        <v>0.37469999999999998</v>
      </c>
      <c r="J3163" s="301">
        <v>12.200799999999999</v>
      </c>
      <c r="K3163" s="302">
        <v>7079</v>
      </c>
      <c r="L3163" s="303">
        <v>59</v>
      </c>
      <c r="M3163" s="19">
        <f>IF(C3163=(INDEX(Juris,MATCH('1. Princ. cat. — DTR'!$B$4,Juris,0),1)),1,0)</f>
        <v>0</v>
      </c>
      <c r="N3163" s="19">
        <f>IF(F3163=(INDEX(Agegroup, MATCH('1. Princ. cat. — DTR'!$B$5,Agegroup,0),1)),1,0)</f>
        <v>0</v>
      </c>
      <c r="O3163" s="19">
        <f>IF(G3163=(INDEX(Sexgroup,(MATCH('1. Princ. cat. — DTR'!B$6,Sexgroup,0)),1)),1,0)</f>
        <v>0</v>
      </c>
      <c r="P3163" s="19">
        <f t="shared" si="49"/>
        <v>0</v>
      </c>
      <c r="Q3163" s="57"/>
    </row>
    <row r="3164" spans="1:17" ht="14.65" customHeight="1" x14ac:dyDescent="0.2">
      <c r="A3164" s="297">
        <v>4</v>
      </c>
      <c r="B3164" s="298" t="s">
        <v>786</v>
      </c>
      <c r="C3164" s="445" t="s">
        <v>790</v>
      </c>
      <c r="D3164" s="298" t="s">
        <v>69</v>
      </c>
      <c r="E3164" s="445" t="s">
        <v>643</v>
      </c>
      <c r="F3164" s="299" t="s">
        <v>938</v>
      </c>
      <c r="G3164" s="298" t="s">
        <v>873</v>
      </c>
      <c r="H3164" s="300">
        <v>337.88</v>
      </c>
      <c r="I3164" s="301">
        <v>0.35830000000000001</v>
      </c>
      <c r="J3164" s="301">
        <v>5.4222000000000001</v>
      </c>
      <c r="K3164" s="302">
        <v>3146</v>
      </c>
      <c r="L3164" s="303">
        <v>60</v>
      </c>
      <c r="M3164" s="19">
        <f>IF(C3164=(INDEX(Juris,MATCH('1. Princ. cat. — DTR'!$B$4,Juris,0),1)),1,0)</f>
        <v>0</v>
      </c>
      <c r="N3164" s="19">
        <f>IF(F3164=(INDEX(Agegroup, MATCH('1. Princ. cat. — DTR'!$B$5,Agegroup,0),1)),1,0)</f>
        <v>0</v>
      </c>
      <c r="O3164" s="19">
        <f>IF(G3164=(INDEX(Sexgroup,(MATCH('1. Princ. cat. — DTR'!B$6,Sexgroup,0)),1)),1,0)</f>
        <v>0</v>
      </c>
      <c r="P3164" s="19">
        <f t="shared" si="49"/>
        <v>0</v>
      </c>
      <c r="Q3164" s="57"/>
    </row>
    <row r="3165" spans="1:17" ht="14.65" customHeight="1" x14ac:dyDescent="0.2">
      <c r="A3165" s="297">
        <v>4</v>
      </c>
      <c r="B3165" s="298" t="s">
        <v>786</v>
      </c>
      <c r="C3165" s="445" t="s">
        <v>790</v>
      </c>
      <c r="D3165" s="298" t="s">
        <v>921</v>
      </c>
      <c r="E3165" s="445" t="s">
        <v>974</v>
      </c>
      <c r="F3165" s="299" t="s">
        <v>938</v>
      </c>
      <c r="G3165" s="298" t="s">
        <v>873</v>
      </c>
      <c r="H3165" s="300" t="s">
        <v>558</v>
      </c>
      <c r="I3165" s="301" t="s">
        <v>558</v>
      </c>
      <c r="J3165" s="301" t="s">
        <v>558</v>
      </c>
      <c r="K3165" s="302" t="s">
        <v>558</v>
      </c>
      <c r="L3165" s="303">
        <v>61</v>
      </c>
      <c r="M3165" s="19">
        <f>IF(C3165=(INDEX(Juris,MATCH('1. Princ. cat. — DTR'!$B$4,Juris,0),1)),1,0)</f>
        <v>0</v>
      </c>
      <c r="N3165" s="19">
        <f>IF(F3165=(INDEX(Agegroup, MATCH('1. Princ. cat. — DTR'!$B$5,Agegroup,0),1)),1,0)</f>
        <v>0</v>
      </c>
      <c r="O3165" s="19">
        <f>IF(G3165=(INDEX(Sexgroup,(MATCH('1. Princ. cat. — DTR'!B$6,Sexgroup,0)),1)),1,0)</f>
        <v>0</v>
      </c>
      <c r="P3165" s="19">
        <f t="shared" si="49"/>
        <v>0</v>
      </c>
      <c r="Q3165" s="57"/>
    </row>
    <row r="3166" spans="1:17" ht="14.65" customHeight="1" x14ac:dyDescent="0.2">
      <c r="A3166" s="297">
        <v>4</v>
      </c>
      <c r="B3166" s="298" t="s">
        <v>786</v>
      </c>
      <c r="C3166" s="445" t="s">
        <v>790</v>
      </c>
      <c r="D3166" s="298" t="s">
        <v>60</v>
      </c>
      <c r="E3166" s="445" t="s">
        <v>616</v>
      </c>
      <c r="F3166" s="299" t="s">
        <v>938</v>
      </c>
      <c r="G3166" s="298" t="s">
        <v>873</v>
      </c>
      <c r="H3166" s="300">
        <v>333.57</v>
      </c>
      <c r="I3166" s="301">
        <v>0.3538</v>
      </c>
      <c r="J3166" s="301">
        <v>2.8420999999999998</v>
      </c>
      <c r="K3166" s="302">
        <v>1649</v>
      </c>
      <c r="L3166" s="303">
        <v>62</v>
      </c>
      <c r="M3166" s="19">
        <f>IF(C3166=(INDEX(Juris,MATCH('1. Princ. cat. — DTR'!$B$4,Juris,0),1)),1,0)</f>
        <v>0</v>
      </c>
      <c r="N3166" s="19">
        <f>IF(F3166=(INDEX(Agegroup, MATCH('1. Princ. cat. — DTR'!$B$5,Agegroup,0),1)),1,0)</f>
        <v>0</v>
      </c>
      <c r="O3166" s="19">
        <f>IF(G3166=(INDEX(Sexgroup,(MATCH('1. Princ. cat. — DTR'!B$6,Sexgroup,0)),1)),1,0)</f>
        <v>0</v>
      </c>
      <c r="P3166" s="19">
        <f t="shared" si="49"/>
        <v>0</v>
      </c>
      <c r="Q3166" s="57"/>
    </row>
    <row r="3167" spans="1:17" ht="14.65" customHeight="1" x14ac:dyDescent="0.2">
      <c r="A3167" s="297">
        <v>4</v>
      </c>
      <c r="B3167" s="298" t="s">
        <v>786</v>
      </c>
      <c r="C3167" s="445" t="s">
        <v>790</v>
      </c>
      <c r="D3167" s="298" t="s">
        <v>27</v>
      </c>
      <c r="E3167" s="445" t="s">
        <v>565</v>
      </c>
      <c r="F3167" s="299" t="s">
        <v>938</v>
      </c>
      <c r="G3167" s="298" t="s">
        <v>873</v>
      </c>
      <c r="H3167" s="300">
        <v>316.63</v>
      </c>
      <c r="I3167" s="301">
        <v>0.33579999999999999</v>
      </c>
      <c r="J3167" s="301">
        <v>1.3718999999999999</v>
      </c>
      <c r="K3167" s="302">
        <v>796</v>
      </c>
      <c r="L3167" s="303">
        <v>63</v>
      </c>
      <c r="M3167" s="19">
        <f>IF(C3167=(INDEX(Juris,MATCH('1. Princ. cat. — DTR'!$B$4,Juris,0),1)),1,0)</f>
        <v>0</v>
      </c>
      <c r="N3167" s="19">
        <f>IF(F3167=(INDEX(Agegroup, MATCH('1. Princ. cat. — DTR'!$B$5,Agegroup,0),1)),1,0)</f>
        <v>0</v>
      </c>
      <c r="O3167" s="19">
        <f>IF(G3167=(INDEX(Sexgroup,(MATCH('1. Princ. cat. — DTR'!B$6,Sexgroup,0)),1)),1,0)</f>
        <v>0</v>
      </c>
      <c r="P3167" s="19">
        <f t="shared" si="49"/>
        <v>0</v>
      </c>
      <c r="Q3167" s="57"/>
    </row>
    <row r="3168" spans="1:17" ht="14.65" customHeight="1" x14ac:dyDescent="0.2">
      <c r="A3168" s="297">
        <v>4</v>
      </c>
      <c r="B3168" s="298" t="s">
        <v>786</v>
      </c>
      <c r="C3168" s="445" t="s">
        <v>790</v>
      </c>
      <c r="D3168" s="298" t="s">
        <v>356</v>
      </c>
      <c r="E3168" s="445" t="s">
        <v>587</v>
      </c>
      <c r="F3168" s="299" t="s">
        <v>938</v>
      </c>
      <c r="G3168" s="298" t="s">
        <v>873</v>
      </c>
      <c r="H3168" s="300">
        <v>305.83999999999997</v>
      </c>
      <c r="I3168" s="301">
        <v>0.32440000000000002</v>
      </c>
      <c r="J3168" s="301">
        <v>6.0754000000000001</v>
      </c>
      <c r="K3168" s="302">
        <v>3525</v>
      </c>
      <c r="L3168" s="303">
        <v>64</v>
      </c>
      <c r="M3168" s="19">
        <f>IF(C3168=(INDEX(Juris,MATCH('1. Princ. cat. — DTR'!$B$4,Juris,0),1)),1,0)</f>
        <v>0</v>
      </c>
      <c r="N3168" s="19">
        <f>IF(F3168=(INDEX(Agegroup, MATCH('1. Princ. cat. — DTR'!$B$5,Agegroup,0),1)),1,0)</f>
        <v>0</v>
      </c>
      <c r="O3168" s="19">
        <f>IF(G3168=(INDEX(Sexgroup,(MATCH('1. Princ. cat. — DTR'!B$6,Sexgroup,0)),1)),1,0)</f>
        <v>0</v>
      </c>
      <c r="P3168" s="19">
        <f t="shared" si="49"/>
        <v>0</v>
      </c>
      <c r="Q3168" s="57"/>
    </row>
    <row r="3169" spans="1:17" ht="14.65" customHeight="1" x14ac:dyDescent="0.2">
      <c r="A3169" s="297">
        <v>4</v>
      </c>
      <c r="B3169" s="298" t="s">
        <v>786</v>
      </c>
      <c r="C3169" s="445" t="s">
        <v>790</v>
      </c>
      <c r="D3169" s="298" t="s">
        <v>141</v>
      </c>
      <c r="E3169" s="445" t="s">
        <v>683</v>
      </c>
      <c r="F3169" s="299" t="s">
        <v>938</v>
      </c>
      <c r="G3169" s="298" t="s">
        <v>873</v>
      </c>
      <c r="H3169" s="300">
        <v>304.95</v>
      </c>
      <c r="I3169" s="301">
        <v>0.32340000000000002</v>
      </c>
      <c r="J3169" s="301">
        <v>1.9510000000000001</v>
      </c>
      <c r="K3169" s="302">
        <v>1132</v>
      </c>
      <c r="L3169" s="303">
        <v>65</v>
      </c>
      <c r="M3169" s="19">
        <f>IF(C3169=(INDEX(Juris,MATCH('1. Princ. cat. — DTR'!$B$4,Juris,0),1)),1,0)</f>
        <v>0</v>
      </c>
      <c r="N3169" s="19">
        <f>IF(F3169=(INDEX(Agegroup, MATCH('1. Princ. cat. — DTR'!$B$5,Agegroup,0),1)),1,0)</f>
        <v>0</v>
      </c>
      <c r="O3169" s="19">
        <f>IF(G3169=(INDEX(Sexgroup,(MATCH('1. Princ. cat. — DTR'!B$6,Sexgroup,0)),1)),1,0)</f>
        <v>0</v>
      </c>
      <c r="P3169" s="19">
        <f t="shared" si="49"/>
        <v>0</v>
      </c>
      <c r="Q3169" s="57"/>
    </row>
    <row r="3170" spans="1:17" ht="14.65" customHeight="1" x14ac:dyDescent="0.2">
      <c r="A3170" s="297">
        <v>4</v>
      </c>
      <c r="B3170" s="298" t="s">
        <v>786</v>
      </c>
      <c r="C3170" s="445" t="s">
        <v>790</v>
      </c>
      <c r="D3170" s="298" t="s">
        <v>927</v>
      </c>
      <c r="E3170" s="445" t="s">
        <v>980</v>
      </c>
      <c r="F3170" s="299" t="s">
        <v>938</v>
      </c>
      <c r="G3170" s="298" t="s">
        <v>873</v>
      </c>
      <c r="H3170" s="300" t="s">
        <v>558</v>
      </c>
      <c r="I3170" s="301" t="s">
        <v>558</v>
      </c>
      <c r="J3170" s="301" t="s">
        <v>558</v>
      </c>
      <c r="K3170" s="302" t="s">
        <v>558</v>
      </c>
      <c r="L3170" s="303">
        <v>66</v>
      </c>
      <c r="M3170" s="19">
        <f>IF(C3170=(INDEX(Juris,MATCH('1. Princ. cat. — DTR'!$B$4,Juris,0),1)),1,0)</f>
        <v>0</v>
      </c>
      <c r="N3170" s="19">
        <f>IF(F3170=(INDEX(Agegroup, MATCH('1. Princ. cat. — DTR'!$B$5,Agegroup,0),1)),1,0)</f>
        <v>0</v>
      </c>
      <c r="O3170" s="19">
        <f>IF(G3170=(INDEX(Sexgroup,(MATCH('1. Princ. cat. — DTR'!B$6,Sexgroup,0)),1)),1,0)</f>
        <v>0</v>
      </c>
      <c r="P3170" s="19">
        <f t="shared" si="49"/>
        <v>0</v>
      </c>
      <c r="Q3170" s="57"/>
    </row>
    <row r="3171" spans="1:17" ht="14.65" customHeight="1" x14ac:dyDescent="0.2">
      <c r="A3171" s="297">
        <v>4</v>
      </c>
      <c r="B3171" s="298" t="s">
        <v>786</v>
      </c>
      <c r="C3171" s="445" t="s">
        <v>790</v>
      </c>
      <c r="D3171" s="298" t="s">
        <v>19</v>
      </c>
      <c r="E3171" s="445" t="s">
        <v>677</v>
      </c>
      <c r="F3171" s="299" t="s">
        <v>938</v>
      </c>
      <c r="G3171" s="298" t="s">
        <v>873</v>
      </c>
      <c r="H3171" s="300">
        <v>302.57</v>
      </c>
      <c r="I3171" s="301">
        <v>0.32090000000000002</v>
      </c>
      <c r="J3171" s="301">
        <v>6.6493000000000002</v>
      </c>
      <c r="K3171" s="302">
        <v>3858</v>
      </c>
      <c r="L3171" s="303">
        <v>67</v>
      </c>
      <c r="M3171" s="19">
        <f>IF(C3171=(INDEX(Juris,MATCH('1. Princ. cat. — DTR'!$B$4,Juris,0),1)),1,0)</f>
        <v>0</v>
      </c>
      <c r="N3171" s="19">
        <f>IF(F3171=(INDEX(Agegroup, MATCH('1. Princ. cat. — DTR'!$B$5,Agegroup,0),1)),1,0)</f>
        <v>0</v>
      </c>
      <c r="O3171" s="19">
        <f>IF(G3171=(INDEX(Sexgroup,(MATCH('1. Princ. cat. — DTR'!B$6,Sexgroup,0)),1)),1,0)</f>
        <v>0</v>
      </c>
      <c r="P3171" s="19">
        <f t="shared" si="49"/>
        <v>0</v>
      </c>
      <c r="Q3171" s="57"/>
    </row>
    <row r="3172" spans="1:17" ht="14.65" customHeight="1" x14ac:dyDescent="0.2">
      <c r="A3172" s="297">
        <v>4</v>
      </c>
      <c r="B3172" s="298" t="s">
        <v>786</v>
      </c>
      <c r="C3172" s="445" t="s">
        <v>790</v>
      </c>
      <c r="D3172" s="298" t="s">
        <v>143</v>
      </c>
      <c r="E3172" s="445" t="s">
        <v>600</v>
      </c>
      <c r="F3172" s="299" t="s">
        <v>938</v>
      </c>
      <c r="G3172" s="298" t="s">
        <v>873</v>
      </c>
      <c r="H3172" s="300">
        <v>297.39</v>
      </c>
      <c r="I3172" s="301">
        <v>0.31540000000000001</v>
      </c>
      <c r="J3172" s="301">
        <v>3.7900000000000003E-2</v>
      </c>
      <c r="K3172" s="302">
        <v>22</v>
      </c>
      <c r="L3172" s="303">
        <v>68</v>
      </c>
      <c r="M3172" s="19">
        <f>IF(C3172=(INDEX(Juris,MATCH('1. Princ. cat. — DTR'!$B$4,Juris,0),1)),1,0)</f>
        <v>0</v>
      </c>
      <c r="N3172" s="19">
        <f>IF(F3172=(INDEX(Agegroup, MATCH('1. Princ. cat. — DTR'!$B$5,Agegroup,0),1)),1,0)</f>
        <v>0</v>
      </c>
      <c r="O3172" s="19">
        <f>IF(G3172=(INDEX(Sexgroup,(MATCH('1. Princ. cat. — DTR'!B$6,Sexgroup,0)),1)),1,0)</f>
        <v>0</v>
      </c>
      <c r="P3172" s="19">
        <f t="shared" si="49"/>
        <v>0</v>
      </c>
      <c r="Q3172" s="57"/>
    </row>
    <row r="3173" spans="1:17" ht="14.65" customHeight="1" x14ac:dyDescent="0.2">
      <c r="A3173" s="297">
        <v>4</v>
      </c>
      <c r="B3173" s="298" t="s">
        <v>786</v>
      </c>
      <c r="C3173" s="445" t="s">
        <v>790</v>
      </c>
      <c r="D3173" s="298" t="s">
        <v>61</v>
      </c>
      <c r="E3173" s="445" t="s">
        <v>665</v>
      </c>
      <c r="F3173" s="299" t="s">
        <v>938</v>
      </c>
      <c r="G3173" s="298" t="s">
        <v>873</v>
      </c>
      <c r="H3173" s="300">
        <v>294.07</v>
      </c>
      <c r="I3173" s="301">
        <v>0.31190000000000001</v>
      </c>
      <c r="J3173" s="301">
        <v>10.222200000000001</v>
      </c>
      <c r="K3173" s="302">
        <v>5931</v>
      </c>
      <c r="L3173" s="303">
        <v>69</v>
      </c>
      <c r="M3173" s="19">
        <f>IF(C3173=(INDEX(Juris,MATCH('1. Princ. cat. — DTR'!$B$4,Juris,0),1)),1,0)</f>
        <v>0</v>
      </c>
      <c r="N3173" s="19">
        <f>IF(F3173=(INDEX(Agegroup, MATCH('1. Princ. cat. — DTR'!$B$5,Agegroup,0),1)),1,0)</f>
        <v>0</v>
      </c>
      <c r="O3173" s="19">
        <f>IF(G3173=(INDEX(Sexgroup,(MATCH('1. Princ. cat. — DTR'!B$6,Sexgroup,0)),1)),1,0)</f>
        <v>0</v>
      </c>
      <c r="P3173" s="19">
        <f t="shared" si="49"/>
        <v>0</v>
      </c>
      <c r="Q3173" s="57"/>
    </row>
    <row r="3174" spans="1:17" ht="14.65" customHeight="1" x14ac:dyDescent="0.2">
      <c r="A3174" s="297">
        <v>4</v>
      </c>
      <c r="B3174" s="298" t="s">
        <v>786</v>
      </c>
      <c r="C3174" s="445" t="s">
        <v>790</v>
      </c>
      <c r="D3174" s="298" t="s">
        <v>931</v>
      </c>
      <c r="E3174" s="445" t="s">
        <v>984</v>
      </c>
      <c r="F3174" s="299" t="s">
        <v>938</v>
      </c>
      <c r="G3174" s="298" t="s">
        <v>873</v>
      </c>
      <c r="H3174" s="300" t="s">
        <v>558</v>
      </c>
      <c r="I3174" s="301" t="s">
        <v>558</v>
      </c>
      <c r="J3174" s="301" t="s">
        <v>558</v>
      </c>
      <c r="K3174" s="302" t="s">
        <v>558</v>
      </c>
      <c r="L3174" s="303">
        <v>70</v>
      </c>
      <c r="M3174" s="19">
        <f>IF(C3174=(INDEX(Juris,MATCH('1. Princ. cat. — DTR'!$B$4,Juris,0),1)),1,0)</f>
        <v>0</v>
      </c>
      <c r="N3174" s="19">
        <f>IF(F3174=(INDEX(Agegroup, MATCH('1. Princ. cat. — DTR'!$B$5,Agegroup,0),1)),1,0)</f>
        <v>0</v>
      </c>
      <c r="O3174" s="19">
        <f>IF(G3174=(INDEX(Sexgroup,(MATCH('1. Princ. cat. — DTR'!B$6,Sexgroup,0)),1)),1,0)</f>
        <v>0</v>
      </c>
      <c r="P3174" s="19">
        <f t="shared" si="49"/>
        <v>0</v>
      </c>
      <c r="Q3174" s="57"/>
    </row>
    <row r="3175" spans="1:17" ht="14.65" customHeight="1" x14ac:dyDescent="0.2">
      <c r="A3175" s="297">
        <v>4</v>
      </c>
      <c r="B3175" s="298" t="s">
        <v>786</v>
      </c>
      <c r="C3175" s="445" t="s">
        <v>790</v>
      </c>
      <c r="D3175" s="298" t="s">
        <v>33</v>
      </c>
      <c r="E3175" s="445" t="s">
        <v>666</v>
      </c>
      <c r="F3175" s="299" t="s">
        <v>938</v>
      </c>
      <c r="G3175" s="298" t="s">
        <v>873</v>
      </c>
      <c r="H3175" s="300">
        <v>274.18</v>
      </c>
      <c r="I3175" s="301">
        <v>0.2908</v>
      </c>
      <c r="J3175" s="301">
        <v>3.7159</v>
      </c>
      <c r="K3175" s="302">
        <v>2156</v>
      </c>
      <c r="L3175" s="303">
        <v>71</v>
      </c>
      <c r="M3175" s="19">
        <f>IF(C3175=(INDEX(Juris,MATCH('1. Princ. cat. — DTR'!$B$4,Juris,0),1)),1,0)</f>
        <v>0</v>
      </c>
      <c r="N3175" s="19">
        <f>IF(F3175=(INDEX(Agegroup, MATCH('1. Princ. cat. — DTR'!$B$5,Agegroup,0),1)),1,0)</f>
        <v>0</v>
      </c>
      <c r="O3175" s="19">
        <f>IF(G3175=(INDEX(Sexgroup,(MATCH('1. Princ. cat. — DTR'!B$6,Sexgroup,0)),1)),1,0)</f>
        <v>0</v>
      </c>
      <c r="P3175" s="19">
        <f t="shared" si="49"/>
        <v>0</v>
      </c>
      <c r="Q3175" s="57"/>
    </row>
    <row r="3176" spans="1:17" ht="14.65" customHeight="1" x14ac:dyDescent="0.2">
      <c r="A3176" s="297">
        <v>4</v>
      </c>
      <c r="B3176" s="298" t="s">
        <v>786</v>
      </c>
      <c r="C3176" s="445" t="s">
        <v>790</v>
      </c>
      <c r="D3176" s="298" t="s">
        <v>213</v>
      </c>
      <c r="E3176" s="445" t="s">
        <v>649</v>
      </c>
      <c r="F3176" s="299" t="s">
        <v>938</v>
      </c>
      <c r="G3176" s="298" t="s">
        <v>873</v>
      </c>
      <c r="H3176" s="300">
        <v>269.76</v>
      </c>
      <c r="I3176" s="301">
        <v>0.28610000000000002</v>
      </c>
      <c r="J3176" s="301">
        <v>2.8317000000000001</v>
      </c>
      <c r="K3176" s="302">
        <v>1643</v>
      </c>
      <c r="L3176" s="303">
        <v>72</v>
      </c>
      <c r="M3176" s="19">
        <f>IF(C3176=(INDEX(Juris,MATCH('1. Princ. cat. — DTR'!$B$4,Juris,0),1)),1,0)</f>
        <v>0</v>
      </c>
      <c r="N3176" s="19">
        <f>IF(F3176=(INDEX(Agegroup, MATCH('1. Princ. cat. — DTR'!$B$5,Agegroup,0),1)),1,0)</f>
        <v>0</v>
      </c>
      <c r="O3176" s="19">
        <f>IF(G3176=(INDEX(Sexgroup,(MATCH('1. Princ. cat. — DTR'!B$6,Sexgroup,0)),1)),1,0)</f>
        <v>0</v>
      </c>
      <c r="P3176" s="19">
        <f t="shared" si="49"/>
        <v>0</v>
      </c>
      <c r="Q3176" s="57"/>
    </row>
    <row r="3177" spans="1:17" ht="14.65" customHeight="1" x14ac:dyDescent="0.2">
      <c r="A3177" s="297">
        <v>4</v>
      </c>
      <c r="B3177" s="298" t="s">
        <v>786</v>
      </c>
      <c r="C3177" s="445" t="s">
        <v>790</v>
      </c>
      <c r="D3177" s="298" t="s">
        <v>923</v>
      </c>
      <c r="E3177" s="445" t="s">
        <v>976</v>
      </c>
      <c r="F3177" s="299" t="s">
        <v>938</v>
      </c>
      <c r="G3177" s="298" t="s">
        <v>873</v>
      </c>
      <c r="H3177" s="300">
        <v>259.10000000000002</v>
      </c>
      <c r="I3177" s="301">
        <v>0.27479999999999999</v>
      </c>
      <c r="J3177" s="301">
        <v>1.72E-2</v>
      </c>
      <c r="K3177" s="302">
        <v>10</v>
      </c>
      <c r="L3177" s="303">
        <v>73</v>
      </c>
      <c r="M3177" s="19">
        <f>IF(C3177=(INDEX(Juris,MATCH('1. Princ. cat. — DTR'!$B$4,Juris,0),1)),1,0)</f>
        <v>0</v>
      </c>
      <c r="N3177" s="19">
        <f>IF(F3177=(INDEX(Agegroup, MATCH('1. Princ. cat. — DTR'!$B$5,Agegroup,0),1)),1,0)</f>
        <v>0</v>
      </c>
      <c r="O3177" s="19">
        <f>IF(G3177=(INDEX(Sexgroup,(MATCH('1. Princ. cat. — DTR'!B$6,Sexgroup,0)),1)),1,0)</f>
        <v>0</v>
      </c>
      <c r="P3177" s="19">
        <f t="shared" si="49"/>
        <v>0</v>
      </c>
      <c r="Q3177" s="57"/>
    </row>
    <row r="3178" spans="1:17" ht="14.65" customHeight="1" x14ac:dyDescent="0.2">
      <c r="A3178" s="297">
        <v>4</v>
      </c>
      <c r="B3178" s="298" t="s">
        <v>786</v>
      </c>
      <c r="C3178" s="445" t="s">
        <v>790</v>
      </c>
      <c r="D3178" s="298" t="s">
        <v>145</v>
      </c>
      <c r="E3178" s="445" t="s">
        <v>661</v>
      </c>
      <c r="F3178" s="299" t="s">
        <v>938</v>
      </c>
      <c r="G3178" s="298" t="s">
        <v>873</v>
      </c>
      <c r="H3178" s="300" t="s">
        <v>558</v>
      </c>
      <c r="I3178" s="301" t="s">
        <v>558</v>
      </c>
      <c r="J3178" s="301" t="s">
        <v>558</v>
      </c>
      <c r="K3178" s="302" t="s">
        <v>558</v>
      </c>
      <c r="L3178" s="303">
        <v>74</v>
      </c>
      <c r="M3178" s="19">
        <f>IF(C3178=(INDEX(Juris,MATCH('1. Princ. cat. — DTR'!$B$4,Juris,0),1)),1,0)</f>
        <v>0</v>
      </c>
      <c r="N3178" s="19">
        <f>IF(F3178=(INDEX(Agegroup, MATCH('1. Princ. cat. — DTR'!$B$5,Agegroup,0),1)),1,0)</f>
        <v>0</v>
      </c>
      <c r="O3178" s="19">
        <f>IF(G3178=(INDEX(Sexgroup,(MATCH('1. Princ. cat. — DTR'!B$6,Sexgroup,0)),1)),1,0)</f>
        <v>0</v>
      </c>
      <c r="P3178" s="19">
        <f t="shared" si="49"/>
        <v>0</v>
      </c>
      <c r="Q3178" s="57"/>
    </row>
    <row r="3179" spans="1:17" ht="14.65" customHeight="1" x14ac:dyDescent="0.2">
      <c r="A3179" s="297">
        <v>4</v>
      </c>
      <c r="B3179" s="298" t="s">
        <v>786</v>
      </c>
      <c r="C3179" s="445" t="s">
        <v>790</v>
      </c>
      <c r="D3179" s="298" t="s">
        <v>65</v>
      </c>
      <c r="E3179" s="445" t="s">
        <v>614</v>
      </c>
      <c r="F3179" s="299" t="s">
        <v>938</v>
      </c>
      <c r="G3179" s="298" t="s">
        <v>873</v>
      </c>
      <c r="H3179" s="300" t="s">
        <v>558</v>
      </c>
      <c r="I3179" s="301" t="s">
        <v>558</v>
      </c>
      <c r="J3179" s="301" t="s">
        <v>558</v>
      </c>
      <c r="K3179" s="302" t="s">
        <v>558</v>
      </c>
      <c r="L3179" s="303">
        <v>75</v>
      </c>
      <c r="M3179" s="19">
        <f>IF(C3179=(INDEX(Juris,MATCH('1. Princ. cat. — DTR'!$B$4,Juris,0),1)),1,0)</f>
        <v>0</v>
      </c>
      <c r="N3179" s="19">
        <f>IF(F3179=(INDEX(Agegroup, MATCH('1. Princ. cat. — DTR'!$B$5,Agegroup,0),1)),1,0)</f>
        <v>0</v>
      </c>
      <c r="O3179" s="19">
        <f>IF(G3179=(INDEX(Sexgroup,(MATCH('1. Princ. cat. — DTR'!B$6,Sexgroup,0)),1)),1,0)</f>
        <v>0</v>
      </c>
      <c r="P3179" s="19">
        <f t="shared" si="49"/>
        <v>0</v>
      </c>
      <c r="Q3179" s="57"/>
    </row>
    <row r="3180" spans="1:17" ht="14.65" customHeight="1" x14ac:dyDescent="0.2">
      <c r="A3180" s="297">
        <v>4</v>
      </c>
      <c r="B3180" s="298" t="s">
        <v>786</v>
      </c>
      <c r="C3180" s="445" t="s">
        <v>790</v>
      </c>
      <c r="D3180" s="298" t="s">
        <v>28</v>
      </c>
      <c r="E3180" s="445" t="s">
        <v>827</v>
      </c>
      <c r="F3180" s="299" t="s">
        <v>938</v>
      </c>
      <c r="G3180" s="298" t="s">
        <v>873</v>
      </c>
      <c r="H3180" s="300">
        <v>242.67</v>
      </c>
      <c r="I3180" s="301">
        <v>0.25740000000000002</v>
      </c>
      <c r="J3180" s="301">
        <v>0.60150000000000003</v>
      </c>
      <c r="K3180" s="302">
        <v>349</v>
      </c>
      <c r="L3180" s="303">
        <v>76</v>
      </c>
      <c r="M3180" s="19">
        <f>IF(C3180=(INDEX(Juris,MATCH('1. Princ. cat. — DTR'!$B$4,Juris,0),1)),1,0)</f>
        <v>0</v>
      </c>
      <c r="N3180" s="19">
        <f>IF(F3180=(INDEX(Agegroup, MATCH('1. Princ. cat. — DTR'!$B$5,Agegroup,0),1)),1,0)</f>
        <v>0</v>
      </c>
      <c r="O3180" s="19">
        <f>IF(G3180=(INDEX(Sexgroup,(MATCH('1. Princ. cat. — DTR'!B$6,Sexgroup,0)),1)),1,0)</f>
        <v>0</v>
      </c>
      <c r="P3180" s="19">
        <f t="shared" si="49"/>
        <v>0</v>
      </c>
      <c r="Q3180" s="57"/>
    </row>
    <row r="3181" spans="1:17" ht="14.65" customHeight="1" x14ac:dyDescent="0.2">
      <c r="A3181" s="297">
        <v>4</v>
      </c>
      <c r="B3181" s="298" t="s">
        <v>786</v>
      </c>
      <c r="C3181" s="445" t="s">
        <v>790</v>
      </c>
      <c r="D3181" s="298" t="s">
        <v>928</v>
      </c>
      <c r="E3181" s="445" t="s">
        <v>981</v>
      </c>
      <c r="F3181" s="299" t="s">
        <v>938</v>
      </c>
      <c r="G3181" s="298" t="s">
        <v>873</v>
      </c>
      <c r="H3181" s="300" t="s">
        <v>558</v>
      </c>
      <c r="I3181" s="301" t="s">
        <v>558</v>
      </c>
      <c r="J3181" s="301" t="s">
        <v>558</v>
      </c>
      <c r="K3181" s="302" t="s">
        <v>558</v>
      </c>
      <c r="L3181" s="303">
        <v>77</v>
      </c>
      <c r="M3181" s="19">
        <f>IF(C3181=(INDEX(Juris,MATCH('1. Princ. cat. — DTR'!$B$4,Juris,0),1)),1,0)</f>
        <v>0</v>
      </c>
      <c r="N3181" s="19">
        <f>IF(F3181=(INDEX(Agegroup, MATCH('1. Princ. cat. — DTR'!$B$5,Agegroup,0),1)),1,0)</f>
        <v>0</v>
      </c>
      <c r="O3181" s="19">
        <f>IF(G3181=(INDEX(Sexgroup,(MATCH('1. Princ. cat. — DTR'!B$6,Sexgroup,0)),1)),1,0)</f>
        <v>0</v>
      </c>
      <c r="P3181" s="19">
        <f t="shared" si="49"/>
        <v>0</v>
      </c>
      <c r="Q3181" s="57"/>
    </row>
    <row r="3182" spans="1:17" ht="14.65" customHeight="1" x14ac:dyDescent="0.2">
      <c r="A3182" s="297">
        <v>4</v>
      </c>
      <c r="B3182" s="298" t="s">
        <v>786</v>
      </c>
      <c r="C3182" s="445" t="s">
        <v>790</v>
      </c>
      <c r="D3182" s="298" t="s">
        <v>78</v>
      </c>
      <c r="E3182" s="445" t="s">
        <v>823</v>
      </c>
      <c r="F3182" s="299" t="s">
        <v>938</v>
      </c>
      <c r="G3182" s="298" t="s">
        <v>873</v>
      </c>
      <c r="H3182" s="300">
        <v>228.96</v>
      </c>
      <c r="I3182" s="301">
        <v>0.24279999999999999</v>
      </c>
      <c r="J3182" s="301">
        <v>8.4072999999999993</v>
      </c>
      <c r="K3182" s="302">
        <v>4878</v>
      </c>
      <c r="L3182" s="303">
        <v>78</v>
      </c>
      <c r="M3182" s="19">
        <f>IF(C3182=(INDEX(Juris,MATCH('1. Princ. cat. — DTR'!$B$4,Juris,0),1)),1,0)</f>
        <v>0</v>
      </c>
      <c r="N3182" s="19">
        <f>IF(F3182=(INDEX(Agegroup, MATCH('1. Princ. cat. — DTR'!$B$5,Agegroup,0),1)),1,0)</f>
        <v>0</v>
      </c>
      <c r="O3182" s="19">
        <f>IF(G3182=(INDEX(Sexgroup,(MATCH('1. Princ. cat. — DTR'!B$6,Sexgroup,0)),1)),1,0)</f>
        <v>0</v>
      </c>
      <c r="P3182" s="19">
        <f t="shared" si="49"/>
        <v>0</v>
      </c>
      <c r="Q3182" s="57"/>
    </row>
    <row r="3183" spans="1:17" ht="14.65" customHeight="1" x14ac:dyDescent="0.2">
      <c r="A3183" s="297">
        <v>4</v>
      </c>
      <c r="B3183" s="298" t="s">
        <v>786</v>
      </c>
      <c r="C3183" s="445" t="s">
        <v>790</v>
      </c>
      <c r="D3183" s="298" t="s">
        <v>160</v>
      </c>
      <c r="E3183" s="445" t="s">
        <v>598</v>
      </c>
      <c r="F3183" s="299" t="s">
        <v>938</v>
      </c>
      <c r="G3183" s="298" t="s">
        <v>873</v>
      </c>
      <c r="H3183" s="300" t="s">
        <v>558</v>
      </c>
      <c r="I3183" s="301" t="s">
        <v>558</v>
      </c>
      <c r="J3183" s="301" t="s">
        <v>558</v>
      </c>
      <c r="K3183" s="302" t="s">
        <v>558</v>
      </c>
      <c r="L3183" s="303">
        <v>79</v>
      </c>
      <c r="M3183" s="19">
        <f>IF(C3183=(INDEX(Juris,MATCH('1. Princ. cat. — DTR'!$B$4,Juris,0),1)),1,0)</f>
        <v>0</v>
      </c>
      <c r="N3183" s="19">
        <f>IF(F3183=(INDEX(Agegroup, MATCH('1. Princ. cat. — DTR'!$B$5,Agegroup,0),1)),1,0)</f>
        <v>0</v>
      </c>
      <c r="O3183" s="19">
        <f>IF(G3183=(INDEX(Sexgroup,(MATCH('1. Princ. cat. — DTR'!B$6,Sexgroup,0)),1)),1,0)</f>
        <v>0</v>
      </c>
      <c r="P3183" s="19">
        <f t="shared" si="49"/>
        <v>0</v>
      </c>
      <c r="Q3183" s="57"/>
    </row>
    <row r="3184" spans="1:17" ht="14.65" customHeight="1" x14ac:dyDescent="0.2">
      <c r="A3184" s="297">
        <v>4</v>
      </c>
      <c r="B3184" s="298" t="s">
        <v>786</v>
      </c>
      <c r="C3184" s="445" t="s">
        <v>790</v>
      </c>
      <c r="D3184" s="298" t="s">
        <v>94</v>
      </c>
      <c r="E3184" s="445" t="s">
        <v>678</v>
      </c>
      <c r="F3184" s="299" t="s">
        <v>938</v>
      </c>
      <c r="G3184" s="298" t="s">
        <v>873</v>
      </c>
      <c r="H3184" s="300">
        <v>223.21</v>
      </c>
      <c r="I3184" s="301">
        <v>0.23669999999999999</v>
      </c>
      <c r="J3184" s="301">
        <v>1.9682999999999999</v>
      </c>
      <c r="K3184" s="302">
        <v>1142</v>
      </c>
      <c r="L3184" s="303">
        <v>80</v>
      </c>
      <c r="M3184" s="19">
        <f>IF(C3184=(INDEX(Juris,MATCH('1. Princ. cat. — DTR'!$B$4,Juris,0),1)),1,0)</f>
        <v>0</v>
      </c>
      <c r="N3184" s="19">
        <f>IF(F3184=(INDEX(Agegroup, MATCH('1. Princ. cat. — DTR'!$B$5,Agegroup,0),1)),1,0)</f>
        <v>0</v>
      </c>
      <c r="O3184" s="19">
        <f>IF(G3184=(INDEX(Sexgroup,(MATCH('1. Princ. cat. — DTR'!B$6,Sexgroup,0)),1)),1,0)</f>
        <v>0</v>
      </c>
      <c r="P3184" s="19">
        <f t="shared" si="49"/>
        <v>0</v>
      </c>
      <c r="Q3184" s="57"/>
    </row>
    <row r="3185" spans="1:17" ht="14.65" customHeight="1" x14ac:dyDescent="0.2">
      <c r="A3185" s="297">
        <v>4</v>
      </c>
      <c r="B3185" s="298" t="s">
        <v>786</v>
      </c>
      <c r="C3185" s="445" t="s">
        <v>790</v>
      </c>
      <c r="D3185" s="298" t="s">
        <v>54</v>
      </c>
      <c r="E3185" s="445" t="s">
        <v>835</v>
      </c>
      <c r="F3185" s="299" t="s">
        <v>938</v>
      </c>
      <c r="G3185" s="298" t="s">
        <v>873</v>
      </c>
      <c r="H3185" s="300">
        <v>211.98</v>
      </c>
      <c r="I3185" s="301">
        <v>0.2248</v>
      </c>
      <c r="J3185" s="301">
        <v>1.5615000000000001</v>
      </c>
      <c r="K3185" s="302">
        <v>906</v>
      </c>
      <c r="L3185" s="303">
        <v>81</v>
      </c>
      <c r="M3185" s="19">
        <f>IF(C3185=(INDEX(Juris,MATCH('1. Princ. cat. — DTR'!$B$4,Juris,0),1)),1,0)</f>
        <v>0</v>
      </c>
      <c r="N3185" s="19">
        <f>IF(F3185=(INDEX(Agegroup, MATCH('1. Princ. cat. — DTR'!$B$5,Agegroup,0),1)),1,0)</f>
        <v>0</v>
      </c>
      <c r="O3185" s="19">
        <f>IF(G3185=(INDEX(Sexgroup,(MATCH('1. Princ. cat. — DTR'!B$6,Sexgroup,0)),1)),1,0)</f>
        <v>0</v>
      </c>
      <c r="P3185" s="19">
        <f t="shared" si="49"/>
        <v>0</v>
      </c>
      <c r="Q3185" s="57"/>
    </row>
    <row r="3186" spans="1:17" ht="14.65" customHeight="1" x14ac:dyDescent="0.2">
      <c r="A3186" s="297">
        <v>4</v>
      </c>
      <c r="B3186" s="298" t="s">
        <v>786</v>
      </c>
      <c r="C3186" s="445" t="s">
        <v>790</v>
      </c>
      <c r="D3186" s="298" t="s">
        <v>57</v>
      </c>
      <c r="E3186" s="445" t="s">
        <v>104</v>
      </c>
      <c r="F3186" s="299" t="s">
        <v>938</v>
      </c>
      <c r="G3186" s="298" t="s">
        <v>873</v>
      </c>
      <c r="H3186" s="300">
        <v>208.91</v>
      </c>
      <c r="I3186" s="301">
        <v>0.22159999999999999</v>
      </c>
      <c r="J3186" s="301">
        <v>3.2075</v>
      </c>
      <c r="K3186" s="302">
        <v>1861</v>
      </c>
      <c r="L3186" s="303">
        <v>82</v>
      </c>
      <c r="M3186" s="19">
        <f>IF(C3186=(INDEX(Juris,MATCH('1. Princ. cat. — DTR'!$B$4,Juris,0),1)),1,0)</f>
        <v>0</v>
      </c>
      <c r="N3186" s="19">
        <f>IF(F3186=(INDEX(Agegroup, MATCH('1. Princ. cat. — DTR'!$B$5,Agegroup,0),1)),1,0)</f>
        <v>0</v>
      </c>
      <c r="O3186" s="19">
        <f>IF(G3186=(INDEX(Sexgroup,(MATCH('1. Princ. cat. — DTR'!B$6,Sexgroup,0)),1)),1,0)</f>
        <v>0</v>
      </c>
      <c r="P3186" s="19">
        <f t="shared" si="49"/>
        <v>0</v>
      </c>
      <c r="Q3186" s="57"/>
    </row>
    <row r="3187" spans="1:17" ht="14.65" customHeight="1" x14ac:dyDescent="0.2">
      <c r="A3187" s="297">
        <v>4</v>
      </c>
      <c r="B3187" s="298" t="s">
        <v>786</v>
      </c>
      <c r="C3187" s="445" t="s">
        <v>790</v>
      </c>
      <c r="D3187" s="298" t="s">
        <v>133</v>
      </c>
      <c r="E3187" s="445" t="s">
        <v>684</v>
      </c>
      <c r="F3187" s="299" t="s">
        <v>938</v>
      </c>
      <c r="G3187" s="298" t="s">
        <v>873</v>
      </c>
      <c r="H3187" s="300">
        <v>193.2</v>
      </c>
      <c r="I3187" s="301">
        <v>0.2049</v>
      </c>
      <c r="J3187" s="301">
        <v>3.4142999999999999</v>
      </c>
      <c r="K3187" s="302">
        <v>1981</v>
      </c>
      <c r="L3187" s="303">
        <v>83</v>
      </c>
      <c r="M3187" s="19">
        <f>IF(C3187=(INDEX(Juris,MATCH('1. Princ. cat. — DTR'!$B$4,Juris,0),1)),1,0)</f>
        <v>0</v>
      </c>
      <c r="N3187" s="19">
        <f>IF(F3187=(INDEX(Agegroup, MATCH('1. Princ. cat. — DTR'!$B$5,Agegroup,0),1)),1,0)</f>
        <v>0</v>
      </c>
      <c r="O3187" s="19">
        <f>IF(G3187=(INDEX(Sexgroup,(MATCH('1. Princ. cat. — DTR'!B$6,Sexgroup,0)),1)),1,0)</f>
        <v>0</v>
      </c>
      <c r="P3187" s="19">
        <f t="shared" si="49"/>
        <v>0</v>
      </c>
      <c r="Q3187" s="57"/>
    </row>
    <row r="3188" spans="1:17" ht="14.65" customHeight="1" x14ac:dyDescent="0.2">
      <c r="A3188" s="297">
        <v>4</v>
      </c>
      <c r="B3188" s="298" t="s">
        <v>786</v>
      </c>
      <c r="C3188" s="445" t="s">
        <v>790</v>
      </c>
      <c r="D3188" s="298" t="s">
        <v>172</v>
      </c>
      <c r="E3188" s="445" t="s">
        <v>641</v>
      </c>
      <c r="F3188" s="299" t="s">
        <v>938</v>
      </c>
      <c r="G3188" s="298" t="s">
        <v>873</v>
      </c>
      <c r="H3188" s="300" t="s">
        <v>558</v>
      </c>
      <c r="I3188" s="301" t="s">
        <v>558</v>
      </c>
      <c r="J3188" s="301" t="s">
        <v>558</v>
      </c>
      <c r="K3188" s="302" t="s">
        <v>558</v>
      </c>
      <c r="L3188" s="303">
        <v>84</v>
      </c>
      <c r="M3188" s="19">
        <f>IF(C3188=(INDEX(Juris,MATCH('1. Princ. cat. — DTR'!$B$4,Juris,0),1)),1,0)</f>
        <v>0</v>
      </c>
      <c r="N3188" s="19">
        <f>IF(F3188=(INDEX(Agegroup, MATCH('1. Princ. cat. — DTR'!$B$5,Agegroup,0),1)),1,0)</f>
        <v>0</v>
      </c>
      <c r="O3188" s="19">
        <f>IF(G3188=(INDEX(Sexgroup,(MATCH('1. Princ. cat. — DTR'!B$6,Sexgroup,0)),1)),1,0)</f>
        <v>0</v>
      </c>
      <c r="P3188" s="19">
        <f t="shared" si="49"/>
        <v>0</v>
      </c>
      <c r="Q3188" s="57"/>
    </row>
    <row r="3189" spans="1:17" ht="14.65" customHeight="1" x14ac:dyDescent="0.2">
      <c r="A3189" s="297">
        <v>4</v>
      </c>
      <c r="B3189" s="298" t="s">
        <v>786</v>
      </c>
      <c r="C3189" s="445" t="s">
        <v>790</v>
      </c>
      <c r="D3189" s="298" t="s">
        <v>44</v>
      </c>
      <c r="E3189" s="445" t="s">
        <v>592</v>
      </c>
      <c r="F3189" s="299" t="s">
        <v>938</v>
      </c>
      <c r="G3189" s="298" t="s">
        <v>873</v>
      </c>
      <c r="H3189" s="300">
        <v>168.19</v>
      </c>
      <c r="I3189" s="301">
        <v>0.1784</v>
      </c>
      <c r="J3189" s="301">
        <v>2.7713999999999999</v>
      </c>
      <c r="K3189" s="302">
        <v>1608</v>
      </c>
      <c r="L3189" s="303">
        <v>85</v>
      </c>
      <c r="M3189" s="19">
        <f>IF(C3189=(INDEX(Juris,MATCH('1. Princ. cat. — DTR'!$B$4,Juris,0),1)),1,0)</f>
        <v>0</v>
      </c>
      <c r="N3189" s="19">
        <f>IF(F3189=(INDEX(Agegroup, MATCH('1. Princ. cat. — DTR'!$B$5,Agegroup,0),1)),1,0)</f>
        <v>0</v>
      </c>
      <c r="O3189" s="19">
        <f>IF(G3189=(INDEX(Sexgroup,(MATCH('1. Princ. cat. — DTR'!B$6,Sexgroup,0)),1)),1,0)</f>
        <v>0</v>
      </c>
      <c r="P3189" s="19">
        <f t="shared" si="49"/>
        <v>0</v>
      </c>
      <c r="Q3189" s="57"/>
    </row>
    <row r="3190" spans="1:17" ht="14.65" customHeight="1" x14ac:dyDescent="0.2">
      <c r="A3190" s="297">
        <v>4</v>
      </c>
      <c r="B3190" s="298" t="s">
        <v>786</v>
      </c>
      <c r="C3190" s="445" t="s">
        <v>790</v>
      </c>
      <c r="D3190" s="298" t="s">
        <v>164</v>
      </c>
      <c r="E3190" s="445" t="s">
        <v>701</v>
      </c>
      <c r="F3190" s="299" t="s">
        <v>938</v>
      </c>
      <c r="G3190" s="298" t="s">
        <v>873</v>
      </c>
      <c r="H3190" s="300">
        <v>166.98</v>
      </c>
      <c r="I3190" s="301">
        <v>0.17710000000000001</v>
      </c>
      <c r="J3190" s="301">
        <v>4.65E-2</v>
      </c>
      <c r="K3190" s="302">
        <v>27</v>
      </c>
      <c r="L3190" s="303">
        <v>86</v>
      </c>
      <c r="M3190" s="19">
        <f>IF(C3190=(INDEX(Juris,MATCH('1. Princ. cat. — DTR'!$B$4,Juris,0),1)),1,0)</f>
        <v>0</v>
      </c>
      <c r="N3190" s="19">
        <f>IF(F3190=(INDEX(Agegroup, MATCH('1. Princ. cat. — DTR'!$B$5,Agegroup,0),1)),1,0)</f>
        <v>0</v>
      </c>
      <c r="O3190" s="19">
        <f>IF(G3190=(INDEX(Sexgroup,(MATCH('1. Princ. cat. — DTR'!B$6,Sexgroup,0)),1)),1,0)</f>
        <v>0</v>
      </c>
      <c r="P3190" s="19">
        <f t="shared" si="49"/>
        <v>0</v>
      </c>
      <c r="Q3190" s="57"/>
    </row>
    <row r="3191" spans="1:17" ht="14.65" customHeight="1" x14ac:dyDescent="0.2">
      <c r="A3191" s="297">
        <v>4</v>
      </c>
      <c r="B3191" s="298" t="s">
        <v>786</v>
      </c>
      <c r="C3191" s="445" t="s">
        <v>790</v>
      </c>
      <c r="D3191" s="298" t="s">
        <v>522</v>
      </c>
      <c r="E3191" s="445" t="s">
        <v>829</v>
      </c>
      <c r="F3191" s="299" t="s">
        <v>938</v>
      </c>
      <c r="G3191" s="298" t="s">
        <v>873</v>
      </c>
      <c r="H3191" s="300">
        <v>157.37</v>
      </c>
      <c r="I3191" s="301">
        <v>0.16689999999999999</v>
      </c>
      <c r="J3191" s="301">
        <v>0.35680000000000001</v>
      </c>
      <c r="K3191" s="302">
        <v>207</v>
      </c>
      <c r="L3191" s="303">
        <v>87</v>
      </c>
      <c r="M3191" s="19">
        <f>IF(C3191=(INDEX(Juris,MATCH('1. Princ. cat. — DTR'!$B$4,Juris,0),1)),1,0)</f>
        <v>0</v>
      </c>
      <c r="N3191" s="19">
        <f>IF(F3191=(INDEX(Agegroup, MATCH('1. Princ. cat. — DTR'!$B$5,Agegroup,0),1)),1,0)</f>
        <v>0</v>
      </c>
      <c r="O3191" s="19">
        <f>IF(G3191=(INDEX(Sexgroup,(MATCH('1. Princ. cat. — DTR'!B$6,Sexgroup,0)),1)),1,0)</f>
        <v>0</v>
      </c>
      <c r="P3191" s="19">
        <f t="shared" si="49"/>
        <v>0</v>
      </c>
      <c r="Q3191" s="57"/>
    </row>
    <row r="3192" spans="1:17" ht="14.65" customHeight="1" x14ac:dyDescent="0.2">
      <c r="A3192" s="297">
        <v>4</v>
      </c>
      <c r="B3192" s="298" t="s">
        <v>786</v>
      </c>
      <c r="C3192" s="445" t="s">
        <v>790</v>
      </c>
      <c r="D3192" s="298" t="s">
        <v>159</v>
      </c>
      <c r="E3192" s="445" t="s">
        <v>585</v>
      </c>
      <c r="F3192" s="299" t="s">
        <v>938</v>
      </c>
      <c r="G3192" s="298" t="s">
        <v>873</v>
      </c>
      <c r="H3192" s="300">
        <v>156.65</v>
      </c>
      <c r="I3192" s="301">
        <v>0.1661</v>
      </c>
      <c r="J3192" s="301">
        <v>0.26369999999999999</v>
      </c>
      <c r="K3192" s="302">
        <v>153</v>
      </c>
      <c r="L3192" s="303">
        <v>88</v>
      </c>
      <c r="M3192" s="19">
        <f>IF(C3192=(INDEX(Juris,MATCH('1. Princ. cat. — DTR'!$B$4,Juris,0),1)),1,0)</f>
        <v>0</v>
      </c>
      <c r="N3192" s="19">
        <f>IF(F3192=(INDEX(Agegroup, MATCH('1. Princ. cat. — DTR'!$B$5,Agegroup,0),1)),1,0)</f>
        <v>0</v>
      </c>
      <c r="O3192" s="19">
        <f>IF(G3192=(INDEX(Sexgroup,(MATCH('1. Princ. cat. — DTR'!B$6,Sexgroup,0)),1)),1,0)</f>
        <v>0</v>
      </c>
      <c r="P3192" s="19">
        <f t="shared" si="49"/>
        <v>0</v>
      </c>
      <c r="Q3192" s="57"/>
    </row>
    <row r="3193" spans="1:17" ht="14.65" customHeight="1" x14ac:dyDescent="0.2">
      <c r="A3193" s="297">
        <v>4</v>
      </c>
      <c r="B3193" s="298" t="s">
        <v>786</v>
      </c>
      <c r="C3193" s="445" t="s">
        <v>790</v>
      </c>
      <c r="D3193" s="298" t="s">
        <v>96</v>
      </c>
      <c r="E3193" s="445" t="s">
        <v>652</v>
      </c>
      <c r="F3193" s="299" t="s">
        <v>938</v>
      </c>
      <c r="G3193" s="298" t="s">
        <v>873</v>
      </c>
      <c r="H3193" s="300">
        <v>156.05000000000001</v>
      </c>
      <c r="I3193" s="301">
        <v>0.16550000000000001</v>
      </c>
      <c r="J3193" s="301">
        <v>0.61870000000000003</v>
      </c>
      <c r="K3193" s="302">
        <v>359</v>
      </c>
      <c r="L3193" s="303">
        <v>89</v>
      </c>
      <c r="M3193" s="19">
        <f>IF(C3193=(INDEX(Juris,MATCH('1. Princ. cat. — DTR'!$B$4,Juris,0),1)),1,0)</f>
        <v>0</v>
      </c>
      <c r="N3193" s="19">
        <f>IF(F3193=(INDEX(Agegroup, MATCH('1. Princ. cat. — DTR'!$B$5,Agegroup,0),1)),1,0)</f>
        <v>0</v>
      </c>
      <c r="O3193" s="19">
        <f>IF(G3193=(INDEX(Sexgroup,(MATCH('1. Princ. cat. — DTR'!B$6,Sexgroup,0)),1)),1,0)</f>
        <v>0</v>
      </c>
      <c r="P3193" s="19">
        <f t="shared" si="49"/>
        <v>0</v>
      </c>
      <c r="Q3193" s="57"/>
    </row>
    <row r="3194" spans="1:17" ht="14.65" customHeight="1" x14ac:dyDescent="0.2">
      <c r="A3194" s="297">
        <v>4</v>
      </c>
      <c r="B3194" s="298" t="s">
        <v>786</v>
      </c>
      <c r="C3194" s="445" t="s">
        <v>790</v>
      </c>
      <c r="D3194" s="298" t="s">
        <v>89</v>
      </c>
      <c r="E3194" s="445" t="s">
        <v>603</v>
      </c>
      <c r="F3194" s="299" t="s">
        <v>938</v>
      </c>
      <c r="G3194" s="298" t="s">
        <v>873</v>
      </c>
      <c r="H3194" s="300">
        <v>154.26</v>
      </c>
      <c r="I3194" s="301">
        <v>0.1636</v>
      </c>
      <c r="J3194" s="301">
        <v>0.48430000000000001</v>
      </c>
      <c r="K3194" s="302">
        <v>281</v>
      </c>
      <c r="L3194" s="303">
        <v>90</v>
      </c>
      <c r="M3194" s="19">
        <f>IF(C3194=(INDEX(Juris,MATCH('1. Princ. cat. — DTR'!$B$4,Juris,0),1)),1,0)</f>
        <v>0</v>
      </c>
      <c r="N3194" s="19">
        <f>IF(F3194=(INDEX(Agegroup, MATCH('1. Princ. cat. — DTR'!$B$5,Agegroup,0),1)),1,0)</f>
        <v>0</v>
      </c>
      <c r="O3194" s="19">
        <f>IF(G3194=(INDEX(Sexgroup,(MATCH('1. Princ. cat. — DTR'!B$6,Sexgroup,0)),1)),1,0)</f>
        <v>0</v>
      </c>
      <c r="P3194" s="19">
        <f t="shared" si="49"/>
        <v>0</v>
      </c>
      <c r="Q3194" s="57"/>
    </row>
    <row r="3195" spans="1:17" ht="14.65" customHeight="1" x14ac:dyDescent="0.2">
      <c r="A3195" s="297">
        <v>4</v>
      </c>
      <c r="B3195" s="298" t="s">
        <v>786</v>
      </c>
      <c r="C3195" s="445" t="s">
        <v>790</v>
      </c>
      <c r="D3195" s="298" t="s">
        <v>8</v>
      </c>
      <c r="E3195" s="445" t="s">
        <v>566</v>
      </c>
      <c r="F3195" s="299" t="s">
        <v>938</v>
      </c>
      <c r="G3195" s="298" t="s">
        <v>873</v>
      </c>
      <c r="H3195" s="300">
        <v>152.36000000000001</v>
      </c>
      <c r="I3195" s="301">
        <v>0.16159999999999999</v>
      </c>
      <c r="J3195" s="301">
        <v>0.2172</v>
      </c>
      <c r="K3195" s="302">
        <v>126</v>
      </c>
      <c r="L3195" s="303">
        <v>91</v>
      </c>
      <c r="M3195" s="19">
        <f>IF(C3195=(INDEX(Juris,MATCH('1. Princ. cat. — DTR'!$B$4,Juris,0),1)),1,0)</f>
        <v>0</v>
      </c>
      <c r="N3195" s="19">
        <f>IF(F3195=(INDEX(Agegroup, MATCH('1. Princ. cat. — DTR'!$B$5,Agegroup,0),1)),1,0)</f>
        <v>0</v>
      </c>
      <c r="O3195" s="19">
        <f>IF(G3195=(INDEX(Sexgroup,(MATCH('1. Princ. cat. — DTR'!B$6,Sexgroup,0)),1)),1,0)</f>
        <v>0</v>
      </c>
      <c r="P3195" s="19">
        <f t="shared" si="49"/>
        <v>0</v>
      </c>
      <c r="Q3195" s="57"/>
    </row>
    <row r="3196" spans="1:17" ht="14.65" customHeight="1" x14ac:dyDescent="0.2">
      <c r="A3196" s="297">
        <v>4</v>
      </c>
      <c r="B3196" s="298" t="s">
        <v>786</v>
      </c>
      <c r="C3196" s="445" t="s">
        <v>790</v>
      </c>
      <c r="D3196" s="298" t="s">
        <v>135</v>
      </c>
      <c r="E3196" s="445" t="s">
        <v>689</v>
      </c>
      <c r="F3196" s="299" t="s">
        <v>938</v>
      </c>
      <c r="G3196" s="298" t="s">
        <v>873</v>
      </c>
      <c r="H3196" s="300">
        <v>149.72</v>
      </c>
      <c r="I3196" s="301">
        <v>0.1588</v>
      </c>
      <c r="J3196" s="301">
        <v>1.2667999999999999</v>
      </c>
      <c r="K3196" s="302">
        <v>735</v>
      </c>
      <c r="L3196" s="303">
        <v>92</v>
      </c>
      <c r="M3196" s="19">
        <f>IF(C3196=(INDEX(Juris,MATCH('1. Princ. cat. — DTR'!$B$4,Juris,0),1)),1,0)</f>
        <v>0</v>
      </c>
      <c r="N3196" s="19">
        <f>IF(F3196=(INDEX(Agegroup, MATCH('1. Princ. cat. — DTR'!$B$5,Agegroup,0),1)),1,0)</f>
        <v>0</v>
      </c>
      <c r="O3196" s="19">
        <f>IF(G3196=(INDEX(Sexgroup,(MATCH('1. Princ. cat. — DTR'!B$6,Sexgroup,0)),1)),1,0)</f>
        <v>0</v>
      </c>
      <c r="P3196" s="19">
        <f t="shared" si="49"/>
        <v>0</v>
      </c>
      <c r="Q3196" s="57"/>
    </row>
    <row r="3197" spans="1:17" ht="14.65" customHeight="1" x14ac:dyDescent="0.2">
      <c r="A3197" s="297">
        <v>4</v>
      </c>
      <c r="B3197" s="298" t="s">
        <v>786</v>
      </c>
      <c r="C3197" s="445" t="s">
        <v>790</v>
      </c>
      <c r="D3197" s="298" t="s">
        <v>126</v>
      </c>
      <c r="E3197" s="445" t="s">
        <v>709</v>
      </c>
      <c r="F3197" s="299" t="s">
        <v>938</v>
      </c>
      <c r="G3197" s="298" t="s">
        <v>873</v>
      </c>
      <c r="H3197" s="300">
        <v>148.56</v>
      </c>
      <c r="I3197" s="301">
        <v>0.15759999999999999</v>
      </c>
      <c r="J3197" s="301">
        <v>3.8279000000000001</v>
      </c>
      <c r="K3197" s="302">
        <v>2221</v>
      </c>
      <c r="L3197" s="303">
        <v>93</v>
      </c>
      <c r="M3197" s="19">
        <f>IF(C3197=(INDEX(Juris,MATCH('1. Princ. cat. — DTR'!$B$4,Juris,0),1)),1,0)</f>
        <v>0</v>
      </c>
      <c r="N3197" s="19">
        <f>IF(F3197=(INDEX(Agegroup, MATCH('1. Princ. cat. — DTR'!$B$5,Agegroup,0),1)),1,0)</f>
        <v>0</v>
      </c>
      <c r="O3197" s="19">
        <f>IF(G3197=(INDEX(Sexgroup,(MATCH('1. Princ. cat. — DTR'!B$6,Sexgroup,0)),1)),1,0)</f>
        <v>0</v>
      </c>
      <c r="P3197" s="19">
        <f t="shared" si="49"/>
        <v>0</v>
      </c>
      <c r="Q3197" s="57"/>
    </row>
    <row r="3198" spans="1:17" ht="14.65" customHeight="1" x14ac:dyDescent="0.2">
      <c r="A3198" s="297">
        <v>4</v>
      </c>
      <c r="B3198" s="298" t="s">
        <v>786</v>
      </c>
      <c r="C3198" s="445" t="s">
        <v>790</v>
      </c>
      <c r="D3198" s="298" t="s">
        <v>134</v>
      </c>
      <c r="E3198" s="445" t="s">
        <v>679</v>
      </c>
      <c r="F3198" s="299" t="s">
        <v>938</v>
      </c>
      <c r="G3198" s="298" t="s">
        <v>873</v>
      </c>
      <c r="H3198" s="300">
        <v>147.62</v>
      </c>
      <c r="I3198" s="301">
        <v>0.15659999999999999</v>
      </c>
      <c r="J3198" s="301">
        <v>1.5425</v>
      </c>
      <c r="K3198" s="302">
        <v>895</v>
      </c>
      <c r="L3198" s="303">
        <v>94</v>
      </c>
      <c r="M3198" s="19">
        <f>IF(C3198=(INDEX(Juris,MATCH('1. Princ. cat. — DTR'!$B$4,Juris,0),1)),1,0)</f>
        <v>0</v>
      </c>
      <c r="N3198" s="19">
        <f>IF(F3198=(INDEX(Agegroup, MATCH('1. Princ. cat. — DTR'!$B$5,Agegroup,0),1)),1,0)</f>
        <v>0</v>
      </c>
      <c r="O3198" s="19">
        <f>IF(G3198=(INDEX(Sexgroup,(MATCH('1. Princ. cat. — DTR'!B$6,Sexgroup,0)),1)),1,0)</f>
        <v>0</v>
      </c>
      <c r="P3198" s="19">
        <f t="shared" si="49"/>
        <v>0</v>
      </c>
      <c r="Q3198" s="57"/>
    </row>
    <row r="3199" spans="1:17" ht="14.65" customHeight="1" x14ac:dyDescent="0.2">
      <c r="A3199" s="297">
        <v>4</v>
      </c>
      <c r="B3199" s="298" t="s">
        <v>786</v>
      </c>
      <c r="C3199" s="445" t="s">
        <v>790</v>
      </c>
      <c r="D3199" s="298" t="s">
        <v>132</v>
      </c>
      <c r="E3199" s="445" t="s">
        <v>887</v>
      </c>
      <c r="F3199" s="299" t="s">
        <v>938</v>
      </c>
      <c r="G3199" s="298" t="s">
        <v>873</v>
      </c>
      <c r="H3199" s="300">
        <v>146.79</v>
      </c>
      <c r="I3199" s="301">
        <v>0.15570000000000001</v>
      </c>
      <c r="J3199" s="301">
        <v>2.1560999999999999</v>
      </c>
      <c r="K3199" s="302">
        <v>1251</v>
      </c>
      <c r="L3199" s="303">
        <v>95</v>
      </c>
      <c r="M3199" s="19">
        <f>IF(C3199=(INDEX(Juris,MATCH('1. Princ. cat. — DTR'!$B$4,Juris,0),1)),1,0)</f>
        <v>0</v>
      </c>
      <c r="N3199" s="19">
        <f>IF(F3199=(INDEX(Agegroup, MATCH('1. Princ. cat. — DTR'!$B$5,Agegroup,0),1)),1,0)</f>
        <v>0</v>
      </c>
      <c r="O3199" s="19">
        <f>IF(G3199=(INDEX(Sexgroup,(MATCH('1. Princ. cat. — DTR'!B$6,Sexgroup,0)),1)),1,0)</f>
        <v>0</v>
      </c>
      <c r="P3199" s="19">
        <f t="shared" si="49"/>
        <v>0</v>
      </c>
      <c r="Q3199" s="57"/>
    </row>
    <row r="3200" spans="1:17" ht="14.65" customHeight="1" x14ac:dyDescent="0.2">
      <c r="A3200" s="297">
        <v>4</v>
      </c>
      <c r="B3200" s="298" t="s">
        <v>786</v>
      </c>
      <c r="C3200" s="445" t="s">
        <v>790</v>
      </c>
      <c r="D3200" s="298" t="s">
        <v>93</v>
      </c>
      <c r="E3200" s="445" t="s">
        <v>107</v>
      </c>
      <c r="F3200" s="299" t="s">
        <v>938</v>
      </c>
      <c r="G3200" s="298" t="s">
        <v>873</v>
      </c>
      <c r="H3200" s="300">
        <v>146.28</v>
      </c>
      <c r="I3200" s="301">
        <v>0.15509999999999999</v>
      </c>
      <c r="J3200" s="301">
        <v>2.0613000000000001</v>
      </c>
      <c r="K3200" s="302">
        <v>1196</v>
      </c>
      <c r="L3200" s="303">
        <v>96</v>
      </c>
      <c r="M3200" s="19">
        <f>IF(C3200=(INDEX(Juris,MATCH('1. Princ. cat. — DTR'!$B$4,Juris,0),1)),1,0)</f>
        <v>0</v>
      </c>
      <c r="N3200" s="19">
        <f>IF(F3200=(INDEX(Agegroup, MATCH('1. Princ. cat. — DTR'!$B$5,Agegroup,0),1)),1,0)</f>
        <v>0</v>
      </c>
      <c r="O3200" s="19">
        <f>IF(G3200=(INDEX(Sexgroup,(MATCH('1. Princ. cat. — DTR'!B$6,Sexgroup,0)),1)),1,0)</f>
        <v>0</v>
      </c>
      <c r="P3200" s="19">
        <f t="shared" si="49"/>
        <v>0</v>
      </c>
      <c r="Q3200" s="57"/>
    </row>
    <row r="3201" spans="1:17" ht="14.65" customHeight="1" x14ac:dyDescent="0.2">
      <c r="A3201" s="297">
        <v>4</v>
      </c>
      <c r="B3201" s="298" t="s">
        <v>786</v>
      </c>
      <c r="C3201" s="445" t="s">
        <v>790</v>
      </c>
      <c r="D3201" s="298" t="s">
        <v>165</v>
      </c>
      <c r="E3201" s="445" t="s">
        <v>668</v>
      </c>
      <c r="F3201" s="299" t="s">
        <v>938</v>
      </c>
      <c r="G3201" s="298" t="s">
        <v>873</v>
      </c>
      <c r="H3201" s="300">
        <v>142.37</v>
      </c>
      <c r="I3201" s="301">
        <v>0.151</v>
      </c>
      <c r="J3201" s="301">
        <v>3.3591000000000002</v>
      </c>
      <c r="K3201" s="302">
        <v>1949</v>
      </c>
      <c r="L3201" s="303">
        <v>97</v>
      </c>
      <c r="M3201" s="19">
        <f>IF(C3201=(INDEX(Juris,MATCH('1. Princ. cat. — DTR'!$B$4,Juris,0),1)),1,0)</f>
        <v>0</v>
      </c>
      <c r="N3201" s="19">
        <f>IF(F3201=(INDEX(Agegroup, MATCH('1. Princ. cat. — DTR'!$B$5,Agegroup,0),1)),1,0)</f>
        <v>0</v>
      </c>
      <c r="O3201" s="19">
        <f>IF(G3201=(INDEX(Sexgroup,(MATCH('1. Princ. cat. — DTR'!B$6,Sexgroup,0)),1)),1,0)</f>
        <v>0</v>
      </c>
      <c r="P3201" s="19">
        <f t="shared" si="49"/>
        <v>0</v>
      </c>
      <c r="Q3201" s="57"/>
    </row>
    <row r="3202" spans="1:17" ht="14.65" customHeight="1" x14ac:dyDescent="0.2">
      <c r="A3202" s="297">
        <v>4</v>
      </c>
      <c r="B3202" s="298" t="s">
        <v>786</v>
      </c>
      <c r="C3202" s="445" t="s">
        <v>790</v>
      </c>
      <c r="D3202" s="298" t="s">
        <v>77</v>
      </c>
      <c r="E3202" s="445" t="s">
        <v>592</v>
      </c>
      <c r="F3202" s="299" t="s">
        <v>938</v>
      </c>
      <c r="G3202" s="298" t="s">
        <v>873</v>
      </c>
      <c r="H3202" s="300">
        <v>141.51</v>
      </c>
      <c r="I3202" s="301">
        <v>0.15010000000000001</v>
      </c>
      <c r="J3202" s="301">
        <v>1.6649</v>
      </c>
      <c r="K3202" s="302">
        <v>966</v>
      </c>
      <c r="L3202" s="303">
        <v>98</v>
      </c>
      <c r="M3202" s="19">
        <f>IF(C3202=(INDEX(Juris,MATCH('1. Princ. cat. — DTR'!$B$4,Juris,0),1)),1,0)</f>
        <v>0</v>
      </c>
      <c r="N3202" s="19">
        <f>IF(F3202=(INDEX(Agegroup, MATCH('1. Princ. cat. — DTR'!$B$5,Agegroup,0),1)),1,0)</f>
        <v>0</v>
      </c>
      <c r="O3202" s="19">
        <f>IF(G3202=(INDEX(Sexgroup,(MATCH('1. Princ. cat. — DTR'!B$6,Sexgroup,0)),1)),1,0)</f>
        <v>0</v>
      </c>
      <c r="P3202" s="19">
        <f t="shared" si="49"/>
        <v>0</v>
      </c>
      <c r="Q3202" s="57"/>
    </row>
    <row r="3203" spans="1:17" ht="14.65" customHeight="1" x14ac:dyDescent="0.2">
      <c r="A3203" s="297">
        <v>4</v>
      </c>
      <c r="B3203" s="298" t="s">
        <v>786</v>
      </c>
      <c r="C3203" s="445" t="s">
        <v>790</v>
      </c>
      <c r="D3203" s="298" t="s">
        <v>24</v>
      </c>
      <c r="E3203" s="445" t="s">
        <v>628</v>
      </c>
      <c r="F3203" s="299" t="s">
        <v>938</v>
      </c>
      <c r="G3203" s="298" t="s">
        <v>873</v>
      </c>
      <c r="H3203" s="300">
        <v>140.03</v>
      </c>
      <c r="I3203" s="301">
        <v>0.14849999999999999</v>
      </c>
      <c r="J3203" s="301">
        <v>2.7627999999999999</v>
      </c>
      <c r="K3203" s="302">
        <v>1603</v>
      </c>
      <c r="L3203" s="303">
        <v>99</v>
      </c>
      <c r="M3203" s="19">
        <f>IF(C3203=(INDEX(Juris,MATCH('1. Princ. cat. — DTR'!$B$4,Juris,0),1)),1,0)</f>
        <v>0</v>
      </c>
      <c r="N3203" s="19">
        <f>IF(F3203=(INDEX(Agegroup, MATCH('1. Princ. cat. — DTR'!$B$5,Agegroup,0),1)),1,0)</f>
        <v>0</v>
      </c>
      <c r="O3203" s="19">
        <f>IF(G3203=(INDEX(Sexgroup,(MATCH('1. Princ. cat. — DTR'!B$6,Sexgroup,0)),1)),1,0)</f>
        <v>0</v>
      </c>
      <c r="P3203" s="19">
        <f t="shared" si="49"/>
        <v>0</v>
      </c>
      <c r="Q3203" s="57"/>
    </row>
    <row r="3204" spans="1:17" ht="14.65" customHeight="1" x14ac:dyDescent="0.2">
      <c r="A3204" s="297">
        <v>4</v>
      </c>
      <c r="B3204" s="298" t="s">
        <v>786</v>
      </c>
      <c r="C3204" s="445" t="s">
        <v>790</v>
      </c>
      <c r="D3204" s="298" t="s">
        <v>92</v>
      </c>
      <c r="E3204" s="445" t="s">
        <v>672</v>
      </c>
      <c r="F3204" s="299" t="s">
        <v>938</v>
      </c>
      <c r="G3204" s="298" t="s">
        <v>873</v>
      </c>
      <c r="H3204" s="300">
        <v>133.18</v>
      </c>
      <c r="I3204" s="301">
        <v>0.14119999999999999</v>
      </c>
      <c r="J3204" s="301">
        <v>3.2092000000000001</v>
      </c>
      <c r="K3204" s="302">
        <v>1862</v>
      </c>
      <c r="L3204" s="303">
        <v>100</v>
      </c>
      <c r="M3204" s="19">
        <f>IF(C3204=(INDEX(Juris,MATCH('1. Princ. cat. — DTR'!$B$4,Juris,0),1)),1,0)</f>
        <v>0</v>
      </c>
      <c r="N3204" s="19">
        <f>IF(F3204=(INDEX(Agegroup, MATCH('1. Princ. cat. — DTR'!$B$5,Agegroup,0),1)),1,0)</f>
        <v>0</v>
      </c>
      <c r="O3204" s="19">
        <f>IF(G3204=(INDEX(Sexgroup,(MATCH('1. Princ. cat. — DTR'!B$6,Sexgroup,0)),1)),1,0)</f>
        <v>0</v>
      </c>
      <c r="P3204" s="19">
        <f t="shared" si="49"/>
        <v>0</v>
      </c>
      <c r="Q3204" s="57"/>
    </row>
    <row r="3205" spans="1:17" ht="14.65" customHeight="1" x14ac:dyDescent="0.2">
      <c r="A3205" s="297">
        <v>4</v>
      </c>
      <c r="B3205" s="298" t="s">
        <v>786</v>
      </c>
      <c r="C3205" s="445" t="s">
        <v>790</v>
      </c>
      <c r="D3205" s="298" t="s">
        <v>0</v>
      </c>
      <c r="E3205" s="445" t="s">
        <v>563</v>
      </c>
      <c r="F3205" s="299" t="s">
        <v>938</v>
      </c>
      <c r="G3205" s="298" t="s">
        <v>872</v>
      </c>
      <c r="H3205" s="300">
        <v>7873.21</v>
      </c>
      <c r="I3205" s="301">
        <v>7.6974</v>
      </c>
      <c r="J3205" s="301">
        <v>0.57040000000000002</v>
      </c>
      <c r="K3205" s="302">
        <v>431</v>
      </c>
      <c r="L3205" s="303">
        <v>1</v>
      </c>
      <c r="M3205" s="19">
        <f>IF(C3205=(INDEX(Juris,MATCH('1. Princ. cat. — DTR'!$B$4,Juris,0),1)),1,0)</f>
        <v>0</v>
      </c>
      <c r="N3205" s="19">
        <f>IF(F3205=(INDEX(Agegroup, MATCH('1. Princ. cat. — DTR'!$B$5,Agegroup,0),1)),1,0)</f>
        <v>0</v>
      </c>
      <c r="O3205" s="19">
        <f>IF(G3205=(INDEX(Sexgroup,(MATCH('1. Princ. cat. — DTR'!B$6,Sexgroup,0)),1)),1,0)</f>
        <v>0</v>
      </c>
      <c r="P3205" s="19">
        <f t="shared" si="49"/>
        <v>0</v>
      </c>
      <c r="Q3205" s="57"/>
    </row>
    <row r="3206" spans="1:17" ht="14.65" customHeight="1" x14ac:dyDescent="0.2">
      <c r="A3206" s="297">
        <v>4</v>
      </c>
      <c r="B3206" s="298" t="s">
        <v>786</v>
      </c>
      <c r="C3206" s="445" t="s">
        <v>790</v>
      </c>
      <c r="D3206" s="298" t="s">
        <v>13</v>
      </c>
      <c r="E3206" s="445" t="s">
        <v>582</v>
      </c>
      <c r="F3206" s="299" t="s">
        <v>938</v>
      </c>
      <c r="G3206" s="298" t="s">
        <v>872</v>
      </c>
      <c r="H3206" s="300">
        <v>4563.09</v>
      </c>
      <c r="I3206" s="301">
        <v>4.4611999999999998</v>
      </c>
      <c r="J3206" s="301">
        <v>0.37190000000000001</v>
      </c>
      <c r="K3206" s="302">
        <v>281</v>
      </c>
      <c r="L3206" s="303">
        <v>2</v>
      </c>
      <c r="M3206" s="19">
        <f>IF(C3206=(INDEX(Juris,MATCH('1. Princ. cat. — DTR'!$B$4,Juris,0),1)),1,0)</f>
        <v>0</v>
      </c>
      <c r="N3206" s="19">
        <f>IF(F3206=(INDEX(Agegroup, MATCH('1. Princ. cat. — DTR'!$B$5,Agegroup,0),1)),1,0)</f>
        <v>0</v>
      </c>
      <c r="O3206" s="19">
        <f>IF(G3206=(INDEX(Sexgroup,(MATCH('1. Princ. cat. — DTR'!B$6,Sexgroup,0)),1)),1,0)</f>
        <v>0</v>
      </c>
      <c r="P3206" s="19">
        <f t="shared" ref="P3206:P3269" si="50">IF(M3206=1,IF(N3206=1,IF(O3206=1,1,0),0),0)</f>
        <v>0</v>
      </c>
      <c r="Q3206" s="57"/>
    </row>
    <row r="3207" spans="1:17" ht="14.65" customHeight="1" x14ac:dyDescent="0.2">
      <c r="A3207" s="297">
        <v>4</v>
      </c>
      <c r="B3207" s="298" t="s">
        <v>786</v>
      </c>
      <c r="C3207" s="445" t="s">
        <v>790</v>
      </c>
      <c r="D3207" s="298" t="s">
        <v>1</v>
      </c>
      <c r="E3207" s="445" t="s">
        <v>576</v>
      </c>
      <c r="F3207" s="299" t="s">
        <v>938</v>
      </c>
      <c r="G3207" s="298" t="s">
        <v>872</v>
      </c>
      <c r="H3207" s="300">
        <v>3378.58</v>
      </c>
      <c r="I3207" s="301">
        <v>3.3031000000000001</v>
      </c>
      <c r="J3207" s="301">
        <v>43.6905</v>
      </c>
      <c r="K3207" s="302">
        <v>33013</v>
      </c>
      <c r="L3207" s="303">
        <v>3</v>
      </c>
      <c r="M3207" s="19">
        <f>IF(C3207=(INDEX(Juris,MATCH('1. Princ. cat. — DTR'!$B$4,Juris,0),1)),1,0)</f>
        <v>0</v>
      </c>
      <c r="N3207" s="19">
        <f>IF(F3207=(INDEX(Agegroup, MATCH('1. Princ. cat. — DTR'!$B$5,Agegroup,0),1)),1,0)</f>
        <v>0</v>
      </c>
      <c r="O3207" s="19">
        <f>IF(G3207=(INDEX(Sexgroup,(MATCH('1. Princ. cat. — DTR'!B$6,Sexgroup,0)),1)),1,0)</f>
        <v>0</v>
      </c>
      <c r="P3207" s="19">
        <f t="shared" si="50"/>
        <v>0</v>
      </c>
      <c r="Q3207" s="57"/>
    </row>
    <row r="3208" spans="1:17" ht="14.65" customHeight="1" x14ac:dyDescent="0.2">
      <c r="A3208" s="297">
        <v>4</v>
      </c>
      <c r="B3208" s="298" t="s">
        <v>786</v>
      </c>
      <c r="C3208" s="445" t="s">
        <v>790</v>
      </c>
      <c r="D3208" s="298" t="s">
        <v>87</v>
      </c>
      <c r="E3208" s="445" t="s">
        <v>564</v>
      </c>
      <c r="F3208" s="299" t="s">
        <v>938</v>
      </c>
      <c r="G3208" s="298" t="s">
        <v>872</v>
      </c>
      <c r="H3208" s="300">
        <v>3259.38</v>
      </c>
      <c r="I3208" s="301">
        <v>3.1865999999999999</v>
      </c>
      <c r="J3208" s="301">
        <v>0.43809999999999999</v>
      </c>
      <c r="K3208" s="302">
        <v>331</v>
      </c>
      <c r="L3208" s="303">
        <v>4</v>
      </c>
      <c r="M3208" s="19">
        <f>IF(C3208=(INDEX(Juris,MATCH('1. Princ. cat. — DTR'!$B$4,Juris,0),1)),1,0)</f>
        <v>0</v>
      </c>
      <c r="N3208" s="19">
        <f>IF(F3208=(INDEX(Agegroup, MATCH('1. Princ. cat. — DTR'!$B$5,Agegroup,0),1)),1,0)</f>
        <v>0</v>
      </c>
      <c r="O3208" s="19">
        <f>IF(G3208=(INDEX(Sexgroup,(MATCH('1. Princ. cat. — DTR'!B$6,Sexgroup,0)),1)),1,0)</f>
        <v>0</v>
      </c>
      <c r="P3208" s="19">
        <f t="shared" si="50"/>
        <v>0</v>
      </c>
      <c r="Q3208" s="57"/>
    </row>
    <row r="3209" spans="1:17" ht="14.65" customHeight="1" x14ac:dyDescent="0.2">
      <c r="A3209" s="297">
        <v>4</v>
      </c>
      <c r="B3209" s="298" t="s">
        <v>786</v>
      </c>
      <c r="C3209" s="445" t="s">
        <v>790</v>
      </c>
      <c r="D3209" s="298" t="s">
        <v>2</v>
      </c>
      <c r="E3209" s="445" t="s">
        <v>572</v>
      </c>
      <c r="F3209" s="299" t="s">
        <v>938</v>
      </c>
      <c r="G3209" s="298" t="s">
        <v>872</v>
      </c>
      <c r="H3209" s="300">
        <v>3230.13</v>
      </c>
      <c r="I3209" s="301">
        <v>3.1579999999999999</v>
      </c>
      <c r="J3209" s="301">
        <v>41.4619</v>
      </c>
      <c r="K3209" s="302">
        <v>31329</v>
      </c>
      <c r="L3209" s="303">
        <v>5</v>
      </c>
      <c r="M3209" s="19">
        <f>IF(C3209=(INDEX(Juris,MATCH('1. Princ. cat. — DTR'!$B$4,Juris,0),1)),1,0)</f>
        <v>0</v>
      </c>
      <c r="N3209" s="19">
        <f>IF(F3209=(INDEX(Agegroup, MATCH('1. Princ. cat. — DTR'!$B$5,Agegroup,0),1)),1,0)</f>
        <v>0</v>
      </c>
      <c r="O3209" s="19">
        <f>IF(G3209=(INDEX(Sexgroup,(MATCH('1. Princ. cat. — DTR'!B$6,Sexgroup,0)),1)),1,0)</f>
        <v>0</v>
      </c>
      <c r="P3209" s="19">
        <f t="shared" si="50"/>
        <v>0</v>
      </c>
      <c r="Q3209" s="57"/>
    </row>
    <row r="3210" spans="1:17" ht="14.65" customHeight="1" x14ac:dyDescent="0.2">
      <c r="A3210" s="297">
        <v>4</v>
      </c>
      <c r="B3210" s="298" t="s">
        <v>786</v>
      </c>
      <c r="C3210" s="445" t="s">
        <v>790</v>
      </c>
      <c r="D3210" s="298" t="s">
        <v>153</v>
      </c>
      <c r="E3210" s="445" t="s">
        <v>575</v>
      </c>
      <c r="F3210" s="299" t="s">
        <v>938</v>
      </c>
      <c r="G3210" s="298" t="s">
        <v>872</v>
      </c>
      <c r="H3210" s="300">
        <v>2848.69</v>
      </c>
      <c r="I3210" s="301">
        <v>2.7850999999999999</v>
      </c>
      <c r="J3210" s="301">
        <v>4.3779000000000003</v>
      </c>
      <c r="K3210" s="302">
        <v>3308</v>
      </c>
      <c r="L3210" s="303">
        <v>6</v>
      </c>
      <c r="M3210" s="19">
        <f>IF(C3210=(INDEX(Juris,MATCH('1. Princ. cat. — DTR'!$B$4,Juris,0),1)),1,0)</f>
        <v>0</v>
      </c>
      <c r="N3210" s="19">
        <f>IF(F3210=(INDEX(Agegroup, MATCH('1. Princ. cat. — DTR'!$B$5,Agegroup,0),1)),1,0)</f>
        <v>0</v>
      </c>
      <c r="O3210" s="19">
        <f>IF(G3210=(INDEX(Sexgroup,(MATCH('1. Princ. cat. — DTR'!B$6,Sexgroup,0)),1)),1,0)</f>
        <v>0</v>
      </c>
      <c r="P3210" s="19">
        <f t="shared" si="50"/>
        <v>0</v>
      </c>
      <c r="Q3210" s="57"/>
    </row>
    <row r="3211" spans="1:17" ht="14.65" customHeight="1" x14ac:dyDescent="0.2">
      <c r="A3211" s="297">
        <v>4</v>
      </c>
      <c r="B3211" s="298" t="s">
        <v>786</v>
      </c>
      <c r="C3211" s="445" t="s">
        <v>790</v>
      </c>
      <c r="D3211" s="298" t="s">
        <v>11</v>
      </c>
      <c r="E3211" s="445" t="s">
        <v>869</v>
      </c>
      <c r="F3211" s="299" t="s">
        <v>938</v>
      </c>
      <c r="G3211" s="298" t="s">
        <v>872</v>
      </c>
      <c r="H3211" s="300">
        <v>2563.89</v>
      </c>
      <c r="I3211" s="301">
        <v>2.5066000000000002</v>
      </c>
      <c r="J3211" s="301">
        <v>4.3329000000000004</v>
      </c>
      <c r="K3211" s="302">
        <v>3274</v>
      </c>
      <c r="L3211" s="303">
        <v>7</v>
      </c>
      <c r="M3211" s="19">
        <f>IF(C3211=(INDEX(Juris,MATCH('1. Princ. cat. — DTR'!$B$4,Juris,0),1)),1,0)</f>
        <v>0</v>
      </c>
      <c r="N3211" s="19">
        <f>IF(F3211=(INDEX(Agegroup, MATCH('1. Princ. cat. — DTR'!$B$5,Agegroup,0),1)),1,0)</f>
        <v>0</v>
      </c>
      <c r="O3211" s="19">
        <f>IF(G3211=(INDEX(Sexgroup,(MATCH('1. Princ. cat. — DTR'!B$6,Sexgroup,0)),1)),1,0)</f>
        <v>0</v>
      </c>
      <c r="P3211" s="19">
        <f t="shared" si="50"/>
        <v>0</v>
      </c>
      <c r="Q3211" s="57"/>
    </row>
    <row r="3212" spans="1:17" ht="14.65" customHeight="1" x14ac:dyDescent="0.2">
      <c r="A3212" s="297">
        <v>4</v>
      </c>
      <c r="B3212" s="298" t="s">
        <v>786</v>
      </c>
      <c r="C3212" s="445" t="s">
        <v>790</v>
      </c>
      <c r="D3212" s="298" t="s">
        <v>919</v>
      </c>
      <c r="E3212" s="445" t="s">
        <v>972</v>
      </c>
      <c r="F3212" s="299" t="s">
        <v>938</v>
      </c>
      <c r="G3212" s="298" t="s">
        <v>872</v>
      </c>
      <c r="H3212" s="300" t="s">
        <v>558</v>
      </c>
      <c r="I3212" s="301" t="s">
        <v>558</v>
      </c>
      <c r="J3212" s="301" t="s">
        <v>558</v>
      </c>
      <c r="K3212" s="302" t="s">
        <v>558</v>
      </c>
      <c r="L3212" s="303">
        <v>8</v>
      </c>
      <c r="M3212" s="19">
        <f>IF(C3212=(INDEX(Juris,MATCH('1. Princ. cat. — DTR'!$B$4,Juris,0),1)),1,0)</f>
        <v>0</v>
      </c>
      <c r="N3212" s="19">
        <f>IF(F3212=(INDEX(Agegroup, MATCH('1. Princ. cat. — DTR'!$B$5,Agegroup,0),1)),1,0)</f>
        <v>0</v>
      </c>
      <c r="O3212" s="19">
        <f>IF(G3212=(INDEX(Sexgroup,(MATCH('1. Princ. cat. — DTR'!B$6,Sexgroup,0)),1)),1,0)</f>
        <v>0</v>
      </c>
      <c r="P3212" s="19">
        <f t="shared" si="50"/>
        <v>0</v>
      </c>
      <c r="Q3212" s="57"/>
    </row>
    <row r="3213" spans="1:17" ht="14.65" customHeight="1" x14ac:dyDescent="0.2">
      <c r="A3213" s="297">
        <v>4</v>
      </c>
      <c r="B3213" s="298" t="s">
        <v>786</v>
      </c>
      <c r="C3213" s="445" t="s">
        <v>790</v>
      </c>
      <c r="D3213" s="298" t="s">
        <v>4</v>
      </c>
      <c r="E3213" s="445" t="s">
        <v>601</v>
      </c>
      <c r="F3213" s="299" t="s">
        <v>938</v>
      </c>
      <c r="G3213" s="298" t="s">
        <v>872</v>
      </c>
      <c r="H3213" s="300">
        <v>2108.5500000000002</v>
      </c>
      <c r="I3213" s="301">
        <v>2.0615000000000001</v>
      </c>
      <c r="J3213" s="301">
        <v>21.632899999999999</v>
      </c>
      <c r="K3213" s="302">
        <v>16346</v>
      </c>
      <c r="L3213" s="303">
        <v>9</v>
      </c>
      <c r="M3213" s="19">
        <f>IF(C3213=(INDEX(Juris,MATCH('1. Princ. cat. — DTR'!$B$4,Juris,0),1)),1,0)</f>
        <v>0</v>
      </c>
      <c r="N3213" s="19">
        <f>IF(F3213=(INDEX(Agegroup, MATCH('1. Princ. cat. — DTR'!$B$5,Agegroup,0),1)),1,0)</f>
        <v>0</v>
      </c>
      <c r="O3213" s="19">
        <f>IF(G3213=(INDEX(Sexgroup,(MATCH('1. Princ. cat. — DTR'!B$6,Sexgroup,0)),1)),1,0)</f>
        <v>0</v>
      </c>
      <c r="P3213" s="19">
        <f t="shared" si="50"/>
        <v>0</v>
      </c>
      <c r="Q3213" s="57"/>
    </row>
    <row r="3214" spans="1:17" ht="14.65" customHeight="1" x14ac:dyDescent="0.2">
      <c r="A3214" s="297">
        <v>4</v>
      </c>
      <c r="B3214" s="298" t="s">
        <v>786</v>
      </c>
      <c r="C3214" s="445" t="s">
        <v>790</v>
      </c>
      <c r="D3214" s="298" t="s">
        <v>36</v>
      </c>
      <c r="E3214" s="445" t="s">
        <v>589</v>
      </c>
      <c r="F3214" s="299" t="s">
        <v>938</v>
      </c>
      <c r="G3214" s="298" t="s">
        <v>872</v>
      </c>
      <c r="H3214" s="300">
        <v>2037.36</v>
      </c>
      <c r="I3214" s="301">
        <v>1.9919</v>
      </c>
      <c r="J3214" s